     <c r="M264" s="23" t="s">
        <v>68</v>
      </c>
      <c r="N264" s="23" t="s">
        <v>68</v>
      </c>
      <c r="O264" s="23" t="s">
        <v>68</v>
      </c>
      <c r="P264" s="23" t="s">
        <v>94</v>
      </c>
      <c r="Q264" s="19" t="s">
        <v>65</v>
      </c>
      <c r="R264" s="19" t="s">
        <v>65</v>
      </c>
      <c r="S264" s="10" t="s">
        <v>105</v>
      </c>
      <c r="T264" s="10" t="s">
        <v>105</v>
      </c>
      <c r="U264" s="14" t="s">
        <v>1297</v>
      </c>
      <c r="V264" s="14" t="s">
        <v>1297</v>
      </c>
      <c r="W264" s="21" t="s">
        <v>103</v>
      </c>
      <c r="X264" s="28" t="s">
        <v>1294</v>
      </c>
      <c r="Y264" s="17" t="s">
        <v>68</v>
      </c>
      <c r="Z264" s="17" t="s">
        <v>68</v>
      </c>
      <c r="AA264" s="17" t="s">
        <v>68</v>
      </c>
      <c r="AB264" s="17" t="s">
        <v>68</v>
      </c>
      <c r="AC264" s="17" t="s">
        <v>68</v>
      </c>
      <c r="AD264" s="17" t="s">
        <v>68</v>
      </c>
      <c r="AE264" s="17" t="s">
        <v>68</v>
      </c>
      <c r="AF264" s="17" t="s">
        <v>68</v>
      </c>
      <c r="AG264" s="12" t="s">
        <v>105</v>
      </c>
      <c r="AH264" s="28" t="s">
        <v>1292</v>
      </c>
      <c r="AI264" t="s">
        <v>63</v>
      </c>
      <c r="AJ264" t="s">
        <v>63</v>
      </c>
      <c r="AK264" t="s">
        <v>103</v>
      </c>
      <c r="AL264" t="s">
        <v>68</v>
      </c>
      <c r="AM264" t="s">
        <v>68</v>
      </c>
      <c r="AN264" t="s">
        <v>110</v>
      </c>
      <c r="AO264" t="s">
        <v>110</v>
      </c>
      <c r="AP264" t="s">
        <v>807</v>
      </c>
      <c r="AQ264" t="s">
        <v>73</v>
      </c>
      <c r="AR264" t="s">
        <v>68</v>
      </c>
      <c r="AS264">
        <v>5.1779999999999999</v>
      </c>
      <c r="AT264" t="s">
        <v>68</v>
      </c>
      <c r="AU264" t="s">
        <v>68</v>
      </c>
      <c r="AV264" t="s">
        <v>68</v>
      </c>
      <c r="AW264" t="s">
        <v>68</v>
      </c>
      <c r="AX264">
        <v>3.5</v>
      </c>
      <c r="AY264" t="s">
        <v>68</v>
      </c>
      <c r="AZ264">
        <v>0</v>
      </c>
      <c r="BA264" t="s">
        <v>68</v>
      </c>
      <c r="BB264">
        <v>4.9000000000000002E-2</v>
      </c>
      <c r="BC264">
        <v>4.6630000000000003</v>
      </c>
      <c r="BD264">
        <v>5.5679999999999996</v>
      </c>
      <c r="BE264" t="s">
        <v>68</v>
      </c>
      <c r="BF264" t="s">
        <v>68</v>
      </c>
      <c r="BG264" t="s">
        <v>68</v>
      </c>
      <c r="BH264" t="s">
        <v>68</v>
      </c>
      <c r="BI264" t="s">
        <v>68</v>
      </c>
    </row>
    <row r="265" spans="1:61" x14ac:dyDescent="0.25">
      <c r="A265" s="25" t="s">
        <v>1298</v>
      </c>
      <c r="B265" s="25" t="s">
        <v>1303</v>
      </c>
      <c r="C265" s="7" t="s">
        <v>1301</v>
      </c>
      <c r="D265" s="7" t="s">
        <v>1299</v>
      </c>
      <c r="E265" s="3">
        <v>33913</v>
      </c>
      <c r="F265" s="4" t="s">
        <v>247</v>
      </c>
      <c r="G265" s="4" t="s">
        <v>74</v>
      </c>
      <c r="H265" s="4" t="s">
        <v>1304</v>
      </c>
      <c r="I265" s="17">
        <v>100</v>
      </c>
      <c r="J265" s="17">
        <v>0</v>
      </c>
      <c r="K265" s="17">
        <v>0</v>
      </c>
      <c r="L265" s="17">
        <v>0</v>
      </c>
      <c r="M265" s="23" t="s">
        <v>68</v>
      </c>
      <c r="N265" s="23" t="s">
        <v>68</v>
      </c>
      <c r="O265" s="23" t="s">
        <v>68</v>
      </c>
      <c r="P265" s="23" t="s">
        <v>77</v>
      </c>
      <c r="Q265" s="19" t="s">
        <v>65</v>
      </c>
      <c r="R265" s="19" t="s">
        <v>65</v>
      </c>
      <c r="S265" s="10" t="s">
        <v>240</v>
      </c>
      <c r="T265" s="10" t="s">
        <v>105</v>
      </c>
      <c r="U265" s="14" t="s">
        <v>297</v>
      </c>
      <c r="V265" s="14" t="s">
        <v>1305</v>
      </c>
      <c r="W265" s="21" t="s">
        <v>103</v>
      </c>
      <c r="X265" s="29" t="s">
        <v>68</v>
      </c>
      <c r="Y265" s="17" t="s">
        <v>68</v>
      </c>
      <c r="Z265" s="17" t="s">
        <v>68</v>
      </c>
      <c r="AA265" s="17" t="s">
        <v>68</v>
      </c>
      <c r="AB265" s="17" t="s">
        <v>68</v>
      </c>
      <c r="AC265" s="17" t="s">
        <v>68</v>
      </c>
      <c r="AD265" s="17" t="s">
        <v>68</v>
      </c>
      <c r="AE265" s="17" t="s">
        <v>68</v>
      </c>
      <c r="AF265" s="17" t="s">
        <v>68</v>
      </c>
      <c r="AG265" s="12" t="s">
        <v>105</v>
      </c>
      <c r="AH265" s="28" t="s">
        <v>1300</v>
      </c>
      <c r="AI265" t="s">
        <v>63</v>
      </c>
      <c r="AJ265" t="s">
        <v>237</v>
      </c>
      <c r="AK265" t="s">
        <v>238</v>
      </c>
      <c r="AL265" t="s">
        <v>1302</v>
      </c>
      <c r="AM265" t="s">
        <v>68</v>
      </c>
      <c r="AN265" t="s">
        <v>240</v>
      </c>
      <c r="AO265" t="s">
        <v>240</v>
      </c>
      <c r="AP265" t="s">
        <v>105</v>
      </c>
      <c r="AQ265" t="s">
        <v>246</v>
      </c>
      <c r="AR265" t="s">
        <v>68</v>
      </c>
      <c r="AS265" t="s">
        <v>68</v>
      </c>
      <c r="AT265" t="s">
        <v>68</v>
      </c>
      <c r="AU265" t="s">
        <v>68</v>
      </c>
      <c r="AV265" t="s">
        <v>68</v>
      </c>
      <c r="AW265" t="s">
        <v>68</v>
      </c>
      <c r="AX265">
        <v>0</v>
      </c>
      <c r="AY265" t="s">
        <v>68</v>
      </c>
      <c r="AZ265">
        <v>0</v>
      </c>
      <c r="BA265" t="s">
        <v>68</v>
      </c>
      <c r="BB265" t="s">
        <v>68</v>
      </c>
      <c r="BC265" t="s">
        <v>68</v>
      </c>
      <c r="BD265" t="s">
        <v>68</v>
      </c>
      <c r="BE265" t="s">
        <v>68</v>
      </c>
      <c r="BF265" t="s">
        <v>68</v>
      </c>
      <c r="BG265" t="s">
        <v>68</v>
      </c>
      <c r="BH265" t="s">
        <v>68</v>
      </c>
      <c r="BI265" t="s">
        <v>68</v>
      </c>
    </row>
    <row r="266" spans="1:61" x14ac:dyDescent="0.25">
      <c r="A266" s="25" t="s">
        <v>15369</v>
      </c>
      <c r="B266" s="25" t="s">
        <v>15371</v>
      </c>
      <c r="C266" s="7" t="s">
        <v>1213</v>
      </c>
      <c r="D266" s="7" t="s">
        <v>2174</v>
      </c>
      <c r="E266" s="3">
        <v>33917</v>
      </c>
      <c r="F266" s="4" t="s">
        <v>247</v>
      </c>
      <c r="G266" s="4" t="s">
        <v>295</v>
      </c>
      <c r="H266" s="4" t="s">
        <v>15372</v>
      </c>
      <c r="I266" s="17">
        <v>100</v>
      </c>
      <c r="J266" s="17">
        <v>0</v>
      </c>
      <c r="K266" s="17">
        <v>0</v>
      </c>
      <c r="L266" s="17">
        <v>0</v>
      </c>
      <c r="M266" s="23" t="s">
        <v>68</v>
      </c>
      <c r="N266" s="23" t="s">
        <v>68</v>
      </c>
      <c r="O266" s="23" t="s">
        <v>68</v>
      </c>
      <c r="P266" s="23" t="s">
        <v>360</v>
      </c>
      <c r="Q266" s="19" t="s">
        <v>1088</v>
      </c>
      <c r="R266" s="19" t="s">
        <v>1088</v>
      </c>
      <c r="S266" s="10" t="s">
        <v>240</v>
      </c>
      <c r="T266" s="10" t="s">
        <v>105</v>
      </c>
      <c r="U266" s="14" t="s">
        <v>1213</v>
      </c>
      <c r="V266" s="14" t="s">
        <v>15373</v>
      </c>
      <c r="W266" s="21" t="s">
        <v>103</v>
      </c>
      <c r="X266" s="29" t="s">
        <v>68</v>
      </c>
      <c r="Y266" s="17" t="s">
        <v>68</v>
      </c>
      <c r="Z266" s="17" t="s">
        <v>68</v>
      </c>
      <c r="AA266" s="17" t="s">
        <v>68</v>
      </c>
      <c r="AB266" s="17" t="s">
        <v>68</v>
      </c>
      <c r="AC266" s="17" t="s">
        <v>68</v>
      </c>
      <c r="AD266" s="17" t="s">
        <v>68</v>
      </c>
      <c r="AE266" s="17" t="s">
        <v>68</v>
      </c>
      <c r="AF266" s="17" t="s">
        <v>68</v>
      </c>
      <c r="AG266" s="12" t="s">
        <v>110</v>
      </c>
      <c r="AH266" s="28" t="s">
        <v>2175</v>
      </c>
      <c r="AI266" t="s">
        <v>63</v>
      </c>
      <c r="AJ266" t="s">
        <v>237</v>
      </c>
      <c r="AK266" t="s">
        <v>238</v>
      </c>
      <c r="AL266" t="s">
        <v>15370</v>
      </c>
      <c r="AM266" t="s">
        <v>68</v>
      </c>
      <c r="AN266" t="s">
        <v>240</v>
      </c>
      <c r="AO266" t="s">
        <v>240</v>
      </c>
      <c r="AP266" t="s">
        <v>105</v>
      </c>
      <c r="AQ266" t="s">
        <v>1608</v>
      </c>
      <c r="AR266" t="s">
        <v>68</v>
      </c>
      <c r="AS266" t="s">
        <v>68</v>
      </c>
      <c r="AT266" t="s">
        <v>68</v>
      </c>
      <c r="AU266" t="s">
        <v>68</v>
      </c>
      <c r="AV266" t="s">
        <v>68</v>
      </c>
      <c r="AW266" t="s">
        <v>68</v>
      </c>
      <c r="AX266">
        <v>299</v>
      </c>
      <c r="AY266">
        <v>0</v>
      </c>
      <c r="AZ266">
        <v>0</v>
      </c>
      <c r="BA266" t="s">
        <v>68</v>
      </c>
      <c r="BB266" t="s">
        <v>68</v>
      </c>
      <c r="BC266" t="s">
        <v>68</v>
      </c>
      <c r="BD266" t="s">
        <v>68</v>
      </c>
      <c r="BE266" t="s">
        <v>68</v>
      </c>
      <c r="BF266">
        <v>2.2999999999999998</v>
      </c>
      <c r="BG266" t="s">
        <v>68</v>
      </c>
      <c r="BH266" t="s">
        <v>68</v>
      </c>
      <c r="BI266" t="s">
        <v>68</v>
      </c>
    </row>
    <row r="267" spans="1:61" x14ac:dyDescent="0.25">
      <c r="A267" s="25" t="s">
        <v>1307</v>
      </c>
      <c r="B267" s="25" t="s">
        <v>1312</v>
      </c>
      <c r="C267" s="7" t="s">
        <v>1310</v>
      </c>
      <c r="D267" s="7" t="s">
        <v>1308</v>
      </c>
      <c r="E267" s="3">
        <v>33918</v>
      </c>
      <c r="F267" s="4" t="s">
        <v>93</v>
      </c>
      <c r="G267" s="4" t="s">
        <v>74</v>
      </c>
      <c r="H267" s="4" t="s">
        <v>1313</v>
      </c>
      <c r="I267" s="17">
        <v>0</v>
      </c>
      <c r="J267" s="17">
        <v>100</v>
      </c>
      <c r="K267" s="17">
        <v>0</v>
      </c>
      <c r="L267" s="17">
        <v>0</v>
      </c>
      <c r="M267" s="23" t="s">
        <v>68</v>
      </c>
      <c r="N267" s="23" t="s">
        <v>68</v>
      </c>
      <c r="O267" s="23" t="s">
        <v>68</v>
      </c>
      <c r="P267" s="23" t="s">
        <v>77</v>
      </c>
      <c r="Q267" s="19" t="s">
        <v>65</v>
      </c>
      <c r="R267" s="19" t="s">
        <v>65</v>
      </c>
      <c r="S267" s="10" t="s">
        <v>71</v>
      </c>
      <c r="T267" s="10" t="s">
        <v>158</v>
      </c>
      <c r="U267" s="14" t="s">
        <v>1314</v>
      </c>
      <c r="V267" s="14" t="s">
        <v>1315</v>
      </c>
      <c r="W267" s="21" t="s">
        <v>103</v>
      </c>
      <c r="X267" s="28" t="s">
        <v>1311</v>
      </c>
      <c r="Y267" s="17" t="s">
        <v>68</v>
      </c>
      <c r="Z267" s="17" t="s">
        <v>68</v>
      </c>
      <c r="AA267" s="17" t="s">
        <v>68</v>
      </c>
      <c r="AB267" s="17" t="s">
        <v>68</v>
      </c>
      <c r="AC267" s="17" t="s">
        <v>68</v>
      </c>
      <c r="AD267" s="17" t="s">
        <v>68</v>
      </c>
      <c r="AE267" s="17" t="s">
        <v>68</v>
      </c>
      <c r="AF267" s="17" t="s">
        <v>68</v>
      </c>
      <c r="AG267" s="12" t="s">
        <v>72</v>
      </c>
      <c r="AH267" s="28" t="s">
        <v>1309</v>
      </c>
      <c r="AI267" t="s">
        <v>63</v>
      </c>
      <c r="AJ267" t="s">
        <v>63</v>
      </c>
      <c r="AK267" t="s">
        <v>64</v>
      </c>
      <c r="AL267" t="s">
        <v>68</v>
      </c>
      <c r="AM267" t="s">
        <v>68</v>
      </c>
      <c r="AN267" t="s">
        <v>71</v>
      </c>
      <c r="AO267" t="s">
        <v>71</v>
      </c>
      <c r="AP267" t="s">
        <v>158</v>
      </c>
      <c r="AQ267" t="s">
        <v>73</v>
      </c>
      <c r="AR267" t="s">
        <v>68</v>
      </c>
      <c r="AS267" t="s">
        <v>68</v>
      </c>
      <c r="AT267" t="s">
        <v>68</v>
      </c>
      <c r="AU267" t="s">
        <v>68</v>
      </c>
      <c r="AV267" t="s">
        <v>68</v>
      </c>
      <c r="AW267" t="s">
        <v>68</v>
      </c>
      <c r="AX267">
        <v>0</v>
      </c>
      <c r="AY267" t="s">
        <v>68</v>
      </c>
      <c r="AZ267" t="s">
        <v>68</v>
      </c>
      <c r="BA267" t="s">
        <v>68</v>
      </c>
      <c r="BB267" t="s">
        <v>68</v>
      </c>
      <c r="BC267" t="s">
        <v>68</v>
      </c>
      <c r="BD267" t="s">
        <v>68</v>
      </c>
      <c r="BE267" t="s">
        <v>68</v>
      </c>
      <c r="BF267" t="s">
        <v>68</v>
      </c>
      <c r="BG267" t="s">
        <v>68</v>
      </c>
      <c r="BH267" t="s">
        <v>68</v>
      </c>
      <c r="BI267" t="s">
        <v>68</v>
      </c>
    </row>
    <row r="268" spans="1:61" x14ac:dyDescent="0.25">
      <c r="A268" s="25" t="s">
        <v>1316</v>
      </c>
      <c r="B268" s="25" t="s">
        <v>1318</v>
      </c>
      <c r="C268" s="7" t="s">
        <v>1284</v>
      </c>
      <c r="D268" s="7" t="s">
        <v>1317</v>
      </c>
      <c r="E268" s="3">
        <v>33918</v>
      </c>
      <c r="F268" s="4" t="s">
        <v>76</v>
      </c>
      <c r="G268" s="4" t="s">
        <v>74</v>
      </c>
      <c r="H268" s="4" t="s">
        <v>1319</v>
      </c>
      <c r="I268" s="17">
        <v>0</v>
      </c>
      <c r="J268" s="17">
        <v>0</v>
      </c>
      <c r="K268" s="17">
        <v>80.951999999999998</v>
      </c>
      <c r="L268" s="17">
        <v>19.047999999999998</v>
      </c>
      <c r="M268" s="23" t="s">
        <v>68</v>
      </c>
      <c r="N268" s="23" t="s">
        <v>68</v>
      </c>
      <c r="O268" s="23" t="s">
        <v>68</v>
      </c>
      <c r="P268" s="23" t="s">
        <v>1320</v>
      </c>
      <c r="Q268" s="19" t="s">
        <v>65</v>
      </c>
      <c r="R268" s="19" t="s">
        <v>65</v>
      </c>
      <c r="S268" s="10" t="s">
        <v>105</v>
      </c>
      <c r="T268" s="10" t="s">
        <v>110</v>
      </c>
      <c r="U268" s="14" t="s">
        <v>1288</v>
      </c>
      <c r="V268" s="14" t="s">
        <v>1321</v>
      </c>
      <c r="W268" s="21" t="s">
        <v>254</v>
      </c>
      <c r="X268" s="28" t="s">
        <v>1285</v>
      </c>
      <c r="Y268" s="17" t="s">
        <v>68</v>
      </c>
      <c r="Z268" s="17" t="s">
        <v>68</v>
      </c>
      <c r="AA268" s="17" t="s">
        <v>68</v>
      </c>
      <c r="AB268" s="17" t="s">
        <v>68</v>
      </c>
      <c r="AC268" s="17" t="s">
        <v>68</v>
      </c>
      <c r="AD268" s="17" t="s">
        <v>68</v>
      </c>
      <c r="AE268" s="17" t="s">
        <v>68</v>
      </c>
      <c r="AF268" s="17" t="s">
        <v>68</v>
      </c>
      <c r="AG268" s="12" t="s">
        <v>110</v>
      </c>
      <c r="AH268" s="29" t="s">
        <v>68</v>
      </c>
      <c r="AI268" t="s">
        <v>171</v>
      </c>
      <c r="AJ268" t="s">
        <v>63</v>
      </c>
      <c r="AK268" t="s">
        <v>103</v>
      </c>
      <c r="AL268" t="s">
        <v>68</v>
      </c>
      <c r="AM268" t="s">
        <v>68</v>
      </c>
      <c r="AN268" t="s">
        <v>105</v>
      </c>
      <c r="AO268" t="s">
        <v>105</v>
      </c>
      <c r="AP268" t="s">
        <v>915</v>
      </c>
      <c r="AQ268" t="s">
        <v>73</v>
      </c>
      <c r="AR268" t="s">
        <v>68</v>
      </c>
      <c r="AS268" t="s">
        <v>68</v>
      </c>
      <c r="AT268" t="s">
        <v>68</v>
      </c>
      <c r="AU268" t="s">
        <v>68</v>
      </c>
      <c r="AV268" t="s">
        <v>68</v>
      </c>
      <c r="AW268" t="s">
        <v>68</v>
      </c>
      <c r="AX268">
        <v>0</v>
      </c>
      <c r="AY268" t="s">
        <v>68</v>
      </c>
      <c r="AZ268" t="s">
        <v>68</v>
      </c>
      <c r="BA268" t="s">
        <v>68</v>
      </c>
      <c r="BB268" t="s">
        <v>68</v>
      </c>
      <c r="BC268" t="s">
        <v>68</v>
      </c>
      <c r="BD268" t="s">
        <v>68</v>
      </c>
      <c r="BE268" t="s">
        <v>68</v>
      </c>
      <c r="BF268" t="s">
        <v>68</v>
      </c>
      <c r="BG268" t="s">
        <v>68</v>
      </c>
      <c r="BH268" t="s">
        <v>68</v>
      </c>
      <c r="BI268" t="s">
        <v>68</v>
      </c>
    </row>
    <row r="269" spans="1:61" x14ac:dyDescent="0.25">
      <c r="A269" s="25" t="s">
        <v>15363</v>
      </c>
      <c r="B269" s="25" t="s">
        <v>15366</v>
      </c>
      <c r="C269" s="7" t="s">
        <v>15118</v>
      </c>
      <c r="D269" s="7" t="s">
        <v>15364</v>
      </c>
      <c r="E269" s="3">
        <v>33918</v>
      </c>
      <c r="F269" s="4" t="s">
        <v>76</v>
      </c>
      <c r="G269" s="4" t="s">
        <v>74</v>
      </c>
      <c r="H269" s="4" t="s">
        <v>15367</v>
      </c>
      <c r="I269" s="17">
        <v>0</v>
      </c>
      <c r="J269" s="17">
        <v>0</v>
      </c>
      <c r="K269" s="17">
        <v>100</v>
      </c>
      <c r="L269" s="17">
        <v>0</v>
      </c>
      <c r="M269" s="23" t="s">
        <v>68</v>
      </c>
      <c r="N269" s="23" t="s">
        <v>68</v>
      </c>
      <c r="O269" s="23" t="s">
        <v>68</v>
      </c>
      <c r="P269" s="23" t="s">
        <v>94</v>
      </c>
      <c r="Q269" s="19" t="s">
        <v>2062</v>
      </c>
      <c r="R269" s="19" t="s">
        <v>482</v>
      </c>
      <c r="S269" s="10" t="s">
        <v>105</v>
      </c>
      <c r="T269" s="10" t="s">
        <v>105</v>
      </c>
      <c r="U269" s="14" t="s">
        <v>673</v>
      </c>
      <c r="V269" s="14" t="s">
        <v>15368</v>
      </c>
      <c r="W269" s="21" t="s">
        <v>103</v>
      </c>
      <c r="X269" s="28" t="s">
        <v>15119</v>
      </c>
      <c r="Y269" s="17" t="s">
        <v>68</v>
      </c>
      <c r="Z269" s="17" t="s">
        <v>68</v>
      </c>
      <c r="AA269" s="17" t="s">
        <v>68</v>
      </c>
      <c r="AB269" s="17" t="s">
        <v>68</v>
      </c>
      <c r="AC269" s="17" t="s">
        <v>68</v>
      </c>
      <c r="AD269" s="17" t="s">
        <v>68</v>
      </c>
      <c r="AE269" s="17" t="s">
        <v>68</v>
      </c>
      <c r="AF269" s="17" t="s">
        <v>68</v>
      </c>
      <c r="AG269" s="12" t="s">
        <v>105</v>
      </c>
      <c r="AH269" s="28" t="s">
        <v>15365</v>
      </c>
      <c r="AI269" t="s">
        <v>63</v>
      </c>
      <c r="AJ269" t="s">
        <v>63</v>
      </c>
      <c r="AK269" t="s">
        <v>103</v>
      </c>
      <c r="AL269" t="s">
        <v>68</v>
      </c>
      <c r="AM269" t="s">
        <v>68</v>
      </c>
      <c r="AN269" t="s">
        <v>90</v>
      </c>
      <c r="AO269" t="s">
        <v>105</v>
      </c>
      <c r="AP269" t="s">
        <v>1786</v>
      </c>
      <c r="AQ269" t="s">
        <v>73</v>
      </c>
      <c r="AR269" t="s">
        <v>68</v>
      </c>
      <c r="AS269" t="s">
        <v>68</v>
      </c>
      <c r="AT269" t="s">
        <v>68</v>
      </c>
      <c r="AU269" t="s">
        <v>68</v>
      </c>
      <c r="AV269" t="s">
        <v>68</v>
      </c>
      <c r="AW269" t="s">
        <v>68</v>
      </c>
      <c r="AX269">
        <v>169</v>
      </c>
      <c r="AY269" t="s">
        <v>68</v>
      </c>
      <c r="AZ269">
        <v>0</v>
      </c>
      <c r="BA269" t="s">
        <v>68</v>
      </c>
      <c r="BB269" t="s">
        <v>68</v>
      </c>
      <c r="BC269" t="s">
        <v>68</v>
      </c>
      <c r="BD269" t="s">
        <v>68</v>
      </c>
      <c r="BE269" t="s">
        <v>68</v>
      </c>
      <c r="BF269" t="s">
        <v>68</v>
      </c>
      <c r="BG269" t="s">
        <v>68</v>
      </c>
      <c r="BH269" t="s">
        <v>68</v>
      </c>
      <c r="BI269">
        <v>71.900000000000006</v>
      </c>
    </row>
    <row r="270" spans="1:61" x14ac:dyDescent="0.25">
      <c r="A270" s="25" t="s">
        <v>1322</v>
      </c>
      <c r="B270" s="25" t="s">
        <v>1327</v>
      </c>
      <c r="C270" s="7" t="s">
        <v>1325</v>
      </c>
      <c r="D270" s="7" t="s">
        <v>1323</v>
      </c>
      <c r="E270" s="3">
        <v>33920</v>
      </c>
      <c r="F270" s="4" t="s">
        <v>76</v>
      </c>
      <c r="G270" s="4" t="s">
        <v>74</v>
      </c>
      <c r="H270" s="4" t="s">
        <v>1328</v>
      </c>
      <c r="I270" s="17">
        <v>7.1429999999999998</v>
      </c>
      <c r="J270" s="17">
        <v>0</v>
      </c>
      <c r="K270" s="17">
        <v>0</v>
      </c>
      <c r="L270" s="17">
        <v>92.856999999999999</v>
      </c>
      <c r="M270" s="23" t="s">
        <v>68</v>
      </c>
      <c r="N270" s="23" t="s">
        <v>68</v>
      </c>
      <c r="O270" s="23" t="s">
        <v>68</v>
      </c>
      <c r="P270" s="23" t="s">
        <v>77</v>
      </c>
      <c r="Q270" s="19" t="s">
        <v>65</v>
      </c>
      <c r="R270" s="19" t="s">
        <v>65</v>
      </c>
      <c r="S270" s="10" t="s">
        <v>111</v>
      </c>
      <c r="T270" s="10" t="s">
        <v>158</v>
      </c>
      <c r="U270" s="14" t="s">
        <v>271</v>
      </c>
      <c r="V270" s="14" t="s">
        <v>1329</v>
      </c>
      <c r="W270" s="21" t="s">
        <v>103</v>
      </c>
      <c r="X270" s="28" t="s">
        <v>1326</v>
      </c>
      <c r="Y270" s="17" t="s">
        <v>68</v>
      </c>
      <c r="Z270" s="17" t="s">
        <v>68</v>
      </c>
      <c r="AA270" s="17" t="s">
        <v>68</v>
      </c>
      <c r="AB270" s="17" t="s">
        <v>68</v>
      </c>
      <c r="AC270" s="17" t="s">
        <v>68</v>
      </c>
      <c r="AD270" s="17" t="s">
        <v>68</v>
      </c>
      <c r="AE270" s="17" t="s">
        <v>68</v>
      </c>
      <c r="AF270" s="17" t="s">
        <v>68</v>
      </c>
      <c r="AG270" s="12" t="s">
        <v>158</v>
      </c>
      <c r="AH270" s="28" t="s">
        <v>1324</v>
      </c>
      <c r="AI270" t="s">
        <v>63</v>
      </c>
      <c r="AJ270" t="s">
        <v>171</v>
      </c>
      <c r="AK270" t="s">
        <v>172</v>
      </c>
      <c r="AL270" t="s">
        <v>68</v>
      </c>
      <c r="AM270" t="s">
        <v>68</v>
      </c>
      <c r="AN270" t="s">
        <v>72</v>
      </c>
      <c r="AO270" t="s">
        <v>70</v>
      </c>
      <c r="AP270" t="s">
        <v>158</v>
      </c>
      <c r="AQ270" t="s">
        <v>73</v>
      </c>
      <c r="AR270" t="s">
        <v>68</v>
      </c>
      <c r="AS270" t="s">
        <v>68</v>
      </c>
      <c r="AT270" t="s">
        <v>68</v>
      </c>
      <c r="AU270" t="s">
        <v>68</v>
      </c>
      <c r="AV270" t="s">
        <v>68</v>
      </c>
      <c r="AW270" t="s">
        <v>68</v>
      </c>
      <c r="AX270">
        <v>0</v>
      </c>
      <c r="AY270" t="s">
        <v>68</v>
      </c>
      <c r="AZ270" t="s">
        <v>68</v>
      </c>
      <c r="BA270" t="s">
        <v>68</v>
      </c>
      <c r="BB270" t="s">
        <v>68</v>
      </c>
      <c r="BC270" t="s">
        <v>68</v>
      </c>
      <c r="BD270" t="s">
        <v>68</v>
      </c>
      <c r="BE270" t="s">
        <v>68</v>
      </c>
      <c r="BF270" t="s">
        <v>68</v>
      </c>
      <c r="BG270" t="s">
        <v>68</v>
      </c>
      <c r="BH270" t="s">
        <v>68</v>
      </c>
      <c r="BI270" t="s">
        <v>68</v>
      </c>
    </row>
    <row r="271" spans="1:61" x14ac:dyDescent="0.25">
      <c r="A271" s="25" t="s">
        <v>15384</v>
      </c>
      <c r="B271" s="25" t="s">
        <v>15389</v>
      </c>
      <c r="C271" s="7" t="s">
        <v>15387</v>
      </c>
      <c r="D271" s="7" t="s">
        <v>15385</v>
      </c>
      <c r="E271" s="3">
        <v>33925</v>
      </c>
      <c r="F271" s="4" t="s">
        <v>93</v>
      </c>
      <c r="G271" s="4" t="s">
        <v>74</v>
      </c>
      <c r="H271" s="4" t="s">
        <v>15391</v>
      </c>
      <c r="I271" s="17">
        <v>0</v>
      </c>
      <c r="J271" s="17">
        <v>0</v>
      </c>
      <c r="K271" s="17">
        <v>72.727000000000004</v>
      </c>
      <c r="L271" s="17">
        <v>27.273</v>
      </c>
      <c r="M271" s="23" t="s">
        <v>68</v>
      </c>
      <c r="N271" s="23" t="s">
        <v>68</v>
      </c>
      <c r="O271" s="23" t="s">
        <v>68</v>
      </c>
      <c r="P271" s="23" t="s">
        <v>94</v>
      </c>
      <c r="Q271" s="19" t="s">
        <v>639</v>
      </c>
      <c r="R271" s="19" t="s">
        <v>639</v>
      </c>
      <c r="S271" s="10" t="s">
        <v>15390</v>
      </c>
      <c r="T271" s="10" t="s">
        <v>105</v>
      </c>
      <c r="U271" s="14" t="s">
        <v>15392</v>
      </c>
      <c r="V271" s="14" t="s">
        <v>1355</v>
      </c>
      <c r="W271" s="21" t="s">
        <v>103</v>
      </c>
      <c r="X271" s="28" t="s">
        <v>15388</v>
      </c>
      <c r="Y271" s="17" t="s">
        <v>68</v>
      </c>
      <c r="Z271" s="17" t="s">
        <v>68</v>
      </c>
      <c r="AA271" s="17" t="s">
        <v>68</v>
      </c>
      <c r="AB271" s="17" t="s">
        <v>68</v>
      </c>
      <c r="AC271" s="17" t="s">
        <v>68</v>
      </c>
      <c r="AD271" s="17" t="s">
        <v>68</v>
      </c>
      <c r="AE271" s="17" t="s">
        <v>68</v>
      </c>
      <c r="AF271" s="17" t="s">
        <v>68</v>
      </c>
      <c r="AG271" s="12" t="s">
        <v>105</v>
      </c>
      <c r="AH271" s="28" t="s">
        <v>15386</v>
      </c>
      <c r="AI271" t="s">
        <v>63</v>
      </c>
      <c r="AJ271" t="s">
        <v>314</v>
      </c>
      <c r="AK271" t="s">
        <v>901</v>
      </c>
      <c r="AL271" t="s">
        <v>68</v>
      </c>
      <c r="AM271" t="s">
        <v>68</v>
      </c>
      <c r="AN271" t="s">
        <v>15390</v>
      </c>
      <c r="AO271" t="s">
        <v>15137</v>
      </c>
      <c r="AP271" t="s">
        <v>105</v>
      </c>
      <c r="AQ271" t="s">
        <v>73</v>
      </c>
      <c r="AR271" t="s">
        <v>68</v>
      </c>
      <c r="AS271" t="s">
        <v>68</v>
      </c>
      <c r="AT271" t="s">
        <v>68</v>
      </c>
      <c r="AU271" t="s">
        <v>68</v>
      </c>
      <c r="AV271" t="s">
        <v>68</v>
      </c>
      <c r="AW271" t="s">
        <v>68</v>
      </c>
      <c r="AX271">
        <v>2.42</v>
      </c>
      <c r="AY271" t="s">
        <v>68</v>
      </c>
      <c r="AZ271" t="s">
        <v>68</v>
      </c>
      <c r="BA271" t="s">
        <v>68</v>
      </c>
      <c r="BB271" t="s">
        <v>68</v>
      </c>
      <c r="BC271" t="s">
        <v>68</v>
      </c>
      <c r="BD271" t="s">
        <v>68</v>
      </c>
      <c r="BE271" t="s">
        <v>68</v>
      </c>
      <c r="BF271" t="s">
        <v>68</v>
      </c>
      <c r="BG271" t="s">
        <v>68</v>
      </c>
      <c r="BH271" t="s">
        <v>68</v>
      </c>
      <c r="BI271" t="s">
        <v>68</v>
      </c>
    </row>
    <row r="272" spans="1:61" x14ac:dyDescent="0.25">
      <c r="A272" s="25" t="s">
        <v>1338</v>
      </c>
      <c r="B272" s="25" t="s">
        <v>1344</v>
      </c>
      <c r="C272" s="7" t="s">
        <v>1341</v>
      </c>
      <c r="D272" s="7" t="s">
        <v>1339</v>
      </c>
      <c r="E272" s="3">
        <v>33928</v>
      </c>
      <c r="F272" s="4" t="s">
        <v>178</v>
      </c>
      <c r="G272" s="4" t="s">
        <v>74</v>
      </c>
      <c r="H272" s="4" t="s">
        <v>1345</v>
      </c>
      <c r="I272" s="17">
        <v>0</v>
      </c>
      <c r="J272" s="17">
        <v>100</v>
      </c>
      <c r="K272" s="17">
        <v>0</v>
      </c>
      <c r="L272" s="17">
        <v>0</v>
      </c>
      <c r="M272" s="23" t="s">
        <v>68</v>
      </c>
      <c r="N272" s="23" t="s">
        <v>68</v>
      </c>
      <c r="O272" s="23" t="s">
        <v>68</v>
      </c>
      <c r="P272" s="23" t="s">
        <v>94</v>
      </c>
      <c r="Q272" s="19" t="s">
        <v>65</v>
      </c>
      <c r="R272" s="19" t="s">
        <v>65</v>
      </c>
      <c r="S272" s="10" t="s">
        <v>72</v>
      </c>
      <c r="T272" s="10" t="s">
        <v>105</v>
      </c>
      <c r="U272" s="14" t="s">
        <v>1346</v>
      </c>
      <c r="V272" s="14" t="s">
        <v>1347</v>
      </c>
      <c r="W272" s="21" t="s">
        <v>103</v>
      </c>
      <c r="X272" s="28" t="s">
        <v>1342</v>
      </c>
      <c r="Y272" s="17">
        <v>2.8479999999999999</v>
      </c>
      <c r="Z272" s="17">
        <v>1.9750000000000001</v>
      </c>
      <c r="AA272" s="17">
        <v>1.3149999999999999</v>
      </c>
      <c r="AB272" s="17" t="s">
        <v>68</v>
      </c>
      <c r="AC272" s="17" t="s">
        <v>68</v>
      </c>
      <c r="AD272" s="17">
        <v>3.9329999999999998</v>
      </c>
      <c r="AE272" s="17">
        <v>3.069</v>
      </c>
      <c r="AF272" s="17">
        <v>1.984</v>
      </c>
      <c r="AG272" s="12" t="s">
        <v>111</v>
      </c>
      <c r="AH272" s="28" t="s">
        <v>1340</v>
      </c>
      <c r="AI272" t="s">
        <v>63</v>
      </c>
      <c r="AJ272" t="s">
        <v>63</v>
      </c>
      <c r="AK272" t="s">
        <v>83</v>
      </c>
      <c r="AL272" t="s">
        <v>68</v>
      </c>
      <c r="AM272" t="s">
        <v>1343</v>
      </c>
      <c r="AN272" t="s">
        <v>72</v>
      </c>
      <c r="AO272" t="s">
        <v>72</v>
      </c>
      <c r="AP272" t="s">
        <v>105</v>
      </c>
      <c r="AQ272" t="s">
        <v>73</v>
      </c>
      <c r="AR272">
        <v>45.679000000000002</v>
      </c>
      <c r="AS272">
        <v>8.3550000000000004</v>
      </c>
      <c r="AT272" t="s">
        <v>68</v>
      </c>
      <c r="AU272">
        <v>57.17</v>
      </c>
      <c r="AV272">
        <v>109.611</v>
      </c>
      <c r="AW272" t="s">
        <v>68</v>
      </c>
      <c r="AX272">
        <v>25.31</v>
      </c>
      <c r="AY272">
        <v>2.72</v>
      </c>
      <c r="AZ272">
        <v>0.47399999999999998</v>
      </c>
      <c r="BA272">
        <v>1.5189999999999999</v>
      </c>
      <c r="BB272">
        <v>1.016</v>
      </c>
      <c r="BC272">
        <v>5.0910000000000002</v>
      </c>
      <c r="BD272">
        <v>9.0660000000000007</v>
      </c>
      <c r="BE272">
        <v>55.706000000000003</v>
      </c>
      <c r="BF272" t="s">
        <v>68</v>
      </c>
      <c r="BG272" t="s">
        <v>68</v>
      </c>
      <c r="BH272">
        <v>0.22</v>
      </c>
      <c r="BI272">
        <v>8.3000000000000004E-2</v>
      </c>
    </row>
    <row r="273" spans="1:61" x14ac:dyDescent="0.25">
      <c r="A273" s="25" t="s">
        <v>15405</v>
      </c>
      <c r="B273" s="25" t="s">
        <v>15410</v>
      </c>
      <c r="C273" s="7" t="s">
        <v>15408</v>
      </c>
      <c r="D273" s="7" t="s">
        <v>15406</v>
      </c>
      <c r="E273" s="3">
        <v>33932</v>
      </c>
      <c r="F273" s="4" t="s">
        <v>181</v>
      </c>
      <c r="G273" s="4" t="s">
        <v>74</v>
      </c>
      <c r="H273" s="4" t="s">
        <v>15411</v>
      </c>
      <c r="I273" s="17">
        <v>0</v>
      </c>
      <c r="J273" s="17">
        <v>0</v>
      </c>
      <c r="K273" s="17">
        <v>100</v>
      </c>
      <c r="L273" s="17">
        <v>0</v>
      </c>
      <c r="M273" s="23">
        <v>49.48</v>
      </c>
      <c r="N273" s="23">
        <v>45.4</v>
      </c>
      <c r="O273" s="23">
        <v>49.48</v>
      </c>
      <c r="P273" s="23" t="s">
        <v>128</v>
      </c>
      <c r="Q273" s="19" t="s">
        <v>119</v>
      </c>
      <c r="R273" s="19" t="s">
        <v>119</v>
      </c>
      <c r="S273" s="10" t="s">
        <v>1432</v>
      </c>
      <c r="T273" s="10" t="s">
        <v>105</v>
      </c>
      <c r="U273" s="14" t="s">
        <v>15412</v>
      </c>
      <c r="V273" s="14" t="s">
        <v>15413</v>
      </c>
      <c r="W273" s="21" t="s">
        <v>103</v>
      </c>
      <c r="X273" s="28" t="s">
        <v>15409</v>
      </c>
      <c r="Y273" s="17">
        <v>0</v>
      </c>
      <c r="Z273" s="17">
        <v>0</v>
      </c>
      <c r="AA273" s="17">
        <v>0</v>
      </c>
      <c r="AB273" s="17">
        <v>0</v>
      </c>
      <c r="AC273" s="17">
        <v>0</v>
      </c>
      <c r="AD273" s="17">
        <v>0</v>
      </c>
      <c r="AE273" s="17">
        <v>0</v>
      </c>
      <c r="AF273" s="17">
        <v>0</v>
      </c>
      <c r="AG273" s="12" t="s">
        <v>105</v>
      </c>
      <c r="AH273" s="28" t="s">
        <v>15407</v>
      </c>
      <c r="AI273" t="s">
        <v>63</v>
      </c>
      <c r="AJ273" t="s">
        <v>757</v>
      </c>
      <c r="AK273" t="s">
        <v>758</v>
      </c>
      <c r="AL273" t="s">
        <v>68</v>
      </c>
      <c r="AM273" t="s">
        <v>68</v>
      </c>
      <c r="AN273" t="s">
        <v>1433</v>
      </c>
      <c r="AO273" t="s">
        <v>1427</v>
      </c>
      <c r="AP273" t="s">
        <v>105</v>
      </c>
      <c r="AQ273" t="s">
        <v>73</v>
      </c>
      <c r="AR273" t="s">
        <v>68</v>
      </c>
      <c r="AS273">
        <v>0</v>
      </c>
      <c r="AT273">
        <v>0</v>
      </c>
      <c r="AU273" t="s">
        <v>68</v>
      </c>
      <c r="AV273" t="s">
        <v>68</v>
      </c>
      <c r="AW273">
        <v>188.44399999999999</v>
      </c>
      <c r="AX273">
        <v>274.00504999999998</v>
      </c>
      <c r="AY273" t="s">
        <v>68</v>
      </c>
      <c r="AZ273">
        <v>201.346</v>
      </c>
      <c r="BA273" t="s">
        <v>68</v>
      </c>
      <c r="BB273">
        <v>348.45100000000002</v>
      </c>
      <c r="BC273">
        <v>496.70400000000001</v>
      </c>
      <c r="BD273">
        <v>496.70400000000001</v>
      </c>
      <c r="BE273" t="s">
        <v>68</v>
      </c>
      <c r="BF273">
        <v>159.5</v>
      </c>
      <c r="BG273" t="s">
        <v>68</v>
      </c>
      <c r="BH273">
        <v>2900</v>
      </c>
      <c r="BI273">
        <v>550.774</v>
      </c>
    </row>
    <row r="274" spans="1:61" x14ac:dyDescent="0.25">
      <c r="A274" s="25" t="s">
        <v>1358</v>
      </c>
      <c r="B274" s="25" t="s">
        <v>1362</v>
      </c>
      <c r="C274" s="7" t="s">
        <v>1360</v>
      </c>
      <c r="D274" s="7" t="s">
        <v>1359</v>
      </c>
      <c r="E274" s="3">
        <v>33933</v>
      </c>
      <c r="F274" s="4" t="s">
        <v>76</v>
      </c>
      <c r="G274" s="4" t="s">
        <v>74</v>
      </c>
      <c r="H274" s="4" t="s">
        <v>1363</v>
      </c>
      <c r="I274" s="17">
        <v>100</v>
      </c>
      <c r="J274" s="17">
        <v>0</v>
      </c>
      <c r="K274" s="17">
        <v>0</v>
      </c>
      <c r="L274" s="17">
        <v>0</v>
      </c>
      <c r="M274" s="23" t="s">
        <v>68</v>
      </c>
      <c r="N274" s="23" t="s">
        <v>68</v>
      </c>
      <c r="O274" s="23" t="s">
        <v>68</v>
      </c>
      <c r="P274" s="23" t="s">
        <v>77</v>
      </c>
      <c r="Q274" s="19" t="s">
        <v>148</v>
      </c>
      <c r="R274" s="19" t="s">
        <v>65</v>
      </c>
      <c r="S274" s="10" t="s">
        <v>105</v>
      </c>
      <c r="T274" s="10" t="s">
        <v>105</v>
      </c>
      <c r="U274" s="14" t="s">
        <v>1364</v>
      </c>
      <c r="V274" s="14" t="s">
        <v>1365</v>
      </c>
      <c r="W274" s="21" t="s">
        <v>103</v>
      </c>
      <c r="X274" s="28" t="s">
        <v>1361</v>
      </c>
      <c r="Y274" s="17" t="s">
        <v>68</v>
      </c>
      <c r="Z274" s="17" t="s">
        <v>68</v>
      </c>
      <c r="AA274" s="17" t="s">
        <v>68</v>
      </c>
      <c r="AB274" s="17" t="s">
        <v>68</v>
      </c>
      <c r="AC274" s="17" t="s">
        <v>68</v>
      </c>
      <c r="AD274" s="17" t="s">
        <v>68</v>
      </c>
      <c r="AE274" s="17" t="s">
        <v>68</v>
      </c>
      <c r="AF274" s="17" t="s">
        <v>68</v>
      </c>
      <c r="AG274" s="12" t="s">
        <v>105</v>
      </c>
      <c r="AH274" s="29" t="s">
        <v>68</v>
      </c>
      <c r="AI274" t="s">
        <v>63</v>
      </c>
      <c r="AJ274" t="s">
        <v>63</v>
      </c>
      <c r="AK274" t="s">
        <v>103</v>
      </c>
      <c r="AL274" t="s">
        <v>163</v>
      </c>
      <c r="AM274" t="s">
        <v>68</v>
      </c>
      <c r="AN274" t="s">
        <v>229</v>
      </c>
      <c r="AO274" t="s">
        <v>111</v>
      </c>
      <c r="AP274" t="s">
        <v>105</v>
      </c>
      <c r="AQ274" t="s">
        <v>73</v>
      </c>
      <c r="AR274">
        <v>4268</v>
      </c>
      <c r="AS274" t="s">
        <v>68</v>
      </c>
      <c r="AT274" t="s">
        <v>68</v>
      </c>
      <c r="AU274">
        <v>0</v>
      </c>
      <c r="AV274" t="s">
        <v>68</v>
      </c>
      <c r="AW274" t="s">
        <v>68</v>
      </c>
      <c r="AX274">
        <v>0</v>
      </c>
      <c r="AY274">
        <v>596.05700000000002</v>
      </c>
      <c r="AZ274">
        <v>0</v>
      </c>
      <c r="BA274">
        <v>11892</v>
      </c>
      <c r="BB274" t="s">
        <v>68</v>
      </c>
      <c r="BC274" t="s">
        <v>68</v>
      </c>
      <c r="BD274" t="s">
        <v>68</v>
      </c>
      <c r="BE274">
        <v>28428.5</v>
      </c>
      <c r="BF274" t="s">
        <v>68</v>
      </c>
      <c r="BG274" t="s">
        <v>68</v>
      </c>
      <c r="BH274">
        <v>21077</v>
      </c>
      <c r="BI274" t="s">
        <v>68</v>
      </c>
    </row>
    <row r="275" spans="1:61" x14ac:dyDescent="0.25">
      <c r="A275" s="25" t="s">
        <v>15393</v>
      </c>
      <c r="B275" s="25" t="s">
        <v>15396</v>
      </c>
      <c r="C275" s="7" t="s">
        <v>14821</v>
      </c>
      <c r="D275" s="7" t="s">
        <v>15394</v>
      </c>
      <c r="E275" s="3">
        <v>33934</v>
      </c>
      <c r="F275" s="4" t="s">
        <v>93</v>
      </c>
      <c r="G275" s="4" t="s">
        <v>74</v>
      </c>
      <c r="H275" s="4" t="s">
        <v>15397</v>
      </c>
      <c r="I275" s="17">
        <v>82.323999999999998</v>
      </c>
      <c r="J275" s="17">
        <v>17.675999999999998</v>
      </c>
      <c r="K275" s="17">
        <v>0</v>
      </c>
      <c r="L275" s="17">
        <v>0</v>
      </c>
      <c r="M275" s="23" t="s">
        <v>68</v>
      </c>
      <c r="N275" s="23" t="s">
        <v>68</v>
      </c>
      <c r="O275" s="23" t="s">
        <v>68</v>
      </c>
      <c r="P275" s="23" t="s">
        <v>77</v>
      </c>
      <c r="Q275" s="19" t="s">
        <v>86</v>
      </c>
      <c r="R275" s="19" t="s">
        <v>86</v>
      </c>
      <c r="S275" s="10" t="s">
        <v>71</v>
      </c>
      <c r="T275" s="10" t="s">
        <v>105</v>
      </c>
      <c r="U275" s="14" t="s">
        <v>14825</v>
      </c>
      <c r="V275" s="14" t="s">
        <v>15398</v>
      </c>
      <c r="W275" s="21" t="s">
        <v>103</v>
      </c>
      <c r="X275" s="28" t="s">
        <v>14822</v>
      </c>
      <c r="Y275" s="17">
        <v>0.16700000000000001</v>
      </c>
      <c r="Z275" s="17">
        <v>0.13600000000000001</v>
      </c>
      <c r="AA275" s="17">
        <v>0.13600000000000001</v>
      </c>
      <c r="AB275" s="17" t="s">
        <v>68</v>
      </c>
      <c r="AC275" s="17" t="s">
        <v>68</v>
      </c>
      <c r="AD275" s="17">
        <v>0.16700000000000001</v>
      </c>
      <c r="AE275" s="17" t="s">
        <v>68</v>
      </c>
      <c r="AF275" s="17" t="s">
        <v>68</v>
      </c>
      <c r="AG275" s="12" t="s">
        <v>105</v>
      </c>
      <c r="AH275" s="28" t="s">
        <v>15395</v>
      </c>
      <c r="AI275" t="s">
        <v>63</v>
      </c>
      <c r="AJ275" t="s">
        <v>63</v>
      </c>
      <c r="AK275" t="s">
        <v>64</v>
      </c>
      <c r="AL275" t="s">
        <v>3196</v>
      </c>
      <c r="AM275" t="s">
        <v>87</v>
      </c>
      <c r="AN275" t="s">
        <v>204</v>
      </c>
      <c r="AO275" t="s">
        <v>71</v>
      </c>
      <c r="AP275" t="s">
        <v>105</v>
      </c>
      <c r="AQ275" t="s">
        <v>73</v>
      </c>
      <c r="AR275" t="s">
        <v>68</v>
      </c>
      <c r="AS275" t="s">
        <v>68</v>
      </c>
      <c r="AT275" t="s">
        <v>68</v>
      </c>
      <c r="AU275" t="s">
        <v>68</v>
      </c>
      <c r="AV275" t="s">
        <v>68</v>
      </c>
      <c r="AW275" t="s">
        <v>68</v>
      </c>
      <c r="AX275">
        <v>0</v>
      </c>
      <c r="AY275" t="s">
        <v>68</v>
      </c>
      <c r="AZ275">
        <v>0</v>
      </c>
      <c r="BA275" t="s">
        <v>68</v>
      </c>
      <c r="BB275">
        <v>1.337</v>
      </c>
      <c r="BC275">
        <v>4.3369999999999997</v>
      </c>
      <c r="BD275">
        <v>4.3369999999999997</v>
      </c>
      <c r="BE275" t="s">
        <v>68</v>
      </c>
      <c r="BF275" t="s">
        <v>68</v>
      </c>
      <c r="BG275" t="s">
        <v>68</v>
      </c>
      <c r="BH275" t="s">
        <v>68</v>
      </c>
      <c r="BI275">
        <v>5.694</v>
      </c>
    </row>
    <row r="276" spans="1:61" x14ac:dyDescent="0.25">
      <c r="A276" s="25" t="s">
        <v>15399</v>
      </c>
      <c r="B276" s="25" t="s">
        <v>15402</v>
      </c>
      <c r="C276" s="7" t="s">
        <v>4857</v>
      </c>
      <c r="D276" s="7" t="s">
        <v>15400</v>
      </c>
      <c r="E276" s="3">
        <v>33935</v>
      </c>
      <c r="F276" s="4" t="s">
        <v>178</v>
      </c>
      <c r="G276" s="4" t="s">
        <v>74</v>
      </c>
      <c r="H276" s="4" t="s">
        <v>15403</v>
      </c>
      <c r="I276" s="17">
        <v>50</v>
      </c>
      <c r="J276" s="17">
        <v>50</v>
      </c>
      <c r="K276" s="17">
        <v>0</v>
      </c>
      <c r="L276" s="17">
        <v>0</v>
      </c>
      <c r="M276" s="23" t="s">
        <v>68</v>
      </c>
      <c r="N276" s="23" t="s">
        <v>68</v>
      </c>
      <c r="O276" s="23" t="s">
        <v>68</v>
      </c>
      <c r="P276" s="23" t="s">
        <v>128</v>
      </c>
      <c r="Q276" s="19" t="s">
        <v>86</v>
      </c>
      <c r="R276" s="19" t="s">
        <v>86</v>
      </c>
      <c r="S276" s="10" t="s">
        <v>105</v>
      </c>
      <c r="T276" s="10" t="s">
        <v>105</v>
      </c>
      <c r="U276" s="14" t="s">
        <v>4863</v>
      </c>
      <c r="V276" s="14" t="s">
        <v>15404</v>
      </c>
      <c r="W276" s="21" t="s">
        <v>103</v>
      </c>
      <c r="X276" s="28" t="s">
        <v>4858</v>
      </c>
      <c r="Y276" s="17" t="s">
        <v>68</v>
      </c>
      <c r="Z276" s="17" t="s">
        <v>68</v>
      </c>
      <c r="AA276" s="17" t="s">
        <v>68</v>
      </c>
      <c r="AB276" s="17" t="s">
        <v>68</v>
      </c>
      <c r="AC276" s="17" t="s">
        <v>68</v>
      </c>
      <c r="AD276" s="17" t="s">
        <v>68</v>
      </c>
      <c r="AE276" s="17" t="s">
        <v>68</v>
      </c>
      <c r="AF276" s="17" t="s">
        <v>68</v>
      </c>
      <c r="AG276" s="12" t="s">
        <v>72</v>
      </c>
      <c r="AH276" s="28" t="s">
        <v>15401</v>
      </c>
      <c r="AI276" t="s">
        <v>63</v>
      </c>
      <c r="AJ276" t="s">
        <v>63</v>
      </c>
      <c r="AK276" t="s">
        <v>103</v>
      </c>
      <c r="AL276" t="s">
        <v>68</v>
      </c>
      <c r="AM276" t="s">
        <v>68</v>
      </c>
      <c r="AN276" t="s">
        <v>105</v>
      </c>
      <c r="AO276" t="s">
        <v>369</v>
      </c>
      <c r="AP276" t="s">
        <v>105</v>
      </c>
      <c r="AQ276" t="s">
        <v>73</v>
      </c>
      <c r="AR276" t="s">
        <v>68</v>
      </c>
      <c r="AS276" t="s">
        <v>68</v>
      </c>
      <c r="AT276" t="s">
        <v>68</v>
      </c>
      <c r="AU276" t="s">
        <v>68</v>
      </c>
      <c r="AV276" t="s">
        <v>68</v>
      </c>
      <c r="AW276" t="s">
        <v>68</v>
      </c>
      <c r="AX276">
        <v>0.33157894700000001</v>
      </c>
      <c r="AY276" t="s">
        <v>68</v>
      </c>
      <c r="AZ276" t="s">
        <v>68</v>
      </c>
      <c r="BA276" t="s">
        <v>68</v>
      </c>
      <c r="BB276" t="s">
        <v>68</v>
      </c>
      <c r="BC276" t="s">
        <v>68</v>
      </c>
      <c r="BD276" t="s">
        <v>68</v>
      </c>
      <c r="BE276" t="s">
        <v>68</v>
      </c>
      <c r="BF276" t="s">
        <v>68</v>
      </c>
      <c r="BG276" t="s">
        <v>68</v>
      </c>
      <c r="BH276" t="s">
        <v>68</v>
      </c>
      <c r="BI276" t="s">
        <v>68</v>
      </c>
    </row>
    <row r="277" spans="1:61" x14ac:dyDescent="0.25">
      <c r="A277" s="25" t="s">
        <v>1372</v>
      </c>
      <c r="B277" s="25" t="s">
        <v>1379</v>
      </c>
      <c r="C277" s="7" t="s">
        <v>1377</v>
      </c>
      <c r="D277" s="7" t="s">
        <v>1373</v>
      </c>
      <c r="E277" s="3">
        <v>33942</v>
      </c>
      <c r="F277" s="4" t="s">
        <v>178</v>
      </c>
      <c r="G277" s="4" t="s">
        <v>74</v>
      </c>
      <c r="H277" s="4" t="s">
        <v>1382</v>
      </c>
      <c r="I277" s="17">
        <v>0</v>
      </c>
      <c r="J277" s="17">
        <v>100</v>
      </c>
      <c r="K277" s="17">
        <v>0</v>
      </c>
      <c r="L277" s="17">
        <v>0</v>
      </c>
      <c r="M277" s="23" t="s">
        <v>68</v>
      </c>
      <c r="N277" s="23" t="s">
        <v>68</v>
      </c>
      <c r="O277" s="23" t="s">
        <v>68</v>
      </c>
      <c r="P277" s="23" t="s">
        <v>94</v>
      </c>
      <c r="Q277" s="19" t="s">
        <v>65</v>
      </c>
      <c r="R277" s="19" t="s">
        <v>65</v>
      </c>
      <c r="S277" s="10" t="s">
        <v>70</v>
      </c>
      <c r="T277" s="10" t="s">
        <v>1380</v>
      </c>
      <c r="U277" s="14" t="s">
        <v>1383</v>
      </c>
      <c r="V277" s="14" t="s">
        <v>1384</v>
      </c>
      <c r="W277" s="21" t="s">
        <v>1376</v>
      </c>
      <c r="X277" s="28" t="s">
        <v>1378</v>
      </c>
      <c r="Y277" s="17" t="s">
        <v>68</v>
      </c>
      <c r="Z277" s="17" t="s">
        <v>68</v>
      </c>
      <c r="AA277" s="17" t="s">
        <v>68</v>
      </c>
      <c r="AB277" s="17" t="s">
        <v>68</v>
      </c>
      <c r="AC277" s="17" t="s">
        <v>68</v>
      </c>
      <c r="AD277" s="17" t="s">
        <v>68</v>
      </c>
      <c r="AE277" s="17" t="s">
        <v>68</v>
      </c>
      <c r="AF277" s="17" t="s">
        <v>68</v>
      </c>
      <c r="AG277" s="12" t="s">
        <v>1381</v>
      </c>
      <c r="AH277" s="28" t="s">
        <v>1374</v>
      </c>
      <c r="AI277" t="s">
        <v>1375</v>
      </c>
      <c r="AJ277" t="s">
        <v>63</v>
      </c>
      <c r="AK277" t="s">
        <v>64</v>
      </c>
      <c r="AL277" t="s">
        <v>68</v>
      </c>
      <c r="AM277" t="s">
        <v>68</v>
      </c>
      <c r="AN277" t="s">
        <v>70</v>
      </c>
      <c r="AO277" t="s">
        <v>105</v>
      </c>
      <c r="AP277" t="s">
        <v>1380</v>
      </c>
      <c r="AQ277" t="s">
        <v>73</v>
      </c>
      <c r="AR277">
        <v>14.77</v>
      </c>
      <c r="AS277" t="s">
        <v>68</v>
      </c>
      <c r="AT277" t="s">
        <v>68</v>
      </c>
      <c r="AU277">
        <v>14.217000000000001</v>
      </c>
      <c r="AV277">
        <v>20.082000000000001</v>
      </c>
      <c r="AW277" t="s">
        <v>68</v>
      </c>
      <c r="AX277">
        <v>21.54</v>
      </c>
      <c r="AY277">
        <v>0.76900000000000002</v>
      </c>
      <c r="AZ277" t="s">
        <v>68</v>
      </c>
      <c r="BA277">
        <v>6.2329999999999997</v>
      </c>
      <c r="BB277" t="s">
        <v>68</v>
      </c>
      <c r="BC277" t="s">
        <v>68</v>
      </c>
      <c r="BD277" t="s">
        <v>68</v>
      </c>
      <c r="BE277">
        <v>37.700000000000003</v>
      </c>
      <c r="BF277" t="s">
        <v>68</v>
      </c>
      <c r="BG277" t="s">
        <v>68</v>
      </c>
      <c r="BH277">
        <v>30.454000000000001</v>
      </c>
      <c r="BI277" t="s">
        <v>68</v>
      </c>
    </row>
    <row r="278" spans="1:61" x14ac:dyDescent="0.25">
      <c r="A278" s="25" t="s">
        <v>15297</v>
      </c>
      <c r="B278" s="25" t="s">
        <v>15300</v>
      </c>
      <c r="C278" s="7" t="s">
        <v>462</v>
      </c>
      <c r="D278" s="7" t="s">
        <v>15298</v>
      </c>
      <c r="E278" s="3">
        <v>33942</v>
      </c>
      <c r="F278" s="4" t="s">
        <v>76</v>
      </c>
      <c r="G278" s="4" t="s">
        <v>74</v>
      </c>
      <c r="H278" s="4" t="s">
        <v>15301</v>
      </c>
      <c r="I278" s="17">
        <v>0</v>
      </c>
      <c r="J278" s="17">
        <v>0</v>
      </c>
      <c r="K278" s="17">
        <v>100</v>
      </c>
      <c r="L278" s="17">
        <v>0</v>
      </c>
      <c r="M278" s="23" t="s">
        <v>68</v>
      </c>
      <c r="N278" s="23" t="s">
        <v>68</v>
      </c>
      <c r="O278" s="23" t="s">
        <v>68</v>
      </c>
      <c r="P278" s="23" t="s">
        <v>128</v>
      </c>
      <c r="Q278" s="19" t="s">
        <v>464</v>
      </c>
      <c r="R278" s="19" t="s">
        <v>349</v>
      </c>
      <c r="S278" s="10" t="s">
        <v>105</v>
      </c>
      <c r="T278" s="10" t="s">
        <v>105</v>
      </c>
      <c r="U278" s="14" t="s">
        <v>467</v>
      </c>
      <c r="V278" s="14" t="s">
        <v>673</v>
      </c>
      <c r="W278" s="21" t="s">
        <v>103</v>
      </c>
      <c r="X278" s="28" t="s">
        <v>463</v>
      </c>
      <c r="Y278" s="17" t="s">
        <v>68</v>
      </c>
      <c r="Z278" s="17" t="s">
        <v>68</v>
      </c>
      <c r="AA278" s="17" t="s">
        <v>68</v>
      </c>
      <c r="AB278" s="17" t="s">
        <v>68</v>
      </c>
      <c r="AC278" s="17" t="s">
        <v>68</v>
      </c>
      <c r="AD278" s="17" t="s">
        <v>68</v>
      </c>
      <c r="AE278" s="17" t="s">
        <v>68</v>
      </c>
      <c r="AF278" s="17" t="s">
        <v>68</v>
      </c>
      <c r="AG278" s="12" t="s">
        <v>105</v>
      </c>
      <c r="AH278" s="29" t="s">
        <v>68</v>
      </c>
      <c r="AI278" t="s">
        <v>63</v>
      </c>
      <c r="AJ278" t="s">
        <v>63</v>
      </c>
      <c r="AK278" t="s">
        <v>103</v>
      </c>
      <c r="AL278" t="s">
        <v>15299</v>
      </c>
      <c r="AM278" t="s">
        <v>68</v>
      </c>
      <c r="AN278" t="s">
        <v>110</v>
      </c>
      <c r="AO278" t="s">
        <v>111</v>
      </c>
      <c r="AP278" t="s">
        <v>105</v>
      </c>
      <c r="AQ278" t="s">
        <v>73</v>
      </c>
      <c r="AR278" t="s">
        <v>68</v>
      </c>
      <c r="AS278" t="s">
        <v>68</v>
      </c>
      <c r="AT278" t="s">
        <v>68</v>
      </c>
      <c r="AU278" t="s">
        <v>68</v>
      </c>
      <c r="AV278" t="s">
        <v>68</v>
      </c>
      <c r="AW278" t="s">
        <v>68</v>
      </c>
      <c r="AX278">
        <v>28</v>
      </c>
      <c r="AY278" t="s">
        <v>68</v>
      </c>
      <c r="AZ278">
        <v>0</v>
      </c>
      <c r="BA278" t="s">
        <v>68</v>
      </c>
      <c r="BB278" t="s">
        <v>68</v>
      </c>
      <c r="BC278" t="s">
        <v>68</v>
      </c>
      <c r="BD278" t="s">
        <v>68</v>
      </c>
      <c r="BE278" t="s">
        <v>68</v>
      </c>
      <c r="BF278" t="s">
        <v>68</v>
      </c>
      <c r="BG278" t="s">
        <v>68</v>
      </c>
      <c r="BH278" t="s">
        <v>68</v>
      </c>
      <c r="BI278" t="s">
        <v>68</v>
      </c>
    </row>
    <row r="279" spans="1:61" x14ac:dyDescent="0.25">
      <c r="A279" s="25" t="s">
        <v>15414</v>
      </c>
      <c r="B279" s="25" t="s">
        <v>15419</v>
      </c>
      <c r="C279" s="7" t="s">
        <v>15417</v>
      </c>
      <c r="D279" s="7" t="s">
        <v>15415</v>
      </c>
      <c r="E279" s="3">
        <v>33945</v>
      </c>
      <c r="F279" s="4" t="s">
        <v>76</v>
      </c>
      <c r="G279" s="4" t="s">
        <v>74</v>
      </c>
      <c r="H279" s="4" t="s">
        <v>15420</v>
      </c>
      <c r="I279" s="17">
        <v>100</v>
      </c>
      <c r="J279" s="17">
        <v>0</v>
      </c>
      <c r="K279" s="17">
        <v>0</v>
      </c>
      <c r="L279" s="17">
        <v>0</v>
      </c>
      <c r="M279" s="23" t="s">
        <v>68</v>
      </c>
      <c r="N279" s="23" t="s">
        <v>68</v>
      </c>
      <c r="O279" s="23" t="s">
        <v>68</v>
      </c>
      <c r="P279" s="23" t="s">
        <v>77</v>
      </c>
      <c r="Q279" s="19" t="s">
        <v>86</v>
      </c>
      <c r="R279" s="19" t="s">
        <v>86</v>
      </c>
      <c r="S279" s="10" t="s">
        <v>158</v>
      </c>
      <c r="T279" s="10" t="s">
        <v>228</v>
      </c>
      <c r="U279" s="14" t="s">
        <v>15421</v>
      </c>
      <c r="V279" s="14" t="s">
        <v>15422</v>
      </c>
      <c r="W279" s="21" t="s">
        <v>118</v>
      </c>
      <c r="X279" s="28" t="s">
        <v>15418</v>
      </c>
      <c r="Y279" s="17" t="s">
        <v>68</v>
      </c>
      <c r="Z279" s="17" t="s">
        <v>68</v>
      </c>
      <c r="AA279" s="17" t="s">
        <v>68</v>
      </c>
      <c r="AB279" s="17" t="s">
        <v>68</v>
      </c>
      <c r="AC279" s="17" t="s">
        <v>68</v>
      </c>
      <c r="AD279" s="17" t="s">
        <v>68</v>
      </c>
      <c r="AE279" s="17" t="s">
        <v>68</v>
      </c>
      <c r="AF279" s="17" t="s">
        <v>68</v>
      </c>
      <c r="AG279" s="12" t="s">
        <v>1280</v>
      </c>
      <c r="AH279" s="28" t="s">
        <v>15416</v>
      </c>
      <c r="AI279" t="s">
        <v>117</v>
      </c>
      <c r="AJ279" t="s">
        <v>63</v>
      </c>
      <c r="AK279" t="s">
        <v>103</v>
      </c>
      <c r="AL279" t="s">
        <v>1564</v>
      </c>
      <c r="AM279" t="s">
        <v>68</v>
      </c>
      <c r="AN279" t="s">
        <v>134</v>
      </c>
      <c r="AO279" t="s">
        <v>206</v>
      </c>
      <c r="AP279" t="s">
        <v>228</v>
      </c>
      <c r="AQ279" t="s">
        <v>73</v>
      </c>
      <c r="AR279" t="s">
        <v>68</v>
      </c>
      <c r="AS279" t="s">
        <v>68</v>
      </c>
      <c r="AT279" t="s">
        <v>68</v>
      </c>
      <c r="AU279" t="s">
        <v>68</v>
      </c>
      <c r="AV279" t="s">
        <v>68</v>
      </c>
      <c r="AW279" t="s">
        <v>68</v>
      </c>
      <c r="AX279">
        <v>0</v>
      </c>
      <c r="AY279" t="s">
        <v>68</v>
      </c>
      <c r="AZ279">
        <v>0</v>
      </c>
      <c r="BA279" t="s">
        <v>68</v>
      </c>
      <c r="BB279" t="s">
        <v>68</v>
      </c>
      <c r="BC279" t="s">
        <v>68</v>
      </c>
      <c r="BD279" t="s">
        <v>68</v>
      </c>
      <c r="BE279" t="s">
        <v>68</v>
      </c>
      <c r="BF279" t="s">
        <v>68</v>
      </c>
      <c r="BG279" t="s">
        <v>68</v>
      </c>
      <c r="BH279" t="s">
        <v>68</v>
      </c>
      <c r="BI279">
        <v>30</v>
      </c>
    </row>
    <row r="280" spans="1:61" x14ac:dyDescent="0.25">
      <c r="A280" s="25" t="s">
        <v>15423</v>
      </c>
      <c r="B280" s="25" t="s">
        <v>15428</v>
      </c>
      <c r="C280" s="7" t="s">
        <v>15426</v>
      </c>
      <c r="D280" s="7" t="s">
        <v>15424</v>
      </c>
      <c r="E280" s="3">
        <v>33946</v>
      </c>
      <c r="F280" s="4" t="s">
        <v>76</v>
      </c>
      <c r="G280" s="4" t="s">
        <v>74</v>
      </c>
      <c r="H280" s="4" t="s">
        <v>15429</v>
      </c>
      <c r="I280" s="17">
        <v>0</v>
      </c>
      <c r="J280" s="17">
        <v>0</v>
      </c>
      <c r="K280" s="17">
        <v>0</v>
      </c>
      <c r="L280" s="17">
        <v>100</v>
      </c>
      <c r="M280" s="23" t="s">
        <v>68</v>
      </c>
      <c r="N280" s="23" t="s">
        <v>68</v>
      </c>
      <c r="O280" s="23" t="s">
        <v>68</v>
      </c>
      <c r="P280" s="23" t="s">
        <v>77</v>
      </c>
      <c r="Q280" s="19" t="s">
        <v>349</v>
      </c>
      <c r="R280" s="19" t="s">
        <v>349</v>
      </c>
      <c r="S280" s="10" t="s">
        <v>72</v>
      </c>
      <c r="T280" s="10" t="s">
        <v>72</v>
      </c>
      <c r="U280" s="14" t="s">
        <v>15430</v>
      </c>
      <c r="V280" s="14" t="s">
        <v>15431</v>
      </c>
      <c r="W280" s="21" t="s">
        <v>83</v>
      </c>
      <c r="X280" s="28" t="s">
        <v>15427</v>
      </c>
      <c r="Y280" s="17" t="s">
        <v>68</v>
      </c>
      <c r="Z280" s="17" t="s">
        <v>68</v>
      </c>
      <c r="AA280" s="17" t="s">
        <v>68</v>
      </c>
      <c r="AB280" s="17" t="s">
        <v>68</v>
      </c>
      <c r="AC280" s="17" t="s">
        <v>68</v>
      </c>
      <c r="AD280" s="17" t="s">
        <v>68</v>
      </c>
      <c r="AE280" s="17" t="s">
        <v>68</v>
      </c>
      <c r="AF280" s="17" t="s">
        <v>68</v>
      </c>
      <c r="AG280" s="12" t="s">
        <v>72</v>
      </c>
      <c r="AH280" s="28" t="s">
        <v>15425</v>
      </c>
      <c r="AI280" t="s">
        <v>63</v>
      </c>
      <c r="AJ280" t="s">
        <v>63</v>
      </c>
      <c r="AK280" t="s">
        <v>83</v>
      </c>
      <c r="AL280" t="s">
        <v>68</v>
      </c>
      <c r="AM280" t="s">
        <v>68</v>
      </c>
      <c r="AN280" t="s">
        <v>72</v>
      </c>
      <c r="AO280" t="s">
        <v>72</v>
      </c>
      <c r="AP280" t="s">
        <v>72</v>
      </c>
      <c r="AQ280" t="s">
        <v>73</v>
      </c>
      <c r="AR280" t="s">
        <v>68</v>
      </c>
      <c r="AS280" t="s">
        <v>68</v>
      </c>
      <c r="AT280" t="s">
        <v>68</v>
      </c>
      <c r="AU280" t="s">
        <v>68</v>
      </c>
      <c r="AV280" t="s">
        <v>68</v>
      </c>
      <c r="AW280" t="s">
        <v>68</v>
      </c>
      <c r="AX280">
        <v>0</v>
      </c>
      <c r="AY280" t="s">
        <v>68</v>
      </c>
      <c r="AZ280" t="s">
        <v>68</v>
      </c>
      <c r="BA280" t="s">
        <v>68</v>
      </c>
      <c r="BB280" t="s">
        <v>68</v>
      </c>
      <c r="BC280" t="s">
        <v>68</v>
      </c>
      <c r="BD280" t="s">
        <v>68</v>
      </c>
      <c r="BE280" t="s">
        <v>68</v>
      </c>
      <c r="BF280" t="s">
        <v>68</v>
      </c>
      <c r="BG280" t="s">
        <v>68</v>
      </c>
      <c r="BH280" t="s">
        <v>68</v>
      </c>
      <c r="BI280" t="s">
        <v>68</v>
      </c>
    </row>
    <row r="281" spans="1:61" x14ac:dyDescent="0.25">
      <c r="A281" s="25" t="s">
        <v>15432</v>
      </c>
      <c r="B281" s="25" t="s">
        <v>15436</v>
      </c>
      <c r="C281" s="7" t="s">
        <v>146</v>
      </c>
      <c r="D281" s="7" t="s">
        <v>15433</v>
      </c>
      <c r="E281" s="3">
        <v>33952</v>
      </c>
      <c r="F281" s="4" t="s">
        <v>76</v>
      </c>
      <c r="G281" s="4" t="s">
        <v>74</v>
      </c>
      <c r="H281" s="4" t="s">
        <v>15437</v>
      </c>
      <c r="I281" s="17">
        <v>100</v>
      </c>
      <c r="J281" s="17">
        <v>0</v>
      </c>
      <c r="K281" s="17">
        <v>0</v>
      </c>
      <c r="L281" s="17">
        <v>0</v>
      </c>
      <c r="M281" s="23" t="s">
        <v>68</v>
      </c>
      <c r="N281" s="23" t="s">
        <v>68</v>
      </c>
      <c r="O281" s="23" t="s">
        <v>68</v>
      </c>
      <c r="P281" s="23" t="s">
        <v>77</v>
      </c>
      <c r="Q281" s="19" t="s">
        <v>148</v>
      </c>
      <c r="R281" s="19" t="s">
        <v>1088</v>
      </c>
      <c r="S281" s="10" t="s">
        <v>105</v>
      </c>
      <c r="T281" s="10" t="s">
        <v>133</v>
      </c>
      <c r="U281" s="14" t="s">
        <v>154</v>
      </c>
      <c r="V281" s="14" t="s">
        <v>15438</v>
      </c>
      <c r="W281" s="21" t="s">
        <v>254</v>
      </c>
      <c r="X281" s="28" t="s">
        <v>147</v>
      </c>
      <c r="Y281" s="17" t="s">
        <v>68</v>
      </c>
      <c r="Z281" s="17" t="s">
        <v>68</v>
      </c>
      <c r="AA281" s="17" t="s">
        <v>68</v>
      </c>
      <c r="AB281" s="17" t="s">
        <v>68</v>
      </c>
      <c r="AC281" s="17" t="s">
        <v>68</v>
      </c>
      <c r="AD281" s="17" t="s">
        <v>68</v>
      </c>
      <c r="AE281" s="17" t="s">
        <v>68</v>
      </c>
      <c r="AF281" s="17" t="s">
        <v>68</v>
      </c>
      <c r="AG281" s="12" t="s">
        <v>133</v>
      </c>
      <c r="AH281" s="28" t="s">
        <v>15434</v>
      </c>
      <c r="AI281" t="s">
        <v>171</v>
      </c>
      <c r="AJ281" t="s">
        <v>63</v>
      </c>
      <c r="AK281" t="s">
        <v>103</v>
      </c>
      <c r="AL281" t="s">
        <v>15435</v>
      </c>
      <c r="AM281" t="s">
        <v>68</v>
      </c>
      <c r="AN281" t="s">
        <v>105</v>
      </c>
      <c r="AO281" t="s">
        <v>72</v>
      </c>
      <c r="AP281" t="s">
        <v>105</v>
      </c>
      <c r="AQ281" t="s">
        <v>73</v>
      </c>
      <c r="AR281">
        <v>11101</v>
      </c>
      <c r="AS281" t="s">
        <v>68</v>
      </c>
      <c r="AT281" t="s">
        <v>68</v>
      </c>
      <c r="AU281">
        <v>0</v>
      </c>
      <c r="AV281" t="s">
        <v>68</v>
      </c>
      <c r="AW281" t="s">
        <v>68</v>
      </c>
      <c r="AX281">
        <v>0</v>
      </c>
      <c r="AY281">
        <v>17.138000000000002</v>
      </c>
      <c r="AZ281">
        <v>0</v>
      </c>
      <c r="BA281">
        <v>10105</v>
      </c>
      <c r="BB281" t="s">
        <v>68</v>
      </c>
      <c r="BC281" t="s">
        <v>68</v>
      </c>
      <c r="BD281" t="s">
        <v>68</v>
      </c>
      <c r="BE281">
        <v>25045</v>
      </c>
      <c r="BF281" t="s">
        <v>68</v>
      </c>
      <c r="BG281" t="s">
        <v>68</v>
      </c>
      <c r="BH281">
        <v>11451</v>
      </c>
      <c r="BI281">
        <v>26.6</v>
      </c>
    </row>
    <row r="282" spans="1:61" x14ac:dyDescent="0.25">
      <c r="A282" s="25" t="s">
        <v>15450</v>
      </c>
      <c r="B282" s="25" t="s">
        <v>15453</v>
      </c>
      <c r="C282" s="7" t="s">
        <v>14986</v>
      </c>
      <c r="D282" s="7" t="s">
        <v>15451</v>
      </c>
      <c r="E282" s="3">
        <v>33952</v>
      </c>
      <c r="F282" s="4" t="s">
        <v>76</v>
      </c>
      <c r="G282" s="4" t="s">
        <v>74</v>
      </c>
      <c r="H282" s="4" t="s">
        <v>15454</v>
      </c>
      <c r="I282" s="17">
        <v>0</v>
      </c>
      <c r="J282" s="17">
        <v>0</v>
      </c>
      <c r="K282" s="17">
        <v>100</v>
      </c>
      <c r="L282" s="17">
        <v>0</v>
      </c>
      <c r="M282" s="23" t="s">
        <v>68</v>
      </c>
      <c r="N282" s="23" t="s">
        <v>68</v>
      </c>
      <c r="O282" s="23" t="s">
        <v>68</v>
      </c>
      <c r="P282" s="23" t="s">
        <v>77</v>
      </c>
      <c r="Q282" s="19" t="s">
        <v>119</v>
      </c>
      <c r="R282" s="19" t="s">
        <v>119</v>
      </c>
      <c r="S282" s="10" t="s">
        <v>105</v>
      </c>
      <c r="T282" s="10" t="s">
        <v>193</v>
      </c>
      <c r="U282" s="14" t="s">
        <v>14991</v>
      </c>
      <c r="V282" s="14" t="s">
        <v>2081</v>
      </c>
      <c r="W282" s="21" t="s">
        <v>172</v>
      </c>
      <c r="X282" s="28" t="s">
        <v>14987</v>
      </c>
      <c r="Y282" s="17" t="s">
        <v>68</v>
      </c>
      <c r="Z282" s="17" t="s">
        <v>68</v>
      </c>
      <c r="AA282" s="17" t="s">
        <v>68</v>
      </c>
      <c r="AB282" s="17" t="s">
        <v>68</v>
      </c>
      <c r="AC282" s="17" t="s">
        <v>68</v>
      </c>
      <c r="AD282" s="17" t="s">
        <v>68</v>
      </c>
      <c r="AE282" s="17" t="s">
        <v>68</v>
      </c>
      <c r="AF282" s="17" t="s">
        <v>68</v>
      </c>
      <c r="AG282" s="12" t="s">
        <v>193</v>
      </c>
      <c r="AH282" s="28" t="s">
        <v>15452</v>
      </c>
      <c r="AI282" t="s">
        <v>171</v>
      </c>
      <c r="AJ282" t="s">
        <v>63</v>
      </c>
      <c r="AK282" t="s">
        <v>103</v>
      </c>
      <c r="AL282" t="s">
        <v>121</v>
      </c>
      <c r="AM282" t="s">
        <v>68</v>
      </c>
      <c r="AN282" t="s">
        <v>133</v>
      </c>
      <c r="AO282" t="s">
        <v>133</v>
      </c>
      <c r="AP282" t="s">
        <v>133</v>
      </c>
      <c r="AQ282" t="s">
        <v>73</v>
      </c>
      <c r="AR282">
        <v>822.01</v>
      </c>
      <c r="AS282" t="s">
        <v>68</v>
      </c>
      <c r="AT282" t="s">
        <v>68</v>
      </c>
      <c r="AU282">
        <v>0</v>
      </c>
      <c r="AV282" t="s">
        <v>68</v>
      </c>
      <c r="AW282" t="s">
        <v>68</v>
      </c>
      <c r="AX282">
        <v>0</v>
      </c>
      <c r="AY282">
        <v>0</v>
      </c>
      <c r="AZ282" t="s">
        <v>68</v>
      </c>
      <c r="BA282">
        <v>1712.654</v>
      </c>
      <c r="BB282" t="s">
        <v>68</v>
      </c>
      <c r="BC282" t="s">
        <v>68</v>
      </c>
      <c r="BD282" t="s">
        <v>68</v>
      </c>
      <c r="BE282">
        <v>3354.8519999999999</v>
      </c>
      <c r="BF282" t="s">
        <v>68</v>
      </c>
      <c r="BG282" t="s">
        <v>68</v>
      </c>
      <c r="BH282">
        <v>3455.4740000000002</v>
      </c>
      <c r="BI282" t="s">
        <v>68</v>
      </c>
    </row>
    <row r="283" spans="1:61" x14ac:dyDescent="0.25">
      <c r="A283" s="25" t="s">
        <v>1393</v>
      </c>
      <c r="B283" s="25" t="s">
        <v>1398</v>
      </c>
      <c r="C283" s="7" t="s">
        <v>1396</v>
      </c>
      <c r="D283" s="7" t="s">
        <v>1394</v>
      </c>
      <c r="E283" s="3">
        <v>33953</v>
      </c>
      <c r="F283" s="4" t="s">
        <v>178</v>
      </c>
      <c r="G283" s="4" t="s">
        <v>74</v>
      </c>
      <c r="H283" s="4" t="s">
        <v>1399</v>
      </c>
      <c r="I283" s="17">
        <v>43.527999999999999</v>
      </c>
      <c r="J283" s="17">
        <v>56.472000000000001</v>
      </c>
      <c r="K283" s="17">
        <v>0</v>
      </c>
      <c r="L283" s="17">
        <v>0</v>
      </c>
      <c r="M283" s="23">
        <v>8.73</v>
      </c>
      <c r="N283" s="23">
        <v>-3.5</v>
      </c>
      <c r="O283" s="23">
        <v>7.82</v>
      </c>
      <c r="P283" s="23" t="s">
        <v>94</v>
      </c>
      <c r="Q283" s="19" t="s">
        <v>65</v>
      </c>
      <c r="R283" s="19" t="s">
        <v>65</v>
      </c>
      <c r="S283" s="10" t="s">
        <v>158</v>
      </c>
      <c r="T283" s="10" t="s">
        <v>72</v>
      </c>
      <c r="U283" s="14" t="s">
        <v>1400</v>
      </c>
      <c r="V283" s="14" t="s">
        <v>1401</v>
      </c>
      <c r="W283" s="21" t="s">
        <v>83</v>
      </c>
      <c r="X283" s="28" t="s">
        <v>1397</v>
      </c>
      <c r="Y283" s="17">
        <v>37.127000000000002</v>
      </c>
      <c r="Z283" s="17">
        <v>29.43</v>
      </c>
      <c r="AA283" s="17">
        <v>23.199000000000002</v>
      </c>
      <c r="AB283" s="17">
        <v>18.888999999999999</v>
      </c>
      <c r="AC283" s="17">
        <v>13.731999999999999</v>
      </c>
      <c r="AD283" s="17">
        <v>39.292000000000002</v>
      </c>
      <c r="AE283" s="17">
        <v>9.9320000000000004</v>
      </c>
      <c r="AF283" s="17">
        <v>7.7670000000000003</v>
      </c>
      <c r="AG283" s="12" t="s">
        <v>72</v>
      </c>
      <c r="AH283" s="28" t="s">
        <v>1395</v>
      </c>
      <c r="AI283" t="s">
        <v>63</v>
      </c>
      <c r="AJ283" t="s">
        <v>63</v>
      </c>
      <c r="AK283" t="s">
        <v>103</v>
      </c>
      <c r="AL283" t="s">
        <v>120</v>
      </c>
      <c r="AM283" t="s">
        <v>156</v>
      </c>
      <c r="AN283" t="s">
        <v>72</v>
      </c>
      <c r="AO283" t="s">
        <v>71</v>
      </c>
      <c r="AP283" t="s">
        <v>72</v>
      </c>
      <c r="AQ283" t="s">
        <v>73</v>
      </c>
      <c r="AR283">
        <v>419.9</v>
      </c>
      <c r="AS283">
        <v>-7.54</v>
      </c>
      <c r="AT283" t="s">
        <v>68</v>
      </c>
      <c r="AU283">
        <v>-310.39999999999998</v>
      </c>
      <c r="AV283" t="s">
        <v>68</v>
      </c>
      <c r="AW283">
        <v>763.04300000000001</v>
      </c>
      <c r="AX283">
        <v>736.33630200000005</v>
      </c>
      <c r="AY283">
        <v>28.416</v>
      </c>
      <c r="AZ283">
        <v>29.3</v>
      </c>
      <c r="BA283">
        <v>2450.6</v>
      </c>
      <c r="BB283">
        <v>39.871000000000002</v>
      </c>
      <c r="BC283">
        <v>164.68</v>
      </c>
      <c r="BD283">
        <v>235.79</v>
      </c>
      <c r="BE283">
        <v>5054.2</v>
      </c>
      <c r="BF283">
        <v>48.25</v>
      </c>
      <c r="BG283" t="s">
        <v>68</v>
      </c>
      <c r="BH283">
        <v>4986.2</v>
      </c>
      <c r="BI283">
        <v>67.096999999999994</v>
      </c>
    </row>
    <row r="284" spans="1:61" x14ac:dyDescent="0.25">
      <c r="A284" s="25" t="s">
        <v>1402</v>
      </c>
      <c r="B284" s="25" t="s">
        <v>1404</v>
      </c>
      <c r="C284" s="7" t="s">
        <v>1284</v>
      </c>
      <c r="D284" s="7" t="s">
        <v>1403</v>
      </c>
      <c r="E284" s="3">
        <v>33954</v>
      </c>
      <c r="F284" s="4" t="s">
        <v>76</v>
      </c>
      <c r="G284" s="4" t="s">
        <v>74</v>
      </c>
      <c r="H284" s="4" t="s">
        <v>1405</v>
      </c>
      <c r="I284" s="17">
        <v>0</v>
      </c>
      <c r="J284" s="17">
        <v>0</v>
      </c>
      <c r="K284" s="17">
        <v>100</v>
      </c>
      <c r="L284" s="17">
        <v>0</v>
      </c>
      <c r="M284" s="23" t="s">
        <v>68</v>
      </c>
      <c r="N284" s="23" t="s">
        <v>68</v>
      </c>
      <c r="O284" s="23" t="s">
        <v>68</v>
      </c>
      <c r="P284" s="23" t="s">
        <v>77</v>
      </c>
      <c r="Q284" s="19" t="s">
        <v>65</v>
      </c>
      <c r="R284" s="19" t="s">
        <v>65</v>
      </c>
      <c r="S284" s="10" t="s">
        <v>105</v>
      </c>
      <c r="T284" s="10" t="s">
        <v>105</v>
      </c>
      <c r="U284" s="14" t="s">
        <v>1288</v>
      </c>
      <c r="V284" s="14" t="s">
        <v>1406</v>
      </c>
      <c r="W284" s="21" t="s">
        <v>103</v>
      </c>
      <c r="X284" s="28" t="s">
        <v>1285</v>
      </c>
      <c r="Y284" s="17" t="s">
        <v>68</v>
      </c>
      <c r="Z284" s="17" t="s">
        <v>68</v>
      </c>
      <c r="AA284" s="17" t="s">
        <v>68</v>
      </c>
      <c r="AB284" s="17" t="s">
        <v>68</v>
      </c>
      <c r="AC284" s="17" t="s">
        <v>68</v>
      </c>
      <c r="AD284" s="17" t="s">
        <v>68</v>
      </c>
      <c r="AE284" s="17" t="s">
        <v>68</v>
      </c>
      <c r="AF284" s="17" t="s">
        <v>68</v>
      </c>
      <c r="AG284" s="12" t="s">
        <v>105</v>
      </c>
      <c r="AH284" s="29" t="s">
        <v>68</v>
      </c>
      <c r="AI284" t="s">
        <v>63</v>
      </c>
      <c r="AJ284" t="s">
        <v>63</v>
      </c>
      <c r="AK284" t="s">
        <v>103</v>
      </c>
      <c r="AL284" t="s">
        <v>68</v>
      </c>
      <c r="AM284" t="s">
        <v>68</v>
      </c>
      <c r="AN284" t="s">
        <v>110</v>
      </c>
      <c r="AO284" t="s">
        <v>110</v>
      </c>
      <c r="AP284" t="s">
        <v>105</v>
      </c>
      <c r="AQ284" t="s">
        <v>73</v>
      </c>
      <c r="AR284" t="s">
        <v>68</v>
      </c>
      <c r="AS284" t="s">
        <v>68</v>
      </c>
      <c r="AT284" t="s">
        <v>68</v>
      </c>
      <c r="AU284" t="s">
        <v>68</v>
      </c>
      <c r="AV284" t="s">
        <v>68</v>
      </c>
      <c r="AW284" t="s">
        <v>68</v>
      </c>
      <c r="AX284">
        <v>0</v>
      </c>
      <c r="AY284" t="s">
        <v>68</v>
      </c>
      <c r="AZ284" t="s">
        <v>68</v>
      </c>
      <c r="BA284" t="s">
        <v>68</v>
      </c>
      <c r="BB284" t="s">
        <v>68</v>
      </c>
      <c r="BC284" t="s">
        <v>68</v>
      </c>
      <c r="BD284" t="s">
        <v>68</v>
      </c>
      <c r="BE284" t="s">
        <v>68</v>
      </c>
      <c r="BF284" t="s">
        <v>68</v>
      </c>
      <c r="BG284" t="s">
        <v>68</v>
      </c>
      <c r="BH284" t="s">
        <v>68</v>
      </c>
      <c r="BI284" t="s">
        <v>68</v>
      </c>
    </row>
    <row r="285" spans="1:61" x14ac:dyDescent="0.25">
      <c r="A285" s="25" t="s">
        <v>1407</v>
      </c>
      <c r="B285" s="25" t="s">
        <v>1412</v>
      </c>
      <c r="C285" s="7" t="s">
        <v>1409</v>
      </c>
      <c r="D285" s="7" t="s">
        <v>1408</v>
      </c>
      <c r="E285" s="3">
        <v>33954</v>
      </c>
      <c r="F285" s="4" t="s">
        <v>178</v>
      </c>
      <c r="G285" s="4" t="s">
        <v>74</v>
      </c>
      <c r="H285" s="4" t="s">
        <v>1413</v>
      </c>
      <c r="I285" s="17">
        <v>0</v>
      </c>
      <c r="J285" s="17">
        <v>49</v>
      </c>
      <c r="K285" s="17">
        <v>0</v>
      </c>
      <c r="L285" s="17">
        <v>51</v>
      </c>
      <c r="M285" s="23" t="s">
        <v>68</v>
      </c>
      <c r="N285" s="23" t="s">
        <v>68</v>
      </c>
      <c r="O285" s="23" t="s">
        <v>68</v>
      </c>
      <c r="P285" s="23" t="s">
        <v>94</v>
      </c>
      <c r="Q285" s="19" t="s">
        <v>65</v>
      </c>
      <c r="R285" s="19" t="s">
        <v>65</v>
      </c>
      <c r="S285" s="10" t="s">
        <v>105</v>
      </c>
      <c r="T285" s="10" t="s">
        <v>91</v>
      </c>
      <c r="U285" s="14" t="s">
        <v>1414</v>
      </c>
      <c r="V285" s="14" t="s">
        <v>1415</v>
      </c>
      <c r="W285" s="21" t="s">
        <v>64</v>
      </c>
      <c r="X285" s="28" t="s">
        <v>1410</v>
      </c>
      <c r="Y285" s="17">
        <v>0.57699999999999996</v>
      </c>
      <c r="Z285" s="17">
        <v>0.66200000000000003</v>
      </c>
      <c r="AA285" s="17">
        <v>0.377</v>
      </c>
      <c r="AB285" s="17">
        <v>0.4</v>
      </c>
      <c r="AC285" s="17">
        <v>6.5000000000000002E-2</v>
      </c>
      <c r="AD285" s="17">
        <v>0.57699999999999996</v>
      </c>
      <c r="AE285" s="17" t="s">
        <v>68</v>
      </c>
      <c r="AF285" s="17" t="s">
        <v>68</v>
      </c>
      <c r="AG285" s="12" t="s">
        <v>91</v>
      </c>
      <c r="AH285" s="29" t="s">
        <v>68</v>
      </c>
      <c r="AI285" t="s">
        <v>63</v>
      </c>
      <c r="AJ285" t="s">
        <v>171</v>
      </c>
      <c r="AK285" t="s">
        <v>254</v>
      </c>
      <c r="AL285" t="s">
        <v>68</v>
      </c>
      <c r="AM285" t="s">
        <v>1411</v>
      </c>
      <c r="AN285" t="s">
        <v>70</v>
      </c>
      <c r="AO285" t="s">
        <v>214</v>
      </c>
      <c r="AP285" t="s">
        <v>91</v>
      </c>
      <c r="AQ285" t="s">
        <v>73</v>
      </c>
      <c r="AR285" t="s">
        <v>68</v>
      </c>
      <c r="AS285" t="s">
        <v>68</v>
      </c>
      <c r="AT285" t="s">
        <v>68</v>
      </c>
      <c r="AU285" t="s">
        <v>68</v>
      </c>
      <c r="AV285" t="s">
        <v>68</v>
      </c>
      <c r="AW285" t="s">
        <v>68</v>
      </c>
      <c r="AX285">
        <v>3</v>
      </c>
      <c r="AY285">
        <v>0</v>
      </c>
      <c r="AZ285">
        <v>4.7229999999999999</v>
      </c>
      <c r="BA285" t="s">
        <v>68</v>
      </c>
      <c r="BB285">
        <v>2.891</v>
      </c>
      <c r="BC285">
        <v>0.68799999999999994</v>
      </c>
      <c r="BD285">
        <v>0.68799999999999994</v>
      </c>
      <c r="BE285">
        <v>4.0990000000000002</v>
      </c>
      <c r="BF285" t="s">
        <v>68</v>
      </c>
      <c r="BG285" t="s">
        <v>68</v>
      </c>
      <c r="BH285">
        <v>0.48799999999999999</v>
      </c>
      <c r="BI285">
        <v>0.68400000000000005</v>
      </c>
    </row>
    <row r="286" spans="1:61" x14ac:dyDescent="0.25">
      <c r="A286" s="25" t="s">
        <v>15439</v>
      </c>
      <c r="B286" s="25" t="s">
        <v>15442</v>
      </c>
      <c r="C286" s="7" t="s">
        <v>2215</v>
      </c>
      <c r="D286" s="7" t="s">
        <v>15440</v>
      </c>
      <c r="E286" s="3">
        <v>33955</v>
      </c>
      <c r="F286" s="4" t="s">
        <v>76</v>
      </c>
      <c r="G286" s="4" t="s">
        <v>74</v>
      </c>
      <c r="H286" s="4" t="s">
        <v>15443</v>
      </c>
      <c r="I286" s="17">
        <v>0</v>
      </c>
      <c r="J286" s="17">
        <v>0</v>
      </c>
      <c r="K286" s="17">
        <v>100</v>
      </c>
      <c r="L286" s="17">
        <v>0</v>
      </c>
      <c r="M286" s="23" t="s">
        <v>68</v>
      </c>
      <c r="N286" s="23" t="s">
        <v>68</v>
      </c>
      <c r="O286" s="23" t="s">
        <v>68</v>
      </c>
      <c r="P286" s="23" t="s">
        <v>128</v>
      </c>
      <c r="Q286" s="19" t="s">
        <v>349</v>
      </c>
      <c r="R286" s="19" t="s">
        <v>1088</v>
      </c>
      <c r="S286" s="10" t="s">
        <v>131</v>
      </c>
      <c r="T286" s="10" t="s">
        <v>72</v>
      </c>
      <c r="U286" s="14" t="s">
        <v>2219</v>
      </c>
      <c r="V286" s="14" t="s">
        <v>15444</v>
      </c>
      <c r="W286" s="21" t="s">
        <v>83</v>
      </c>
      <c r="X286" s="28" t="s">
        <v>2216</v>
      </c>
      <c r="Y286" s="17" t="s">
        <v>68</v>
      </c>
      <c r="Z286" s="17" t="s">
        <v>68</v>
      </c>
      <c r="AA286" s="17" t="s">
        <v>68</v>
      </c>
      <c r="AB286" s="17" t="s">
        <v>68</v>
      </c>
      <c r="AC286" s="17" t="s">
        <v>68</v>
      </c>
      <c r="AD286" s="17" t="s">
        <v>68</v>
      </c>
      <c r="AE286" s="17" t="s">
        <v>68</v>
      </c>
      <c r="AF286" s="17" t="s">
        <v>68</v>
      </c>
      <c r="AG286" s="12" t="s">
        <v>72</v>
      </c>
      <c r="AH286" s="28" t="s">
        <v>15441</v>
      </c>
      <c r="AI286" t="s">
        <v>63</v>
      </c>
      <c r="AJ286" t="s">
        <v>117</v>
      </c>
      <c r="AK286" t="s">
        <v>118</v>
      </c>
      <c r="AL286" t="s">
        <v>68</v>
      </c>
      <c r="AM286" t="s">
        <v>68</v>
      </c>
      <c r="AN286" t="s">
        <v>105</v>
      </c>
      <c r="AO286" t="s">
        <v>214</v>
      </c>
      <c r="AP286" t="s">
        <v>518</v>
      </c>
      <c r="AQ286" t="s">
        <v>73</v>
      </c>
      <c r="AR286">
        <v>2470</v>
      </c>
      <c r="AS286" t="s">
        <v>68</v>
      </c>
      <c r="AT286" t="s">
        <v>68</v>
      </c>
      <c r="AU286">
        <v>0</v>
      </c>
      <c r="AV286" t="s">
        <v>68</v>
      </c>
      <c r="AW286" t="s">
        <v>68</v>
      </c>
      <c r="AX286">
        <v>72</v>
      </c>
      <c r="AY286">
        <v>0</v>
      </c>
      <c r="AZ286" t="s">
        <v>68</v>
      </c>
      <c r="BA286">
        <v>23326</v>
      </c>
      <c r="BB286" t="s">
        <v>68</v>
      </c>
      <c r="BC286" t="s">
        <v>68</v>
      </c>
      <c r="BD286" t="s">
        <v>68</v>
      </c>
      <c r="BE286">
        <v>37022</v>
      </c>
      <c r="BF286" t="s">
        <v>68</v>
      </c>
      <c r="BG286" t="s">
        <v>68</v>
      </c>
      <c r="BH286">
        <v>47186</v>
      </c>
      <c r="BI286" t="s">
        <v>68</v>
      </c>
    </row>
    <row r="287" spans="1:61" x14ac:dyDescent="0.25">
      <c r="A287" s="25" t="s">
        <v>17955</v>
      </c>
      <c r="B287" s="25" t="s">
        <v>17958</v>
      </c>
      <c r="C287" s="7" t="s">
        <v>4669</v>
      </c>
      <c r="D287" s="7" t="s">
        <v>17956</v>
      </c>
      <c r="E287" s="3">
        <v>33956</v>
      </c>
      <c r="F287" s="4" t="s">
        <v>93</v>
      </c>
      <c r="G287" s="4" t="s">
        <v>74</v>
      </c>
      <c r="H287" s="4" t="s">
        <v>17960</v>
      </c>
      <c r="I287" s="17">
        <v>100</v>
      </c>
      <c r="J287" s="17">
        <v>0</v>
      </c>
      <c r="K287" s="17">
        <v>0</v>
      </c>
      <c r="L287" s="17">
        <v>0</v>
      </c>
      <c r="M287" s="23" t="s">
        <v>68</v>
      </c>
      <c r="N287" s="23" t="s">
        <v>68</v>
      </c>
      <c r="O287" s="23" t="s">
        <v>68</v>
      </c>
      <c r="P287" s="23" t="s">
        <v>128</v>
      </c>
      <c r="Q287" s="19" t="s">
        <v>65</v>
      </c>
      <c r="R287" s="19" t="s">
        <v>566</v>
      </c>
      <c r="S287" s="10" t="s">
        <v>105</v>
      </c>
      <c r="T287" s="10" t="s">
        <v>17959</v>
      </c>
      <c r="U287" s="14" t="s">
        <v>4673</v>
      </c>
      <c r="V287" s="14" t="s">
        <v>17961</v>
      </c>
      <c r="W287" s="21" t="s">
        <v>3665</v>
      </c>
      <c r="X287" s="28" t="s">
        <v>4670</v>
      </c>
      <c r="Y287" s="17" t="s">
        <v>68</v>
      </c>
      <c r="Z287" s="17" t="s">
        <v>68</v>
      </c>
      <c r="AA287" s="17" t="s">
        <v>68</v>
      </c>
      <c r="AB287" s="17" t="s">
        <v>68</v>
      </c>
      <c r="AC287" s="17" t="s">
        <v>68</v>
      </c>
      <c r="AD287" s="17" t="s">
        <v>68</v>
      </c>
      <c r="AE287" s="17" t="s">
        <v>68</v>
      </c>
      <c r="AF287" s="17" t="s">
        <v>68</v>
      </c>
      <c r="AG287" s="12" t="s">
        <v>17959</v>
      </c>
      <c r="AH287" s="28" t="s">
        <v>17957</v>
      </c>
      <c r="AI287" t="s">
        <v>1192</v>
      </c>
      <c r="AJ287" t="s">
        <v>63</v>
      </c>
      <c r="AK287" t="s">
        <v>103</v>
      </c>
      <c r="AL287" t="s">
        <v>68</v>
      </c>
      <c r="AM287" t="s">
        <v>68</v>
      </c>
      <c r="AN287" t="s">
        <v>158</v>
      </c>
      <c r="AO287" t="s">
        <v>4675</v>
      </c>
      <c r="AP287" t="s">
        <v>17959</v>
      </c>
      <c r="AQ287" t="s">
        <v>73</v>
      </c>
      <c r="AR287">
        <v>535.70000000000005</v>
      </c>
      <c r="AS287" t="s">
        <v>68</v>
      </c>
      <c r="AT287" t="s">
        <v>68</v>
      </c>
      <c r="AU287">
        <v>-195.2</v>
      </c>
      <c r="AV287" t="s">
        <v>68</v>
      </c>
      <c r="AW287" t="s">
        <v>68</v>
      </c>
      <c r="AX287">
        <v>43951.062745098003</v>
      </c>
      <c r="AY287">
        <v>1.45</v>
      </c>
      <c r="AZ287" t="s">
        <v>68</v>
      </c>
      <c r="BA287">
        <v>2431.3000000000002</v>
      </c>
      <c r="BB287" t="s">
        <v>68</v>
      </c>
      <c r="BC287" t="s">
        <v>68</v>
      </c>
      <c r="BD287" t="s">
        <v>68</v>
      </c>
      <c r="BE287">
        <v>3602</v>
      </c>
      <c r="BF287" t="s">
        <v>68</v>
      </c>
      <c r="BG287" t="s">
        <v>68</v>
      </c>
      <c r="BH287">
        <v>5059</v>
      </c>
      <c r="BI287" t="s">
        <v>68</v>
      </c>
    </row>
    <row r="288" spans="1:61" x14ac:dyDescent="0.25">
      <c r="A288" s="25" t="s">
        <v>1416</v>
      </c>
      <c r="B288" s="25" t="s">
        <v>1418</v>
      </c>
      <c r="C288" s="7" t="s">
        <v>703</v>
      </c>
      <c r="D288" s="7" t="s">
        <v>1417</v>
      </c>
      <c r="E288" s="3">
        <v>33966</v>
      </c>
      <c r="F288" s="4" t="s">
        <v>76</v>
      </c>
      <c r="G288" s="4" t="s">
        <v>74</v>
      </c>
      <c r="H288" s="4" t="s">
        <v>1419</v>
      </c>
      <c r="I288" s="17">
        <v>100</v>
      </c>
      <c r="J288" s="17">
        <v>0</v>
      </c>
      <c r="K288" s="17">
        <v>0</v>
      </c>
      <c r="L288" s="17">
        <v>0</v>
      </c>
      <c r="M288" s="23" t="s">
        <v>68</v>
      </c>
      <c r="N288" s="23" t="s">
        <v>68</v>
      </c>
      <c r="O288" s="23" t="s">
        <v>68</v>
      </c>
      <c r="P288" s="23" t="s">
        <v>77</v>
      </c>
      <c r="Q288" s="19" t="s">
        <v>65</v>
      </c>
      <c r="R288" s="19" t="s">
        <v>65</v>
      </c>
      <c r="S288" s="10" t="s">
        <v>105</v>
      </c>
      <c r="T288" s="10" t="s">
        <v>105</v>
      </c>
      <c r="U288" s="14" t="s">
        <v>708</v>
      </c>
      <c r="V288" s="14" t="s">
        <v>1420</v>
      </c>
      <c r="W288" s="21" t="s">
        <v>103</v>
      </c>
      <c r="X288" s="28" t="s">
        <v>704</v>
      </c>
      <c r="Y288" s="17" t="s">
        <v>68</v>
      </c>
      <c r="Z288" s="17" t="s">
        <v>68</v>
      </c>
      <c r="AA288" s="17" t="s">
        <v>68</v>
      </c>
      <c r="AB288" s="17" t="s">
        <v>68</v>
      </c>
      <c r="AC288" s="17" t="s">
        <v>68</v>
      </c>
      <c r="AD288" s="17" t="s">
        <v>68</v>
      </c>
      <c r="AE288" s="17" t="s">
        <v>68</v>
      </c>
      <c r="AF288" s="17" t="s">
        <v>68</v>
      </c>
      <c r="AG288" s="12" t="s">
        <v>105</v>
      </c>
      <c r="AH288" s="29" t="s">
        <v>68</v>
      </c>
      <c r="AI288" t="s">
        <v>63</v>
      </c>
      <c r="AJ288" t="s">
        <v>63</v>
      </c>
      <c r="AK288" t="s">
        <v>103</v>
      </c>
      <c r="AL288" t="s">
        <v>68</v>
      </c>
      <c r="AM288" t="s">
        <v>68</v>
      </c>
      <c r="AN288" t="s">
        <v>111</v>
      </c>
      <c r="AO288" t="s">
        <v>105</v>
      </c>
      <c r="AP288" t="s">
        <v>105</v>
      </c>
      <c r="AQ288" t="s">
        <v>73</v>
      </c>
      <c r="AR288">
        <v>14.162000000000001</v>
      </c>
      <c r="AS288" t="s">
        <v>68</v>
      </c>
      <c r="AT288" t="s">
        <v>68</v>
      </c>
      <c r="AU288">
        <v>18.504999999999999</v>
      </c>
      <c r="AV288" t="s">
        <v>68</v>
      </c>
      <c r="AW288" t="s">
        <v>68</v>
      </c>
      <c r="AX288">
        <v>0</v>
      </c>
      <c r="AY288">
        <v>2.552</v>
      </c>
      <c r="AZ288" t="s">
        <v>68</v>
      </c>
      <c r="BA288">
        <v>19.044</v>
      </c>
      <c r="BB288" t="s">
        <v>68</v>
      </c>
      <c r="BC288" t="s">
        <v>68</v>
      </c>
      <c r="BD288" t="s">
        <v>68</v>
      </c>
      <c r="BE288">
        <v>44.15</v>
      </c>
      <c r="BF288" t="s">
        <v>68</v>
      </c>
      <c r="BG288" t="s">
        <v>68</v>
      </c>
      <c r="BH288">
        <v>13.458</v>
      </c>
      <c r="BI288" t="s">
        <v>68</v>
      </c>
    </row>
    <row r="289" spans="1:61" x14ac:dyDescent="0.25">
      <c r="A289" s="25" t="s">
        <v>15616</v>
      </c>
      <c r="B289" s="25" t="s">
        <v>15619</v>
      </c>
      <c r="C289" s="7" t="s">
        <v>14821</v>
      </c>
      <c r="D289" s="7" t="s">
        <v>15617</v>
      </c>
      <c r="E289" s="3">
        <v>33969</v>
      </c>
      <c r="F289" s="4" t="s">
        <v>93</v>
      </c>
      <c r="G289" s="4" t="s">
        <v>74</v>
      </c>
      <c r="H289" s="4" t="s">
        <v>15620</v>
      </c>
      <c r="I289" s="17">
        <v>0</v>
      </c>
      <c r="J289" s="17">
        <v>0</v>
      </c>
      <c r="K289" s="17">
        <v>100</v>
      </c>
      <c r="L289" s="17">
        <v>0</v>
      </c>
      <c r="M289" s="23" t="s">
        <v>68</v>
      </c>
      <c r="N289" s="23" t="s">
        <v>68</v>
      </c>
      <c r="O289" s="23" t="s">
        <v>68</v>
      </c>
      <c r="P289" s="23" t="s">
        <v>77</v>
      </c>
      <c r="Q289" s="19" t="s">
        <v>86</v>
      </c>
      <c r="R289" s="19" t="s">
        <v>86</v>
      </c>
      <c r="S289" s="10" t="s">
        <v>71</v>
      </c>
      <c r="T289" s="10" t="s">
        <v>105</v>
      </c>
      <c r="U289" s="14" t="s">
        <v>14825</v>
      </c>
      <c r="V289" s="14" t="s">
        <v>130</v>
      </c>
      <c r="W289" s="21" t="s">
        <v>103</v>
      </c>
      <c r="X289" s="28" t="s">
        <v>14822</v>
      </c>
      <c r="Y289" s="17" t="s">
        <v>68</v>
      </c>
      <c r="Z289" s="17" t="s">
        <v>68</v>
      </c>
      <c r="AA289" s="17" t="s">
        <v>68</v>
      </c>
      <c r="AB289" s="17" t="s">
        <v>68</v>
      </c>
      <c r="AC289" s="17" t="s">
        <v>68</v>
      </c>
      <c r="AD289" s="17" t="s">
        <v>68</v>
      </c>
      <c r="AE289" s="17" t="s">
        <v>68</v>
      </c>
      <c r="AF289" s="17" t="s">
        <v>68</v>
      </c>
      <c r="AG289" s="12" t="s">
        <v>105</v>
      </c>
      <c r="AH289" s="28" t="s">
        <v>15618</v>
      </c>
      <c r="AI289" t="s">
        <v>63</v>
      </c>
      <c r="AJ289" t="s">
        <v>63</v>
      </c>
      <c r="AK289" t="s">
        <v>64</v>
      </c>
      <c r="AL289" t="s">
        <v>68</v>
      </c>
      <c r="AM289" t="s">
        <v>68</v>
      </c>
      <c r="AN289" t="s">
        <v>91</v>
      </c>
      <c r="AO289" t="s">
        <v>91</v>
      </c>
      <c r="AP289" t="s">
        <v>105</v>
      </c>
      <c r="AQ289" t="s">
        <v>73</v>
      </c>
      <c r="AR289" t="s">
        <v>68</v>
      </c>
      <c r="AS289" t="s">
        <v>68</v>
      </c>
      <c r="AT289" t="s">
        <v>68</v>
      </c>
      <c r="AU289" t="s">
        <v>68</v>
      </c>
      <c r="AV289" t="s">
        <v>68</v>
      </c>
      <c r="AW289" t="s">
        <v>68</v>
      </c>
      <c r="AX289">
        <v>0</v>
      </c>
      <c r="AY289" t="s">
        <v>68</v>
      </c>
      <c r="AZ289" t="s">
        <v>68</v>
      </c>
      <c r="BA289" t="s">
        <v>68</v>
      </c>
      <c r="BB289" t="s">
        <v>68</v>
      </c>
      <c r="BC289" t="s">
        <v>68</v>
      </c>
      <c r="BD289" t="s">
        <v>68</v>
      </c>
      <c r="BE289" t="s">
        <v>68</v>
      </c>
      <c r="BF289" t="s">
        <v>68</v>
      </c>
      <c r="BG289" t="s">
        <v>68</v>
      </c>
      <c r="BH289" t="s">
        <v>68</v>
      </c>
      <c r="BI289" t="s">
        <v>68</v>
      </c>
    </row>
    <row r="290" spans="1:61" x14ac:dyDescent="0.25">
      <c r="A290" s="25" t="s">
        <v>15699</v>
      </c>
      <c r="B290" s="25" t="s">
        <v>15702</v>
      </c>
      <c r="C290" s="7" t="s">
        <v>489</v>
      </c>
      <c r="D290" s="7" t="s">
        <v>15700</v>
      </c>
      <c r="E290" s="3">
        <v>33969</v>
      </c>
      <c r="F290" s="4" t="s">
        <v>76</v>
      </c>
      <c r="G290" s="4" t="s">
        <v>74</v>
      </c>
      <c r="H290" s="4" t="s">
        <v>15703</v>
      </c>
      <c r="I290" s="17">
        <v>0</v>
      </c>
      <c r="J290" s="17">
        <v>0</v>
      </c>
      <c r="K290" s="17">
        <v>100</v>
      </c>
      <c r="L290" s="17">
        <v>0</v>
      </c>
      <c r="M290" s="23" t="s">
        <v>68</v>
      </c>
      <c r="N290" s="23" t="s">
        <v>68</v>
      </c>
      <c r="O290" s="23" t="s">
        <v>68</v>
      </c>
      <c r="P290" s="23" t="s">
        <v>77</v>
      </c>
      <c r="Q290" s="19" t="s">
        <v>65</v>
      </c>
      <c r="R290" s="19" t="s">
        <v>119</v>
      </c>
      <c r="S290" s="10" t="s">
        <v>105</v>
      </c>
      <c r="T290" s="10" t="s">
        <v>105</v>
      </c>
      <c r="U290" s="14" t="s">
        <v>130</v>
      </c>
      <c r="V290" s="14" t="s">
        <v>15704</v>
      </c>
      <c r="W290" s="21" t="s">
        <v>103</v>
      </c>
      <c r="X290" s="28" t="s">
        <v>490</v>
      </c>
      <c r="Y290" s="17" t="s">
        <v>68</v>
      </c>
      <c r="Z290" s="17" t="s">
        <v>68</v>
      </c>
      <c r="AA290" s="17" t="s">
        <v>68</v>
      </c>
      <c r="AB290" s="17" t="s">
        <v>68</v>
      </c>
      <c r="AC290" s="17" t="s">
        <v>68</v>
      </c>
      <c r="AD290" s="17" t="s">
        <v>68</v>
      </c>
      <c r="AE290" s="17" t="s">
        <v>68</v>
      </c>
      <c r="AF290" s="17" t="s">
        <v>68</v>
      </c>
      <c r="AG290" s="12" t="s">
        <v>105</v>
      </c>
      <c r="AH290" s="28" t="s">
        <v>15701</v>
      </c>
      <c r="AI290" t="s">
        <v>63</v>
      </c>
      <c r="AJ290" t="s">
        <v>63</v>
      </c>
      <c r="AK290" t="s">
        <v>103</v>
      </c>
      <c r="AL290" t="s">
        <v>68</v>
      </c>
      <c r="AM290" t="s">
        <v>68</v>
      </c>
      <c r="AN290" t="s">
        <v>105</v>
      </c>
      <c r="AO290" t="s">
        <v>105</v>
      </c>
      <c r="AP290" t="s">
        <v>105</v>
      </c>
      <c r="AQ290" t="s">
        <v>73</v>
      </c>
      <c r="AR290" t="s">
        <v>68</v>
      </c>
      <c r="AS290" t="s">
        <v>68</v>
      </c>
      <c r="AT290" t="s">
        <v>68</v>
      </c>
      <c r="AU290" t="s">
        <v>68</v>
      </c>
      <c r="AV290" t="s">
        <v>68</v>
      </c>
      <c r="AW290" t="s">
        <v>68</v>
      </c>
      <c r="AX290">
        <v>0</v>
      </c>
      <c r="AY290" t="s">
        <v>68</v>
      </c>
      <c r="AZ290" t="s">
        <v>68</v>
      </c>
      <c r="BA290" t="s">
        <v>68</v>
      </c>
      <c r="BB290" t="s">
        <v>68</v>
      </c>
      <c r="BC290" t="s">
        <v>68</v>
      </c>
      <c r="BD290" t="s">
        <v>68</v>
      </c>
      <c r="BE290" t="s">
        <v>68</v>
      </c>
      <c r="BF290" t="s">
        <v>68</v>
      </c>
      <c r="BG290" t="s">
        <v>68</v>
      </c>
      <c r="BH290" t="s">
        <v>68</v>
      </c>
      <c r="BI290" t="s">
        <v>68</v>
      </c>
    </row>
    <row r="291" spans="1:61" x14ac:dyDescent="0.25">
      <c r="A291" s="25" t="s">
        <v>1421</v>
      </c>
      <c r="B291" s="25" t="s">
        <v>1426</v>
      </c>
      <c r="C291" s="7" t="s">
        <v>1424</v>
      </c>
      <c r="D291" s="7" t="s">
        <v>1422</v>
      </c>
      <c r="E291" s="3">
        <v>33974</v>
      </c>
      <c r="F291" s="4" t="s">
        <v>76</v>
      </c>
      <c r="G291" s="4" t="s">
        <v>74</v>
      </c>
      <c r="H291" s="4" t="s">
        <v>1429</v>
      </c>
      <c r="I291" s="17">
        <v>100</v>
      </c>
      <c r="J291" s="17">
        <v>0</v>
      </c>
      <c r="K291" s="17">
        <v>0</v>
      </c>
      <c r="L291" s="17">
        <v>0</v>
      </c>
      <c r="M291" s="23" t="s">
        <v>68</v>
      </c>
      <c r="N291" s="23" t="s">
        <v>68</v>
      </c>
      <c r="O291" s="23" t="s">
        <v>68</v>
      </c>
      <c r="P291" s="23" t="s">
        <v>77</v>
      </c>
      <c r="Q291" s="19" t="s">
        <v>65</v>
      </c>
      <c r="R291" s="19" t="s">
        <v>65</v>
      </c>
      <c r="S291" s="10" t="s">
        <v>70</v>
      </c>
      <c r="T291" s="10" t="s">
        <v>111</v>
      </c>
      <c r="U291" s="14" t="s">
        <v>1430</v>
      </c>
      <c r="V291" s="14" t="s">
        <v>1431</v>
      </c>
      <c r="W291" s="21" t="s">
        <v>172</v>
      </c>
      <c r="X291" s="28" t="s">
        <v>1425</v>
      </c>
      <c r="Y291" s="17" t="s">
        <v>68</v>
      </c>
      <c r="Z291" s="17" t="s">
        <v>68</v>
      </c>
      <c r="AA291" s="17" t="s">
        <v>68</v>
      </c>
      <c r="AB291" s="17" t="s">
        <v>68</v>
      </c>
      <c r="AC291" s="17" t="s">
        <v>68</v>
      </c>
      <c r="AD291" s="17" t="s">
        <v>68</v>
      </c>
      <c r="AE291" s="17" t="s">
        <v>68</v>
      </c>
      <c r="AF291" s="17" t="s">
        <v>68</v>
      </c>
      <c r="AG291" s="12" t="s">
        <v>111</v>
      </c>
      <c r="AH291" s="28" t="s">
        <v>1423</v>
      </c>
      <c r="AI291" t="s">
        <v>171</v>
      </c>
      <c r="AJ291" t="s">
        <v>63</v>
      </c>
      <c r="AK291" t="s">
        <v>64</v>
      </c>
      <c r="AL291" t="s">
        <v>68</v>
      </c>
      <c r="AM291" t="s">
        <v>68</v>
      </c>
      <c r="AN291" t="s">
        <v>111</v>
      </c>
      <c r="AO291" t="s">
        <v>1427</v>
      </c>
      <c r="AP291" t="s">
        <v>1428</v>
      </c>
      <c r="AQ291" t="s">
        <v>73</v>
      </c>
      <c r="AR291" t="s">
        <v>68</v>
      </c>
      <c r="AS291" t="s">
        <v>68</v>
      </c>
      <c r="AT291" t="s">
        <v>68</v>
      </c>
      <c r="AU291" t="s">
        <v>68</v>
      </c>
      <c r="AV291" t="s">
        <v>68</v>
      </c>
      <c r="AW291" t="s">
        <v>68</v>
      </c>
      <c r="AX291">
        <v>0</v>
      </c>
      <c r="AY291" t="s">
        <v>68</v>
      </c>
      <c r="AZ291">
        <v>2.5390000000000001</v>
      </c>
      <c r="BA291" t="s">
        <v>68</v>
      </c>
      <c r="BB291">
        <v>4.8780000000000001</v>
      </c>
      <c r="BC291">
        <v>4.8789999999999996</v>
      </c>
      <c r="BD291">
        <v>4.8789999999999996</v>
      </c>
      <c r="BE291">
        <v>23.289000000000001</v>
      </c>
      <c r="BF291" t="s">
        <v>68</v>
      </c>
      <c r="BG291" t="s">
        <v>68</v>
      </c>
      <c r="BH291">
        <v>2.38</v>
      </c>
      <c r="BI291">
        <v>4.3639999999999999</v>
      </c>
    </row>
    <row r="292" spans="1:61" x14ac:dyDescent="0.25">
      <c r="A292" s="25" t="s">
        <v>1434</v>
      </c>
      <c r="B292" s="25" t="s">
        <v>1437</v>
      </c>
      <c r="C292" s="7" t="s">
        <v>654</v>
      </c>
      <c r="D292" s="7" t="s">
        <v>1435</v>
      </c>
      <c r="E292" s="3">
        <v>33975</v>
      </c>
      <c r="F292" s="4" t="s">
        <v>93</v>
      </c>
      <c r="G292" s="4" t="s">
        <v>74</v>
      </c>
      <c r="H292" s="4" t="s">
        <v>1438</v>
      </c>
      <c r="I292" s="17">
        <v>0</v>
      </c>
      <c r="J292" s="17">
        <v>100</v>
      </c>
      <c r="K292" s="17">
        <v>0</v>
      </c>
      <c r="L292" s="17">
        <v>0</v>
      </c>
      <c r="M292" s="23" t="s">
        <v>68</v>
      </c>
      <c r="N292" s="23" t="s">
        <v>68</v>
      </c>
      <c r="O292" s="23" t="s">
        <v>68</v>
      </c>
      <c r="P292" s="23" t="s">
        <v>77</v>
      </c>
      <c r="Q292" s="19" t="s">
        <v>65</v>
      </c>
      <c r="R292" s="19" t="s">
        <v>65</v>
      </c>
      <c r="S292" s="10" t="s">
        <v>105</v>
      </c>
      <c r="T292" s="10" t="s">
        <v>71</v>
      </c>
      <c r="U292" s="14" t="s">
        <v>658</v>
      </c>
      <c r="V292" s="14" t="s">
        <v>1439</v>
      </c>
      <c r="W292" s="21" t="s">
        <v>64</v>
      </c>
      <c r="X292" s="28" t="s">
        <v>655</v>
      </c>
      <c r="Y292" s="17" t="s">
        <v>68</v>
      </c>
      <c r="Z292" s="17" t="s">
        <v>68</v>
      </c>
      <c r="AA292" s="17" t="s">
        <v>68</v>
      </c>
      <c r="AB292" s="17" t="s">
        <v>68</v>
      </c>
      <c r="AC292" s="17" t="s">
        <v>68</v>
      </c>
      <c r="AD292" s="17" t="s">
        <v>68</v>
      </c>
      <c r="AE292" s="17" t="s">
        <v>68</v>
      </c>
      <c r="AF292" s="17" t="s">
        <v>68</v>
      </c>
      <c r="AG292" s="12" t="s">
        <v>71</v>
      </c>
      <c r="AH292" s="28" t="s">
        <v>1436</v>
      </c>
      <c r="AI292" t="s">
        <v>63</v>
      </c>
      <c r="AJ292" t="s">
        <v>63</v>
      </c>
      <c r="AK292" t="s">
        <v>103</v>
      </c>
      <c r="AL292" t="s">
        <v>68</v>
      </c>
      <c r="AM292" t="s">
        <v>68</v>
      </c>
      <c r="AN292" t="s">
        <v>105</v>
      </c>
      <c r="AO292" t="s">
        <v>71</v>
      </c>
      <c r="AP292" t="s">
        <v>105</v>
      </c>
      <c r="AQ292" t="s">
        <v>73</v>
      </c>
      <c r="AR292">
        <v>60.323999999999998</v>
      </c>
      <c r="AS292">
        <v>-0.8</v>
      </c>
      <c r="AT292" t="s">
        <v>68</v>
      </c>
      <c r="AU292">
        <v>-5.7859999999999996</v>
      </c>
      <c r="AV292" t="s">
        <v>68</v>
      </c>
      <c r="AW292" t="s">
        <v>68</v>
      </c>
      <c r="AX292">
        <v>0</v>
      </c>
      <c r="AY292">
        <v>0.78500000000000003</v>
      </c>
      <c r="AZ292">
        <v>7.5919999999999996</v>
      </c>
      <c r="BA292">
        <v>23.268000000000001</v>
      </c>
      <c r="BB292">
        <v>9.1560000000000006</v>
      </c>
      <c r="BC292">
        <v>12.355</v>
      </c>
      <c r="BD292">
        <v>12.355</v>
      </c>
      <c r="BE292">
        <v>287.87200000000001</v>
      </c>
      <c r="BF292" t="s">
        <v>68</v>
      </c>
      <c r="BG292" t="s">
        <v>68</v>
      </c>
      <c r="BH292">
        <v>131.93600000000001</v>
      </c>
      <c r="BI292">
        <v>21.271000000000001</v>
      </c>
    </row>
    <row r="293" spans="1:61" x14ac:dyDescent="0.25">
      <c r="A293" s="25" t="s">
        <v>15472</v>
      </c>
      <c r="B293" s="25" t="s">
        <v>15477</v>
      </c>
      <c r="C293" s="7" t="s">
        <v>15475</v>
      </c>
      <c r="D293" s="7" t="s">
        <v>15473</v>
      </c>
      <c r="E293" s="3">
        <v>33980</v>
      </c>
      <c r="F293" s="4" t="s">
        <v>76</v>
      </c>
      <c r="G293" s="4" t="s">
        <v>74</v>
      </c>
      <c r="H293" s="4" t="s">
        <v>15478</v>
      </c>
      <c r="I293" s="17">
        <v>0</v>
      </c>
      <c r="J293" s="17">
        <v>0</v>
      </c>
      <c r="K293" s="17">
        <v>100</v>
      </c>
      <c r="L293" s="17">
        <v>0</v>
      </c>
      <c r="M293" s="23" t="s">
        <v>68</v>
      </c>
      <c r="N293" s="23" t="s">
        <v>68</v>
      </c>
      <c r="O293" s="23" t="s">
        <v>68</v>
      </c>
      <c r="P293" s="23" t="s">
        <v>77</v>
      </c>
      <c r="Q293" s="19" t="s">
        <v>566</v>
      </c>
      <c r="R293" s="19" t="s">
        <v>566</v>
      </c>
      <c r="S293" s="10" t="s">
        <v>71</v>
      </c>
      <c r="T293" s="10" t="s">
        <v>158</v>
      </c>
      <c r="U293" s="14" t="s">
        <v>15479</v>
      </c>
      <c r="V293" s="14" t="s">
        <v>15480</v>
      </c>
      <c r="W293" s="21" t="s">
        <v>103</v>
      </c>
      <c r="X293" s="28" t="s">
        <v>15476</v>
      </c>
      <c r="Y293" s="17" t="s">
        <v>68</v>
      </c>
      <c r="Z293" s="17" t="s">
        <v>68</v>
      </c>
      <c r="AA293" s="17" t="s">
        <v>68</v>
      </c>
      <c r="AB293" s="17" t="s">
        <v>68</v>
      </c>
      <c r="AC293" s="17" t="s">
        <v>68</v>
      </c>
      <c r="AD293" s="17" t="s">
        <v>68</v>
      </c>
      <c r="AE293" s="17" t="s">
        <v>68</v>
      </c>
      <c r="AF293" s="17" t="s">
        <v>68</v>
      </c>
      <c r="AG293" s="12" t="s">
        <v>158</v>
      </c>
      <c r="AH293" s="28" t="s">
        <v>15474</v>
      </c>
      <c r="AI293" t="s">
        <v>63</v>
      </c>
      <c r="AJ293" t="s">
        <v>63</v>
      </c>
      <c r="AK293" t="s">
        <v>64</v>
      </c>
      <c r="AL293" t="s">
        <v>68</v>
      </c>
      <c r="AM293" t="s">
        <v>68</v>
      </c>
      <c r="AN293" t="s">
        <v>71</v>
      </c>
      <c r="AO293" t="s">
        <v>319</v>
      </c>
      <c r="AP293" t="s">
        <v>105</v>
      </c>
      <c r="AQ293" t="s">
        <v>73</v>
      </c>
      <c r="AR293" t="s">
        <v>68</v>
      </c>
      <c r="AS293" t="s">
        <v>68</v>
      </c>
      <c r="AT293" t="s">
        <v>68</v>
      </c>
      <c r="AU293" t="s">
        <v>68</v>
      </c>
      <c r="AV293" t="s">
        <v>68</v>
      </c>
      <c r="AW293" t="s">
        <v>68</v>
      </c>
      <c r="AX293">
        <v>0</v>
      </c>
      <c r="AY293" t="s">
        <v>68</v>
      </c>
      <c r="AZ293" t="s">
        <v>68</v>
      </c>
      <c r="BA293" t="s">
        <v>68</v>
      </c>
      <c r="BB293" t="s">
        <v>68</v>
      </c>
      <c r="BC293" t="s">
        <v>68</v>
      </c>
      <c r="BD293" t="s">
        <v>68</v>
      </c>
      <c r="BE293" t="s">
        <v>68</v>
      </c>
      <c r="BF293" t="s">
        <v>68</v>
      </c>
      <c r="BG293" t="s">
        <v>68</v>
      </c>
      <c r="BH293" t="s">
        <v>68</v>
      </c>
      <c r="BI293" t="s">
        <v>68</v>
      </c>
    </row>
    <row r="294" spans="1:61" x14ac:dyDescent="0.25">
      <c r="A294" s="25" t="s">
        <v>1440</v>
      </c>
      <c r="B294" s="25" t="s">
        <v>1444</v>
      </c>
      <c r="C294" s="7" t="s">
        <v>1442</v>
      </c>
      <c r="D294" s="7" t="s">
        <v>1441</v>
      </c>
      <c r="E294" s="3">
        <v>33983</v>
      </c>
      <c r="F294" s="4" t="s">
        <v>76</v>
      </c>
      <c r="G294" s="4" t="s">
        <v>74</v>
      </c>
      <c r="H294" s="4" t="s">
        <v>1445</v>
      </c>
      <c r="I294" s="17">
        <v>0</v>
      </c>
      <c r="J294" s="17">
        <v>0</v>
      </c>
      <c r="K294" s="17">
        <v>100</v>
      </c>
      <c r="L294" s="17">
        <v>0</v>
      </c>
      <c r="M294" s="23" t="s">
        <v>68</v>
      </c>
      <c r="N294" s="23" t="s">
        <v>68</v>
      </c>
      <c r="O294" s="23" t="s">
        <v>68</v>
      </c>
      <c r="P294" s="23" t="s">
        <v>77</v>
      </c>
      <c r="Q294" s="19" t="s">
        <v>498</v>
      </c>
      <c r="R294" s="19" t="s">
        <v>65</v>
      </c>
      <c r="S294" s="10" t="s">
        <v>105</v>
      </c>
      <c r="T294" s="10" t="s">
        <v>105</v>
      </c>
      <c r="U294" s="14" t="s">
        <v>1446</v>
      </c>
      <c r="V294" s="14" t="s">
        <v>1447</v>
      </c>
      <c r="W294" s="21" t="s">
        <v>103</v>
      </c>
      <c r="X294" s="28" t="s">
        <v>1443</v>
      </c>
      <c r="Y294" s="17" t="s">
        <v>68</v>
      </c>
      <c r="Z294" s="17" t="s">
        <v>68</v>
      </c>
      <c r="AA294" s="17" t="s">
        <v>68</v>
      </c>
      <c r="AB294" s="17" t="s">
        <v>68</v>
      </c>
      <c r="AC294" s="17" t="s">
        <v>68</v>
      </c>
      <c r="AD294" s="17" t="s">
        <v>68</v>
      </c>
      <c r="AE294" s="17" t="s">
        <v>68</v>
      </c>
      <c r="AF294" s="17" t="s">
        <v>68</v>
      </c>
      <c r="AG294" s="12" t="s">
        <v>105</v>
      </c>
      <c r="AH294" s="29" t="s">
        <v>68</v>
      </c>
      <c r="AI294" t="s">
        <v>63</v>
      </c>
      <c r="AJ294" t="s">
        <v>63</v>
      </c>
      <c r="AK294" t="s">
        <v>103</v>
      </c>
      <c r="AL294" t="s">
        <v>149</v>
      </c>
      <c r="AM294" t="s">
        <v>162</v>
      </c>
      <c r="AN294" t="s">
        <v>158</v>
      </c>
      <c r="AO294" t="s">
        <v>105</v>
      </c>
      <c r="AP294" t="s">
        <v>105</v>
      </c>
      <c r="AQ294" t="s">
        <v>73</v>
      </c>
      <c r="AR294">
        <v>88783</v>
      </c>
      <c r="AS294" t="s">
        <v>68</v>
      </c>
      <c r="AT294" t="s">
        <v>68</v>
      </c>
      <c r="AU294">
        <v>0</v>
      </c>
      <c r="AV294" t="s">
        <v>68</v>
      </c>
      <c r="AW294" t="s">
        <v>68</v>
      </c>
      <c r="AX294">
        <v>0</v>
      </c>
      <c r="AY294">
        <v>519.27599999999995</v>
      </c>
      <c r="AZ294">
        <v>0</v>
      </c>
      <c r="BA294">
        <v>183480</v>
      </c>
      <c r="BB294" t="s">
        <v>68</v>
      </c>
      <c r="BC294" t="s">
        <v>68</v>
      </c>
      <c r="BD294" t="s">
        <v>68</v>
      </c>
      <c r="BE294">
        <v>367619</v>
      </c>
      <c r="BF294" t="s">
        <v>68</v>
      </c>
      <c r="BG294" t="s">
        <v>68</v>
      </c>
      <c r="BH294">
        <v>317081</v>
      </c>
      <c r="BI294" t="s">
        <v>68</v>
      </c>
    </row>
    <row r="295" spans="1:61" x14ac:dyDescent="0.25">
      <c r="A295" s="25" t="s">
        <v>15374</v>
      </c>
      <c r="B295" s="25" t="s">
        <v>15379</v>
      </c>
      <c r="C295" s="7" t="s">
        <v>15377</v>
      </c>
      <c r="D295" s="7" t="s">
        <v>15375</v>
      </c>
      <c r="E295" s="3">
        <v>33988</v>
      </c>
      <c r="F295" s="4" t="s">
        <v>178</v>
      </c>
      <c r="G295" s="4" t="s">
        <v>74</v>
      </c>
      <c r="H295" s="4" t="s">
        <v>15380</v>
      </c>
      <c r="I295" s="17">
        <v>0</v>
      </c>
      <c r="J295" s="17">
        <v>100</v>
      </c>
      <c r="K295" s="17">
        <v>0</v>
      </c>
      <c r="L295" s="17">
        <v>0</v>
      </c>
      <c r="M295" s="23">
        <v>8.2100000000000009</v>
      </c>
      <c r="N295" s="23">
        <v>8.07</v>
      </c>
      <c r="O295" s="23">
        <v>9.43</v>
      </c>
      <c r="P295" s="23" t="s">
        <v>94</v>
      </c>
      <c r="Q295" s="19" t="s">
        <v>119</v>
      </c>
      <c r="R295" s="19" t="s">
        <v>119</v>
      </c>
      <c r="S295" s="10" t="s">
        <v>105</v>
      </c>
      <c r="T295" s="10" t="s">
        <v>10305</v>
      </c>
      <c r="U295" s="14" t="s">
        <v>2053</v>
      </c>
      <c r="V295" s="14" t="s">
        <v>15381</v>
      </c>
      <c r="W295" s="21" t="s">
        <v>5285</v>
      </c>
      <c r="X295" s="28" t="s">
        <v>2050</v>
      </c>
      <c r="Y295" s="17">
        <v>68.268000000000001</v>
      </c>
      <c r="Z295" s="17">
        <v>64.471999999999994</v>
      </c>
      <c r="AA295" s="17">
        <v>53.944000000000003</v>
      </c>
      <c r="AB295" s="17">
        <v>43.082999999999998</v>
      </c>
      <c r="AC295" s="17">
        <v>38.755000000000003</v>
      </c>
      <c r="AD295" s="17">
        <v>68.268000000000001</v>
      </c>
      <c r="AE295" s="17">
        <v>0</v>
      </c>
      <c r="AF295" s="17">
        <v>0</v>
      </c>
      <c r="AG295" s="12" t="s">
        <v>133</v>
      </c>
      <c r="AH295" s="28" t="s">
        <v>15376</v>
      </c>
      <c r="AI295" t="s">
        <v>757</v>
      </c>
      <c r="AJ295" t="s">
        <v>63</v>
      </c>
      <c r="AK295" t="s">
        <v>103</v>
      </c>
      <c r="AL295" t="s">
        <v>162</v>
      </c>
      <c r="AM295" t="s">
        <v>15378</v>
      </c>
      <c r="AN295" t="s">
        <v>527</v>
      </c>
      <c r="AO295" t="s">
        <v>123</v>
      </c>
      <c r="AP295" t="s">
        <v>10305</v>
      </c>
      <c r="AQ295" t="s">
        <v>73</v>
      </c>
      <c r="AR295" t="s">
        <v>68</v>
      </c>
      <c r="AS295">
        <v>0</v>
      </c>
      <c r="AT295">
        <v>0</v>
      </c>
      <c r="AU295" t="s">
        <v>68</v>
      </c>
      <c r="AV295" t="s">
        <v>68</v>
      </c>
      <c r="AW295" t="s">
        <v>68</v>
      </c>
      <c r="AX295">
        <v>3700</v>
      </c>
      <c r="AY295" t="s">
        <v>68</v>
      </c>
      <c r="AZ295">
        <v>2009.877</v>
      </c>
      <c r="BA295" t="s">
        <v>68</v>
      </c>
      <c r="BB295">
        <v>2734.1880000000001</v>
      </c>
      <c r="BC295">
        <v>5478.7439999999997</v>
      </c>
      <c r="BD295">
        <v>5478.7439999999997</v>
      </c>
      <c r="BE295" t="s">
        <v>68</v>
      </c>
      <c r="BF295">
        <v>870</v>
      </c>
      <c r="BG295" t="s">
        <v>68</v>
      </c>
      <c r="BH295">
        <v>18441</v>
      </c>
      <c r="BI295">
        <v>3003.31</v>
      </c>
    </row>
    <row r="296" spans="1:61" x14ac:dyDescent="0.25">
      <c r="A296" s="25" t="s">
        <v>1448</v>
      </c>
      <c r="B296" s="25" t="s">
        <v>1453</v>
      </c>
      <c r="C296" s="7" t="s">
        <v>1451</v>
      </c>
      <c r="D296" s="7" t="s">
        <v>1449</v>
      </c>
      <c r="E296" s="3">
        <v>33994</v>
      </c>
      <c r="F296" s="4" t="s">
        <v>307</v>
      </c>
      <c r="G296" s="4" t="s">
        <v>74</v>
      </c>
      <c r="H296" s="4" t="s">
        <v>1455</v>
      </c>
      <c r="I296" s="17">
        <v>0</v>
      </c>
      <c r="J296" s="17">
        <v>100</v>
      </c>
      <c r="K296" s="17">
        <v>0</v>
      </c>
      <c r="L296" s="17">
        <v>0</v>
      </c>
      <c r="M296" s="23" t="s">
        <v>68</v>
      </c>
      <c r="N296" s="23" t="s">
        <v>68</v>
      </c>
      <c r="O296" s="23" t="s">
        <v>68</v>
      </c>
      <c r="P296" s="23" t="s">
        <v>94</v>
      </c>
      <c r="Q296" s="19" t="s">
        <v>65</v>
      </c>
      <c r="R296" s="19" t="s">
        <v>65</v>
      </c>
      <c r="S296" s="10" t="s">
        <v>72</v>
      </c>
      <c r="T296" s="10" t="s">
        <v>1454</v>
      </c>
      <c r="U296" s="14" t="s">
        <v>191</v>
      </c>
      <c r="V296" s="14" t="s">
        <v>1456</v>
      </c>
      <c r="W296" s="21" t="s">
        <v>1450</v>
      </c>
      <c r="X296" s="28" t="s">
        <v>1452</v>
      </c>
      <c r="Y296" s="17" t="s">
        <v>68</v>
      </c>
      <c r="Z296" s="17" t="s">
        <v>68</v>
      </c>
      <c r="AA296" s="17" t="s">
        <v>68</v>
      </c>
      <c r="AB296" s="17" t="s">
        <v>68</v>
      </c>
      <c r="AC296" s="17" t="s">
        <v>68</v>
      </c>
      <c r="AD296" s="17" t="s">
        <v>68</v>
      </c>
      <c r="AE296" s="17" t="s">
        <v>68</v>
      </c>
      <c r="AF296" s="17" t="s">
        <v>68</v>
      </c>
      <c r="AG296" s="12" t="s">
        <v>1454</v>
      </c>
      <c r="AH296" s="29" t="s">
        <v>68</v>
      </c>
      <c r="AI296" t="s">
        <v>1068</v>
      </c>
      <c r="AJ296" t="s">
        <v>63</v>
      </c>
      <c r="AK296" t="s">
        <v>83</v>
      </c>
      <c r="AL296" t="s">
        <v>68</v>
      </c>
      <c r="AM296" t="s">
        <v>68</v>
      </c>
      <c r="AN296" t="s">
        <v>105</v>
      </c>
      <c r="AO296" t="s">
        <v>105</v>
      </c>
      <c r="AP296" t="s">
        <v>1454</v>
      </c>
      <c r="AQ296" t="s">
        <v>73</v>
      </c>
      <c r="AR296" t="s">
        <v>68</v>
      </c>
      <c r="AS296" t="s">
        <v>68</v>
      </c>
      <c r="AT296" t="s">
        <v>68</v>
      </c>
      <c r="AU296" t="s">
        <v>68</v>
      </c>
      <c r="AV296" t="s">
        <v>68</v>
      </c>
      <c r="AW296" t="s">
        <v>68</v>
      </c>
      <c r="AX296">
        <v>3.0375000000000001</v>
      </c>
      <c r="AY296" t="s">
        <v>68</v>
      </c>
      <c r="AZ296" t="s">
        <v>68</v>
      </c>
      <c r="BA296" t="s">
        <v>68</v>
      </c>
      <c r="BB296" t="s">
        <v>68</v>
      </c>
      <c r="BC296" t="s">
        <v>68</v>
      </c>
      <c r="BD296" t="s">
        <v>68</v>
      </c>
      <c r="BE296" t="s">
        <v>68</v>
      </c>
      <c r="BF296" t="s">
        <v>68</v>
      </c>
      <c r="BG296" t="s">
        <v>68</v>
      </c>
      <c r="BH296" t="s">
        <v>68</v>
      </c>
      <c r="BI296" t="s">
        <v>68</v>
      </c>
    </row>
    <row r="297" spans="1:61" x14ac:dyDescent="0.25">
      <c r="A297" s="25" t="s">
        <v>1457</v>
      </c>
      <c r="B297" s="25" t="s">
        <v>1462</v>
      </c>
      <c r="C297" s="7" t="s">
        <v>1460</v>
      </c>
      <c r="D297" s="7" t="s">
        <v>1458</v>
      </c>
      <c r="E297" s="3">
        <v>33995</v>
      </c>
      <c r="F297" s="4" t="s">
        <v>93</v>
      </c>
      <c r="G297" s="4" t="s">
        <v>74</v>
      </c>
      <c r="H297" s="4" t="s">
        <v>1463</v>
      </c>
      <c r="I297" s="17">
        <v>0</v>
      </c>
      <c r="J297" s="17">
        <v>100</v>
      </c>
      <c r="K297" s="17">
        <v>0</v>
      </c>
      <c r="L297" s="17">
        <v>0</v>
      </c>
      <c r="M297" s="23" t="s">
        <v>68</v>
      </c>
      <c r="N297" s="23" t="s">
        <v>68</v>
      </c>
      <c r="O297" s="23" t="s">
        <v>68</v>
      </c>
      <c r="P297" s="23" t="s">
        <v>94</v>
      </c>
      <c r="Q297" s="19" t="s">
        <v>65</v>
      </c>
      <c r="R297" s="19" t="s">
        <v>65</v>
      </c>
      <c r="S297" s="10" t="s">
        <v>71</v>
      </c>
      <c r="T297" s="10" t="s">
        <v>105</v>
      </c>
      <c r="U297" s="14" t="s">
        <v>1464</v>
      </c>
      <c r="V297" s="14" t="s">
        <v>1465</v>
      </c>
      <c r="W297" s="21" t="s">
        <v>103</v>
      </c>
      <c r="X297" s="28" t="s">
        <v>1461</v>
      </c>
      <c r="Y297" s="17" t="s">
        <v>68</v>
      </c>
      <c r="Z297" s="17" t="s">
        <v>68</v>
      </c>
      <c r="AA297" s="17" t="s">
        <v>68</v>
      </c>
      <c r="AB297" s="17" t="s">
        <v>68</v>
      </c>
      <c r="AC297" s="17" t="s">
        <v>68</v>
      </c>
      <c r="AD297" s="17" t="s">
        <v>68</v>
      </c>
      <c r="AE297" s="17" t="s">
        <v>68</v>
      </c>
      <c r="AF297" s="17" t="s">
        <v>68</v>
      </c>
      <c r="AG297" s="12" t="s">
        <v>105</v>
      </c>
      <c r="AH297" s="28" t="s">
        <v>1459</v>
      </c>
      <c r="AI297" t="s">
        <v>63</v>
      </c>
      <c r="AJ297" t="s">
        <v>63</v>
      </c>
      <c r="AK297" t="s">
        <v>64</v>
      </c>
      <c r="AL297" t="s">
        <v>68</v>
      </c>
      <c r="AM297" t="s">
        <v>68</v>
      </c>
      <c r="AN297" t="s">
        <v>91</v>
      </c>
      <c r="AO297" t="s">
        <v>91</v>
      </c>
      <c r="AP297" t="s">
        <v>105</v>
      </c>
      <c r="AQ297" t="s">
        <v>73</v>
      </c>
      <c r="AR297" t="s">
        <v>68</v>
      </c>
      <c r="AS297" t="s">
        <v>68</v>
      </c>
      <c r="AT297" t="s">
        <v>68</v>
      </c>
      <c r="AU297" t="s">
        <v>68</v>
      </c>
      <c r="AV297" t="s">
        <v>68</v>
      </c>
      <c r="AW297" t="s">
        <v>68</v>
      </c>
      <c r="AX297">
        <v>1</v>
      </c>
      <c r="AY297" t="s">
        <v>68</v>
      </c>
      <c r="AZ297" t="s">
        <v>68</v>
      </c>
      <c r="BA297" t="s">
        <v>68</v>
      </c>
      <c r="BB297" t="s">
        <v>68</v>
      </c>
      <c r="BC297" t="s">
        <v>68</v>
      </c>
      <c r="BD297" t="s">
        <v>68</v>
      </c>
      <c r="BE297" t="s">
        <v>68</v>
      </c>
      <c r="BF297" t="s">
        <v>68</v>
      </c>
      <c r="BG297" t="s">
        <v>68</v>
      </c>
      <c r="BH297" t="s">
        <v>68</v>
      </c>
      <c r="BI297" t="s">
        <v>68</v>
      </c>
    </row>
    <row r="298" spans="1:61" x14ac:dyDescent="0.25">
      <c r="A298" s="25" t="s">
        <v>15488</v>
      </c>
      <c r="B298" s="25" t="s">
        <v>15493</v>
      </c>
      <c r="C298" s="7" t="s">
        <v>15491</v>
      </c>
      <c r="D298" s="7" t="s">
        <v>15489</v>
      </c>
      <c r="E298" s="3">
        <v>33995</v>
      </c>
      <c r="F298" s="4" t="s">
        <v>178</v>
      </c>
      <c r="G298" s="4" t="s">
        <v>74</v>
      </c>
      <c r="H298" s="4" t="s">
        <v>15494</v>
      </c>
      <c r="I298" s="17">
        <v>0</v>
      </c>
      <c r="J298" s="17">
        <v>100</v>
      </c>
      <c r="K298" s="17">
        <v>0</v>
      </c>
      <c r="L298" s="17">
        <v>0</v>
      </c>
      <c r="M298" s="23" t="s">
        <v>68</v>
      </c>
      <c r="N298" s="23" t="s">
        <v>68</v>
      </c>
      <c r="O298" s="23" t="s">
        <v>68</v>
      </c>
      <c r="P298" s="23" t="s">
        <v>94</v>
      </c>
      <c r="Q298" s="19" t="s">
        <v>7537</v>
      </c>
      <c r="R298" s="19" t="s">
        <v>7537</v>
      </c>
      <c r="S298" s="10" t="s">
        <v>105</v>
      </c>
      <c r="T298" s="10" t="s">
        <v>70</v>
      </c>
      <c r="U298" s="14" t="s">
        <v>15495</v>
      </c>
      <c r="V298" s="14" t="s">
        <v>733</v>
      </c>
      <c r="W298" s="21" t="s">
        <v>64</v>
      </c>
      <c r="X298" s="28" t="s">
        <v>15492</v>
      </c>
      <c r="Y298" s="17" t="s">
        <v>68</v>
      </c>
      <c r="Z298" s="17" t="s">
        <v>68</v>
      </c>
      <c r="AA298" s="17" t="s">
        <v>68</v>
      </c>
      <c r="AB298" s="17" t="s">
        <v>68</v>
      </c>
      <c r="AC298" s="17" t="s">
        <v>68</v>
      </c>
      <c r="AD298" s="17" t="s">
        <v>68</v>
      </c>
      <c r="AE298" s="17" t="s">
        <v>68</v>
      </c>
      <c r="AF298" s="17" t="s">
        <v>68</v>
      </c>
      <c r="AG298" s="12" t="s">
        <v>70</v>
      </c>
      <c r="AH298" s="28" t="s">
        <v>15490</v>
      </c>
      <c r="AI298" t="s">
        <v>63</v>
      </c>
      <c r="AJ298" t="s">
        <v>63</v>
      </c>
      <c r="AK298" t="s">
        <v>103</v>
      </c>
      <c r="AL298" t="s">
        <v>68</v>
      </c>
      <c r="AM298" t="s">
        <v>68</v>
      </c>
      <c r="AN298" t="s">
        <v>158</v>
      </c>
      <c r="AO298" t="s">
        <v>70</v>
      </c>
      <c r="AP298" t="s">
        <v>70</v>
      </c>
      <c r="AQ298" t="s">
        <v>73</v>
      </c>
      <c r="AR298" t="s">
        <v>68</v>
      </c>
      <c r="AS298" t="s">
        <v>68</v>
      </c>
      <c r="AT298" t="s">
        <v>68</v>
      </c>
      <c r="AU298" t="s">
        <v>68</v>
      </c>
      <c r="AV298" t="s">
        <v>68</v>
      </c>
      <c r="AW298" t="s">
        <v>68</v>
      </c>
      <c r="AX298">
        <v>17.692307692</v>
      </c>
      <c r="AY298" t="s">
        <v>68</v>
      </c>
      <c r="AZ298">
        <v>0</v>
      </c>
      <c r="BA298" t="s">
        <v>68</v>
      </c>
      <c r="BB298" t="s">
        <v>68</v>
      </c>
      <c r="BC298" t="s">
        <v>68</v>
      </c>
      <c r="BD298" t="s">
        <v>68</v>
      </c>
      <c r="BE298" t="s">
        <v>68</v>
      </c>
      <c r="BF298" t="s">
        <v>68</v>
      </c>
      <c r="BG298" t="s">
        <v>68</v>
      </c>
      <c r="BH298" t="s">
        <v>68</v>
      </c>
      <c r="BI298">
        <v>9.84</v>
      </c>
    </row>
    <row r="299" spans="1:61" x14ac:dyDescent="0.25">
      <c r="A299" s="25" t="s">
        <v>15496</v>
      </c>
      <c r="B299" s="25" t="s">
        <v>15498</v>
      </c>
      <c r="C299" s="7" t="s">
        <v>5238</v>
      </c>
      <c r="D299" s="7" t="s">
        <v>15497</v>
      </c>
      <c r="E299" s="3">
        <v>33997</v>
      </c>
      <c r="F299" s="4" t="s">
        <v>76</v>
      </c>
      <c r="G299" s="4" t="s">
        <v>74</v>
      </c>
      <c r="H299" s="4" t="s">
        <v>15499</v>
      </c>
      <c r="I299" s="17">
        <v>100</v>
      </c>
      <c r="J299" s="17">
        <v>0</v>
      </c>
      <c r="K299" s="17">
        <v>0</v>
      </c>
      <c r="L299" s="17">
        <v>0</v>
      </c>
      <c r="M299" s="23" t="s">
        <v>68</v>
      </c>
      <c r="N299" s="23" t="s">
        <v>68</v>
      </c>
      <c r="O299" s="23" t="s">
        <v>68</v>
      </c>
      <c r="P299" s="23" t="s">
        <v>77</v>
      </c>
      <c r="Q299" s="19" t="s">
        <v>68</v>
      </c>
      <c r="R299" s="19" t="s">
        <v>119</v>
      </c>
      <c r="S299" s="10" t="s">
        <v>240</v>
      </c>
      <c r="T299" s="10" t="s">
        <v>105</v>
      </c>
      <c r="U299" s="14" t="s">
        <v>5241</v>
      </c>
      <c r="V299" s="14" t="s">
        <v>15500</v>
      </c>
      <c r="W299" s="21" t="s">
        <v>103</v>
      </c>
      <c r="X299" s="29" t="s">
        <v>68</v>
      </c>
      <c r="Y299" s="17" t="s">
        <v>68</v>
      </c>
      <c r="Z299" s="17" t="s">
        <v>68</v>
      </c>
      <c r="AA299" s="17" t="s">
        <v>68</v>
      </c>
      <c r="AB299" s="17" t="s">
        <v>68</v>
      </c>
      <c r="AC299" s="17" t="s">
        <v>68</v>
      </c>
      <c r="AD299" s="17" t="s">
        <v>68</v>
      </c>
      <c r="AE299" s="17" t="s">
        <v>68</v>
      </c>
      <c r="AF299" s="17" t="s">
        <v>68</v>
      </c>
      <c r="AG299" s="12" t="s">
        <v>105</v>
      </c>
      <c r="AH299" s="29" t="s">
        <v>68</v>
      </c>
      <c r="AI299" t="s">
        <v>63</v>
      </c>
      <c r="AJ299" t="s">
        <v>237</v>
      </c>
      <c r="AK299" t="s">
        <v>1630</v>
      </c>
      <c r="AL299" t="s">
        <v>68</v>
      </c>
      <c r="AM299" t="s">
        <v>68</v>
      </c>
      <c r="AN299" t="s">
        <v>240</v>
      </c>
      <c r="AO299" t="s">
        <v>240</v>
      </c>
      <c r="AP299" t="s">
        <v>105</v>
      </c>
      <c r="AQ299" t="s">
        <v>73</v>
      </c>
      <c r="AR299" t="s">
        <v>68</v>
      </c>
      <c r="AS299" t="s">
        <v>68</v>
      </c>
      <c r="AT299" t="s">
        <v>68</v>
      </c>
      <c r="AU299" t="s">
        <v>68</v>
      </c>
      <c r="AV299" t="s">
        <v>68</v>
      </c>
      <c r="AW299" t="s">
        <v>68</v>
      </c>
      <c r="AX299">
        <v>0</v>
      </c>
      <c r="AY299" t="s">
        <v>68</v>
      </c>
      <c r="AZ299" t="s">
        <v>68</v>
      </c>
      <c r="BA299" t="s">
        <v>68</v>
      </c>
      <c r="BB299" t="s">
        <v>68</v>
      </c>
      <c r="BC299" t="s">
        <v>68</v>
      </c>
      <c r="BD299" t="s">
        <v>68</v>
      </c>
      <c r="BE299" t="s">
        <v>68</v>
      </c>
      <c r="BF299" t="s">
        <v>68</v>
      </c>
      <c r="BG299" t="s">
        <v>68</v>
      </c>
      <c r="BH299" t="s">
        <v>68</v>
      </c>
      <c r="BI299" t="s">
        <v>68</v>
      </c>
    </row>
    <row r="300" spans="1:61" x14ac:dyDescent="0.25">
      <c r="A300" s="25" t="s">
        <v>1466</v>
      </c>
      <c r="B300" s="25" t="s">
        <v>1470</v>
      </c>
      <c r="C300" s="7" t="s">
        <v>1468</v>
      </c>
      <c r="D300" s="7" t="s">
        <v>1467</v>
      </c>
      <c r="E300" s="3">
        <v>34001</v>
      </c>
      <c r="F300" s="4" t="s">
        <v>76</v>
      </c>
      <c r="G300" s="4" t="s">
        <v>74</v>
      </c>
      <c r="H300" s="4" t="s">
        <v>1473</v>
      </c>
      <c r="I300" s="17">
        <v>0</v>
      </c>
      <c r="J300" s="17">
        <v>0</v>
      </c>
      <c r="K300" s="17">
        <v>100</v>
      </c>
      <c r="L300" s="17">
        <v>0</v>
      </c>
      <c r="M300" s="23" t="s">
        <v>68</v>
      </c>
      <c r="N300" s="23" t="s">
        <v>68</v>
      </c>
      <c r="O300" s="23" t="s">
        <v>68</v>
      </c>
      <c r="P300" s="23" t="s">
        <v>77</v>
      </c>
      <c r="Q300" s="19" t="s">
        <v>65</v>
      </c>
      <c r="R300" s="19" t="s">
        <v>65</v>
      </c>
      <c r="S300" s="10" t="s">
        <v>71</v>
      </c>
      <c r="T300" s="10" t="s">
        <v>105</v>
      </c>
      <c r="U300" s="14" t="s">
        <v>1474</v>
      </c>
      <c r="V300" s="14" t="s">
        <v>1475</v>
      </c>
      <c r="W300" s="21" t="s">
        <v>103</v>
      </c>
      <c r="X300" s="28" t="s">
        <v>1469</v>
      </c>
      <c r="Y300" s="17" t="s">
        <v>68</v>
      </c>
      <c r="Z300" s="17" t="s">
        <v>68</v>
      </c>
      <c r="AA300" s="17" t="s">
        <v>68</v>
      </c>
      <c r="AB300" s="17" t="s">
        <v>68</v>
      </c>
      <c r="AC300" s="17" t="s">
        <v>68</v>
      </c>
      <c r="AD300" s="17" t="s">
        <v>68</v>
      </c>
      <c r="AE300" s="17" t="s">
        <v>68</v>
      </c>
      <c r="AF300" s="17" t="s">
        <v>68</v>
      </c>
      <c r="AG300" s="12" t="s">
        <v>105</v>
      </c>
      <c r="AH300" s="29" t="s">
        <v>68</v>
      </c>
      <c r="AI300" t="s">
        <v>63</v>
      </c>
      <c r="AJ300" t="s">
        <v>63</v>
      </c>
      <c r="AK300" t="s">
        <v>64</v>
      </c>
      <c r="AL300" t="s">
        <v>68</v>
      </c>
      <c r="AM300" t="s">
        <v>68</v>
      </c>
      <c r="AN300" t="s">
        <v>1471</v>
      </c>
      <c r="AO300" t="s">
        <v>1472</v>
      </c>
      <c r="AP300" t="s">
        <v>105</v>
      </c>
      <c r="AQ300" t="s">
        <v>73</v>
      </c>
      <c r="AR300" t="s">
        <v>68</v>
      </c>
      <c r="AS300" t="s">
        <v>68</v>
      </c>
      <c r="AT300" t="s">
        <v>68</v>
      </c>
      <c r="AU300" t="s">
        <v>68</v>
      </c>
      <c r="AV300" t="s">
        <v>68</v>
      </c>
      <c r="AW300" t="s">
        <v>68</v>
      </c>
      <c r="AX300">
        <v>0</v>
      </c>
      <c r="AY300" t="s">
        <v>68</v>
      </c>
      <c r="AZ300" t="s">
        <v>68</v>
      </c>
      <c r="BA300" t="s">
        <v>68</v>
      </c>
      <c r="BB300" t="s">
        <v>68</v>
      </c>
      <c r="BC300" t="s">
        <v>68</v>
      </c>
      <c r="BD300" t="s">
        <v>68</v>
      </c>
      <c r="BE300" t="s">
        <v>68</v>
      </c>
      <c r="BF300" t="s">
        <v>68</v>
      </c>
      <c r="BG300" t="s">
        <v>68</v>
      </c>
      <c r="BH300" t="s">
        <v>68</v>
      </c>
      <c r="BI300" t="s">
        <v>68</v>
      </c>
    </row>
    <row r="301" spans="1:61" x14ac:dyDescent="0.25">
      <c r="A301" s="25" t="s">
        <v>15530</v>
      </c>
      <c r="B301" s="25" t="s">
        <v>15534</v>
      </c>
      <c r="C301" s="7" t="s">
        <v>15042</v>
      </c>
      <c r="D301" s="7" t="s">
        <v>15531</v>
      </c>
      <c r="E301" s="3">
        <v>34004</v>
      </c>
      <c r="F301" s="4" t="s">
        <v>76</v>
      </c>
      <c r="G301" s="4" t="s">
        <v>74</v>
      </c>
      <c r="H301" s="4" t="s">
        <v>15535</v>
      </c>
      <c r="I301" s="17">
        <v>35.914999999999999</v>
      </c>
      <c r="J301" s="17">
        <v>0</v>
      </c>
      <c r="K301" s="17">
        <v>0</v>
      </c>
      <c r="L301" s="17">
        <v>64.084999999999994</v>
      </c>
      <c r="M301" s="23" t="s">
        <v>68</v>
      </c>
      <c r="N301" s="23" t="s">
        <v>68</v>
      </c>
      <c r="O301" s="23" t="s">
        <v>68</v>
      </c>
      <c r="P301" s="23" t="s">
        <v>128</v>
      </c>
      <c r="Q301" s="19" t="s">
        <v>1352</v>
      </c>
      <c r="R301" s="19" t="s">
        <v>566</v>
      </c>
      <c r="S301" s="10" t="s">
        <v>1821</v>
      </c>
      <c r="T301" s="10" t="s">
        <v>105</v>
      </c>
      <c r="U301" s="14" t="s">
        <v>15047</v>
      </c>
      <c r="V301" s="14" t="s">
        <v>130</v>
      </c>
      <c r="W301" s="21" t="s">
        <v>103</v>
      </c>
      <c r="X301" s="28" t="s">
        <v>15043</v>
      </c>
      <c r="Y301" s="17" t="s">
        <v>68</v>
      </c>
      <c r="Z301" s="17" t="s">
        <v>68</v>
      </c>
      <c r="AA301" s="17" t="s">
        <v>68</v>
      </c>
      <c r="AB301" s="17" t="s">
        <v>68</v>
      </c>
      <c r="AC301" s="17" t="s">
        <v>68</v>
      </c>
      <c r="AD301" s="17" t="s">
        <v>68</v>
      </c>
      <c r="AE301" s="17" t="s">
        <v>68</v>
      </c>
      <c r="AF301" s="17" t="s">
        <v>68</v>
      </c>
      <c r="AG301" s="12" t="s">
        <v>105</v>
      </c>
      <c r="AH301" s="28" t="s">
        <v>15532</v>
      </c>
      <c r="AI301" t="s">
        <v>63</v>
      </c>
      <c r="AJ301" t="s">
        <v>1192</v>
      </c>
      <c r="AK301" t="s">
        <v>1966</v>
      </c>
      <c r="AL301" t="s">
        <v>15533</v>
      </c>
      <c r="AM301" t="s">
        <v>156</v>
      </c>
      <c r="AN301" t="s">
        <v>8736</v>
      </c>
      <c r="AO301" t="s">
        <v>176</v>
      </c>
      <c r="AP301" t="s">
        <v>105</v>
      </c>
      <c r="AQ301" t="s">
        <v>73</v>
      </c>
      <c r="AR301" t="s">
        <v>68</v>
      </c>
      <c r="AS301" t="s">
        <v>68</v>
      </c>
      <c r="AT301" t="s">
        <v>68</v>
      </c>
      <c r="AU301" t="s">
        <v>68</v>
      </c>
      <c r="AV301" t="s">
        <v>68</v>
      </c>
      <c r="AW301" t="s">
        <v>68</v>
      </c>
      <c r="AX301">
        <v>2235294.1176470499</v>
      </c>
      <c r="AY301" t="s">
        <v>68</v>
      </c>
      <c r="AZ301" t="s">
        <v>68</v>
      </c>
      <c r="BA301" t="s">
        <v>68</v>
      </c>
      <c r="BB301" t="s">
        <v>68</v>
      </c>
      <c r="BC301" t="s">
        <v>68</v>
      </c>
      <c r="BD301" t="s">
        <v>68</v>
      </c>
      <c r="BE301" t="s">
        <v>68</v>
      </c>
      <c r="BF301" t="s">
        <v>68</v>
      </c>
      <c r="BG301" t="s">
        <v>68</v>
      </c>
      <c r="BH301" t="s">
        <v>68</v>
      </c>
      <c r="BI301" t="s">
        <v>68</v>
      </c>
    </row>
    <row r="302" spans="1:61" x14ac:dyDescent="0.25">
      <c r="A302" s="25" t="s">
        <v>1479</v>
      </c>
      <c r="B302" s="25" t="s">
        <v>1484</v>
      </c>
      <c r="C302" s="7" t="s">
        <v>1482</v>
      </c>
      <c r="D302" s="7" t="s">
        <v>1480</v>
      </c>
      <c r="E302" s="3">
        <v>34009</v>
      </c>
      <c r="F302" s="4" t="s">
        <v>76</v>
      </c>
      <c r="G302" s="4" t="s">
        <v>74</v>
      </c>
      <c r="H302" s="4" t="s">
        <v>1485</v>
      </c>
      <c r="I302" s="17">
        <v>51.470999999999997</v>
      </c>
      <c r="J302" s="17">
        <v>48.529000000000003</v>
      </c>
      <c r="K302" s="17">
        <v>0</v>
      </c>
      <c r="L302" s="17">
        <v>0</v>
      </c>
      <c r="M302" s="23" t="s">
        <v>68</v>
      </c>
      <c r="N302" s="23" t="s">
        <v>68</v>
      </c>
      <c r="O302" s="23" t="s">
        <v>68</v>
      </c>
      <c r="P302" s="23" t="s">
        <v>77</v>
      </c>
      <c r="Q302" s="19" t="s">
        <v>65</v>
      </c>
      <c r="R302" s="19" t="s">
        <v>65</v>
      </c>
      <c r="S302" s="10" t="s">
        <v>105</v>
      </c>
      <c r="T302" s="10" t="s">
        <v>134</v>
      </c>
      <c r="U302" s="14" t="s">
        <v>485</v>
      </c>
      <c r="V302" s="14" t="s">
        <v>1486</v>
      </c>
      <c r="W302" s="21" t="s">
        <v>118</v>
      </c>
      <c r="X302" s="28" t="s">
        <v>1483</v>
      </c>
      <c r="Y302" s="17">
        <v>1.5860000000000001</v>
      </c>
      <c r="Z302" s="17">
        <v>1.6</v>
      </c>
      <c r="AA302" s="17">
        <v>0.96799999999999997</v>
      </c>
      <c r="AB302" s="17" t="s">
        <v>68</v>
      </c>
      <c r="AC302" s="17" t="s">
        <v>68</v>
      </c>
      <c r="AD302" s="17">
        <v>1.43</v>
      </c>
      <c r="AE302" s="17">
        <v>0.26200000000000001</v>
      </c>
      <c r="AF302" s="17">
        <v>0.41799999999999998</v>
      </c>
      <c r="AG302" s="12" t="s">
        <v>134</v>
      </c>
      <c r="AH302" s="28" t="s">
        <v>1481</v>
      </c>
      <c r="AI302" t="s">
        <v>117</v>
      </c>
      <c r="AJ302" t="s">
        <v>63</v>
      </c>
      <c r="AK302" t="s">
        <v>103</v>
      </c>
      <c r="AL302" t="s">
        <v>68</v>
      </c>
      <c r="AM302" t="s">
        <v>68</v>
      </c>
      <c r="AN302" t="s">
        <v>105</v>
      </c>
      <c r="AO302" t="s">
        <v>105</v>
      </c>
      <c r="AP302" t="s">
        <v>175</v>
      </c>
      <c r="AQ302" t="s">
        <v>73</v>
      </c>
      <c r="AR302" t="s">
        <v>68</v>
      </c>
      <c r="AS302">
        <v>3.9</v>
      </c>
      <c r="AT302" t="s">
        <v>68</v>
      </c>
      <c r="AU302" t="s">
        <v>68</v>
      </c>
      <c r="AV302" t="s">
        <v>68</v>
      </c>
      <c r="AW302" t="s">
        <v>68</v>
      </c>
      <c r="AX302">
        <v>0</v>
      </c>
      <c r="AY302" t="s">
        <v>68</v>
      </c>
      <c r="AZ302">
        <v>0</v>
      </c>
      <c r="BA302" t="s">
        <v>68</v>
      </c>
      <c r="BB302">
        <v>0.70499999999999996</v>
      </c>
      <c r="BC302">
        <v>3.6349999999999998</v>
      </c>
      <c r="BD302">
        <v>3.1669999999999998</v>
      </c>
      <c r="BE302" t="s">
        <v>68</v>
      </c>
      <c r="BF302" t="s">
        <v>68</v>
      </c>
      <c r="BG302" t="s">
        <v>68</v>
      </c>
      <c r="BH302" t="s">
        <v>68</v>
      </c>
      <c r="BI302">
        <v>3.7930000000000001</v>
      </c>
    </row>
    <row r="303" spans="1:61" x14ac:dyDescent="0.25">
      <c r="A303" s="25" t="s">
        <v>15522</v>
      </c>
      <c r="B303" s="25" t="s">
        <v>15527</v>
      </c>
      <c r="C303" s="7" t="s">
        <v>15525</v>
      </c>
      <c r="D303" s="7" t="s">
        <v>15523</v>
      </c>
      <c r="E303" s="3">
        <v>34011</v>
      </c>
      <c r="F303" s="4" t="s">
        <v>93</v>
      </c>
      <c r="G303" s="4" t="s">
        <v>74</v>
      </c>
      <c r="H303" s="4" t="s">
        <v>15528</v>
      </c>
      <c r="I303" s="17">
        <v>0</v>
      </c>
      <c r="J303" s="17">
        <v>0</v>
      </c>
      <c r="K303" s="17">
        <v>100</v>
      </c>
      <c r="L303" s="17">
        <v>0</v>
      </c>
      <c r="M303" s="23" t="s">
        <v>68</v>
      </c>
      <c r="N303" s="23" t="s">
        <v>68</v>
      </c>
      <c r="O303" s="23" t="s">
        <v>68</v>
      </c>
      <c r="P303" s="23" t="s">
        <v>128</v>
      </c>
      <c r="Q303" s="19" t="s">
        <v>86</v>
      </c>
      <c r="R303" s="19" t="s">
        <v>8203</v>
      </c>
      <c r="S303" s="10" t="s">
        <v>105</v>
      </c>
      <c r="T303" s="10" t="s">
        <v>105</v>
      </c>
      <c r="U303" s="14" t="s">
        <v>15529</v>
      </c>
      <c r="V303" s="14" t="s">
        <v>673</v>
      </c>
      <c r="W303" s="21" t="s">
        <v>103</v>
      </c>
      <c r="X303" s="28" t="s">
        <v>15526</v>
      </c>
      <c r="Y303" s="17">
        <v>30.577000000000002</v>
      </c>
      <c r="Z303" s="17">
        <v>0</v>
      </c>
      <c r="AA303" s="17">
        <v>0</v>
      </c>
      <c r="AB303" s="17">
        <v>0</v>
      </c>
      <c r="AC303" s="17">
        <v>0</v>
      </c>
      <c r="AD303" s="17">
        <v>30.577000000000002</v>
      </c>
      <c r="AE303" s="17">
        <v>0</v>
      </c>
      <c r="AF303" s="17">
        <v>0</v>
      </c>
      <c r="AG303" s="12" t="s">
        <v>158</v>
      </c>
      <c r="AH303" s="28" t="s">
        <v>15524</v>
      </c>
      <c r="AI303" t="s">
        <v>63</v>
      </c>
      <c r="AJ303" t="s">
        <v>63</v>
      </c>
      <c r="AK303" t="s">
        <v>103</v>
      </c>
      <c r="AL303" t="s">
        <v>68</v>
      </c>
      <c r="AM303" t="s">
        <v>68</v>
      </c>
      <c r="AN303" t="s">
        <v>97</v>
      </c>
      <c r="AO303" t="s">
        <v>3679</v>
      </c>
      <c r="AP303" t="s">
        <v>105</v>
      </c>
      <c r="AQ303" t="s">
        <v>73</v>
      </c>
      <c r="AR303" t="s">
        <v>68</v>
      </c>
      <c r="AS303">
        <v>0</v>
      </c>
      <c r="AT303">
        <v>0</v>
      </c>
      <c r="AU303" t="s">
        <v>68</v>
      </c>
      <c r="AV303" t="s">
        <v>68</v>
      </c>
      <c r="AW303" t="s">
        <v>68</v>
      </c>
      <c r="AX303">
        <v>3061.2</v>
      </c>
      <c r="AY303" t="s">
        <v>68</v>
      </c>
      <c r="AZ303">
        <v>957.98299999999995</v>
      </c>
      <c r="BA303" t="s">
        <v>68</v>
      </c>
      <c r="BB303">
        <v>1618.337</v>
      </c>
      <c r="BC303">
        <v>2444.2159999999999</v>
      </c>
      <c r="BD303">
        <v>2444.2159999999999</v>
      </c>
      <c r="BE303" t="s">
        <v>68</v>
      </c>
      <c r="BF303">
        <v>75</v>
      </c>
      <c r="BG303" t="s">
        <v>68</v>
      </c>
      <c r="BH303" t="s">
        <v>68</v>
      </c>
      <c r="BI303">
        <v>3994.7170000000001</v>
      </c>
    </row>
    <row r="304" spans="1:61" x14ac:dyDescent="0.25">
      <c r="A304" s="25" t="s">
        <v>1491</v>
      </c>
      <c r="B304" s="25" t="s">
        <v>1496</v>
      </c>
      <c r="C304" s="7" t="s">
        <v>1494</v>
      </c>
      <c r="D304" s="7" t="s">
        <v>1492</v>
      </c>
      <c r="E304" s="3">
        <v>34012</v>
      </c>
      <c r="F304" s="4" t="s">
        <v>178</v>
      </c>
      <c r="G304" s="4" t="s">
        <v>74</v>
      </c>
      <c r="H304" s="4" t="s">
        <v>1497</v>
      </c>
      <c r="I304" s="17">
        <v>0</v>
      </c>
      <c r="J304" s="17">
        <v>100</v>
      </c>
      <c r="K304" s="17">
        <v>0</v>
      </c>
      <c r="L304" s="17">
        <v>0</v>
      </c>
      <c r="M304" s="23" t="s">
        <v>68</v>
      </c>
      <c r="N304" s="23" t="s">
        <v>68</v>
      </c>
      <c r="O304" s="23" t="s">
        <v>68</v>
      </c>
      <c r="P304" s="23" t="s">
        <v>94</v>
      </c>
      <c r="Q304" s="19" t="s">
        <v>65</v>
      </c>
      <c r="R304" s="19" t="s">
        <v>65</v>
      </c>
      <c r="S304" s="10" t="s">
        <v>72</v>
      </c>
      <c r="T304" s="10" t="s">
        <v>105</v>
      </c>
      <c r="U304" s="14" t="s">
        <v>1498</v>
      </c>
      <c r="V304" s="14" t="s">
        <v>1499</v>
      </c>
      <c r="W304" s="21" t="s">
        <v>103</v>
      </c>
      <c r="X304" s="28" t="s">
        <v>1495</v>
      </c>
      <c r="Y304" s="17" t="s">
        <v>68</v>
      </c>
      <c r="Z304" s="17" t="s">
        <v>68</v>
      </c>
      <c r="AA304" s="17" t="s">
        <v>68</v>
      </c>
      <c r="AB304" s="17" t="s">
        <v>68</v>
      </c>
      <c r="AC304" s="17" t="s">
        <v>68</v>
      </c>
      <c r="AD304" s="17" t="s">
        <v>68</v>
      </c>
      <c r="AE304" s="17" t="s">
        <v>68</v>
      </c>
      <c r="AF304" s="17" t="s">
        <v>68</v>
      </c>
      <c r="AG304" s="12" t="s">
        <v>105</v>
      </c>
      <c r="AH304" s="28" t="s">
        <v>1493</v>
      </c>
      <c r="AI304" t="s">
        <v>63</v>
      </c>
      <c r="AJ304" t="s">
        <v>63</v>
      </c>
      <c r="AK304" t="s">
        <v>83</v>
      </c>
      <c r="AL304" t="s">
        <v>68</v>
      </c>
      <c r="AM304" t="s">
        <v>68</v>
      </c>
      <c r="AN304" t="s">
        <v>105</v>
      </c>
      <c r="AO304" t="s">
        <v>105</v>
      </c>
      <c r="AP304" t="s">
        <v>105</v>
      </c>
      <c r="AQ304" t="s">
        <v>73</v>
      </c>
      <c r="AR304" t="s">
        <v>68</v>
      </c>
      <c r="AS304" t="s">
        <v>68</v>
      </c>
      <c r="AT304" t="s">
        <v>68</v>
      </c>
      <c r="AU304" t="s">
        <v>68</v>
      </c>
      <c r="AV304">
        <v>80.983000000000004</v>
      </c>
      <c r="AW304" t="s">
        <v>68</v>
      </c>
      <c r="AX304">
        <v>4.0599999999999996</v>
      </c>
      <c r="AY304" t="s">
        <v>68</v>
      </c>
      <c r="AZ304">
        <v>0</v>
      </c>
      <c r="BA304" t="s">
        <v>68</v>
      </c>
      <c r="BB304" t="s">
        <v>68</v>
      </c>
      <c r="BC304" t="s">
        <v>68</v>
      </c>
      <c r="BD304" t="s">
        <v>68</v>
      </c>
      <c r="BE304">
        <v>69.852999999999994</v>
      </c>
      <c r="BF304" t="s">
        <v>68</v>
      </c>
      <c r="BG304" t="s">
        <v>68</v>
      </c>
      <c r="BH304">
        <v>2.3809999999999998</v>
      </c>
      <c r="BI304" t="s">
        <v>68</v>
      </c>
    </row>
    <row r="305" spans="1:61" x14ac:dyDescent="0.25">
      <c r="A305" s="25" t="s">
        <v>15817</v>
      </c>
      <c r="B305" s="25" t="s">
        <v>15822</v>
      </c>
      <c r="C305" s="7" t="s">
        <v>15820</v>
      </c>
      <c r="D305" s="7" t="s">
        <v>15818</v>
      </c>
      <c r="E305" s="3">
        <v>34022</v>
      </c>
      <c r="F305" s="4" t="s">
        <v>76</v>
      </c>
      <c r="G305" s="4" t="s">
        <v>74</v>
      </c>
      <c r="H305" s="4" t="s">
        <v>15825</v>
      </c>
      <c r="I305" s="17">
        <v>0</v>
      </c>
      <c r="J305" s="17">
        <v>0</v>
      </c>
      <c r="K305" s="17">
        <v>100</v>
      </c>
      <c r="L305" s="17">
        <v>0</v>
      </c>
      <c r="M305" s="23" t="s">
        <v>68</v>
      </c>
      <c r="N305" s="23" t="s">
        <v>68</v>
      </c>
      <c r="O305" s="23" t="s">
        <v>68</v>
      </c>
      <c r="P305" s="23" t="s">
        <v>77</v>
      </c>
      <c r="Q305" s="19" t="s">
        <v>1352</v>
      </c>
      <c r="R305" s="19" t="s">
        <v>1352</v>
      </c>
      <c r="S305" s="10" t="s">
        <v>105</v>
      </c>
      <c r="T305" s="10" t="s">
        <v>4740</v>
      </c>
      <c r="U305" s="14" t="s">
        <v>15826</v>
      </c>
      <c r="V305" s="14" t="s">
        <v>15827</v>
      </c>
      <c r="W305" s="21" t="s">
        <v>7756</v>
      </c>
      <c r="X305" s="28" t="s">
        <v>15821</v>
      </c>
      <c r="Y305" s="17" t="s">
        <v>68</v>
      </c>
      <c r="Z305" s="17" t="s">
        <v>68</v>
      </c>
      <c r="AA305" s="17" t="s">
        <v>68</v>
      </c>
      <c r="AB305" s="17" t="s">
        <v>68</v>
      </c>
      <c r="AC305" s="17" t="s">
        <v>68</v>
      </c>
      <c r="AD305" s="17" t="s">
        <v>68</v>
      </c>
      <c r="AE305" s="17" t="s">
        <v>68</v>
      </c>
      <c r="AF305" s="17" t="s">
        <v>68</v>
      </c>
      <c r="AG305" s="12" t="s">
        <v>15824</v>
      </c>
      <c r="AH305" s="28" t="s">
        <v>15819</v>
      </c>
      <c r="AI305" t="s">
        <v>4736</v>
      </c>
      <c r="AJ305" t="s">
        <v>63</v>
      </c>
      <c r="AK305" t="s">
        <v>103</v>
      </c>
      <c r="AL305" t="s">
        <v>68</v>
      </c>
      <c r="AM305" t="s">
        <v>68</v>
      </c>
      <c r="AN305" t="s">
        <v>105</v>
      </c>
      <c r="AO305" t="s">
        <v>105</v>
      </c>
      <c r="AP305" t="s">
        <v>15823</v>
      </c>
      <c r="AQ305" t="s">
        <v>73</v>
      </c>
      <c r="AR305" t="s">
        <v>68</v>
      </c>
      <c r="AS305" t="s">
        <v>68</v>
      </c>
      <c r="AT305" t="s">
        <v>68</v>
      </c>
      <c r="AU305" t="s">
        <v>68</v>
      </c>
      <c r="AV305" t="s">
        <v>68</v>
      </c>
      <c r="AW305" t="s">
        <v>68</v>
      </c>
      <c r="AX305">
        <v>0</v>
      </c>
      <c r="AY305" t="s">
        <v>68</v>
      </c>
      <c r="AZ305" t="s">
        <v>68</v>
      </c>
      <c r="BA305" t="s">
        <v>68</v>
      </c>
      <c r="BB305" t="s">
        <v>68</v>
      </c>
      <c r="BC305" t="s">
        <v>68</v>
      </c>
      <c r="BD305" t="s">
        <v>68</v>
      </c>
      <c r="BE305" t="s">
        <v>68</v>
      </c>
      <c r="BF305" t="s">
        <v>68</v>
      </c>
      <c r="BG305" t="s">
        <v>68</v>
      </c>
      <c r="BH305" t="s">
        <v>68</v>
      </c>
      <c r="BI305" t="s">
        <v>68</v>
      </c>
    </row>
    <row r="306" spans="1:61" x14ac:dyDescent="0.25">
      <c r="A306" s="25" t="s">
        <v>1500</v>
      </c>
      <c r="B306" s="25" t="s">
        <v>1503</v>
      </c>
      <c r="C306" s="7" t="s">
        <v>555</v>
      </c>
      <c r="D306" s="7" t="s">
        <v>1501</v>
      </c>
      <c r="E306" s="3">
        <v>34024</v>
      </c>
      <c r="F306" s="4" t="s">
        <v>76</v>
      </c>
      <c r="G306" s="4" t="s">
        <v>74</v>
      </c>
      <c r="H306" s="4" t="s">
        <v>1504</v>
      </c>
      <c r="I306" s="17">
        <v>0</v>
      </c>
      <c r="J306" s="17">
        <v>100</v>
      </c>
      <c r="K306" s="17">
        <v>0</v>
      </c>
      <c r="L306" s="17">
        <v>0</v>
      </c>
      <c r="M306" s="23" t="s">
        <v>68</v>
      </c>
      <c r="N306" s="23" t="s">
        <v>68</v>
      </c>
      <c r="O306" s="23" t="s">
        <v>68</v>
      </c>
      <c r="P306" s="23" t="s">
        <v>128</v>
      </c>
      <c r="Q306" s="19" t="s">
        <v>65</v>
      </c>
      <c r="R306" s="19" t="s">
        <v>65</v>
      </c>
      <c r="S306" s="10" t="s">
        <v>105</v>
      </c>
      <c r="T306" s="10" t="s">
        <v>72</v>
      </c>
      <c r="U306" s="14" t="s">
        <v>560</v>
      </c>
      <c r="V306" s="14" t="s">
        <v>1505</v>
      </c>
      <c r="W306" s="21" t="s">
        <v>83</v>
      </c>
      <c r="X306" s="28" t="s">
        <v>556</v>
      </c>
      <c r="Y306" s="17" t="s">
        <v>68</v>
      </c>
      <c r="Z306" s="17" t="s">
        <v>68</v>
      </c>
      <c r="AA306" s="17" t="s">
        <v>68</v>
      </c>
      <c r="AB306" s="17" t="s">
        <v>68</v>
      </c>
      <c r="AC306" s="17" t="s">
        <v>68</v>
      </c>
      <c r="AD306" s="17" t="s">
        <v>68</v>
      </c>
      <c r="AE306" s="17" t="s">
        <v>68</v>
      </c>
      <c r="AF306" s="17" t="s">
        <v>68</v>
      </c>
      <c r="AG306" s="12" t="s">
        <v>72</v>
      </c>
      <c r="AH306" s="28" t="s">
        <v>1502</v>
      </c>
      <c r="AI306" t="s">
        <v>63</v>
      </c>
      <c r="AJ306" t="s">
        <v>63</v>
      </c>
      <c r="AK306" t="s">
        <v>103</v>
      </c>
      <c r="AL306" t="s">
        <v>68</v>
      </c>
      <c r="AM306" t="s">
        <v>68</v>
      </c>
      <c r="AN306" t="s">
        <v>133</v>
      </c>
      <c r="AO306" t="s">
        <v>105</v>
      </c>
      <c r="AP306" t="s">
        <v>72</v>
      </c>
      <c r="AQ306" t="s">
        <v>73</v>
      </c>
      <c r="AR306" t="s">
        <v>68</v>
      </c>
      <c r="AS306" t="s">
        <v>68</v>
      </c>
      <c r="AT306" t="s">
        <v>68</v>
      </c>
      <c r="AU306" t="s">
        <v>68</v>
      </c>
      <c r="AV306">
        <v>76.435000000000002</v>
      </c>
      <c r="AW306" t="s">
        <v>68</v>
      </c>
      <c r="AX306">
        <v>2.2266666669999999</v>
      </c>
      <c r="AY306" t="s">
        <v>68</v>
      </c>
      <c r="AZ306" t="s">
        <v>68</v>
      </c>
      <c r="BA306" t="s">
        <v>68</v>
      </c>
      <c r="BB306" t="s">
        <v>68</v>
      </c>
      <c r="BC306" t="s">
        <v>68</v>
      </c>
      <c r="BD306" t="s">
        <v>68</v>
      </c>
      <c r="BE306" t="s">
        <v>68</v>
      </c>
      <c r="BF306" t="s">
        <v>68</v>
      </c>
      <c r="BG306" t="s">
        <v>68</v>
      </c>
      <c r="BH306" t="s">
        <v>68</v>
      </c>
      <c r="BI306" t="s">
        <v>68</v>
      </c>
    </row>
    <row r="307" spans="1:61" x14ac:dyDescent="0.25">
      <c r="A307" s="25" t="s">
        <v>15343</v>
      </c>
      <c r="B307" s="25" t="s">
        <v>15347</v>
      </c>
      <c r="C307" s="7" t="s">
        <v>4669</v>
      </c>
      <c r="D307" s="7" t="s">
        <v>15344</v>
      </c>
      <c r="E307" s="3">
        <v>34026</v>
      </c>
      <c r="F307" s="4" t="s">
        <v>76</v>
      </c>
      <c r="G307" s="4" t="s">
        <v>74</v>
      </c>
      <c r="H307" s="4" t="s">
        <v>15348</v>
      </c>
      <c r="I307" s="17">
        <v>100</v>
      </c>
      <c r="J307" s="17">
        <v>0</v>
      </c>
      <c r="K307" s="17">
        <v>0</v>
      </c>
      <c r="L307" s="17">
        <v>0</v>
      </c>
      <c r="M307" s="23" t="s">
        <v>68</v>
      </c>
      <c r="N307" s="23" t="s">
        <v>68</v>
      </c>
      <c r="O307" s="23" t="s">
        <v>68</v>
      </c>
      <c r="P307" s="23" t="s">
        <v>77</v>
      </c>
      <c r="Q307" s="19" t="s">
        <v>65</v>
      </c>
      <c r="R307" s="19" t="s">
        <v>86</v>
      </c>
      <c r="S307" s="10" t="s">
        <v>105</v>
      </c>
      <c r="T307" s="10" t="s">
        <v>14591</v>
      </c>
      <c r="U307" s="14" t="s">
        <v>4673</v>
      </c>
      <c r="V307" s="14" t="s">
        <v>15349</v>
      </c>
      <c r="W307" s="21" t="s">
        <v>254</v>
      </c>
      <c r="X307" s="28" t="s">
        <v>4670</v>
      </c>
      <c r="Y307" s="17" t="s">
        <v>68</v>
      </c>
      <c r="Z307" s="17" t="s">
        <v>68</v>
      </c>
      <c r="AA307" s="17" t="s">
        <v>68</v>
      </c>
      <c r="AB307" s="17" t="s">
        <v>68</v>
      </c>
      <c r="AC307" s="17" t="s">
        <v>68</v>
      </c>
      <c r="AD307" s="17" t="s">
        <v>68</v>
      </c>
      <c r="AE307" s="17" t="s">
        <v>68</v>
      </c>
      <c r="AF307" s="17" t="s">
        <v>68</v>
      </c>
      <c r="AG307" s="12" t="s">
        <v>1956</v>
      </c>
      <c r="AH307" s="28" t="s">
        <v>15345</v>
      </c>
      <c r="AI307" t="s">
        <v>171</v>
      </c>
      <c r="AJ307" t="s">
        <v>63</v>
      </c>
      <c r="AK307" t="s">
        <v>103</v>
      </c>
      <c r="AL307" t="s">
        <v>15346</v>
      </c>
      <c r="AM307" t="s">
        <v>1302</v>
      </c>
      <c r="AN307" t="s">
        <v>124</v>
      </c>
      <c r="AO307" t="s">
        <v>4675</v>
      </c>
      <c r="AP307" t="s">
        <v>1956</v>
      </c>
      <c r="AQ307" t="s">
        <v>73</v>
      </c>
      <c r="AR307">
        <v>718.4</v>
      </c>
      <c r="AS307" t="s">
        <v>68</v>
      </c>
      <c r="AT307" t="s">
        <v>68</v>
      </c>
      <c r="AU307">
        <v>-104</v>
      </c>
      <c r="AV307" t="s">
        <v>68</v>
      </c>
      <c r="AW307" t="s">
        <v>68</v>
      </c>
      <c r="AX307">
        <v>0</v>
      </c>
      <c r="AY307">
        <v>1.8819999999999999</v>
      </c>
      <c r="AZ307">
        <v>0</v>
      </c>
      <c r="BA307">
        <v>2548.9</v>
      </c>
      <c r="BB307">
        <v>11.125</v>
      </c>
      <c r="BC307">
        <v>59.610999999999997</v>
      </c>
      <c r="BD307">
        <v>59.610999999999997</v>
      </c>
      <c r="BE307">
        <v>4077.4</v>
      </c>
      <c r="BF307" t="s">
        <v>68</v>
      </c>
      <c r="BG307" t="s">
        <v>68</v>
      </c>
      <c r="BH307">
        <v>5597.6</v>
      </c>
      <c r="BI307">
        <v>7.9180000000000001</v>
      </c>
    </row>
    <row r="308" spans="1:61" x14ac:dyDescent="0.25">
      <c r="A308" s="25" t="s">
        <v>1506</v>
      </c>
      <c r="B308" s="25" t="s">
        <v>1510</v>
      </c>
      <c r="C308" s="7" t="s">
        <v>1508</v>
      </c>
      <c r="D308" s="7" t="s">
        <v>1507</v>
      </c>
      <c r="E308" s="3">
        <v>34030</v>
      </c>
      <c r="F308" s="4" t="s">
        <v>93</v>
      </c>
      <c r="G308" s="4" t="s">
        <v>74</v>
      </c>
      <c r="H308" s="4" t="s">
        <v>1512</v>
      </c>
      <c r="I308" s="17">
        <v>0</v>
      </c>
      <c r="J308" s="17">
        <v>0</v>
      </c>
      <c r="K308" s="17">
        <v>100</v>
      </c>
      <c r="L308" s="17">
        <v>0</v>
      </c>
      <c r="M308" s="23" t="s">
        <v>68</v>
      </c>
      <c r="N308" s="23" t="s">
        <v>68</v>
      </c>
      <c r="O308" s="23" t="s">
        <v>68</v>
      </c>
      <c r="P308" s="23" t="s">
        <v>77</v>
      </c>
      <c r="Q308" s="19" t="s">
        <v>65</v>
      </c>
      <c r="R308" s="19" t="s">
        <v>65</v>
      </c>
      <c r="S308" s="10" t="s">
        <v>1511</v>
      </c>
      <c r="T308" s="10" t="s">
        <v>72</v>
      </c>
      <c r="U308" s="14" t="s">
        <v>1513</v>
      </c>
      <c r="V308" s="14" t="s">
        <v>1514</v>
      </c>
      <c r="W308" s="21" t="s">
        <v>83</v>
      </c>
      <c r="X308" s="28" t="s">
        <v>1509</v>
      </c>
      <c r="Y308" s="17" t="s">
        <v>68</v>
      </c>
      <c r="Z308" s="17" t="s">
        <v>68</v>
      </c>
      <c r="AA308" s="17" t="s">
        <v>68</v>
      </c>
      <c r="AB308" s="17" t="s">
        <v>68</v>
      </c>
      <c r="AC308" s="17" t="s">
        <v>68</v>
      </c>
      <c r="AD308" s="17" t="s">
        <v>68</v>
      </c>
      <c r="AE308" s="17" t="s">
        <v>68</v>
      </c>
      <c r="AF308" s="17" t="s">
        <v>68</v>
      </c>
      <c r="AG308" s="12" t="s">
        <v>1511</v>
      </c>
      <c r="AH308" s="29" t="s">
        <v>68</v>
      </c>
      <c r="AI308" t="s">
        <v>63</v>
      </c>
      <c r="AJ308" t="s">
        <v>1375</v>
      </c>
      <c r="AK308" t="s">
        <v>1376</v>
      </c>
      <c r="AL308" t="s">
        <v>68</v>
      </c>
      <c r="AM308" t="s">
        <v>68</v>
      </c>
      <c r="AN308" t="s">
        <v>1511</v>
      </c>
      <c r="AO308" t="s">
        <v>1511</v>
      </c>
      <c r="AP308" t="s">
        <v>72</v>
      </c>
      <c r="AQ308" t="s">
        <v>73</v>
      </c>
      <c r="AR308" t="s">
        <v>68</v>
      </c>
      <c r="AS308" t="s">
        <v>68</v>
      </c>
      <c r="AT308" t="s">
        <v>68</v>
      </c>
      <c r="AU308" t="s">
        <v>68</v>
      </c>
      <c r="AV308" t="s">
        <v>68</v>
      </c>
      <c r="AW308" t="s">
        <v>68</v>
      </c>
      <c r="AX308">
        <v>0</v>
      </c>
      <c r="AY308" t="s">
        <v>68</v>
      </c>
      <c r="AZ308" t="s">
        <v>68</v>
      </c>
      <c r="BA308" t="s">
        <v>68</v>
      </c>
      <c r="BB308" t="s">
        <v>68</v>
      </c>
      <c r="BC308" t="s">
        <v>68</v>
      </c>
      <c r="BD308" t="s">
        <v>68</v>
      </c>
      <c r="BE308" t="s">
        <v>68</v>
      </c>
      <c r="BF308" t="s">
        <v>68</v>
      </c>
      <c r="BG308" t="s">
        <v>68</v>
      </c>
      <c r="BH308" t="s">
        <v>68</v>
      </c>
      <c r="BI308" t="s">
        <v>68</v>
      </c>
    </row>
    <row r="309" spans="1:61" x14ac:dyDescent="0.25">
      <c r="A309" s="25" t="s">
        <v>1515</v>
      </c>
      <c r="B309" s="25" t="s">
        <v>1520</v>
      </c>
      <c r="C309" s="8" t="s">
        <v>1518</v>
      </c>
      <c r="D309" s="7" t="s">
        <v>1516</v>
      </c>
      <c r="E309" s="3">
        <v>34031</v>
      </c>
      <c r="F309" s="4" t="s">
        <v>178</v>
      </c>
      <c r="G309" s="4" t="s">
        <v>74</v>
      </c>
      <c r="H309" s="5" t="s">
        <v>1522</v>
      </c>
      <c r="I309" s="17">
        <v>0</v>
      </c>
      <c r="J309" s="17">
        <v>52.652000000000001</v>
      </c>
      <c r="K309" s="17">
        <v>0</v>
      </c>
      <c r="L309" s="17">
        <v>47.347999999999999</v>
      </c>
      <c r="M309" s="23" t="s">
        <v>68</v>
      </c>
      <c r="N309" s="23" t="s">
        <v>68</v>
      </c>
      <c r="O309" s="23" t="s">
        <v>68</v>
      </c>
      <c r="P309" s="23" t="s">
        <v>94</v>
      </c>
      <c r="Q309" s="19" t="s">
        <v>65</v>
      </c>
      <c r="R309" s="19" t="s">
        <v>65</v>
      </c>
      <c r="S309" s="10" t="s">
        <v>158</v>
      </c>
      <c r="T309" s="10" t="s">
        <v>1038</v>
      </c>
      <c r="U309" s="14" t="s">
        <v>1523</v>
      </c>
      <c r="V309" s="14" t="s">
        <v>1524</v>
      </c>
      <c r="W309" s="21" t="s">
        <v>172</v>
      </c>
      <c r="X309" s="28" t="s">
        <v>1519</v>
      </c>
      <c r="Y309" s="17" t="s">
        <v>68</v>
      </c>
      <c r="Z309" s="17" t="s">
        <v>68</v>
      </c>
      <c r="AA309" s="17" t="s">
        <v>68</v>
      </c>
      <c r="AB309" s="17" t="s">
        <v>68</v>
      </c>
      <c r="AC309" s="17" t="s">
        <v>68</v>
      </c>
      <c r="AD309" s="17" t="s">
        <v>68</v>
      </c>
      <c r="AE309" s="17" t="s">
        <v>68</v>
      </c>
      <c r="AF309" s="17" t="s">
        <v>68</v>
      </c>
      <c r="AG309" s="12" t="s">
        <v>1038</v>
      </c>
      <c r="AH309" s="28" t="s">
        <v>1517</v>
      </c>
      <c r="AI309" t="s">
        <v>171</v>
      </c>
      <c r="AJ309" t="s">
        <v>63</v>
      </c>
      <c r="AK309" t="s">
        <v>103</v>
      </c>
      <c r="AL309" t="s">
        <v>68</v>
      </c>
      <c r="AM309" t="s">
        <v>68</v>
      </c>
      <c r="AN309" t="s">
        <v>1038</v>
      </c>
      <c r="AO309" t="s">
        <v>1038</v>
      </c>
      <c r="AP309" t="s">
        <v>1521</v>
      </c>
      <c r="AQ309" t="s">
        <v>73</v>
      </c>
      <c r="AR309" t="s">
        <v>68</v>
      </c>
      <c r="AS309" t="s">
        <v>68</v>
      </c>
      <c r="AT309" t="s">
        <v>68</v>
      </c>
      <c r="AU309" t="s">
        <v>68</v>
      </c>
      <c r="AV309" t="s">
        <v>68</v>
      </c>
      <c r="AW309" t="s">
        <v>68</v>
      </c>
      <c r="AX309">
        <v>2.78</v>
      </c>
      <c r="AY309" t="s">
        <v>68</v>
      </c>
      <c r="AZ309" t="s">
        <v>68</v>
      </c>
      <c r="BA309" t="s">
        <v>68</v>
      </c>
      <c r="BB309" t="s">
        <v>68</v>
      </c>
      <c r="BC309" t="s">
        <v>68</v>
      </c>
      <c r="BD309" t="s">
        <v>68</v>
      </c>
      <c r="BE309" t="s">
        <v>68</v>
      </c>
      <c r="BF309" t="s">
        <v>68</v>
      </c>
      <c r="BG309" t="s">
        <v>68</v>
      </c>
      <c r="BH309" t="s">
        <v>68</v>
      </c>
      <c r="BI309" t="s">
        <v>68</v>
      </c>
    </row>
    <row r="310" spans="1:61" x14ac:dyDescent="0.25">
      <c r="A310" s="25" t="s">
        <v>18153</v>
      </c>
      <c r="B310" s="25" t="s">
        <v>18156</v>
      </c>
      <c r="C310" s="7" t="s">
        <v>16299</v>
      </c>
      <c r="D310" s="7" t="s">
        <v>18154</v>
      </c>
      <c r="E310" s="3">
        <v>34032</v>
      </c>
      <c r="F310" s="4" t="s">
        <v>76</v>
      </c>
      <c r="G310" s="4" t="s">
        <v>74</v>
      </c>
      <c r="H310" s="4" t="s">
        <v>18157</v>
      </c>
      <c r="I310" s="17">
        <v>100</v>
      </c>
      <c r="J310" s="17">
        <v>0</v>
      </c>
      <c r="K310" s="17">
        <v>0</v>
      </c>
      <c r="L310" s="17">
        <v>0</v>
      </c>
      <c r="M310" s="23" t="s">
        <v>68</v>
      </c>
      <c r="N310" s="23" t="s">
        <v>68</v>
      </c>
      <c r="O310" s="23" t="s">
        <v>68</v>
      </c>
      <c r="P310" s="23" t="s">
        <v>128</v>
      </c>
      <c r="Q310" s="19" t="s">
        <v>65</v>
      </c>
      <c r="R310" s="19" t="s">
        <v>566</v>
      </c>
      <c r="S310" s="10" t="s">
        <v>105</v>
      </c>
      <c r="T310" s="10" t="s">
        <v>105</v>
      </c>
      <c r="U310" s="14" t="s">
        <v>4933</v>
      </c>
      <c r="V310" s="14" t="s">
        <v>485</v>
      </c>
      <c r="W310" s="21" t="s">
        <v>103</v>
      </c>
      <c r="X310" s="28" t="s">
        <v>4930</v>
      </c>
      <c r="Y310" s="17" t="s">
        <v>68</v>
      </c>
      <c r="Z310" s="17" t="s">
        <v>68</v>
      </c>
      <c r="AA310" s="17" t="s">
        <v>68</v>
      </c>
      <c r="AB310" s="17" t="s">
        <v>68</v>
      </c>
      <c r="AC310" s="17" t="s">
        <v>68</v>
      </c>
      <c r="AD310" s="17" t="s">
        <v>68</v>
      </c>
      <c r="AE310" s="17" t="s">
        <v>68</v>
      </c>
      <c r="AF310" s="17" t="s">
        <v>68</v>
      </c>
      <c r="AG310" s="12" t="s">
        <v>105</v>
      </c>
      <c r="AH310" s="28" t="s">
        <v>18155</v>
      </c>
      <c r="AI310" t="s">
        <v>63</v>
      </c>
      <c r="AJ310" t="s">
        <v>63</v>
      </c>
      <c r="AK310" t="s">
        <v>103</v>
      </c>
      <c r="AL310" t="s">
        <v>68</v>
      </c>
      <c r="AM310" t="s">
        <v>68</v>
      </c>
      <c r="AN310" t="s">
        <v>230</v>
      </c>
      <c r="AO310" t="s">
        <v>158</v>
      </c>
      <c r="AP310" t="s">
        <v>14585</v>
      </c>
      <c r="AQ310" t="s">
        <v>73</v>
      </c>
      <c r="AR310">
        <v>239.51300000000001</v>
      </c>
      <c r="AS310" t="s">
        <v>68</v>
      </c>
      <c r="AT310" t="s">
        <v>68</v>
      </c>
      <c r="AU310">
        <v>-46.868000000000002</v>
      </c>
      <c r="AV310" t="s">
        <v>68</v>
      </c>
      <c r="AW310" t="s">
        <v>68</v>
      </c>
      <c r="AX310">
        <v>2000</v>
      </c>
      <c r="AY310">
        <v>11.486000000000001</v>
      </c>
      <c r="AZ310" t="s">
        <v>68</v>
      </c>
      <c r="BA310">
        <v>2534.1759999999999</v>
      </c>
      <c r="BB310" t="s">
        <v>68</v>
      </c>
      <c r="BC310" t="s">
        <v>68</v>
      </c>
      <c r="BD310" t="s">
        <v>68</v>
      </c>
      <c r="BE310">
        <v>4604.9229999999998</v>
      </c>
      <c r="BF310" t="s">
        <v>68</v>
      </c>
      <c r="BG310" t="s">
        <v>68</v>
      </c>
      <c r="BH310">
        <v>3638.9250000000002</v>
      </c>
      <c r="BI310" t="s">
        <v>68</v>
      </c>
    </row>
    <row r="311" spans="1:61" x14ac:dyDescent="0.25">
      <c r="A311" s="25" t="s">
        <v>1526</v>
      </c>
      <c r="B311" s="25" t="s">
        <v>1530</v>
      </c>
      <c r="C311" s="7" t="s">
        <v>1528</v>
      </c>
      <c r="D311" s="7" t="s">
        <v>1527</v>
      </c>
      <c r="E311" s="3">
        <v>34033</v>
      </c>
      <c r="F311" s="4" t="s">
        <v>76</v>
      </c>
      <c r="G311" s="4" t="s">
        <v>74</v>
      </c>
      <c r="H311" s="4" t="s">
        <v>1531</v>
      </c>
      <c r="I311" s="17">
        <v>26.087</v>
      </c>
      <c r="J311" s="17">
        <v>73.912999999999997</v>
      </c>
      <c r="K311" s="17">
        <v>0</v>
      </c>
      <c r="L311" s="17">
        <v>0</v>
      </c>
      <c r="M311" s="23" t="s">
        <v>68</v>
      </c>
      <c r="N311" s="23" t="s">
        <v>68</v>
      </c>
      <c r="O311" s="23" t="s">
        <v>68</v>
      </c>
      <c r="P311" s="23" t="s">
        <v>77</v>
      </c>
      <c r="Q311" s="19" t="s">
        <v>65</v>
      </c>
      <c r="R311" s="19" t="s">
        <v>65</v>
      </c>
      <c r="S311" s="10" t="s">
        <v>72</v>
      </c>
      <c r="T311" s="10" t="s">
        <v>71</v>
      </c>
      <c r="U311" s="14" t="s">
        <v>1532</v>
      </c>
      <c r="V311" s="14" t="s">
        <v>1533</v>
      </c>
      <c r="W311" s="21" t="s">
        <v>64</v>
      </c>
      <c r="X311" s="28" t="s">
        <v>1529</v>
      </c>
      <c r="Y311" s="17" t="s">
        <v>68</v>
      </c>
      <c r="Z311" s="17" t="s">
        <v>68</v>
      </c>
      <c r="AA311" s="17" t="s">
        <v>68</v>
      </c>
      <c r="AB311" s="17" t="s">
        <v>68</v>
      </c>
      <c r="AC311" s="17" t="s">
        <v>68</v>
      </c>
      <c r="AD311" s="17" t="s">
        <v>68</v>
      </c>
      <c r="AE311" s="17" t="s">
        <v>68</v>
      </c>
      <c r="AF311" s="17" t="s">
        <v>68</v>
      </c>
      <c r="AG311" s="12" t="s">
        <v>71</v>
      </c>
      <c r="AH311" s="29" t="s">
        <v>68</v>
      </c>
      <c r="AI311" t="s">
        <v>63</v>
      </c>
      <c r="AJ311" t="s">
        <v>63</v>
      </c>
      <c r="AK311" t="s">
        <v>83</v>
      </c>
      <c r="AL311" t="s">
        <v>68</v>
      </c>
      <c r="AM311" t="s">
        <v>68</v>
      </c>
      <c r="AN311" t="s">
        <v>111</v>
      </c>
      <c r="AO311" t="s">
        <v>111</v>
      </c>
      <c r="AP311" t="s">
        <v>71</v>
      </c>
      <c r="AQ311" t="s">
        <v>73</v>
      </c>
      <c r="AR311">
        <v>6.7389999999999999</v>
      </c>
      <c r="AS311" t="s">
        <v>68</v>
      </c>
      <c r="AT311" t="s">
        <v>68</v>
      </c>
      <c r="AU311">
        <v>12.769</v>
      </c>
      <c r="AV311" t="s">
        <v>68</v>
      </c>
      <c r="AW311" t="s">
        <v>68</v>
      </c>
      <c r="AX311">
        <v>0</v>
      </c>
      <c r="AY311">
        <v>-31.771999999999998</v>
      </c>
      <c r="AZ311" t="s">
        <v>68</v>
      </c>
      <c r="BA311">
        <v>2.5590000000000002</v>
      </c>
      <c r="BB311" t="s">
        <v>68</v>
      </c>
      <c r="BC311" t="s">
        <v>68</v>
      </c>
      <c r="BD311" t="s">
        <v>68</v>
      </c>
      <c r="BE311">
        <v>12.391</v>
      </c>
      <c r="BF311" t="s">
        <v>68</v>
      </c>
      <c r="BG311" t="s">
        <v>68</v>
      </c>
      <c r="BH311">
        <v>5.0019999999999998</v>
      </c>
      <c r="BI311" t="s">
        <v>68</v>
      </c>
    </row>
    <row r="312" spans="1:61" x14ac:dyDescent="0.25">
      <c r="A312" s="25" t="s">
        <v>1534</v>
      </c>
      <c r="B312" s="25" t="s">
        <v>1537</v>
      </c>
      <c r="C312" s="7" t="s">
        <v>1424</v>
      </c>
      <c r="D312" s="7" t="s">
        <v>1535</v>
      </c>
      <c r="E312" s="3">
        <v>34036</v>
      </c>
      <c r="F312" s="4" t="s">
        <v>93</v>
      </c>
      <c r="G312" s="4" t="s">
        <v>74</v>
      </c>
      <c r="H312" s="4" t="s">
        <v>1538</v>
      </c>
      <c r="I312" s="17">
        <v>0</v>
      </c>
      <c r="J312" s="17">
        <v>0</v>
      </c>
      <c r="K312" s="17">
        <v>0</v>
      </c>
      <c r="L312" s="17">
        <v>100</v>
      </c>
      <c r="M312" s="23" t="s">
        <v>68</v>
      </c>
      <c r="N312" s="23" t="s">
        <v>68</v>
      </c>
      <c r="O312" s="23" t="s">
        <v>68</v>
      </c>
      <c r="P312" s="23" t="s">
        <v>77</v>
      </c>
      <c r="Q312" s="19" t="s">
        <v>65</v>
      </c>
      <c r="R312" s="19" t="s">
        <v>65</v>
      </c>
      <c r="S312" s="10" t="s">
        <v>70</v>
      </c>
      <c r="T312" s="10" t="s">
        <v>1428</v>
      </c>
      <c r="U312" s="14" t="s">
        <v>1430</v>
      </c>
      <c r="V312" s="14" t="s">
        <v>1539</v>
      </c>
      <c r="W312" s="21" t="s">
        <v>758</v>
      </c>
      <c r="X312" s="28" t="s">
        <v>1425</v>
      </c>
      <c r="Y312" s="17" t="s">
        <v>68</v>
      </c>
      <c r="Z312" s="17" t="s">
        <v>68</v>
      </c>
      <c r="AA312" s="17" t="s">
        <v>68</v>
      </c>
      <c r="AB312" s="17" t="s">
        <v>68</v>
      </c>
      <c r="AC312" s="17" t="s">
        <v>68</v>
      </c>
      <c r="AD312" s="17" t="s">
        <v>68</v>
      </c>
      <c r="AE312" s="17" t="s">
        <v>68</v>
      </c>
      <c r="AF312" s="17" t="s">
        <v>68</v>
      </c>
      <c r="AG312" s="12" t="s">
        <v>1428</v>
      </c>
      <c r="AH312" s="28" t="s">
        <v>1536</v>
      </c>
      <c r="AI312" t="s">
        <v>757</v>
      </c>
      <c r="AJ312" t="s">
        <v>63</v>
      </c>
      <c r="AK312" t="s">
        <v>64</v>
      </c>
      <c r="AL312" t="s">
        <v>68</v>
      </c>
      <c r="AM312" t="s">
        <v>68</v>
      </c>
      <c r="AN312" t="s">
        <v>70</v>
      </c>
      <c r="AO312" t="s">
        <v>1427</v>
      </c>
      <c r="AP312" t="s">
        <v>1428</v>
      </c>
      <c r="AQ312" t="s">
        <v>73</v>
      </c>
      <c r="AR312" t="s">
        <v>68</v>
      </c>
      <c r="AS312" t="s">
        <v>68</v>
      </c>
      <c r="AT312" t="s">
        <v>68</v>
      </c>
      <c r="AU312" t="s">
        <v>68</v>
      </c>
      <c r="AV312" t="s">
        <v>68</v>
      </c>
      <c r="AW312" t="s">
        <v>68</v>
      </c>
      <c r="AX312">
        <v>0</v>
      </c>
      <c r="AY312" t="s">
        <v>68</v>
      </c>
      <c r="AZ312">
        <v>0</v>
      </c>
      <c r="BA312" t="s">
        <v>68</v>
      </c>
      <c r="BB312" t="s">
        <v>68</v>
      </c>
      <c r="BC312" t="s">
        <v>68</v>
      </c>
      <c r="BD312" t="s">
        <v>68</v>
      </c>
      <c r="BE312" t="s">
        <v>68</v>
      </c>
      <c r="BF312" t="s">
        <v>68</v>
      </c>
      <c r="BG312" t="s">
        <v>68</v>
      </c>
      <c r="BH312" t="s">
        <v>68</v>
      </c>
      <c r="BI312">
        <v>2.2480000000000002</v>
      </c>
    </row>
    <row r="313" spans="1:61" x14ac:dyDescent="0.25">
      <c r="A313" s="25" t="s">
        <v>15536</v>
      </c>
      <c r="B313" s="25" t="s">
        <v>15538</v>
      </c>
      <c r="C313" s="7" t="s">
        <v>14821</v>
      </c>
      <c r="D313" s="7" t="s">
        <v>15537</v>
      </c>
      <c r="E313" s="3">
        <v>34036</v>
      </c>
      <c r="F313" s="4" t="s">
        <v>76</v>
      </c>
      <c r="G313" s="4" t="s">
        <v>74</v>
      </c>
      <c r="H313" s="4" t="s">
        <v>15539</v>
      </c>
      <c r="I313" s="17">
        <v>100</v>
      </c>
      <c r="J313" s="17">
        <v>0</v>
      </c>
      <c r="K313" s="17">
        <v>0</v>
      </c>
      <c r="L313" s="17">
        <v>0</v>
      </c>
      <c r="M313" s="23" t="s">
        <v>68</v>
      </c>
      <c r="N313" s="23" t="s">
        <v>68</v>
      </c>
      <c r="O313" s="23" t="s">
        <v>68</v>
      </c>
      <c r="P313" s="23" t="s">
        <v>77</v>
      </c>
      <c r="Q313" s="19" t="s">
        <v>86</v>
      </c>
      <c r="R313" s="19" t="s">
        <v>86</v>
      </c>
      <c r="S313" s="10" t="s">
        <v>71</v>
      </c>
      <c r="T313" s="10" t="s">
        <v>105</v>
      </c>
      <c r="U313" s="14" t="s">
        <v>14825</v>
      </c>
      <c r="V313" s="14" t="s">
        <v>15540</v>
      </c>
      <c r="W313" s="21" t="s">
        <v>103</v>
      </c>
      <c r="X313" s="28" t="s">
        <v>14822</v>
      </c>
      <c r="Y313" s="17" t="s">
        <v>68</v>
      </c>
      <c r="Z313" s="17" t="s">
        <v>68</v>
      </c>
      <c r="AA313" s="17" t="s">
        <v>68</v>
      </c>
      <c r="AB313" s="17" t="s">
        <v>68</v>
      </c>
      <c r="AC313" s="17" t="s">
        <v>68</v>
      </c>
      <c r="AD313" s="17" t="s">
        <v>68</v>
      </c>
      <c r="AE313" s="17" t="s">
        <v>68</v>
      </c>
      <c r="AF313" s="17" t="s">
        <v>68</v>
      </c>
      <c r="AG313" s="12" t="s">
        <v>105</v>
      </c>
      <c r="AH313" s="29" t="s">
        <v>68</v>
      </c>
      <c r="AI313" t="s">
        <v>63</v>
      </c>
      <c r="AJ313" t="s">
        <v>63</v>
      </c>
      <c r="AK313" t="s">
        <v>64</v>
      </c>
      <c r="AL313" t="s">
        <v>68</v>
      </c>
      <c r="AM313" t="s">
        <v>68</v>
      </c>
      <c r="AN313" t="s">
        <v>71</v>
      </c>
      <c r="AO313" t="s">
        <v>71</v>
      </c>
      <c r="AP313" t="s">
        <v>105</v>
      </c>
      <c r="AQ313" t="s">
        <v>73</v>
      </c>
      <c r="AR313" t="s">
        <v>68</v>
      </c>
      <c r="AS313" t="s">
        <v>68</v>
      </c>
      <c r="AT313" t="s">
        <v>68</v>
      </c>
      <c r="AU313" t="s">
        <v>68</v>
      </c>
      <c r="AV313" t="s">
        <v>68</v>
      </c>
      <c r="AW313" t="s">
        <v>68</v>
      </c>
      <c r="AX313">
        <v>0</v>
      </c>
      <c r="AY313" t="s">
        <v>68</v>
      </c>
      <c r="AZ313">
        <v>0</v>
      </c>
      <c r="BA313" t="s">
        <v>68</v>
      </c>
      <c r="BB313" t="s">
        <v>68</v>
      </c>
      <c r="BC313" t="s">
        <v>68</v>
      </c>
      <c r="BD313" t="s">
        <v>68</v>
      </c>
      <c r="BE313" t="s">
        <v>68</v>
      </c>
      <c r="BF313" t="s">
        <v>68</v>
      </c>
      <c r="BG313" t="s">
        <v>68</v>
      </c>
      <c r="BH313" t="s">
        <v>68</v>
      </c>
      <c r="BI313">
        <v>1.5</v>
      </c>
    </row>
    <row r="314" spans="1:61" x14ac:dyDescent="0.25">
      <c r="A314" s="25" t="s">
        <v>1540</v>
      </c>
      <c r="B314" s="25" t="s">
        <v>1545</v>
      </c>
      <c r="C314" s="7" t="s">
        <v>1543</v>
      </c>
      <c r="D314" s="7" t="s">
        <v>1541</v>
      </c>
      <c r="E314" s="3">
        <v>34038</v>
      </c>
      <c r="F314" s="4" t="s">
        <v>178</v>
      </c>
      <c r="G314" s="4" t="s">
        <v>74</v>
      </c>
      <c r="H314" s="4" t="s">
        <v>1546</v>
      </c>
      <c r="I314" s="17">
        <v>0</v>
      </c>
      <c r="J314" s="17">
        <v>100</v>
      </c>
      <c r="K314" s="17">
        <v>0</v>
      </c>
      <c r="L314" s="17">
        <v>0</v>
      </c>
      <c r="M314" s="23">
        <v>27.3</v>
      </c>
      <c r="N314" s="23">
        <v>27.3</v>
      </c>
      <c r="O314" s="23">
        <v>30.11</v>
      </c>
      <c r="P314" s="23" t="s">
        <v>94</v>
      </c>
      <c r="Q314" s="19" t="s">
        <v>65</v>
      </c>
      <c r="R314" s="19" t="s">
        <v>65</v>
      </c>
      <c r="S314" s="10" t="s">
        <v>72</v>
      </c>
      <c r="T314" s="10" t="s">
        <v>105</v>
      </c>
      <c r="U314" s="14" t="s">
        <v>191</v>
      </c>
      <c r="V314" s="14" t="s">
        <v>1547</v>
      </c>
      <c r="W314" s="21" t="s">
        <v>103</v>
      </c>
      <c r="X314" s="28" t="s">
        <v>1544</v>
      </c>
      <c r="Y314" s="17">
        <v>1.3109999999999999</v>
      </c>
      <c r="Z314" s="17">
        <v>0.19600000000000001</v>
      </c>
      <c r="AA314" s="17">
        <v>0.151</v>
      </c>
      <c r="AB314" s="17">
        <v>0.114</v>
      </c>
      <c r="AC314" s="17">
        <v>0.126</v>
      </c>
      <c r="AD314" s="17">
        <v>1.7929999999999999</v>
      </c>
      <c r="AE314" s="17">
        <v>0.57799999999999996</v>
      </c>
      <c r="AF314" s="17">
        <v>9.6000000000000002E-2</v>
      </c>
      <c r="AG314" s="12" t="s">
        <v>111</v>
      </c>
      <c r="AH314" s="28" t="s">
        <v>1542</v>
      </c>
      <c r="AI314" t="s">
        <v>63</v>
      </c>
      <c r="AJ314" t="s">
        <v>63</v>
      </c>
      <c r="AK314" t="s">
        <v>83</v>
      </c>
      <c r="AL314" t="s">
        <v>447</v>
      </c>
      <c r="AM314" t="s">
        <v>1343</v>
      </c>
      <c r="AN314" t="s">
        <v>1188</v>
      </c>
      <c r="AO314" t="s">
        <v>90</v>
      </c>
      <c r="AP314" t="s">
        <v>105</v>
      </c>
      <c r="AQ314" t="s">
        <v>73</v>
      </c>
      <c r="AR314">
        <v>18.423999999999999</v>
      </c>
      <c r="AS314">
        <v>3.2360000000000002</v>
      </c>
      <c r="AT314" t="s">
        <v>68</v>
      </c>
      <c r="AU314">
        <v>2.5110000000000001</v>
      </c>
      <c r="AV314">
        <v>220.83</v>
      </c>
      <c r="AW314">
        <v>46.207999999999998</v>
      </c>
      <c r="AX314">
        <v>58.824431339999997</v>
      </c>
      <c r="AY314">
        <v>0.92900000000000005</v>
      </c>
      <c r="AZ314">
        <v>0</v>
      </c>
      <c r="BA314">
        <v>8.8849999999999998</v>
      </c>
      <c r="BB314">
        <v>0.72699999999999998</v>
      </c>
      <c r="BC314">
        <v>4.2050000000000001</v>
      </c>
      <c r="BD314">
        <v>3.883</v>
      </c>
      <c r="BE314">
        <v>32.948999999999998</v>
      </c>
      <c r="BF314">
        <v>3.66</v>
      </c>
      <c r="BG314" t="s">
        <v>68</v>
      </c>
      <c r="BH314">
        <v>3.609</v>
      </c>
      <c r="BI314" t="s">
        <v>68</v>
      </c>
    </row>
    <row r="315" spans="1:61" x14ac:dyDescent="0.25">
      <c r="A315" s="25" t="s">
        <v>1553</v>
      </c>
      <c r="B315" s="25" t="s">
        <v>1556</v>
      </c>
      <c r="C315" s="7" t="s">
        <v>890</v>
      </c>
      <c r="D315" s="7" t="s">
        <v>1554</v>
      </c>
      <c r="E315" s="3">
        <v>34039</v>
      </c>
      <c r="F315" s="4" t="s">
        <v>93</v>
      </c>
      <c r="G315" s="4" t="s">
        <v>74</v>
      </c>
      <c r="H315" s="4" t="s">
        <v>1557</v>
      </c>
      <c r="I315" s="17">
        <v>100</v>
      </c>
      <c r="J315" s="17">
        <v>0</v>
      </c>
      <c r="K315" s="17">
        <v>0</v>
      </c>
      <c r="L315" s="17">
        <v>0</v>
      </c>
      <c r="M315" s="23" t="s">
        <v>68</v>
      </c>
      <c r="N315" s="23" t="s">
        <v>68</v>
      </c>
      <c r="O315" s="23" t="s">
        <v>68</v>
      </c>
      <c r="P315" s="23" t="s">
        <v>94</v>
      </c>
      <c r="Q315" s="19" t="s">
        <v>65</v>
      </c>
      <c r="R315" s="19" t="s">
        <v>65</v>
      </c>
      <c r="S315" s="10" t="s">
        <v>105</v>
      </c>
      <c r="T315" s="10" t="s">
        <v>111</v>
      </c>
      <c r="U315" s="14" t="s">
        <v>894</v>
      </c>
      <c r="V315" s="14" t="s">
        <v>1558</v>
      </c>
      <c r="W315" s="21" t="s">
        <v>172</v>
      </c>
      <c r="X315" s="28" t="s">
        <v>891</v>
      </c>
      <c r="Y315" s="17" t="s">
        <v>68</v>
      </c>
      <c r="Z315" s="17" t="s">
        <v>68</v>
      </c>
      <c r="AA315" s="17" t="s">
        <v>68</v>
      </c>
      <c r="AB315" s="17" t="s">
        <v>68</v>
      </c>
      <c r="AC315" s="17" t="s">
        <v>68</v>
      </c>
      <c r="AD315" s="17" t="s">
        <v>68</v>
      </c>
      <c r="AE315" s="17">
        <v>0.14299999999999999</v>
      </c>
      <c r="AF315" s="17">
        <v>0.14299999999999999</v>
      </c>
      <c r="AG315" s="12" t="s">
        <v>111</v>
      </c>
      <c r="AH315" s="28" t="s">
        <v>1555</v>
      </c>
      <c r="AI315" t="s">
        <v>171</v>
      </c>
      <c r="AJ315" t="s">
        <v>63</v>
      </c>
      <c r="AK315" t="s">
        <v>103</v>
      </c>
      <c r="AL315" t="s">
        <v>68</v>
      </c>
      <c r="AM315" t="s">
        <v>150</v>
      </c>
      <c r="AN315" t="s">
        <v>105</v>
      </c>
      <c r="AO315" t="s">
        <v>71</v>
      </c>
      <c r="AP315" t="s">
        <v>105</v>
      </c>
      <c r="AQ315" t="s">
        <v>73</v>
      </c>
      <c r="AR315">
        <v>130.62200000000001</v>
      </c>
      <c r="AS315" t="s">
        <v>68</v>
      </c>
      <c r="AT315" t="s">
        <v>68</v>
      </c>
      <c r="AU315">
        <v>9.9160000000000004</v>
      </c>
      <c r="AV315" t="s">
        <v>68</v>
      </c>
      <c r="AW315">
        <v>0.48699999999999999</v>
      </c>
      <c r="AX315">
        <v>100.001292921</v>
      </c>
      <c r="AY315">
        <v>2.722</v>
      </c>
      <c r="AZ315">
        <v>1.111</v>
      </c>
      <c r="BA315">
        <v>290.83800000000002</v>
      </c>
      <c r="BB315">
        <v>3.9790000000000001</v>
      </c>
      <c r="BC315">
        <v>250.411</v>
      </c>
      <c r="BD315">
        <v>2E-3</v>
      </c>
      <c r="BE315">
        <v>698.38099999999997</v>
      </c>
      <c r="BF315" t="s">
        <v>68</v>
      </c>
      <c r="BG315" t="s">
        <v>68</v>
      </c>
      <c r="BH315">
        <v>229.25299999999999</v>
      </c>
      <c r="BI315" t="s">
        <v>68</v>
      </c>
    </row>
    <row r="316" spans="1:61" x14ac:dyDescent="0.25">
      <c r="A316" s="25" t="s">
        <v>1559</v>
      </c>
      <c r="B316" s="25" t="s">
        <v>1565</v>
      </c>
      <c r="C316" s="7" t="s">
        <v>1562</v>
      </c>
      <c r="D316" s="7" t="s">
        <v>1560</v>
      </c>
      <c r="E316" s="3">
        <v>34043</v>
      </c>
      <c r="F316" s="4" t="s">
        <v>178</v>
      </c>
      <c r="G316" s="4" t="s">
        <v>74</v>
      </c>
      <c r="H316" s="4" t="s">
        <v>1566</v>
      </c>
      <c r="I316" s="17">
        <v>6.7039999999999997</v>
      </c>
      <c r="J316" s="17">
        <v>77.100999999999999</v>
      </c>
      <c r="K316" s="17">
        <v>0</v>
      </c>
      <c r="L316" s="17">
        <v>16.193999999999999</v>
      </c>
      <c r="M316" s="23" t="s">
        <v>68</v>
      </c>
      <c r="N316" s="23" t="s">
        <v>68</v>
      </c>
      <c r="O316" s="23" t="s">
        <v>68</v>
      </c>
      <c r="P316" s="23" t="s">
        <v>94</v>
      </c>
      <c r="Q316" s="19" t="s">
        <v>86</v>
      </c>
      <c r="R316" s="19" t="s">
        <v>65</v>
      </c>
      <c r="S316" s="10" t="s">
        <v>72</v>
      </c>
      <c r="T316" s="10" t="s">
        <v>70</v>
      </c>
      <c r="U316" s="14" t="s">
        <v>1567</v>
      </c>
      <c r="V316" s="14" t="s">
        <v>1568</v>
      </c>
      <c r="W316" s="21" t="s">
        <v>64</v>
      </c>
      <c r="X316" s="28" t="s">
        <v>1563</v>
      </c>
      <c r="Y316" s="17" t="s">
        <v>68</v>
      </c>
      <c r="Z316" s="17" t="s">
        <v>68</v>
      </c>
      <c r="AA316" s="17" t="s">
        <v>68</v>
      </c>
      <c r="AB316" s="17" t="s">
        <v>68</v>
      </c>
      <c r="AC316" s="17" t="s">
        <v>68</v>
      </c>
      <c r="AD316" s="17" t="s">
        <v>68</v>
      </c>
      <c r="AE316" s="17" t="s">
        <v>68</v>
      </c>
      <c r="AF316" s="17" t="s">
        <v>68</v>
      </c>
      <c r="AG316" s="12" t="s">
        <v>70</v>
      </c>
      <c r="AH316" s="28" t="s">
        <v>1561</v>
      </c>
      <c r="AI316" t="s">
        <v>63</v>
      </c>
      <c r="AJ316" t="s">
        <v>63</v>
      </c>
      <c r="AK316" t="s">
        <v>83</v>
      </c>
      <c r="AL316" t="s">
        <v>447</v>
      </c>
      <c r="AM316" t="s">
        <v>1564</v>
      </c>
      <c r="AN316" t="s">
        <v>70</v>
      </c>
      <c r="AO316" t="s">
        <v>204</v>
      </c>
      <c r="AP316" t="s">
        <v>70</v>
      </c>
      <c r="AQ316" t="s">
        <v>73</v>
      </c>
      <c r="AR316" t="s">
        <v>68</v>
      </c>
      <c r="AS316" t="s">
        <v>68</v>
      </c>
      <c r="AT316" t="s">
        <v>68</v>
      </c>
      <c r="AU316" t="s">
        <v>68</v>
      </c>
      <c r="AV316" t="s">
        <v>68</v>
      </c>
      <c r="AW316" t="s">
        <v>68</v>
      </c>
      <c r="AX316">
        <v>61.75</v>
      </c>
      <c r="AY316" t="s">
        <v>68</v>
      </c>
      <c r="AZ316">
        <v>7.9320000000000004</v>
      </c>
      <c r="BA316" t="s">
        <v>68</v>
      </c>
      <c r="BB316">
        <v>10.891</v>
      </c>
      <c r="BC316">
        <v>14.173999999999999</v>
      </c>
      <c r="BD316">
        <v>14.173999999999999</v>
      </c>
      <c r="BE316" t="s">
        <v>68</v>
      </c>
      <c r="BF316" t="s">
        <v>68</v>
      </c>
      <c r="BG316" t="s">
        <v>68</v>
      </c>
      <c r="BH316" t="s">
        <v>68</v>
      </c>
      <c r="BI316">
        <v>35.664000000000001</v>
      </c>
    </row>
    <row r="317" spans="1:61" x14ac:dyDescent="0.25">
      <c r="A317" s="25" t="s">
        <v>15544</v>
      </c>
      <c r="B317" s="25" t="s">
        <v>15547</v>
      </c>
      <c r="C317" s="7" t="s">
        <v>15080</v>
      </c>
      <c r="D317" s="7" t="s">
        <v>15545</v>
      </c>
      <c r="E317" s="3">
        <v>34043</v>
      </c>
      <c r="F317" s="4" t="s">
        <v>93</v>
      </c>
      <c r="G317" s="4" t="s">
        <v>74</v>
      </c>
      <c r="H317" s="4" t="s">
        <v>15548</v>
      </c>
      <c r="I317" s="17">
        <v>0</v>
      </c>
      <c r="J317" s="17">
        <v>0</v>
      </c>
      <c r="K317" s="17">
        <v>100</v>
      </c>
      <c r="L317" s="17">
        <v>0</v>
      </c>
      <c r="M317" s="23" t="s">
        <v>68</v>
      </c>
      <c r="N317" s="23" t="s">
        <v>68</v>
      </c>
      <c r="O317" s="23" t="s">
        <v>68</v>
      </c>
      <c r="P317" s="23" t="s">
        <v>77</v>
      </c>
      <c r="Q317" s="19" t="s">
        <v>15079</v>
      </c>
      <c r="R317" s="19" t="s">
        <v>15079</v>
      </c>
      <c r="S317" s="10" t="s">
        <v>105</v>
      </c>
      <c r="T317" s="10" t="s">
        <v>229</v>
      </c>
      <c r="U317" s="14" t="s">
        <v>15085</v>
      </c>
      <c r="V317" s="14" t="s">
        <v>15549</v>
      </c>
      <c r="W317" s="21" t="s">
        <v>118</v>
      </c>
      <c r="X317" s="28" t="s">
        <v>15081</v>
      </c>
      <c r="Y317" s="17" t="s">
        <v>68</v>
      </c>
      <c r="Z317" s="17" t="s">
        <v>68</v>
      </c>
      <c r="AA317" s="17" t="s">
        <v>68</v>
      </c>
      <c r="AB317" s="17" t="s">
        <v>68</v>
      </c>
      <c r="AC317" s="17" t="s">
        <v>68</v>
      </c>
      <c r="AD317" s="17" t="s">
        <v>68</v>
      </c>
      <c r="AE317" s="17" t="s">
        <v>68</v>
      </c>
      <c r="AF317" s="17" t="s">
        <v>68</v>
      </c>
      <c r="AG317" s="12" t="s">
        <v>229</v>
      </c>
      <c r="AH317" s="28" t="s">
        <v>15546</v>
      </c>
      <c r="AI317" t="s">
        <v>117</v>
      </c>
      <c r="AJ317" t="s">
        <v>63</v>
      </c>
      <c r="AK317" t="s">
        <v>103</v>
      </c>
      <c r="AL317" t="s">
        <v>68</v>
      </c>
      <c r="AM317" t="s">
        <v>14623</v>
      </c>
      <c r="AN317" t="s">
        <v>523</v>
      </c>
      <c r="AO317" t="s">
        <v>110</v>
      </c>
      <c r="AP317" t="s">
        <v>110</v>
      </c>
      <c r="AQ317" t="s">
        <v>73</v>
      </c>
      <c r="AR317">
        <v>97485.15</v>
      </c>
      <c r="AS317" t="s">
        <v>68</v>
      </c>
      <c r="AT317" t="s">
        <v>68</v>
      </c>
      <c r="AU317">
        <v>0</v>
      </c>
      <c r="AV317" t="s">
        <v>68</v>
      </c>
      <c r="AW317" t="s">
        <v>68</v>
      </c>
      <c r="AX317">
        <v>0</v>
      </c>
      <c r="AY317">
        <v>19.931999999999999</v>
      </c>
      <c r="AZ317" t="s">
        <v>68</v>
      </c>
      <c r="BA317">
        <v>156878.717</v>
      </c>
      <c r="BB317" t="s">
        <v>68</v>
      </c>
      <c r="BC317" t="s">
        <v>68</v>
      </c>
      <c r="BD317" t="s">
        <v>68</v>
      </c>
      <c r="BE317">
        <v>347335.47499999998</v>
      </c>
      <c r="BF317" t="s">
        <v>68</v>
      </c>
      <c r="BG317" t="s">
        <v>68</v>
      </c>
      <c r="BH317">
        <v>235560.67300000001</v>
      </c>
      <c r="BI317" t="s">
        <v>68</v>
      </c>
    </row>
    <row r="318" spans="1:61" x14ac:dyDescent="0.25">
      <c r="A318" s="25" t="s">
        <v>1569</v>
      </c>
      <c r="B318" s="25" t="s">
        <v>1574</v>
      </c>
      <c r="C318" s="7" t="s">
        <v>1572</v>
      </c>
      <c r="D318" s="7" t="s">
        <v>1570</v>
      </c>
      <c r="E318" s="3">
        <v>34046</v>
      </c>
      <c r="F318" s="4" t="s">
        <v>93</v>
      </c>
      <c r="G318" s="4" t="s">
        <v>74</v>
      </c>
      <c r="H318" s="4" t="s">
        <v>1575</v>
      </c>
      <c r="I318" s="17">
        <v>0</v>
      </c>
      <c r="J318" s="17">
        <v>100</v>
      </c>
      <c r="K318" s="17">
        <v>0</v>
      </c>
      <c r="L318" s="17">
        <v>0</v>
      </c>
      <c r="M318" s="23" t="s">
        <v>68</v>
      </c>
      <c r="N318" s="23" t="s">
        <v>68</v>
      </c>
      <c r="O318" s="23" t="s">
        <v>68</v>
      </c>
      <c r="P318" s="23" t="s">
        <v>77</v>
      </c>
      <c r="Q318" s="19" t="s">
        <v>65</v>
      </c>
      <c r="R318" s="19" t="s">
        <v>65</v>
      </c>
      <c r="S318" s="10" t="s">
        <v>105</v>
      </c>
      <c r="T318" s="10" t="s">
        <v>133</v>
      </c>
      <c r="U318" s="14" t="s">
        <v>1576</v>
      </c>
      <c r="V318" s="14" t="s">
        <v>1577</v>
      </c>
      <c r="W318" s="21" t="s">
        <v>254</v>
      </c>
      <c r="X318" s="28" t="s">
        <v>1573</v>
      </c>
      <c r="Y318" s="17" t="s">
        <v>68</v>
      </c>
      <c r="Z318" s="17" t="s">
        <v>68</v>
      </c>
      <c r="AA318" s="17" t="s">
        <v>68</v>
      </c>
      <c r="AB318" s="17" t="s">
        <v>68</v>
      </c>
      <c r="AC318" s="17" t="s">
        <v>68</v>
      </c>
      <c r="AD318" s="17" t="s">
        <v>68</v>
      </c>
      <c r="AE318" s="17" t="s">
        <v>68</v>
      </c>
      <c r="AF318" s="17" t="s">
        <v>68</v>
      </c>
      <c r="AG318" s="12" t="s">
        <v>133</v>
      </c>
      <c r="AH318" s="28" t="s">
        <v>1571</v>
      </c>
      <c r="AI318" t="s">
        <v>171</v>
      </c>
      <c r="AJ318" t="s">
        <v>63</v>
      </c>
      <c r="AK318" t="s">
        <v>103</v>
      </c>
      <c r="AL318" t="s">
        <v>68</v>
      </c>
      <c r="AM318" t="s">
        <v>68</v>
      </c>
      <c r="AN318" t="s">
        <v>158</v>
      </c>
      <c r="AO318" t="s">
        <v>158</v>
      </c>
      <c r="AP318" t="s">
        <v>133</v>
      </c>
      <c r="AQ318" t="s">
        <v>73</v>
      </c>
      <c r="AR318">
        <v>15.776999999999999</v>
      </c>
      <c r="AS318">
        <v>-0.52900000000000003</v>
      </c>
      <c r="AT318" t="s">
        <v>68</v>
      </c>
      <c r="AU318">
        <v>21.494</v>
      </c>
      <c r="AV318" t="s">
        <v>68</v>
      </c>
      <c r="AW318" t="s">
        <v>68</v>
      </c>
      <c r="AX318">
        <v>0</v>
      </c>
      <c r="AY318">
        <v>6.2309999999999999</v>
      </c>
      <c r="AZ318">
        <v>2.4239999999999999</v>
      </c>
      <c r="BA318">
        <v>8.0760000000000005</v>
      </c>
      <c r="BB318">
        <v>3.2829999999999999</v>
      </c>
      <c r="BC318">
        <v>3.1970000000000001</v>
      </c>
      <c r="BD318">
        <v>3.1970000000000001</v>
      </c>
      <c r="BE318">
        <v>28.306000000000001</v>
      </c>
      <c r="BF318" t="s">
        <v>68</v>
      </c>
      <c r="BG318" t="s">
        <v>68</v>
      </c>
      <c r="BH318">
        <v>7.2709999999999999</v>
      </c>
      <c r="BI318">
        <v>8.4060000000000006</v>
      </c>
    </row>
    <row r="319" spans="1:61" x14ac:dyDescent="0.25">
      <c r="A319" s="25" t="s">
        <v>1578</v>
      </c>
      <c r="B319" s="25" t="s">
        <v>1582</v>
      </c>
      <c r="C319" s="7" t="s">
        <v>1581</v>
      </c>
      <c r="D319" s="7" t="s">
        <v>1579</v>
      </c>
      <c r="E319" s="3">
        <v>34050</v>
      </c>
      <c r="F319" s="4" t="s">
        <v>93</v>
      </c>
      <c r="G319" s="4" t="s">
        <v>74</v>
      </c>
      <c r="H319" s="4" t="s">
        <v>1583</v>
      </c>
      <c r="I319" s="17">
        <v>100</v>
      </c>
      <c r="J319" s="17">
        <v>0</v>
      </c>
      <c r="K319" s="17">
        <v>0</v>
      </c>
      <c r="L319" s="17">
        <v>0</v>
      </c>
      <c r="M319" s="23" t="s">
        <v>68</v>
      </c>
      <c r="N319" s="23" t="s">
        <v>68</v>
      </c>
      <c r="O319" s="23" t="s">
        <v>68</v>
      </c>
      <c r="P319" s="23" t="s">
        <v>94</v>
      </c>
      <c r="Q319" s="19" t="s">
        <v>65</v>
      </c>
      <c r="R319" s="19" t="s">
        <v>65</v>
      </c>
      <c r="S319" s="10" t="s">
        <v>105</v>
      </c>
      <c r="T319" s="10" t="s">
        <v>110</v>
      </c>
      <c r="U319" s="14" t="s">
        <v>510</v>
      </c>
      <c r="V319" s="14" t="s">
        <v>501</v>
      </c>
      <c r="W319" s="21" t="s">
        <v>254</v>
      </c>
      <c r="X319" s="28" t="s">
        <v>507</v>
      </c>
      <c r="Y319" s="17" t="s">
        <v>68</v>
      </c>
      <c r="Z319" s="17" t="s">
        <v>68</v>
      </c>
      <c r="AA319" s="17" t="s">
        <v>68</v>
      </c>
      <c r="AB319" s="17" t="s">
        <v>68</v>
      </c>
      <c r="AC319" s="17" t="s">
        <v>68</v>
      </c>
      <c r="AD319" s="17" t="s">
        <v>68</v>
      </c>
      <c r="AE319" s="17" t="s">
        <v>68</v>
      </c>
      <c r="AF319" s="17" t="s">
        <v>68</v>
      </c>
      <c r="AG319" s="12" t="s">
        <v>110</v>
      </c>
      <c r="AH319" s="28" t="s">
        <v>1580</v>
      </c>
      <c r="AI319" t="s">
        <v>171</v>
      </c>
      <c r="AJ319" t="s">
        <v>63</v>
      </c>
      <c r="AK319" t="s">
        <v>103</v>
      </c>
      <c r="AL319" t="s">
        <v>68</v>
      </c>
      <c r="AM319" t="s">
        <v>68</v>
      </c>
      <c r="AN319" t="s">
        <v>105</v>
      </c>
      <c r="AO319" t="s">
        <v>105</v>
      </c>
      <c r="AP319" t="s">
        <v>110</v>
      </c>
      <c r="AQ319" t="s">
        <v>73</v>
      </c>
      <c r="AR319">
        <v>11.782999999999999</v>
      </c>
      <c r="AS319" t="s">
        <v>68</v>
      </c>
      <c r="AT319" t="s">
        <v>68</v>
      </c>
      <c r="AU319">
        <v>-2.927</v>
      </c>
      <c r="AV319" t="s">
        <v>68</v>
      </c>
      <c r="AW319" t="s">
        <v>68</v>
      </c>
      <c r="AX319">
        <v>10.5</v>
      </c>
      <c r="AY319">
        <v>0.51600000000000001</v>
      </c>
      <c r="AZ319">
        <v>0</v>
      </c>
      <c r="BA319">
        <v>5.0890000000000004</v>
      </c>
      <c r="BB319" t="s">
        <v>68</v>
      </c>
      <c r="BC319" t="s">
        <v>68</v>
      </c>
      <c r="BD319" t="s">
        <v>68</v>
      </c>
      <c r="BE319">
        <v>35.21</v>
      </c>
      <c r="BF319" t="s">
        <v>68</v>
      </c>
      <c r="BG319" t="s">
        <v>68</v>
      </c>
      <c r="BH319">
        <v>24.056999999999999</v>
      </c>
      <c r="BI319">
        <v>15.4</v>
      </c>
    </row>
    <row r="320" spans="1:61" x14ac:dyDescent="0.25">
      <c r="A320" s="25" t="s">
        <v>15541</v>
      </c>
      <c r="B320" s="25" t="s">
        <v>15542</v>
      </c>
      <c r="C320" s="7" t="s">
        <v>15042</v>
      </c>
      <c r="D320" s="7" t="s">
        <v>15531</v>
      </c>
      <c r="E320" s="3">
        <v>34050</v>
      </c>
      <c r="F320" s="4" t="s">
        <v>93</v>
      </c>
      <c r="G320" s="4" t="s">
        <v>74</v>
      </c>
      <c r="H320" s="4" t="s">
        <v>15543</v>
      </c>
      <c r="I320" s="17">
        <v>0</v>
      </c>
      <c r="J320" s="17">
        <v>0</v>
      </c>
      <c r="K320" s="17">
        <v>100</v>
      </c>
      <c r="L320" s="17">
        <v>0</v>
      </c>
      <c r="M320" s="23" t="s">
        <v>68</v>
      </c>
      <c r="N320" s="23" t="s">
        <v>68</v>
      </c>
      <c r="O320" s="23" t="s">
        <v>68</v>
      </c>
      <c r="P320" s="23" t="s">
        <v>153</v>
      </c>
      <c r="Q320" s="19" t="s">
        <v>1352</v>
      </c>
      <c r="R320" s="19" t="s">
        <v>566</v>
      </c>
      <c r="S320" s="10" t="s">
        <v>1821</v>
      </c>
      <c r="T320" s="10" t="s">
        <v>105</v>
      </c>
      <c r="U320" s="14" t="s">
        <v>15047</v>
      </c>
      <c r="V320" s="14" t="s">
        <v>130</v>
      </c>
      <c r="W320" s="21" t="s">
        <v>103</v>
      </c>
      <c r="X320" s="28" t="s">
        <v>15043</v>
      </c>
      <c r="Y320" s="17" t="s">
        <v>68</v>
      </c>
      <c r="Z320" s="17" t="s">
        <v>68</v>
      </c>
      <c r="AA320" s="17" t="s">
        <v>68</v>
      </c>
      <c r="AB320" s="17" t="s">
        <v>68</v>
      </c>
      <c r="AC320" s="17" t="s">
        <v>68</v>
      </c>
      <c r="AD320" s="17" t="s">
        <v>68</v>
      </c>
      <c r="AE320" s="17" t="s">
        <v>68</v>
      </c>
      <c r="AF320" s="17" t="s">
        <v>68</v>
      </c>
      <c r="AG320" s="12" t="s">
        <v>105</v>
      </c>
      <c r="AH320" s="28" t="s">
        <v>15532</v>
      </c>
      <c r="AI320" t="s">
        <v>63</v>
      </c>
      <c r="AJ320" t="s">
        <v>1192</v>
      </c>
      <c r="AK320" t="s">
        <v>1966</v>
      </c>
      <c r="AL320" t="s">
        <v>15533</v>
      </c>
      <c r="AM320" t="s">
        <v>156</v>
      </c>
      <c r="AN320" t="s">
        <v>1821</v>
      </c>
      <c r="AO320" t="s">
        <v>90</v>
      </c>
      <c r="AP320" t="s">
        <v>105</v>
      </c>
      <c r="AQ320" t="s">
        <v>160</v>
      </c>
      <c r="AR320" t="s">
        <v>68</v>
      </c>
      <c r="AS320" t="s">
        <v>68</v>
      </c>
      <c r="AT320" t="s">
        <v>68</v>
      </c>
      <c r="AU320" t="s">
        <v>68</v>
      </c>
      <c r="AV320" t="s">
        <v>68</v>
      </c>
      <c r="AW320" t="s">
        <v>68</v>
      </c>
      <c r="AX320">
        <v>1586632.65306122</v>
      </c>
      <c r="AY320">
        <v>0</v>
      </c>
      <c r="AZ320">
        <v>0</v>
      </c>
      <c r="BA320" t="s">
        <v>68</v>
      </c>
      <c r="BB320" t="s">
        <v>68</v>
      </c>
      <c r="BC320" t="s">
        <v>68</v>
      </c>
      <c r="BD320" t="s">
        <v>68</v>
      </c>
      <c r="BE320" t="s">
        <v>68</v>
      </c>
      <c r="BF320" t="s">
        <v>68</v>
      </c>
      <c r="BG320" t="s">
        <v>68</v>
      </c>
      <c r="BH320">
        <v>13400</v>
      </c>
      <c r="BI320" t="s">
        <v>68</v>
      </c>
    </row>
    <row r="321" spans="1:61" x14ac:dyDescent="0.25">
      <c r="A321" s="25" t="s">
        <v>15570</v>
      </c>
      <c r="B321" s="25" t="s">
        <v>15573</v>
      </c>
      <c r="C321" s="7" t="s">
        <v>801</v>
      </c>
      <c r="D321" s="7" t="s">
        <v>15571</v>
      </c>
      <c r="E321" s="3">
        <v>34054</v>
      </c>
      <c r="F321" s="4" t="s">
        <v>93</v>
      </c>
      <c r="G321" s="4" t="s">
        <v>74</v>
      </c>
      <c r="H321" s="4" t="s">
        <v>15574</v>
      </c>
      <c r="I321" s="17">
        <v>35.640999999999998</v>
      </c>
      <c r="J321" s="17">
        <v>64.358999999999995</v>
      </c>
      <c r="K321" s="17">
        <v>0</v>
      </c>
      <c r="L321" s="17">
        <v>0</v>
      </c>
      <c r="M321" s="23" t="s">
        <v>68</v>
      </c>
      <c r="N321" s="23" t="s">
        <v>68</v>
      </c>
      <c r="O321" s="23" t="s">
        <v>68</v>
      </c>
      <c r="P321" s="23" t="s">
        <v>153</v>
      </c>
      <c r="Q321" s="19" t="s">
        <v>65</v>
      </c>
      <c r="R321" s="19" t="s">
        <v>86</v>
      </c>
      <c r="S321" s="10" t="s">
        <v>105</v>
      </c>
      <c r="T321" s="10" t="s">
        <v>260</v>
      </c>
      <c r="U321" s="14" t="s">
        <v>805</v>
      </c>
      <c r="V321" s="14" t="s">
        <v>15575</v>
      </c>
      <c r="W321" s="21" t="s">
        <v>254</v>
      </c>
      <c r="X321" s="28" t="s">
        <v>802</v>
      </c>
      <c r="Y321" s="17" t="s">
        <v>68</v>
      </c>
      <c r="Z321" s="17" t="s">
        <v>68</v>
      </c>
      <c r="AA321" s="17" t="s">
        <v>68</v>
      </c>
      <c r="AB321" s="17" t="s">
        <v>68</v>
      </c>
      <c r="AC321" s="17" t="s">
        <v>68</v>
      </c>
      <c r="AD321" s="17" t="s">
        <v>68</v>
      </c>
      <c r="AE321" s="17" t="s">
        <v>68</v>
      </c>
      <c r="AF321" s="17" t="s">
        <v>68</v>
      </c>
      <c r="AG321" s="12" t="s">
        <v>260</v>
      </c>
      <c r="AH321" s="28" t="s">
        <v>15572</v>
      </c>
      <c r="AI321" t="s">
        <v>171</v>
      </c>
      <c r="AJ321" t="s">
        <v>63</v>
      </c>
      <c r="AK321" t="s">
        <v>103</v>
      </c>
      <c r="AL321" t="s">
        <v>68</v>
      </c>
      <c r="AM321" t="s">
        <v>68</v>
      </c>
      <c r="AN321" t="s">
        <v>105</v>
      </c>
      <c r="AO321" t="s">
        <v>105</v>
      </c>
      <c r="AP321" t="s">
        <v>70</v>
      </c>
      <c r="AQ321" t="s">
        <v>73</v>
      </c>
      <c r="AR321" t="s">
        <v>68</v>
      </c>
      <c r="AS321" t="s">
        <v>68</v>
      </c>
      <c r="AT321" t="s">
        <v>68</v>
      </c>
      <c r="AU321" t="s">
        <v>68</v>
      </c>
      <c r="AV321" t="s">
        <v>68</v>
      </c>
      <c r="AW321" t="s">
        <v>68</v>
      </c>
      <c r="AX321">
        <v>1.56</v>
      </c>
      <c r="AY321" t="s">
        <v>68</v>
      </c>
      <c r="AZ321" t="s">
        <v>68</v>
      </c>
      <c r="BA321" t="s">
        <v>68</v>
      </c>
      <c r="BB321" t="s">
        <v>68</v>
      </c>
      <c r="BC321" t="s">
        <v>68</v>
      </c>
      <c r="BD321" t="s">
        <v>68</v>
      </c>
      <c r="BE321" t="s">
        <v>68</v>
      </c>
      <c r="BF321" t="s">
        <v>68</v>
      </c>
      <c r="BG321" t="s">
        <v>68</v>
      </c>
      <c r="BH321" t="s">
        <v>68</v>
      </c>
      <c r="BI321" t="s">
        <v>68</v>
      </c>
    </row>
    <row r="322" spans="1:61" x14ac:dyDescent="0.25">
      <c r="A322" s="25" t="s">
        <v>1584</v>
      </c>
      <c r="B322" s="25" t="s">
        <v>1590</v>
      </c>
      <c r="C322" s="7" t="s">
        <v>1587</v>
      </c>
      <c r="D322" s="7" t="s">
        <v>1585</v>
      </c>
      <c r="E322" s="3">
        <v>34058</v>
      </c>
      <c r="F322" s="4" t="s">
        <v>93</v>
      </c>
      <c r="G322" s="4" t="s">
        <v>74</v>
      </c>
      <c r="H322" s="4" t="s">
        <v>1593</v>
      </c>
      <c r="I322" s="17">
        <v>0</v>
      </c>
      <c r="J322" s="17">
        <v>0</v>
      </c>
      <c r="K322" s="17">
        <v>60.226999999999997</v>
      </c>
      <c r="L322" s="17">
        <v>39.773000000000003</v>
      </c>
      <c r="M322" s="23" t="s">
        <v>68</v>
      </c>
      <c r="N322" s="23" t="s">
        <v>68</v>
      </c>
      <c r="O322" s="23" t="s">
        <v>68</v>
      </c>
      <c r="P322" s="23" t="s">
        <v>77</v>
      </c>
      <c r="Q322" s="19" t="s">
        <v>339</v>
      </c>
      <c r="R322" s="19" t="s">
        <v>65</v>
      </c>
      <c r="S322" s="10" t="s">
        <v>1591</v>
      </c>
      <c r="T322" s="10" t="s">
        <v>72</v>
      </c>
      <c r="U322" s="14" t="s">
        <v>1594</v>
      </c>
      <c r="V322" s="14" t="s">
        <v>1595</v>
      </c>
      <c r="W322" s="21" t="s">
        <v>64</v>
      </c>
      <c r="X322" s="28" t="s">
        <v>1588</v>
      </c>
      <c r="Y322" s="17" t="s">
        <v>68</v>
      </c>
      <c r="Z322" s="17" t="s">
        <v>68</v>
      </c>
      <c r="AA322" s="17" t="s">
        <v>68</v>
      </c>
      <c r="AB322" s="17" t="s">
        <v>68</v>
      </c>
      <c r="AC322" s="17" t="s">
        <v>68</v>
      </c>
      <c r="AD322" s="17" t="s">
        <v>68</v>
      </c>
      <c r="AE322" s="17" t="s">
        <v>68</v>
      </c>
      <c r="AF322" s="17" t="s">
        <v>68</v>
      </c>
      <c r="AG322" s="12" t="s">
        <v>72</v>
      </c>
      <c r="AH322" s="28" t="s">
        <v>1586</v>
      </c>
      <c r="AI322" t="s">
        <v>63</v>
      </c>
      <c r="AJ322" t="s">
        <v>314</v>
      </c>
      <c r="AK322" t="s">
        <v>1589</v>
      </c>
      <c r="AL322" t="s">
        <v>68</v>
      </c>
      <c r="AM322" t="s">
        <v>68</v>
      </c>
      <c r="AN322" t="s">
        <v>1591</v>
      </c>
      <c r="AO322" t="s">
        <v>1592</v>
      </c>
      <c r="AP322" t="s">
        <v>72</v>
      </c>
      <c r="AQ322" t="s">
        <v>73</v>
      </c>
      <c r="AR322">
        <v>4.1369999999999996</v>
      </c>
      <c r="AS322">
        <v>8.6189999999999998</v>
      </c>
      <c r="AT322">
        <v>4.7E-2</v>
      </c>
      <c r="AU322">
        <v>0</v>
      </c>
      <c r="AV322" t="s">
        <v>68</v>
      </c>
      <c r="AW322" t="s">
        <v>68</v>
      </c>
      <c r="AX322">
        <v>0</v>
      </c>
      <c r="AY322">
        <v>0</v>
      </c>
      <c r="AZ322">
        <v>2.516</v>
      </c>
      <c r="BA322">
        <v>48.664000000000001</v>
      </c>
      <c r="BB322">
        <v>19.927</v>
      </c>
      <c r="BC322">
        <v>24.603000000000002</v>
      </c>
      <c r="BD322">
        <v>29.957000000000001</v>
      </c>
      <c r="BE322">
        <v>87.578999999999994</v>
      </c>
      <c r="BF322" t="s">
        <v>68</v>
      </c>
      <c r="BG322" t="s">
        <v>68</v>
      </c>
      <c r="BH322">
        <v>133.19200000000001</v>
      </c>
      <c r="BI322">
        <v>34.052</v>
      </c>
    </row>
    <row r="323" spans="1:61" x14ac:dyDescent="0.25">
      <c r="A323" s="25" t="s">
        <v>1596</v>
      </c>
      <c r="B323" s="25" t="s">
        <v>1599</v>
      </c>
      <c r="C323" s="7" t="s">
        <v>1284</v>
      </c>
      <c r="D323" s="7" t="s">
        <v>1597</v>
      </c>
      <c r="E323" s="3">
        <v>34060</v>
      </c>
      <c r="F323" s="4" t="s">
        <v>76</v>
      </c>
      <c r="G323" s="4" t="s">
        <v>74</v>
      </c>
      <c r="H323" s="4" t="s">
        <v>1600</v>
      </c>
      <c r="I323" s="17">
        <v>37.158000000000001</v>
      </c>
      <c r="J323" s="17">
        <v>0</v>
      </c>
      <c r="K323" s="17">
        <v>0</v>
      </c>
      <c r="L323" s="17">
        <v>62.841999999999999</v>
      </c>
      <c r="M323" s="23" t="s">
        <v>68</v>
      </c>
      <c r="N323" s="23" t="s">
        <v>68</v>
      </c>
      <c r="O323" s="23" t="s">
        <v>68</v>
      </c>
      <c r="P323" s="23" t="s">
        <v>77</v>
      </c>
      <c r="Q323" s="19" t="s">
        <v>65</v>
      </c>
      <c r="R323" s="19" t="s">
        <v>65</v>
      </c>
      <c r="S323" s="10" t="s">
        <v>105</v>
      </c>
      <c r="T323" s="10" t="s">
        <v>259</v>
      </c>
      <c r="U323" s="14" t="s">
        <v>1288</v>
      </c>
      <c r="V323" s="14" t="s">
        <v>1601</v>
      </c>
      <c r="W323" s="21" t="s">
        <v>1598</v>
      </c>
      <c r="X323" s="28" t="s">
        <v>1285</v>
      </c>
      <c r="Y323" s="17" t="s">
        <v>68</v>
      </c>
      <c r="Z323" s="17" t="s">
        <v>68</v>
      </c>
      <c r="AA323" s="17" t="s">
        <v>68</v>
      </c>
      <c r="AB323" s="17" t="s">
        <v>68</v>
      </c>
      <c r="AC323" s="17" t="s">
        <v>68</v>
      </c>
      <c r="AD323" s="17" t="s">
        <v>68</v>
      </c>
      <c r="AE323" s="17" t="s">
        <v>68</v>
      </c>
      <c r="AF323" s="17" t="s">
        <v>68</v>
      </c>
      <c r="AG323" s="12" t="s">
        <v>174</v>
      </c>
      <c r="AH323" s="29" t="s">
        <v>68</v>
      </c>
      <c r="AI323" t="s">
        <v>757</v>
      </c>
      <c r="AJ323" t="s">
        <v>63</v>
      </c>
      <c r="AK323" t="s">
        <v>103</v>
      </c>
      <c r="AL323" t="s">
        <v>68</v>
      </c>
      <c r="AM323" t="s">
        <v>68</v>
      </c>
      <c r="AN323" t="s">
        <v>105</v>
      </c>
      <c r="AO323" t="s">
        <v>105</v>
      </c>
      <c r="AP323" t="s">
        <v>259</v>
      </c>
      <c r="AQ323" t="s">
        <v>73</v>
      </c>
      <c r="AR323" t="s">
        <v>68</v>
      </c>
      <c r="AS323" t="s">
        <v>68</v>
      </c>
      <c r="AT323" t="s">
        <v>68</v>
      </c>
      <c r="AU323" t="s">
        <v>68</v>
      </c>
      <c r="AV323" t="s">
        <v>68</v>
      </c>
      <c r="AW323" t="s">
        <v>68</v>
      </c>
      <c r="AX323">
        <v>0</v>
      </c>
      <c r="AY323" t="s">
        <v>68</v>
      </c>
      <c r="AZ323" t="s">
        <v>68</v>
      </c>
      <c r="BA323" t="s">
        <v>68</v>
      </c>
      <c r="BB323" t="s">
        <v>68</v>
      </c>
      <c r="BC323" t="s">
        <v>68</v>
      </c>
      <c r="BD323" t="s">
        <v>68</v>
      </c>
      <c r="BE323" t="s">
        <v>68</v>
      </c>
      <c r="BF323" t="s">
        <v>68</v>
      </c>
      <c r="BG323" t="s">
        <v>68</v>
      </c>
      <c r="BH323" t="s">
        <v>68</v>
      </c>
      <c r="BI323" t="s">
        <v>68</v>
      </c>
    </row>
    <row r="324" spans="1:61" x14ac:dyDescent="0.25">
      <c r="A324" s="25" t="s">
        <v>15550</v>
      </c>
      <c r="B324" s="25" t="s">
        <v>15554</v>
      </c>
      <c r="C324" s="7" t="s">
        <v>600</v>
      </c>
      <c r="D324" s="7" t="s">
        <v>15551</v>
      </c>
      <c r="E324" s="3">
        <v>34060</v>
      </c>
      <c r="F324" s="4" t="s">
        <v>93</v>
      </c>
      <c r="G324" s="4" t="s">
        <v>74</v>
      </c>
      <c r="H324" s="4" t="s">
        <v>15555</v>
      </c>
      <c r="I324" s="17">
        <v>100</v>
      </c>
      <c r="J324" s="17">
        <v>0</v>
      </c>
      <c r="K324" s="17">
        <v>0</v>
      </c>
      <c r="L324" s="17">
        <v>0</v>
      </c>
      <c r="M324" s="23" t="s">
        <v>68</v>
      </c>
      <c r="N324" s="23" t="s">
        <v>68</v>
      </c>
      <c r="O324" s="23" t="s">
        <v>68</v>
      </c>
      <c r="P324" s="23" t="s">
        <v>77</v>
      </c>
      <c r="Q324" s="19" t="s">
        <v>86</v>
      </c>
      <c r="R324" s="19" t="s">
        <v>349</v>
      </c>
      <c r="S324" s="10" t="s">
        <v>111</v>
      </c>
      <c r="T324" s="10" t="s">
        <v>72</v>
      </c>
      <c r="U324" s="14" t="s">
        <v>605</v>
      </c>
      <c r="V324" s="14" t="s">
        <v>15556</v>
      </c>
      <c r="W324" s="21" t="s">
        <v>83</v>
      </c>
      <c r="X324" s="28" t="s">
        <v>601</v>
      </c>
      <c r="Y324" s="17" t="s">
        <v>68</v>
      </c>
      <c r="Z324" s="17" t="s">
        <v>68</v>
      </c>
      <c r="AA324" s="17" t="s">
        <v>68</v>
      </c>
      <c r="AB324" s="17" t="s">
        <v>68</v>
      </c>
      <c r="AC324" s="17" t="s">
        <v>68</v>
      </c>
      <c r="AD324" s="17" t="s">
        <v>68</v>
      </c>
      <c r="AE324" s="17" t="s">
        <v>68</v>
      </c>
      <c r="AF324" s="17" t="s">
        <v>68</v>
      </c>
      <c r="AG324" s="12" t="s">
        <v>110</v>
      </c>
      <c r="AH324" s="28" t="s">
        <v>15552</v>
      </c>
      <c r="AI324" t="s">
        <v>63</v>
      </c>
      <c r="AJ324" t="s">
        <v>171</v>
      </c>
      <c r="AK324" t="s">
        <v>172</v>
      </c>
      <c r="AL324" t="s">
        <v>15553</v>
      </c>
      <c r="AM324" t="s">
        <v>602</v>
      </c>
      <c r="AN324" t="s">
        <v>159</v>
      </c>
      <c r="AO324" t="s">
        <v>110</v>
      </c>
      <c r="AP324" t="s">
        <v>72</v>
      </c>
      <c r="AQ324" t="s">
        <v>73</v>
      </c>
      <c r="AR324">
        <v>4.7160000000000002</v>
      </c>
      <c r="AS324" t="s">
        <v>68</v>
      </c>
      <c r="AT324" t="s">
        <v>68</v>
      </c>
      <c r="AU324">
        <v>0</v>
      </c>
      <c r="AV324" t="s">
        <v>68</v>
      </c>
      <c r="AW324" t="s">
        <v>68</v>
      </c>
      <c r="AX324">
        <v>0</v>
      </c>
      <c r="AY324">
        <v>0.34899999999999998</v>
      </c>
      <c r="AZ324">
        <v>0</v>
      </c>
      <c r="BA324">
        <v>100.58</v>
      </c>
      <c r="BB324" t="s">
        <v>68</v>
      </c>
      <c r="BC324" t="s">
        <v>68</v>
      </c>
      <c r="BD324" t="s">
        <v>68</v>
      </c>
      <c r="BE324">
        <v>173.98099999999999</v>
      </c>
      <c r="BF324" t="s">
        <v>68</v>
      </c>
      <c r="BG324" t="s">
        <v>68</v>
      </c>
      <c r="BH324">
        <v>144.19399999999999</v>
      </c>
      <c r="BI324">
        <v>30.288</v>
      </c>
    </row>
    <row r="325" spans="1:61" x14ac:dyDescent="0.25">
      <c r="A325" s="25" t="s">
        <v>15557</v>
      </c>
      <c r="B325" s="25" t="s">
        <v>15561</v>
      </c>
      <c r="C325" s="7" t="s">
        <v>15560</v>
      </c>
      <c r="D325" s="7" t="s">
        <v>15558</v>
      </c>
      <c r="E325" s="3">
        <v>34067</v>
      </c>
      <c r="F325" s="4" t="s">
        <v>76</v>
      </c>
      <c r="G325" s="4" t="s">
        <v>74</v>
      </c>
      <c r="H325" s="4" t="s">
        <v>15562</v>
      </c>
      <c r="I325" s="17">
        <v>0</v>
      </c>
      <c r="J325" s="17">
        <v>0</v>
      </c>
      <c r="K325" s="17">
        <v>100</v>
      </c>
      <c r="L325" s="17">
        <v>0</v>
      </c>
      <c r="M325" s="23" t="s">
        <v>68</v>
      </c>
      <c r="N325" s="23" t="s">
        <v>68</v>
      </c>
      <c r="O325" s="23" t="s">
        <v>68</v>
      </c>
      <c r="P325" s="23" t="s">
        <v>77</v>
      </c>
      <c r="Q325" s="19" t="s">
        <v>566</v>
      </c>
      <c r="R325" s="19" t="s">
        <v>6330</v>
      </c>
      <c r="S325" s="10" t="s">
        <v>105</v>
      </c>
      <c r="T325" s="10" t="s">
        <v>105</v>
      </c>
      <c r="U325" s="14" t="s">
        <v>15563</v>
      </c>
      <c r="V325" s="14" t="s">
        <v>485</v>
      </c>
      <c r="W325" s="21" t="s">
        <v>103</v>
      </c>
      <c r="X325" s="29" t="s">
        <v>68</v>
      </c>
      <c r="Y325" s="17" t="s">
        <v>68</v>
      </c>
      <c r="Z325" s="17" t="s">
        <v>68</v>
      </c>
      <c r="AA325" s="17" t="s">
        <v>68</v>
      </c>
      <c r="AB325" s="17" t="s">
        <v>68</v>
      </c>
      <c r="AC325" s="17" t="s">
        <v>68</v>
      </c>
      <c r="AD325" s="17" t="s">
        <v>68</v>
      </c>
      <c r="AE325" s="17" t="s">
        <v>68</v>
      </c>
      <c r="AF325" s="17" t="s">
        <v>68</v>
      </c>
      <c r="AG325" s="12" t="s">
        <v>105</v>
      </c>
      <c r="AH325" s="28" t="s">
        <v>15559</v>
      </c>
      <c r="AI325" t="s">
        <v>63</v>
      </c>
      <c r="AJ325" t="s">
        <v>63</v>
      </c>
      <c r="AK325" t="s">
        <v>103</v>
      </c>
      <c r="AL325" t="s">
        <v>68</v>
      </c>
      <c r="AM325" t="s">
        <v>68</v>
      </c>
      <c r="AN325" t="s">
        <v>105</v>
      </c>
      <c r="AO325" t="s">
        <v>105</v>
      </c>
      <c r="AP325" t="s">
        <v>1821</v>
      </c>
      <c r="AQ325" t="s">
        <v>73</v>
      </c>
      <c r="AR325" t="s">
        <v>68</v>
      </c>
      <c r="AS325" t="s">
        <v>68</v>
      </c>
      <c r="AT325" t="s">
        <v>68</v>
      </c>
      <c r="AU325" t="s">
        <v>68</v>
      </c>
      <c r="AV325" t="s">
        <v>68</v>
      </c>
      <c r="AW325" t="s">
        <v>68</v>
      </c>
      <c r="AX325">
        <v>0</v>
      </c>
      <c r="AY325" t="s">
        <v>68</v>
      </c>
      <c r="AZ325">
        <v>0</v>
      </c>
      <c r="BA325" t="s">
        <v>68</v>
      </c>
      <c r="BB325" t="s">
        <v>68</v>
      </c>
      <c r="BC325" t="s">
        <v>68</v>
      </c>
      <c r="BD325" t="s">
        <v>68</v>
      </c>
      <c r="BE325" t="s">
        <v>68</v>
      </c>
      <c r="BF325" t="s">
        <v>68</v>
      </c>
      <c r="BG325" t="s">
        <v>68</v>
      </c>
      <c r="BH325" t="s">
        <v>68</v>
      </c>
      <c r="BI325">
        <v>1298</v>
      </c>
    </row>
    <row r="326" spans="1:61" x14ac:dyDescent="0.25">
      <c r="A326" s="25" t="s">
        <v>15581</v>
      </c>
      <c r="B326" s="25" t="s">
        <v>15585</v>
      </c>
      <c r="C326" s="7" t="s">
        <v>1213</v>
      </c>
      <c r="D326" s="7" t="s">
        <v>15582</v>
      </c>
      <c r="E326" s="3">
        <v>34071</v>
      </c>
      <c r="F326" s="4" t="s">
        <v>1609</v>
      </c>
      <c r="G326" s="4" t="s">
        <v>295</v>
      </c>
      <c r="H326" s="4" t="s">
        <v>15586</v>
      </c>
      <c r="I326" s="17">
        <v>100</v>
      </c>
      <c r="J326" s="17">
        <v>0</v>
      </c>
      <c r="K326" s="17">
        <v>0</v>
      </c>
      <c r="L326" s="17">
        <v>0</v>
      </c>
      <c r="M326" s="23" t="s">
        <v>68</v>
      </c>
      <c r="N326" s="23" t="s">
        <v>68</v>
      </c>
      <c r="O326" s="23" t="s">
        <v>68</v>
      </c>
      <c r="P326" s="23" t="s">
        <v>360</v>
      </c>
      <c r="Q326" s="19" t="s">
        <v>15584</v>
      </c>
      <c r="R326" s="19" t="s">
        <v>15584</v>
      </c>
      <c r="S326" s="10" t="s">
        <v>240</v>
      </c>
      <c r="T326" s="10" t="s">
        <v>105</v>
      </c>
      <c r="U326" s="14" t="s">
        <v>1213</v>
      </c>
      <c r="V326" s="14" t="s">
        <v>130</v>
      </c>
      <c r="W326" s="21" t="s">
        <v>103</v>
      </c>
      <c r="X326" s="29" t="s">
        <v>68</v>
      </c>
      <c r="Y326" s="17" t="s">
        <v>68</v>
      </c>
      <c r="Z326" s="17" t="s">
        <v>68</v>
      </c>
      <c r="AA326" s="17" t="s">
        <v>68</v>
      </c>
      <c r="AB326" s="17" t="s">
        <v>68</v>
      </c>
      <c r="AC326" s="17" t="s">
        <v>68</v>
      </c>
      <c r="AD326" s="17" t="s">
        <v>68</v>
      </c>
      <c r="AE326" s="17" t="s">
        <v>68</v>
      </c>
      <c r="AF326" s="17" t="s">
        <v>68</v>
      </c>
      <c r="AG326" s="12" t="s">
        <v>105</v>
      </c>
      <c r="AH326" s="28" t="s">
        <v>15583</v>
      </c>
      <c r="AI326" t="s">
        <v>63</v>
      </c>
      <c r="AJ326" t="s">
        <v>237</v>
      </c>
      <c r="AK326" t="s">
        <v>238</v>
      </c>
      <c r="AL326" t="s">
        <v>68</v>
      </c>
      <c r="AM326" t="s">
        <v>68</v>
      </c>
      <c r="AN326" t="s">
        <v>240</v>
      </c>
      <c r="AO326" t="s">
        <v>240</v>
      </c>
      <c r="AP326" t="s">
        <v>105</v>
      </c>
      <c r="AQ326" t="s">
        <v>1608</v>
      </c>
      <c r="AR326" t="s">
        <v>68</v>
      </c>
      <c r="AS326" t="s">
        <v>68</v>
      </c>
      <c r="AT326" t="s">
        <v>68</v>
      </c>
      <c r="AU326" t="s">
        <v>68</v>
      </c>
      <c r="AV326" t="s">
        <v>68</v>
      </c>
      <c r="AW326" t="s">
        <v>68</v>
      </c>
      <c r="AX326">
        <v>0</v>
      </c>
      <c r="AY326" t="s">
        <v>68</v>
      </c>
      <c r="AZ326" t="s">
        <v>68</v>
      </c>
      <c r="BA326" t="s">
        <v>68</v>
      </c>
      <c r="BB326" t="s">
        <v>68</v>
      </c>
      <c r="BC326" t="s">
        <v>68</v>
      </c>
      <c r="BD326" t="s">
        <v>68</v>
      </c>
      <c r="BE326" t="s">
        <v>68</v>
      </c>
      <c r="BF326" t="s">
        <v>68</v>
      </c>
      <c r="BG326" t="s">
        <v>68</v>
      </c>
      <c r="BH326" t="s">
        <v>68</v>
      </c>
      <c r="BI326" t="s">
        <v>68</v>
      </c>
    </row>
    <row r="327" spans="1:61" x14ac:dyDescent="0.25">
      <c r="A327" s="25" t="s">
        <v>15564</v>
      </c>
      <c r="B327" s="25" t="s">
        <v>15568</v>
      </c>
      <c r="C327" s="7" t="s">
        <v>13517</v>
      </c>
      <c r="D327" s="7" t="s">
        <v>15565</v>
      </c>
      <c r="E327" s="3">
        <v>34079</v>
      </c>
      <c r="F327" s="4" t="s">
        <v>1850</v>
      </c>
      <c r="G327" s="4" t="s">
        <v>74</v>
      </c>
      <c r="H327" s="4" t="s">
        <v>15569</v>
      </c>
      <c r="I327" s="17">
        <v>0</v>
      </c>
      <c r="J327" s="17">
        <v>100</v>
      </c>
      <c r="K327" s="17">
        <v>0</v>
      </c>
      <c r="L327" s="17">
        <v>0</v>
      </c>
      <c r="M327" s="23">
        <v>-15.87</v>
      </c>
      <c r="N327" s="23" t="s">
        <v>68</v>
      </c>
      <c r="O327" s="23">
        <v>-26.98</v>
      </c>
      <c r="P327" s="23" t="s">
        <v>94</v>
      </c>
      <c r="Q327" s="19" t="s">
        <v>1088</v>
      </c>
      <c r="R327" s="19" t="s">
        <v>1088</v>
      </c>
      <c r="S327" s="10" t="s">
        <v>105</v>
      </c>
      <c r="T327" s="10" t="s">
        <v>111</v>
      </c>
      <c r="U327" s="14" t="s">
        <v>13521</v>
      </c>
      <c r="V327" s="14" t="s">
        <v>674</v>
      </c>
      <c r="W327" s="21" t="s">
        <v>172</v>
      </c>
      <c r="X327" s="28" t="s">
        <v>13518</v>
      </c>
      <c r="Y327" s="17" t="s">
        <v>68</v>
      </c>
      <c r="Z327" s="17" t="s">
        <v>68</v>
      </c>
      <c r="AA327" s="17" t="s">
        <v>68</v>
      </c>
      <c r="AB327" s="17" t="s">
        <v>68</v>
      </c>
      <c r="AC327" s="17" t="s">
        <v>68</v>
      </c>
      <c r="AD327" s="17" t="s">
        <v>68</v>
      </c>
      <c r="AE327" s="17" t="s">
        <v>68</v>
      </c>
      <c r="AF327" s="17" t="s">
        <v>68</v>
      </c>
      <c r="AG327" s="12" t="s">
        <v>111</v>
      </c>
      <c r="AH327" s="28" t="s">
        <v>15566</v>
      </c>
      <c r="AI327" t="s">
        <v>171</v>
      </c>
      <c r="AJ327" t="s">
        <v>63</v>
      </c>
      <c r="AK327" t="s">
        <v>103</v>
      </c>
      <c r="AL327" t="s">
        <v>15567</v>
      </c>
      <c r="AM327" t="s">
        <v>15190</v>
      </c>
      <c r="AN327" t="s">
        <v>158</v>
      </c>
      <c r="AO327" t="s">
        <v>158</v>
      </c>
      <c r="AP327" t="s">
        <v>111</v>
      </c>
      <c r="AQ327" t="s">
        <v>73</v>
      </c>
      <c r="AR327" t="s">
        <v>68</v>
      </c>
      <c r="AS327" t="s">
        <v>68</v>
      </c>
      <c r="AT327" t="s">
        <v>68</v>
      </c>
      <c r="AU327" t="s">
        <v>68</v>
      </c>
      <c r="AV327" t="s">
        <v>68</v>
      </c>
      <c r="AW327" t="s">
        <v>68</v>
      </c>
      <c r="AX327">
        <v>10.675862496000001</v>
      </c>
      <c r="AY327">
        <v>0</v>
      </c>
      <c r="AZ327">
        <v>0</v>
      </c>
      <c r="BA327" t="s">
        <v>68</v>
      </c>
      <c r="BB327">
        <v>3.0000000000000001E-3</v>
      </c>
      <c r="BC327">
        <v>6.2240000000000002</v>
      </c>
      <c r="BD327">
        <v>1.0900000000000001</v>
      </c>
      <c r="BE327" t="s">
        <v>68</v>
      </c>
      <c r="BF327">
        <v>0.38700000000000001</v>
      </c>
      <c r="BG327" t="s">
        <v>68</v>
      </c>
      <c r="BH327" t="s">
        <v>68</v>
      </c>
      <c r="BI327">
        <v>0.16500000000000001</v>
      </c>
    </row>
    <row r="328" spans="1:61" x14ac:dyDescent="0.25">
      <c r="A328" s="25" t="s">
        <v>15576</v>
      </c>
      <c r="B328" s="25" t="s">
        <v>15578</v>
      </c>
      <c r="C328" s="7" t="s">
        <v>2187</v>
      </c>
      <c r="D328" s="7" t="s">
        <v>15577</v>
      </c>
      <c r="E328" s="3">
        <v>34082</v>
      </c>
      <c r="F328" s="4" t="s">
        <v>76</v>
      </c>
      <c r="G328" s="4" t="s">
        <v>74</v>
      </c>
      <c r="H328" s="4" t="s">
        <v>15579</v>
      </c>
      <c r="I328" s="17">
        <v>0</v>
      </c>
      <c r="J328" s="17">
        <v>0</v>
      </c>
      <c r="K328" s="17">
        <v>100</v>
      </c>
      <c r="L328" s="17">
        <v>0</v>
      </c>
      <c r="M328" s="23" t="s">
        <v>68</v>
      </c>
      <c r="N328" s="23" t="s">
        <v>68</v>
      </c>
      <c r="O328" s="23" t="s">
        <v>68</v>
      </c>
      <c r="P328" s="23" t="s">
        <v>77</v>
      </c>
      <c r="Q328" s="19" t="s">
        <v>2189</v>
      </c>
      <c r="R328" s="19" t="s">
        <v>349</v>
      </c>
      <c r="S328" s="10" t="s">
        <v>105</v>
      </c>
      <c r="T328" s="10" t="s">
        <v>123</v>
      </c>
      <c r="U328" s="14" t="s">
        <v>2192</v>
      </c>
      <c r="V328" s="14" t="s">
        <v>15580</v>
      </c>
      <c r="W328" s="21" t="s">
        <v>118</v>
      </c>
      <c r="X328" s="28" t="s">
        <v>2188</v>
      </c>
      <c r="Y328" s="17" t="s">
        <v>68</v>
      </c>
      <c r="Z328" s="17" t="s">
        <v>68</v>
      </c>
      <c r="AA328" s="17" t="s">
        <v>68</v>
      </c>
      <c r="AB328" s="17" t="s">
        <v>68</v>
      </c>
      <c r="AC328" s="17" t="s">
        <v>68</v>
      </c>
      <c r="AD328" s="17" t="s">
        <v>68</v>
      </c>
      <c r="AE328" s="17" t="s">
        <v>68</v>
      </c>
      <c r="AF328" s="17" t="s">
        <v>68</v>
      </c>
      <c r="AG328" s="12" t="s">
        <v>123</v>
      </c>
      <c r="AH328" s="29" t="s">
        <v>68</v>
      </c>
      <c r="AI328" t="s">
        <v>117</v>
      </c>
      <c r="AJ328" t="s">
        <v>63</v>
      </c>
      <c r="AK328" t="s">
        <v>103</v>
      </c>
      <c r="AL328" t="s">
        <v>68</v>
      </c>
      <c r="AM328" t="s">
        <v>68</v>
      </c>
      <c r="AN328" t="s">
        <v>111</v>
      </c>
      <c r="AO328" t="s">
        <v>111</v>
      </c>
      <c r="AP328" t="s">
        <v>123</v>
      </c>
      <c r="AQ328" t="s">
        <v>1608</v>
      </c>
      <c r="AR328">
        <v>7645</v>
      </c>
      <c r="AS328" t="s">
        <v>68</v>
      </c>
      <c r="AT328" t="s">
        <v>68</v>
      </c>
      <c r="AU328">
        <v>0</v>
      </c>
      <c r="AV328" t="s">
        <v>68</v>
      </c>
      <c r="AW328" t="s">
        <v>68</v>
      </c>
      <c r="AX328">
        <v>0</v>
      </c>
      <c r="AY328">
        <v>0</v>
      </c>
      <c r="AZ328" t="s">
        <v>68</v>
      </c>
      <c r="BA328">
        <v>25879</v>
      </c>
      <c r="BB328" t="s">
        <v>68</v>
      </c>
      <c r="BC328" t="s">
        <v>68</v>
      </c>
      <c r="BD328" t="s">
        <v>68</v>
      </c>
      <c r="BE328">
        <v>42785</v>
      </c>
      <c r="BF328" t="s">
        <v>68</v>
      </c>
      <c r="BG328" t="s">
        <v>68</v>
      </c>
      <c r="BH328">
        <v>49836</v>
      </c>
      <c r="BI328" t="s">
        <v>68</v>
      </c>
    </row>
    <row r="329" spans="1:61" x14ac:dyDescent="0.25">
      <c r="A329" s="25" t="s">
        <v>1602</v>
      </c>
      <c r="B329" s="25" t="s">
        <v>1605</v>
      </c>
      <c r="C329" s="7" t="s">
        <v>787</v>
      </c>
      <c r="D329" s="7" t="s">
        <v>1603</v>
      </c>
      <c r="E329" s="3">
        <v>34085</v>
      </c>
      <c r="F329" s="4" t="s">
        <v>76</v>
      </c>
      <c r="G329" s="4" t="s">
        <v>74</v>
      </c>
      <c r="H329" s="4" t="s">
        <v>1606</v>
      </c>
      <c r="I329" s="17">
        <v>22.414000000000001</v>
      </c>
      <c r="J329" s="17">
        <v>77.585999999999999</v>
      </c>
      <c r="K329" s="17">
        <v>0</v>
      </c>
      <c r="L329" s="17">
        <v>0</v>
      </c>
      <c r="M329" s="23" t="s">
        <v>68</v>
      </c>
      <c r="N329" s="23" t="s">
        <v>68</v>
      </c>
      <c r="O329" s="23" t="s">
        <v>68</v>
      </c>
      <c r="P329" s="23" t="s">
        <v>77</v>
      </c>
      <c r="Q329" s="19" t="s">
        <v>65</v>
      </c>
      <c r="R329" s="19" t="s">
        <v>65</v>
      </c>
      <c r="S329" s="10" t="s">
        <v>105</v>
      </c>
      <c r="T329" s="10" t="s">
        <v>123</v>
      </c>
      <c r="U329" s="14" t="s">
        <v>791</v>
      </c>
      <c r="V329" s="14" t="s">
        <v>1607</v>
      </c>
      <c r="W329" s="21" t="s">
        <v>118</v>
      </c>
      <c r="X329" s="28" t="s">
        <v>788</v>
      </c>
      <c r="Y329" s="17">
        <v>1.2250000000000001</v>
      </c>
      <c r="Z329" s="17" t="s">
        <v>68</v>
      </c>
      <c r="AA329" s="17" t="s">
        <v>68</v>
      </c>
      <c r="AB329" s="17" t="s">
        <v>68</v>
      </c>
      <c r="AC329" s="17" t="s">
        <v>68</v>
      </c>
      <c r="AD329" s="17" t="s">
        <v>68</v>
      </c>
      <c r="AE329" s="17">
        <v>0.311</v>
      </c>
      <c r="AF329" s="17" t="s">
        <v>68</v>
      </c>
      <c r="AG329" s="12" t="s">
        <v>259</v>
      </c>
      <c r="AH329" s="28" t="s">
        <v>1604</v>
      </c>
      <c r="AI329" t="s">
        <v>117</v>
      </c>
      <c r="AJ329" t="s">
        <v>63</v>
      </c>
      <c r="AK329" t="s">
        <v>103</v>
      </c>
      <c r="AL329" t="s">
        <v>156</v>
      </c>
      <c r="AM329" t="s">
        <v>68</v>
      </c>
      <c r="AN329" t="s">
        <v>70</v>
      </c>
      <c r="AO329" t="s">
        <v>525</v>
      </c>
      <c r="AP329" t="s">
        <v>124</v>
      </c>
      <c r="AQ329" t="s">
        <v>73</v>
      </c>
      <c r="AR329">
        <v>48.676000000000002</v>
      </c>
      <c r="AS329" t="s">
        <v>68</v>
      </c>
      <c r="AT329" t="s">
        <v>68</v>
      </c>
      <c r="AU329">
        <v>-33.81</v>
      </c>
      <c r="AV329">
        <v>1564.7270000000001</v>
      </c>
      <c r="AW329" t="s">
        <v>68</v>
      </c>
      <c r="AX329">
        <v>0</v>
      </c>
      <c r="AY329">
        <v>1.64</v>
      </c>
      <c r="AZ329">
        <v>1.1439999999999999</v>
      </c>
      <c r="BA329">
        <v>244.511</v>
      </c>
      <c r="BB329">
        <v>7.9219999999999997</v>
      </c>
      <c r="BC329">
        <v>27.39</v>
      </c>
      <c r="BD329" t="s">
        <v>68</v>
      </c>
      <c r="BE329">
        <v>503.99700000000001</v>
      </c>
      <c r="BF329" t="s">
        <v>68</v>
      </c>
      <c r="BG329" t="s">
        <v>68</v>
      </c>
      <c r="BH329">
        <v>451.03300000000002</v>
      </c>
      <c r="BI329" t="s">
        <v>68</v>
      </c>
    </row>
    <row r="330" spans="1:61" x14ac:dyDescent="0.25">
      <c r="A330" s="25" t="s">
        <v>1610</v>
      </c>
      <c r="B330" s="25" t="s">
        <v>1612</v>
      </c>
      <c r="C330" s="7" t="s">
        <v>1155</v>
      </c>
      <c r="D330" s="7" t="s">
        <v>1611</v>
      </c>
      <c r="E330" s="3">
        <v>34086</v>
      </c>
      <c r="F330" s="4" t="s">
        <v>76</v>
      </c>
      <c r="G330" s="4" t="s">
        <v>74</v>
      </c>
      <c r="H330" s="4" t="s">
        <v>1614</v>
      </c>
      <c r="I330" s="17">
        <v>0</v>
      </c>
      <c r="J330" s="17">
        <v>0</v>
      </c>
      <c r="K330" s="17">
        <v>0</v>
      </c>
      <c r="L330" s="17">
        <v>100</v>
      </c>
      <c r="M330" s="23" t="s">
        <v>68</v>
      </c>
      <c r="N330" s="23" t="s">
        <v>68</v>
      </c>
      <c r="O330" s="23" t="s">
        <v>68</v>
      </c>
      <c r="P330" s="23" t="s">
        <v>1320</v>
      </c>
      <c r="Q330" s="19" t="s">
        <v>65</v>
      </c>
      <c r="R330" s="19" t="s">
        <v>65</v>
      </c>
      <c r="S330" s="10" t="s">
        <v>72</v>
      </c>
      <c r="T330" s="10" t="s">
        <v>71</v>
      </c>
      <c r="U330" s="14" t="s">
        <v>1159</v>
      </c>
      <c r="V330" s="14" t="s">
        <v>1615</v>
      </c>
      <c r="W330" s="21" t="s">
        <v>64</v>
      </c>
      <c r="X330" s="28" t="s">
        <v>1156</v>
      </c>
      <c r="Y330" s="17" t="s">
        <v>68</v>
      </c>
      <c r="Z330" s="17" t="s">
        <v>68</v>
      </c>
      <c r="AA330" s="17" t="s">
        <v>68</v>
      </c>
      <c r="AB330" s="17" t="s">
        <v>68</v>
      </c>
      <c r="AC330" s="17" t="s">
        <v>68</v>
      </c>
      <c r="AD330" s="17" t="s">
        <v>68</v>
      </c>
      <c r="AE330" s="17" t="s">
        <v>68</v>
      </c>
      <c r="AF330" s="17" t="s">
        <v>68</v>
      </c>
      <c r="AG330" s="12" t="s">
        <v>1613</v>
      </c>
      <c r="AH330" s="29" t="s">
        <v>68</v>
      </c>
      <c r="AI330" t="s">
        <v>63</v>
      </c>
      <c r="AJ330" t="s">
        <v>63</v>
      </c>
      <c r="AK330" t="s">
        <v>83</v>
      </c>
      <c r="AL330" t="s">
        <v>68</v>
      </c>
      <c r="AM330" t="s">
        <v>68</v>
      </c>
      <c r="AN330" t="s">
        <v>72</v>
      </c>
      <c r="AO330" t="s">
        <v>72</v>
      </c>
      <c r="AP330" t="s">
        <v>71</v>
      </c>
      <c r="AQ330" t="s">
        <v>73</v>
      </c>
      <c r="AR330">
        <v>0.105</v>
      </c>
      <c r="AS330" t="s">
        <v>68</v>
      </c>
      <c r="AT330" t="s">
        <v>68</v>
      </c>
      <c r="AU330">
        <v>2.746</v>
      </c>
      <c r="AV330" t="s">
        <v>68</v>
      </c>
      <c r="AW330" t="s">
        <v>68</v>
      </c>
      <c r="AX330">
        <v>0</v>
      </c>
      <c r="AY330">
        <v>-1.4690000000000001</v>
      </c>
      <c r="AZ330" t="s">
        <v>68</v>
      </c>
      <c r="BA330">
        <v>5.0659999999999998</v>
      </c>
      <c r="BB330" t="s">
        <v>68</v>
      </c>
      <c r="BC330" t="s">
        <v>68</v>
      </c>
      <c r="BD330" t="s">
        <v>68</v>
      </c>
      <c r="BE330">
        <v>5.7160000000000002</v>
      </c>
      <c r="BF330" t="s">
        <v>68</v>
      </c>
      <c r="BG330" t="s">
        <v>68</v>
      </c>
      <c r="BH330">
        <v>4.1950000000000003</v>
      </c>
      <c r="BI330" t="s">
        <v>68</v>
      </c>
    </row>
    <row r="331" spans="1:61" x14ac:dyDescent="0.25">
      <c r="A331" s="25" t="s">
        <v>15587</v>
      </c>
      <c r="B331" s="25" t="s">
        <v>15589</v>
      </c>
      <c r="C331" s="7" t="s">
        <v>376</v>
      </c>
      <c r="D331" s="7" t="s">
        <v>15588</v>
      </c>
      <c r="E331" s="3">
        <v>34087</v>
      </c>
      <c r="F331" s="4" t="s">
        <v>93</v>
      </c>
      <c r="G331" s="4" t="s">
        <v>74</v>
      </c>
      <c r="H331" s="4" t="s">
        <v>15590</v>
      </c>
      <c r="I331" s="17">
        <v>0</v>
      </c>
      <c r="J331" s="17">
        <v>0</v>
      </c>
      <c r="K331" s="17">
        <v>100</v>
      </c>
      <c r="L331" s="17">
        <v>0</v>
      </c>
      <c r="M331" s="23" t="s">
        <v>68</v>
      </c>
      <c r="N331" s="23" t="s">
        <v>68</v>
      </c>
      <c r="O331" s="23" t="s">
        <v>68</v>
      </c>
      <c r="P331" s="23" t="s">
        <v>77</v>
      </c>
      <c r="Q331" s="19" t="s">
        <v>65</v>
      </c>
      <c r="R331" s="19" t="s">
        <v>349</v>
      </c>
      <c r="S331" s="10" t="s">
        <v>72</v>
      </c>
      <c r="T331" s="10" t="s">
        <v>70</v>
      </c>
      <c r="U331" s="14" t="s">
        <v>381</v>
      </c>
      <c r="V331" s="14" t="s">
        <v>15591</v>
      </c>
      <c r="W331" s="21" t="s">
        <v>64</v>
      </c>
      <c r="X331" s="28" t="s">
        <v>377</v>
      </c>
      <c r="Y331" s="17" t="s">
        <v>68</v>
      </c>
      <c r="Z331" s="17" t="s">
        <v>68</v>
      </c>
      <c r="AA331" s="17" t="s">
        <v>68</v>
      </c>
      <c r="AB331" s="17" t="s">
        <v>68</v>
      </c>
      <c r="AC331" s="17" t="s">
        <v>68</v>
      </c>
      <c r="AD331" s="17" t="s">
        <v>68</v>
      </c>
      <c r="AE331" s="17" t="s">
        <v>68</v>
      </c>
      <c r="AF331" s="17" t="s">
        <v>68</v>
      </c>
      <c r="AG331" s="12" t="s">
        <v>70</v>
      </c>
      <c r="AH331" s="29" t="s">
        <v>68</v>
      </c>
      <c r="AI331" t="s">
        <v>63</v>
      </c>
      <c r="AJ331" t="s">
        <v>63</v>
      </c>
      <c r="AK331" t="s">
        <v>83</v>
      </c>
      <c r="AL331" t="s">
        <v>68</v>
      </c>
      <c r="AM331" t="s">
        <v>68</v>
      </c>
      <c r="AN331" t="s">
        <v>159</v>
      </c>
      <c r="AO331" t="s">
        <v>72</v>
      </c>
      <c r="AP331" t="s">
        <v>70</v>
      </c>
      <c r="AQ331" t="s">
        <v>73</v>
      </c>
      <c r="AR331">
        <v>116.39100000000001</v>
      </c>
      <c r="AS331" t="s">
        <v>68</v>
      </c>
      <c r="AT331" t="s">
        <v>68</v>
      </c>
      <c r="AU331">
        <v>11.864000000000001</v>
      </c>
      <c r="AV331" t="s">
        <v>68</v>
      </c>
      <c r="AW331" t="s">
        <v>68</v>
      </c>
      <c r="AX331">
        <v>0</v>
      </c>
      <c r="AY331">
        <v>13.567</v>
      </c>
      <c r="AZ331" t="s">
        <v>68</v>
      </c>
      <c r="BA331">
        <v>145.726</v>
      </c>
      <c r="BB331" t="s">
        <v>68</v>
      </c>
      <c r="BC331" t="s">
        <v>68</v>
      </c>
      <c r="BD331" t="s">
        <v>68</v>
      </c>
      <c r="BE331">
        <v>480.68599999999998</v>
      </c>
      <c r="BF331" t="s">
        <v>68</v>
      </c>
      <c r="BG331" t="s">
        <v>68</v>
      </c>
      <c r="BH331">
        <v>219.07900000000001</v>
      </c>
      <c r="BI331" t="s">
        <v>68</v>
      </c>
    </row>
    <row r="332" spans="1:61" x14ac:dyDescent="0.25">
      <c r="A332" s="25" t="s">
        <v>15603</v>
      </c>
      <c r="B332" s="25" t="s">
        <v>15605</v>
      </c>
      <c r="C332" s="7" t="s">
        <v>14683</v>
      </c>
      <c r="D332" s="7" t="s">
        <v>15604</v>
      </c>
      <c r="E332" s="3">
        <v>34096</v>
      </c>
      <c r="F332" s="4" t="s">
        <v>93</v>
      </c>
      <c r="G332" s="4" t="s">
        <v>74</v>
      </c>
      <c r="H332" s="4" t="s">
        <v>15606</v>
      </c>
      <c r="I332" s="17">
        <v>0</v>
      </c>
      <c r="J332" s="17">
        <v>0</v>
      </c>
      <c r="K332" s="17">
        <v>100</v>
      </c>
      <c r="L332" s="17">
        <v>0</v>
      </c>
      <c r="M332" s="23" t="s">
        <v>68</v>
      </c>
      <c r="N332" s="23" t="s">
        <v>68</v>
      </c>
      <c r="O332" s="23" t="s">
        <v>68</v>
      </c>
      <c r="P332" s="23" t="s">
        <v>77</v>
      </c>
      <c r="Q332" s="19" t="s">
        <v>86</v>
      </c>
      <c r="R332" s="19" t="s">
        <v>482</v>
      </c>
      <c r="S332" s="10" t="s">
        <v>105</v>
      </c>
      <c r="T332" s="10" t="s">
        <v>204</v>
      </c>
      <c r="U332" s="14" t="s">
        <v>5930</v>
      </c>
      <c r="V332" s="14" t="s">
        <v>15607</v>
      </c>
      <c r="W332" s="21" t="s">
        <v>64</v>
      </c>
      <c r="X332" s="28" t="s">
        <v>14684</v>
      </c>
      <c r="Y332" s="17" t="s">
        <v>68</v>
      </c>
      <c r="Z332" s="17" t="s">
        <v>68</v>
      </c>
      <c r="AA332" s="17" t="s">
        <v>68</v>
      </c>
      <c r="AB332" s="17" t="s">
        <v>68</v>
      </c>
      <c r="AC332" s="17" t="s">
        <v>68</v>
      </c>
      <c r="AD332" s="17" t="s">
        <v>68</v>
      </c>
      <c r="AE332" s="17" t="s">
        <v>68</v>
      </c>
      <c r="AF332" s="17" t="s">
        <v>68</v>
      </c>
      <c r="AG332" s="12" t="s">
        <v>91</v>
      </c>
      <c r="AH332" s="29" t="s">
        <v>68</v>
      </c>
      <c r="AI332" t="s">
        <v>63</v>
      </c>
      <c r="AJ332" t="s">
        <v>63</v>
      </c>
      <c r="AK332" t="s">
        <v>103</v>
      </c>
      <c r="AL332" t="s">
        <v>68</v>
      </c>
      <c r="AM332" t="s">
        <v>68</v>
      </c>
      <c r="AN332" t="s">
        <v>72</v>
      </c>
      <c r="AO332" t="s">
        <v>105</v>
      </c>
      <c r="AP332" t="s">
        <v>204</v>
      </c>
      <c r="AQ332" t="s">
        <v>73</v>
      </c>
      <c r="AR332">
        <v>0.65200000000000002</v>
      </c>
      <c r="AS332" t="s">
        <v>68</v>
      </c>
      <c r="AT332" t="s">
        <v>68</v>
      </c>
      <c r="AU332">
        <v>0</v>
      </c>
      <c r="AV332" t="s">
        <v>68</v>
      </c>
      <c r="AW332" t="s">
        <v>68</v>
      </c>
      <c r="AX332">
        <v>0</v>
      </c>
      <c r="AY332">
        <v>0.26800000000000002</v>
      </c>
      <c r="AZ332" t="s">
        <v>68</v>
      </c>
      <c r="BA332">
        <v>9.5440000000000005</v>
      </c>
      <c r="BB332" t="s">
        <v>68</v>
      </c>
      <c r="BC332" t="s">
        <v>68</v>
      </c>
      <c r="BD332" t="s">
        <v>68</v>
      </c>
      <c r="BE332">
        <v>16.954999999999998</v>
      </c>
      <c r="BF332" t="s">
        <v>68</v>
      </c>
      <c r="BG332" t="s">
        <v>68</v>
      </c>
      <c r="BH332">
        <v>29.129000000000001</v>
      </c>
      <c r="BI332" t="s">
        <v>68</v>
      </c>
    </row>
    <row r="333" spans="1:61" x14ac:dyDescent="0.25">
      <c r="A333" s="25" t="s">
        <v>15592</v>
      </c>
      <c r="B333" s="25" t="s">
        <v>15594</v>
      </c>
      <c r="C333" s="7" t="s">
        <v>14683</v>
      </c>
      <c r="D333" s="7" t="s">
        <v>15593</v>
      </c>
      <c r="E333" s="3">
        <v>34099</v>
      </c>
      <c r="F333" s="4" t="s">
        <v>93</v>
      </c>
      <c r="G333" s="4" t="s">
        <v>74</v>
      </c>
      <c r="H333" s="4" t="s">
        <v>15595</v>
      </c>
      <c r="I333" s="17">
        <v>43.75</v>
      </c>
      <c r="J333" s="17">
        <v>18.75</v>
      </c>
      <c r="K333" s="17">
        <v>0</v>
      </c>
      <c r="L333" s="17">
        <v>37.5</v>
      </c>
      <c r="M333" s="23" t="s">
        <v>68</v>
      </c>
      <c r="N333" s="23" t="s">
        <v>68</v>
      </c>
      <c r="O333" s="23" t="s">
        <v>68</v>
      </c>
      <c r="P333" s="23" t="s">
        <v>77</v>
      </c>
      <c r="Q333" s="19" t="s">
        <v>86</v>
      </c>
      <c r="R333" s="19" t="s">
        <v>482</v>
      </c>
      <c r="S333" s="10" t="s">
        <v>105</v>
      </c>
      <c r="T333" s="10" t="s">
        <v>204</v>
      </c>
      <c r="U333" s="14" t="s">
        <v>5930</v>
      </c>
      <c r="V333" s="14" t="s">
        <v>15596</v>
      </c>
      <c r="W333" s="21" t="s">
        <v>64</v>
      </c>
      <c r="X333" s="28" t="s">
        <v>14684</v>
      </c>
      <c r="Y333" s="17" t="s">
        <v>68</v>
      </c>
      <c r="Z333" s="17" t="s">
        <v>68</v>
      </c>
      <c r="AA333" s="17" t="s">
        <v>68</v>
      </c>
      <c r="AB333" s="17" t="s">
        <v>68</v>
      </c>
      <c r="AC333" s="17" t="s">
        <v>68</v>
      </c>
      <c r="AD333" s="17" t="s">
        <v>68</v>
      </c>
      <c r="AE333" s="17" t="s">
        <v>68</v>
      </c>
      <c r="AF333" s="17" t="s">
        <v>68</v>
      </c>
      <c r="AG333" s="12" t="s">
        <v>204</v>
      </c>
      <c r="AH333" s="29" t="s">
        <v>68</v>
      </c>
      <c r="AI333" t="s">
        <v>63</v>
      </c>
      <c r="AJ333" t="s">
        <v>63</v>
      </c>
      <c r="AK333" t="s">
        <v>103</v>
      </c>
      <c r="AL333" t="s">
        <v>68</v>
      </c>
      <c r="AM333" t="s">
        <v>68</v>
      </c>
      <c r="AN333" t="s">
        <v>72</v>
      </c>
      <c r="AO333" t="s">
        <v>72</v>
      </c>
      <c r="AP333" t="s">
        <v>204</v>
      </c>
      <c r="AQ333" t="s">
        <v>73</v>
      </c>
      <c r="AR333">
        <v>0.65200000000000002</v>
      </c>
      <c r="AS333" t="s">
        <v>68</v>
      </c>
      <c r="AT333" t="s">
        <v>68</v>
      </c>
      <c r="AU333">
        <v>0</v>
      </c>
      <c r="AV333" t="s">
        <v>68</v>
      </c>
      <c r="AW333" t="s">
        <v>68</v>
      </c>
      <c r="AX333">
        <v>0</v>
      </c>
      <c r="AY333">
        <v>0.26800000000000002</v>
      </c>
      <c r="AZ333">
        <v>0</v>
      </c>
      <c r="BA333">
        <v>9.5440000000000005</v>
      </c>
      <c r="BB333" t="s">
        <v>68</v>
      </c>
      <c r="BC333" t="s">
        <v>68</v>
      </c>
      <c r="BD333" t="s">
        <v>68</v>
      </c>
      <c r="BE333">
        <v>16.954999999999998</v>
      </c>
      <c r="BF333" t="s">
        <v>68</v>
      </c>
      <c r="BG333" t="s">
        <v>68</v>
      </c>
      <c r="BH333">
        <v>29.129000000000001</v>
      </c>
      <c r="BI333">
        <v>6.5</v>
      </c>
    </row>
    <row r="334" spans="1:61" x14ac:dyDescent="0.25">
      <c r="A334" s="25" t="s">
        <v>15608</v>
      </c>
      <c r="B334" s="25" t="s">
        <v>15614</v>
      </c>
      <c r="C334" s="7" t="s">
        <v>15612</v>
      </c>
      <c r="D334" s="7" t="s">
        <v>15609</v>
      </c>
      <c r="E334" s="3">
        <v>34106</v>
      </c>
      <c r="F334" s="4" t="s">
        <v>181</v>
      </c>
      <c r="G334" s="4" t="s">
        <v>74</v>
      </c>
      <c r="H334" s="4" t="s">
        <v>15615</v>
      </c>
      <c r="I334" s="17">
        <v>0</v>
      </c>
      <c r="J334" s="17">
        <v>0</v>
      </c>
      <c r="K334" s="17">
        <v>100</v>
      </c>
      <c r="L334" s="17">
        <v>0</v>
      </c>
      <c r="M334" s="23" t="s">
        <v>68</v>
      </c>
      <c r="N334" s="23" t="s">
        <v>68</v>
      </c>
      <c r="O334" s="23" t="s">
        <v>68</v>
      </c>
      <c r="P334" s="23" t="s">
        <v>128</v>
      </c>
      <c r="Q334" s="19" t="s">
        <v>15611</v>
      </c>
      <c r="R334" s="19" t="s">
        <v>15611</v>
      </c>
      <c r="S334" s="10" t="s">
        <v>105</v>
      </c>
      <c r="T334" s="10" t="s">
        <v>105</v>
      </c>
      <c r="U334" s="14" t="s">
        <v>130</v>
      </c>
      <c r="V334" s="14" t="s">
        <v>130</v>
      </c>
      <c r="W334" s="21" t="s">
        <v>103</v>
      </c>
      <c r="X334" s="28" t="s">
        <v>15613</v>
      </c>
      <c r="Y334" s="17" t="s">
        <v>68</v>
      </c>
      <c r="Z334" s="17" t="s">
        <v>68</v>
      </c>
      <c r="AA334" s="17" t="s">
        <v>68</v>
      </c>
      <c r="AB334" s="17" t="s">
        <v>68</v>
      </c>
      <c r="AC334" s="17" t="s">
        <v>68</v>
      </c>
      <c r="AD334" s="17" t="s">
        <v>68</v>
      </c>
      <c r="AE334" s="17" t="s">
        <v>68</v>
      </c>
      <c r="AF334" s="17" t="s">
        <v>68</v>
      </c>
      <c r="AG334" s="12" t="s">
        <v>105</v>
      </c>
      <c r="AH334" s="28" t="s">
        <v>15610</v>
      </c>
      <c r="AI334" t="s">
        <v>63</v>
      </c>
      <c r="AJ334" t="s">
        <v>63</v>
      </c>
      <c r="AK334" t="s">
        <v>103</v>
      </c>
      <c r="AL334" t="s">
        <v>68</v>
      </c>
      <c r="AM334" t="s">
        <v>68</v>
      </c>
      <c r="AN334" t="s">
        <v>105</v>
      </c>
      <c r="AO334" t="s">
        <v>105</v>
      </c>
      <c r="AP334" t="s">
        <v>105</v>
      </c>
      <c r="AQ334" t="s">
        <v>73</v>
      </c>
      <c r="AR334" t="s">
        <v>68</v>
      </c>
      <c r="AS334" t="s">
        <v>68</v>
      </c>
      <c r="AT334" t="s">
        <v>68</v>
      </c>
      <c r="AU334" t="s">
        <v>68</v>
      </c>
      <c r="AV334" t="s">
        <v>68</v>
      </c>
      <c r="AW334" t="s">
        <v>68</v>
      </c>
      <c r="AX334">
        <v>400</v>
      </c>
      <c r="AY334" t="s">
        <v>68</v>
      </c>
      <c r="AZ334">
        <v>0</v>
      </c>
      <c r="BA334" t="s">
        <v>68</v>
      </c>
      <c r="BB334" t="s">
        <v>68</v>
      </c>
      <c r="BC334">
        <v>779</v>
      </c>
      <c r="BD334" t="s">
        <v>68</v>
      </c>
      <c r="BE334" t="s">
        <v>68</v>
      </c>
      <c r="BF334">
        <v>2000</v>
      </c>
      <c r="BG334" t="s">
        <v>68</v>
      </c>
      <c r="BH334" t="s">
        <v>68</v>
      </c>
      <c r="BI334" t="s">
        <v>68</v>
      </c>
    </row>
    <row r="335" spans="1:61" x14ac:dyDescent="0.25">
      <c r="A335" s="25" t="s">
        <v>1616</v>
      </c>
      <c r="B335" s="25" t="s">
        <v>1620</v>
      </c>
      <c r="C335" s="7" t="s">
        <v>1618</v>
      </c>
      <c r="D335" s="7" t="s">
        <v>1617</v>
      </c>
      <c r="E335" s="3">
        <v>34107</v>
      </c>
      <c r="F335" s="4" t="s">
        <v>76</v>
      </c>
      <c r="G335" s="4" t="s">
        <v>74</v>
      </c>
      <c r="H335" s="4" t="s">
        <v>1621</v>
      </c>
      <c r="I335" s="17">
        <v>100</v>
      </c>
      <c r="J335" s="17">
        <v>0</v>
      </c>
      <c r="K335" s="17">
        <v>0</v>
      </c>
      <c r="L335" s="17">
        <v>0</v>
      </c>
      <c r="M335" s="23" t="s">
        <v>68</v>
      </c>
      <c r="N335" s="23" t="s">
        <v>68</v>
      </c>
      <c r="O335" s="23" t="s">
        <v>68</v>
      </c>
      <c r="P335" s="23" t="s">
        <v>77</v>
      </c>
      <c r="Q335" s="19" t="s">
        <v>65</v>
      </c>
      <c r="R335" s="19" t="s">
        <v>65</v>
      </c>
      <c r="S335" s="10" t="s">
        <v>105</v>
      </c>
      <c r="T335" s="10" t="s">
        <v>91</v>
      </c>
      <c r="U335" s="14" t="s">
        <v>1622</v>
      </c>
      <c r="V335" s="14" t="s">
        <v>1623</v>
      </c>
      <c r="W335" s="21" t="s">
        <v>64</v>
      </c>
      <c r="X335" s="28" t="s">
        <v>1619</v>
      </c>
      <c r="Y335" s="17" t="s">
        <v>68</v>
      </c>
      <c r="Z335" s="17" t="s">
        <v>68</v>
      </c>
      <c r="AA335" s="17" t="s">
        <v>68</v>
      </c>
      <c r="AB335" s="17" t="s">
        <v>68</v>
      </c>
      <c r="AC335" s="17" t="s">
        <v>68</v>
      </c>
      <c r="AD335" s="17" t="s">
        <v>68</v>
      </c>
      <c r="AE335" s="17" t="s">
        <v>68</v>
      </c>
      <c r="AF335" s="17" t="s">
        <v>68</v>
      </c>
      <c r="AG335" s="12" t="s">
        <v>91</v>
      </c>
      <c r="AH335" s="29" t="s">
        <v>68</v>
      </c>
      <c r="AI335" t="s">
        <v>63</v>
      </c>
      <c r="AJ335" t="s">
        <v>63</v>
      </c>
      <c r="AK335" t="s">
        <v>103</v>
      </c>
      <c r="AL335" t="s">
        <v>68</v>
      </c>
      <c r="AM335" t="s">
        <v>68</v>
      </c>
      <c r="AN335" t="s">
        <v>231</v>
      </c>
      <c r="AO335" t="s">
        <v>124</v>
      </c>
      <c r="AP335" t="s">
        <v>91</v>
      </c>
      <c r="AQ335" t="s">
        <v>73</v>
      </c>
      <c r="AR335">
        <v>414</v>
      </c>
      <c r="AS335" t="s">
        <v>68</v>
      </c>
      <c r="AT335" t="s">
        <v>68</v>
      </c>
      <c r="AU335">
        <v>-132</v>
      </c>
      <c r="AV335" t="s">
        <v>68</v>
      </c>
      <c r="AW335" t="s">
        <v>68</v>
      </c>
      <c r="AX335">
        <v>0</v>
      </c>
      <c r="AY335">
        <v>6.8360000000000003</v>
      </c>
      <c r="AZ335" t="s">
        <v>68</v>
      </c>
      <c r="BA335">
        <v>1231</v>
      </c>
      <c r="BB335" t="s">
        <v>68</v>
      </c>
      <c r="BC335" t="s">
        <v>68</v>
      </c>
      <c r="BD335" t="s">
        <v>68</v>
      </c>
      <c r="BE335">
        <v>3111</v>
      </c>
      <c r="BF335" t="s">
        <v>68</v>
      </c>
      <c r="BG335" t="s">
        <v>68</v>
      </c>
      <c r="BH335">
        <v>3320</v>
      </c>
      <c r="BI335" t="s">
        <v>68</v>
      </c>
    </row>
    <row r="336" spans="1:61" x14ac:dyDescent="0.25">
      <c r="A336" s="25" t="s">
        <v>15467</v>
      </c>
      <c r="B336" s="25" t="s">
        <v>15470</v>
      </c>
      <c r="C336" s="7" t="s">
        <v>1301</v>
      </c>
      <c r="D336" s="7" t="s">
        <v>15468</v>
      </c>
      <c r="E336" s="3">
        <v>34107</v>
      </c>
      <c r="F336" s="4" t="s">
        <v>1609</v>
      </c>
      <c r="G336" s="4" t="s">
        <v>74</v>
      </c>
      <c r="H336" s="4" t="s">
        <v>15471</v>
      </c>
      <c r="I336" s="17">
        <v>100</v>
      </c>
      <c r="J336" s="17">
        <v>0</v>
      </c>
      <c r="K336" s="17">
        <v>0</v>
      </c>
      <c r="L336" s="17">
        <v>0</v>
      </c>
      <c r="M336" s="23" t="s">
        <v>68</v>
      </c>
      <c r="N336" s="23" t="s">
        <v>68</v>
      </c>
      <c r="O336" s="23" t="s">
        <v>68</v>
      </c>
      <c r="P336" s="23" t="s">
        <v>77</v>
      </c>
      <c r="Q336" s="19" t="s">
        <v>566</v>
      </c>
      <c r="R336" s="19" t="s">
        <v>566</v>
      </c>
      <c r="S336" s="10" t="s">
        <v>240</v>
      </c>
      <c r="T336" s="10" t="s">
        <v>105</v>
      </c>
      <c r="U336" s="14" t="s">
        <v>297</v>
      </c>
      <c r="V336" s="14" t="s">
        <v>130</v>
      </c>
      <c r="W336" s="21" t="s">
        <v>103</v>
      </c>
      <c r="X336" s="29" t="s">
        <v>68</v>
      </c>
      <c r="Y336" s="17" t="s">
        <v>68</v>
      </c>
      <c r="Z336" s="17" t="s">
        <v>68</v>
      </c>
      <c r="AA336" s="17" t="s">
        <v>68</v>
      </c>
      <c r="AB336" s="17" t="s">
        <v>68</v>
      </c>
      <c r="AC336" s="17" t="s">
        <v>68</v>
      </c>
      <c r="AD336" s="17" t="s">
        <v>68</v>
      </c>
      <c r="AE336" s="17" t="s">
        <v>68</v>
      </c>
      <c r="AF336" s="17" t="s">
        <v>68</v>
      </c>
      <c r="AG336" s="12" t="s">
        <v>105</v>
      </c>
      <c r="AH336" s="28" t="s">
        <v>15469</v>
      </c>
      <c r="AI336" t="s">
        <v>63</v>
      </c>
      <c r="AJ336" t="s">
        <v>237</v>
      </c>
      <c r="AK336" t="s">
        <v>238</v>
      </c>
      <c r="AL336" t="s">
        <v>1564</v>
      </c>
      <c r="AM336" t="s">
        <v>68</v>
      </c>
      <c r="AN336" t="s">
        <v>240</v>
      </c>
      <c r="AO336" t="s">
        <v>240</v>
      </c>
      <c r="AP336" t="s">
        <v>105</v>
      </c>
      <c r="AQ336" t="s">
        <v>1608</v>
      </c>
      <c r="AR336" t="s">
        <v>68</v>
      </c>
      <c r="AS336" t="s">
        <v>68</v>
      </c>
      <c r="AT336" t="s">
        <v>68</v>
      </c>
      <c r="AU336" t="s">
        <v>68</v>
      </c>
      <c r="AV336" t="s">
        <v>68</v>
      </c>
      <c r="AW336" t="s">
        <v>68</v>
      </c>
      <c r="AX336">
        <v>0</v>
      </c>
      <c r="AY336">
        <v>0</v>
      </c>
      <c r="AZ336">
        <v>0</v>
      </c>
      <c r="BA336" t="s">
        <v>68</v>
      </c>
      <c r="BB336" t="s">
        <v>68</v>
      </c>
      <c r="BC336" t="s">
        <v>68</v>
      </c>
      <c r="BD336" t="s">
        <v>68</v>
      </c>
      <c r="BE336" t="s">
        <v>68</v>
      </c>
      <c r="BF336" t="s">
        <v>68</v>
      </c>
      <c r="BG336" t="s">
        <v>68</v>
      </c>
      <c r="BH336" t="s">
        <v>68</v>
      </c>
      <c r="BI336">
        <v>100000</v>
      </c>
    </row>
    <row r="337" spans="1:61" x14ac:dyDescent="0.25">
      <c r="A337" s="25" t="s">
        <v>1625</v>
      </c>
      <c r="B337" s="25" t="s">
        <v>1631</v>
      </c>
      <c r="C337" s="7" t="s">
        <v>1628</v>
      </c>
      <c r="D337" s="7" t="s">
        <v>1626</v>
      </c>
      <c r="E337" s="3">
        <v>34117</v>
      </c>
      <c r="F337" s="4" t="s">
        <v>242</v>
      </c>
      <c r="G337" s="4" t="s">
        <v>74</v>
      </c>
      <c r="H337" s="4" t="s">
        <v>1633</v>
      </c>
      <c r="I337" s="17">
        <v>100</v>
      </c>
      <c r="J337" s="17">
        <v>0</v>
      </c>
      <c r="K337" s="17">
        <v>0</v>
      </c>
      <c r="L337" s="17">
        <v>0</v>
      </c>
      <c r="M337" s="23" t="s">
        <v>68</v>
      </c>
      <c r="N337" s="23" t="s">
        <v>68</v>
      </c>
      <c r="O337" s="23" t="s">
        <v>68</v>
      </c>
      <c r="P337" s="23" t="s">
        <v>128</v>
      </c>
      <c r="Q337" s="19" t="s">
        <v>65</v>
      </c>
      <c r="R337" s="19" t="s">
        <v>65</v>
      </c>
      <c r="S337" s="10" t="s">
        <v>1632</v>
      </c>
      <c r="T337" s="10" t="s">
        <v>72</v>
      </c>
      <c r="U337" s="14" t="s">
        <v>1634</v>
      </c>
      <c r="V337" s="14" t="s">
        <v>1635</v>
      </c>
      <c r="W337" s="21" t="s">
        <v>83</v>
      </c>
      <c r="X337" s="28" t="s">
        <v>1629</v>
      </c>
      <c r="Y337" s="17">
        <v>3.9830000000000001</v>
      </c>
      <c r="Z337" s="17">
        <v>3.1619999999999999</v>
      </c>
      <c r="AA337" s="17">
        <v>5.5960000000000001</v>
      </c>
      <c r="AB337" s="17">
        <v>0.04</v>
      </c>
      <c r="AC337" s="17">
        <v>6.0999999999999999E-2</v>
      </c>
      <c r="AD337" s="17">
        <v>3.9830000000000001</v>
      </c>
      <c r="AE337" s="17" t="s">
        <v>68</v>
      </c>
      <c r="AF337" s="17" t="s">
        <v>68</v>
      </c>
      <c r="AG337" s="12" t="s">
        <v>72</v>
      </c>
      <c r="AH337" s="28" t="s">
        <v>1627</v>
      </c>
      <c r="AI337" t="s">
        <v>63</v>
      </c>
      <c r="AJ337" t="s">
        <v>237</v>
      </c>
      <c r="AK337" t="s">
        <v>1630</v>
      </c>
      <c r="AL337" t="s">
        <v>68</v>
      </c>
      <c r="AM337" t="s">
        <v>68</v>
      </c>
      <c r="AN337" t="s">
        <v>1632</v>
      </c>
      <c r="AO337" t="s">
        <v>240</v>
      </c>
      <c r="AP337" t="s">
        <v>72</v>
      </c>
      <c r="AQ337" t="s">
        <v>73</v>
      </c>
      <c r="AR337" t="s">
        <v>68</v>
      </c>
      <c r="AS337">
        <v>1.843</v>
      </c>
      <c r="AT337" t="s">
        <v>68</v>
      </c>
      <c r="AU337" t="s">
        <v>68</v>
      </c>
      <c r="AV337" t="s">
        <v>68</v>
      </c>
      <c r="AW337">
        <v>36</v>
      </c>
      <c r="AX337">
        <v>14.4</v>
      </c>
      <c r="AY337">
        <v>0</v>
      </c>
      <c r="AZ337">
        <v>3.68</v>
      </c>
      <c r="BA337" t="s">
        <v>68</v>
      </c>
      <c r="BB337">
        <v>4.9379999999999997</v>
      </c>
      <c r="BC337">
        <v>21.096</v>
      </c>
      <c r="BD337">
        <v>21.096</v>
      </c>
      <c r="BE337" t="s">
        <v>68</v>
      </c>
      <c r="BF337" t="s">
        <v>68</v>
      </c>
      <c r="BG337" t="s">
        <v>68</v>
      </c>
      <c r="BH337" t="s">
        <v>68</v>
      </c>
      <c r="BI337">
        <v>3.306</v>
      </c>
    </row>
    <row r="338" spans="1:61" x14ac:dyDescent="0.25">
      <c r="A338" s="25" t="s">
        <v>1636</v>
      </c>
      <c r="B338" s="25" t="s">
        <v>1640</v>
      </c>
      <c r="C338" s="7" t="s">
        <v>1639</v>
      </c>
      <c r="D338" s="7" t="s">
        <v>1637</v>
      </c>
      <c r="E338" s="3">
        <v>34123</v>
      </c>
      <c r="F338" s="4" t="s">
        <v>269</v>
      </c>
      <c r="G338" s="4" t="s">
        <v>74</v>
      </c>
      <c r="H338" s="4" t="s">
        <v>1641</v>
      </c>
      <c r="I338" s="17">
        <v>0</v>
      </c>
      <c r="J338" s="17">
        <v>0</v>
      </c>
      <c r="K338" s="17">
        <v>100</v>
      </c>
      <c r="L338" s="17">
        <v>0</v>
      </c>
      <c r="M338" s="23">
        <v>40.85</v>
      </c>
      <c r="N338" s="23">
        <v>51.52</v>
      </c>
      <c r="O338" s="23">
        <v>31.58</v>
      </c>
      <c r="P338" s="23" t="s">
        <v>128</v>
      </c>
      <c r="Q338" s="19" t="s">
        <v>65</v>
      </c>
      <c r="R338" s="19" t="s">
        <v>65</v>
      </c>
      <c r="S338" s="10" t="s">
        <v>105</v>
      </c>
      <c r="T338" s="10" t="s">
        <v>71</v>
      </c>
      <c r="U338" s="14" t="s">
        <v>1642</v>
      </c>
      <c r="V338" s="14" t="s">
        <v>1643</v>
      </c>
      <c r="W338" s="21" t="s">
        <v>64</v>
      </c>
      <c r="X338" s="28" t="s">
        <v>114</v>
      </c>
      <c r="Y338" s="17">
        <v>14.141</v>
      </c>
      <c r="Z338" s="17">
        <v>8.6489999999999991</v>
      </c>
      <c r="AA338" s="17">
        <v>8.3079999999999998</v>
      </c>
      <c r="AB338" s="17">
        <v>7.3940000000000001</v>
      </c>
      <c r="AC338" s="17">
        <v>6.883</v>
      </c>
      <c r="AD338" s="17">
        <v>14.141</v>
      </c>
      <c r="AE338" s="17" t="s">
        <v>68</v>
      </c>
      <c r="AF338" s="17" t="s">
        <v>68</v>
      </c>
      <c r="AG338" s="12" t="s">
        <v>71</v>
      </c>
      <c r="AH338" s="28" t="s">
        <v>1638</v>
      </c>
      <c r="AI338" t="s">
        <v>63</v>
      </c>
      <c r="AJ338" t="s">
        <v>63</v>
      </c>
      <c r="AK338" t="s">
        <v>103</v>
      </c>
      <c r="AL338" t="s">
        <v>389</v>
      </c>
      <c r="AM338" t="s">
        <v>120</v>
      </c>
      <c r="AN338" t="s">
        <v>131</v>
      </c>
      <c r="AO338" t="s">
        <v>134</v>
      </c>
      <c r="AP338" t="s">
        <v>71</v>
      </c>
      <c r="AQ338" t="s">
        <v>73</v>
      </c>
      <c r="AR338">
        <v>46.1</v>
      </c>
      <c r="AS338">
        <v>75.174999999999997</v>
      </c>
      <c r="AT338" t="s">
        <v>68</v>
      </c>
      <c r="AU338">
        <v>-500.2</v>
      </c>
      <c r="AV338" t="s">
        <v>68</v>
      </c>
      <c r="AW338">
        <v>189.75</v>
      </c>
      <c r="AX338">
        <v>287.5</v>
      </c>
      <c r="AY338">
        <v>9.1709999999999994</v>
      </c>
      <c r="AZ338">
        <v>0.86199999999999999</v>
      </c>
      <c r="BA338">
        <v>2290</v>
      </c>
      <c r="BB338">
        <v>4.4729999999999999</v>
      </c>
      <c r="BC338">
        <v>85.15</v>
      </c>
      <c r="BD338">
        <v>85.15</v>
      </c>
      <c r="BE338">
        <v>3858.3</v>
      </c>
      <c r="BF338">
        <v>25</v>
      </c>
      <c r="BG338" t="s">
        <v>68</v>
      </c>
      <c r="BH338">
        <v>4095.9</v>
      </c>
      <c r="BI338">
        <v>1.54</v>
      </c>
    </row>
    <row r="339" spans="1:61" x14ac:dyDescent="0.25">
      <c r="A339" s="25" t="s">
        <v>15630</v>
      </c>
      <c r="B339" s="25" t="s">
        <v>15632</v>
      </c>
      <c r="C339" s="7" t="s">
        <v>15042</v>
      </c>
      <c r="D339" s="7" t="s">
        <v>15631</v>
      </c>
      <c r="E339" s="3">
        <v>34131</v>
      </c>
      <c r="F339" s="4" t="s">
        <v>127</v>
      </c>
      <c r="G339" s="4" t="s">
        <v>74</v>
      </c>
      <c r="H339" s="4" t="s">
        <v>15633</v>
      </c>
      <c r="I339" s="17">
        <v>100</v>
      </c>
      <c r="J339" s="17">
        <v>0</v>
      </c>
      <c r="K339" s="17">
        <v>0</v>
      </c>
      <c r="L339" s="17">
        <v>0</v>
      </c>
      <c r="M339" s="23" t="s">
        <v>68</v>
      </c>
      <c r="N339" s="23" t="s">
        <v>68</v>
      </c>
      <c r="O339" s="23" t="s">
        <v>68</v>
      </c>
      <c r="P339" s="23" t="s">
        <v>153</v>
      </c>
      <c r="Q339" s="19" t="s">
        <v>1352</v>
      </c>
      <c r="R339" s="19" t="s">
        <v>566</v>
      </c>
      <c r="S339" s="10" t="s">
        <v>1821</v>
      </c>
      <c r="T339" s="10" t="s">
        <v>105</v>
      </c>
      <c r="U339" s="14" t="s">
        <v>15047</v>
      </c>
      <c r="V339" s="14" t="s">
        <v>15048</v>
      </c>
      <c r="W339" s="21" t="s">
        <v>103</v>
      </c>
      <c r="X339" s="28" t="s">
        <v>15043</v>
      </c>
      <c r="Y339" s="17">
        <v>12055</v>
      </c>
      <c r="Z339" s="17">
        <v>9788</v>
      </c>
      <c r="AA339" s="17">
        <v>7894</v>
      </c>
      <c r="AB339" s="17">
        <v>7363</v>
      </c>
      <c r="AC339" s="17">
        <v>9427</v>
      </c>
      <c r="AD339" s="17">
        <v>12055</v>
      </c>
      <c r="AE339" s="17">
        <v>0</v>
      </c>
      <c r="AF339" s="17">
        <v>0</v>
      </c>
      <c r="AG339" s="12" t="s">
        <v>105</v>
      </c>
      <c r="AH339" s="28" t="s">
        <v>10368</v>
      </c>
      <c r="AI339" t="s">
        <v>63</v>
      </c>
      <c r="AJ339" t="s">
        <v>1192</v>
      </c>
      <c r="AK339" t="s">
        <v>1966</v>
      </c>
      <c r="AL339" t="s">
        <v>68</v>
      </c>
      <c r="AM339" t="s">
        <v>68</v>
      </c>
      <c r="AN339" t="s">
        <v>176</v>
      </c>
      <c r="AO339" t="s">
        <v>176</v>
      </c>
      <c r="AP339" t="s">
        <v>1821</v>
      </c>
      <c r="AQ339" t="s">
        <v>73</v>
      </c>
      <c r="AR339" t="s">
        <v>68</v>
      </c>
      <c r="AS339">
        <v>0</v>
      </c>
      <c r="AT339">
        <v>0</v>
      </c>
      <c r="AU339" t="s">
        <v>68</v>
      </c>
      <c r="AV339" t="s">
        <v>68</v>
      </c>
      <c r="AW339" t="s">
        <v>68</v>
      </c>
      <c r="AX339">
        <v>13723.514499999999</v>
      </c>
      <c r="AY339" t="s">
        <v>68</v>
      </c>
      <c r="AZ339">
        <v>116113</v>
      </c>
      <c r="BA339" t="s">
        <v>68</v>
      </c>
      <c r="BB339">
        <v>198781</v>
      </c>
      <c r="BC339">
        <v>258513</v>
      </c>
      <c r="BD339">
        <v>258513</v>
      </c>
      <c r="BE339" t="s">
        <v>68</v>
      </c>
      <c r="BF339">
        <v>2150</v>
      </c>
      <c r="BG339">
        <v>1150</v>
      </c>
      <c r="BH339" t="s">
        <v>68</v>
      </c>
      <c r="BI339">
        <v>213068</v>
      </c>
    </row>
    <row r="340" spans="1:61" x14ac:dyDescent="0.25">
      <c r="A340" s="25" t="s">
        <v>1644</v>
      </c>
      <c r="B340" s="25" t="s">
        <v>1647</v>
      </c>
      <c r="C340" s="7" t="s">
        <v>787</v>
      </c>
      <c r="D340" s="7" t="s">
        <v>1645</v>
      </c>
      <c r="E340" s="3">
        <v>34134</v>
      </c>
      <c r="F340" s="4" t="s">
        <v>383</v>
      </c>
      <c r="G340" s="4" t="s">
        <v>74</v>
      </c>
      <c r="H340" s="4" t="s">
        <v>1648</v>
      </c>
      <c r="I340" s="17">
        <v>0</v>
      </c>
      <c r="J340" s="17">
        <v>100</v>
      </c>
      <c r="K340" s="17">
        <v>0</v>
      </c>
      <c r="L340" s="17">
        <v>0</v>
      </c>
      <c r="M340" s="23">
        <v>30.36</v>
      </c>
      <c r="N340" s="23">
        <v>35.61</v>
      </c>
      <c r="O340" s="23">
        <v>32.89</v>
      </c>
      <c r="P340" s="23" t="s">
        <v>94</v>
      </c>
      <c r="Q340" s="19" t="s">
        <v>65</v>
      </c>
      <c r="R340" s="19" t="s">
        <v>65</v>
      </c>
      <c r="S340" s="10" t="s">
        <v>105</v>
      </c>
      <c r="T340" s="10" t="s">
        <v>133</v>
      </c>
      <c r="U340" s="14" t="s">
        <v>791</v>
      </c>
      <c r="V340" s="14" t="s">
        <v>1649</v>
      </c>
      <c r="W340" s="21" t="s">
        <v>254</v>
      </c>
      <c r="X340" s="28" t="s">
        <v>788</v>
      </c>
      <c r="Y340" s="17" t="s">
        <v>68</v>
      </c>
      <c r="Z340" s="17" t="s">
        <v>68</v>
      </c>
      <c r="AA340" s="17" t="s">
        <v>68</v>
      </c>
      <c r="AB340" s="17" t="s">
        <v>68</v>
      </c>
      <c r="AC340" s="17" t="s">
        <v>68</v>
      </c>
      <c r="AD340" s="17" t="s">
        <v>68</v>
      </c>
      <c r="AE340" s="17" t="s">
        <v>68</v>
      </c>
      <c r="AF340" s="17" t="s">
        <v>68</v>
      </c>
      <c r="AG340" s="12" t="s">
        <v>133</v>
      </c>
      <c r="AH340" s="28" t="s">
        <v>1646</v>
      </c>
      <c r="AI340" t="s">
        <v>171</v>
      </c>
      <c r="AJ340" t="s">
        <v>63</v>
      </c>
      <c r="AK340" t="s">
        <v>103</v>
      </c>
      <c r="AL340" t="s">
        <v>199</v>
      </c>
      <c r="AM340" t="s">
        <v>68</v>
      </c>
      <c r="AN340" t="s">
        <v>259</v>
      </c>
      <c r="AO340" t="s">
        <v>110</v>
      </c>
      <c r="AP340" t="s">
        <v>133</v>
      </c>
      <c r="AQ340" t="s">
        <v>73</v>
      </c>
      <c r="AR340">
        <v>48.676000000000002</v>
      </c>
      <c r="AS340">
        <v>-5.5839999999999996</v>
      </c>
      <c r="AT340" t="s">
        <v>68</v>
      </c>
      <c r="AU340">
        <v>-33.81</v>
      </c>
      <c r="AV340">
        <v>1794.7760000000001</v>
      </c>
      <c r="AW340">
        <v>46.344999999999999</v>
      </c>
      <c r="AX340">
        <v>62.846416750000003</v>
      </c>
      <c r="AY340">
        <v>1.64</v>
      </c>
      <c r="AZ340">
        <v>0.371</v>
      </c>
      <c r="BA340">
        <v>244.511</v>
      </c>
      <c r="BB340">
        <v>8.8829999999999991</v>
      </c>
      <c r="BC340">
        <v>25.061</v>
      </c>
      <c r="BD340">
        <v>25.061</v>
      </c>
      <c r="BE340">
        <v>503.99700000000001</v>
      </c>
      <c r="BF340">
        <v>25.25</v>
      </c>
      <c r="BG340" t="s">
        <v>68</v>
      </c>
      <c r="BH340">
        <v>451.03300000000002</v>
      </c>
      <c r="BI340">
        <v>41.98</v>
      </c>
    </row>
    <row r="341" spans="1:61" x14ac:dyDescent="0.25">
      <c r="A341" s="25" t="s">
        <v>1651</v>
      </c>
      <c r="B341" s="25" t="s">
        <v>1653</v>
      </c>
      <c r="C341" s="7" t="s">
        <v>66</v>
      </c>
      <c r="D341" s="7" t="s">
        <v>1652</v>
      </c>
      <c r="E341" s="3">
        <v>34137</v>
      </c>
      <c r="F341" s="4" t="s">
        <v>76</v>
      </c>
      <c r="G341" s="4" t="s">
        <v>74</v>
      </c>
      <c r="H341" s="4" t="s">
        <v>1654</v>
      </c>
      <c r="I341" s="17">
        <v>100</v>
      </c>
      <c r="J341" s="17">
        <v>0</v>
      </c>
      <c r="K341" s="17">
        <v>0</v>
      </c>
      <c r="L341" s="17">
        <v>0</v>
      </c>
      <c r="M341" s="23" t="s">
        <v>68</v>
      </c>
      <c r="N341" s="23" t="s">
        <v>68</v>
      </c>
      <c r="O341" s="23" t="s">
        <v>68</v>
      </c>
      <c r="P341" s="23" t="s">
        <v>77</v>
      </c>
      <c r="Q341" s="19" t="s">
        <v>65</v>
      </c>
      <c r="R341" s="19" t="s">
        <v>65</v>
      </c>
      <c r="S341" s="10" t="s">
        <v>70</v>
      </c>
      <c r="T341" s="10" t="s">
        <v>71</v>
      </c>
      <c r="U341" s="14" t="s">
        <v>78</v>
      </c>
      <c r="V341" s="14" t="s">
        <v>1655</v>
      </c>
      <c r="W341" s="21" t="s">
        <v>64</v>
      </c>
      <c r="X341" s="28" t="s">
        <v>67</v>
      </c>
      <c r="Y341" s="17" t="s">
        <v>68</v>
      </c>
      <c r="Z341" s="17" t="s">
        <v>68</v>
      </c>
      <c r="AA341" s="17" t="s">
        <v>68</v>
      </c>
      <c r="AB341" s="17" t="s">
        <v>68</v>
      </c>
      <c r="AC341" s="17" t="s">
        <v>68</v>
      </c>
      <c r="AD341" s="17" t="s">
        <v>68</v>
      </c>
      <c r="AE341" s="17" t="s">
        <v>68</v>
      </c>
      <c r="AF341" s="17" t="s">
        <v>68</v>
      </c>
      <c r="AG341" s="12" t="s">
        <v>71</v>
      </c>
      <c r="AH341" s="29" t="s">
        <v>68</v>
      </c>
      <c r="AI341" t="s">
        <v>63</v>
      </c>
      <c r="AJ341" t="s">
        <v>63</v>
      </c>
      <c r="AK341" t="s">
        <v>64</v>
      </c>
      <c r="AL341" t="s">
        <v>68</v>
      </c>
      <c r="AM341" t="s">
        <v>68</v>
      </c>
      <c r="AN341" t="s">
        <v>70</v>
      </c>
      <c r="AO341" t="s">
        <v>70</v>
      </c>
      <c r="AP341" t="s">
        <v>71</v>
      </c>
      <c r="AQ341" t="s">
        <v>73</v>
      </c>
      <c r="AR341">
        <v>1.81</v>
      </c>
      <c r="AS341" t="s">
        <v>68</v>
      </c>
      <c r="AT341" t="s">
        <v>68</v>
      </c>
      <c r="AU341">
        <v>0.95</v>
      </c>
      <c r="AV341" t="s">
        <v>68</v>
      </c>
      <c r="AW341" t="s">
        <v>68</v>
      </c>
      <c r="AX341">
        <v>0</v>
      </c>
      <c r="AY341">
        <v>0.36899999999999999</v>
      </c>
      <c r="AZ341">
        <v>0</v>
      </c>
      <c r="BA341">
        <v>3.4220000000000002</v>
      </c>
      <c r="BB341" t="s">
        <v>68</v>
      </c>
      <c r="BC341" t="s">
        <v>68</v>
      </c>
      <c r="BD341" t="s">
        <v>68</v>
      </c>
      <c r="BE341">
        <v>14.099</v>
      </c>
      <c r="BF341" t="s">
        <v>68</v>
      </c>
      <c r="BG341" t="s">
        <v>68</v>
      </c>
      <c r="BH341">
        <v>14.003</v>
      </c>
      <c r="BI341">
        <v>4</v>
      </c>
    </row>
    <row r="342" spans="1:61" x14ac:dyDescent="0.25">
      <c r="A342" s="25" t="s">
        <v>15621</v>
      </c>
      <c r="B342" s="25" t="s">
        <v>15623</v>
      </c>
      <c r="C342" s="7" t="s">
        <v>15028</v>
      </c>
      <c r="D342" s="7" t="s">
        <v>15622</v>
      </c>
      <c r="E342" s="3">
        <v>34141</v>
      </c>
      <c r="F342" s="4" t="s">
        <v>2102</v>
      </c>
      <c r="G342" s="4" t="s">
        <v>74</v>
      </c>
      <c r="H342" s="4" t="s">
        <v>15624</v>
      </c>
      <c r="I342" s="17">
        <v>0</v>
      </c>
      <c r="J342" s="17">
        <v>100</v>
      </c>
      <c r="K342" s="17">
        <v>0</v>
      </c>
      <c r="L342" s="17">
        <v>0</v>
      </c>
      <c r="M342" s="23" t="s">
        <v>68</v>
      </c>
      <c r="N342" s="23" t="s">
        <v>68</v>
      </c>
      <c r="O342" s="23" t="s">
        <v>68</v>
      </c>
      <c r="P342" s="23" t="s">
        <v>77</v>
      </c>
      <c r="Q342" s="19" t="s">
        <v>119</v>
      </c>
      <c r="R342" s="19" t="s">
        <v>349</v>
      </c>
      <c r="S342" s="10" t="s">
        <v>105</v>
      </c>
      <c r="T342" s="10" t="s">
        <v>105</v>
      </c>
      <c r="U342" s="14" t="s">
        <v>15032</v>
      </c>
      <c r="V342" s="14" t="s">
        <v>130</v>
      </c>
      <c r="W342" s="21" t="s">
        <v>103</v>
      </c>
      <c r="X342" s="28" t="s">
        <v>15029</v>
      </c>
      <c r="Y342" s="17" t="s">
        <v>68</v>
      </c>
      <c r="Z342" s="17" t="s">
        <v>68</v>
      </c>
      <c r="AA342" s="17" t="s">
        <v>68</v>
      </c>
      <c r="AB342" s="17" t="s">
        <v>68</v>
      </c>
      <c r="AC342" s="17" t="s">
        <v>68</v>
      </c>
      <c r="AD342" s="17" t="s">
        <v>68</v>
      </c>
      <c r="AE342" s="17" t="s">
        <v>68</v>
      </c>
      <c r="AF342" s="17" t="s">
        <v>68</v>
      </c>
      <c r="AG342" s="12" t="s">
        <v>105</v>
      </c>
      <c r="AH342" s="29" t="s">
        <v>68</v>
      </c>
      <c r="AI342" t="s">
        <v>63</v>
      </c>
      <c r="AJ342" t="s">
        <v>63</v>
      </c>
      <c r="AK342" t="s">
        <v>103</v>
      </c>
      <c r="AL342" t="s">
        <v>68</v>
      </c>
      <c r="AM342" t="s">
        <v>2004</v>
      </c>
      <c r="AN342" t="s">
        <v>214</v>
      </c>
      <c r="AO342" t="s">
        <v>214</v>
      </c>
      <c r="AP342" t="s">
        <v>105</v>
      </c>
      <c r="AQ342" t="s">
        <v>73</v>
      </c>
      <c r="AR342">
        <v>1440.5</v>
      </c>
      <c r="AS342" t="s">
        <v>68</v>
      </c>
      <c r="AT342" t="s">
        <v>68</v>
      </c>
      <c r="AU342">
        <v>0</v>
      </c>
      <c r="AV342" t="s">
        <v>68</v>
      </c>
      <c r="AW342" t="s">
        <v>68</v>
      </c>
      <c r="AX342">
        <v>0</v>
      </c>
      <c r="AY342">
        <v>0</v>
      </c>
      <c r="AZ342" t="s">
        <v>68</v>
      </c>
      <c r="BA342">
        <v>6227.8</v>
      </c>
      <c r="BB342" t="s">
        <v>68</v>
      </c>
      <c r="BC342" t="s">
        <v>68</v>
      </c>
      <c r="BD342" t="s">
        <v>68</v>
      </c>
      <c r="BE342">
        <v>13197.6</v>
      </c>
      <c r="BF342" t="s">
        <v>68</v>
      </c>
      <c r="BG342" t="s">
        <v>68</v>
      </c>
      <c r="BH342">
        <v>15892.7</v>
      </c>
      <c r="BI342" t="s">
        <v>68</v>
      </c>
    </row>
    <row r="343" spans="1:61" x14ac:dyDescent="0.25">
      <c r="A343" s="25" t="s">
        <v>1656</v>
      </c>
      <c r="B343" s="25" t="s">
        <v>1660</v>
      </c>
      <c r="C343" s="7" t="s">
        <v>1658</v>
      </c>
      <c r="D343" s="7" t="s">
        <v>1657</v>
      </c>
      <c r="E343" s="3">
        <v>34143</v>
      </c>
      <c r="F343" s="4" t="s">
        <v>76</v>
      </c>
      <c r="G343" s="4" t="s">
        <v>74</v>
      </c>
      <c r="H343" s="4" t="s">
        <v>1661</v>
      </c>
      <c r="I343" s="17">
        <v>0</v>
      </c>
      <c r="J343" s="17">
        <v>0</v>
      </c>
      <c r="K343" s="17">
        <v>100</v>
      </c>
      <c r="L343" s="17">
        <v>0</v>
      </c>
      <c r="M343" s="23" t="s">
        <v>68</v>
      </c>
      <c r="N343" s="23" t="s">
        <v>68</v>
      </c>
      <c r="O343" s="23" t="s">
        <v>68</v>
      </c>
      <c r="P343" s="23" t="s">
        <v>77</v>
      </c>
      <c r="Q343" s="19" t="s">
        <v>65</v>
      </c>
      <c r="R343" s="19" t="s">
        <v>65</v>
      </c>
      <c r="S343" s="10" t="s">
        <v>105</v>
      </c>
      <c r="T343" s="10" t="s">
        <v>105</v>
      </c>
      <c r="U343" s="14" t="s">
        <v>1662</v>
      </c>
      <c r="V343" s="14" t="s">
        <v>361</v>
      </c>
      <c r="W343" s="21" t="s">
        <v>103</v>
      </c>
      <c r="X343" s="28" t="s">
        <v>1659</v>
      </c>
      <c r="Y343" s="17" t="s">
        <v>68</v>
      </c>
      <c r="Z343" s="17" t="s">
        <v>68</v>
      </c>
      <c r="AA343" s="17" t="s">
        <v>68</v>
      </c>
      <c r="AB343" s="17" t="s">
        <v>68</v>
      </c>
      <c r="AC343" s="17" t="s">
        <v>68</v>
      </c>
      <c r="AD343" s="17" t="s">
        <v>68</v>
      </c>
      <c r="AE343" s="17" t="s">
        <v>68</v>
      </c>
      <c r="AF343" s="17" t="s">
        <v>68</v>
      </c>
      <c r="AG343" s="12" t="s">
        <v>105</v>
      </c>
      <c r="AH343" s="29" t="s">
        <v>68</v>
      </c>
      <c r="AI343" t="s">
        <v>63</v>
      </c>
      <c r="AJ343" t="s">
        <v>63</v>
      </c>
      <c r="AK343" t="s">
        <v>103</v>
      </c>
      <c r="AL343" t="s">
        <v>68</v>
      </c>
      <c r="AM343" t="s">
        <v>68</v>
      </c>
      <c r="AN343" t="s">
        <v>111</v>
      </c>
      <c r="AO343" t="s">
        <v>72</v>
      </c>
      <c r="AP343" t="s">
        <v>105</v>
      </c>
      <c r="AQ343" t="s">
        <v>73</v>
      </c>
      <c r="AR343">
        <v>83.343999999999994</v>
      </c>
      <c r="AS343" t="s">
        <v>68</v>
      </c>
      <c r="AT343" t="s">
        <v>68</v>
      </c>
      <c r="AU343">
        <v>-0.78600000000000003</v>
      </c>
      <c r="AV343" t="s">
        <v>68</v>
      </c>
      <c r="AW343" t="s">
        <v>68</v>
      </c>
      <c r="AX343">
        <v>0</v>
      </c>
      <c r="AY343">
        <v>5.6769999999999996</v>
      </c>
      <c r="AZ343" t="s">
        <v>68</v>
      </c>
      <c r="BA343">
        <v>10.727</v>
      </c>
      <c r="BB343" t="s">
        <v>68</v>
      </c>
      <c r="BC343" t="s">
        <v>68</v>
      </c>
      <c r="BD343" t="s">
        <v>68</v>
      </c>
      <c r="BE343">
        <v>97.88</v>
      </c>
      <c r="BF343" t="s">
        <v>68</v>
      </c>
      <c r="BG343" t="s">
        <v>68</v>
      </c>
      <c r="BH343">
        <v>6.5540000000000003</v>
      </c>
      <c r="BI343" t="s">
        <v>68</v>
      </c>
    </row>
    <row r="344" spans="1:61" x14ac:dyDescent="0.25">
      <c r="A344" s="25" t="s">
        <v>1663</v>
      </c>
      <c r="B344" s="25" t="s">
        <v>1668</v>
      </c>
      <c r="C344" s="7" t="s">
        <v>1666</v>
      </c>
      <c r="D344" s="7" t="s">
        <v>1664</v>
      </c>
      <c r="E344" s="3">
        <v>34144</v>
      </c>
      <c r="F344" s="4" t="s">
        <v>76</v>
      </c>
      <c r="G344" s="4" t="s">
        <v>74</v>
      </c>
      <c r="H344" s="4" t="s">
        <v>1669</v>
      </c>
      <c r="I344" s="17">
        <v>0</v>
      </c>
      <c r="J344" s="17">
        <v>0</v>
      </c>
      <c r="K344" s="17">
        <v>100</v>
      </c>
      <c r="L344" s="17">
        <v>0</v>
      </c>
      <c r="M344" s="23" t="s">
        <v>68</v>
      </c>
      <c r="N344" s="23" t="s">
        <v>68</v>
      </c>
      <c r="O344" s="23" t="s">
        <v>68</v>
      </c>
      <c r="P344" s="23" t="s">
        <v>77</v>
      </c>
      <c r="Q344" s="19" t="s">
        <v>65</v>
      </c>
      <c r="R344" s="19" t="s">
        <v>65</v>
      </c>
      <c r="S344" s="10" t="s">
        <v>105</v>
      </c>
      <c r="T344" s="10" t="s">
        <v>204</v>
      </c>
      <c r="U344" s="14" t="s">
        <v>1670</v>
      </c>
      <c r="V344" s="14" t="s">
        <v>1671</v>
      </c>
      <c r="W344" s="21" t="s">
        <v>64</v>
      </c>
      <c r="X344" s="28" t="s">
        <v>1667</v>
      </c>
      <c r="Y344" s="17" t="s">
        <v>68</v>
      </c>
      <c r="Z344" s="17" t="s">
        <v>68</v>
      </c>
      <c r="AA344" s="17" t="s">
        <v>68</v>
      </c>
      <c r="AB344" s="17" t="s">
        <v>68</v>
      </c>
      <c r="AC344" s="17" t="s">
        <v>68</v>
      </c>
      <c r="AD344" s="17" t="s">
        <v>68</v>
      </c>
      <c r="AE344" s="17" t="s">
        <v>68</v>
      </c>
      <c r="AF344" s="17" t="s">
        <v>68</v>
      </c>
      <c r="AG344" s="12" t="s">
        <v>204</v>
      </c>
      <c r="AH344" s="28" t="s">
        <v>1665</v>
      </c>
      <c r="AI344" t="s">
        <v>63</v>
      </c>
      <c r="AJ344" t="s">
        <v>63</v>
      </c>
      <c r="AK344" t="s">
        <v>103</v>
      </c>
      <c r="AL344" t="s">
        <v>68</v>
      </c>
      <c r="AM344" t="s">
        <v>68</v>
      </c>
      <c r="AN344" t="s">
        <v>105</v>
      </c>
      <c r="AO344" t="s">
        <v>105</v>
      </c>
      <c r="AP344" t="s">
        <v>399</v>
      </c>
      <c r="AQ344" t="s">
        <v>73</v>
      </c>
      <c r="AR344" t="s">
        <v>68</v>
      </c>
      <c r="AS344" t="s">
        <v>68</v>
      </c>
      <c r="AT344" t="s">
        <v>68</v>
      </c>
      <c r="AU344" t="s">
        <v>68</v>
      </c>
      <c r="AV344" t="s">
        <v>68</v>
      </c>
      <c r="AW344" t="s">
        <v>68</v>
      </c>
      <c r="AX344">
        <v>0</v>
      </c>
      <c r="AY344" t="s">
        <v>68</v>
      </c>
      <c r="AZ344" t="s">
        <v>68</v>
      </c>
      <c r="BA344" t="s">
        <v>68</v>
      </c>
      <c r="BB344" t="s">
        <v>68</v>
      </c>
      <c r="BC344" t="s">
        <v>68</v>
      </c>
      <c r="BD344" t="s">
        <v>68</v>
      </c>
      <c r="BE344" t="s">
        <v>68</v>
      </c>
      <c r="BF344" t="s">
        <v>68</v>
      </c>
      <c r="BG344" t="s">
        <v>68</v>
      </c>
      <c r="BH344" t="s">
        <v>68</v>
      </c>
      <c r="BI344" t="s">
        <v>68</v>
      </c>
    </row>
    <row r="345" spans="1:61" x14ac:dyDescent="0.25">
      <c r="A345" s="25" t="s">
        <v>15625</v>
      </c>
      <c r="B345" s="25" t="s">
        <v>15627</v>
      </c>
      <c r="C345" s="7" t="s">
        <v>4208</v>
      </c>
      <c r="D345" s="7" t="s">
        <v>15626</v>
      </c>
      <c r="E345" s="3">
        <v>34148</v>
      </c>
      <c r="F345" s="4" t="s">
        <v>76</v>
      </c>
      <c r="G345" s="4" t="s">
        <v>74</v>
      </c>
      <c r="H345" s="4" t="s">
        <v>15628</v>
      </c>
      <c r="I345" s="17">
        <v>100</v>
      </c>
      <c r="J345" s="17">
        <v>0</v>
      </c>
      <c r="K345" s="17">
        <v>0</v>
      </c>
      <c r="L345" s="17">
        <v>0</v>
      </c>
      <c r="M345" s="23" t="s">
        <v>68</v>
      </c>
      <c r="N345" s="23" t="s">
        <v>68</v>
      </c>
      <c r="O345" s="23" t="s">
        <v>68</v>
      </c>
      <c r="P345" s="23" t="s">
        <v>77</v>
      </c>
      <c r="Q345" s="19" t="s">
        <v>65</v>
      </c>
      <c r="R345" s="19" t="s">
        <v>86</v>
      </c>
      <c r="S345" s="10" t="s">
        <v>72</v>
      </c>
      <c r="T345" s="10" t="s">
        <v>123</v>
      </c>
      <c r="U345" s="14" t="s">
        <v>4212</v>
      </c>
      <c r="V345" s="14" t="s">
        <v>15629</v>
      </c>
      <c r="W345" s="21" t="s">
        <v>118</v>
      </c>
      <c r="X345" s="28" t="s">
        <v>4209</v>
      </c>
      <c r="Y345" s="17" t="s">
        <v>68</v>
      </c>
      <c r="Z345" s="17" t="s">
        <v>68</v>
      </c>
      <c r="AA345" s="17" t="s">
        <v>68</v>
      </c>
      <c r="AB345" s="17" t="s">
        <v>68</v>
      </c>
      <c r="AC345" s="17" t="s">
        <v>68</v>
      </c>
      <c r="AD345" s="17" t="s">
        <v>68</v>
      </c>
      <c r="AE345" s="17" t="s">
        <v>68</v>
      </c>
      <c r="AF345" s="17" t="s">
        <v>68</v>
      </c>
      <c r="AG345" s="12" t="s">
        <v>229</v>
      </c>
      <c r="AH345" s="29" t="s">
        <v>68</v>
      </c>
      <c r="AI345" t="s">
        <v>117</v>
      </c>
      <c r="AJ345" t="s">
        <v>63</v>
      </c>
      <c r="AK345" t="s">
        <v>83</v>
      </c>
      <c r="AL345" t="s">
        <v>68</v>
      </c>
      <c r="AM345" t="s">
        <v>68</v>
      </c>
      <c r="AN345" t="s">
        <v>70</v>
      </c>
      <c r="AO345" t="s">
        <v>70</v>
      </c>
      <c r="AP345" t="s">
        <v>111</v>
      </c>
      <c r="AQ345" t="s">
        <v>73</v>
      </c>
      <c r="AR345">
        <v>5.87</v>
      </c>
      <c r="AS345" t="s">
        <v>68</v>
      </c>
      <c r="AT345" t="s">
        <v>68</v>
      </c>
      <c r="AU345">
        <v>-0.39</v>
      </c>
      <c r="AV345" t="s">
        <v>68</v>
      </c>
      <c r="AW345" t="s">
        <v>68</v>
      </c>
      <c r="AX345">
        <v>0</v>
      </c>
      <c r="AY345">
        <v>0.311</v>
      </c>
      <c r="AZ345" t="s">
        <v>68</v>
      </c>
      <c r="BA345">
        <v>4.51</v>
      </c>
      <c r="BB345" t="s">
        <v>68</v>
      </c>
      <c r="BC345" t="s">
        <v>68</v>
      </c>
      <c r="BD345" t="s">
        <v>68</v>
      </c>
      <c r="BE345">
        <v>15.693</v>
      </c>
      <c r="BF345" t="s">
        <v>68</v>
      </c>
      <c r="BG345" t="s">
        <v>68</v>
      </c>
      <c r="BH345">
        <v>22.303999999999998</v>
      </c>
      <c r="BI345" t="s">
        <v>68</v>
      </c>
    </row>
    <row r="346" spans="1:61" x14ac:dyDescent="0.25">
      <c r="A346" s="25" t="s">
        <v>15634</v>
      </c>
      <c r="B346" s="25" t="s">
        <v>15639</v>
      </c>
      <c r="C346" s="7" t="s">
        <v>15637</v>
      </c>
      <c r="D346" s="7" t="s">
        <v>15635</v>
      </c>
      <c r="E346" s="3">
        <v>34150</v>
      </c>
      <c r="F346" s="4" t="s">
        <v>1609</v>
      </c>
      <c r="G346" s="4" t="s">
        <v>74</v>
      </c>
      <c r="H346" s="4" t="s">
        <v>15640</v>
      </c>
      <c r="I346" s="17">
        <v>100</v>
      </c>
      <c r="J346" s="17">
        <v>0</v>
      </c>
      <c r="K346" s="17">
        <v>0</v>
      </c>
      <c r="L346" s="17">
        <v>0</v>
      </c>
      <c r="M346" s="23" t="s">
        <v>68</v>
      </c>
      <c r="N346" s="23" t="s">
        <v>68</v>
      </c>
      <c r="O346" s="23" t="s">
        <v>68</v>
      </c>
      <c r="P346" s="23" t="s">
        <v>77</v>
      </c>
      <c r="Q346" s="19" t="s">
        <v>86</v>
      </c>
      <c r="R346" s="19" t="s">
        <v>119</v>
      </c>
      <c r="S346" s="10" t="s">
        <v>11124</v>
      </c>
      <c r="T346" s="10" t="s">
        <v>105</v>
      </c>
      <c r="U346" s="14" t="s">
        <v>15641</v>
      </c>
      <c r="V346" s="14" t="s">
        <v>15642</v>
      </c>
      <c r="W346" s="21" t="s">
        <v>103</v>
      </c>
      <c r="X346" s="28" t="s">
        <v>15638</v>
      </c>
      <c r="Y346" s="17" t="s">
        <v>68</v>
      </c>
      <c r="Z346" s="17" t="s">
        <v>68</v>
      </c>
      <c r="AA346" s="17" t="s">
        <v>68</v>
      </c>
      <c r="AB346" s="17" t="s">
        <v>68</v>
      </c>
      <c r="AC346" s="17" t="s">
        <v>68</v>
      </c>
      <c r="AD346" s="17" t="s">
        <v>68</v>
      </c>
      <c r="AE346" s="17" t="s">
        <v>68</v>
      </c>
      <c r="AF346" s="17" t="s">
        <v>68</v>
      </c>
      <c r="AG346" s="12" t="s">
        <v>105</v>
      </c>
      <c r="AH346" s="28" t="s">
        <v>15636</v>
      </c>
      <c r="AI346" t="s">
        <v>63</v>
      </c>
      <c r="AJ346" t="s">
        <v>757</v>
      </c>
      <c r="AK346" t="s">
        <v>5285</v>
      </c>
      <c r="AL346" t="s">
        <v>68</v>
      </c>
      <c r="AM346" t="s">
        <v>68</v>
      </c>
      <c r="AN346" t="s">
        <v>15382</v>
      </c>
      <c r="AO346" t="s">
        <v>158</v>
      </c>
      <c r="AP346" t="s">
        <v>105</v>
      </c>
      <c r="AQ346" t="s">
        <v>1608</v>
      </c>
      <c r="AR346" t="s">
        <v>68</v>
      </c>
      <c r="AS346" t="s">
        <v>68</v>
      </c>
      <c r="AT346" t="s">
        <v>68</v>
      </c>
      <c r="AU346" t="s">
        <v>68</v>
      </c>
      <c r="AV346" t="s">
        <v>68</v>
      </c>
      <c r="AW346" t="s">
        <v>68</v>
      </c>
      <c r="AX346">
        <v>0</v>
      </c>
      <c r="AY346" t="s">
        <v>68</v>
      </c>
      <c r="AZ346">
        <v>0</v>
      </c>
      <c r="BA346" t="s">
        <v>68</v>
      </c>
      <c r="BB346" t="s">
        <v>68</v>
      </c>
      <c r="BC346" t="s">
        <v>68</v>
      </c>
      <c r="BD346" t="s">
        <v>68</v>
      </c>
      <c r="BE346" t="s">
        <v>68</v>
      </c>
      <c r="BF346" t="s">
        <v>68</v>
      </c>
      <c r="BG346" t="s">
        <v>68</v>
      </c>
      <c r="BH346" t="s">
        <v>68</v>
      </c>
      <c r="BI346">
        <v>60.8</v>
      </c>
    </row>
    <row r="347" spans="1:61" x14ac:dyDescent="0.25">
      <c r="A347" s="25" t="s">
        <v>15644</v>
      </c>
      <c r="B347" s="25" t="s">
        <v>15648</v>
      </c>
      <c r="C347" s="7" t="s">
        <v>15646</v>
      </c>
      <c r="D347" s="7" t="s">
        <v>15645</v>
      </c>
      <c r="E347" s="3">
        <v>34152</v>
      </c>
      <c r="F347" s="4" t="s">
        <v>76</v>
      </c>
      <c r="G347" s="4" t="s">
        <v>74</v>
      </c>
      <c r="H347" s="4" t="s">
        <v>15649</v>
      </c>
      <c r="I347" s="17">
        <v>100</v>
      </c>
      <c r="J347" s="17">
        <v>0</v>
      </c>
      <c r="K347" s="17">
        <v>0</v>
      </c>
      <c r="L347" s="17">
        <v>0</v>
      </c>
      <c r="M347" s="23" t="s">
        <v>68</v>
      </c>
      <c r="N347" s="23" t="s">
        <v>68</v>
      </c>
      <c r="O347" s="23" t="s">
        <v>68</v>
      </c>
      <c r="P347" s="23" t="s">
        <v>77</v>
      </c>
      <c r="Q347" s="19" t="s">
        <v>1088</v>
      </c>
      <c r="R347" s="19" t="s">
        <v>1088</v>
      </c>
      <c r="S347" s="10" t="s">
        <v>105</v>
      </c>
      <c r="T347" s="10" t="s">
        <v>105</v>
      </c>
      <c r="U347" s="14" t="s">
        <v>130</v>
      </c>
      <c r="V347" s="14" t="s">
        <v>485</v>
      </c>
      <c r="W347" s="21" t="s">
        <v>103</v>
      </c>
      <c r="X347" s="28" t="s">
        <v>15647</v>
      </c>
      <c r="Y347" s="17" t="s">
        <v>68</v>
      </c>
      <c r="Z347" s="17" t="s">
        <v>68</v>
      </c>
      <c r="AA347" s="17" t="s">
        <v>68</v>
      </c>
      <c r="AB347" s="17" t="s">
        <v>68</v>
      </c>
      <c r="AC347" s="17" t="s">
        <v>68</v>
      </c>
      <c r="AD347" s="17" t="s">
        <v>68</v>
      </c>
      <c r="AE347" s="17" t="s">
        <v>68</v>
      </c>
      <c r="AF347" s="17" t="s">
        <v>68</v>
      </c>
      <c r="AG347" s="12" t="s">
        <v>105</v>
      </c>
      <c r="AH347" s="29" t="s">
        <v>68</v>
      </c>
      <c r="AI347" t="s">
        <v>63</v>
      </c>
      <c r="AJ347" t="s">
        <v>63</v>
      </c>
      <c r="AK347" t="s">
        <v>103</v>
      </c>
      <c r="AL347" t="s">
        <v>15370</v>
      </c>
      <c r="AM347" t="s">
        <v>68</v>
      </c>
      <c r="AN347" t="s">
        <v>105</v>
      </c>
      <c r="AO347" t="s">
        <v>4674</v>
      </c>
      <c r="AP347" t="s">
        <v>105</v>
      </c>
      <c r="AQ347" t="s">
        <v>73</v>
      </c>
      <c r="AR347" t="s">
        <v>68</v>
      </c>
      <c r="AS347" t="s">
        <v>68</v>
      </c>
      <c r="AT347" t="s">
        <v>68</v>
      </c>
      <c r="AU347" t="s">
        <v>68</v>
      </c>
      <c r="AV347" t="s">
        <v>68</v>
      </c>
      <c r="AW347" t="s">
        <v>68</v>
      </c>
      <c r="AX347">
        <v>0</v>
      </c>
      <c r="AY347" t="s">
        <v>68</v>
      </c>
      <c r="AZ347">
        <v>0</v>
      </c>
      <c r="BA347" t="s">
        <v>68</v>
      </c>
      <c r="BB347" t="s">
        <v>68</v>
      </c>
      <c r="BC347" t="s">
        <v>68</v>
      </c>
      <c r="BD347" t="s">
        <v>68</v>
      </c>
      <c r="BE347" t="s">
        <v>68</v>
      </c>
      <c r="BF347" t="s">
        <v>68</v>
      </c>
      <c r="BG347" t="s">
        <v>68</v>
      </c>
      <c r="BH347" t="s">
        <v>68</v>
      </c>
      <c r="BI347">
        <v>13.4</v>
      </c>
    </row>
    <row r="348" spans="1:61" x14ac:dyDescent="0.25">
      <c r="A348" s="25" t="s">
        <v>15650</v>
      </c>
      <c r="B348" s="25" t="s">
        <v>15653</v>
      </c>
      <c r="C348" s="7" t="s">
        <v>4145</v>
      </c>
      <c r="D348" s="7" t="s">
        <v>15651</v>
      </c>
      <c r="E348" s="3">
        <v>34162</v>
      </c>
      <c r="F348" s="4" t="s">
        <v>93</v>
      </c>
      <c r="G348" s="4" t="s">
        <v>74</v>
      </c>
      <c r="H348" s="4" t="s">
        <v>15654</v>
      </c>
      <c r="I348" s="17">
        <v>100</v>
      </c>
      <c r="J348" s="17">
        <v>0</v>
      </c>
      <c r="K348" s="17">
        <v>0</v>
      </c>
      <c r="L348" s="17">
        <v>0</v>
      </c>
      <c r="M348" s="23" t="s">
        <v>68</v>
      </c>
      <c r="N348" s="23" t="s">
        <v>68</v>
      </c>
      <c r="O348" s="23" t="s">
        <v>68</v>
      </c>
      <c r="P348" s="23" t="s">
        <v>77</v>
      </c>
      <c r="Q348" s="19" t="s">
        <v>65</v>
      </c>
      <c r="R348" s="19" t="s">
        <v>566</v>
      </c>
      <c r="S348" s="10" t="s">
        <v>105</v>
      </c>
      <c r="T348" s="10" t="s">
        <v>105</v>
      </c>
      <c r="U348" s="14" t="s">
        <v>4152</v>
      </c>
      <c r="V348" s="14" t="s">
        <v>130</v>
      </c>
      <c r="W348" s="21" t="s">
        <v>103</v>
      </c>
      <c r="X348" s="28" t="s">
        <v>4146</v>
      </c>
      <c r="Y348" s="17" t="s">
        <v>68</v>
      </c>
      <c r="Z348" s="17" t="s">
        <v>68</v>
      </c>
      <c r="AA348" s="17" t="s">
        <v>68</v>
      </c>
      <c r="AB348" s="17" t="s">
        <v>68</v>
      </c>
      <c r="AC348" s="17" t="s">
        <v>68</v>
      </c>
      <c r="AD348" s="17" t="s">
        <v>68</v>
      </c>
      <c r="AE348" s="17" t="s">
        <v>68</v>
      </c>
      <c r="AF348" s="17" t="s">
        <v>68</v>
      </c>
      <c r="AG348" s="12" t="s">
        <v>105</v>
      </c>
      <c r="AH348" s="28" t="s">
        <v>15652</v>
      </c>
      <c r="AI348" t="s">
        <v>63</v>
      </c>
      <c r="AJ348" t="s">
        <v>63</v>
      </c>
      <c r="AK348" t="s">
        <v>103</v>
      </c>
      <c r="AL348" t="s">
        <v>68</v>
      </c>
      <c r="AM348" t="s">
        <v>68</v>
      </c>
      <c r="AN348" t="s">
        <v>972</v>
      </c>
      <c r="AO348" t="s">
        <v>105</v>
      </c>
      <c r="AP348" t="s">
        <v>105</v>
      </c>
      <c r="AQ348" t="s">
        <v>73</v>
      </c>
      <c r="AR348">
        <v>33.865000000000002</v>
      </c>
      <c r="AS348" t="s">
        <v>68</v>
      </c>
      <c r="AT348" t="s">
        <v>68</v>
      </c>
      <c r="AU348">
        <v>-56.273000000000003</v>
      </c>
      <c r="AV348" t="s">
        <v>68</v>
      </c>
      <c r="AW348" t="s">
        <v>68</v>
      </c>
      <c r="AX348">
        <v>0</v>
      </c>
      <c r="AY348">
        <v>8.7270000000000003</v>
      </c>
      <c r="AZ348">
        <v>0</v>
      </c>
      <c r="BA348">
        <v>296.81400000000002</v>
      </c>
      <c r="BB348" t="s">
        <v>68</v>
      </c>
      <c r="BC348" t="s">
        <v>68</v>
      </c>
      <c r="BD348" t="s">
        <v>68</v>
      </c>
      <c r="BE348">
        <v>532.18399999999997</v>
      </c>
      <c r="BF348" t="s">
        <v>68</v>
      </c>
      <c r="BG348" t="s">
        <v>68</v>
      </c>
      <c r="BH348">
        <v>398.01100000000002</v>
      </c>
      <c r="BI348">
        <v>39680</v>
      </c>
    </row>
    <row r="349" spans="1:61" x14ac:dyDescent="0.25">
      <c r="A349" s="25" t="s">
        <v>15655</v>
      </c>
      <c r="B349" s="25" t="s">
        <v>15660</v>
      </c>
      <c r="C349" s="7" t="s">
        <v>15658</v>
      </c>
      <c r="D349" s="7" t="s">
        <v>15656</v>
      </c>
      <c r="E349" s="3">
        <v>34162</v>
      </c>
      <c r="F349" s="4" t="s">
        <v>247</v>
      </c>
      <c r="G349" s="4" t="s">
        <v>74</v>
      </c>
      <c r="H349" s="4" t="s">
        <v>15661</v>
      </c>
      <c r="I349" s="17">
        <v>0</v>
      </c>
      <c r="J349" s="17">
        <v>0</v>
      </c>
      <c r="K349" s="17">
        <v>0</v>
      </c>
      <c r="L349" s="17">
        <v>100</v>
      </c>
      <c r="M349" s="23" t="s">
        <v>68</v>
      </c>
      <c r="N349" s="23" t="s">
        <v>68</v>
      </c>
      <c r="O349" s="23" t="s">
        <v>68</v>
      </c>
      <c r="P349" s="23" t="s">
        <v>77</v>
      </c>
      <c r="Q349" s="19" t="s">
        <v>65</v>
      </c>
      <c r="R349" s="19" t="s">
        <v>639</v>
      </c>
      <c r="S349" s="10" t="s">
        <v>240</v>
      </c>
      <c r="T349" s="10" t="s">
        <v>70</v>
      </c>
      <c r="U349" s="14" t="s">
        <v>297</v>
      </c>
      <c r="V349" s="14" t="s">
        <v>733</v>
      </c>
      <c r="W349" s="21" t="s">
        <v>64</v>
      </c>
      <c r="X349" s="28" t="s">
        <v>15659</v>
      </c>
      <c r="Y349" s="17" t="s">
        <v>68</v>
      </c>
      <c r="Z349" s="17" t="s">
        <v>68</v>
      </c>
      <c r="AA349" s="17" t="s">
        <v>68</v>
      </c>
      <c r="AB349" s="17" t="s">
        <v>68</v>
      </c>
      <c r="AC349" s="17" t="s">
        <v>68</v>
      </c>
      <c r="AD349" s="17" t="s">
        <v>68</v>
      </c>
      <c r="AE349" s="17" t="s">
        <v>68</v>
      </c>
      <c r="AF349" s="17" t="s">
        <v>68</v>
      </c>
      <c r="AG349" s="12" t="s">
        <v>70</v>
      </c>
      <c r="AH349" s="28" t="s">
        <v>15657</v>
      </c>
      <c r="AI349" t="s">
        <v>63</v>
      </c>
      <c r="AJ349" t="s">
        <v>237</v>
      </c>
      <c r="AK349" t="s">
        <v>238</v>
      </c>
      <c r="AL349" t="s">
        <v>68</v>
      </c>
      <c r="AM349" t="s">
        <v>68</v>
      </c>
      <c r="AN349" t="s">
        <v>240</v>
      </c>
      <c r="AO349" t="s">
        <v>240</v>
      </c>
      <c r="AP349" t="s">
        <v>70</v>
      </c>
      <c r="AQ349" t="s">
        <v>73</v>
      </c>
      <c r="AR349" t="s">
        <v>68</v>
      </c>
      <c r="AS349" t="s">
        <v>68</v>
      </c>
      <c r="AT349" t="s">
        <v>68</v>
      </c>
      <c r="AU349" t="s">
        <v>68</v>
      </c>
      <c r="AV349" t="s">
        <v>68</v>
      </c>
      <c r="AW349" t="s">
        <v>68</v>
      </c>
      <c r="AX349">
        <v>0</v>
      </c>
      <c r="AY349" t="s">
        <v>68</v>
      </c>
      <c r="AZ349" t="s">
        <v>68</v>
      </c>
      <c r="BA349" t="s">
        <v>68</v>
      </c>
      <c r="BB349" t="s">
        <v>68</v>
      </c>
      <c r="BC349" t="s">
        <v>68</v>
      </c>
      <c r="BD349" t="s">
        <v>68</v>
      </c>
      <c r="BE349" t="s">
        <v>68</v>
      </c>
      <c r="BF349" t="s">
        <v>68</v>
      </c>
      <c r="BG349" t="s">
        <v>68</v>
      </c>
      <c r="BH349" t="s">
        <v>68</v>
      </c>
      <c r="BI349" t="s">
        <v>68</v>
      </c>
    </row>
    <row r="350" spans="1:61" x14ac:dyDescent="0.25">
      <c r="A350" s="25" t="s">
        <v>1693</v>
      </c>
      <c r="B350" s="25" t="s">
        <v>1698</v>
      </c>
      <c r="C350" s="7" t="s">
        <v>1696</v>
      </c>
      <c r="D350" s="7" t="s">
        <v>1694</v>
      </c>
      <c r="E350" s="3">
        <v>34177</v>
      </c>
      <c r="F350" s="4" t="s">
        <v>178</v>
      </c>
      <c r="G350" s="4" t="s">
        <v>74</v>
      </c>
      <c r="H350" s="4" t="s">
        <v>1699</v>
      </c>
      <c r="I350" s="17">
        <v>0</v>
      </c>
      <c r="J350" s="17">
        <v>100</v>
      </c>
      <c r="K350" s="17">
        <v>0</v>
      </c>
      <c r="L350" s="17">
        <v>0</v>
      </c>
      <c r="M350" s="23" t="s">
        <v>68</v>
      </c>
      <c r="N350" s="23" t="s">
        <v>68</v>
      </c>
      <c r="O350" s="23" t="s">
        <v>68</v>
      </c>
      <c r="P350" s="23" t="s">
        <v>94</v>
      </c>
      <c r="Q350" s="19" t="s">
        <v>65</v>
      </c>
      <c r="R350" s="19" t="s">
        <v>65</v>
      </c>
      <c r="S350" s="10" t="s">
        <v>908</v>
      </c>
      <c r="T350" s="10" t="s">
        <v>72</v>
      </c>
      <c r="U350" s="14" t="s">
        <v>1700</v>
      </c>
      <c r="V350" s="14" t="s">
        <v>1701</v>
      </c>
      <c r="W350" s="21" t="s">
        <v>83</v>
      </c>
      <c r="X350" s="28" t="s">
        <v>1697</v>
      </c>
      <c r="Y350" s="17" t="s">
        <v>68</v>
      </c>
      <c r="Z350" s="17" t="s">
        <v>68</v>
      </c>
      <c r="AA350" s="17" t="s">
        <v>68</v>
      </c>
      <c r="AB350" s="17" t="s">
        <v>68</v>
      </c>
      <c r="AC350" s="17" t="s">
        <v>68</v>
      </c>
      <c r="AD350" s="17" t="s">
        <v>68</v>
      </c>
      <c r="AE350" s="17" t="s">
        <v>68</v>
      </c>
      <c r="AF350" s="17" t="s">
        <v>68</v>
      </c>
      <c r="AG350" s="12" t="s">
        <v>72</v>
      </c>
      <c r="AH350" s="28" t="s">
        <v>1695</v>
      </c>
      <c r="AI350" t="s">
        <v>63</v>
      </c>
      <c r="AJ350" t="s">
        <v>588</v>
      </c>
      <c r="AK350" t="s">
        <v>589</v>
      </c>
      <c r="AL350" t="s">
        <v>68</v>
      </c>
      <c r="AM350" t="s">
        <v>68</v>
      </c>
      <c r="AN350" t="s">
        <v>71</v>
      </c>
      <c r="AO350" t="s">
        <v>71</v>
      </c>
      <c r="AP350" t="s">
        <v>72</v>
      </c>
      <c r="AQ350" t="s">
        <v>73</v>
      </c>
      <c r="AR350" t="s">
        <v>68</v>
      </c>
      <c r="AS350" t="s">
        <v>68</v>
      </c>
      <c r="AT350" t="s">
        <v>68</v>
      </c>
      <c r="AU350" t="s">
        <v>68</v>
      </c>
      <c r="AV350" t="s">
        <v>68</v>
      </c>
      <c r="AW350" t="s">
        <v>68</v>
      </c>
      <c r="AX350">
        <v>0.6</v>
      </c>
      <c r="AY350" t="s">
        <v>68</v>
      </c>
      <c r="AZ350" t="s">
        <v>68</v>
      </c>
      <c r="BA350" t="s">
        <v>68</v>
      </c>
      <c r="BB350" t="s">
        <v>68</v>
      </c>
      <c r="BC350" t="s">
        <v>68</v>
      </c>
      <c r="BD350" t="s">
        <v>68</v>
      </c>
      <c r="BE350" t="s">
        <v>68</v>
      </c>
      <c r="BF350" t="s">
        <v>68</v>
      </c>
      <c r="BG350" t="s">
        <v>68</v>
      </c>
      <c r="BH350" t="s">
        <v>68</v>
      </c>
      <c r="BI350" t="s">
        <v>68</v>
      </c>
    </row>
    <row r="351" spans="1:61" x14ac:dyDescent="0.25">
      <c r="A351" s="25" t="s">
        <v>1672</v>
      </c>
      <c r="B351" s="25" t="s">
        <v>1678</v>
      </c>
      <c r="C351" s="7" t="s">
        <v>1675</v>
      </c>
      <c r="D351" s="7" t="s">
        <v>1673</v>
      </c>
      <c r="E351" s="3">
        <v>34178</v>
      </c>
      <c r="F351" s="4" t="s">
        <v>1680</v>
      </c>
      <c r="G351" s="4" t="s">
        <v>74</v>
      </c>
      <c r="H351" s="4" t="s">
        <v>1679</v>
      </c>
      <c r="I351" s="17">
        <v>40</v>
      </c>
      <c r="J351" s="17">
        <v>60</v>
      </c>
      <c r="K351" s="17">
        <v>0</v>
      </c>
      <c r="L351" s="17">
        <v>0</v>
      </c>
      <c r="M351" s="23">
        <v>28.4</v>
      </c>
      <c r="N351" s="23">
        <v>34.479999999999997</v>
      </c>
      <c r="O351" s="23">
        <v>35.65</v>
      </c>
      <c r="P351" s="23" t="s">
        <v>94</v>
      </c>
      <c r="Q351" s="19" t="s">
        <v>65</v>
      </c>
      <c r="R351" s="19" t="s">
        <v>65</v>
      </c>
      <c r="S351" s="10" t="s">
        <v>105</v>
      </c>
      <c r="T351" s="10" t="s">
        <v>110</v>
      </c>
      <c r="U351" s="14" t="s">
        <v>1681</v>
      </c>
      <c r="V351" s="14" t="s">
        <v>1682</v>
      </c>
      <c r="W351" s="21" t="s">
        <v>254</v>
      </c>
      <c r="X351" s="28" t="s">
        <v>1676</v>
      </c>
      <c r="Y351" s="17">
        <v>0</v>
      </c>
      <c r="Z351" s="17">
        <v>0</v>
      </c>
      <c r="AA351" s="17">
        <v>0</v>
      </c>
      <c r="AB351" s="17">
        <v>0</v>
      </c>
      <c r="AC351" s="17">
        <v>0</v>
      </c>
      <c r="AD351" s="17">
        <v>0</v>
      </c>
      <c r="AE351" s="17">
        <v>0</v>
      </c>
      <c r="AF351" s="17">
        <v>0</v>
      </c>
      <c r="AG351" s="12" t="s">
        <v>110</v>
      </c>
      <c r="AH351" s="28" t="s">
        <v>1674</v>
      </c>
      <c r="AI351" t="s">
        <v>171</v>
      </c>
      <c r="AJ351" t="s">
        <v>63</v>
      </c>
      <c r="AK351" t="s">
        <v>103</v>
      </c>
      <c r="AL351" t="s">
        <v>1677</v>
      </c>
      <c r="AM351" t="s">
        <v>156</v>
      </c>
      <c r="AN351" t="s">
        <v>72</v>
      </c>
      <c r="AO351" t="s">
        <v>193</v>
      </c>
      <c r="AP351" t="s">
        <v>110</v>
      </c>
      <c r="AQ351" t="s">
        <v>73</v>
      </c>
      <c r="AR351">
        <v>1093.5</v>
      </c>
      <c r="AS351">
        <v>35.194000000000003</v>
      </c>
      <c r="AT351">
        <v>0</v>
      </c>
      <c r="AU351">
        <v>-1355.3</v>
      </c>
      <c r="AV351">
        <v>40363.521999999997</v>
      </c>
      <c r="AW351">
        <v>4497.8549999999996</v>
      </c>
      <c r="AX351">
        <v>6185.7390429999996</v>
      </c>
      <c r="AY351">
        <v>2.1850000000000001</v>
      </c>
      <c r="AZ351">
        <v>561.55799999999999</v>
      </c>
      <c r="BA351">
        <v>5456</v>
      </c>
      <c r="BB351">
        <v>652.95399999999995</v>
      </c>
      <c r="BC351">
        <v>1675.289</v>
      </c>
      <c r="BD351">
        <v>1675.289</v>
      </c>
      <c r="BE351">
        <v>11086</v>
      </c>
      <c r="BF351">
        <v>39</v>
      </c>
      <c r="BG351" t="s">
        <v>68</v>
      </c>
      <c r="BH351">
        <v>9662.5</v>
      </c>
      <c r="BI351">
        <v>2623.951</v>
      </c>
    </row>
    <row r="352" spans="1:61" x14ac:dyDescent="0.25">
      <c r="A352" s="25" t="s">
        <v>1702</v>
      </c>
      <c r="B352" s="25" t="s">
        <v>1707</v>
      </c>
      <c r="C352" s="7" t="s">
        <v>1705</v>
      </c>
      <c r="D352" s="7" t="s">
        <v>1703</v>
      </c>
      <c r="E352" s="3">
        <v>34183</v>
      </c>
      <c r="F352" s="4" t="s">
        <v>107</v>
      </c>
      <c r="G352" s="4" t="s">
        <v>74</v>
      </c>
      <c r="H352" s="4" t="s">
        <v>1708</v>
      </c>
      <c r="I352" s="17">
        <v>91.602999999999994</v>
      </c>
      <c r="J352" s="17">
        <v>0</v>
      </c>
      <c r="K352" s="17">
        <v>0</v>
      </c>
      <c r="L352" s="17">
        <v>8.3970000000000002</v>
      </c>
      <c r="M352" s="23" t="s">
        <v>68</v>
      </c>
      <c r="N352" s="23" t="s">
        <v>68</v>
      </c>
      <c r="O352" s="23" t="s">
        <v>68</v>
      </c>
      <c r="P352" s="23" t="s">
        <v>77</v>
      </c>
      <c r="Q352" s="19" t="s">
        <v>65</v>
      </c>
      <c r="R352" s="19" t="s">
        <v>65</v>
      </c>
      <c r="S352" s="10" t="s">
        <v>105</v>
      </c>
      <c r="T352" s="10" t="s">
        <v>105</v>
      </c>
      <c r="U352" s="14" t="s">
        <v>1709</v>
      </c>
      <c r="V352" s="14" t="s">
        <v>1710</v>
      </c>
      <c r="W352" s="21" t="s">
        <v>103</v>
      </c>
      <c r="X352" s="28" t="s">
        <v>1706</v>
      </c>
      <c r="Y352" s="17" t="s">
        <v>68</v>
      </c>
      <c r="Z352" s="17" t="s">
        <v>68</v>
      </c>
      <c r="AA352" s="17" t="s">
        <v>68</v>
      </c>
      <c r="AB352" s="17" t="s">
        <v>68</v>
      </c>
      <c r="AC352" s="17" t="s">
        <v>68</v>
      </c>
      <c r="AD352" s="17" t="s">
        <v>68</v>
      </c>
      <c r="AE352" s="17" t="s">
        <v>68</v>
      </c>
      <c r="AF352" s="17" t="s">
        <v>68</v>
      </c>
      <c r="AG352" s="12" t="s">
        <v>105</v>
      </c>
      <c r="AH352" s="28" t="s">
        <v>1704</v>
      </c>
      <c r="AI352" t="s">
        <v>63</v>
      </c>
      <c r="AJ352" t="s">
        <v>63</v>
      </c>
      <c r="AK352" t="s">
        <v>103</v>
      </c>
      <c r="AL352" t="s">
        <v>68</v>
      </c>
      <c r="AM352" t="s">
        <v>68</v>
      </c>
      <c r="AN352" t="s">
        <v>110</v>
      </c>
      <c r="AO352" t="s">
        <v>110</v>
      </c>
      <c r="AP352" t="s">
        <v>105</v>
      </c>
      <c r="AQ352" t="s">
        <v>73</v>
      </c>
      <c r="AR352">
        <v>0</v>
      </c>
      <c r="AS352" t="s">
        <v>68</v>
      </c>
      <c r="AT352" t="s">
        <v>68</v>
      </c>
      <c r="AU352">
        <v>0</v>
      </c>
      <c r="AV352" t="s">
        <v>68</v>
      </c>
      <c r="AW352" t="s">
        <v>68</v>
      </c>
      <c r="AX352">
        <v>0</v>
      </c>
      <c r="AY352">
        <v>0.20599999999999999</v>
      </c>
      <c r="AZ352">
        <v>0</v>
      </c>
      <c r="BA352">
        <v>13.92</v>
      </c>
      <c r="BB352" t="s">
        <v>68</v>
      </c>
      <c r="BC352" t="s">
        <v>68</v>
      </c>
      <c r="BD352" t="s">
        <v>68</v>
      </c>
      <c r="BE352">
        <v>22.193999999999999</v>
      </c>
      <c r="BF352" t="s">
        <v>68</v>
      </c>
      <c r="BG352" t="s">
        <v>68</v>
      </c>
      <c r="BH352">
        <v>74.239999999999995</v>
      </c>
      <c r="BI352">
        <v>15</v>
      </c>
    </row>
    <row r="353" spans="1:61" x14ac:dyDescent="0.25">
      <c r="A353" s="25" t="s">
        <v>15662</v>
      </c>
      <c r="B353" s="25" t="s">
        <v>15665</v>
      </c>
      <c r="C353" s="7" t="s">
        <v>273</v>
      </c>
      <c r="D353" s="7" t="s">
        <v>15663</v>
      </c>
      <c r="E353" s="3">
        <v>34184</v>
      </c>
      <c r="F353" s="4" t="s">
        <v>178</v>
      </c>
      <c r="G353" s="4" t="s">
        <v>74</v>
      </c>
      <c r="H353" s="4" t="s">
        <v>15666</v>
      </c>
      <c r="I353" s="17">
        <v>0</v>
      </c>
      <c r="J353" s="17">
        <v>100</v>
      </c>
      <c r="K353" s="17">
        <v>0</v>
      </c>
      <c r="L353" s="17">
        <v>0</v>
      </c>
      <c r="M353" s="23" t="s">
        <v>68</v>
      </c>
      <c r="N353" s="23" t="s">
        <v>68</v>
      </c>
      <c r="O353" s="23" t="s">
        <v>68</v>
      </c>
      <c r="P353" s="23" t="s">
        <v>128</v>
      </c>
      <c r="Q353" s="19" t="s">
        <v>65</v>
      </c>
      <c r="R353" s="19" t="s">
        <v>119</v>
      </c>
      <c r="S353" s="10" t="s">
        <v>70</v>
      </c>
      <c r="T353" s="10" t="s">
        <v>70</v>
      </c>
      <c r="U353" s="14" t="s">
        <v>278</v>
      </c>
      <c r="V353" s="14" t="s">
        <v>15667</v>
      </c>
      <c r="W353" s="21" t="s">
        <v>64</v>
      </c>
      <c r="X353" s="28" t="s">
        <v>274</v>
      </c>
      <c r="Y353" s="17" t="s">
        <v>68</v>
      </c>
      <c r="Z353" s="17" t="s">
        <v>68</v>
      </c>
      <c r="AA353" s="17" t="s">
        <v>68</v>
      </c>
      <c r="AB353" s="17" t="s">
        <v>68</v>
      </c>
      <c r="AC353" s="17" t="s">
        <v>68</v>
      </c>
      <c r="AD353" s="17" t="s">
        <v>68</v>
      </c>
      <c r="AE353" s="17" t="s">
        <v>68</v>
      </c>
      <c r="AF353" s="17" t="s">
        <v>68</v>
      </c>
      <c r="AG353" s="12" t="s">
        <v>70</v>
      </c>
      <c r="AH353" s="28" t="s">
        <v>15664</v>
      </c>
      <c r="AI353" t="s">
        <v>63</v>
      </c>
      <c r="AJ353" t="s">
        <v>63</v>
      </c>
      <c r="AK353" t="s">
        <v>64</v>
      </c>
      <c r="AL353" t="s">
        <v>68</v>
      </c>
      <c r="AM353" t="s">
        <v>68</v>
      </c>
      <c r="AN353" t="s">
        <v>70</v>
      </c>
      <c r="AO353" t="s">
        <v>70</v>
      </c>
      <c r="AP353" t="s">
        <v>111</v>
      </c>
      <c r="AQ353" t="s">
        <v>73</v>
      </c>
      <c r="AR353" t="s">
        <v>68</v>
      </c>
      <c r="AS353" t="s">
        <v>68</v>
      </c>
      <c r="AT353" t="s">
        <v>68</v>
      </c>
      <c r="AU353" t="s">
        <v>68</v>
      </c>
      <c r="AV353" t="s">
        <v>68</v>
      </c>
      <c r="AW353" t="s">
        <v>68</v>
      </c>
      <c r="AX353">
        <v>28.56</v>
      </c>
      <c r="AY353" t="s">
        <v>68</v>
      </c>
      <c r="AZ353" t="s">
        <v>68</v>
      </c>
      <c r="BA353" t="s">
        <v>68</v>
      </c>
      <c r="BB353" t="s">
        <v>68</v>
      </c>
      <c r="BC353" t="s">
        <v>68</v>
      </c>
      <c r="BD353" t="s">
        <v>68</v>
      </c>
      <c r="BE353" t="s">
        <v>68</v>
      </c>
      <c r="BF353" t="s">
        <v>68</v>
      </c>
      <c r="BG353" t="s">
        <v>68</v>
      </c>
      <c r="BH353" t="s">
        <v>68</v>
      </c>
      <c r="BI353" t="s">
        <v>68</v>
      </c>
    </row>
    <row r="354" spans="1:61" x14ac:dyDescent="0.25">
      <c r="A354" s="25" t="s">
        <v>15673</v>
      </c>
      <c r="B354" s="25" t="s">
        <v>15678</v>
      </c>
      <c r="C354" s="7" t="s">
        <v>15676</v>
      </c>
      <c r="D354" s="7" t="s">
        <v>15674</v>
      </c>
      <c r="E354" s="3">
        <v>34212</v>
      </c>
      <c r="F354" s="4" t="s">
        <v>178</v>
      </c>
      <c r="G354" s="4" t="s">
        <v>74</v>
      </c>
      <c r="H354" s="4" t="s">
        <v>15679</v>
      </c>
      <c r="I354" s="17">
        <v>0</v>
      </c>
      <c r="J354" s="17">
        <v>100</v>
      </c>
      <c r="K354" s="17">
        <v>0</v>
      </c>
      <c r="L354" s="17">
        <v>0</v>
      </c>
      <c r="M354" s="23" t="s">
        <v>68</v>
      </c>
      <c r="N354" s="23" t="s">
        <v>68</v>
      </c>
      <c r="O354" s="23" t="s">
        <v>68</v>
      </c>
      <c r="P354" s="23" t="s">
        <v>94</v>
      </c>
      <c r="Q354" s="19" t="s">
        <v>86</v>
      </c>
      <c r="R354" s="19" t="s">
        <v>1352</v>
      </c>
      <c r="S354" s="10" t="s">
        <v>105</v>
      </c>
      <c r="T354" s="10" t="s">
        <v>105</v>
      </c>
      <c r="U354" s="14" t="s">
        <v>673</v>
      </c>
      <c r="V354" s="14" t="s">
        <v>130</v>
      </c>
      <c r="W354" s="21" t="s">
        <v>103</v>
      </c>
      <c r="X354" s="28" t="s">
        <v>15677</v>
      </c>
      <c r="Y354" s="17" t="s">
        <v>68</v>
      </c>
      <c r="Z354" s="17" t="s">
        <v>68</v>
      </c>
      <c r="AA354" s="17" t="s">
        <v>68</v>
      </c>
      <c r="AB354" s="17" t="s">
        <v>68</v>
      </c>
      <c r="AC354" s="17" t="s">
        <v>68</v>
      </c>
      <c r="AD354" s="17" t="s">
        <v>68</v>
      </c>
      <c r="AE354" s="17" t="s">
        <v>68</v>
      </c>
      <c r="AF354" s="17" t="s">
        <v>68</v>
      </c>
      <c r="AG354" s="12" t="s">
        <v>105</v>
      </c>
      <c r="AH354" s="28" t="s">
        <v>15675</v>
      </c>
      <c r="AI354" t="s">
        <v>63</v>
      </c>
      <c r="AJ354" t="s">
        <v>63</v>
      </c>
      <c r="AK354" t="s">
        <v>103</v>
      </c>
      <c r="AL354" t="s">
        <v>68</v>
      </c>
      <c r="AM354" t="s">
        <v>68</v>
      </c>
      <c r="AN354" t="s">
        <v>158</v>
      </c>
      <c r="AO354" t="s">
        <v>105</v>
      </c>
      <c r="AP354" t="s">
        <v>105</v>
      </c>
      <c r="AQ354" t="s">
        <v>73</v>
      </c>
      <c r="AR354" t="s">
        <v>68</v>
      </c>
      <c r="AS354" t="s">
        <v>68</v>
      </c>
      <c r="AT354" t="s">
        <v>68</v>
      </c>
      <c r="AU354" t="s">
        <v>68</v>
      </c>
      <c r="AV354" t="s">
        <v>68</v>
      </c>
      <c r="AW354" t="s">
        <v>68</v>
      </c>
      <c r="AX354">
        <v>285.89999999999998</v>
      </c>
      <c r="AY354" t="s">
        <v>68</v>
      </c>
      <c r="AZ354" t="s">
        <v>68</v>
      </c>
      <c r="BA354" t="s">
        <v>68</v>
      </c>
      <c r="BB354" t="s">
        <v>68</v>
      </c>
      <c r="BC354" t="s">
        <v>68</v>
      </c>
      <c r="BD354" t="s">
        <v>68</v>
      </c>
      <c r="BE354" t="s">
        <v>68</v>
      </c>
      <c r="BF354" t="s">
        <v>68</v>
      </c>
      <c r="BG354" t="s">
        <v>68</v>
      </c>
      <c r="BH354" t="s">
        <v>68</v>
      </c>
      <c r="BI354" t="s">
        <v>68</v>
      </c>
    </row>
    <row r="355" spans="1:61" x14ac:dyDescent="0.25">
      <c r="A355" s="25" t="s">
        <v>1718</v>
      </c>
      <c r="B355" s="25" t="s">
        <v>1723</v>
      </c>
      <c r="C355" s="7" t="s">
        <v>1721</v>
      </c>
      <c r="D355" s="7" t="s">
        <v>1719</v>
      </c>
      <c r="E355" s="3">
        <v>34234</v>
      </c>
      <c r="F355" s="4" t="s">
        <v>178</v>
      </c>
      <c r="G355" s="4" t="s">
        <v>74</v>
      </c>
      <c r="H355" s="4" t="s">
        <v>1725</v>
      </c>
      <c r="I355" s="17">
        <v>0</v>
      </c>
      <c r="J355" s="17">
        <v>100</v>
      </c>
      <c r="K355" s="17">
        <v>0</v>
      </c>
      <c r="L355" s="17">
        <v>0</v>
      </c>
      <c r="M355" s="23">
        <v>-43.92</v>
      </c>
      <c r="N355" s="23">
        <v>-43.92</v>
      </c>
      <c r="O355" s="23">
        <v>-43.92</v>
      </c>
      <c r="P355" s="23" t="s">
        <v>94</v>
      </c>
      <c r="Q355" s="19" t="s">
        <v>65</v>
      </c>
      <c r="R355" s="19" t="s">
        <v>65</v>
      </c>
      <c r="S355" s="10" t="s">
        <v>105</v>
      </c>
      <c r="T355" s="10" t="s">
        <v>972</v>
      </c>
      <c r="U355" s="14" t="s">
        <v>130</v>
      </c>
      <c r="V355" s="14" t="s">
        <v>1726</v>
      </c>
      <c r="W355" s="21" t="s">
        <v>64</v>
      </c>
      <c r="X355" s="28" t="s">
        <v>1722</v>
      </c>
      <c r="Y355" s="17" t="s">
        <v>68</v>
      </c>
      <c r="Z355" s="17" t="s">
        <v>68</v>
      </c>
      <c r="AA355" s="17" t="s">
        <v>68</v>
      </c>
      <c r="AB355" s="17" t="s">
        <v>68</v>
      </c>
      <c r="AC355" s="17" t="s">
        <v>68</v>
      </c>
      <c r="AD355" s="17" t="s">
        <v>68</v>
      </c>
      <c r="AE355" s="17" t="s">
        <v>68</v>
      </c>
      <c r="AF355" s="17" t="s">
        <v>68</v>
      </c>
      <c r="AG355" s="12" t="s">
        <v>972</v>
      </c>
      <c r="AH355" s="28" t="s">
        <v>1720</v>
      </c>
      <c r="AI355" t="s">
        <v>63</v>
      </c>
      <c r="AJ355" t="s">
        <v>63</v>
      </c>
      <c r="AK355" t="s">
        <v>103</v>
      </c>
      <c r="AL355" t="s">
        <v>68</v>
      </c>
      <c r="AM355" t="s">
        <v>68</v>
      </c>
      <c r="AN355" t="s">
        <v>1724</v>
      </c>
      <c r="AO355" t="s">
        <v>1724</v>
      </c>
      <c r="AP355" t="s">
        <v>972</v>
      </c>
      <c r="AQ355" t="s">
        <v>73</v>
      </c>
      <c r="AR355" t="s">
        <v>68</v>
      </c>
      <c r="AS355">
        <v>0.32900000000000001</v>
      </c>
      <c r="AT355" t="s">
        <v>68</v>
      </c>
      <c r="AU355" t="s">
        <v>68</v>
      </c>
      <c r="AV355" t="s">
        <v>68</v>
      </c>
      <c r="AW355">
        <v>2.911</v>
      </c>
      <c r="AX355">
        <v>1.6322958240000001</v>
      </c>
      <c r="AY355" t="s">
        <v>68</v>
      </c>
      <c r="AZ355">
        <v>0.41799999999999998</v>
      </c>
      <c r="BA355" t="s">
        <v>68</v>
      </c>
      <c r="BB355">
        <v>1.873</v>
      </c>
      <c r="BC355">
        <v>2.7919999999999998</v>
      </c>
      <c r="BD355">
        <v>3.0270000000000001</v>
      </c>
      <c r="BE355" t="s">
        <v>68</v>
      </c>
      <c r="BF355">
        <v>0.52600000000000002</v>
      </c>
      <c r="BG355" t="s">
        <v>68</v>
      </c>
      <c r="BH355" t="s">
        <v>68</v>
      </c>
      <c r="BI355">
        <v>5.3070000000000004</v>
      </c>
    </row>
    <row r="356" spans="1:61" x14ac:dyDescent="0.25">
      <c r="A356" s="25" t="s">
        <v>1727</v>
      </c>
      <c r="B356" s="25" t="s">
        <v>1732</v>
      </c>
      <c r="C356" s="7" t="s">
        <v>1730</v>
      </c>
      <c r="D356" s="7" t="s">
        <v>1728</v>
      </c>
      <c r="E356" s="3">
        <v>34234</v>
      </c>
      <c r="F356" s="4" t="s">
        <v>93</v>
      </c>
      <c r="G356" s="4" t="s">
        <v>74</v>
      </c>
      <c r="H356" s="4" t="s">
        <v>1733</v>
      </c>
      <c r="I356" s="17">
        <v>0</v>
      </c>
      <c r="J356" s="17">
        <v>100</v>
      </c>
      <c r="K356" s="17">
        <v>0</v>
      </c>
      <c r="L356" s="17">
        <v>0</v>
      </c>
      <c r="M356" s="23" t="s">
        <v>68</v>
      </c>
      <c r="N356" s="23" t="s">
        <v>68</v>
      </c>
      <c r="O356" s="23" t="s">
        <v>68</v>
      </c>
      <c r="P356" s="23" t="s">
        <v>153</v>
      </c>
      <c r="Q356" s="19" t="s">
        <v>65</v>
      </c>
      <c r="R356" s="19" t="s">
        <v>65</v>
      </c>
      <c r="S356" s="10" t="s">
        <v>70</v>
      </c>
      <c r="T356" s="10" t="s">
        <v>70</v>
      </c>
      <c r="U356" s="14" t="s">
        <v>1734</v>
      </c>
      <c r="V356" s="14" t="s">
        <v>986</v>
      </c>
      <c r="W356" s="21" t="s">
        <v>64</v>
      </c>
      <c r="X356" s="28" t="s">
        <v>1731</v>
      </c>
      <c r="Y356" s="17" t="s">
        <v>68</v>
      </c>
      <c r="Z356" s="17" t="s">
        <v>68</v>
      </c>
      <c r="AA356" s="17" t="s">
        <v>68</v>
      </c>
      <c r="AB356" s="17" t="s">
        <v>68</v>
      </c>
      <c r="AC356" s="17" t="s">
        <v>68</v>
      </c>
      <c r="AD356" s="17" t="s">
        <v>68</v>
      </c>
      <c r="AE356" s="17" t="s">
        <v>68</v>
      </c>
      <c r="AF356" s="17" t="s">
        <v>68</v>
      </c>
      <c r="AG356" s="12" t="s">
        <v>70</v>
      </c>
      <c r="AH356" s="28" t="s">
        <v>1729</v>
      </c>
      <c r="AI356" t="s">
        <v>63</v>
      </c>
      <c r="AJ356" t="s">
        <v>63</v>
      </c>
      <c r="AK356" t="s">
        <v>64</v>
      </c>
      <c r="AL356" t="s">
        <v>68</v>
      </c>
      <c r="AM356" t="s">
        <v>68</v>
      </c>
      <c r="AN356" t="s">
        <v>72</v>
      </c>
      <c r="AO356" t="s">
        <v>111</v>
      </c>
      <c r="AP356" t="s">
        <v>70</v>
      </c>
      <c r="AQ356" t="s">
        <v>160</v>
      </c>
      <c r="AR356" t="s">
        <v>68</v>
      </c>
      <c r="AS356" t="s">
        <v>68</v>
      </c>
      <c r="AT356" t="s">
        <v>68</v>
      </c>
      <c r="AU356" t="s">
        <v>68</v>
      </c>
      <c r="AV356">
        <v>91.165999999999997</v>
      </c>
      <c r="AW356" t="s">
        <v>68</v>
      </c>
      <c r="AX356">
        <v>27.3125</v>
      </c>
      <c r="AY356" t="s">
        <v>68</v>
      </c>
      <c r="AZ356" t="s">
        <v>68</v>
      </c>
      <c r="BA356" t="s">
        <v>68</v>
      </c>
      <c r="BB356" t="s">
        <v>68</v>
      </c>
      <c r="BC356" t="s">
        <v>68</v>
      </c>
      <c r="BD356" t="s">
        <v>68</v>
      </c>
      <c r="BE356" t="s">
        <v>68</v>
      </c>
      <c r="BF356" t="s">
        <v>68</v>
      </c>
      <c r="BG356" t="s">
        <v>68</v>
      </c>
      <c r="BH356" t="s">
        <v>68</v>
      </c>
      <c r="BI356" t="s">
        <v>68</v>
      </c>
    </row>
    <row r="357" spans="1:61" x14ac:dyDescent="0.25">
      <c r="A357" s="25" t="s">
        <v>15680</v>
      </c>
      <c r="B357" s="25" t="s">
        <v>15684</v>
      </c>
      <c r="C357" s="7" t="s">
        <v>15682</v>
      </c>
      <c r="D357" s="7" t="s">
        <v>15681</v>
      </c>
      <c r="E357" s="3">
        <v>34235</v>
      </c>
      <c r="F357" s="4" t="s">
        <v>76</v>
      </c>
      <c r="G357" s="4" t="s">
        <v>74</v>
      </c>
      <c r="H357" s="4" t="s">
        <v>15685</v>
      </c>
      <c r="I357" s="17">
        <v>0</v>
      </c>
      <c r="J357" s="17">
        <v>0</v>
      </c>
      <c r="K357" s="17">
        <v>100</v>
      </c>
      <c r="L357" s="17">
        <v>0</v>
      </c>
      <c r="M357" s="23" t="s">
        <v>68</v>
      </c>
      <c r="N357" s="23" t="s">
        <v>68</v>
      </c>
      <c r="O357" s="23" t="s">
        <v>68</v>
      </c>
      <c r="P357" s="23" t="s">
        <v>77</v>
      </c>
      <c r="Q357" s="19" t="s">
        <v>119</v>
      </c>
      <c r="R357" s="19" t="s">
        <v>119</v>
      </c>
      <c r="S357" s="10" t="s">
        <v>158</v>
      </c>
      <c r="T357" s="10" t="s">
        <v>110</v>
      </c>
      <c r="U357" s="14" t="s">
        <v>4853</v>
      </c>
      <c r="V357" s="14" t="s">
        <v>501</v>
      </c>
      <c r="W357" s="21" t="s">
        <v>254</v>
      </c>
      <c r="X357" s="28" t="s">
        <v>15683</v>
      </c>
      <c r="Y357" s="17" t="s">
        <v>68</v>
      </c>
      <c r="Z357" s="17" t="s">
        <v>68</v>
      </c>
      <c r="AA357" s="17" t="s">
        <v>68</v>
      </c>
      <c r="AB357" s="17" t="s">
        <v>68</v>
      </c>
      <c r="AC357" s="17" t="s">
        <v>68</v>
      </c>
      <c r="AD357" s="17" t="s">
        <v>68</v>
      </c>
      <c r="AE357" s="17" t="s">
        <v>68</v>
      </c>
      <c r="AF357" s="17" t="s">
        <v>68</v>
      </c>
      <c r="AG357" s="12" t="s">
        <v>110</v>
      </c>
      <c r="AH357" s="29" t="s">
        <v>68</v>
      </c>
      <c r="AI357" t="s">
        <v>171</v>
      </c>
      <c r="AJ357" t="s">
        <v>63</v>
      </c>
      <c r="AK357" t="s">
        <v>103</v>
      </c>
      <c r="AL357" t="s">
        <v>68</v>
      </c>
      <c r="AM357" t="s">
        <v>68</v>
      </c>
      <c r="AN357" t="s">
        <v>606</v>
      </c>
      <c r="AO357" t="s">
        <v>110</v>
      </c>
      <c r="AP357" t="s">
        <v>105</v>
      </c>
      <c r="AQ357" t="s">
        <v>73</v>
      </c>
      <c r="AR357" t="s">
        <v>68</v>
      </c>
      <c r="AS357" t="s">
        <v>68</v>
      </c>
      <c r="AT357" t="s">
        <v>68</v>
      </c>
      <c r="AU357" t="s">
        <v>68</v>
      </c>
      <c r="AV357" t="s">
        <v>68</v>
      </c>
      <c r="AW357" t="s">
        <v>68</v>
      </c>
      <c r="AX357">
        <v>0</v>
      </c>
      <c r="AY357" t="s">
        <v>68</v>
      </c>
      <c r="AZ357" t="s">
        <v>68</v>
      </c>
      <c r="BA357" t="s">
        <v>68</v>
      </c>
      <c r="BB357" t="s">
        <v>68</v>
      </c>
      <c r="BC357" t="s">
        <v>68</v>
      </c>
      <c r="BD357" t="s">
        <v>68</v>
      </c>
      <c r="BE357" t="s">
        <v>68</v>
      </c>
      <c r="BF357" t="s">
        <v>68</v>
      </c>
      <c r="BG357" t="s">
        <v>68</v>
      </c>
      <c r="BH357" t="s">
        <v>68</v>
      </c>
      <c r="BI357" t="s">
        <v>68</v>
      </c>
    </row>
    <row r="358" spans="1:61" x14ac:dyDescent="0.25">
      <c r="A358" s="25" t="s">
        <v>15686</v>
      </c>
      <c r="B358" s="25" t="s">
        <v>15689</v>
      </c>
      <c r="C358" s="7" t="s">
        <v>115</v>
      </c>
      <c r="D358" s="7" t="s">
        <v>15687</v>
      </c>
      <c r="E358" s="3">
        <v>34242</v>
      </c>
      <c r="F358" s="4" t="s">
        <v>178</v>
      </c>
      <c r="G358" s="4" t="s">
        <v>74</v>
      </c>
      <c r="H358" s="4" t="s">
        <v>15690</v>
      </c>
      <c r="I358" s="17">
        <v>0</v>
      </c>
      <c r="J358" s="17">
        <v>100</v>
      </c>
      <c r="K358" s="17">
        <v>0</v>
      </c>
      <c r="L358" s="17">
        <v>0</v>
      </c>
      <c r="M358" s="23" t="s">
        <v>68</v>
      </c>
      <c r="N358" s="23" t="s">
        <v>68</v>
      </c>
      <c r="O358" s="23">
        <v>-12.76</v>
      </c>
      <c r="P358" s="23" t="s">
        <v>153</v>
      </c>
      <c r="Q358" s="19" t="s">
        <v>119</v>
      </c>
      <c r="R358" s="19" t="s">
        <v>119</v>
      </c>
      <c r="S358" s="10" t="s">
        <v>123</v>
      </c>
      <c r="T358" s="10" t="s">
        <v>72</v>
      </c>
      <c r="U358" s="14" t="s">
        <v>129</v>
      </c>
      <c r="V358" s="14" t="s">
        <v>15691</v>
      </c>
      <c r="W358" s="21" t="s">
        <v>83</v>
      </c>
      <c r="X358" s="28" t="s">
        <v>116</v>
      </c>
      <c r="Y358" s="17">
        <v>718.60599999999999</v>
      </c>
      <c r="Z358" s="17">
        <v>779.17700000000002</v>
      </c>
      <c r="AA358" s="17">
        <v>696.90200000000004</v>
      </c>
      <c r="AB358" s="17">
        <v>532.71600000000001</v>
      </c>
      <c r="AC358" s="17">
        <v>425.048</v>
      </c>
      <c r="AD358" s="17">
        <v>718.60599999999999</v>
      </c>
      <c r="AE358" s="17">
        <v>0</v>
      </c>
      <c r="AF358" s="17">
        <v>0</v>
      </c>
      <c r="AG358" s="12" t="s">
        <v>1751</v>
      </c>
      <c r="AH358" s="28" t="s">
        <v>15688</v>
      </c>
      <c r="AI358" t="s">
        <v>63</v>
      </c>
      <c r="AJ358" t="s">
        <v>117</v>
      </c>
      <c r="AK358" t="s">
        <v>118</v>
      </c>
      <c r="AL358" t="s">
        <v>68</v>
      </c>
      <c r="AM358" t="s">
        <v>15378</v>
      </c>
      <c r="AN358" t="s">
        <v>131</v>
      </c>
      <c r="AO358" t="s">
        <v>123</v>
      </c>
      <c r="AP358" t="s">
        <v>123</v>
      </c>
      <c r="AQ358" t="s">
        <v>73</v>
      </c>
      <c r="AR358">
        <v>3996</v>
      </c>
      <c r="AS358">
        <v>0</v>
      </c>
      <c r="AT358">
        <v>0</v>
      </c>
      <c r="AU358">
        <v>0</v>
      </c>
      <c r="AV358" t="s">
        <v>68</v>
      </c>
      <c r="AW358" t="s">
        <v>68</v>
      </c>
      <c r="AX358">
        <v>13008.568499999999</v>
      </c>
      <c r="AY358">
        <v>0</v>
      </c>
      <c r="AZ358">
        <v>1308.3230000000001</v>
      </c>
      <c r="BA358">
        <v>74074</v>
      </c>
      <c r="BB358">
        <v>3959.8090000000002</v>
      </c>
      <c r="BC358">
        <v>9510.4220000000005</v>
      </c>
      <c r="BD358">
        <v>9510.4220000000005</v>
      </c>
      <c r="BE358">
        <v>112351</v>
      </c>
      <c r="BF358">
        <v>2137.5</v>
      </c>
      <c r="BG358" t="s">
        <v>68</v>
      </c>
      <c r="BH358">
        <v>81709</v>
      </c>
      <c r="BI358">
        <v>6568.8530000000001</v>
      </c>
    </row>
    <row r="359" spans="1:61" x14ac:dyDescent="0.25">
      <c r="A359" s="25" t="s">
        <v>1735</v>
      </c>
      <c r="B359" s="25" t="s">
        <v>1738</v>
      </c>
      <c r="C359" s="7" t="s">
        <v>1301</v>
      </c>
      <c r="D359" s="7" t="s">
        <v>1736</v>
      </c>
      <c r="E359" s="3">
        <v>34249</v>
      </c>
      <c r="F359" s="4" t="s">
        <v>242</v>
      </c>
      <c r="G359" s="4" t="s">
        <v>74</v>
      </c>
      <c r="H359" s="4" t="s">
        <v>1739</v>
      </c>
      <c r="I359" s="17">
        <v>100</v>
      </c>
      <c r="J359" s="17">
        <v>0</v>
      </c>
      <c r="K359" s="17">
        <v>0</v>
      </c>
      <c r="L359" s="17">
        <v>0</v>
      </c>
      <c r="M359" s="23" t="s">
        <v>68</v>
      </c>
      <c r="N359" s="23" t="s">
        <v>68</v>
      </c>
      <c r="O359" s="23" t="s">
        <v>68</v>
      </c>
      <c r="P359" s="23" t="s">
        <v>94</v>
      </c>
      <c r="Q359" s="19" t="s">
        <v>65</v>
      </c>
      <c r="R359" s="19" t="s">
        <v>65</v>
      </c>
      <c r="S359" s="10" t="s">
        <v>240</v>
      </c>
      <c r="T359" s="10" t="s">
        <v>158</v>
      </c>
      <c r="U359" s="14" t="s">
        <v>297</v>
      </c>
      <c r="V359" s="14" t="s">
        <v>1740</v>
      </c>
      <c r="W359" s="21" t="s">
        <v>103</v>
      </c>
      <c r="X359" s="29" t="s">
        <v>68</v>
      </c>
      <c r="Y359" s="17" t="s">
        <v>68</v>
      </c>
      <c r="Z359" s="17" t="s">
        <v>68</v>
      </c>
      <c r="AA359" s="17" t="s">
        <v>68</v>
      </c>
      <c r="AB359" s="17" t="s">
        <v>68</v>
      </c>
      <c r="AC359" s="17" t="s">
        <v>68</v>
      </c>
      <c r="AD359" s="17" t="s">
        <v>68</v>
      </c>
      <c r="AE359" s="17" t="s">
        <v>68</v>
      </c>
      <c r="AF359" s="17" t="s">
        <v>68</v>
      </c>
      <c r="AG359" s="12" t="s">
        <v>158</v>
      </c>
      <c r="AH359" s="28" t="s">
        <v>1737</v>
      </c>
      <c r="AI359" t="s">
        <v>63</v>
      </c>
      <c r="AJ359" t="s">
        <v>237</v>
      </c>
      <c r="AK359" t="s">
        <v>238</v>
      </c>
      <c r="AL359" t="s">
        <v>68</v>
      </c>
      <c r="AM359" t="s">
        <v>68</v>
      </c>
      <c r="AN359" t="s">
        <v>240</v>
      </c>
      <c r="AO359" t="s">
        <v>240</v>
      </c>
      <c r="AP359" t="s">
        <v>158</v>
      </c>
      <c r="AQ359" t="s">
        <v>73</v>
      </c>
      <c r="AR359" t="s">
        <v>68</v>
      </c>
      <c r="AS359" t="s">
        <v>68</v>
      </c>
      <c r="AT359" t="s">
        <v>68</v>
      </c>
      <c r="AU359" t="s">
        <v>68</v>
      </c>
      <c r="AV359" t="s">
        <v>68</v>
      </c>
      <c r="AW359" t="s">
        <v>68</v>
      </c>
      <c r="AX359">
        <v>13</v>
      </c>
      <c r="AY359" t="s">
        <v>68</v>
      </c>
      <c r="AZ359" t="s">
        <v>68</v>
      </c>
      <c r="BA359" t="s">
        <v>68</v>
      </c>
      <c r="BB359" t="s">
        <v>68</v>
      </c>
      <c r="BC359" t="s">
        <v>68</v>
      </c>
      <c r="BD359" t="s">
        <v>68</v>
      </c>
      <c r="BE359" t="s">
        <v>68</v>
      </c>
      <c r="BF359" t="s">
        <v>68</v>
      </c>
      <c r="BG359" t="s">
        <v>68</v>
      </c>
      <c r="BH359" t="s">
        <v>68</v>
      </c>
      <c r="BI359" t="s">
        <v>68</v>
      </c>
    </row>
    <row r="360" spans="1:61" x14ac:dyDescent="0.25">
      <c r="A360" s="25" t="s">
        <v>1741</v>
      </c>
      <c r="B360" s="25" t="s">
        <v>1747</v>
      </c>
      <c r="C360" s="7" t="s">
        <v>1744</v>
      </c>
      <c r="D360" s="7" t="s">
        <v>1742</v>
      </c>
      <c r="E360" s="3">
        <v>34250</v>
      </c>
      <c r="F360" s="4" t="s">
        <v>127</v>
      </c>
      <c r="G360" s="4" t="s">
        <v>74</v>
      </c>
      <c r="H360" s="4" t="s">
        <v>1748</v>
      </c>
      <c r="I360" s="17">
        <v>100</v>
      </c>
      <c r="J360" s="17">
        <v>0</v>
      </c>
      <c r="K360" s="17">
        <v>0</v>
      </c>
      <c r="L360" s="17">
        <v>0</v>
      </c>
      <c r="M360" s="23">
        <v>15.79</v>
      </c>
      <c r="N360" s="23">
        <v>28.65</v>
      </c>
      <c r="O360" s="23">
        <v>10</v>
      </c>
      <c r="P360" s="23" t="s">
        <v>128</v>
      </c>
      <c r="Q360" s="19" t="s">
        <v>65</v>
      </c>
      <c r="R360" s="19" t="s">
        <v>65</v>
      </c>
      <c r="S360" s="10" t="s">
        <v>131</v>
      </c>
      <c r="T360" s="10" t="s">
        <v>105</v>
      </c>
      <c r="U360" s="14" t="s">
        <v>1749</v>
      </c>
      <c r="V360" s="14" t="s">
        <v>485</v>
      </c>
      <c r="W360" s="21" t="s">
        <v>103</v>
      </c>
      <c r="X360" s="28" t="s">
        <v>1745</v>
      </c>
      <c r="Y360" s="17">
        <v>8.6340000000000003</v>
      </c>
      <c r="Z360" s="17">
        <v>0</v>
      </c>
      <c r="AA360" s="17">
        <v>0</v>
      </c>
      <c r="AB360" s="17">
        <v>0</v>
      </c>
      <c r="AC360" s="17">
        <v>0</v>
      </c>
      <c r="AD360" s="17">
        <v>8.6340000000000003</v>
      </c>
      <c r="AE360" s="17">
        <v>0</v>
      </c>
      <c r="AF360" s="17">
        <v>0</v>
      </c>
      <c r="AG360" s="12" t="s">
        <v>105</v>
      </c>
      <c r="AH360" s="28" t="s">
        <v>1743</v>
      </c>
      <c r="AI360" t="s">
        <v>63</v>
      </c>
      <c r="AJ360" t="s">
        <v>117</v>
      </c>
      <c r="AK360" t="s">
        <v>118</v>
      </c>
      <c r="AL360" t="s">
        <v>187</v>
      </c>
      <c r="AM360" t="s">
        <v>1746</v>
      </c>
      <c r="AN360" t="s">
        <v>229</v>
      </c>
      <c r="AO360" t="s">
        <v>229</v>
      </c>
      <c r="AP360" t="s">
        <v>105</v>
      </c>
      <c r="AQ360" t="s">
        <v>125</v>
      </c>
      <c r="AR360" t="s">
        <v>68</v>
      </c>
      <c r="AS360">
        <v>36.359000000000002</v>
      </c>
      <c r="AT360">
        <v>0</v>
      </c>
      <c r="AU360" t="s">
        <v>68</v>
      </c>
      <c r="AV360" t="s">
        <v>68</v>
      </c>
      <c r="AW360">
        <v>782.64800000000002</v>
      </c>
      <c r="AX360">
        <v>1006.91558</v>
      </c>
      <c r="AY360" t="s">
        <v>68</v>
      </c>
      <c r="AZ360">
        <v>6.9</v>
      </c>
      <c r="BA360" t="s">
        <v>68</v>
      </c>
      <c r="BB360">
        <v>18.946000000000002</v>
      </c>
      <c r="BC360">
        <v>83.692999999999998</v>
      </c>
      <c r="BD360">
        <v>83.692999999999998</v>
      </c>
      <c r="BE360" t="s">
        <v>68</v>
      </c>
      <c r="BF360">
        <v>55</v>
      </c>
      <c r="BG360" t="s">
        <v>68</v>
      </c>
      <c r="BH360">
        <v>7000</v>
      </c>
      <c r="BI360">
        <v>51.981000000000002</v>
      </c>
    </row>
    <row r="361" spans="1:61" x14ac:dyDescent="0.25">
      <c r="A361" s="25" t="s">
        <v>15692</v>
      </c>
      <c r="B361" s="25" t="s">
        <v>15696</v>
      </c>
      <c r="C361" s="7" t="s">
        <v>694</v>
      </c>
      <c r="D361" s="7" t="s">
        <v>15693</v>
      </c>
      <c r="E361" s="3">
        <v>34250</v>
      </c>
      <c r="F361" s="4" t="s">
        <v>178</v>
      </c>
      <c r="G361" s="4" t="s">
        <v>74</v>
      </c>
      <c r="H361" s="4" t="s">
        <v>15697</v>
      </c>
      <c r="I361" s="17">
        <v>0</v>
      </c>
      <c r="J361" s="17">
        <v>100</v>
      </c>
      <c r="K361" s="17">
        <v>0</v>
      </c>
      <c r="L361" s="17">
        <v>0</v>
      </c>
      <c r="M361" s="23" t="s">
        <v>68</v>
      </c>
      <c r="N361" s="23" t="s">
        <v>68</v>
      </c>
      <c r="O361" s="23" t="s">
        <v>68</v>
      </c>
      <c r="P361" s="23" t="s">
        <v>128</v>
      </c>
      <c r="Q361" s="19" t="s">
        <v>639</v>
      </c>
      <c r="R361" s="19" t="s">
        <v>86</v>
      </c>
      <c r="S361" s="10" t="s">
        <v>158</v>
      </c>
      <c r="T361" s="10" t="s">
        <v>5300</v>
      </c>
      <c r="U361" s="14" t="s">
        <v>698</v>
      </c>
      <c r="V361" s="14" t="s">
        <v>15698</v>
      </c>
      <c r="W361" s="21" t="s">
        <v>15695</v>
      </c>
      <c r="X361" s="28" t="s">
        <v>695</v>
      </c>
      <c r="Y361" s="17" t="s">
        <v>68</v>
      </c>
      <c r="Z361" s="17" t="s">
        <v>68</v>
      </c>
      <c r="AA361" s="17" t="s">
        <v>68</v>
      </c>
      <c r="AB361" s="17" t="s">
        <v>68</v>
      </c>
      <c r="AC361" s="17" t="s">
        <v>68</v>
      </c>
      <c r="AD361" s="17" t="s">
        <v>68</v>
      </c>
      <c r="AE361" s="17" t="s">
        <v>68</v>
      </c>
      <c r="AF361" s="17" t="s">
        <v>68</v>
      </c>
      <c r="AG361" s="12" t="s">
        <v>5300</v>
      </c>
      <c r="AH361" s="28" t="s">
        <v>15694</v>
      </c>
      <c r="AI361" t="s">
        <v>1068</v>
      </c>
      <c r="AJ361" t="s">
        <v>63</v>
      </c>
      <c r="AK361" t="s">
        <v>103</v>
      </c>
      <c r="AL361" t="s">
        <v>68</v>
      </c>
      <c r="AM361" t="s">
        <v>68</v>
      </c>
      <c r="AN361" t="s">
        <v>158</v>
      </c>
      <c r="AO361" t="s">
        <v>110</v>
      </c>
      <c r="AP361" t="s">
        <v>5300</v>
      </c>
      <c r="AQ361" t="s">
        <v>73</v>
      </c>
      <c r="AR361" t="s">
        <v>68</v>
      </c>
      <c r="AS361" t="s">
        <v>68</v>
      </c>
      <c r="AT361" t="s">
        <v>68</v>
      </c>
      <c r="AU361" t="s">
        <v>68</v>
      </c>
      <c r="AV361" t="s">
        <v>68</v>
      </c>
      <c r="AW361" t="s">
        <v>68</v>
      </c>
      <c r="AX361">
        <v>3.8336208549999999</v>
      </c>
      <c r="AY361" t="s">
        <v>68</v>
      </c>
      <c r="AZ361">
        <v>2.0920000000000001</v>
      </c>
      <c r="BA361" t="s">
        <v>68</v>
      </c>
      <c r="BB361">
        <v>5.1059999999999999</v>
      </c>
      <c r="BC361">
        <v>5.4909999999999997</v>
      </c>
      <c r="BD361">
        <v>5.4909999999999997</v>
      </c>
      <c r="BE361" t="s">
        <v>68</v>
      </c>
      <c r="BF361" t="s">
        <v>68</v>
      </c>
      <c r="BG361" t="s">
        <v>68</v>
      </c>
      <c r="BH361" t="s">
        <v>68</v>
      </c>
      <c r="BI361">
        <v>7.1609999999999996</v>
      </c>
    </row>
    <row r="362" spans="1:61" x14ac:dyDescent="0.25">
      <c r="A362" s="25" t="s">
        <v>1752</v>
      </c>
      <c r="B362" s="25" t="s">
        <v>1756</v>
      </c>
      <c r="C362" s="7" t="s">
        <v>1754</v>
      </c>
      <c r="D362" s="7" t="s">
        <v>1753</v>
      </c>
      <c r="E362" s="3">
        <v>34260</v>
      </c>
      <c r="F362" s="4" t="s">
        <v>76</v>
      </c>
      <c r="G362" s="4" t="s">
        <v>74</v>
      </c>
      <c r="H362" s="4" t="s">
        <v>1757</v>
      </c>
      <c r="I362" s="17">
        <v>0</v>
      </c>
      <c r="J362" s="17">
        <v>100</v>
      </c>
      <c r="K362" s="17">
        <v>0</v>
      </c>
      <c r="L362" s="17">
        <v>0</v>
      </c>
      <c r="M362" s="23" t="s">
        <v>68</v>
      </c>
      <c r="N362" s="23" t="s">
        <v>68</v>
      </c>
      <c r="O362" s="23" t="s">
        <v>68</v>
      </c>
      <c r="P362" s="23" t="s">
        <v>77</v>
      </c>
      <c r="Q362" s="19" t="s">
        <v>65</v>
      </c>
      <c r="R362" s="19" t="s">
        <v>65</v>
      </c>
      <c r="S362" s="10" t="s">
        <v>89</v>
      </c>
      <c r="T362" s="10" t="s">
        <v>70</v>
      </c>
      <c r="U362" s="14" t="s">
        <v>1758</v>
      </c>
      <c r="V362" s="14" t="s">
        <v>1759</v>
      </c>
      <c r="W362" s="21" t="s">
        <v>64</v>
      </c>
      <c r="X362" s="28" t="s">
        <v>1755</v>
      </c>
      <c r="Y362" s="17">
        <v>0.65800000000000003</v>
      </c>
      <c r="Z362" s="17">
        <v>0.38300000000000001</v>
      </c>
      <c r="AA362" s="17">
        <v>0.36799999999999999</v>
      </c>
      <c r="AB362" s="17" t="s">
        <v>68</v>
      </c>
      <c r="AC362" s="17" t="s">
        <v>68</v>
      </c>
      <c r="AD362" s="17">
        <v>0.65800000000000003</v>
      </c>
      <c r="AE362" s="17" t="s">
        <v>68</v>
      </c>
      <c r="AF362" s="17" t="s">
        <v>68</v>
      </c>
      <c r="AG362" s="12" t="s">
        <v>70</v>
      </c>
      <c r="AH362" s="29" t="s">
        <v>68</v>
      </c>
      <c r="AI362" t="s">
        <v>63</v>
      </c>
      <c r="AJ362" t="s">
        <v>63</v>
      </c>
      <c r="AK362" t="s">
        <v>64</v>
      </c>
      <c r="AL362" t="s">
        <v>68</v>
      </c>
      <c r="AM362" t="s">
        <v>68</v>
      </c>
      <c r="AN362" t="s">
        <v>89</v>
      </c>
      <c r="AO362" t="s">
        <v>70</v>
      </c>
      <c r="AP362" t="s">
        <v>70</v>
      </c>
      <c r="AQ362" t="s">
        <v>73</v>
      </c>
      <c r="AR362" t="s">
        <v>68</v>
      </c>
      <c r="AS362">
        <v>-2.3519999999999999</v>
      </c>
      <c r="AT362" t="s">
        <v>68</v>
      </c>
      <c r="AU362" t="s">
        <v>68</v>
      </c>
      <c r="AV362" t="s">
        <v>68</v>
      </c>
      <c r="AW362" t="s">
        <v>68</v>
      </c>
      <c r="AX362">
        <v>0</v>
      </c>
      <c r="AY362" t="s">
        <v>68</v>
      </c>
      <c r="AZ362">
        <v>0</v>
      </c>
      <c r="BA362" t="s">
        <v>68</v>
      </c>
      <c r="BB362">
        <v>0.23200000000000001</v>
      </c>
      <c r="BC362">
        <v>1.8240000000000001</v>
      </c>
      <c r="BD362">
        <v>1.8240000000000001</v>
      </c>
      <c r="BE362" t="s">
        <v>68</v>
      </c>
      <c r="BF362" t="s">
        <v>68</v>
      </c>
      <c r="BG362" t="s">
        <v>68</v>
      </c>
      <c r="BH362" t="s">
        <v>68</v>
      </c>
      <c r="BI362">
        <v>5.0170000000000003</v>
      </c>
    </row>
    <row r="363" spans="1:61" x14ac:dyDescent="0.25">
      <c r="A363" s="25" t="s">
        <v>1760</v>
      </c>
      <c r="B363" s="25" t="s">
        <v>1763</v>
      </c>
      <c r="C363" s="7" t="s">
        <v>1284</v>
      </c>
      <c r="D363" s="7" t="s">
        <v>1761</v>
      </c>
      <c r="E363" s="3">
        <v>34262</v>
      </c>
      <c r="F363" s="4" t="s">
        <v>269</v>
      </c>
      <c r="G363" s="4" t="s">
        <v>74</v>
      </c>
      <c r="H363" s="4" t="s">
        <v>1764</v>
      </c>
      <c r="I363" s="17">
        <v>66.975999999999999</v>
      </c>
      <c r="J363" s="17">
        <v>0</v>
      </c>
      <c r="K363" s="17">
        <v>0</v>
      </c>
      <c r="L363" s="17">
        <v>33.024000000000001</v>
      </c>
      <c r="M363" s="23" t="s">
        <v>68</v>
      </c>
      <c r="N363" s="23" t="s">
        <v>68</v>
      </c>
      <c r="O363" s="23" t="s">
        <v>68</v>
      </c>
      <c r="P363" s="23" t="s">
        <v>128</v>
      </c>
      <c r="Q363" s="19" t="s">
        <v>65</v>
      </c>
      <c r="R363" s="19" t="s">
        <v>65</v>
      </c>
      <c r="S363" s="10" t="s">
        <v>105</v>
      </c>
      <c r="T363" s="10" t="s">
        <v>105</v>
      </c>
      <c r="U363" s="14" t="s">
        <v>1288</v>
      </c>
      <c r="V363" s="14" t="s">
        <v>130</v>
      </c>
      <c r="W363" s="21" t="s">
        <v>103</v>
      </c>
      <c r="X363" s="28" t="s">
        <v>1285</v>
      </c>
      <c r="Y363" s="17" t="s">
        <v>68</v>
      </c>
      <c r="Z363" s="17" t="s">
        <v>68</v>
      </c>
      <c r="AA363" s="17" t="s">
        <v>68</v>
      </c>
      <c r="AB363" s="17" t="s">
        <v>68</v>
      </c>
      <c r="AC363" s="17" t="s">
        <v>68</v>
      </c>
      <c r="AD363" s="17" t="s">
        <v>68</v>
      </c>
      <c r="AE363" s="17" t="s">
        <v>68</v>
      </c>
      <c r="AF363" s="17" t="s">
        <v>68</v>
      </c>
      <c r="AG363" s="12" t="s">
        <v>105</v>
      </c>
      <c r="AH363" s="28" t="s">
        <v>1762</v>
      </c>
      <c r="AI363" t="s">
        <v>63</v>
      </c>
      <c r="AJ363" t="s">
        <v>63</v>
      </c>
      <c r="AK363" t="s">
        <v>103</v>
      </c>
      <c r="AL363" t="s">
        <v>68</v>
      </c>
      <c r="AM363" t="s">
        <v>68</v>
      </c>
      <c r="AN363" t="s">
        <v>110</v>
      </c>
      <c r="AO363" t="s">
        <v>105</v>
      </c>
      <c r="AP363" t="s">
        <v>105</v>
      </c>
      <c r="AQ363" t="s">
        <v>73</v>
      </c>
      <c r="AR363" t="s">
        <v>68</v>
      </c>
      <c r="AS363" t="s">
        <v>68</v>
      </c>
      <c r="AT363" t="s">
        <v>68</v>
      </c>
      <c r="AU363" t="s">
        <v>68</v>
      </c>
      <c r="AV363" t="s">
        <v>68</v>
      </c>
      <c r="AW363" t="s">
        <v>68</v>
      </c>
      <c r="AX363">
        <v>2.5110782870000001</v>
      </c>
      <c r="AY363" t="s">
        <v>68</v>
      </c>
      <c r="AZ363">
        <v>0.24299999999999999</v>
      </c>
      <c r="BA363" t="s">
        <v>68</v>
      </c>
      <c r="BB363">
        <v>0.42599999999999999</v>
      </c>
      <c r="BC363">
        <v>0.97599999999999998</v>
      </c>
      <c r="BD363">
        <v>0.97599999999999998</v>
      </c>
      <c r="BE363" t="s">
        <v>68</v>
      </c>
      <c r="BF363" t="s">
        <v>68</v>
      </c>
      <c r="BG363" t="s">
        <v>68</v>
      </c>
      <c r="BH363" t="s">
        <v>68</v>
      </c>
      <c r="BI363">
        <v>1.4039999999999999</v>
      </c>
    </row>
    <row r="364" spans="1:61" x14ac:dyDescent="0.25">
      <c r="A364" s="25" t="s">
        <v>15705</v>
      </c>
      <c r="B364" s="25" t="s">
        <v>15709</v>
      </c>
      <c r="C364" s="7" t="s">
        <v>15708</v>
      </c>
      <c r="D364" s="7" t="s">
        <v>15706</v>
      </c>
      <c r="E364" s="3">
        <v>34270</v>
      </c>
      <c r="F364" s="4" t="s">
        <v>76</v>
      </c>
      <c r="G364" s="4" t="s">
        <v>74</v>
      </c>
      <c r="H364" s="4" t="s">
        <v>15710</v>
      </c>
      <c r="I364" s="17">
        <v>0</v>
      </c>
      <c r="J364" s="17">
        <v>0</v>
      </c>
      <c r="K364" s="17">
        <v>100</v>
      </c>
      <c r="L364" s="17">
        <v>0</v>
      </c>
      <c r="M364" s="23" t="s">
        <v>68</v>
      </c>
      <c r="N364" s="23" t="s">
        <v>68</v>
      </c>
      <c r="O364" s="23" t="s">
        <v>68</v>
      </c>
      <c r="P364" s="23" t="s">
        <v>128</v>
      </c>
      <c r="Q364" s="19" t="s">
        <v>8203</v>
      </c>
      <c r="R364" s="19" t="s">
        <v>8203</v>
      </c>
      <c r="S364" s="10" t="s">
        <v>105</v>
      </c>
      <c r="T364" s="10" t="s">
        <v>105</v>
      </c>
      <c r="U364" s="14" t="s">
        <v>15711</v>
      </c>
      <c r="V364" s="14" t="s">
        <v>130</v>
      </c>
      <c r="W364" s="21" t="s">
        <v>103</v>
      </c>
      <c r="X364" s="28" t="s">
        <v>12669</v>
      </c>
      <c r="Y364" s="17" t="s">
        <v>68</v>
      </c>
      <c r="Z364" s="17" t="s">
        <v>68</v>
      </c>
      <c r="AA364" s="17" t="s">
        <v>68</v>
      </c>
      <c r="AB364" s="17" t="s">
        <v>68</v>
      </c>
      <c r="AC364" s="17" t="s">
        <v>68</v>
      </c>
      <c r="AD364" s="17" t="s">
        <v>68</v>
      </c>
      <c r="AE364" s="17" t="s">
        <v>68</v>
      </c>
      <c r="AF364" s="17" t="s">
        <v>68</v>
      </c>
      <c r="AG364" s="12" t="s">
        <v>105</v>
      </c>
      <c r="AH364" s="28" t="s">
        <v>15707</v>
      </c>
      <c r="AI364" t="s">
        <v>63</v>
      </c>
      <c r="AJ364" t="s">
        <v>63</v>
      </c>
      <c r="AK364" t="s">
        <v>103</v>
      </c>
      <c r="AL364" t="s">
        <v>68</v>
      </c>
      <c r="AM364" t="s">
        <v>68</v>
      </c>
      <c r="AN364" t="s">
        <v>158</v>
      </c>
      <c r="AO364" t="s">
        <v>72</v>
      </c>
      <c r="AP364" t="s">
        <v>105</v>
      </c>
      <c r="AQ364" t="s">
        <v>73</v>
      </c>
      <c r="AR364" t="s">
        <v>68</v>
      </c>
      <c r="AS364" t="s">
        <v>68</v>
      </c>
      <c r="AT364" t="s">
        <v>68</v>
      </c>
      <c r="AU364" t="s">
        <v>68</v>
      </c>
      <c r="AV364" t="s">
        <v>68</v>
      </c>
      <c r="AW364" t="s">
        <v>68</v>
      </c>
      <c r="AX364">
        <v>432.43243243199998</v>
      </c>
      <c r="AY364" t="s">
        <v>68</v>
      </c>
      <c r="AZ364">
        <v>0</v>
      </c>
      <c r="BA364" t="s">
        <v>68</v>
      </c>
      <c r="BB364" t="s">
        <v>68</v>
      </c>
      <c r="BC364" t="s">
        <v>68</v>
      </c>
      <c r="BD364" t="s">
        <v>68</v>
      </c>
      <c r="BE364" t="s">
        <v>68</v>
      </c>
      <c r="BF364" t="s">
        <v>68</v>
      </c>
      <c r="BG364" t="s">
        <v>68</v>
      </c>
      <c r="BH364" t="s">
        <v>68</v>
      </c>
      <c r="BI364">
        <v>711</v>
      </c>
    </row>
    <row r="365" spans="1:61" x14ac:dyDescent="0.25">
      <c r="A365" s="25" t="s">
        <v>15712</v>
      </c>
      <c r="B365" s="25" t="s">
        <v>15714</v>
      </c>
      <c r="C365" s="7" t="s">
        <v>15316</v>
      </c>
      <c r="D365" s="7" t="s">
        <v>15713</v>
      </c>
      <c r="E365" s="3">
        <v>34277</v>
      </c>
      <c r="F365" s="4" t="s">
        <v>76</v>
      </c>
      <c r="G365" s="4" t="s">
        <v>74</v>
      </c>
      <c r="H365" s="4" t="s">
        <v>15715</v>
      </c>
      <c r="I365" s="17">
        <v>100</v>
      </c>
      <c r="J365" s="17">
        <v>0</v>
      </c>
      <c r="K365" s="17">
        <v>0</v>
      </c>
      <c r="L365" s="17">
        <v>0</v>
      </c>
      <c r="M365" s="23" t="s">
        <v>68</v>
      </c>
      <c r="N365" s="23" t="s">
        <v>68</v>
      </c>
      <c r="O365" s="23" t="s">
        <v>68</v>
      </c>
      <c r="P365" s="23" t="s">
        <v>77</v>
      </c>
      <c r="Q365" s="19" t="s">
        <v>14835</v>
      </c>
      <c r="R365" s="19" t="s">
        <v>14835</v>
      </c>
      <c r="S365" s="10" t="s">
        <v>105</v>
      </c>
      <c r="T365" s="10" t="s">
        <v>131</v>
      </c>
      <c r="U365" s="14" t="s">
        <v>15320</v>
      </c>
      <c r="V365" s="14" t="s">
        <v>15716</v>
      </c>
      <c r="W365" s="21" t="s">
        <v>118</v>
      </c>
      <c r="X365" s="28" t="s">
        <v>15317</v>
      </c>
      <c r="Y365" s="17" t="s">
        <v>68</v>
      </c>
      <c r="Z365" s="17" t="s">
        <v>68</v>
      </c>
      <c r="AA365" s="17" t="s">
        <v>68</v>
      </c>
      <c r="AB365" s="17" t="s">
        <v>68</v>
      </c>
      <c r="AC365" s="17" t="s">
        <v>68</v>
      </c>
      <c r="AD365" s="17" t="s">
        <v>68</v>
      </c>
      <c r="AE365" s="17" t="s">
        <v>68</v>
      </c>
      <c r="AF365" s="17" t="s">
        <v>68</v>
      </c>
      <c r="AG365" s="12" t="s">
        <v>131</v>
      </c>
      <c r="AH365" s="29" t="s">
        <v>68</v>
      </c>
      <c r="AI365" t="s">
        <v>117</v>
      </c>
      <c r="AJ365" t="s">
        <v>63</v>
      </c>
      <c r="AK365" t="s">
        <v>103</v>
      </c>
      <c r="AL365" t="s">
        <v>68</v>
      </c>
      <c r="AM365" t="s">
        <v>68</v>
      </c>
      <c r="AN365" t="s">
        <v>927</v>
      </c>
      <c r="AO365" t="s">
        <v>111</v>
      </c>
      <c r="AP365" t="s">
        <v>10059</v>
      </c>
      <c r="AQ365" t="s">
        <v>73</v>
      </c>
      <c r="AR365" t="s">
        <v>68</v>
      </c>
      <c r="AS365" t="s">
        <v>68</v>
      </c>
      <c r="AT365" t="s">
        <v>68</v>
      </c>
      <c r="AU365" t="s">
        <v>68</v>
      </c>
      <c r="AV365" t="s">
        <v>68</v>
      </c>
      <c r="AW365" t="s">
        <v>68</v>
      </c>
      <c r="AX365">
        <v>0</v>
      </c>
      <c r="AY365" t="s">
        <v>68</v>
      </c>
      <c r="AZ365" t="s">
        <v>68</v>
      </c>
      <c r="BA365" t="s">
        <v>68</v>
      </c>
      <c r="BB365" t="s">
        <v>68</v>
      </c>
      <c r="BC365" t="s">
        <v>68</v>
      </c>
      <c r="BD365" t="s">
        <v>68</v>
      </c>
      <c r="BE365" t="s">
        <v>68</v>
      </c>
      <c r="BF365" t="s">
        <v>68</v>
      </c>
      <c r="BG365" t="s">
        <v>68</v>
      </c>
      <c r="BH365" t="s">
        <v>68</v>
      </c>
      <c r="BI365" t="s">
        <v>68</v>
      </c>
    </row>
    <row r="366" spans="1:61" x14ac:dyDescent="0.25">
      <c r="A366" s="25" t="s">
        <v>1765</v>
      </c>
      <c r="B366" s="25" t="s">
        <v>1770</v>
      </c>
      <c r="C366" s="7" t="s">
        <v>1768</v>
      </c>
      <c r="D366" s="7" t="s">
        <v>1766</v>
      </c>
      <c r="E366" s="3">
        <v>34281</v>
      </c>
      <c r="F366" s="4" t="s">
        <v>178</v>
      </c>
      <c r="G366" s="4" t="s">
        <v>74</v>
      </c>
      <c r="H366" s="4" t="s">
        <v>1771</v>
      </c>
      <c r="I366" s="17">
        <v>1.1950000000000001</v>
      </c>
      <c r="J366" s="17">
        <v>98.805000000000007</v>
      </c>
      <c r="K366" s="17">
        <v>0</v>
      </c>
      <c r="L366" s="17">
        <v>0</v>
      </c>
      <c r="M366" s="23" t="s">
        <v>68</v>
      </c>
      <c r="N366" s="23" t="s">
        <v>68</v>
      </c>
      <c r="O366" s="23" t="s">
        <v>68</v>
      </c>
      <c r="P366" s="23" t="s">
        <v>94</v>
      </c>
      <c r="Q366" s="19" t="s">
        <v>639</v>
      </c>
      <c r="R366" s="19" t="s">
        <v>65</v>
      </c>
      <c r="S366" s="10" t="s">
        <v>105</v>
      </c>
      <c r="T366" s="10" t="s">
        <v>105</v>
      </c>
      <c r="U366" s="14" t="s">
        <v>1772</v>
      </c>
      <c r="V366" s="14" t="s">
        <v>485</v>
      </c>
      <c r="W366" s="21" t="s">
        <v>103</v>
      </c>
      <c r="X366" s="28" t="s">
        <v>1769</v>
      </c>
      <c r="Y366" s="17" t="s">
        <v>68</v>
      </c>
      <c r="Z366" s="17" t="s">
        <v>68</v>
      </c>
      <c r="AA366" s="17" t="s">
        <v>68</v>
      </c>
      <c r="AB366" s="17" t="s">
        <v>68</v>
      </c>
      <c r="AC366" s="17" t="s">
        <v>68</v>
      </c>
      <c r="AD366" s="17" t="s">
        <v>68</v>
      </c>
      <c r="AE366" s="17" t="s">
        <v>68</v>
      </c>
      <c r="AF366" s="17" t="s">
        <v>68</v>
      </c>
      <c r="AG366" s="12" t="s">
        <v>105</v>
      </c>
      <c r="AH366" s="28" t="s">
        <v>1767</v>
      </c>
      <c r="AI366" t="s">
        <v>63</v>
      </c>
      <c r="AJ366" t="s">
        <v>63</v>
      </c>
      <c r="AK366" t="s">
        <v>103</v>
      </c>
      <c r="AL366" t="s">
        <v>68</v>
      </c>
      <c r="AM366" t="s">
        <v>68</v>
      </c>
      <c r="AN366" t="s">
        <v>158</v>
      </c>
      <c r="AO366" t="s">
        <v>72</v>
      </c>
      <c r="AP366" t="s">
        <v>105</v>
      </c>
      <c r="AQ366" t="s">
        <v>73</v>
      </c>
      <c r="AR366" t="s">
        <v>68</v>
      </c>
      <c r="AS366" t="s">
        <v>68</v>
      </c>
      <c r="AT366" t="s">
        <v>68</v>
      </c>
      <c r="AU366" t="s">
        <v>68</v>
      </c>
      <c r="AV366" t="s">
        <v>68</v>
      </c>
      <c r="AW366" t="s">
        <v>68</v>
      </c>
      <c r="AX366">
        <v>1.2549999999999999</v>
      </c>
      <c r="AY366" t="s">
        <v>68</v>
      </c>
      <c r="AZ366" t="s">
        <v>68</v>
      </c>
      <c r="BA366" t="s">
        <v>68</v>
      </c>
      <c r="BB366" t="s">
        <v>68</v>
      </c>
      <c r="BC366" t="s">
        <v>68</v>
      </c>
      <c r="BD366" t="s">
        <v>68</v>
      </c>
      <c r="BE366" t="s">
        <v>68</v>
      </c>
      <c r="BF366" t="s">
        <v>68</v>
      </c>
      <c r="BG366" t="s">
        <v>68</v>
      </c>
      <c r="BH366" t="s">
        <v>68</v>
      </c>
      <c r="BI366" t="s">
        <v>68</v>
      </c>
    </row>
    <row r="367" spans="1:61" x14ac:dyDescent="0.25">
      <c r="A367" s="25" t="s">
        <v>15717</v>
      </c>
      <c r="B367" s="25" t="s">
        <v>15719</v>
      </c>
      <c r="C367" s="7" t="s">
        <v>14683</v>
      </c>
      <c r="D367" s="7" t="s">
        <v>15718</v>
      </c>
      <c r="E367" s="3">
        <v>34282</v>
      </c>
      <c r="F367" s="4" t="s">
        <v>178</v>
      </c>
      <c r="G367" s="4" t="s">
        <v>74</v>
      </c>
      <c r="H367" s="4" t="s">
        <v>15720</v>
      </c>
      <c r="I367" s="17">
        <v>47.368000000000002</v>
      </c>
      <c r="J367" s="17">
        <v>52.631999999999998</v>
      </c>
      <c r="K367" s="17">
        <v>0</v>
      </c>
      <c r="L367" s="17">
        <v>0</v>
      </c>
      <c r="M367" s="23" t="s">
        <v>68</v>
      </c>
      <c r="N367" s="23" t="s">
        <v>68</v>
      </c>
      <c r="O367" s="23" t="s">
        <v>68</v>
      </c>
      <c r="P367" s="23" t="s">
        <v>94</v>
      </c>
      <c r="Q367" s="19" t="s">
        <v>86</v>
      </c>
      <c r="R367" s="19" t="s">
        <v>86</v>
      </c>
      <c r="S367" s="10" t="s">
        <v>105</v>
      </c>
      <c r="T367" s="10" t="s">
        <v>970</v>
      </c>
      <c r="U367" s="14" t="s">
        <v>5930</v>
      </c>
      <c r="V367" s="14" t="s">
        <v>15721</v>
      </c>
      <c r="W367" s="21" t="s">
        <v>64</v>
      </c>
      <c r="X367" s="28" t="s">
        <v>14684</v>
      </c>
      <c r="Y367" s="17" t="s">
        <v>68</v>
      </c>
      <c r="Z367" s="17" t="s">
        <v>68</v>
      </c>
      <c r="AA367" s="17" t="s">
        <v>68</v>
      </c>
      <c r="AB367" s="17" t="s">
        <v>68</v>
      </c>
      <c r="AC367" s="17" t="s">
        <v>68</v>
      </c>
      <c r="AD367" s="17" t="s">
        <v>68</v>
      </c>
      <c r="AE367" s="17" t="s">
        <v>68</v>
      </c>
      <c r="AF367" s="17" t="s">
        <v>68</v>
      </c>
      <c r="AG367" s="12" t="s">
        <v>970</v>
      </c>
      <c r="AH367" s="29" t="s">
        <v>68</v>
      </c>
      <c r="AI367" t="s">
        <v>63</v>
      </c>
      <c r="AJ367" t="s">
        <v>63</v>
      </c>
      <c r="AK367" t="s">
        <v>103</v>
      </c>
      <c r="AL367" t="s">
        <v>68</v>
      </c>
      <c r="AM367" t="s">
        <v>68</v>
      </c>
      <c r="AN367" t="s">
        <v>110</v>
      </c>
      <c r="AO367" t="s">
        <v>110</v>
      </c>
      <c r="AP367" t="s">
        <v>970</v>
      </c>
      <c r="AQ367" t="s">
        <v>73</v>
      </c>
      <c r="AR367">
        <v>0.86399999999999999</v>
      </c>
      <c r="AS367" t="s">
        <v>68</v>
      </c>
      <c r="AT367" t="s">
        <v>68</v>
      </c>
      <c r="AU367">
        <v>0</v>
      </c>
      <c r="AV367" t="s">
        <v>68</v>
      </c>
      <c r="AW367" t="s">
        <v>68</v>
      </c>
      <c r="AX367">
        <v>9.5000000000000001E-2</v>
      </c>
      <c r="AY367">
        <v>0.23799999999999999</v>
      </c>
      <c r="AZ367" t="s">
        <v>68</v>
      </c>
      <c r="BA367">
        <v>13.685</v>
      </c>
      <c r="BB367" t="s">
        <v>68</v>
      </c>
      <c r="BC367" t="s">
        <v>68</v>
      </c>
      <c r="BD367" t="s">
        <v>68</v>
      </c>
      <c r="BE367">
        <v>20.492999999999999</v>
      </c>
      <c r="BF367" t="s">
        <v>68</v>
      </c>
      <c r="BG367" t="s">
        <v>68</v>
      </c>
      <c r="BH367">
        <v>39.030999999999999</v>
      </c>
      <c r="BI367" t="s">
        <v>68</v>
      </c>
    </row>
    <row r="368" spans="1:61" x14ac:dyDescent="0.25">
      <c r="A368" s="25" t="s">
        <v>1773</v>
      </c>
      <c r="B368" s="25" t="s">
        <v>1776</v>
      </c>
      <c r="C368" s="7" t="s">
        <v>1284</v>
      </c>
      <c r="D368" s="7" t="s">
        <v>1774</v>
      </c>
      <c r="E368" s="3">
        <v>34283</v>
      </c>
      <c r="F368" s="4" t="s">
        <v>76</v>
      </c>
      <c r="G368" s="4" t="s">
        <v>74</v>
      </c>
      <c r="H368" s="4" t="s">
        <v>1777</v>
      </c>
      <c r="I368" s="17">
        <v>0</v>
      </c>
      <c r="J368" s="17">
        <v>0</v>
      </c>
      <c r="K368" s="17">
        <v>89.188999999999993</v>
      </c>
      <c r="L368" s="17">
        <v>10.811</v>
      </c>
      <c r="M368" s="23" t="s">
        <v>68</v>
      </c>
      <c r="N368" s="23" t="s">
        <v>68</v>
      </c>
      <c r="O368" s="23" t="s">
        <v>68</v>
      </c>
      <c r="P368" s="23" t="s">
        <v>77</v>
      </c>
      <c r="Q368" s="19" t="s">
        <v>65</v>
      </c>
      <c r="R368" s="19" t="s">
        <v>65</v>
      </c>
      <c r="S368" s="10" t="s">
        <v>105</v>
      </c>
      <c r="T368" s="10" t="s">
        <v>105</v>
      </c>
      <c r="U368" s="14" t="s">
        <v>1288</v>
      </c>
      <c r="V368" s="14" t="s">
        <v>1778</v>
      </c>
      <c r="W368" s="21" t="s">
        <v>103</v>
      </c>
      <c r="X368" s="28" t="s">
        <v>1285</v>
      </c>
      <c r="Y368" s="17" t="s">
        <v>68</v>
      </c>
      <c r="Z368" s="17" t="s">
        <v>68</v>
      </c>
      <c r="AA368" s="17" t="s">
        <v>68</v>
      </c>
      <c r="AB368" s="17" t="s">
        <v>68</v>
      </c>
      <c r="AC368" s="17" t="s">
        <v>68</v>
      </c>
      <c r="AD368" s="17" t="s">
        <v>68</v>
      </c>
      <c r="AE368" s="17" t="s">
        <v>68</v>
      </c>
      <c r="AF368" s="17" t="s">
        <v>68</v>
      </c>
      <c r="AG368" s="12" t="s">
        <v>105</v>
      </c>
      <c r="AH368" s="28" t="s">
        <v>1775</v>
      </c>
      <c r="AI368" t="s">
        <v>63</v>
      </c>
      <c r="AJ368" t="s">
        <v>63</v>
      </c>
      <c r="AK368" t="s">
        <v>103</v>
      </c>
      <c r="AL368" t="s">
        <v>68</v>
      </c>
      <c r="AM368" t="s">
        <v>68</v>
      </c>
      <c r="AN368" t="s">
        <v>110</v>
      </c>
      <c r="AO368" t="s">
        <v>105</v>
      </c>
      <c r="AP368" t="s">
        <v>105</v>
      </c>
      <c r="AQ368" t="s">
        <v>73</v>
      </c>
      <c r="AR368" t="s">
        <v>68</v>
      </c>
      <c r="AS368" t="s">
        <v>68</v>
      </c>
      <c r="AT368" t="s">
        <v>68</v>
      </c>
      <c r="AU368" t="s">
        <v>68</v>
      </c>
      <c r="AV368" t="s">
        <v>68</v>
      </c>
      <c r="AW368" t="s">
        <v>68</v>
      </c>
      <c r="AX368">
        <v>0</v>
      </c>
      <c r="AY368" t="s">
        <v>68</v>
      </c>
      <c r="AZ368" t="s">
        <v>68</v>
      </c>
      <c r="BA368" t="s">
        <v>68</v>
      </c>
      <c r="BB368" t="s">
        <v>68</v>
      </c>
      <c r="BC368" t="s">
        <v>68</v>
      </c>
      <c r="BD368" t="s">
        <v>68</v>
      </c>
      <c r="BE368" t="s">
        <v>68</v>
      </c>
      <c r="BF368" t="s">
        <v>68</v>
      </c>
      <c r="BG368" t="s">
        <v>68</v>
      </c>
      <c r="BH368" t="s">
        <v>68</v>
      </c>
      <c r="BI368" t="s">
        <v>68</v>
      </c>
    </row>
    <row r="369" spans="1:61" x14ac:dyDescent="0.25">
      <c r="A369" s="25" t="s">
        <v>1779</v>
      </c>
      <c r="B369" s="25" t="s">
        <v>1785</v>
      </c>
      <c r="C369" s="7" t="s">
        <v>1782</v>
      </c>
      <c r="D369" s="7" t="s">
        <v>1780</v>
      </c>
      <c r="E369" s="3">
        <v>34288</v>
      </c>
      <c r="F369" s="4" t="s">
        <v>178</v>
      </c>
      <c r="G369" s="4" t="s">
        <v>74</v>
      </c>
      <c r="H369" s="4" t="s">
        <v>1787</v>
      </c>
      <c r="I369" s="17">
        <v>0</v>
      </c>
      <c r="J369" s="17">
        <v>100</v>
      </c>
      <c r="K369" s="17">
        <v>0</v>
      </c>
      <c r="L369" s="17">
        <v>0</v>
      </c>
      <c r="M369" s="23" t="s">
        <v>68</v>
      </c>
      <c r="N369" s="23" t="s">
        <v>68</v>
      </c>
      <c r="O369" s="23" t="s">
        <v>68</v>
      </c>
      <c r="P369" s="23" t="s">
        <v>128</v>
      </c>
      <c r="Q369" s="19" t="s">
        <v>65</v>
      </c>
      <c r="R369" s="19" t="s">
        <v>65</v>
      </c>
      <c r="S369" s="10" t="s">
        <v>1786</v>
      </c>
      <c r="T369" s="10" t="s">
        <v>72</v>
      </c>
      <c r="U369" s="14" t="s">
        <v>1788</v>
      </c>
      <c r="V369" s="14" t="s">
        <v>191</v>
      </c>
      <c r="W369" s="21" t="s">
        <v>83</v>
      </c>
      <c r="X369" s="28" t="s">
        <v>1783</v>
      </c>
      <c r="Y369" s="17">
        <v>3.9E-2</v>
      </c>
      <c r="Z369" s="17">
        <v>0.02</v>
      </c>
      <c r="AA369" s="17">
        <v>3.1E-2</v>
      </c>
      <c r="AB369" s="17" t="s">
        <v>68</v>
      </c>
      <c r="AC369" s="17" t="s">
        <v>68</v>
      </c>
      <c r="AD369" s="17" t="s">
        <v>68</v>
      </c>
      <c r="AE369" s="17" t="s">
        <v>68</v>
      </c>
      <c r="AF369" s="17" t="s">
        <v>68</v>
      </c>
      <c r="AG369" s="12" t="s">
        <v>159</v>
      </c>
      <c r="AH369" s="28" t="s">
        <v>1781</v>
      </c>
      <c r="AI369" t="s">
        <v>63</v>
      </c>
      <c r="AJ369" t="s">
        <v>237</v>
      </c>
      <c r="AK369" t="s">
        <v>1784</v>
      </c>
      <c r="AL369" t="s">
        <v>68</v>
      </c>
      <c r="AM369" t="s">
        <v>68</v>
      </c>
      <c r="AN369" t="s">
        <v>1786</v>
      </c>
      <c r="AO369" t="s">
        <v>240</v>
      </c>
      <c r="AP369" t="s">
        <v>72</v>
      </c>
      <c r="AQ369" t="s">
        <v>73</v>
      </c>
      <c r="AR369" t="s">
        <v>68</v>
      </c>
      <c r="AS369">
        <v>0.3</v>
      </c>
      <c r="AT369" t="s">
        <v>68</v>
      </c>
      <c r="AU369" t="s">
        <v>68</v>
      </c>
      <c r="AV369">
        <v>8.5220000000000002</v>
      </c>
      <c r="AW369" t="s">
        <v>68</v>
      </c>
      <c r="AX369">
        <v>5.6604000000000001</v>
      </c>
      <c r="AY369">
        <v>0</v>
      </c>
      <c r="AZ369">
        <v>3.1E-2</v>
      </c>
      <c r="BA369" t="s">
        <v>68</v>
      </c>
      <c r="BB369">
        <v>0.11799999999999999</v>
      </c>
      <c r="BC369">
        <v>0.309</v>
      </c>
      <c r="BD369">
        <v>0.27800000000000002</v>
      </c>
      <c r="BE369" t="s">
        <v>68</v>
      </c>
      <c r="BF369" t="s">
        <v>68</v>
      </c>
      <c r="BG369" t="s">
        <v>68</v>
      </c>
      <c r="BH369" t="s">
        <v>68</v>
      </c>
      <c r="BI369">
        <v>0.39200000000000002</v>
      </c>
    </row>
    <row r="370" spans="1:61" x14ac:dyDescent="0.25">
      <c r="A370" s="25" t="s">
        <v>1801</v>
      </c>
      <c r="B370" s="25" t="s">
        <v>1806</v>
      </c>
      <c r="C370" s="7" t="s">
        <v>1804</v>
      </c>
      <c r="D370" s="7" t="s">
        <v>1802</v>
      </c>
      <c r="E370" s="3">
        <v>34289</v>
      </c>
      <c r="F370" s="4" t="s">
        <v>93</v>
      </c>
      <c r="G370" s="4" t="s">
        <v>74</v>
      </c>
      <c r="H370" s="4" t="s">
        <v>1807</v>
      </c>
      <c r="I370" s="17">
        <v>100</v>
      </c>
      <c r="J370" s="17">
        <v>0</v>
      </c>
      <c r="K370" s="17">
        <v>0</v>
      </c>
      <c r="L370" s="17">
        <v>0</v>
      </c>
      <c r="M370" s="23" t="s">
        <v>68</v>
      </c>
      <c r="N370" s="23" t="s">
        <v>68</v>
      </c>
      <c r="O370" s="23" t="s">
        <v>68</v>
      </c>
      <c r="P370" s="23" t="s">
        <v>77</v>
      </c>
      <c r="Q370" s="19" t="s">
        <v>65</v>
      </c>
      <c r="R370" s="19" t="s">
        <v>65</v>
      </c>
      <c r="S370" s="10" t="s">
        <v>133</v>
      </c>
      <c r="T370" s="10" t="s">
        <v>105</v>
      </c>
      <c r="U370" s="14" t="s">
        <v>1808</v>
      </c>
      <c r="V370" s="14" t="s">
        <v>1809</v>
      </c>
      <c r="W370" s="21" t="s">
        <v>103</v>
      </c>
      <c r="X370" s="28" t="s">
        <v>1805</v>
      </c>
      <c r="Y370" s="17" t="s">
        <v>68</v>
      </c>
      <c r="Z370" s="17" t="s">
        <v>68</v>
      </c>
      <c r="AA370" s="17" t="s">
        <v>68</v>
      </c>
      <c r="AB370" s="17" t="s">
        <v>68</v>
      </c>
      <c r="AC370" s="17" t="s">
        <v>68</v>
      </c>
      <c r="AD370" s="17" t="s">
        <v>68</v>
      </c>
      <c r="AE370" s="17" t="s">
        <v>68</v>
      </c>
      <c r="AF370" s="17" t="s">
        <v>68</v>
      </c>
      <c r="AG370" s="12" t="s">
        <v>105</v>
      </c>
      <c r="AH370" s="28" t="s">
        <v>1803</v>
      </c>
      <c r="AI370" t="s">
        <v>63</v>
      </c>
      <c r="AJ370" t="s">
        <v>171</v>
      </c>
      <c r="AK370" t="s">
        <v>254</v>
      </c>
      <c r="AL370" t="s">
        <v>68</v>
      </c>
      <c r="AM370" t="s">
        <v>68</v>
      </c>
      <c r="AN370" t="s">
        <v>206</v>
      </c>
      <c r="AO370" t="s">
        <v>206</v>
      </c>
      <c r="AP370" t="s">
        <v>105</v>
      </c>
      <c r="AQ370" t="s">
        <v>73</v>
      </c>
      <c r="AR370" t="s">
        <v>68</v>
      </c>
      <c r="AS370">
        <v>-0.98799999999999999</v>
      </c>
      <c r="AT370" t="s">
        <v>68</v>
      </c>
      <c r="AU370" t="s">
        <v>68</v>
      </c>
      <c r="AV370" t="s">
        <v>68</v>
      </c>
      <c r="AW370" t="s">
        <v>68</v>
      </c>
      <c r="AX370">
        <v>0</v>
      </c>
      <c r="AY370" t="s">
        <v>68</v>
      </c>
      <c r="AZ370">
        <v>5.2839999999999998</v>
      </c>
      <c r="BA370" t="s">
        <v>68</v>
      </c>
      <c r="BB370">
        <v>11.26</v>
      </c>
      <c r="BC370">
        <v>17.030999999999999</v>
      </c>
      <c r="BD370">
        <v>15.608000000000001</v>
      </c>
      <c r="BE370" t="s">
        <v>68</v>
      </c>
      <c r="BF370" t="s">
        <v>68</v>
      </c>
      <c r="BG370" t="s">
        <v>68</v>
      </c>
      <c r="BH370" t="s">
        <v>68</v>
      </c>
      <c r="BI370">
        <v>16.257999999999999</v>
      </c>
    </row>
    <row r="371" spans="1:61" x14ac:dyDescent="0.25">
      <c r="A371" s="25" t="s">
        <v>15722</v>
      </c>
      <c r="B371" s="25" t="s">
        <v>15725</v>
      </c>
      <c r="C371" s="7" t="s">
        <v>2151</v>
      </c>
      <c r="D371" s="7" t="s">
        <v>15723</v>
      </c>
      <c r="E371" s="3">
        <v>34291</v>
      </c>
      <c r="F371" s="4" t="s">
        <v>76</v>
      </c>
      <c r="G371" s="4" t="s">
        <v>74</v>
      </c>
      <c r="H371" s="4" t="s">
        <v>15727</v>
      </c>
      <c r="I371" s="17">
        <v>0</v>
      </c>
      <c r="J371" s="17">
        <v>0</v>
      </c>
      <c r="K371" s="17">
        <v>100</v>
      </c>
      <c r="L371" s="17">
        <v>0</v>
      </c>
      <c r="M371" s="23" t="s">
        <v>68</v>
      </c>
      <c r="N371" s="23" t="s">
        <v>68</v>
      </c>
      <c r="O371" s="23" t="s">
        <v>68</v>
      </c>
      <c r="P371" s="23" t="s">
        <v>77</v>
      </c>
      <c r="Q371" s="19" t="s">
        <v>65</v>
      </c>
      <c r="R371" s="19" t="s">
        <v>119</v>
      </c>
      <c r="S371" s="10" t="s">
        <v>105</v>
      </c>
      <c r="T371" s="10" t="s">
        <v>133</v>
      </c>
      <c r="U371" s="14" t="s">
        <v>2155</v>
      </c>
      <c r="V371" s="14" t="s">
        <v>5616</v>
      </c>
      <c r="W371" s="21" t="s">
        <v>254</v>
      </c>
      <c r="X371" s="28" t="s">
        <v>2152</v>
      </c>
      <c r="Y371" s="17" t="s">
        <v>68</v>
      </c>
      <c r="Z371" s="17" t="s">
        <v>68</v>
      </c>
      <c r="AA371" s="17" t="s">
        <v>68</v>
      </c>
      <c r="AB371" s="17" t="s">
        <v>68</v>
      </c>
      <c r="AC371" s="17" t="s">
        <v>68</v>
      </c>
      <c r="AD371" s="17" t="s">
        <v>68</v>
      </c>
      <c r="AE371" s="17" t="s">
        <v>68</v>
      </c>
      <c r="AF371" s="17" t="s">
        <v>68</v>
      </c>
      <c r="AG371" s="12" t="s">
        <v>133</v>
      </c>
      <c r="AH371" s="28" t="s">
        <v>15724</v>
      </c>
      <c r="AI371" t="s">
        <v>171</v>
      </c>
      <c r="AJ371" t="s">
        <v>63</v>
      </c>
      <c r="AK371" t="s">
        <v>103</v>
      </c>
      <c r="AL371" t="s">
        <v>68</v>
      </c>
      <c r="AM371" t="s">
        <v>1564</v>
      </c>
      <c r="AN371" t="s">
        <v>110</v>
      </c>
      <c r="AO371" t="s">
        <v>972</v>
      </c>
      <c r="AP371" t="s">
        <v>15726</v>
      </c>
      <c r="AQ371" t="s">
        <v>73</v>
      </c>
      <c r="AR371">
        <v>878</v>
      </c>
      <c r="AS371" t="s">
        <v>68</v>
      </c>
      <c r="AT371" t="s">
        <v>68</v>
      </c>
      <c r="AU371">
        <v>-777</v>
      </c>
      <c r="AV371" t="s">
        <v>68</v>
      </c>
      <c r="AW371" t="s">
        <v>68</v>
      </c>
      <c r="AX371">
        <v>0</v>
      </c>
      <c r="AY371">
        <v>1.972</v>
      </c>
      <c r="AZ371" t="s">
        <v>68</v>
      </c>
      <c r="BA371">
        <v>6713</v>
      </c>
      <c r="BB371" t="s">
        <v>68</v>
      </c>
      <c r="BC371" t="s">
        <v>68</v>
      </c>
      <c r="BD371" t="s">
        <v>68</v>
      </c>
      <c r="BE371">
        <v>11884</v>
      </c>
      <c r="BF371" t="s">
        <v>68</v>
      </c>
      <c r="BG371" t="s">
        <v>68</v>
      </c>
      <c r="BH371">
        <v>13753</v>
      </c>
      <c r="BI371" t="s">
        <v>68</v>
      </c>
    </row>
    <row r="372" spans="1:61" x14ac:dyDescent="0.25">
      <c r="A372" s="25" t="s">
        <v>15728</v>
      </c>
      <c r="B372" s="25" t="s">
        <v>15731</v>
      </c>
      <c r="C372" s="7" t="s">
        <v>15729</v>
      </c>
      <c r="D372" s="7" t="s">
        <v>6049</v>
      </c>
      <c r="E372" s="3">
        <v>34295</v>
      </c>
      <c r="F372" s="4" t="s">
        <v>93</v>
      </c>
      <c r="G372" s="4" t="s">
        <v>74</v>
      </c>
      <c r="H372" s="4" t="s">
        <v>15732</v>
      </c>
      <c r="I372" s="17">
        <v>0</v>
      </c>
      <c r="J372" s="17">
        <v>0</v>
      </c>
      <c r="K372" s="17">
        <v>100</v>
      </c>
      <c r="L372" s="17">
        <v>0</v>
      </c>
      <c r="M372" s="23" t="s">
        <v>68</v>
      </c>
      <c r="N372" s="23" t="s">
        <v>68</v>
      </c>
      <c r="O372" s="23" t="s">
        <v>68</v>
      </c>
      <c r="P372" s="23" t="s">
        <v>77</v>
      </c>
      <c r="Q372" s="19" t="s">
        <v>86</v>
      </c>
      <c r="R372" s="19" t="s">
        <v>2189</v>
      </c>
      <c r="S372" s="10" t="s">
        <v>4167</v>
      </c>
      <c r="T372" s="10" t="s">
        <v>70</v>
      </c>
      <c r="U372" s="14" t="s">
        <v>15733</v>
      </c>
      <c r="V372" s="14" t="s">
        <v>6053</v>
      </c>
      <c r="W372" s="21" t="s">
        <v>64</v>
      </c>
      <c r="X372" s="28" t="s">
        <v>15730</v>
      </c>
      <c r="Y372" s="17" t="s">
        <v>68</v>
      </c>
      <c r="Z372" s="17" t="s">
        <v>68</v>
      </c>
      <c r="AA372" s="17" t="s">
        <v>68</v>
      </c>
      <c r="AB372" s="17" t="s">
        <v>68</v>
      </c>
      <c r="AC372" s="17" t="s">
        <v>68</v>
      </c>
      <c r="AD372" s="17" t="s">
        <v>68</v>
      </c>
      <c r="AE372" s="17" t="s">
        <v>68</v>
      </c>
      <c r="AF372" s="17" t="s">
        <v>68</v>
      </c>
      <c r="AG372" s="12" t="s">
        <v>70</v>
      </c>
      <c r="AH372" s="28" t="s">
        <v>6050</v>
      </c>
      <c r="AI372" t="s">
        <v>63</v>
      </c>
      <c r="AJ372" t="s">
        <v>63</v>
      </c>
      <c r="AK372" t="s">
        <v>83</v>
      </c>
      <c r="AL372" t="s">
        <v>68</v>
      </c>
      <c r="AM372" t="s">
        <v>68</v>
      </c>
      <c r="AN372" t="s">
        <v>1188</v>
      </c>
      <c r="AO372" t="s">
        <v>89</v>
      </c>
      <c r="AP372" t="s">
        <v>70</v>
      </c>
      <c r="AQ372" t="s">
        <v>73</v>
      </c>
      <c r="AR372" t="s">
        <v>68</v>
      </c>
      <c r="AS372" t="s">
        <v>68</v>
      </c>
      <c r="AT372" t="s">
        <v>68</v>
      </c>
      <c r="AU372" t="s">
        <v>68</v>
      </c>
      <c r="AV372" t="s">
        <v>68</v>
      </c>
      <c r="AW372" t="s">
        <v>68</v>
      </c>
      <c r="AX372">
        <v>0</v>
      </c>
      <c r="AY372" t="s">
        <v>68</v>
      </c>
      <c r="AZ372" t="s">
        <v>68</v>
      </c>
      <c r="BA372" t="s">
        <v>68</v>
      </c>
      <c r="BB372" t="s">
        <v>68</v>
      </c>
      <c r="BC372" t="s">
        <v>68</v>
      </c>
      <c r="BD372" t="s">
        <v>68</v>
      </c>
      <c r="BE372" t="s">
        <v>68</v>
      </c>
      <c r="BF372" t="s">
        <v>68</v>
      </c>
      <c r="BG372" t="s">
        <v>68</v>
      </c>
      <c r="BH372" t="s">
        <v>68</v>
      </c>
      <c r="BI372" t="s">
        <v>68</v>
      </c>
    </row>
    <row r="373" spans="1:61" x14ac:dyDescent="0.25">
      <c r="A373" s="25" t="s">
        <v>1815</v>
      </c>
      <c r="B373" s="25" t="s">
        <v>1820</v>
      </c>
      <c r="C373" s="7" t="s">
        <v>1818</v>
      </c>
      <c r="D373" s="7" t="s">
        <v>1816</v>
      </c>
      <c r="E373" s="3">
        <v>34297</v>
      </c>
      <c r="F373" s="4" t="s">
        <v>76</v>
      </c>
      <c r="G373" s="4" t="s">
        <v>74</v>
      </c>
      <c r="H373" s="4" t="s">
        <v>1824</v>
      </c>
      <c r="I373" s="17">
        <v>100</v>
      </c>
      <c r="J373" s="17">
        <v>0</v>
      </c>
      <c r="K373" s="17">
        <v>0</v>
      </c>
      <c r="L373" s="17">
        <v>0</v>
      </c>
      <c r="M373" s="23" t="s">
        <v>68</v>
      </c>
      <c r="N373" s="23" t="s">
        <v>68</v>
      </c>
      <c r="O373" s="23" t="s">
        <v>68</v>
      </c>
      <c r="P373" s="23" t="s">
        <v>77</v>
      </c>
      <c r="Q373" s="19" t="s">
        <v>65</v>
      </c>
      <c r="R373" s="19" t="s">
        <v>65</v>
      </c>
      <c r="S373" s="10" t="s">
        <v>105</v>
      </c>
      <c r="T373" s="10" t="s">
        <v>1822</v>
      </c>
      <c r="U373" s="14" t="s">
        <v>1825</v>
      </c>
      <c r="V373" s="14" t="s">
        <v>1826</v>
      </c>
      <c r="W373" s="21" t="s">
        <v>397</v>
      </c>
      <c r="X373" s="28" t="s">
        <v>1819</v>
      </c>
      <c r="Y373" s="17" t="s">
        <v>68</v>
      </c>
      <c r="Z373" s="17" t="s">
        <v>68</v>
      </c>
      <c r="AA373" s="17" t="s">
        <v>68</v>
      </c>
      <c r="AB373" s="17" t="s">
        <v>68</v>
      </c>
      <c r="AC373" s="17" t="s">
        <v>68</v>
      </c>
      <c r="AD373" s="17" t="s">
        <v>68</v>
      </c>
      <c r="AE373" s="17" t="s">
        <v>68</v>
      </c>
      <c r="AF373" s="17" t="s">
        <v>68</v>
      </c>
      <c r="AG373" s="12" t="s">
        <v>1822</v>
      </c>
      <c r="AH373" s="28" t="s">
        <v>1817</v>
      </c>
      <c r="AI373" t="s">
        <v>63</v>
      </c>
      <c r="AJ373" t="s">
        <v>63</v>
      </c>
      <c r="AK373" t="s">
        <v>103</v>
      </c>
      <c r="AL373" t="s">
        <v>68</v>
      </c>
      <c r="AM373" t="s">
        <v>68</v>
      </c>
      <c r="AN373" t="s">
        <v>1821</v>
      </c>
      <c r="AO373" t="s">
        <v>204</v>
      </c>
      <c r="AP373" t="s">
        <v>1823</v>
      </c>
      <c r="AQ373" t="s">
        <v>73</v>
      </c>
      <c r="AR373" t="s">
        <v>68</v>
      </c>
      <c r="AS373" t="s">
        <v>68</v>
      </c>
      <c r="AT373" t="s">
        <v>68</v>
      </c>
      <c r="AU373" t="s">
        <v>68</v>
      </c>
      <c r="AV373" t="s">
        <v>68</v>
      </c>
      <c r="AW373" t="s">
        <v>68</v>
      </c>
      <c r="AX373">
        <v>0</v>
      </c>
      <c r="AY373" t="s">
        <v>68</v>
      </c>
      <c r="AZ373" t="s">
        <v>68</v>
      </c>
      <c r="BA373" t="s">
        <v>68</v>
      </c>
      <c r="BB373" t="s">
        <v>68</v>
      </c>
      <c r="BC373" t="s">
        <v>68</v>
      </c>
      <c r="BD373" t="s">
        <v>68</v>
      </c>
      <c r="BE373" t="s">
        <v>68</v>
      </c>
      <c r="BF373" t="s">
        <v>68</v>
      </c>
      <c r="BG373" t="s">
        <v>68</v>
      </c>
      <c r="BH373" t="s">
        <v>68</v>
      </c>
      <c r="BI373" t="s">
        <v>68</v>
      </c>
    </row>
    <row r="374" spans="1:61" x14ac:dyDescent="0.25">
      <c r="A374" s="25" t="s">
        <v>15734</v>
      </c>
      <c r="B374" s="25" t="s">
        <v>15739</v>
      </c>
      <c r="C374" s="7" t="s">
        <v>15737</v>
      </c>
      <c r="D374" s="7" t="s">
        <v>15735</v>
      </c>
      <c r="E374" s="3">
        <v>34304</v>
      </c>
      <c r="F374" s="4" t="s">
        <v>178</v>
      </c>
      <c r="G374" s="4" t="s">
        <v>74</v>
      </c>
      <c r="H374" s="4" t="s">
        <v>15740</v>
      </c>
      <c r="I374" s="17">
        <v>0</v>
      </c>
      <c r="J374" s="17">
        <v>100</v>
      </c>
      <c r="K374" s="17">
        <v>0</v>
      </c>
      <c r="L374" s="17">
        <v>0</v>
      </c>
      <c r="M374" s="23" t="s">
        <v>68</v>
      </c>
      <c r="N374" s="23" t="s">
        <v>68</v>
      </c>
      <c r="O374" s="23" t="s">
        <v>68</v>
      </c>
      <c r="P374" s="23" t="s">
        <v>128</v>
      </c>
      <c r="Q374" s="19" t="s">
        <v>65</v>
      </c>
      <c r="R374" s="19" t="s">
        <v>1352</v>
      </c>
      <c r="S374" s="10" t="s">
        <v>71</v>
      </c>
      <c r="T374" s="10" t="s">
        <v>70</v>
      </c>
      <c r="U374" s="14" t="s">
        <v>15741</v>
      </c>
      <c r="V374" s="14" t="s">
        <v>15742</v>
      </c>
      <c r="W374" s="21" t="s">
        <v>64</v>
      </c>
      <c r="X374" s="28" t="s">
        <v>15738</v>
      </c>
      <c r="Y374" s="17" t="s">
        <v>68</v>
      </c>
      <c r="Z374" s="17" t="s">
        <v>68</v>
      </c>
      <c r="AA374" s="17" t="s">
        <v>68</v>
      </c>
      <c r="AB374" s="17" t="s">
        <v>68</v>
      </c>
      <c r="AC374" s="17" t="s">
        <v>68</v>
      </c>
      <c r="AD374" s="17" t="s">
        <v>68</v>
      </c>
      <c r="AE374" s="17" t="s">
        <v>68</v>
      </c>
      <c r="AF374" s="17" t="s">
        <v>68</v>
      </c>
      <c r="AG374" s="12" t="s">
        <v>70</v>
      </c>
      <c r="AH374" s="28" t="s">
        <v>15736</v>
      </c>
      <c r="AI374" t="s">
        <v>63</v>
      </c>
      <c r="AJ374" t="s">
        <v>63</v>
      </c>
      <c r="AK374" t="s">
        <v>64</v>
      </c>
      <c r="AL374" t="s">
        <v>68</v>
      </c>
      <c r="AM374" t="s">
        <v>68</v>
      </c>
      <c r="AN374" t="s">
        <v>71</v>
      </c>
      <c r="AO374" t="s">
        <v>71</v>
      </c>
      <c r="AP374" t="s">
        <v>70</v>
      </c>
      <c r="AQ374" t="s">
        <v>73</v>
      </c>
      <c r="AR374">
        <v>12.24</v>
      </c>
      <c r="AS374" t="s">
        <v>68</v>
      </c>
      <c r="AT374" t="s">
        <v>68</v>
      </c>
      <c r="AU374">
        <v>14.266999999999999</v>
      </c>
      <c r="AV374" t="s">
        <v>68</v>
      </c>
      <c r="AW374" t="s">
        <v>68</v>
      </c>
      <c r="AX374">
        <v>9.7435897439999994</v>
      </c>
      <c r="AY374">
        <v>1.792</v>
      </c>
      <c r="AZ374" t="s">
        <v>68</v>
      </c>
      <c r="BA374">
        <v>0.627</v>
      </c>
      <c r="BB374" t="s">
        <v>68</v>
      </c>
      <c r="BC374" t="s">
        <v>68</v>
      </c>
      <c r="BD374" t="s">
        <v>68</v>
      </c>
      <c r="BE374">
        <v>12.981999999999999</v>
      </c>
      <c r="BF374" t="s">
        <v>68</v>
      </c>
      <c r="BG374" t="s">
        <v>68</v>
      </c>
      <c r="BH374">
        <v>5.6000000000000001E-2</v>
      </c>
      <c r="BI374" t="s">
        <v>68</v>
      </c>
    </row>
    <row r="375" spans="1:61" x14ac:dyDescent="0.25">
      <c r="A375" s="25" t="s">
        <v>15743</v>
      </c>
      <c r="B375" s="25" t="s">
        <v>15744</v>
      </c>
      <c r="C375" s="7" t="s">
        <v>15737</v>
      </c>
      <c r="D375" s="7" t="s">
        <v>15735</v>
      </c>
      <c r="E375" s="3">
        <v>34304</v>
      </c>
      <c r="F375" s="4" t="s">
        <v>178</v>
      </c>
      <c r="G375" s="4" t="s">
        <v>74</v>
      </c>
      <c r="H375" s="4" t="s">
        <v>15745</v>
      </c>
      <c r="I375" s="17">
        <v>0</v>
      </c>
      <c r="J375" s="17">
        <v>100</v>
      </c>
      <c r="K375" s="17">
        <v>0</v>
      </c>
      <c r="L375" s="17">
        <v>0</v>
      </c>
      <c r="M375" s="23" t="s">
        <v>68</v>
      </c>
      <c r="N375" s="23" t="s">
        <v>68</v>
      </c>
      <c r="O375" s="23" t="s">
        <v>68</v>
      </c>
      <c r="P375" s="23" t="s">
        <v>153</v>
      </c>
      <c r="Q375" s="19" t="s">
        <v>65</v>
      </c>
      <c r="R375" s="19" t="s">
        <v>1352</v>
      </c>
      <c r="S375" s="10" t="s">
        <v>71</v>
      </c>
      <c r="T375" s="10" t="s">
        <v>70</v>
      </c>
      <c r="U375" s="14" t="s">
        <v>15741</v>
      </c>
      <c r="V375" s="14" t="s">
        <v>15742</v>
      </c>
      <c r="W375" s="21" t="s">
        <v>64</v>
      </c>
      <c r="X375" s="28" t="s">
        <v>15738</v>
      </c>
      <c r="Y375" s="17" t="s">
        <v>68</v>
      </c>
      <c r="Z375" s="17" t="s">
        <v>68</v>
      </c>
      <c r="AA375" s="17" t="s">
        <v>68</v>
      </c>
      <c r="AB375" s="17" t="s">
        <v>68</v>
      </c>
      <c r="AC375" s="17" t="s">
        <v>68</v>
      </c>
      <c r="AD375" s="17" t="s">
        <v>68</v>
      </c>
      <c r="AE375" s="17" t="s">
        <v>68</v>
      </c>
      <c r="AF375" s="17" t="s">
        <v>68</v>
      </c>
      <c r="AG375" s="12" t="s">
        <v>72</v>
      </c>
      <c r="AH375" s="28" t="s">
        <v>15736</v>
      </c>
      <c r="AI375" t="s">
        <v>63</v>
      </c>
      <c r="AJ375" t="s">
        <v>63</v>
      </c>
      <c r="AK375" t="s">
        <v>64</v>
      </c>
      <c r="AL375" t="s">
        <v>68</v>
      </c>
      <c r="AM375" t="s">
        <v>68</v>
      </c>
      <c r="AN375" t="s">
        <v>71</v>
      </c>
      <c r="AO375" t="s">
        <v>71</v>
      </c>
      <c r="AP375" t="s">
        <v>70</v>
      </c>
      <c r="AQ375" t="s">
        <v>160</v>
      </c>
      <c r="AR375">
        <v>12.24</v>
      </c>
      <c r="AS375" t="s">
        <v>68</v>
      </c>
      <c r="AT375" t="s">
        <v>68</v>
      </c>
      <c r="AU375">
        <v>14.266999999999999</v>
      </c>
      <c r="AV375" t="s">
        <v>68</v>
      </c>
      <c r="AW375" t="s">
        <v>68</v>
      </c>
      <c r="AX375">
        <v>10.159574468000001</v>
      </c>
      <c r="AY375">
        <v>1.792</v>
      </c>
      <c r="AZ375" t="s">
        <v>68</v>
      </c>
      <c r="BA375">
        <v>0.627</v>
      </c>
      <c r="BB375" t="s">
        <v>68</v>
      </c>
      <c r="BC375" t="s">
        <v>68</v>
      </c>
      <c r="BD375" t="s">
        <v>68</v>
      </c>
      <c r="BE375">
        <v>12.981999999999999</v>
      </c>
      <c r="BF375" t="s">
        <v>68</v>
      </c>
      <c r="BG375" t="s">
        <v>68</v>
      </c>
      <c r="BH375">
        <v>5.6000000000000001E-2</v>
      </c>
      <c r="BI375" t="s">
        <v>68</v>
      </c>
    </row>
    <row r="376" spans="1:61" x14ac:dyDescent="0.25">
      <c r="A376" s="25" t="s">
        <v>1834</v>
      </c>
      <c r="B376" s="25" t="s">
        <v>1839</v>
      </c>
      <c r="C376" s="7" t="s">
        <v>1837</v>
      </c>
      <c r="D376" s="7" t="s">
        <v>1835</v>
      </c>
      <c r="E376" s="3">
        <v>34305</v>
      </c>
      <c r="F376" s="4" t="s">
        <v>178</v>
      </c>
      <c r="G376" s="4" t="s">
        <v>74</v>
      </c>
      <c r="H376" s="4" t="s">
        <v>1840</v>
      </c>
      <c r="I376" s="17">
        <v>0</v>
      </c>
      <c r="J376" s="17">
        <v>100</v>
      </c>
      <c r="K376" s="17">
        <v>0</v>
      </c>
      <c r="L376" s="17">
        <v>0</v>
      </c>
      <c r="M376" s="23" t="s">
        <v>68</v>
      </c>
      <c r="N376" s="23" t="s">
        <v>68</v>
      </c>
      <c r="O376" s="23" t="s">
        <v>68</v>
      </c>
      <c r="P376" s="23" t="s">
        <v>94</v>
      </c>
      <c r="Q376" s="19" t="s">
        <v>65</v>
      </c>
      <c r="R376" s="19" t="s">
        <v>65</v>
      </c>
      <c r="S376" s="10" t="s">
        <v>105</v>
      </c>
      <c r="T376" s="10" t="s">
        <v>111</v>
      </c>
      <c r="U376" s="14" t="s">
        <v>1841</v>
      </c>
      <c r="V376" s="14" t="s">
        <v>1842</v>
      </c>
      <c r="W376" s="21" t="s">
        <v>172</v>
      </c>
      <c r="X376" s="28" t="s">
        <v>1838</v>
      </c>
      <c r="Y376" s="17" t="s">
        <v>68</v>
      </c>
      <c r="Z376" s="17" t="s">
        <v>68</v>
      </c>
      <c r="AA376" s="17" t="s">
        <v>68</v>
      </c>
      <c r="AB376" s="17" t="s">
        <v>68</v>
      </c>
      <c r="AC376" s="17" t="s">
        <v>68</v>
      </c>
      <c r="AD376" s="17" t="s">
        <v>68</v>
      </c>
      <c r="AE376" s="17" t="s">
        <v>68</v>
      </c>
      <c r="AF376" s="17" t="s">
        <v>68</v>
      </c>
      <c r="AG376" s="12" t="s">
        <v>111</v>
      </c>
      <c r="AH376" s="28" t="s">
        <v>1836</v>
      </c>
      <c r="AI376" t="s">
        <v>171</v>
      </c>
      <c r="AJ376" t="s">
        <v>63</v>
      </c>
      <c r="AK376" t="s">
        <v>103</v>
      </c>
      <c r="AL376" t="s">
        <v>68</v>
      </c>
      <c r="AM376" t="s">
        <v>68</v>
      </c>
      <c r="AN376" t="s">
        <v>105</v>
      </c>
      <c r="AO376" t="s">
        <v>111</v>
      </c>
      <c r="AP376" t="s">
        <v>111</v>
      </c>
      <c r="AQ376" t="s">
        <v>73</v>
      </c>
      <c r="AR376" t="s">
        <v>68</v>
      </c>
      <c r="AS376" t="s">
        <v>68</v>
      </c>
      <c r="AT376" t="s">
        <v>68</v>
      </c>
      <c r="AU376" t="s">
        <v>68</v>
      </c>
      <c r="AV376" t="s">
        <v>68</v>
      </c>
      <c r="AW376" t="s">
        <v>68</v>
      </c>
      <c r="AX376">
        <v>19.375</v>
      </c>
      <c r="AY376" t="s">
        <v>68</v>
      </c>
      <c r="AZ376">
        <v>0</v>
      </c>
      <c r="BA376" t="s">
        <v>68</v>
      </c>
      <c r="BB376" t="s">
        <v>68</v>
      </c>
      <c r="BC376" t="s">
        <v>68</v>
      </c>
      <c r="BD376" t="s">
        <v>68</v>
      </c>
      <c r="BE376" t="s">
        <v>68</v>
      </c>
      <c r="BF376" t="s">
        <v>68</v>
      </c>
      <c r="BG376" t="s">
        <v>68</v>
      </c>
      <c r="BH376" t="s">
        <v>68</v>
      </c>
      <c r="BI376" t="s">
        <v>68</v>
      </c>
    </row>
    <row r="377" spans="1:61" x14ac:dyDescent="0.25">
      <c r="A377" s="25" t="s">
        <v>15790</v>
      </c>
      <c r="B377" s="25" t="s">
        <v>15794</v>
      </c>
      <c r="C377" s="7" t="s">
        <v>15792</v>
      </c>
      <c r="D377" s="7" t="s">
        <v>15791</v>
      </c>
      <c r="E377" s="3">
        <v>34306</v>
      </c>
      <c r="F377" s="4" t="s">
        <v>76</v>
      </c>
      <c r="G377" s="4" t="s">
        <v>74</v>
      </c>
      <c r="H377" s="4" t="s">
        <v>15795</v>
      </c>
      <c r="I377" s="17">
        <v>0</v>
      </c>
      <c r="J377" s="17">
        <v>0</v>
      </c>
      <c r="K377" s="17">
        <v>0</v>
      </c>
      <c r="L377" s="17">
        <v>100</v>
      </c>
      <c r="M377" s="23" t="s">
        <v>68</v>
      </c>
      <c r="N377" s="23" t="s">
        <v>68</v>
      </c>
      <c r="O377" s="23" t="s">
        <v>68</v>
      </c>
      <c r="P377" s="23" t="s">
        <v>77</v>
      </c>
      <c r="Q377" s="19" t="s">
        <v>349</v>
      </c>
      <c r="R377" s="19" t="s">
        <v>119</v>
      </c>
      <c r="S377" s="10" t="s">
        <v>807</v>
      </c>
      <c r="T377" s="10" t="s">
        <v>105</v>
      </c>
      <c r="U377" s="14" t="s">
        <v>15796</v>
      </c>
      <c r="V377" s="14" t="s">
        <v>15797</v>
      </c>
      <c r="W377" s="21" t="s">
        <v>103</v>
      </c>
      <c r="X377" s="28" t="s">
        <v>15793</v>
      </c>
      <c r="Y377" s="17" t="s">
        <v>68</v>
      </c>
      <c r="Z377" s="17" t="s">
        <v>68</v>
      </c>
      <c r="AA377" s="17" t="s">
        <v>68</v>
      </c>
      <c r="AB377" s="17" t="s">
        <v>68</v>
      </c>
      <c r="AC377" s="17" t="s">
        <v>68</v>
      </c>
      <c r="AD377" s="17" t="s">
        <v>68</v>
      </c>
      <c r="AE377" s="17" t="s">
        <v>68</v>
      </c>
      <c r="AF377" s="17" t="s">
        <v>68</v>
      </c>
      <c r="AG377" s="12" t="s">
        <v>105</v>
      </c>
      <c r="AH377" s="29" t="s">
        <v>68</v>
      </c>
      <c r="AI377" t="s">
        <v>63</v>
      </c>
      <c r="AJ377" t="s">
        <v>757</v>
      </c>
      <c r="AK377" t="s">
        <v>758</v>
      </c>
      <c r="AL377" t="s">
        <v>157</v>
      </c>
      <c r="AM377" t="s">
        <v>68</v>
      </c>
      <c r="AN377" t="s">
        <v>1750</v>
      </c>
      <c r="AO377" t="s">
        <v>134</v>
      </c>
      <c r="AP377" t="s">
        <v>105</v>
      </c>
      <c r="AQ377" t="s">
        <v>73</v>
      </c>
      <c r="AR377" t="s">
        <v>68</v>
      </c>
      <c r="AS377" t="s">
        <v>68</v>
      </c>
      <c r="AT377" t="s">
        <v>68</v>
      </c>
      <c r="AU377" t="s">
        <v>68</v>
      </c>
      <c r="AV377" t="s">
        <v>68</v>
      </c>
      <c r="AW377" t="s">
        <v>68</v>
      </c>
      <c r="AX377">
        <v>0</v>
      </c>
      <c r="AY377" t="s">
        <v>68</v>
      </c>
      <c r="AZ377" t="s">
        <v>68</v>
      </c>
      <c r="BA377" t="s">
        <v>68</v>
      </c>
      <c r="BB377" t="s">
        <v>68</v>
      </c>
      <c r="BC377" t="s">
        <v>68</v>
      </c>
      <c r="BD377" t="s">
        <v>68</v>
      </c>
      <c r="BE377" t="s">
        <v>68</v>
      </c>
      <c r="BF377" t="s">
        <v>68</v>
      </c>
      <c r="BG377" t="s">
        <v>68</v>
      </c>
      <c r="BH377" t="s">
        <v>68</v>
      </c>
      <c r="BI377" t="s">
        <v>68</v>
      </c>
    </row>
    <row r="378" spans="1:61" x14ac:dyDescent="0.25">
      <c r="A378" s="25" t="s">
        <v>1843</v>
      </c>
      <c r="B378" s="25" t="s">
        <v>1847</v>
      </c>
      <c r="C378" s="7" t="s">
        <v>471</v>
      </c>
      <c r="D378" s="7" t="s">
        <v>1844</v>
      </c>
      <c r="E378" s="3">
        <v>34313</v>
      </c>
      <c r="F378" s="4" t="s">
        <v>178</v>
      </c>
      <c r="G378" s="4" t="s">
        <v>74</v>
      </c>
      <c r="H378" s="4" t="s">
        <v>1848</v>
      </c>
      <c r="I378" s="17">
        <v>0</v>
      </c>
      <c r="J378" s="17">
        <v>100</v>
      </c>
      <c r="K378" s="17">
        <v>0</v>
      </c>
      <c r="L378" s="17">
        <v>0</v>
      </c>
      <c r="M378" s="23">
        <v>79.78</v>
      </c>
      <c r="N378" s="23">
        <v>66.67</v>
      </c>
      <c r="O378" s="23">
        <v>73.91</v>
      </c>
      <c r="P378" s="23" t="s">
        <v>94</v>
      </c>
      <c r="Q378" s="19" t="s">
        <v>65</v>
      </c>
      <c r="R378" s="19" t="s">
        <v>65</v>
      </c>
      <c r="S378" s="10" t="s">
        <v>70</v>
      </c>
      <c r="T378" s="10" t="s">
        <v>111</v>
      </c>
      <c r="U378" s="14" t="s">
        <v>475</v>
      </c>
      <c r="V378" s="14" t="s">
        <v>1849</v>
      </c>
      <c r="W378" s="21" t="s">
        <v>172</v>
      </c>
      <c r="X378" s="28" t="s">
        <v>472</v>
      </c>
      <c r="Y378" s="17">
        <v>19.047999999999998</v>
      </c>
      <c r="Z378" s="17" t="s">
        <v>68</v>
      </c>
      <c r="AA378" s="17" t="s">
        <v>68</v>
      </c>
      <c r="AB378" s="17" t="s">
        <v>68</v>
      </c>
      <c r="AC378" s="17" t="s">
        <v>68</v>
      </c>
      <c r="AD378" s="17">
        <v>13.141</v>
      </c>
      <c r="AE378" s="17">
        <v>9.6950000000000003</v>
      </c>
      <c r="AF378" s="17">
        <v>15.602</v>
      </c>
      <c r="AG378" s="12" t="s">
        <v>111</v>
      </c>
      <c r="AH378" s="28" t="s">
        <v>1845</v>
      </c>
      <c r="AI378" t="s">
        <v>171</v>
      </c>
      <c r="AJ378" t="s">
        <v>63</v>
      </c>
      <c r="AK378" t="s">
        <v>64</v>
      </c>
      <c r="AL378" t="s">
        <v>357</v>
      </c>
      <c r="AM378" t="s">
        <v>1846</v>
      </c>
      <c r="AN378" t="s">
        <v>111</v>
      </c>
      <c r="AO378" t="s">
        <v>111</v>
      </c>
      <c r="AP378" t="s">
        <v>70</v>
      </c>
      <c r="AQ378" t="s">
        <v>73</v>
      </c>
      <c r="AR378" t="s">
        <v>68</v>
      </c>
      <c r="AS378">
        <v>84.025000000000006</v>
      </c>
      <c r="AT378" t="s">
        <v>68</v>
      </c>
      <c r="AU378" t="s">
        <v>68</v>
      </c>
      <c r="AV378">
        <v>579.26400000000001</v>
      </c>
      <c r="AW378">
        <v>54</v>
      </c>
      <c r="AX378">
        <v>90</v>
      </c>
      <c r="AY378" t="s">
        <v>68</v>
      </c>
      <c r="AZ378">
        <v>0</v>
      </c>
      <c r="BA378" t="s">
        <v>68</v>
      </c>
      <c r="BB378">
        <v>0.114</v>
      </c>
      <c r="BC378">
        <v>56.104999999999997</v>
      </c>
      <c r="BD378">
        <v>67.603999999999999</v>
      </c>
      <c r="BE378">
        <v>349.26799999999997</v>
      </c>
      <c r="BF378">
        <v>40</v>
      </c>
      <c r="BG378" t="s">
        <v>68</v>
      </c>
      <c r="BH378">
        <v>126.232</v>
      </c>
      <c r="BI378" t="s">
        <v>68</v>
      </c>
    </row>
    <row r="379" spans="1:61" x14ac:dyDescent="0.25">
      <c r="A379" s="25" t="s">
        <v>15746</v>
      </c>
      <c r="B379" s="25" t="s">
        <v>15749</v>
      </c>
      <c r="C379" s="7" t="s">
        <v>14821</v>
      </c>
      <c r="D379" s="7" t="s">
        <v>15747</v>
      </c>
      <c r="E379" s="3">
        <v>34313</v>
      </c>
      <c r="F379" s="4" t="s">
        <v>76</v>
      </c>
      <c r="G379" s="4" t="s">
        <v>74</v>
      </c>
      <c r="H379" s="4" t="s">
        <v>15750</v>
      </c>
      <c r="I379" s="17">
        <v>100</v>
      </c>
      <c r="J379" s="17">
        <v>0</v>
      </c>
      <c r="K379" s="17">
        <v>0</v>
      </c>
      <c r="L379" s="17">
        <v>0</v>
      </c>
      <c r="M379" s="23" t="s">
        <v>68</v>
      </c>
      <c r="N379" s="23" t="s">
        <v>68</v>
      </c>
      <c r="O379" s="23" t="s">
        <v>68</v>
      </c>
      <c r="P379" s="23" t="s">
        <v>77</v>
      </c>
      <c r="Q379" s="19" t="s">
        <v>86</v>
      </c>
      <c r="R379" s="19" t="s">
        <v>148</v>
      </c>
      <c r="S379" s="10" t="s">
        <v>71</v>
      </c>
      <c r="T379" s="10" t="s">
        <v>105</v>
      </c>
      <c r="U379" s="14" t="s">
        <v>14825</v>
      </c>
      <c r="V379" s="14" t="s">
        <v>15751</v>
      </c>
      <c r="W379" s="21" t="s">
        <v>103</v>
      </c>
      <c r="X379" s="28" t="s">
        <v>14822</v>
      </c>
      <c r="Y379" s="17" t="s">
        <v>68</v>
      </c>
      <c r="Z379" s="17" t="s">
        <v>68</v>
      </c>
      <c r="AA379" s="17" t="s">
        <v>68</v>
      </c>
      <c r="AB379" s="17" t="s">
        <v>68</v>
      </c>
      <c r="AC379" s="17" t="s">
        <v>68</v>
      </c>
      <c r="AD379" s="17" t="s">
        <v>68</v>
      </c>
      <c r="AE379" s="17" t="s">
        <v>68</v>
      </c>
      <c r="AF379" s="17" t="s">
        <v>68</v>
      </c>
      <c r="AG379" s="12" t="s">
        <v>105</v>
      </c>
      <c r="AH379" s="28" t="s">
        <v>15748</v>
      </c>
      <c r="AI379" t="s">
        <v>63</v>
      </c>
      <c r="AJ379" t="s">
        <v>63</v>
      </c>
      <c r="AK379" t="s">
        <v>64</v>
      </c>
      <c r="AL379" t="s">
        <v>68</v>
      </c>
      <c r="AM379" t="s">
        <v>3642</v>
      </c>
      <c r="AN379" t="s">
        <v>204</v>
      </c>
      <c r="AO379" t="s">
        <v>71</v>
      </c>
      <c r="AP379" t="s">
        <v>105</v>
      </c>
      <c r="AQ379" t="s">
        <v>73</v>
      </c>
      <c r="AR379" t="s">
        <v>68</v>
      </c>
      <c r="AS379" t="s">
        <v>68</v>
      </c>
      <c r="AT379" t="s">
        <v>68</v>
      </c>
      <c r="AU379" t="s">
        <v>68</v>
      </c>
      <c r="AV379" t="s">
        <v>68</v>
      </c>
      <c r="AW379" t="s">
        <v>68</v>
      </c>
      <c r="AX379">
        <v>0</v>
      </c>
      <c r="AY379" t="s">
        <v>68</v>
      </c>
      <c r="AZ379">
        <v>0</v>
      </c>
      <c r="BA379" t="s">
        <v>68</v>
      </c>
      <c r="BB379" t="s">
        <v>68</v>
      </c>
      <c r="BC379" t="s">
        <v>68</v>
      </c>
      <c r="BD379" t="s">
        <v>68</v>
      </c>
      <c r="BE379" t="s">
        <v>68</v>
      </c>
      <c r="BF379" t="s">
        <v>68</v>
      </c>
      <c r="BG379" t="s">
        <v>68</v>
      </c>
      <c r="BH379" t="s">
        <v>68</v>
      </c>
      <c r="BI379">
        <v>0.88500000000000001</v>
      </c>
    </row>
    <row r="380" spans="1:61" x14ac:dyDescent="0.25">
      <c r="A380" s="25" t="s">
        <v>15752</v>
      </c>
      <c r="B380" s="25" t="s">
        <v>15756</v>
      </c>
      <c r="C380" s="7" t="s">
        <v>15755</v>
      </c>
      <c r="D380" s="7" t="s">
        <v>15753</v>
      </c>
      <c r="E380" s="3">
        <v>34317</v>
      </c>
      <c r="F380" s="4" t="s">
        <v>178</v>
      </c>
      <c r="G380" s="4" t="s">
        <v>74</v>
      </c>
      <c r="H380" s="4" t="s">
        <v>15757</v>
      </c>
      <c r="I380" s="17">
        <v>37.981999999999999</v>
      </c>
      <c r="J380" s="17">
        <v>62.018000000000001</v>
      </c>
      <c r="K380" s="17">
        <v>0</v>
      </c>
      <c r="L380" s="17">
        <v>0</v>
      </c>
      <c r="M380" s="23" t="s">
        <v>68</v>
      </c>
      <c r="N380" s="23" t="s">
        <v>68</v>
      </c>
      <c r="O380" s="23" t="s">
        <v>68</v>
      </c>
      <c r="P380" s="23" t="s">
        <v>94</v>
      </c>
      <c r="Q380" s="19" t="s">
        <v>65</v>
      </c>
      <c r="R380" s="19" t="s">
        <v>349</v>
      </c>
      <c r="S380" s="10" t="s">
        <v>71</v>
      </c>
      <c r="T380" s="10" t="s">
        <v>70</v>
      </c>
      <c r="U380" s="14" t="s">
        <v>2234</v>
      </c>
      <c r="V380" s="14" t="s">
        <v>15758</v>
      </c>
      <c r="W380" s="21" t="s">
        <v>64</v>
      </c>
      <c r="X380" s="28" t="s">
        <v>5949</v>
      </c>
      <c r="Y380" s="17" t="s">
        <v>68</v>
      </c>
      <c r="Z380" s="17" t="s">
        <v>68</v>
      </c>
      <c r="AA380" s="17" t="s">
        <v>68</v>
      </c>
      <c r="AB380" s="17" t="s">
        <v>68</v>
      </c>
      <c r="AC380" s="17" t="s">
        <v>68</v>
      </c>
      <c r="AD380" s="17" t="s">
        <v>68</v>
      </c>
      <c r="AE380" s="17" t="s">
        <v>68</v>
      </c>
      <c r="AF380" s="17" t="s">
        <v>68</v>
      </c>
      <c r="AG380" s="12" t="s">
        <v>105</v>
      </c>
      <c r="AH380" s="28" t="s">
        <v>15754</v>
      </c>
      <c r="AI380" t="s">
        <v>63</v>
      </c>
      <c r="AJ380" t="s">
        <v>63</v>
      </c>
      <c r="AK380" t="s">
        <v>64</v>
      </c>
      <c r="AL380" t="s">
        <v>68</v>
      </c>
      <c r="AM380" t="s">
        <v>68</v>
      </c>
      <c r="AN380" t="s">
        <v>71</v>
      </c>
      <c r="AO380" t="s">
        <v>71</v>
      </c>
      <c r="AP380" t="s">
        <v>70</v>
      </c>
      <c r="AQ380" t="s">
        <v>73</v>
      </c>
      <c r="AR380" t="s">
        <v>68</v>
      </c>
      <c r="AS380" t="s">
        <v>68</v>
      </c>
      <c r="AT380" t="s">
        <v>68</v>
      </c>
      <c r="AU380" t="s">
        <v>68</v>
      </c>
      <c r="AV380" t="s">
        <v>68</v>
      </c>
      <c r="AW380" t="s">
        <v>68</v>
      </c>
      <c r="AX380">
        <v>6.74</v>
      </c>
      <c r="AY380" t="s">
        <v>68</v>
      </c>
      <c r="AZ380" t="s">
        <v>68</v>
      </c>
      <c r="BA380" t="s">
        <v>68</v>
      </c>
      <c r="BB380" t="s">
        <v>68</v>
      </c>
      <c r="BC380" t="s">
        <v>68</v>
      </c>
      <c r="BD380" t="s">
        <v>68</v>
      </c>
      <c r="BE380" t="s">
        <v>68</v>
      </c>
      <c r="BF380" t="s">
        <v>68</v>
      </c>
      <c r="BG380" t="s">
        <v>68</v>
      </c>
      <c r="BH380" t="s">
        <v>68</v>
      </c>
      <c r="BI380" t="s">
        <v>68</v>
      </c>
    </row>
    <row r="381" spans="1:61" x14ac:dyDescent="0.25">
      <c r="A381" s="25" t="s">
        <v>1851</v>
      </c>
      <c r="B381" s="25" t="s">
        <v>1854</v>
      </c>
      <c r="C381" s="7" t="s">
        <v>628</v>
      </c>
      <c r="D381" s="7" t="s">
        <v>1852</v>
      </c>
      <c r="E381" s="3">
        <v>34330</v>
      </c>
      <c r="F381" s="4" t="s">
        <v>93</v>
      </c>
      <c r="G381" s="4" t="s">
        <v>74</v>
      </c>
      <c r="H381" s="4" t="s">
        <v>1855</v>
      </c>
      <c r="I381" s="17">
        <v>100</v>
      </c>
      <c r="J381" s="17">
        <v>0</v>
      </c>
      <c r="K381" s="17">
        <v>0</v>
      </c>
      <c r="L381" s="17">
        <v>0</v>
      </c>
      <c r="M381" s="23" t="s">
        <v>68</v>
      </c>
      <c r="N381" s="23" t="s">
        <v>68</v>
      </c>
      <c r="O381" s="23" t="s">
        <v>68</v>
      </c>
      <c r="P381" s="23" t="s">
        <v>77</v>
      </c>
      <c r="Q381" s="19" t="s">
        <v>65</v>
      </c>
      <c r="R381" s="19" t="s">
        <v>65</v>
      </c>
      <c r="S381" s="10" t="s">
        <v>105</v>
      </c>
      <c r="T381" s="10" t="s">
        <v>158</v>
      </c>
      <c r="U381" s="14" t="s">
        <v>632</v>
      </c>
      <c r="V381" s="14" t="s">
        <v>1856</v>
      </c>
      <c r="W381" s="21" t="s">
        <v>103</v>
      </c>
      <c r="X381" s="28" t="s">
        <v>629</v>
      </c>
      <c r="Y381" s="17" t="s">
        <v>68</v>
      </c>
      <c r="Z381" s="17" t="s">
        <v>68</v>
      </c>
      <c r="AA381" s="17" t="s">
        <v>68</v>
      </c>
      <c r="AB381" s="17" t="s">
        <v>68</v>
      </c>
      <c r="AC381" s="17" t="s">
        <v>68</v>
      </c>
      <c r="AD381" s="17" t="s">
        <v>68</v>
      </c>
      <c r="AE381" s="17" t="s">
        <v>68</v>
      </c>
      <c r="AF381" s="17" t="s">
        <v>68</v>
      </c>
      <c r="AG381" s="12" t="s">
        <v>158</v>
      </c>
      <c r="AH381" s="28" t="s">
        <v>1853</v>
      </c>
      <c r="AI381" t="s">
        <v>63</v>
      </c>
      <c r="AJ381" t="s">
        <v>63</v>
      </c>
      <c r="AK381" t="s">
        <v>103</v>
      </c>
      <c r="AL381" t="s">
        <v>68</v>
      </c>
      <c r="AM381" t="s">
        <v>68</v>
      </c>
      <c r="AN381" t="s">
        <v>105</v>
      </c>
      <c r="AO381" t="s">
        <v>72</v>
      </c>
      <c r="AP381" t="s">
        <v>158</v>
      </c>
      <c r="AQ381" t="s">
        <v>73</v>
      </c>
      <c r="AR381">
        <v>2.0720000000000001</v>
      </c>
      <c r="AS381" t="s">
        <v>68</v>
      </c>
      <c r="AT381" t="s">
        <v>68</v>
      </c>
      <c r="AU381">
        <v>3.4209999999999998</v>
      </c>
      <c r="AV381" t="s">
        <v>68</v>
      </c>
      <c r="AW381" t="s">
        <v>68</v>
      </c>
      <c r="AX381">
        <v>0</v>
      </c>
      <c r="AY381">
        <v>3.778</v>
      </c>
      <c r="AZ381">
        <v>0</v>
      </c>
      <c r="BA381">
        <v>6.181</v>
      </c>
      <c r="BB381" t="s">
        <v>68</v>
      </c>
      <c r="BC381" t="s">
        <v>68</v>
      </c>
      <c r="BD381" t="s">
        <v>68</v>
      </c>
      <c r="BE381">
        <v>23.603999999999999</v>
      </c>
      <c r="BF381" t="s">
        <v>68</v>
      </c>
      <c r="BG381" t="s">
        <v>68</v>
      </c>
      <c r="BH381">
        <v>38.664999999999999</v>
      </c>
      <c r="BI381">
        <v>7</v>
      </c>
    </row>
    <row r="382" spans="1:61" x14ac:dyDescent="0.25">
      <c r="A382" s="25" t="s">
        <v>1984</v>
      </c>
      <c r="B382" s="25" t="s">
        <v>1989</v>
      </c>
      <c r="C382" s="7" t="s">
        <v>1987</v>
      </c>
      <c r="D382" s="7" t="s">
        <v>1985</v>
      </c>
      <c r="E382" s="3">
        <v>34332</v>
      </c>
      <c r="F382" s="4" t="s">
        <v>178</v>
      </c>
      <c r="G382" s="4" t="s">
        <v>74</v>
      </c>
      <c r="H382" s="4" t="s">
        <v>1990</v>
      </c>
      <c r="I382" s="17">
        <v>8.3330000000000002</v>
      </c>
      <c r="J382" s="17">
        <v>58.332999999999998</v>
      </c>
      <c r="K382" s="17">
        <v>0</v>
      </c>
      <c r="L382" s="17">
        <v>33.332999999999998</v>
      </c>
      <c r="M382" s="23" t="s">
        <v>68</v>
      </c>
      <c r="N382" s="23" t="s">
        <v>68</v>
      </c>
      <c r="O382" s="23" t="s">
        <v>68</v>
      </c>
      <c r="P382" s="23" t="s">
        <v>94</v>
      </c>
      <c r="Q382" s="19" t="s">
        <v>65</v>
      </c>
      <c r="R382" s="19" t="s">
        <v>65</v>
      </c>
      <c r="S382" s="10" t="s">
        <v>105</v>
      </c>
      <c r="T382" s="10" t="s">
        <v>323</v>
      </c>
      <c r="U382" s="14" t="s">
        <v>130</v>
      </c>
      <c r="V382" s="14" t="s">
        <v>1991</v>
      </c>
      <c r="W382" s="21" t="s">
        <v>172</v>
      </c>
      <c r="X382" s="28" t="s">
        <v>1988</v>
      </c>
      <c r="Y382" s="17" t="s">
        <v>68</v>
      </c>
      <c r="Z382" s="17" t="s">
        <v>68</v>
      </c>
      <c r="AA382" s="17" t="s">
        <v>68</v>
      </c>
      <c r="AB382" s="17" t="s">
        <v>68</v>
      </c>
      <c r="AC382" s="17" t="s">
        <v>68</v>
      </c>
      <c r="AD382" s="17" t="s">
        <v>68</v>
      </c>
      <c r="AE382" s="17" t="s">
        <v>68</v>
      </c>
      <c r="AF382" s="17" t="s">
        <v>68</v>
      </c>
      <c r="AG382" s="12" t="s">
        <v>323</v>
      </c>
      <c r="AH382" s="28" t="s">
        <v>1986</v>
      </c>
      <c r="AI382" t="s">
        <v>171</v>
      </c>
      <c r="AJ382" t="s">
        <v>63</v>
      </c>
      <c r="AK382" t="s">
        <v>103</v>
      </c>
      <c r="AL382" t="s">
        <v>68</v>
      </c>
      <c r="AM382" t="s">
        <v>68</v>
      </c>
      <c r="AN382" t="s">
        <v>105</v>
      </c>
      <c r="AO382" t="s">
        <v>105</v>
      </c>
      <c r="AP382" t="s">
        <v>323</v>
      </c>
      <c r="AQ382" t="s">
        <v>73</v>
      </c>
      <c r="AR382" t="s">
        <v>68</v>
      </c>
      <c r="AS382" t="s">
        <v>68</v>
      </c>
      <c r="AT382" t="s">
        <v>68</v>
      </c>
      <c r="AU382" t="s">
        <v>68</v>
      </c>
      <c r="AV382" t="s">
        <v>68</v>
      </c>
      <c r="AW382" t="s">
        <v>68</v>
      </c>
      <c r="AX382">
        <v>0.6</v>
      </c>
      <c r="AY382" t="s">
        <v>68</v>
      </c>
      <c r="AZ382" t="s">
        <v>68</v>
      </c>
      <c r="BA382" t="s">
        <v>68</v>
      </c>
      <c r="BB382" t="s">
        <v>68</v>
      </c>
      <c r="BC382" t="s">
        <v>68</v>
      </c>
      <c r="BD382" t="s">
        <v>68</v>
      </c>
      <c r="BE382" t="s">
        <v>68</v>
      </c>
      <c r="BF382" t="s">
        <v>68</v>
      </c>
      <c r="BG382" t="s">
        <v>68</v>
      </c>
      <c r="BH382" t="s">
        <v>68</v>
      </c>
      <c r="BI382" t="s">
        <v>68</v>
      </c>
    </row>
    <row r="383" spans="1:61" x14ac:dyDescent="0.25">
      <c r="A383" s="25" t="s">
        <v>1857</v>
      </c>
      <c r="B383" s="25" t="s">
        <v>1862</v>
      </c>
      <c r="C383" s="7" t="s">
        <v>1860</v>
      </c>
      <c r="D383" s="7" t="s">
        <v>1858</v>
      </c>
      <c r="E383" s="3">
        <v>34338</v>
      </c>
      <c r="F383" s="4" t="s">
        <v>93</v>
      </c>
      <c r="G383" s="4" t="s">
        <v>74</v>
      </c>
      <c r="H383" s="4" t="s">
        <v>1863</v>
      </c>
      <c r="I383" s="17">
        <v>100</v>
      </c>
      <c r="J383" s="17">
        <v>0</v>
      </c>
      <c r="K383" s="17">
        <v>0</v>
      </c>
      <c r="L383" s="17">
        <v>0</v>
      </c>
      <c r="M383" s="23" t="s">
        <v>68</v>
      </c>
      <c r="N383" s="23" t="s">
        <v>68</v>
      </c>
      <c r="O383" s="23" t="s">
        <v>68</v>
      </c>
      <c r="P383" s="23" t="s">
        <v>128</v>
      </c>
      <c r="Q383" s="19" t="s">
        <v>65</v>
      </c>
      <c r="R383" s="19" t="s">
        <v>65</v>
      </c>
      <c r="S383" s="10" t="s">
        <v>174</v>
      </c>
      <c r="T383" s="10" t="s">
        <v>105</v>
      </c>
      <c r="U383" s="14" t="s">
        <v>1864</v>
      </c>
      <c r="V383" s="14" t="s">
        <v>1865</v>
      </c>
      <c r="W383" s="21" t="s">
        <v>103</v>
      </c>
      <c r="X383" s="28" t="s">
        <v>1861</v>
      </c>
      <c r="Y383" s="17">
        <v>0.125</v>
      </c>
      <c r="Z383" s="17">
        <v>7.4999999999999997E-2</v>
      </c>
      <c r="AA383" s="17" t="s">
        <v>68</v>
      </c>
      <c r="AB383" s="17" t="s">
        <v>68</v>
      </c>
      <c r="AC383" s="17" t="s">
        <v>68</v>
      </c>
      <c r="AD383" s="17" t="s">
        <v>68</v>
      </c>
      <c r="AE383" s="17" t="s">
        <v>68</v>
      </c>
      <c r="AF383" s="17">
        <v>0.125</v>
      </c>
      <c r="AG383" s="12" t="s">
        <v>105</v>
      </c>
      <c r="AH383" s="28" t="s">
        <v>1859</v>
      </c>
      <c r="AI383" t="s">
        <v>63</v>
      </c>
      <c r="AJ383" t="s">
        <v>171</v>
      </c>
      <c r="AK383" t="s">
        <v>172</v>
      </c>
      <c r="AL383" t="s">
        <v>68</v>
      </c>
      <c r="AM383" t="s">
        <v>68</v>
      </c>
      <c r="AN383" t="s">
        <v>90</v>
      </c>
      <c r="AO383" t="s">
        <v>174</v>
      </c>
      <c r="AP383" t="s">
        <v>105</v>
      </c>
      <c r="AQ383" t="s">
        <v>73</v>
      </c>
      <c r="AR383" t="s">
        <v>68</v>
      </c>
      <c r="AS383">
        <v>0.317</v>
      </c>
      <c r="AT383" t="s">
        <v>68</v>
      </c>
      <c r="AU383" t="s">
        <v>68</v>
      </c>
      <c r="AV383" t="s">
        <v>68</v>
      </c>
      <c r="AW383" t="s">
        <v>68</v>
      </c>
      <c r="AX383">
        <v>0.44743276300000001</v>
      </c>
      <c r="AY383" t="s">
        <v>68</v>
      </c>
      <c r="AZ383">
        <v>0.26200000000000001</v>
      </c>
      <c r="BA383" t="s">
        <v>68</v>
      </c>
      <c r="BB383">
        <v>0.82699999999999996</v>
      </c>
      <c r="BC383">
        <v>0.11799999999999999</v>
      </c>
      <c r="BD383">
        <v>0.127</v>
      </c>
      <c r="BE383" t="s">
        <v>68</v>
      </c>
      <c r="BF383" t="s">
        <v>68</v>
      </c>
      <c r="BG383" t="s">
        <v>68</v>
      </c>
      <c r="BH383" t="s">
        <v>68</v>
      </c>
      <c r="BI383">
        <v>1.0549999999999999</v>
      </c>
    </row>
    <row r="384" spans="1:61" x14ac:dyDescent="0.25">
      <c r="A384" s="25" t="s">
        <v>15769</v>
      </c>
      <c r="B384" s="25" t="s">
        <v>15774</v>
      </c>
      <c r="C384" s="7" t="s">
        <v>15772</v>
      </c>
      <c r="D384" s="7" t="s">
        <v>15770</v>
      </c>
      <c r="E384" s="3">
        <v>34338</v>
      </c>
      <c r="F384" s="4" t="s">
        <v>93</v>
      </c>
      <c r="G384" s="4" t="s">
        <v>74</v>
      </c>
      <c r="H384" s="4" t="s">
        <v>15775</v>
      </c>
      <c r="I384" s="17">
        <v>0</v>
      </c>
      <c r="J384" s="17">
        <v>0</v>
      </c>
      <c r="K384" s="17">
        <v>100</v>
      </c>
      <c r="L384" s="17">
        <v>0</v>
      </c>
      <c r="M384" s="23" t="s">
        <v>68</v>
      </c>
      <c r="N384" s="23" t="s">
        <v>68</v>
      </c>
      <c r="O384" s="23" t="s">
        <v>68</v>
      </c>
      <c r="P384" s="23" t="s">
        <v>94</v>
      </c>
      <c r="Q384" s="19" t="s">
        <v>639</v>
      </c>
      <c r="R384" s="19" t="s">
        <v>482</v>
      </c>
      <c r="S384" s="10" t="s">
        <v>72</v>
      </c>
      <c r="T384" s="10" t="s">
        <v>70</v>
      </c>
      <c r="U384" s="14" t="s">
        <v>15776</v>
      </c>
      <c r="V384" s="14" t="s">
        <v>15777</v>
      </c>
      <c r="W384" s="21" t="s">
        <v>64</v>
      </c>
      <c r="X384" s="28" t="s">
        <v>15773</v>
      </c>
      <c r="Y384" s="17" t="s">
        <v>68</v>
      </c>
      <c r="Z384" s="17" t="s">
        <v>68</v>
      </c>
      <c r="AA384" s="17" t="s">
        <v>68</v>
      </c>
      <c r="AB384" s="17" t="s">
        <v>68</v>
      </c>
      <c r="AC384" s="17" t="s">
        <v>68</v>
      </c>
      <c r="AD384" s="17" t="s">
        <v>68</v>
      </c>
      <c r="AE384" s="17" t="s">
        <v>68</v>
      </c>
      <c r="AF384" s="17" t="s">
        <v>68</v>
      </c>
      <c r="AG384" s="12" t="s">
        <v>70</v>
      </c>
      <c r="AH384" s="28" t="s">
        <v>15771</v>
      </c>
      <c r="AI384" t="s">
        <v>63</v>
      </c>
      <c r="AJ384" t="s">
        <v>63</v>
      </c>
      <c r="AK384" t="s">
        <v>83</v>
      </c>
      <c r="AL384" t="s">
        <v>68</v>
      </c>
      <c r="AM384" t="s">
        <v>68</v>
      </c>
      <c r="AN384" t="s">
        <v>72</v>
      </c>
      <c r="AO384" t="s">
        <v>72</v>
      </c>
      <c r="AP384" t="s">
        <v>70</v>
      </c>
      <c r="AQ384" t="s">
        <v>73</v>
      </c>
      <c r="AR384" t="s">
        <v>68</v>
      </c>
      <c r="AS384" t="s">
        <v>68</v>
      </c>
      <c r="AT384" t="s">
        <v>68</v>
      </c>
      <c r="AU384" t="s">
        <v>68</v>
      </c>
      <c r="AV384" t="s">
        <v>68</v>
      </c>
      <c r="AW384" t="s">
        <v>68</v>
      </c>
      <c r="AX384">
        <v>6.6</v>
      </c>
      <c r="AY384" t="s">
        <v>68</v>
      </c>
      <c r="AZ384" t="s">
        <v>68</v>
      </c>
      <c r="BA384" t="s">
        <v>68</v>
      </c>
      <c r="BB384" t="s">
        <v>68</v>
      </c>
      <c r="BC384" t="s">
        <v>68</v>
      </c>
      <c r="BD384" t="s">
        <v>68</v>
      </c>
      <c r="BE384" t="s">
        <v>68</v>
      </c>
      <c r="BF384" t="s">
        <v>68</v>
      </c>
      <c r="BG384" t="s">
        <v>68</v>
      </c>
      <c r="BH384" t="s">
        <v>68</v>
      </c>
      <c r="BI384" t="s">
        <v>68</v>
      </c>
    </row>
    <row r="385" spans="1:61" x14ac:dyDescent="0.25">
      <c r="A385" s="25" t="s">
        <v>1866</v>
      </c>
      <c r="B385" s="25" t="s">
        <v>1868</v>
      </c>
      <c r="C385" s="7" t="s">
        <v>787</v>
      </c>
      <c r="D385" s="7" t="s">
        <v>235</v>
      </c>
      <c r="E385" s="3">
        <v>34339</v>
      </c>
      <c r="F385" s="4" t="s">
        <v>1650</v>
      </c>
      <c r="G385" s="4" t="s">
        <v>74</v>
      </c>
      <c r="H385" s="4" t="s">
        <v>1869</v>
      </c>
      <c r="I385" s="17">
        <v>0</v>
      </c>
      <c r="J385" s="17">
        <v>100</v>
      </c>
      <c r="K385" s="17">
        <v>0</v>
      </c>
      <c r="L385" s="17">
        <v>0</v>
      </c>
      <c r="M385" s="23">
        <v>52.32</v>
      </c>
      <c r="N385" s="23">
        <v>45.07</v>
      </c>
      <c r="O385" s="23">
        <v>40.06</v>
      </c>
      <c r="P385" s="23" t="s">
        <v>94</v>
      </c>
      <c r="Q385" s="19" t="s">
        <v>65</v>
      </c>
      <c r="R385" s="19" t="s">
        <v>65</v>
      </c>
      <c r="S385" s="10" t="s">
        <v>105</v>
      </c>
      <c r="T385" s="10" t="s">
        <v>105</v>
      </c>
      <c r="U385" s="14" t="s">
        <v>791</v>
      </c>
      <c r="V385" s="14" t="s">
        <v>1870</v>
      </c>
      <c r="W385" s="21" t="s">
        <v>103</v>
      </c>
      <c r="X385" s="28" t="s">
        <v>788</v>
      </c>
      <c r="Y385" s="17">
        <v>11.878</v>
      </c>
      <c r="Z385" s="17">
        <v>11.631</v>
      </c>
      <c r="AA385" s="17">
        <v>10.587</v>
      </c>
      <c r="AB385" s="17">
        <v>3.6970000000000001</v>
      </c>
      <c r="AC385" s="17" t="s">
        <v>68</v>
      </c>
      <c r="AD385" s="17">
        <v>11.878</v>
      </c>
      <c r="AE385" s="17" t="s">
        <v>68</v>
      </c>
      <c r="AF385" s="17" t="s">
        <v>68</v>
      </c>
      <c r="AG385" s="12" t="s">
        <v>105</v>
      </c>
      <c r="AH385" s="28" t="s">
        <v>236</v>
      </c>
      <c r="AI385" t="s">
        <v>63</v>
      </c>
      <c r="AJ385" t="s">
        <v>63</v>
      </c>
      <c r="AK385" t="s">
        <v>103</v>
      </c>
      <c r="AL385" t="s">
        <v>212</v>
      </c>
      <c r="AM385" t="s">
        <v>1867</v>
      </c>
      <c r="AN385" t="s">
        <v>132</v>
      </c>
      <c r="AO385" t="s">
        <v>132</v>
      </c>
      <c r="AP385" t="s">
        <v>105</v>
      </c>
      <c r="AQ385" t="s">
        <v>73</v>
      </c>
      <c r="AR385">
        <v>73.367000000000004</v>
      </c>
      <c r="AS385">
        <v>-8.2119999999999997</v>
      </c>
      <c r="AT385" t="s">
        <v>68</v>
      </c>
      <c r="AU385">
        <v>-4.4039999999999999</v>
      </c>
      <c r="AV385">
        <v>2286.4470000000001</v>
      </c>
      <c r="AW385">
        <v>270.12200000000001</v>
      </c>
      <c r="AX385">
        <v>391.856406144</v>
      </c>
      <c r="AY385">
        <v>2.4249999999999998</v>
      </c>
      <c r="AZ385">
        <v>158.26900000000001</v>
      </c>
      <c r="BA385">
        <v>247.42599999999999</v>
      </c>
      <c r="BB385">
        <v>222.708</v>
      </c>
      <c r="BC385">
        <v>288.89100000000002</v>
      </c>
      <c r="BD385">
        <v>288.89100000000002</v>
      </c>
      <c r="BE385">
        <v>658.26099999999997</v>
      </c>
      <c r="BF385">
        <v>15.231999999999999</v>
      </c>
      <c r="BG385" t="s">
        <v>68</v>
      </c>
      <c r="BH385">
        <v>645.28300000000002</v>
      </c>
      <c r="BI385">
        <v>330.79199999999997</v>
      </c>
    </row>
    <row r="386" spans="1:61" x14ac:dyDescent="0.25">
      <c r="A386" s="25" t="s">
        <v>1871</v>
      </c>
      <c r="B386" s="25" t="s">
        <v>1876</v>
      </c>
      <c r="C386" s="7" t="s">
        <v>1873</v>
      </c>
      <c r="D386" s="7" t="s">
        <v>1872</v>
      </c>
      <c r="E386" s="3">
        <v>34339</v>
      </c>
      <c r="F386" s="4" t="s">
        <v>76</v>
      </c>
      <c r="G386" s="4" t="s">
        <v>74</v>
      </c>
      <c r="H386" s="4" t="s">
        <v>1877</v>
      </c>
      <c r="I386" s="17">
        <v>0</v>
      </c>
      <c r="J386" s="17">
        <v>100</v>
      </c>
      <c r="K386" s="17">
        <v>0</v>
      </c>
      <c r="L386" s="17">
        <v>0</v>
      </c>
      <c r="M386" s="23" t="s">
        <v>68</v>
      </c>
      <c r="N386" s="23" t="s">
        <v>68</v>
      </c>
      <c r="O386" s="23" t="s">
        <v>68</v>
      </c>
      <c r="P386" s="23" t="s">
        <v>77</v>
      </c>
      <c r="Q386" s="19" t="s">
        <v>65</v>
      </c>
      <c r="R386" s="19" t="s">
        <v>65</v>
      </c>
      <c r="S386" s="10" t="s">
        <v>105</v>
      </c>
      <c r="T386" s="10" t="s">
        <v>72</v>
      </c>
      <c r="U386" s="14" t="s">
        <v>1878</v>
      </c>
      <c r="V386" s="14" t="s">
        <v>1879</v>
      </c>
      <c r="W386" s="21" t="s">
        <v>83</v>
      </c>
      <c r="X386" s="28" t="s">
        <v>1874</v>
      </c>
      <c r="Y386" s="17" t="s">
        <v>68</v>
      </c>
      <c r="Z386" s="17" t="s">
        <v>68</v>
      </c>
      <c r="AA386" s="17" t="s">
        <v>68</v>
      </c>
      <c r="AB386" s="17" t="s">
        <v>68</v>
      </c>
      <c r="AC386" s="17" t="s">
        <v>68</v>
      </c>
      <c r="AD386" s="17" t="s">
        <v>68</v>
      </c>
      <c r="AE386" s="17" t="s">
        <v>68</v>
      </c>
      <c r="AF386" s="17" t="s">
        <v>68</v>
      </c>
      <c r="AG386" s="12" t="s">
        <v>72</v>
      </c>
      <c r="AH386" s="29" t="s">
        <v>68</v>
      </c>
      <c r="AI386" t="s">
        <v>63</v>
      </c>
      <c r="AJ386" t="s">
        <v>63</v>
      </c>
      <c r="AK386" t="s">
        <v>103</v>
      </c>
      <c r="AL386" t="s">
        <v>1875</v>
      </c>
      <c r="AM386" t="s">
        <v>68</v>
      </c>
      <c r="AN386" t="s">
        <v>105</v>
      </c>
      <c r="AO386" t="s">
        <v>105</v>
      </c>
      <c r="AP386" t="s">
        <v>105</v>
      </c>
      <c r="AQ386" t="s">
        <v>73</v>
      </c>
      <c r="AR386">
        <v>18.748999999999999</v>
      </c>
      <c r="AS386" t="s">
        <v>68</v>
      </c>
      <c r="AT386" t="s">
        <v>68</v>
      </c>
      <c r="AU386">
        <v>2.37</v>
      </c>
      <c r="AV386" t="s">
        <v>68</v>
      </c>
      <c r="AW386" t="s">
        <v>68</v>
      </c>
      <c r="AX386">
        <v>0</v>
      </c>
      <c r="AY386">
        <v>1.395</v>
      </c>
      <c r="AZ386" t="s">
        <v>68</v>
      </c>
      <c r="BA386">
        <v>5.4649999999999999</v>
      </c>
      <c r="BB386" t="s">
        <v>68</v>
      </c>
      <c r="BC386" t="s">
        <v>68</v>
      </c>
      <c r="BD386" t="s">
        <v>68</v>
      </c>
      <c r="BE386">
        <v>28.06</v>
      </c>
      <c r="BF386" t="s">
        <v>68</v>
      </c>
      <c r="BG386" t="s">
        <v>68</v>
      </c>
      <c r="BH386">
        <v>5.3630000000000004</v>
      </c>
      <c r="BI386" t="s">
        <v>68</v>
      </c>
    </row>
    <row r="387" spans="1:61" x14ac:dyDescent="0.25">
      <c r="A387" s="25" t="s">
        <v>1880</v>
      </c>
      <c r="B387" s="25" t="s">
        <v>1885</v>
      </c>
      <c r="C387" s="7" t="s">
        <v>1883</v>
      </c>
      <c r="D387" s="7" t="s">
        <v>1881</v>
      </c>
      <c r="E387" s="3">
        <v>34340</v>
      </c>
      <c r="F387" s="4" t="s">
        <v>76</v>
      </c>
      <c r="G387" s="4" t="s">
        <v>74</v>
      </c>
      <c r="H387" s="4" t="s">
        <v>1886</v>
      </c>
      <c r="I387" s="17">
        <v>100</v>
      </c>
      <c r="J387" s="17">
        <v>0</v>
      </c>
      <c r="K387" s="17">
        <v>0</v>
      </c>
      <c r="L387" s="17">
        <v>0</v>
      </c>
      <c r="M387" s="23" t="s">
        <v>68</v>
      </c>
      <c r="N387" s="23" t="s">
        <v>68</v>
      </c>
      <c r="O387" s="23" t="s">
        <v>68</v>
      </c>
      <c r="P387" s="23" t="s">
        <v>77</v>
      </c>
      <c r="Q387" s="19" t="s">
        <v>65</v>
      </c>
      <c r="R387" s="19" t="s">
        <v>65</v>
      </c>
      <c r="S387" s="10" t="s">
        <v>111</v>
      </c>
      <c r="T387" s="10" t="s">
        <v>105</v>
      </c>
      <c r="U387" s="14" t="s">
        <v>1887</v>
      </c>
      <c r="V387" s="14" t="s">
        <v>1888</v>
      </c>
      <c r="W387" s="21" t="s">
        <v>103</v>
      </c>
      <c r="X387" s="28" t="s">
        <v>1884</v>
      </c>
      <c r="Y387" s="17" t="s">
        <v>68</v>
      </c>
      <c r="Z387" s="17" t="s">
        <v>68</v>
      </c>
      <c r="AA387" s="17" t="s">
        <v>68</v>
      </c>
      <c r="AB387" s="17" t="s">
        <v>68</v>
      </c>
      <c r="AC387" s="17" t="s">
        <v>68</v>
      </c>
      <c r="AD387" s="17" t="s">
        <v>68</v>
      </c>
      <c r="AE387" s="17" t="s">
        <v>68</v>
      </c>
      <c r="AF387" s="17" t="s">
        <v>68</v>
      </c>
      <c r="AG387" s="12" t="s">
        <v>105</v>
      </c>
      <c r="AH387" s="28" t="s">
        <v>1882</v>
      </c>
      <c r="AI387" t="s">
        <v>63</v>
      </c>
      <c r="AJ387" t="s">
        <v>171</v>
      </c>
      <c r="AK387" t="s">
        <v>172</v>
      </c>
      <c r="AL387" t="s">
        <v>68</v>
      </c>
      <c r="AM387" t="s">
        <v>68</v>
      </c>
      <c r="AN387" t="s">
        <v>111</v>
      </c>
      <c r="AO387" t="s">
        <v>111</v>
      </c>
      <c r="AP387" t="s">
        <v>91</v>
      </c>
      <c r="AQ387" t="s">
        <v>73</v>
      </c>
      <c r="AR387" t="s">
        <v>68</v>
      </c>
      <c r="AS387" t="s">
        <v>68</v>
      </c>
      <c r="AT387" t="s">
        <v>68</v>
      </c>
      <c r="AU387" t="s">
        <v>68</v>
      </c>
      <c r="AV387" t="s">
        <v>68</v>
      </c>
      <c r="AW387" t="s">
        <v>68</v>
      </c>
      <c r="AX387">
        <v>0</v>
      </c>
      <c r="AY387" t="s">
        <v>68</v>
      </c>
      <c r="AZ387" t="s">
        <v>68</v>
      </c>
      <c r="BA387" t="s">
        <v>68</v>
      </c>
      <c r="BB387" t="s">
        <v>68</v>
      </c>
      <c r="BC387" t="s">
        <v>68</v>
      </c>
      <c r="BD387" t="s">
        <v>68</v>
      </c>
      <c r="BE387" t="s">
        <v>68</v>
      </c>
      <c r="BF387" t="s">
        <v>68</v>
      </c>
      <c r="BG387" t="s">
        <v>68</v>
      </c>
      <c r="BH387" t="s">
        <v>68</v>
      </c>
      <c r="BI387" t="s">
        <v>68</v>
      </c>
    </row>
    <row r="388" spans="1:61" x14ac:dyDescent="0.25">
      <c r="A388" s="25" t="s">
        <v>15784</v>
      </c>
      <c r="B388" s="25" t="s">
        <v>15787</v>
      </c>
      <c r="C388" s="7" t="s">
        <v>14683</v>
      </c>
      <c r="D388" s="7" t="s">
        <v>15785</v>
      </c>
      <c r="E388" s="3">
        <v>34353</v>
      </c>
      <c r="F388" s="4" t="s">
        <v>93</v>
      </c>
      <c r="G388" s="4" t="s">
        <v>74</v>
      </c>
      <c r="H388" s="4" t="s">
        <v>15788</v>
      </c>
      <c r="I388" s="17">
        <v>55.658000000000001</v>
      </c>
      <c r="J388" s="17">
        <v>44.341999999999999</v>
      </c>
      <c r="K388" s="17">
        <v>0</v>
      </c>
      <c r="L388" s="17">
        <v>0</v>
      </c>
      <c r="M388" s="23" t="s">
        <v>68</v>
      </c>
      <c r="N388" s="23" t="s">
        <v>68</v>
      </c>
      <c r="O388" s="23" t="s">
        <v>68</v>
      </c>
      <c r="P388" s="23" t="s">
        <v>94</v>
      </c>
      <c r="Q388" s="19" t="s">
        <v>86</v>
      </c>
      <c r="R388" s="19" t="s">
        <v>86</v>
      </c>
      <c r="S388" s="10" t="s">
        <v>105</v>
      </c>
      <c r="T388" s="10" t="s">
        <v>970</v>
      </c>
      <c r="U388" s="14" t="s">
        <v>5930</v>
      </c>
      <c r="V388" s="14" t="s">
        <v>15789</v>
      </c>
      <c r="W388" s="21" t="s">
        <v>64</v>
      </c>
      <c r="X388" s="28" t="s">
        <v>14684</v>
      </c>
      <c r="Y388" s="17" t="s">
        <v>68</v>
      </c>
      <c r="Z388" s="17" t="s">
        <v>68</v>
      </c>
      <c r="AA388" s="17" t="s">
        <v>68</v>
      </c>
      <c r="AB388" s="17" t="s">
        <v>68</v>
      </c>
      <c r="AC388" s="17" t="s">
        <v>68</v>
      </c>
      <c r="AD388" s="17" t="s">
        <v>68</v>
      </c>
      <c r="AE388" s="17" t="s">
        <v>68</v>
      </c>
      <c r="AF388" s="17" t="s">
        <v>68</v>
      </c>
      <c r="AG388" s="12" t="s">
        <v>970</v>
      </c>
      <c r="AH388" s="28" t="s">
        <v>15786</v>
      </c>
      <c r="AI388" t="s">
        <v>63</v>
      </c>
      <c r="AJ388" t="s">
        <v>63</v>
      </c>
      <c r="AK388" t="s">
        <v>103</v>
      </c>
      <c r="AL388" t="s">
        <v>68</v>
      </c>
      <c r="AM388" t="s">
        <v>68</v>
      </c>
      <c r="AN388" t="s">
        <v>72</v>
      </c>
      <c r="AO388" t="s">
        <v>110</v>
      </c>
      <c r="AP388" t="s">
        <v>970</v>
      </c>
      <c r="AQ388" t="s">
        <v>73</v>
      </c>
      <c r="AR388">
        <v>0.86399999999999999</v>
      </c>
      <c r="AS388" t="s">
        <v>68</v>
      </c>
      <c r="AT388" t="s">
        <v>68</v>
      </c>
      <c r="AU388">
        <v>0</v>
      </c>
      <c r="AV388" t="s">
        <v>68</v>
      </c>
      <c r="AW388" t="s">
        <v>68</v>
      </c>
      <c r="AX388">
        <v>0.76</v>
      </c>
      <c r="AY388">
        <v>0.23799999999999999</v>
      </c>
      <c r="AZ388" t="s">
        <v>68</v>
      </c>
      <c r="BA388">
        <v>13.685</v>
      </c>
      <c r="BB388" t="s">
        <v>68</v>
      </c>
      <c r="BC388" t="s">
        <v>68</v>
      </c>
      <c r="BD388" t="s">
        <v>68</v>
      </c>
      <c r="BE388">
        <v>20.492999999999999</v>
      </c>
      <c r="BF388" t="s">
        <v>68</v>
      </c>
      <c r="BG388" t="s">
        <v>68</v>
      </c>
      <c r="BH388">
        <v>39.030999999999999</v>
      </c>
      <c r="BI388" t="s">
        <v>68</v>
      </c>
    </row>
    <row r="389" spans="1:61" x14ac:dyDescent="0.25">
      <c r="A389" s="25" t="s">
        <v>1889</v>
      </c>
      <c r="B389" s="25" t="s">
        <v>1892</v>
      </c>
      <c r="C389" s="7" t="s">
        <v>1256</v>
      </c>
      <c r="D389" s="7" t="s">
        <v>1890</v>
      </c>
      <c r="E389" s="3">
        <v>34360</v>
      </c>
      <c r="F389" s="4" t="s">
        <v>93</v>
      </c>
      <c r="G389" s="4" t="s">
        <v>74</v>
      </c>
      <c r="H389" s="4" t="s">
        <v>1893</v>
      </c>
      <c r="I389" s="17">
        <v>1.9910000000000001</v>
      </c>
      <c r="J389" s="17">
        <v>98.009</v>
      </c>
      <c r="K389" s="17">
        <v>0</v>
      </c>
      <c r="L389" s="17">
        <v>0</v>
      </c>
      <c r="M389" s="23" t="s">
        <v>68</v>
      </c>
      <c r="N389" s="23" t="s">
        <v>68</v>
      </c>
      <c r="O389" s="23" t="s">
        <v>68</v>
      </c>
      <c r="P389" s="23" t="s">
        <v>77</v>
      </c>
      <c r="Q389" s="19" t="s">
        <v>65</v>
      </c>
      <c r="R389" s="19" t="s">
        <v>65</v>
      </c>
      <c r="S389" s="10" t="s">
        <v>72</v>
      </c>
      <c r="T389" s="10" t="s">
        <v>105</v>
      </c>
      <c r="U389" s="14" t="s">
        <v>1260</v>
      </c>
      <c r="V389" s="14" t="s">
        <v>1894</v>
      </c>
      <c r="W389" s="21" t="s">
        <v>103</v>
      </c>
      <c r="X389" s="28" t="s">
        <v>1257</v>
      </c>
      <c r="Y389" s="17" t="s">
        <v>68</v>
      </c>
      <c r="Z389" s="17" t="s">
        <v>68</v>
      </c>
      <c r="AA389" s="17" t="s">
        <v>68</v>
      </c>
      <c r="AB389" s="17" t="s">
        <v>68</v>
      </c>
      <c r="AC389" s="17" t="s">
        <v>68</v>
      </c>
      <c r="AD389" s="17" t="s">
        <v>68</v>
      </c>
      <c r="AE389" s="17" t="s">
        <v>68</v>
      </c>
      <c r="AF389" s="17" t="s">
        <v>68</v>
      </c>
      <c r="AG389" s="12" t="s">
        <v>72</v>
      </c>
      <c r="AH389" s="28" t="s">
        <v>1891</v>
      </c>
      <c r="AI389" t="s">
        <v>63</v>
      </c>
      <c r="AJ389" t="s">
        <v>63</v>
      </c>
      <c r="AK389" t="s">
        <v>83</v>
      </c>
      <c r="AL389" t="s">
        <v>68</v>
      </c>
      <c r="AM389" t="s">
        <v>68</v>
      </c>
      <c r="AN389" t="s">
        <v>193</v>
      </c>
      <c r="AO389" t="s">
        <v>159</v>
      </c>
      <c r="AP389" t="s">
        <v>105</v>
      </c>
      <c r="AQ389" t="s">
        <v>73</v>
      </c>
      <c r="AR389">
        <v>0.82399999999999995</v>
      </c>
      <c r="AS389">
        <v>-1.2410000000000001</v>
      </c>
      <c r="AT389" t="s">
        <v>68</v>
      </c>
      <c r="AU389">
        <v>-1.4319999999999999</v>
      </c>
      <c r="AV389" t="s">
        <v>68</v>
      </c>
      <c r="AW389" t="s">
        <v>68</v>
      </c>
      <c r="AX389">
        <v>0</v>
      </c>
      <c r="AY389">
        <v>8.3979999999999997</v>
      </c>
      <c r="AZ389">
        <v>10.202999999999999</v>
      </c>
      <c r="BA389">
        <v>34.905999999999999</v>
      </c>
      <c r="BB389">
        <v>13.574</v>
      </c>
      <c r="BC389">
        <v>13.795999999999999</v>
      </c>
      <c r="BD389">
        <v>13.795999999999999</v>
      </c>
      <c r="BE389">
        <v>53.054000000000002</v>
      </c>
      <c r="BF389" t="s">
        <v>68</v>
      </c>
      <c r="BG389" t="s">
        <v>68</v>
      </c>
      <c r="BH389">
        <v>101.574</v>
      </c>
      <c r="BI389">
        <v>38.415999999999997</v>
      </c>
    </row>
    <row r="390" spans="1:61" x14ac:dyDescent="0.25">
      <c r="A390" s="25" t="s">
        <v>1901</v>
      </c>
      <c r="B390" s="25" t="s">
        <v>1903</v>
      </c>
      <c r="C390" s="7" t="s">
        <v>66</v>
      </c>
      <c r="D390" s="7" t="s">
        <v>1902</v>
      </c>
      <c r="E390" s="3">
        <v>34360</v>
      </c>
      <c r="F390" s="4" t="s">
        <v>76</v>
      </c>
      <c r="G390" s="4" t="s">
        <v>74</v>
      </c>
      <c r="H390" s="4" t="s">
        <v>1904</v>
      </c>
      <c r="I390" s="17">
        <v>100</v>
      </c>
      <c r="J390" s="17">
        <v>0</v>
      </c>
      <c r="K390" s="17">
        <v>0</v>
      </c>
      <c r="L390" s="17">
        <v>0</v>
      </c>
      <c r="M390" s="23" t="s">
        <v>68</v>
      </c>
      <c r="N390" s="23" t="s">
        <v>68</v>
      </c>
      <c r="O390" s="23" t="s">
        <v>68</v>
      </c>
      <c r="P390" s="23" t="s">
        <v>77</v>
      </c>
      <c r="Q390" s="19" t="s">
        <v>65</v>
      </c>
      <c r="R390" s="19" t="s">
        <v>65</v>
      </c>
      <c r="S390" s="10" t="s">
        <v>70</v>
      </c>
      <c r="T390" s="10" t="s">
        <v>70</v>
      </c>
      <c r="U390" s="14" t="s">
        <v>78</v>
      </c>
      <c r="V390" s="14" t="s">
        <v>1905</v>
      </c>
      <c r="W390" s="21" t="s">
        <v>64</v>
      </c>
      <c r="X390" s="28" t="s">
        <v>67</v>
      </c>
      <c r="Y390" s="17" t="s">
        <v>68</v>
      </c>
      <c r="Z390" s="17" t="s">
        <v>68</v>
      </c>
      <c r="AA390" s="17" t="s">
        <v>68</v>
      </c>
      <c r="AB390" s="17" t="s">
        <v>68</v>
      </c>
      <c r="AC390" s="17" t="s">
        <v>68</v>
      </c>
      <c r="AD390" s="17" t="s">
        <v>68</v>
      </c>
      <c r="AE390" s="17" t="s">
        <v>68</v>
      </c>
      <c r="AF390" s="17" t="s">
        <v>68</v>
      </c>
      <c r="AG390" s="12" t="s">
        <v>72</v>
      </c>
      <c r="AH390" s="29" t="s">
        <v>68</v>
      </c>
      <c r="AI390" t="s">
        <v>63</v>
      </c>
      <c r="AJ390" t="s">
        <v>63</v>
      </c>
      <c r="AK390" t="s">
        <v>64</v>
      </c>
      <c r="AL390" t="s">
        <v>68</v>
      </c>
      <c r="AM390" t="s">
        <v>68</v>
      </c>
      <c r="AN390" t="s">
        <v>70</v>
      </c>
      <c r="AO390" t="s">
        <v>70</v>
      </c>
      <c r="AP390" t="s">
        <v>70</v>
      </c>
      <c r="AQ390" t="s">
        <v>73</v>
      </c>
      <c r="AR390">
        <v>9.4760000000000009</v>
      </c>
      <c r="AS390" t="s">
        <v>68</v>
      </c>
      <c r="AT390" t="s">
        <v>68</v>
      </c>
      <c r="AU390">
        <v>9.8160000000000007</v>
      </c>
      <c r="AV390" t="s">
        <v>68</v>
      </c>
      <c r="AW390" t="s">
        <v>68</v>
      </c>
      <c r="AX390">
        <v>0</v>
      </c>
      <c r="AY390">
        <v>0.40899999999999997</v>
      </c>
      <c r="AZ390">
        <v>0</v>
      </c>
      <c r="BA390">
        <v>14.63</v>
      </c>
      <c r="BB390" t="s">
        <v>68</v>
      </c>
      <c r="BC390" t="s">
        <v>68</v>
      </c>
      <c r="BD390" t="s">
        <v>68</v>
      </c>
      <c r="BE390">
        <v>26.247</v>
      </c>
      <c r="BF390" t="s">
        <v>68</v>
      </c>
      <c r="BG390" t="s">
        <v>68</v>
      </c>
      <c r="BH390">
        <v>16.170999999999999</v>
      </c>
      <c r="BI390">
        <v>5</v>
      </c>
    </row>
    <row r="391" spans="1:61" x14ac:dyDescent="0.25">
      <c r="A391" s="25" t="s">
        <v>1895</v>
      </c>
      <c r="B391" s="25" t="s">
        <v>1898</v>
      </c>
      <c r="C391" s="7" t="s">
        <v>273</v>
      </c>
      <c r="D391" s="7" t="s">
        <v>1896</v>
      </c>
      <c r="E391" s="3">
        <v>34366</v>
      </c>
      <c r="F391" s="4" t="s">
        <v>76</v>
      </c>
      <c r="G391" s="4" t="s">
        <v>74</v>
      </c>
      <c r="H391" s="4" t="s">
        <v>1899</v>
      </c>
      <c r="I391" s="17">
        <v>100</v>
      </c>
      <c r="J391" s="17">
        <v>0</v>
      </c>
      <c r="K391" s="17">
        <v>0</v>
      </c>
      <c r="L391" s="17">
        <v>0</v>
      </c>
      <c r="M391" s="23" t="s">
        <v>68</v>
      </c>
      <c r="N391" s="23" t="s">
        <v>68</v>
      </c>
      <c r="O391" s="23" t="s">
        <v>68</v>
      </c>
      <c r="P391" s="23" t="s">
        <v>77</v>
      </c>
      <c r="Q391" s="19" t="s">
        <v>65</v>
      </c>
      <c r="R391" s="19" t="s">
        <v>65</v>
      </c>
      <c r="S391" s="10" t="s">
        <v>70</v>
      </c>
      <c r="T391" s="10" t="s">
        <v>70</v>
      </c>
      <c r="U391" s="14" t="s">
        <v>278</v>
      </c>
      <c r="V391" s="14" t="s">
        <v>1900</v>
      </c>
      <c r="W391" s="21" t="s">
        <v>64</v>
      </c>
      <c r="X391" s="28" t="s">
        <v>274</v>
      </c>
      <c r="Y391" s="17" t="s">
        <v>68</v>
      </c>
      <c r="Z391" s="17" t="s">
        <v>68</v>
      </c>
      <c r="AA391" s="17" t="s">
        <v>68</v>
      </c>
      <c r="AB391" s="17" t="s">
        <v>68</v>
      </c>
      <c r="AC391" s="17" t="s">
        <v>68</v>
      </c>
      <c r="AD391" s="17" t="s">
        <v>68</v>
      </c>
      <c r="AE391" s="17" t="s">
        <v>68</v>
      </c>
      <c r="AF391" s="17" t="s">
        <v>68</v>
      </c>
      <c r="AG391" s="12" t="s">
        <v>70</v>
      </c>
      <c r="AH391" s="28" t="s">
        <v>1897</v>
      </c>
      <c r="AI391" t="s">
        <v>63</v>
      </c>
      <c r="AJ391" t="s">
        <v>63</v>
      </c>
      <c r="AK391" t="s">
        <v>64</v>
      </c>
      <c r="AL391" t="s">
        <v>156</v>
      </c>
      <c r="AM391" t="s">
        <v>68</v>
      </c>
      <c r="AN391" t="s">
        <v>110</v>
      </c>
      <c r="AO391" t="s">
        <v>110</v>
      </c>
      <c r="AP391" t="s">
        <v>105</v>
      </c>
      <c r="AQ391" t="s">
        <v>73</v>
      </c>
      <c r="AR391">
        <v>3.173</v>
      </c>
      <c r="AS391" t="s">
        <v>68</v>
      </c>
      <c r="AT391" t="s">
        <v>68</v>
      </c>
      <c r="AU391">
        <v>9.4320000000000004</v>
      </c>
      <c r="AV391" t="s">
        <v>68</v>
      </c>
      <c r="AW391" t="s">
        <v>68</v>
      </c>
      <c r="AX391">
        <v>0</v>
      </c>
      <c r="AY391">
        <v>1.208</v>
      </c>
      <c r="AZ391" t="s">
        <v>68</v>
      </c>
      <c r="BA391">
        <v>10.632</v>
      </c>
      <c r="BB391" t="s">
        <v>68</v>
      </c>
      <c r="BC391" t="s">
        <v>68</v>
      </c>
      <c r="BD391" t="s">
        <v>68</v>
      </c>
      <c r="BE391">
        <v>32.933</v>
      </c>
      <c r="BF391" t="s">
        <v>68</v>
      </c>
      <c r="BG391" t="s">
        <v>68</v>
      </c>
      <c r="BH391">
        <v>29.472000000000001</v>
      </c>
      <c r="BI391" t="s">
        <v>68</v>
      </c>
    </row>
    <row r="392" spans="1:61" x14ac:dyDescent="0.25">
      <c r="A392" s="25" t="s">
        <v>15798</v>
      </c>
      <c r="B392" s="25" t="s">
        <v>15802</v>
      </c>
      <c r="C392" s="7" t="s">
        <v>15800</v>
      </c>
      <c r="D392" s="7" t="s">
        <v>15799</v>
      </c>
      <c r="E392" s="3">
        <v>34389</v>
      </c>
      <c r="F392" s="4" t="s">
        <v>93</v>
      </c>
      <c r="G392" s="4" t="s">
        <v>74</v>
      </c>
      <c r="H392" s="4" t="s">
        <v>15803</v>
      </c>
      <c r="I392" s="17">
        <v>100</v>
      </c>
      <c r="J392" s="17">
        <v>0</v>
      </c>
      <c r="K392" s="17">
        <v>0</v>
      </c>
      <c r="L392" s="17">
        <v>0</v>
      </c>
      <c r="M392" s="23" t="s">
        <v>68</v>
      </c>
      <c r="N392" s="23" t="s">
        <v>68</v>
      </c>
      <c r="O392" s="23" t="s">
        <v>68</v>
      </c>
      <c r="P392" s="23" t="s">
        <v>77</v>
      </c>
      <c r="Q392" s="19" t="s">
        <v>14835</v>
      </c>
      <c r="R392" s="19" t="s">
        <v>148</v>
      </c>
      <c r="S392" s="10" t="s">
        <v>105</v>
      </c>
      <c r="T392" s="10" t="s">
        <v>1008</v>
      </c>
      <c r="U392" s="14" t="s">
        <v>485</v>
      </c>
      <c r="V392" s="14" t="s">
        <v>15804</v>
      </c>
      <c r="W392" s="21" t="s">
        <v>397</v>
      </c>
      <c r="X392" s="28" t="s">
        <v>15801</v>
      </c>
      <c r="Y392" s="17" t="s">
        <v>68</v>
      </c>
      <c r="Z392" s="17" t="s">
        <v>68</v>
      </c>
      <c r="AA392" s="17" t="s">
        <v>68</v>
      </c>
      <c r="AB392" s="17" t="s">
        <v>68</v>
      </c>
      <c r="AC392" s="17" t="s">
        <v>68</v>
      </c>
      <c r="AD392" s="17" t="s">
        <v>68</v>
      </c>
      <c r="AE392" s="17" t="s">
        <v>68</v>
      </c>
      <c r="AF392" s="17" t="s">
        <v>68</v>
      </c>
      <c r="AG392" s="12" t="s">
        <v>1008</v>
      </c>
      <c r="AH392" s="29" t="s">
        <v>68</v>
      </c>
      <c r="AI392" t="s">
        <v>63</v>
      </c>
      <c r="AJ392" t="s">
        <v>63</v>
      </c>
      <c r="AK392" t="s">
        <v>103</v>
      </c>
      <c r="AL392" t="s">
        <v>68</v>
      </c>
      <c r="AM392" t="s">
        <v>68</v>
      </c>
      <c r="AN392" t="s">
        <v>1427</v>
      </c>
      <c r="AO392" t="s">
        <v>777</v>
      </c>
      <c r="AP392" t="s">
        <v>1008</v>
      </c>
      <c r="AQ392" t="s">
        <v>73</v>
      </c>
      <c r="AR392">
        <v>174.35400000000001</v>
      </c>
      <c r="AS392" t="s">
        <v>68</v>
      </c>
      <c r="AT392" t="s">
        <v>68</v>
      </c>
      <c r="AU392">
        <v>50.363</v>
      </c>
      <c r="AV392" t="s">
        <v>68</v>
      </c>
      <c r="AW392" t="s">
        <v>68</v>
      </c>
      <c r="AX392">
        <v>0</v>
      </c>
      <c r="AY392">
        <v>3.4180000000000001</v>
      </c>
      <c r="AZ392" t="s">
        <v>68</v>
      </c>
      <c r="BA392">
        <v>163.101</v>
      </c>
      <c r="BB392" t="s">
        <v>68</v>
      </c>
      <c r="BC392" t="s">
        <v>68</v>
      </c>
      <c r="BD392" t="s">
        <v>68</v>
      </c>
      <c r="BE392">
        <v>527.34799999999996</v>
      </c>
      <c r="BF392" t="s">
        <v>68</v>
      </c>
      <c r="BG392" t="s">
        <v>68</v>
      </c>
      <c r="BH392">
        <v>456.12299999999999</v>
      </c>
      <c r="BI392" t="s">
        <v>68</v>
      </c>
    </row>
    <row r="393" spans="1:61" x14ac:dyDescent="0.25">
      <c r="A393" s="25" t="s">
        <v>15759</v>
      </c>
      <c r="B393" s="25" t="s">
        <v>15765</v>
      </c>
      <c r="C393" s="7" t="s">
        <v>15763</v>
      </c>
      <c r="D393" s="7" t="s">
        <v>15760</v>
      </c>
      <c r="E393" s="3">
        <v>34390</v>
      </c>
      <c r="F393" s="4" t="s">
        <v>1609</v>
      </c>
      <c r="G393" s="4" t="s">
        <v>74</v>
      </c>
      <c r="H393" s="4" t="s">
        <v>15766</v>
      </c>
      <c r="I393" s="17">
        <v>0</v>
      </c>
      <c r="J393" s="17">
        <v>0</v>
      </c>
      <c r="K393" s="17">
        <v>100</v>
      </c>
      <c r="L393" s="17">
        <v>0</v>
      </c>
      <c r="M393" s="23" t="s">
        <v>68</v>
      </c>
      <c r="N393" s="23" t="s">
        <v>68</v>
      </c>
      <c r="O393" s="23" t="s">
        <v>68</v>
      </c>
      <c r="P393" s="23" t="s">
        <v>77</v>
      </c>
      <c r="Q393" s="19" t="s">
        <v>15762</v>
      </c>
      <c r="R393" s="19" t="s">
        <v>15762</v>
      </c>
      <c r="S393" s="10" t="s">
        <v>105</v>
      </c>
      <c r="T393" s="10" t="s">
        <v>174</v>
      </c>
      <c r="U393" s="14" t="s">
        <v>15767</v>
      </c>
      <c r="V393" s="14" t="s">
        <v>15768</v>
      </c>
      <c r="W393" s="21" t="s">
        <v>172</v>
      </c>
      <c r="X393" s="28" t="s">
        <v>15764</v>
      </c>
      <c r="Y393" s="17" t="s">
        <v>68</v>
      </c>
      <c r="Z393" s="17" t="s">
        <v>68</v>
      </c>
      <c r="AA393" s="17" t="s">
        <v>68</v>
      </c>
      <c r="AB393" s="17" t="s">
        <v>68</v>
      </c>
      <c r="AC393" s="17" t="s">
        <v>68</v>
      </c>
      <c r="AD393" s="17" t="s">
        <v>68</v>
      </c>
      <c r="AE393" s="17" t="s">
        <v>68</v>
      </c>
      <c r="AF393" s="17" t="s">
        <v>68</v>
      </c>
      <c r="AG393" s="12" t="s">
        <v>174</v>
      </c>
      <c r="AH393" s="28" t="s">
        <v>15761</v>
      </c>
      <c r="AI393" t="s">
        <v>171</v>
      </c>
      <c r="AJ393" t="s">
        <v>63</v>
      </c>
      <c r="AK393" t="s">
        <v>103</v>
      </c>
      <c r="AL393" t="s">
        <v>68</v>
      </c>
      <c r="AM393" t="s">
        <v>68</v>
      </c>
      <c r="AN393" t="s">
        <v>105</v>
      </c>
      <c r="AO393" t="s">
        <v>105</v>
      </c>
      <c r="AP393" t="s">
        <v>174</v>
      </c>
      <c r="AQ393" t="s">
        <v>1608</v>
      </c>
      <c r="AR393" t="s">
        <v>68</v>
      </c>
      <c r="AS393" t="s">
        <v>68</v>
      </c>
      <c r="AT393" t="s">
        <v>68</v>
      </c>
      <c r="AU393" t="s">
        <v>68</v>
      </c>
      <c r="AV393" t="s">
        <v>68</v>
      </c>
      <c r="AW393" t="s">
        <v>68</v>
      </c>
      <c r="AX393">
        <v>0</v>
      </c>
      <c r="AY393" t="s">
        <v>68</v>
      </c>
      <c r="AZ393" t="s">
        <v>68</v>
      </c>
      <c r="BA393" t="s">
        <v>68</v>
      </c>
      <c r="BB393" t="s">
        <v>68</v>
      </c>
      <c r="BC393" t="s">
        <v>68</v>
      </c>
      <c r="BD393" t="s">
        <v>68</v>
      </c>
      <c r="BE393" t="s">
        <v>68</v>
      </c>
      <c r="BF393" t="s">
        <v>68</v>
      </c>
      <c r="BG393" t="s">
        <v>68</v>
      </c>
      <c r="BH393" t="s">
        <v>68</v>
      </c>
      <c r="BI393" t="s">
        <v>68</v>
      </c>
    </row>
    <row r="394" spans="1:61" x14ac:dyDescent="0.25">
      <c r="A394" s="25" t="s">
        <v>1906</v>
      </c>
      <c r="B394" s="25" t="s">
        <v>1910</v>
      </c>
      <c r="C394" s="7" t="s">
        <v>1908</v>
      </c>
      <c r="D394" s="7" t="s">
        <v>1907</v>
      </c>
      <c r="E394" s="3">
        <v>34394</v>
      </c>
      <c r="F394" s="4" t="s">
        <v>76</v>
      </c>
      <c r="G394" s="4" t="s">
        <v>74</v>
      </c>
      <c r="H394" s="4" t="s">
        <v>1911</v>
      </c>
      <c r="I394" s="17">
        <v>16.667000000000002</v>
      </c>
      <c r="J394" s="17">
        <v>0</v>
      </c>
      <c r="K394" s="17">
        <v>0</v>
      </c>
      <c r="L394" s="17">
        <v>83.332999999999998</v>
      </c>
      <c r="M394" s="23" t="s">
        <v>68</v>
      </c>
      <c r="N394" s="23" t="s">
        <v>68</v>
      </c>
      <c r="O394" s="23" t="s">
        <v>68</v>
      </c>
      <c r="P394" s="23" t="s">
        <v>77</v>
      </c>
      <c r="Q394" s="19" t="s">
        <v>639</v>
      </c>
      <c r="R394" s="19" t="s">
        <v>65</v>
      </c>
      <c r="S394" s="10" t="s">
        <v>72</v>
      </c>
      <c r="T394" s="10" t="s">
        <v>72</v>
      </c>
      <c r="U394" s="14" t="s">
        <v>1912</v>
      </c>
      <c r="V394" s="14" t="s">
        <v>1913</v>
      </c>
      <c r="W394" s="21" t="s">
        <v>83</v>
      </c>
      <c r="X394" s="28" t="s">
        <v>1909</v>
      </c>
      <c r="Y394" s="17" t="s">
        <v>68</v>
      </c>
      <c r="Z394" s="17" t="s">
        <v>68</v>
      </c>
      <c r="AA394" s="17" t="s">
        <v>68</v>
      </c>
      <c r="AB394" s="17" t="s">
        <v>68</v>
      </c>
      <c r="AC394" s="17" t="s">
        <v>68</v>
      </c>
      <c r="AD394" s="17" t="s">
        <v>68</v>
      </c>
      <c r="AE394" s="17" t="s">
        <v>68</v>
      </c>
      <c r="AF394" s="17" t="s">
        <v>68</v>
      </c>
      <c r="AG394" s="12" t="s">
        <v>72</v>
      </c>
      <c r="AH394" s="29" t="s">
        <v>68</v>
      </c>
      <c r="AI394" t="s">
        <v>63</v>
      </c>
      <c r="AJ394" t="s">
        <v>63</v>
      </c>
      <c r="AK394" t="s">
        <v>83</v>
      </c>
      <c r="AL394" t="s">
        <v>68</v>
      </c>
      <c r="AM394" t="s">
        <v>68</v>
      </c>
      <c r="AN394" t="s">
        <v>72</v>
      </c>
      <c r="AO394" t="s">
        <v>159</v>
      </c>
      <c r="AP394" t="s">
        <v>72</v>
      </c>
      <c r="AQ394" t="s">
        <v>73</v>
      </c>
      <c r="AR394" t="s">
        <v>68</v>
      </c>
      <c r="AS394" t="s">
        <v>68</v>
      </c>
      <c r="AT394" t="s">
        <v>68</v>
      </c>
      <c r="AU394" t="s">
        <v>68</v>
      </c>
      <c r="AV394" t="s">
        <v>68</v>
      </c>
      <c r="AW394" t="s">
        <v>68</v>
      </c>
      <c r="AX394">
        <v>0</v>
      </c>
      <c r="AY394" t="s">
        <v>68</v>
      </c>
      <c r="AZ394" t="s">
        <v>68</v>
      </c>
      <c r="BA394" t="s">
        <v>68</v>
      </c>
      <c r="BB394" t="s">
        <v>68</v>
      </c>
      <c r="BC394" t="s">
        <v>68</v>
      </c>
      <c r="BD394" t="s">
        <v>68</v>
      </c>
      <c r="BE394" t="s">
        <v>68</v>
      </c>
      <c r="BF394" t="s">
        <v>68</v>
      </c>
      <c r="BG394" t="s">
        <v>68</v>
      </c>
      <c r="BH394" t="s">
        <v>68</v>
      </c>
      <c r="BI394" t="s">
        <v>68</v>
      </c>
    </row>
    <row r="395" spans="1:61" x14ac:dyDescent="0.25">
      <c r="A395" s="25" t="s">
        <v>15805</v>
      </c>
      <c r="B395" s="25" t="s">
        <v>15808</v>
      </c>
      <c r="C395" s="7" t="s">
        <v>14821</v>
      </c>
      <c r="D395" s="7" t="s">
        <v>15806</v>
      </c>
      <c r="E395" s="3">
        <v>34395</v>
      </c>
      <c r="F395" s="4" t="s">
        <v>76</v>
      </c>
      <c r="G395" s="4" t="s">
        <v>74</v>
      </c>
      <c r="H395" s="4" t="s">
        <v>15809</v>
      </c>
      <c r="I395" s="17">
        <v>0</v>
      </c>
      <c r="J395" s="17">
        <v>0</v>
      </c>
      <c r="K395" s="17">
        <v>100</v>
      </c>
      <c r="L395" s="17">
        <v>0</v>
      </c>
      <c r="M395" s="23" t="s">
        <v>68</v>
      </c>
      <c r="N395" s="23" t="s">
        <v>68</v>
      </c>
      <c r="O395" s="23" t="s">
        <v>68</v>
      </c>
      <c r="P395" s="23" t="s">
        <v>77</v>
      </c>
      <c r="Q395" s="19" t="s">
        <v>86</v>
      </c>
      <c r="R395" s="19" t="s">
        <v>86</v>
      </c>
      <c r="S395" s="10" t="s">
        <v>71</v>
      </c>
      <c r="T395" s="10" t="s">
        <v>105</v>
      </c>
      <c r="U395" s="14" t="s">
        <v>14825</v>
      </c>
      <c r="V395" s="14" t="s">
        <v>15810</v>
      </c>
      <c r="W395" s="21" t="s">
        <v>103</v>
      </c>
      <c r="X395" s="28" t="s">
        <v>14822</v>
      </c>
      <c r="Y395" s="17" t="s">
        <v>68</v>
      </c>
      <c r="Z395" s="17" t="s">
        <v>68</v>
      </c>
      <c r="AA395" s="17" t="s">
        <v>68</v>
      </c>
      <c r="AB395" s="17" t="s">
        <v>68</v>
      </c>
      <c r="AC395" s="17" t="s">
        <v>68</v>
      </c>
      <c r="AD395" s="17" t="s">
        <v>68</v>
      </c>
      <c r="AE395" s="17" t="s">
        <v>68</v>
      </c>
      <c r="AF395" s="17" t="s">
        <v>68</v>
      </c>
      <c r="AG395" s="12" t="s">
        <v>105</v>
      </c>
      <c r="AH395" s="28" t="s">
        <v>15807</v>
      </c>
      <c r="AI395" t="s">
        <v>63</v>
      </c>
      <c r="AJ395" t="s">
        <v>63</v>
      </c>
      <c r="AK395" t="s">
        <v>64</v>
      </c>
      <c r="AL395" t="s">
        <v>68</v>
      </c>
      <c r="AM395" t="s">
        <v>3642</v>
      </c>
      <c r="AN395" t="s">
        <v>204</v>
      </c>
      <c r="AO395" t="s">
        <v>91</v>
      </c>
      <c r="AP395" t="s">
        <v>105</v>
      </c>
      <c r="AQ395" t="s">
        <v>73</v>
      </c>
      <c r="AR395" t="s">
        <v>68</v>
      </c>
      <c r="AS395" t="s">
        <v>68</v>
      </c>
      <c r="AT395" t="s">
        <v>68</v>
      </c>
      <c r="AU395" t="s">
        <v>68</v>
      </c>
      <c r="AV395" t="s">
        <v>68</v>
      </c>
      <c r="AW395" t="s">
        <v>68</v>
      </c>
      <c r="AX395">
        <v>0</v>
      </c>
      <c r="AY395" t="s">
        <v>68</v>
      </c>
      <c r="AZ395">
        <v>0</v>
      </c>
      <c r="BA395" t="s">
        <v>68</v>
      </c>
      <c r="BB395" t="s">
        <v>68</v>
      </c>
      <c r="BC395" t="s">
        <v>68</v>
      </c>
      <c r="BD395" t="s">
        <v>68</v>
      </c>
      <c r="BE395" t="s">
        <v>68</v>
      </c>
      <c r="BF395" t="s">
        <v>68</v>
      </c>
      <c r="BG395" t="s">
        <v>68</v>
      </c>
      <c r="BH395" t="s">
        <v>68</v>
      </c>
      <c r="BI395">
        <v>1.42</v>
      </c>
    </row>
    <row r="396" spans="1:61" x14ac:dyDescent="0.25">
      <c r="A396" s="25" t="s">
        <v>1914</v>
      </c>
      <c r="B396" s="25" t="s">
        <v>1915</v>
      </c>
      <c r="C396" s="7" t="s">
        <v>1023</v>
      </c>
      <c r="D396" s="7" t="s">
        <v>1494</v>
      </c>
      <c r="E396" s="3">
        <v>34401</v>
      </c>
      <c r="F396" s="4" t="s">
        <v>307</v>
      </c>
      <c r="G396" s="4" t="s">
        <v>74</v>
      </c>
      <c r="H396" s="4" t="s">
        <v>1916</v>
      </c>
      <c r="I396" s="17">
        <v>100</v>
      </c>
      <c r="J396" s="17">
        <v>0</v>
      </c>
      <c r="K396" s="17">
        <v>0</v>
      </c>
      <c r="L396" s="17">
        <v>0</v>
      </c>
      <c r="M396" s="23" t="s">
        <v>68</v>
      </c>
      <c r="N396" s="23" t="s">
        <v>68</v>
      </c>
      <c r="O396" s="23" t="s">
        <v>68</v>
      </c>
      <c r="P396" s="23" t="s">
        <v>94</v>
      </c>
      <c r="Q396" s="19" t="s">
        <v>65</v>
      </c>
      <c r="R396" s="19" t="s">
        <v>65</v>
      </c>
      <c r="S396" s="10" t="s">
        <v>105</v>
      </c>
      <c r="T396" s="10" t="s">
        <v>72</v>
      </c>
      <c r="U396" s="14" t="s">
        <v>1027</v>
      </c>
      <c r="V396" s="14" t="s">
        <v>1498</v>
      </c>
      <c r="W396" s="21" t="s">
        <v>83</v>
      </c>
      <c r="X396" s="28" t="s">
        <v>1024</v>
      </c>
      <c r="Y396" s="17">
        <v>24.501999999999999</v>
      </c>
      <c r="Z396" s="17">
        <v>13.028</v>
      </c>
      <c r="AA396" s="17">
        <v>4.7549999999999999</v>
      </c>
      <c r="AB396" s="17">
        <v>1.806</v>
      </c>
      <c r="AC396" s="17" t="s">
        <v>68</v>
      </c>
      <c r="AD396" s="17">
        <v>22.745000000000001</v>
      </c>
      <c r="AE396" s="17">
        <v>10.010999999999999</v>
      </c>
      <c r="AF396" s="17">
        <v>11.768000000000001</v>
      </c>
      <c r="AG396" s="12" t="s">
        <v>72</v>
      </c>
      <c r="AH396" s="28" t="s">
        <v>1495</v>
      </c>
      <c r="AI396" t="s">
        <v>63</v>
      </c>
      <c r="AJ396" t="s">
        <v>63</v>
      </c>
      <c r="AK396" t="s">
        <v>103</v>
      </c>
      <c r="AL396" t="s">
        <v>212</v>
      </c>
      <c r="AM396" t="s">
        <v>68</v>
      </c>
      <c r="AN396" t="s">
        <v>123</v>
      </c>
      <c r="AO396" t="s">
        <v>523</v>
      </c>
      <c r="AP396" t="s">
        <v>72</v>
      </c>
      <c r="AQ396" t="s">
        <v>73</v>
      </c>
      <c r="AR396">
        <v>987.1</v>
      </c>
      <c r="AS396">
        <v>0.115</v>
      </c>
      <c r="AT396" t="s">
        <v>68</v>
      </c>
      <c r="AU396">
        <v>-523.1</v>
      </c>
      <c r="AV396" t="s">
        <v>68</v>
      </c>
      <c r="AW396" t="s">
        <v>68</v>
      </c>
      <c r="AX396">
        <v>75.695256000000001</v>
      </c>
      <c r="AY396">
        <v>3.9020000000000001</v>
      </c>
      <c r="AZ396">
        <v>4.4359999999999999</v>
      </c>
      <c r="BA396">
        <v>5054.8</v>
      </c>
      <c r="BB396">
        <v>6.8819999999999997</v>
      </c>
      <c r="BC396">
        <v>40.195999999999998</v>
      </c>
      <c r="BD396">
        <v>54.203000000000003</v>
      </c>
      <c r="BE396">
        <v>9623.6</v>
      </c>
      <c r="BF396">
        <v>6</v>
      </c>
      <c r="BG396" t="s">
        <v>68</v>
      </c>
      <c r="BH396">
        <v>6452.4</v>
      </c>
      <c r="BI396">
        <v>2.9580000000000002</v>
      </c>
    </row>
    <row r="397" spans="1:61" x14ac:dyDescent="0.25">
      <c r="A397" s="25" t="s">
        <v>1917</v>
      </c>
      <c r="B397" s="25" t="s">
        <v>1924</v>
      </c>
      <c r="C397" s="7" t="s">
        <v>1920</v>
      </c>
      <c r="D397" s="7" t="s">
        <v>1918</v>
      </c>
      <c r="E397" s="3">
        <v>34403</v>
      </c>
      <c r="F397" s="4" t="s">
        <v>93</v>
      </c>
      <c r="G397" s="4" t="s">
        <v>74</v>
      </c>
      <c r="H397" s="4" t="s">
        <v>1925</v>
      </c>
      <c r="I397" s="17">
        <v>73.147000000000006</v>
      </c>
      <c r="J397" s="17">
        <v>0</v>
      </c>
      <c r="K397" s="17">
        <v>0</v>
      </c>
      <c r="L397" s="17">
        <v>26.853999999999999</v>
      </c>
      <c r="M397" s="23" t="s">
        <v>68</v>
      </c>
      <c r="N397" s="23" t="s">
        <v>68</v>
      </c>
      <c r="O397" s="23" t="s">
        <v>68</v>
      </c>
      <c r="P397" s="23" t="s">
        <v>94</v>
      </c>
      <c r="Q397" s="19" t="s">
        <v>65</v>
      </c>
      <c r="R397" s="19" t="s">
        <v>65</v>
      </c>
      <c r="S397" s="10" t="s">
        <v>105</v>
      </c>
      <c r="T397" s="10" t="s">
        <v>214</v>
      </c>
      <c r="U397" s="14" t="s">
        <v>1926</v>
      </c>
      <c r="V397" s="14" t="s">
        <v>1927</v>
      </c>
      <c r="W397" s="21" t="s">
        <v>118</v>
      </c>
      <c r="X397" s="28" t="s">
        <v>1921</v>
      </c>
      <c r="Y397" s="17">
        <v>2.2250000000000001</v>
      </c>
      <c r="Z397" s="17">
        <v>1.6779999999999999</v>
      </c>
      <c r="AA397" s="17">
        <v>1.6990000000000001</v>
      </c>
      <c r="AB397" s="17">
        <v>1.0249999999999999</v>
      </c>
      <c r="AC397" s="17">
        <v>0.68100000000000005</v>
      </c>
      <c r="AD397" s="17">
        <v>2.1459999999999999</v>
      </c>
      <c r="AE397" s="17">
        <v>1.6379999999999999</v>
      </c>
      <c r="AF397" s="17">
        <v>1.7170000000000001</v>
      </c>
      <c r="AG397" s="12" t="s">
        <v>214</v>
      </c>
      <c r="AH397" s="28" t="s">
        <v>1919</v>
      </c>
      <c r="AI397" t="s">
        <v>117</v>
      </c>
      <c r="AJ397" t="s">
        <v>63</v>
      </c>
      <c r="AK397" t="s">
        <v>103</v>
      </c>
      <c r="AL397" t="s">
        <v>1922</v>
      </c>
      <c r="AM397" t="s">
        <v>1923</v>
      </c>
      <c r="AN397" t="s">
        <v>72</v>
      </c>
      <c r="AO397" t="s">
        <v>134</v>
      </c>
      <c r="AP397" t="s">
        <v>105</v>
      </c>
      <c r="AQ397" t="s">
        <v>73</v>
      </c>
      <c r="AR397" t="s">
        <v>68</v>
      </c>
      <c r="AS397">
        <v>3.1059999999999999</v>
      </c>
      <c r="AT397" t="s">
        <v>68</v>
      </c>
      <c r="AU397" t="s">
        <v>68</v>
      </c>
      <c r="AV397" t="s">
        <v>68</v>
      </c>
      <c r="AW397" t="s">
        <v>68</v>
      </c>
      <c r="AX397">
        <v>78.036570499999996</v>
      </c>
      <c r="AY397" t="s">
        <v>68</v>
      </c>
      <c r="AZ397">
        <v>23.577999999999999</v>
      </c>
      <c r="BA397" t="s">
        <v>68</v>
      </c>
      <c r="BB397" t="s">
        <v>68</v>
      </c>
      <c r="BC397">
        <v>89.555000000000007</v>
      </c>
      <c r="BD397">
        <v>81.375</v>
      </c>
      <c r="BE397" t="s">
        <v>68</v>
      </c>
      <c r="BF397">
        <v>8.5</v>
      </c>
      <c r="BG397" t="s">
        <v>68</v>
      </c>
      <c r="BH397" t="s">
        <v>68</v>
      </c>
      <c r="BI397">
        <v>49.476999999999997</v>
      </c>
    </row>
    <row r="398" spans="1:61" x14ac:dyDescent="0.25">
      <c r="A398" s="25" t="s">
        <v>1929</v>
      </c>
      <c r="B398" s="25" t="s">
        <v>1933</v>
      </c>
      <c r="C398" s="7" t="s">
        <v>1931</v>
      </c>
      <c r="D398" s="7" t="s">
        <v>1930</v>
      </c>
      <c r="E398" s="3">
        <v>34407</v>
      </c>
      <c r="F398" s="4" t="s">
        <v>76</v>
      </c>
      <c r="G398" s="4" t="s">
        <v>74</v>
      </c>
      <c r="H398" s="4" t="s">
        <v>1934</v>
      </c>
      <c r="I398" s="17">
        <v>76.923000000000002</v>
      </c>
      <c r="J398" s="17">
        <v>0</v>
      </c>
      <c r="K398" s="17">
        <v>0</v>
      </c>
      <c r="L398" s="17">
        <v>23.077000000000002</v>
      </c>
      <c r="M398" s="23" t="s">
        <v>68</v>
      </c>
      <c r="N398" s="23" t="s">
        <v>68</v>
      </c>
      <c r="O398" s="23" t="s">
        <v>68</v>
      </c>
      <c r="P398" s="23" t="s">
        <v>77</v>
      </c>
      <c r="Q398" s="19" t="s">
        <v>65</v>
      </c>
      <c r="R398" s="19" t="s">
        <v>65</v>
      </c>
      <c r="S398" s="10" t="s">
        <v>70</v>
      </c>
      <c r="T398" s="10" t="s">
        <v>70</v>
      </c>
      <c r="U398" s="14" t="s">
        <v>1935</v>
      </c>
      <c r="V398" s="14" t="s">
        <v>1936</v>
      </c>
      <c r="W398" s="21" t="s">
        <v>64</v>
      </c>
      <c r="X398" s="28" t="s">
        <v>1932</v>
      </c>
      <c r="Y398" s="17" t="s">
        <v>68</v>
      </c>
      <c r="Z398" s="17" t="s">
        <v>68</v>
      </c>
      <c r="AA398" s="17" t="s">
        <v>68</v>
      </c>
      <c r="AB398" s="17" t="s">
        <v>68</v>
      </c>
      <c r="AC398" s="17" t="s">
        <v>68</v>
      </c>
      <c r="AD398" s="17" t="s">
        <v>68</v>
      </c>
      <c r="AE398" s="17" t="s">
        <v>68</v>
      </c>
      <c r="AF398" s="17" t="s">
        <v>68</v>
      </c>
      <c r="AG398" s="12" t="s">
        <v>71</v>
      </c>
      <c r="AH398" s="29" t="s">
        <v>68</v>
      </c>
      <c r="AI398" t="s">
        <v>63</v>
      </c>
      <c r="AJ398" t="s">
        <v>63</v>
      </c>
      <c r="AK398" t="s">
        <v>64</v>
      </c>
      <c r="AL398" t="s">
        <v>68</v>
      </c>
      <c r="AM398" t="s">
        <v>68</v>
      </c>
      <c r="AN398" t="s">
        <v>70</v>
      </c>
      <c r="AO398" t="s">
        <v>70</v>
      </c>
      <c r="AP398" t="s">
        <v>70</v>
      </c>
      <c r="AQ398" t="s">
        <v>73</v>
      </c>
      <c r="AR398" t="s">
        <v>68</v>
      </c>
      <c r="AS398" t="s">
        <v>68</v>
      </c>
      <c r="AT398" t="s">
        <v>68</v>
      </c>
      <c r="AU398" t="s">
        <v>68</v>
      </c>
      <c r="AV398" t="s">
        <v>68</v>
      </c>
      <c r="AW398" t="s">
        <v>68</v>
      </c>
      <c r="AX398">
        <v>0</v>
      </c>
      <c r="AY398" t="s">
        <v>68</v>
      </c>
      <c r="AZ398" t="s">
        <v>68</v>
      </c>
      <c r="BA398" t="s">
        <v>68</v>
      </c>
      <c r="BB398" t="s">
        <v>68</v>
      </c>
      <c r="BC398" t="s">
        <v>68</v>
      </c>
      <c r="BD398" t="s">
        <v>68</v>
      </c>
      <c r="BE398" t="s">
        <v>68</v>
      </c>
      <c r="BF398" t="s">
        <v>68</v>
      </c>
      <c r="BG398" t="s">
        <v>68</v>
      </c>
      <c r="BH398" t="s">
        <v>68</v>
      </c>
      <c r="BI398" t="s">
        <v>68</v>
      </c>
    </row>
    <row r="399" spans="1:61" x14ac:dyDescent="0.25">
      <c r="A399" s="25" t="s">
        <v>15811</v>
      </c>
      <c r="B399" s="25" t="s">
        <v>15814</v>
      </c>
      <c r="C399" s="7" t="s">
        <v>2678</v>
      </c>
      <c r="D399" s="7" t="s">
        <v>15812</v>
      </c>
      <c r="E399" s="3">
        <v>34407</v>
      </c>
      <c r="F399" s="4" t="s">
        <v>76</v>
      </c>
      <c r="G399" s="4" t="s">
        <v>74</v>
      </c>
      <c r="H399" s="4" t="s">
        <v>15815</v>
      </c>
      <c r="I399" s="17">
        <v>0</v>
      </c>
      <c r="J399" s="17">
        <v>0</v>
      </c>
      <c r="K399" s="17">
        <v>100</v>
      </c>
      <c r="L399" s="17">
        <v>0</v>
      </c>
      <c r="M399" s="23" t="s">
        <v>68</v>
      </c>
      <c r="N399" s="23" t="s">
        <v>68</v>
      </c>
      <c r="O399" s="23" t="s">
        <v>68</v>
      </c>
      <c r="P399" s="23" t="s">
        <v>128</v>
      </c>
      <c r="Q399" s="19" t="s">
        <v>639</v>
      </c>
      <c r="R399" s="19" t="s">
        <v>639</v>
      </c>
      <c r="S399" s="10" t="s">
        <v>72</v>
      </c>
      <c r="T399" s="10" t="s">
        <v>71</v>
      </c>
      <c r="U399" s="14" t="s">
        <v>2682</v>
      </c>
      <c r="V399" s="14" t="s">
        <v>15816</v>
      </c>
      <c r="W399" s="21" t="s">
        <v>64</v>
      </c>
      <c r="X399" s="28" t="s">
        <v>2679</v>
      </c>
      <c r="Y399" s="17" t="s">
        <v>68</v>
      </c>
      <c r="Z399" s="17" t="s">
        <v>68</v>
      </c>
      <c r="AA399" s="17" t="s">
        <v>68</v>
      </c>
      <c r="AB399" s="17" t="s">
        <v>68</v>
      </c>
      <c r="AC399" s="17" t="s">
        <v>68</v>
      </c>
      <c r="AD399" s="17" t="s">
        <v>68</v>
      </c>
      <c r="AE399" s="17" t="s">
        <v>68</v>
      </c>
      <c r="AF399" s="17" t="s">
        <v>68</v>
      </c>
      <c r="AG399" s="12" t="s">
        <v>71</v>
      </c>
      <c r="AH399" s="28" t="s">
        <v>15813</v>
      </c>
      <c r="AI399" t="s">
        <v>63</v>
      </c>
      <c r="AJ399" t="s">
        <v>63</v>
      </c>
      <c r="AK399" t="s">
        <v>83</v>
      </c>
      <c r="AL399" t="s">
        <v>68</v>
      </c>
      <c r="AM399" t="s">
        <v>68</v>
      </c>
      <c r="AN399" t="s">
        <v>159</v>
      </c>
      <c r="AO399" t="s">
        <v>105</v>
      </c>
      <c r="AP399" t="s">
        <v>72</v>
      </c>
      <c r="AQ399" t="s">
        <v>73</v>
      </c>
      <c r="AR399">
        <v>35.237000000000002</v>
      </c>
      <c r="AS399" t="s">
        <v>68</v>
      </c>
      <c r="AT399" t="s">
        <v>68</v>
      </c>
      <c r="AU399">
        <v>0</v>
      </c>
      <c r="AV399" t="s">
        <v>68</v>
      </c>
      <c r="AW399" t="s">
        <v>68</v>
      </c>
      <c r="AX399">
        <v>3.7037035710000001</v>
      </c>
      <c r="AY399">
        <v>75.084000000000003</v>
      </c>
      <c r="AZ399" t="s">
        <v>68</v>
      </c>
      <c r="BA399">
        <v>2.0430000000000001</v>
      </c>
      <c r="BB399" t="s">
        <v>68</v>
      </c>
      <c r="BC399" t="s">
        <v>68</v>
      </c>
      <c r="BD399" t="s">
        <v>68</v>
      </c>
      <c r="BE399">
        <v>46.545000000000002</v>
      </c>
      <c r="BF399" t="s">
        <v>68</v>
      </c>
      <c r="BG399" t="s">
        <v>68</v>
      </c>
      <c r="BH399">
        <v>2.8969999999999998</v>
      </c>
      <c r="BI399" t="s">
        <v>68</v>
      </c>
    </row>
    <row r="400" spans="1:61" x14ac:dyDescent="0.25">
      <c r="A400" s="25" t="s">
        <v>1937</v>
      </c>
      <c r="B400" s="25" t="s">
        <v>1942</v>
      </c>
      <c r="C400" s="7" t="s">
        <v>1940</v>
      </c>
      <c r="D400" s="7" t="s">
        <v>1938</v>
      </c>
      <c r="E400" s="3">
        <v>34415</v>
      </c>
      <c r="F400" s="4" t="s">
        <v>178</v>
      </c>
      <c r="G400" s="4" t="s">
        <v>74</v>
      </c>
      <c r="H400" s="4" t="s">
        <v>1943</v>
      </c>
      <c r="I400" s="17">
        <v>0</v>
      </c>
      <c r="J400" s="17">
        <v>100</v>
      </c>
      <c r="K400" s="17">
        <v>0</v>
      </c>
      <c r="L400" s="17">
        <v>0</v>
      </c>
      <c r="M400" s="23" t="s">
        <v>68</v>
      </c>
      <c r="N400" s="23" t="s">
        <v>68</v>
      </c>
      <c r="O400" s="23" t="s">
        <v>68</v>
      </c>
      <c r="P400" s="23" t="s">
        <v>94</v>
      </c>
      <c r="Q400" s="19" t="s">
        <v>65</v>
      </c>
      <c r="R400" s="19" t="s">
        <v>65</v>
      </c>
      <c r="S400" s="10" t="s">
        <v>368</v>
      </c>
      <c r="T400" s="10" t="s">
        <v>105</v>
      </c>
      <c r="U400" s="14" t="s">
        <v>1944</v>
      </c>
      <c r="V400" s="14" t="s">
        <v>1945</v>
      </c>
      <c r="W400" s="21" t="s">
        <v>103</v>
      </c>
      <c r="X400" s="28" t="s">
        <v>1941</v>
      </c>
      <c r="Y400" s="17" t="s">
        <v>68</v>
      </c>
      <c r="Z400" s="17" t="s">
        <v>68</v>
      </c>
      <c r="AA400" s="17" t="s">
        <v>68</v>
      </c>
      <c r="AB400" s="17" t="s">
        <v>68</v>
      </c>
      <c r="AC400" s="17" t="s">
        <v>68</v>
      </c>
      <c r="AD400" s="17" t="s">
        <v>68</v>
      </c>
      <c r="AE400" s="17" t="s">
        <v>68</v>
      </c>
      <c r="AF400" s="17" t="s">
        <v>68</v>
      </c>
      <c r="AG400" s="12" t="s">
        <v>105</v>
      </c>
      <c r="AH400" s="28" t="s">
        <v>1939</v>
      </c>
      <c r="AI400" t="s">
        <v>63</v>
      </c>
      <c r="AJ400" t="s">
        <v>63</v>
      </c>
      <c r="AK400" t="s">
        <v>64</v>
      </c>
      <c r="AL400" t="s">
        <v>68</v>
      </c>
      <c r="AM400" t="s">
        <v>68</v>
      </c>
      <c r="AN400" t="s">
        <v>368</v>
      </c>
      <c r="AO400" t="s">
        <v>368</v>
      </c>
      <c r="AP400" t="s">
        <v>105</v>
      </c>
      <c r="AQ400" t="s">
        <v>73</v>
      </c>
      <c r="AR400" t="s">
        <v>68</v>
      </c>
      <c r="AS400" t="s">
        <v>68</v>
      </c>
      <c r="AT400" t="s">
        <v>68</v>
      </c>
      <c r="AU400" t="s">
        <v>68</v>
      </c>
      <c r="AV400" t="s">
        <v>68</v>
      </c>
      <c r="AW400" t="s">
        <v>68</v>
      </c>
      <c r="AX400">
        <v>2.98</v>
      </c>
      <c r="AY400" t="s">
        <v>68</v>
      </c>
      <c r="AZ400" t="s">
        <v>68</v>
      </c>
      <c r="BA400" t="s">
        <v>68</v>
      </c>
      <c r="BB400" t="s">
        <v>68</v>
      </c>
      <c r="BC400" t="s">
        <v>68</v>
      </c>
      <c r="BD400" t="s">
        <v>68</v>
      </c>
      <c r="BE400" t="s">
        <v>68</v>
      </c>
      <c r="BF400" t="s">
        <v>68</v>
      </c>
      <c r="BG400" t="s">
        <v>68</v>
      </c>
      <c r="BH400" t="s">
        <v>68</v>
      </c>
      <c r="BI400" t="s">
        <v>68</v>
      </c>
    </row>
    <row r="401" spans="1:61" x14ac:dyDescent="0.25">
      <c r="A401" s="25" t="s">
        <v>1946</v>
      </c>
      <c r="B401" s="25" t="s">
        <v>1950</v>
      </c>
      <c r="C401" s="7" t="s">
        <v>1948</v>
      </c>
      <c r="D401" s="7" t="s">
        <v>1947</v>
      </c>
      <c r="E401" s="3">
        <v>34422</v>
      </c>
      <c r="F401" s="4" t="s">
        <v>76</v>
      </c>
      <c r="G401" s="4" t="s">
        <v>74</v>
      </c>
      <c r="H401" s="4" t="s">
        <v>1953</v>
      </c>
      <c r="I401" s="17">
        <v>100</v>
      </c>
      <c r="J401" s="17">
        <v>0</v>
      </c>
      <c r="K401" s="17">
        <v>0</v>
      </c>
      <c r="L401" s="17">
        <v>0</v>
      </c>
      <c r="M401" s="23" t="s">
        <v>68</v>
      </c>
      <c r="N401" s="23" t="s">
        <v>68</v>
      </c>
      <c r="O401" s="23" t="s">
        <v>68</v>
      </c>
      <c r="P401" s="23" t="s">
        <v>77</v>
      </c>
      <c r="Q401" s="19" t="s">
        <v>65</v>
      </c>
      <c r="R401" s="19" t="s">
        <v>65</v>
      </c>
      <c r="S401" s="10" t="s">
        <v>105</v>
      </c>
      <c r="T401" s="10" t="s">
        <v>1951</v>
      </c>
      <c r="U401" s="14" t="s">
        <v>1954</v>
      </c>
      <c r="V401" s="14" t="s">
        <v>1955</v>
      </c>
      <c r="W401" s="21" t="s">
        <v>1069</v>
      </c>
      <c r="X401" s="28" t="s">
        <v>1949</v>
      </c>
      <c r="Y401" s="17" t="s">
        <v>68</v>
      </c>
      <c r="Z401" s="17" t="s">
        <v>68</v>
      </c>
      <c r="AA401" s="17" t="s">
        <v>68</v>
      </c>
      <c r="AB401" s="17" t="s">
        <v>68</v>
      </c>
      <c r="AC401" s="17" t="s">
        <v>68</v>
      </c>
      <c r="AD401" s="17" t="s">
        <v>68</v>
      </c>
      <c r="AE401" s="17" t="s">
        <v>68</v>
      </c>
      <c r="AF401" s="17" t="s">
        <v>68</v>
      </c>
      <c r="AG401" s="12" t="s">
        <v>230</v>
      </c>
      <c r="AH401" s="29" t="s">
        <v>68</v>
      </c>
      <c r="AI401" t="s">
        <v>1068</v>
      </c>
      <c r="AJ401" t="s">
        <v>63</v>
      </c>
      <c r="AK401" t="s">
        <v>103</v>
      </c>
      <c r="AL401" t="s">
        <v>68</v>
      </c>
      <c r="AM401" t="s">
        <v>68</v>
      </c>
      <c r="AN401" t="s">
        <v>752</v>
      </c>
      <c r="AO401" t="s">
        <v>753</v>
      </c>
      <c r="AP401" t="s">
        <v>1952</v>
      </c>
      <c r="AQ401" t="s">
        <v>73</v>
      </c>
      <c r="AR401">
        <v>0.17</v>
      </c>
      <c r="AS401" t="s">
        <v>68</v>
      </c>
      <c r="AT401" t="s">
        <v>68</v>
      </c>
      <c r="AU401">
        <v>-7.1769999999999996</v>
      </c>
      <c r="AV401" t="s">
        <v>68</v>
      </c>
      <c r="AW401" t="s">
        <v>68</v>
      </c>
      <c r="AX401">
        <v>0</v>
      </c>
      <c r="AY401">
        <v>9.8840000000000003</v>
      </c>
      <c r="AZ401" t="s">
        <v>68</v>
      </c>
      <c r="BA401">
        <v>118.121</v>
      </c>
      <c r="BB401" t="s">
        <v>68</v>
      </c>
      <c r="BC401" t="s">
        <v>68</v>
      </c>
      <c r="BD401" t="s">
        <v>68</v>
      </c>
      <c r="BE401">
        <v>201.869</v>
      </c>
      <c r="BF401" t="s">
        <v>68</v>
      </c>
      <c r="BG401" t="s">
        <v>68</v>
      </c>
      <c r="BH401">
        <v>115.386</v>
      </c>
      <c r="BI401" t="s">
        <v>68</v>
      </c>
    </row>
    <row r="402" spans="1:61" x14ac:dyDescent="0.25">
      <c r="A402" s="25" t="s">
        <v>1957</v>
      </c>
      <c r="B402" s="25" t="s">
        <v>1960</v>
      </c>
      <c r="C402" s="7" t="s">
        <v>292</v>
      </c>
      <c r="D402" s="7" t="s">
        <v>1958</v>
      </c>
      <c r="E402" s="3">
        <v>34423</v>
      </c>
      <c r="F402" s="4" t="s">
        <v>299</v>
      </c>
      <c r="G402" s="4" t="s">
        <v>295</v>
      </c>
      <c r="H402" s="4" t="s">
        <v>1961</v>
      </c>
      <c r="I402" s="17">
        <v>0</v>
      </c>
      <c r="J402" s="17">
        <v>0</v>
      </c>
      <c r="K402" s="17">
        <v>0</v>
      </c>
      <c r="L402" s="17">
        <v>100</v>
      </c>
      <c r="M402" s="23" t="s">
        <v>68</v>
      </c>
      <c r="N402" s="23" t="s">
        <v>68</v>
      </c>
      <c r="O402" s="23" t="s">
        <v>68</v>
      </c>
      <c r="P402" s="23" t="s">
        <v>360</v>
      </c>
      <c r="Q402" s="19" t="s">
        <v>65</v>
      </c>
      <c r="R402" s="19" t="s">
        <v>65</v>
      </c>
      <c r="S402" s="10" t="s">
        <v>240</v>
      </c>
      <c r="T402" s="10" t="s">
        <v>72</v>
      </c>
      <c r="U402" s="14" t="s">
        <v>297</v>
      </c>
      <c r="V402" s="14" t="s">
        <v>1962</v>
      </c>
      <c r="W402" s="21" t="s">
        <v>83</v>
      </c>
      <c r="X402" s="29" t="s">
        <v>68</v>
      </c>
      <c r="Y402" s="17" t="s">
        <v>68</v>
      </c>
      <c r="Z402" s="17" t="s">
        <v>68</v>
      </c>
      <c r="AA402" s="17" t="s">
        <v>68</v>
      </c>
      <c r="AB402" s="17" t="s">
        <v>68</v>
      </c>
      <c r="AC402" s="17" t="s">
        <v>68</v>
      </c>
      <c r="AD402" s="17" t="s">
        <v>68</v>
      </c>
      <c r="AE402" s="17" t="s">
        <v>68</v>
      </c>
      <c r="AF402" s="17" t="s">
        <v>68</v>
      </c>
      <c r="AG402" s="12" t="s">
        <v>72</v>
      </c>
      <c r="AH402" s="28" t="s">
        <v>1959</v>
      </c>
      <c r="AI402" t="s">
        <v>63</v>
      </c>
      <c r="AJ402" t="s">
        <v>237</v>
      </c>
      <c r="AK402" t="s">
        <v>238</v>
      </c>
      <c r="AL402" t="s">
        <v>149</v>
      </c>
      <c r="AM402" t="s">
        <v>68</v>
      </c>
      <c r="AN402" t="s">
        <v>240</v>
      </c>
      <c r="AO402" t="s">
        <v>240</v>
      </c>
      <c r="AP402" t="s">
        <v>72</v>
      </c>
      <c r="AQ402" t="s">
        <v>294</v>
      </c>
      <c r="AR402" t="s">
        <v>68</v>
      </c>
      <c r="AS402" t="s">
        <v>68</v>
      </c>
      <c r="AT402" t="s">
        <v>68</v>
      </c>
      <c r="AU402" t="s">
        <v>68</v>
      </c>
      <c r="AV402" t="s">
        <v>68</v>
      </c>
      <c r="AW402" t="s">
        <v>68</v>
      </c>
      <c r="AX402">
        <v>46.961421250000001</v>
      </c>
      <c r="AY402" t="s">
        <v>68</v>
      </c>
      <c r="AZ402" t="s">
        <v>68</v>
      </c>
      <c r="BA402" t="s">
        <v>68</v>
      </c>
      <c r="BB402" t="s">
        <v>68</v>
      </c>
      <c r="BC402" t="s">
        <v>68</v>
      </c>
      <c r="BD402" t="s">
        <v>68</v>
      </c>
      <c r="BE402" t="s">
        <v>68</v>
      </c>
      <c r="BF402">
        <v>4.75</v>
      </c>
      <c r="BG402" t="s">
        <v>68</v>
      </c>
      <c r="BH402" t="s">
        <v>68</v>
      </c>
      <c r="BI402" t="s">
        <v>68</v>
      </c>
    </row>
    <row r="403" spans="1:61" x14ac:dyDescent="0.25">
      <c r="A403" s="25" t="s">
        <v>1975</v>
      </c>
      <c r="B403" s="25" t="s">
        <v>1980</v>
      </c>
      <c r="C403" s="7" t="s">
        <v>1978</v>
      </c>
      <c r="D403" s="7" t="s">
        <v>1976</v>
      </c>
      <c r="E403" s="3">
        <v>34424</v>
      </c>
      <c r="F403" s="4" t="s">
        <v>178</v>
      </c>
      <c r="G403" s="4" t="s">
        <v>74</v>
      </c>
      <c r="H403" s="4" t="s">
        <v>1981</v>
      </c>
      <c r="I403" s="17">
        <v>0</v>
      </c>
      <c r="J403" s="17">
        <v>100</v>
      </c>
      <c r="K403" s="17">
        <v>0</v>
      </c>
      <c r="L403" s="17">
        <v>0</v>
      </c>
      <c r="M403" s="23" t="s">
        <v>68</v>
      </c>
      <c r="N403" s="23" t="s">
        <v>68</v>
      </c>
      <c r="O403" s="23" t="s">
        <v>68</v>
      </c>
      <c r="P403" s="23" t="s">
        <v>77</v>
      </c>
      <c r="Q403" s="19" t="s">
        <v>65</v>
      </c>
      <c r="R403" s="19" t="s">
        <v>65</v>
      </c>
      <c r="S403" s="10" t="s">
        <v>105</v>
      </c>
      <c r="T403" s="10" t="s">
        <v>71</v>
      </c>
      <c r="U403" s="14" t="s">
        <v>1982</v>
      </c>
      <c r="V403" s="14" t="s">
        <v>1983</v>
      </c>
      <c r="W403" s="21" t="s">
        <v>64</v>
      </c>
      <c r="X403" s="28" t="s">
        <v>1979</v>
      </c>
      <c r="Y403" s="17">
        <v>0.34599999999999997</v>
      </c>
      <c r="Z403" s="17">
        <v>0.21199999999999999</v>
      </c>
      <c r="AA403" s="17">
        <v>0.13700000000000001</v>
      </c>
      <c r="AB403" s="17" t="s">
        <v>68</v>
      </c>
      <c r="AC403" s="17" t="s">
        <v>68</v>
      </c>
      <c r="AD403" s="17">
        <v>0.42199999999999999</v>
      </c>
      <c r="AE403" s="17">
        <v>0.33800000000000002</v>
      </c>
      <c r="AF403" s="17">
        <v>0.26200000000000001</v>
      </c>
      <c r="AG403" s="12" t="s">
        <v>71</v>
      </c>
      <c r="AH403" s="28" t="s">
        <v>1977</v>
      </c>
      <c r="AI403" t="s">
        <v>63</v>
      </c>
      <c r="AJ403" t="s">
        <v>63</v>
      </c>
      <c r="AK403" t="s">
        <v>103</v>
      </c>
      <c r="AL403" t="s">
        <v>68</v>
      </c>
      <c r="AM403" t="s">
        <v>68</v>
      </c>
      <c r="AN403" t="s">
        <v>214</v>
      </c>
      <c r="AO403" t="s">
        <v>214</v>
      </c>
      <c r="AP403" t="s">
        <v>71</v>
      </c>
      <c r="AQ403" t="s">
        <v>73</v>
      </c>
      <c r="AR403" t="s">
        <v>68</v>
      </c>
      <c r="AS403">
        <v>0.128</v>
      </c>
      <c r="AT403" t="s">
        <v>68</v>
      </c>
      <c r="AU403" t="s">
        <v>68</v>
      </c>
      <c r="AV403">
        <v>21.175999999999998</v>
      </c>
      <c r="AW403" t="s">
        <v>68</v>
      </c>
      <c r="AX403">
        <v>0</v>
      </c>
      <c r="AY403" t="s">
        <v>68</v>
      </c>
      <c r="AZ403">
        <v>9.5000000000000001E-2</v>
      </c>
      <c r="BA403" t="s">
        <v>68</v>
      </c>
      <c r="BB403">
        <v>0.48399999999999999</v>
      </c>
      <c r="BC403">
        <v>1.002</v>
      </c>
      <c r="BD403">
        <v>1.155</v>
      </c>
      <c r="BE403">
        <v>3.6539999999999999</v>
      </c>
      <c r="BF403" t="s">
        <v>68</v>
      </c>
      <c r="BG403" t="s">
        <v>68</v>
      </c>
      <c r="BH403">
        <v>3.0409999999999999</v>
      </c>
      <c r="BI403">
        <v>2.8690000000000002</v>
      </c>
    </row>
    <row r="404" spans="1:61" x14ac:dyDescent="0.25">
      <c r="A404" s="25" t="s">
        <v>15828</v>
      </c>
      <c r="B404" s="25" t="s">
        <v>15831</v>
      </c>
      <c r="C404" s="7" t="s">
        <v>1978</v>
      </c>
      <c r="D404" s="7" t="s">
        <v>15829</v>
      </c>
      <c r="E404" s="3">
        <v>34424</v>
      </c>
      <c r="F404" s="4" t="s">
        <v>93</v>
      </c>
      <c r="G404" s="4" t="s">
        <v>74</v>
      </c>
      <c r="H404" s="4" t="s">
        <v>15832</v>
      </c>
      <c r="I404" s="17">
        <v>0</v>
      </c>
      <c r="J404" s="17">
        <v>100</v>
      </c>
      <c r="K404" s="17">
        <v>0</v>
      </c>
      <c r="L404" s="17">
        <v>0</v>
      </c>
      <c r="M404" s="23" t="s">
        <v>68</v>
      </c>
      <c r="N404" s="23" t="s">
        <v>68</v>
      </c>
      <c r="O404" s="23" t="s">
        <v>68</v>
      </c>
      <c r="P404" s="23" t="s">
        <v>94</v>
      </c>
      <c r="Q404" s="19" t="s">
        <v>65</v>
      </c>
      <c r="R404" s="19" t="s">
        <v>119</v>
      </c>
      <c r="S404" s="10" t="s">
        <v>105</v>
      </c>
      <c r="T404" s="10" t="s">
        <v>105</v>
      </c>
      <c r="U404" s="14" t="s">
        <v>1982</v>
      </c>
      <c r="V404" s="14" t="s">
        <v>15833</v>
      </c>
      <c r="W404" s="21" t="s">
        <v>103</v>
      </c>
      <c r="X404" s="28" t="s">
        <v>1979</v>
      </c>
      <c r="Y404" s="17">
        <v>13.401</v>
      </c>
      <c r="Z404" s="17">
        <v>15.084</v>
      </c>
      <c r="AA404" s="17">
        <v>15.308999999999999</v>
      </c>
      <c r="AB404" s="17" t="s">
        <v>68</v>
      </c>
      <c r="AC404" s="17" t="s">
        <v>68</v>
      </c>
      <c r="AD404" s="17">
        <v>12.038</v>
      </c>
      <c r="AE404" s="17" t="s">
        <v>68</v>
      </c>
      <c r="AF404" s="17" t="s">
        <v>68</v>
      </c>
      <c r="AG404" s="12" t="s">
        <v>105</v>
      </c>
      <c r="AH404" s="28" t="s">
        <v>15830</v>
      </c>
      <c r="AI404" t="s">
        <v>63</v>
      </c>
      <c r="AJ404" t="s">
        <v>63</v>
      </c>
      <c r="AK404" t="s">
        <v>103</v>
      </c>
      <c r="AL404" t="s">
        <v>68</v>
      </c>
      <c r="AM404" t="s">
        <v>162</v>
      </c>
      <c r="AN404" t="s">
        <v>214</v>
      </c>
      <c r="AO404" t="s">
        <v>110</v>
      </c>
      <c r="AP404" t="s">
        <v>105</v>
      </c>
      <c r="AQ404" t="s">
        <v>73</v>
      </c>
      <c r="AR404" t="s">
        <v>68</v>
      </c>
      <c r="AS404" t="s">
        <v>68</v>
      </c>
      <c r="AT404" t="s">
        <v>68</v>
      </c>
      <c r="AU404" t="s">
        <v>68</v>
      </c>
      <c r="AV404">
        <v>21.175999999999998</v>
      </c>
      <c r="AW404" t="s">
        <v>68</v>
      </c>
      <c r="AX404">
        <v>49.83</v>
      </c>
      <c r="AY404">
        <v>0</v>
      </c>
      <c r="AZ404">
        <v>4.8659999999999997</v>
      </c>
      <c r="BA404" t="s">
        <v>68</v>
      </c>
      <c r="BB404">
        <v>17.498000000000001</v>
      </c>
      <c r="BC404">
        <v>11.94</v>
      </c>
      <c r="BD404">
        <v>12.268000000000001</v>
      </c>
      <c r="BE404" t="s">
        <v>68</v>
      </c>
      <c r="BF404" t="s">
        <v>68</v>
      </c>
      <c r="BG404" t="s">
        <v>68</v>
      </c>
      <c r="BH404" t="s">
        <v>68</v>
      </c>
      <c r="BI404">
        <v>4.0490000000000004</v>
      </c>
    </row>
    <row r="405" spans="1:61" x14ac:dyDescent="0.25">
      <c r="A405" s="25" t="s">
        <v>1963</v>
      </c>
      <c r="B405" s="25" t="s">
        <v>1969</v>
      </c>
      <c r="C405" s="7" t="s">
        <v>1967</v>
      </c>
      <c r="D405" s="7" t="s">
        <v>1964</v>
      </c>
      <c r="E405" s="3">
        <v>34428</v>
      </c>
      <c r="F405" s="4" t="s">
        <v>93</v>
      </c>
      <c r="G405" s="4" t="s">
        <v>74</v>
      </c>
      <c r="H405" s="4" t="s">
        <v>1971</v>
      </c>
      <c r="I405" s="17">
        <v>0</v>
      </c>
      <c r="J405" s="17">
        <v>0</v>
      </c>
      <c r="K405" s="17">
        <v>48.878999999999998</v>
      </c>
      <c r="L405" s="17">
        <v>51.121000000000002</v>
      </c>
      <c r="M405" s="23">
        <v>48.65</v>
      </c>
      <c r="N405" s="23">
        <v>66.67</v>
      </c>
      <c r="O405" s="23">
        <v>50.68</v>
      </c>
      <c r="P405" s="23" t="s">
        <v>94</v>
      </c>
      <c r="Q405" s="19" t="s">
        <v>65</v>
      </c>
      <c r="R405" s="19" t="s">
        <v>65</v>
      </c>
      <c r="S405" s="10" t="s">
        <v>105</v>
      </c>
      <c r="T405" s="10" t="s">
        <v>1821</v>
      </c>
      <c r="U405" s="14" t="s">
        <v>1972</v>
      </c>
      <c r="V405" s="14" t="s">
        <v>1973</v>
      </c>
      <c r="W405" s="21" t="s">
        <v>1966</v>
      </c>
      <c r="X405" s="28" t="s">
        <v>1968</v>
      </c>
      <c r="Y405" s="17">
        <v>0</v>
      </c>
      <c r="Z405" s="17">
        <v>0</v>
      </c>
      <c r="AA405" s="17">
        <v>0</v>
      </c>
      <c r="AB405" s="17">
        <v>0</v>
      </c>
      <c r="AC405" s="17">
        <v>0</v>
      </c>
      <c r="AD405" s="17">
        <v>0</v>
      </c>
      <c r="AE405" s="17">
        <v>0</v>
      </c>
      <c r="AF405" s="17">
        <v>0</v>
      </c>
      <c r="AG405" s="12" t="s">
        <v>1821</v>
      </c>
      <c r="AH405" s="28" t="s">
        <v>1965</v>
      </c>
      <c r="AI405" t="s">
        <v>1192</v>
      </c>
      <c r="AJ405" t="s">
        <v>63</v>
      </c>
      <c r="AK405" t="s">
        <v>103</v>
      </c>
      <c r="AL405" t="s">
        <v>149</v>
      </c>
      <c r="AM405" t="s">
        <v>245</v>
      </c>
      <c r="AN405" t="s">
        <v>1970</v>
      </c>
      <c r="AO405" t="s">
        <v>158</v>
      </c>
      <c r="AP405" t="s">
        <v>1821</v>
      </c>
      <c r="AQ405" t="s">
        <v>73</v>
      </c>
      <c r="AR405">
        <v>17.600000000000001</v>
      </c>
      <c r="AS405">
        <v>37.618000000000002</v>
      </c>
      <c r="AT405">
        <v>0</v>
      </c>
      <c r="AU405">
        <v>-53.2</v>
      </c>
      <c r="AV405">
        <v>763.30799999999999</v>
      </c>
      <c r="AW405">
        <v>172.102</v>
      </c>
      <c r="AX405">
        <v>286.83641249999999</v>
      </c>
      <c r="AY405">
        <v>9.07</v>
      </c>
      <c r="AZ405">
        <v>371.51600000000002</v>
      </c>
      <c r="BA405">
        <v>591.5</v>
      </c>
      <c r="BB405">
        <v>630.14499999999998</v>
      </c>
      <c r="BC405">
        <v>717.59900000000005</v>
      </c>
      <c r="BD405">
        <v>717.59900000000005</v>
      </c>
      <c r="BE405">
        <v>1045.2</v>
      </c>
      <c r="BF405">
        <v>13.75</v>
      </c>
      <c r="BG405" t="s">
        <v>68</v>
      </c>
      <c r="BH405">
        <v>2242.1</v>
      </c>
      <c r="BI405">
        <v>2280.0479999999998</v>
      </c>
    </row>
    <row r="406" spans="1:61" x14ac:dyDescent="0.25">
      <c r="A406" s="25" t="s">
        <v>15834</v>
      </c>
      <c r="B406" s="25" t="s">
        <v>15838</v>
      </c>
      <c r="C406" s="7" t="s">
        <v>15836</v>
      </c>
      <c r="D406" s="7" t="s">
        <v>15835</v>
      </c>
      <c r="E406" s="3">
        <v>34431</v>
      </c>
      <c r="F406" s="4" t="s">
        <v>93</v>
      </c>
      <c r="G406" s="4" t="s">
        <v>74</v>
      </c>
      <c r="H406" s="4" t="s">
        <v>15839</v>
      </c>
      <c r="I406" s="17">
        <v>91.593999999999994</v>
      </c>
      <c r="J406" s="17">
        <v>3.2749999999999999</v>
      </c>
      <c r="K406" s="17">
        <v>0</v>
      </c>
      <c r="L406" s="17">
        <v>5.1310000000000002</v>
      </c>
      <c r="M406" s="23" t="s">
        <v>68</v>
      </c>
      <c r="N406" s="23" t="s">
        <v>68</v>
      </c>
      <c r="O406" s="23" t="s">
        <v>68</v>
      </c>
      <c r="P406" s="23" t="s">
        <v>77</v>
      </c>
      <c r="Q406" s="19" t="s">
        <v>86</v>
      </c>
      <c r="R406" s="19" t="s">
        <v>86</v>
      </c>
      <c r="S406" s="10" t="s">
        <v>110</v>
      </c>
      <c r="T406" s="10" t="s">
        <v>105</v>
      </c>
      <c r="U406" s="14" t="s">
        <v>14716</v>
      </c>
      <c r="V406" s="14" t="s">
        <v>468</v>
      </c>
      <c r="W406" s="21" t="s">
        <v>103</v>
      </c>
      <c r="X406" s="28" t="s">
        <v>15837</v>
      </c>
      <c r="Y406" s="17" t="s">
        <v>68</v>
      </c>
      <c r="Z406" s="17" t="s">
        <v>68</v>
      </c>
      <c r="AA406" s="17" t="s">
        <v>68</v>
      </c>
      <c r="AB406" s="17" t="s">
        <v>68</v>
      </c>
      <c r="AC406" s="17" t="s">
        <v>68</v>
      </c>
      <c r="AD406" s="17" t="s">
        <v>68</v>
      </c>
      <c r="AE406" s="17" t="s">
        <v>68</v>
      </c>
      <c r="AF406" s="17" t="s">
        <v>68</v>
      </c>
      <c r="AG406" s="12" t="s">
        <v>105</v>
      </c>
      <c r="AH406" s="29" t="s">
        <v>68</v>
      </c>
      <c r="AI406" t="s">
        <v>63</v>
      </c>
      <c r="AJ406" t="s">
        <v>171</v>
      </c>
      <c r="AK406" t="s">
        <v>254</v>
      </c>
      <c r="AL406" t="s">
        <v>68</v>
      </c>
      <c r="AM406" t="s">
        <v>15266</v>
      </c>
      <c r="AN406" t="s">
        <v>110</v>
      </c>
      <c r="AO406" t="s">
        <v>110</v>
      </c>
      <c r="AP406" t="s">
        <v>110</v>
      </c>
      <c r="AQ406" t="s">
        <v>73</v>
      </c>
      <c r="AR406">
        <v>9.1929999999999996</v>
      </c>
      <c r="AS406" t="s">
        <v>68</v>
      </c>
      <c r="AT406" t="s">
        <v>68</v>
      </c>
      <c r="AU406">
        <v>0</v>
      </c>
      <c r="AV406" t="s">
        <v>68</v>
      </c>
      <c r="AW406" t="s">
        <v>68</v>
      </c>
      <c r="AX406">
        <v>0</v>
      </c>
      <c r="AY406">
        <v>0.67700000000000005</v>
      </c>
      <c r="AZ406" t="s">
        <v>68</v>
      </c>
      <c r="BA406">
        <v>226.78299999999999</v>
      </c>
      <c r="BB406" t="s">
        <v>68</v>
      </c>
      <c r="BC406" t="s">
        <v>68</v>
      </c>
      <c r="BD406" t="s">
        <v>68</v>
      </c>
      <c r="BE406">
        <v>324.66899999999998</v>
      </c>
      <c r="BF406" t="s">
        <v>68</v>
      </c>
      <c r="BG406" t="s">
        <v>68</v>
      </c>
      <c r="BH406">
        <v>1177.623</v>
      </c>
      <c r="BI406" t="s">
        <v>68</v>
      </c>
    </row>
    <row r="407" spans="1:61" x14ac:dyDescent="0.25">
      <c r="A407" s="25" t="s">
        <v>15840</v>
      </c>
      <c r="B407" s="25" t="s">
        <v>15842</v>
      </c>
      <c r="C407" s="7" t="s">
        <v>2244</v>
      </c>
      <c r="D407" s="7" t="s">
        <v>15841</v>
      </c>
      <c r="E407" s="3">
        <v>34443</v>
      </c>
      <c r="F407" s="4" t="s">
        <v>76</v>
      </c>
      <c r="G407" s="4" t="s">
        <v>74</v>
      </c>
      <c r="H407" s="4" t="s">
        <v>15843</v>
      </c>
      <c r="I407" s="17">
        <v>100</v>
      </c>
      <c r="J407" s="17">
        <v>0</v>
      </c>
      <c r="K407" s="17">
        <v>0</v>
      </c>
      <c r="L407" s="17">
        <v>0</v>
      </c>
      <c r="M407" s="23" t="s">
        <v>68</v>
      </c>
      <c r="N407" s="23" t="s">
        <v>68</v>
      </c>
      <c r="O407" s="23" t="s">
        <v>68</v>
      </c>
      <c r="P407" s="23" t="s">
        <v>77</v>
      </c>
      <c r="Q407" s="19" t="s">
        <v>65</v>
      </c>
      <c r="R407" s="19" t="s">
        <v>86</v>
      </c>
      <c r="S407" s="10" t="s">
        <v>105</v>
      </c>
      <c r="T407" s="10" t="s">
        <v>105</v>
      </c>
      <c r="U407" s="14" t="s">
        <v>2249</v>
      </c>
      <c r="V407" s="14" t="s">
        <v>15844</v>
      </c>
      <c r="W407" s="21" t="s">
        <v>103</v>
      </c>
      <c r="X407" s="28" t="s">
        <v>2245</v>
      </c>
      <c r="Y407" s="17" t="s">
        <v>68</v>
      </c>
      <c r="Z407" s="17" t="s">
        <v>68</v>
      </c>
      <c r="AA407" s="17" t="s">
        <v>68</v>
      </c>
      <c r="AB407" s="17" t="s">
        <v>68</v>
      </c>
      <c r="AC407" s="17" t="s">
        <v>68</v>
      </c>
      <c r="AD407" s="17" t="s">
        <v>68</v>
      </c>
      <c r="AE407" s="17" t="s">
        <v>68</v>
      </c>
      <c r="AF407" s="17" t="s">
        <v>68</v>
      </c>
      <c r="AG407" s="12" t="s">
        <v>105</v>
      </c>
      <c r="AH407" s="29" t="s">
        <v>68</v>
      </c>
      <c r="AI407" t="s">
        <v>63</v>
      </c>
      <c r="AJ407" t="s">
        <v>63</v>
      </c>
      <c r="AK407" t="s">
        <v>103</v>
      </c>
      <c r="AL407" t="s">
        <v>925</v>
      </c>
      <c r="AM407" t="s">
        <v>68</v>
      </c>
      <c r="AN407" t="s">
        <v>72</v>
      </c>
      <c r="AO407" t="s">
        <v>105</v>
      </c>
      <c r="AP407" t="s">
        <v>310</v>
      </c>
      <c r="AQ407" t="s">
        <v>73</v>
      </c>
      <c r="AR407">
        <v>1176.5</v>
      </c>
      <c r="AS407" t="s">
        <v>68</v>
      </c>
      <c r="AT407" t="s">
        <v>68</v>
      </c>
      <c r="AU407">
        <v>-1567</v>
      </c>
      <c r="AV407" t="s">
        <v>68</v>
      </c>
      <c r="AW407" t="s">
        <v>68</v>
      </c>
      <c r="AX407">
        <v>0</v>
      </c>
      <c r="AY407">
        <v>1.004</v>
      </c>
      <c r="AZ407" t="s">
        <v>68</v>
      </c>
      <c r="BA407">
        <v>5426.1</v>
      </c>
      <c r="BB407" t="s">
        <v>68</v>
      </c>
      <c r="BC407" t="s">
        <v>68</v>
      </c>
      <c r="BD407" t="s">
        <v>68</v>
      </c>
      <c r="BE407">
        <v>9330.9</v>
      </c>
      <c r="BF407" t="s">
        <v>68</v>
      </c>
      <c r="BG407" t="s">
        <v>68</v>
      </c>
      <c r="BH407">
        <v>7477.7</v>
      </c>
      <c r="BI407" t="s">
        <v>68</v>
      </c>
    </row>
    <row r="408" spans="1:61" x14ac:dyDescent="0.25">
      <c r="A408" s="25" t="s">
        <v>15845</v>
      </c>
      <c r="B408" s="25" t="s">
        <v>15848</v>
      </c>
      <c r="C408" s="7" t="s">
        <v>13280</v>
      </c>
      <c r="D408" s="7" t="s">
        <v>15846</v>
      </c>
      <c r="E408" s="3">
        <v>34445</v>
      </c>
      <c r="F408" s="4" t="s">
        <v>76</v>
      </c>
      <c r="G408" s="4" t="s">
        <v>74</v>
      </c>
      <c r="H408" s="4" t="s">
        <v>15849</v>
      </c>
      <c r="I408" s="17">
        <v>0</v>
      </c>
      <c r="J408" s="17">
        <v>0</v>
      </c>
      <c r="K408" s="17">
        <v>100</v>
      </c>
      <c r="L408" s="17">
        <v>0</v>
      </c>
      <c r="M408" s="23" t="s">
        <v>68</v>
      </c>
      <c r="N408" s="23" t="s">
        <v>68</v>
      </c>
      <c r="O408" s="23" t="s">
        <v>68</v>
      </c>
      <c r="P408" s="23" t="s">
        <v>77</v>
      </c>
      <c r="Q408" s="19" t="s">
        <v>65</v>
      </c>
      <c r="R408" s="19" t="s">
        <v>639</v>
      </c>
      <c r="S408" s="10" t="s">
        <v>105</v>
      </c>
      <c r="T408" s="10" t="s">
        <v>105</v>
      </c>
      <c r="U408" s="14" t="s">
        <v>13287</v>
      </c>
      <c r="V408" s="14" t="s">
        <v>485</v>
      </c>
      <c r="W408" s="21" t="s">
        <v>103</v>
      </c>
      <c r="X408" s="28" t="s">
        <v>13281</v>
      </c>
      <c r="Y408" s="17" t="s">
        <v>68</v>
      </c>
      <c r="Z408" s="17" t="s">
        <v>68</v>
      </c>
      <c r="AA408" s="17" t="s">
        <v>68</v>
      </c>
      <c r="AB408" s="17" t="s">
        <v>68</v>
      </c>
      <c r="AC408" s="17" t="s">
        <v>68</v>
      </c>
      <c r="AD408" s="17" t="s">
        <v>68</v>
      </c>
      <c r="AE408" s="17" t="s">
        <v>68</v>
      </c>
      <c r="AF408" s="17" t="s">
        <v>68</v>
      </c>
      <c r="AG408" s="12" t="s">
        <v>105</v>
      </c>
      <c r="AH408" s="28" t="s">
        <v>15847</v>
      </c>
      <c r="AI408" t="s">
        <v>63</v>
      </c>
      <c r="AJ408" t="s">
        <v>63</v>
      </c>
      <c r="AK408" t="s">
        <v>103</v>
      </c>
      <c r="AL408" t="s">
        <v>68</v>
      </c>
      <c r="AM408" t="s">
        <v>68</v>
      </c>
      <c r="AN408" t="s">
        <v>158</v>
      </c>
      <c r="AO408" t="s">
        <v>105</v>
      </c>
      <c r="AP408" t="s">
        <v>105</v>
      </c>
      <c r="AQ408" t="s">
        <v>73</v>
      </c>
      <c r="AR408">
        <v>20.677</v>
      </c>
      <c r="AS408" t="s">
        <v>68</v>
      </c>
      <c r="AT408" t="s">
        <v>68</v>
      </c>
      <c r="AU408">
        <v>10.532</v>
      </c>
      <c r="AV408" t="s">
        <v>68</v>
      </c>
      <c r="AW408" t="s">
        <v>68</v>
      </c>
      <c r="AX408">
        <v>0</v>
      </c>
      <c r="AY408">
        <v>0.89100000000000001</v>
      </c>
      <c r="AZ408" t="s">
        <v>68</v>
      </c>
      <c r="BA408">
        <v>13.529</v>
      </c>
      <c r="BB408" t="s">
        <v>68</v>
      </c>
      <c r="BC408" t="s">
        <v>68</v>
      </c>
      <c r="BD408" t="s">
        <v>68</v>
      </c>
      <c r="BE408">
        <v>46.680999999999997</v>
      </c>
      <c r="BF408" t="s">
        <v>68</v>
      </c>
      <c r="BG408" t="s">
        <v>68</v>
      </c>
      <c r="BH408">
        <v>13.43</v>
      </c>
      <c r="BI408" t="s">
        <v>68</v>
      </c>
    </row>
    <row r="409" spans="1:61" x14ac:dyDescent="0.25">
      <c r="A409" s="25" t="s">
        <v>15850</v>
      </c>
      <c r="B409" s="25" t="s">
        <v>15853</v>
      </c>
      <c r="C409" s="7" t="s">
        <v>5737</v>
      </c>
      <c r="D409" s="7" t="s">
        <v>15851</v>
      </c>
      <c r="E409" s="3">
        <v>34453</v>
      </c>
      <c r="F409" s="4" t="s">
        <v>93</v>
      </c>
      <c r="G409" s="4" t="s">
        <v>74</v>
      </c>
      <c r="H409" s="4" t="s">
        <v>15854</v>
      </c>
      <c r="I409" s="17">
        <v>0</v>
      </c>
      <c r="J409" s="17">
        <v>0</v>
      </c>
      <c r="K409" s="17">
        <v>100</v>
      </c>
      <c r="L409" s="17">
        <v>0</v>
      </c>
      <c r="M409" s="23" t="s">
        <v>68</v>
      </c>
      <c r="N409" s="23" t="s">
        <v>68</v>
      </c>
      <c r="O409" s="23" t="s">
        <v>68</v>
      </c>
      <c r="P409" s="23" t="s">
        <v>128</v>
      </c>
      <c r="Q409" s="19" t="s">
        <v>86</v>
      </c>
      <c r="R409" s="19" t="s">
        <v>8203</v>
      </c>
      <c r="S409" s="10" t="s">
        <v>105</v>
      </c>
      <c r="T409" s="10" t="s">
        <v>105</v>
      </c>
      <c r="U409" s="14" t="s">
        <v>5741</v>
      </c>
      <c r="V409" s="14" t="s">
        <v>15855</v>
      </c>
      <c r="W409" s="21" t="s">
        <v>103</v>
      </c>
      <c r="X409" s="28" t="s">
        <v>5738</v>
      </c>
      <c r="Y409" s="17">
        <v>7.6909999999999998</v>
      </c>
      <c r="Z409" s="17">
        <v>0</v>
      </c>
      <c r="AA409" s="17">
        <v>17.661000000000001</v>
      </c>
      <c r="AB409" s="17">
        <v>0</v>
      </c>
      <c r="AC409" s="17">
        <v>0</v>
      </c>
      <c r="AD409" s="17">
        <v>7.6909999999999998</v>
      </c>
      <c r="AE409" s="17">
        <v>0</v>
      </c>
      <c r="AF409" s="17">
        <v>0</v>
      </c>
      <c r="AG409" s="12" t="s">
        <v>158</v>
      </c>
      <c r="AH409" s="28" t="s">
        <v>15852</v>
      </c>
      <c r="AI409" t="s">
        <v>63</v>
      </c>
      <c r="AJ409" t="s">
        <v>63</v>
      </c>
      <c r="AK409" t="s">
        <v>103</v>
      </c>
      <c r="AL409" t="s">
        <v>68</v>
      </c>
      <c r="AM409" t="s">
        <v>68</v>
      </c>
      <c r="AN409" t="s">
        <v>105</v>
      </c>
      <c r="AO409" t="s">
        <v>105</v>
      </c>
      <c r="AP409" t="s">
        <v>105</v>
      </c>
      <c r="AQ409" t="s">
        <v>73</v>
      </c>
      <c r="AR409">
        <v>503.4</v>
      </c>
      <c r="AS409">
        <v>0</v>
      </c>
      <c r="AT409">
        <v>0</v>
      </c>
      <c r="AU409">
        <v>-173.8</v>
      </c>
      <c r="AV409" t="s">
        <v>68</v>
      </c>
      <c r="AW409" t="s">
        <v>68</v>
      </c>
      <c r="AX409">
        <v>2002</v>
      </c>
      <c r="AY409">
        <v>1.5449999999999999</v>
      </c>
      <c r="AZ409">
        <v>252.67500000000001</v>
      </c>
      <c r="BA409">
        <v>1346.9</v>
      </c>
      <c r="BB409">
        <v>508.39100000000002</v>
      </c>
      <c r="BC409">
        <v>843.79300000000001</v>
      </c>
      <c r="BD409">
        <v>843.79300000000001</v>
      </c>
      <c r="BE409">
        <v>2962.8</v>
      </c>
      <c r="BF409" t="s">
        <v>68</v>
      </c>
      <c r="BG409" t="s">
        <v>68</v>
      </c>
      <c r="BH409">
        <v>4167.1000000000004</v>
      </c>
      <c r="BI409">
        <v>1408.3340000000001</v>
      </c>
    </row>
    <row r="410" spans="1:61" x14ac:dyDescent="0.25">
      <c r="A410" s="25" t="s">
        <v>1992</v>
      </c>
      <c r="B410" s="25" t="s">
        <v>1997</v>
      </c>
      <c r="C410" s="7" t="s">
        <v>1995</v>
      </c>
      <c r="D410" s="7" t="s">
        <v>1993</v>
      </c>
      <c r="E410" s="3">
        <v>34456</v>
      </c>
      <c r="F410" s="4" t="s">
        <v>107</v>
      </c>
      <c r="G410" s="4" t="s">
        <v>74</v>
      </c>
      <c r="H410" s="4" t="s">
        <v>1998</v>
      </c>
      <c r="I410" s="17">
        <v>0</v>
      </c>
      <c r="J410" s="17">
        <v>0</v>
      </c>
      <c r="K410" s="17">
        <v>100</v>
      </c>
      <c r="L410" s="17">
        <v>0</v>
      </c>
      <c r="M410" s="23" t="s">
        <v>68</v>
      </c>
      <c r="N410" s="23" t="s">
        <v>68</v>
      </c>
      <c r="O410" s="23" t="s">
        <v>68</v>
      </c>
      <c r="P410" s="23" t="s">
        <v>128</v>
      </c>
      <c r="Q410" s="19" t="s">
        <v>65</v>
      </c>
      <c r="R410" s="19" t="s">
        <v>65</v>
      </c>
      <c r="S410" s="10" t="s">
        <v>105</v>
      </c>
      <c r="T410" s="10" t="s">
        <v>158</v>
      </c>
      <c r="U410" s="14" t="s">
        <v>1999</v>
      </c>
      <c r="V410" s="14" t="s">
        <v>2000</v>
      </c>
      <c r="W410" s="21" t="s">
        <v>103</v>
      </c>
      <c r="X410" s="28" t="s">
        <v>1996</v>
      </c>
      <c r="Y410" s="17" t="s">
        <v>68</v>
      </c>
      <c r="Z410" s="17" t="s">
        <v>68</v>
      </c>
      <c r="AA410" s="17" t="s">
        <v>68</v>
      </c>
      <c r="AB410" s="17" t="s">
        <v>68</v>
      </c>
      <c r="AC410" s="17" t="s">
        <v>68</v>
      </c>
      <c r="AD410" s="17" t="s">
        <v>68</v>
      </c>
      <c r="AE410" s="17" t="s">
        <v>68</v>
      </c>
      <c r="AF410" s="17" t="s">
        <v>68</v>
      </c>
      <c r="AG410" s="12" t="s">
        <v>158</v>
      </c>
      <c r="AH410" s="28" t="s">
        <v>1994</v>
      </c>
      <c r="AI410" t="s">
        <v>63</v>
      </c>
      <c r="AJ410" t="s">
        <v>63</v>
      </c>
      <c r="AK410" t="s">
        <v>103</v>
      </c>
      <c r="AL410" t="s">
        <v>68</v>
      </c>
      <c r="AM410" t="s">
        <v>68</v>
      </c>
      <c r="AN410" t="s">
        <v>105</v>
      </c>
      <c r="AO410" t="s">
        <v>105</v>
      </c>
      <c r="AP410" t="s">
        <v>158</v>
      </c>
      <c r="AQ410" t="s">
        <v>73</v>
      </c>
      <c r="AR410" t="s">
        <v>68</v>
      </c>
      <c r="AS410" t="s">
        <v>68</v>
      </c>
      <c r="AT410" t="s">
        <v>68</v>
      </c>
      <c r="AU410" t="s">
        <v>68</v>
      </c>
      <c r="AV410" t="s">
        <v>68</v>
      </c>
      <c r="AW410" t="s">
        <v>68</v>
      </c>
      <c r="AX410">
        <v>2.95</v>
      </c>
      <c r="AY410" t="s">
        <v>68</v>
      </c>
      <c r="AZ410">
        <v>0</v>
      </c>
      <c r="BA410" t="s">
        <v>68</v>
      </c>
      <c r="BB410" t="s">
        <v>68</v>
      </c>
      <c r="BC410" t="s">
        <v>68</v>
      </c>
      <c r="BD410" t="s">
        <v>68</v>
      </c>
      <c r="BE410" t="s">
        <v>68</v>
      </c>
      <c r="BF410" t="s">
        <v>68</v>
      </c>
      <c r="BG410" t="s">
        <v>68</v>
      </c>
      <c r="BH410">
        <v>18.748000000000001</v>
      </c>
      <c r="BI410">
        <v>6</v>
      </c>
    </row>
    <row r="411" spans="1:61" x14ac:dyDescent="0.25">
      <c r="A411" s="25" t="s">
        <v>2001</v>
      </c>
      <c r="B411" s="25" t="s">
        <v>2005</v>
      </c>
      <c r="C411" s="7" t="s">
        <v>146</v>
      </c>
      <c r="D411" s="7" t="s">
        <v>2002</v>
      </c>
      <c r="E411" s="3">
        <v>34456</v>
      </c>
      <c r="F411" s="4" t="s">
        <v>127</v>
      </c>
      <c r="G411" s="4" t="s">
        <v>74</v>
      </c>
      <c r="H411" s="4" t="s">
        <v>2006</v>
      </c>
      <c r="I411" s="17">
        <v>100</v>
      </c>
      <c r="J411" s="17">
        <v>0</v>
      </c>
      <c r="K411" s="17">
        <v>0</v>
      </c>
      <c r="L411" s="17">
        <v>0</v>
      </c>
      <c r="M411" s="23">
        <v>71.430000000000007</v>
      </c>
      <c r="N411" s="23">
        <v>79.44</v>
      </c>
      <c r="O411" s="23">
        <v>57.38</v>
      </c>
      <c r="P411" s="23" t="s">
        <v>94</v>
      </c>
      <c r="Q411" s="19" t="s">
        <v>148</v>
      </c>
      <c r="R411" s="19" t="s">
        <v>65</v>
      </c>
      <c r="S411" s="10" t="s">
        <v>105</v>
      </c>
      <c r="T411" s="10" t="s">
        <v>105</v>
      </c>
      <c r="U411" s="14" t="s">
        <v>154</v>
      </c>
      <c r="V411" s="14" t="s">
        <v>673</v>
      </c>
      <c r="W411" s="21" t="s">
        <v>103</v>
      </c>
      <c r="X411" s="28" t="s">
        <v>147</v>
      </c>
      <c r="Y411" s="17">
        <v>404.4</v>
      </c>
      <c r="Z411" s="17">
        <v>374.4</v>
      </c>
      <c r="AA411" s="17">
        <v>315.60000000000002</v>
      </c>
      <c r="AB411" s="17">
        <v>270.8</v>
      </c>
      <c r="AC411" s="17">
        <v>245.2</v>
      </c>
      <c r="AD411" s="17">
        <v>404.4</v>
      </c>
      <c r="AE411" s="17">
        <v>0</v>
      </c>
      <c r="AF411" s="17">
        <v>0</v>
      </c>
      <c r="AG411" s="12" t="s">
        <v>158</v>
      </c>
      <c r="AH411" s="28" t="s">
        <v>2003</v>
      </c>
      <c r="AI411" t="s">
        <v>63</v>
      </c>
      <c r="AJ411" t="s">
        <v>63</v>
      </c>
      <c r="AK411" t="s">
        <v>103</v>
      </c>
      <c r="AL411" t="s">
        <v>149</v>
      </c>
      <c r="AM411" t="s">
        <v>2004</v>
      </c>
      <c r="AN411" t="s">
        <v>72</v>
      </c>
      <c r="AO411" t="s">
        <v>105</v>
      </c>
      <c r="AP411" t="s">
        <v>105</v>
      </c>
      <c r="AQ411" t="s">
        <v>125</v>
      </c>
      <c r="AR411">
        <v>14588</v>
      </c>
      <c r="AS411">
        <v>-430.6</v>
      </c>
      <c r="AT411">
        <v>0</v>
      </c>
      <c r="AU411">
        <v>0</v>
      </c>
      <c r="AV411" t="s">
        <v>68</v>
      </c>
      <c r="AW411">
        <v>2957.67</v>
      </c>
      <c r="AX411">
        <v>5307.2217119999996</v>
      </c>
      <c r="AY411">
        <v>21.277000000000001</v>
      </c>
      <c r="AZ411">
        <v>673.2</v>
      </c>
      <c r="BA411">
        <v>12387</v>
      </c>
      <c r="BB411">
        <v>1761.3</v>
      </c>
      <c r="BC411">
        <v>2960.7</v>
      </c>
      <c r="BD411">
        <v>2960.7</v>
      </c>
      <c r="BE411">
        <v>30926</v>
      </c>
      <c r="BF411">
        <v>24</v>
      </c>
      <c r="BG411" t="s">
        <v>68</v>
      </c>
      <c r="BH411">
        <v>14315</v>
      </c>
      <c r="BI411">
        <v>2123</v>
      </c>
    </row>
    <row r="412" spans="1:61" x14ac:dyDescent="0.25">
      <c r="A412" s="25" t="s">
        <v>2007</v>
      </c>
      <c r="B412" s="25" t="s">
        <v>2012</v>
      </c>
      <c r="C412" s="7" t="s">
        <v>2010</v>
      </c>
      <c r="D412" s="7" t="s">
        <v>2008</v>
      </c>
      <c r="E412" s="3">
        <v>34457</v>
      </c>
      <c r="F412" s="4" t="s">
        <v>76</v>
      </c>
      <c r="G412" s="4" t="s">
        <v>74</v>
      </c>
      <c r="H412" s="4" t="s">
        <v>2014</v>
      </c>
      <c r="I412" s="17">
        <v>100</v>
      </c>
      <c r="J412" s="17">
        <v>0</v>
      </c>
      <c r="K412" s="17">
        <v>0</v>
      </c>
      <c r="L412" s="17">
        <v>0</v>
      </c>
      <c r="M412" s="23" t="s">
        <v>68</v>
      </c>
      <c r="N412" s="23" t="s">
        <v>68</v>
      </c>
      <c r="O412" s="23" t="s">
        <v>68</v>
      </c>
      <c r="P412" s="23" t="s">
        <v>94</v>
      </c>
      <c r="Q412" s="19" t="s">
        <v>65</v>
      </c>
      <c r="R412" s="19" t="s">
        <v>65</v>
      </c>
      <c r="S412" s="10" t="s">
        <v>105</v>
      </c>
      <c r="T412" s="10" t="s">
        <v>1822</v>
      </c>
      <c r="U412" s="14" t="s">
        <v>2015</v>
      </c>
      <c r="V412" s="14" t="s">
        <v>2016</v>
      </c>
      <c r="W412" s="21" t="s">
        <v>397</v>
      </c>
      <c r="X412" s="28" t="s">
        <v>2011</v>
      </c>
      <c r="Y412" s="17" t="s">
        <v>68</v>
      </c>
      <c r="Z412" s="17" t="s">
        <v>68</v>
      </c>
      <c r="AA412" s="17" t="s">
        <v>68</v>
      </c>
      <c r="AB412" s="17" t="s">
        <v>68</v>
      </c>
      <c r="AC412" s="17" t="s">
        <v>68</v>
      </c>
      <c r="AD412" s="17" t="s">
        <v>68</v>
      </c>
      <c r="AE412" s="17" t="s">
        <v>68</v>
      </c>
      <c r="AF412" s="17" t="s">
        <v>68</v>
      </c>
      <c r="AG412" s="12" t="s">
        <v>1822</v>
      </c>
      <c r="AH412" s="28" t="s">
        <v>2009</v>
      </c>
      <c r="AI412" t="s">
        <v>63</v>
      </c>
      <c r="AJ412" t="s">
        <v>63</v>
      </c>
      <c r="AK412" t="s">
        <v>103</v>
      </c>
      <c r="AL412" t="s">
        <v>149</v>
      </c>
      <c r="AM412" t="s">
        <v>162</v>
      </c>
      <c r="AN412" t="s">
        <v>132</v>
      </c>
      <c r="AO412" t="s">
        <v>204</v>
      </c>
      <c r="AP412" t="s">
        <v>2013</v>
      </c>
      <c r="AQ412" t="s">
        <v>73</v>
      </c>
      <c r="AR412" t="s">
        <v>68</v>
      </c>
      <c r="AS412" t="s">
        <v>68</v>
      </c>
      <c r="AT412" t="s">
        <v>68</v>
      </c>
      <c r="AU412" t="s">
        <v>68</v>
      </c>
      <c r="AV412" t="s">
        <v>68</v>
      </c>
      <c r="AW412" t="s">
        <v>68</v>
      </c>
      <c r="AX412">
        <v>2300</v>
      </c>
      <c r="AY412">
        <v>0</v>
      </c>
      <c r="AZ412">
        <v>0</v>
      </c>
      <c r="BA412" t="s">
        <v>68</v>
      </c>
      <c r="BB412" t="s">
        <v>68</v>
      </c>
      <c r="BC412" t="s">
        <v>68</v>
      </c>
      <c r="BD412" t="s">
        <v>68</v>
      </c>
      <c r="BE412" t="s">
        <v>68</v>
      </c>
      <c r="BF412" t="s">
        <v>68</v>
      </c>
      <c r="BG412" t="s">
        <v>68</v>
      </c>
      <c r="BH412" t="s">
        <v>68</v>
      </c>
      <c r="BI412">
        <v>142.1</v>
      </c>
    </row>
    <row r="413" spans="1:61" x14ac:dyDescent="0.25">
      <c r="A413" s="25" t="s">
        <v>15856</v>
      </c>
      <c r="B413" s="25" t="s">
        <v>15861</v>
      </c>
      <c r="C413" s="7" t="s">
        <v>15859</v>
      </c>
      <c r="D413" s="7" t="s">
        <v>15857</v>
      </c>
      <c r="E413" s="3">
        <v>34457</v>
      </c>
      <c r="F413" s="4" t="s">
        <v>76</v>
      </c>
      <c r="G413" s="4" t="s">
        <v>74</v>
      </c>
      <c r="H413" s="4" t="s">
        <v>15862</v>
      </c>
      <c r="I413" s="17">
        <v>0</v>
      </c>
      <c r="J413" s="17">
        <v>0</v>
      </c>
      <c r="K413" s="17">
        <v>100</v>
      </c>
      <c r="L413" s="17">
        <v>0</v>
      </c>
      <c r="M413" s="23">
        <v>-5.41</v>
      </c>
      <c r="N413" s="23">
        <v>-6.67</v>
      </c>
      <c r="O413" s="23">
        <v>-11.39</v>
      </c>
      <c r="P413" s="23" t="s">
        <v>128</v>
      </c>
      <c r="Q413" s="19" t="s">
        <v>2189</v>
      </c>
      <c r="R413" s="19" t="s">
        <v>119</v>
      </c>
      <c r="S413" s="10" t="s">
        <v>3679</v>
      </c>
      <c r="T413" s="10" t="s">
        <v>158</v>
      </c>
      <c r="U413" s="14" t="s">
        <v>15863</v>
      </c>
      <c r="V413" s="14" t="s">
        <v>15864</v>
      </c>
      <c r="W413" s="21" t="s">
        <v>103</v>
      </c>
      <c r="X413" s="28" t="s">
        <v>15860</v>
      </c>
      <c r="Y413" s="17">
        <v>0</v>
      </c>
      <c r="Z413" s="17">
        <v>0</v>
      </c>
      <c r="AA413" s="17">
        <v>0</v>
      </c>
      <c r="AB413" s="17">
        <v>0</v>
      </c>
      <c r="AC413" s="17">
        <v>0</v>
      </c>
      <c r="AD413" s="17">
        <v>0</v>
      </c>
      <c r="AE413" s="17">
        <v>0</v>
      </c>
      <c r="AF413" s="17">
        <v>0</v>
      </c>
      <c r="AG413" s="12" t="s">
        <v>158</v>
      </c>
      <c r="AH413" s="28" t="s">
        <v>15858</v>
      </c>
      <c r="AI413" t="s">
        <v>63</v>
      </c>
      <c r="AJ413" t="s">
        <v>757</v>
      </c>
      <c r="AK413" t="s">
        <v>1087</v>
      </c>
      <c r="AL413" t="s">
        <v>15378</v>
      </c>
      <c r="AM413" t="s">
        <v>68</v>
      </c>
      <c r="AN413" t="s">
        <v>8242</v>
      </c>
      <c r="AO413" t="s">
        <v>8247</v>
      </c>
      <c r="AP413" t="s">
        <v>10087</v>
      </c>
      <c r="AQ413" t="s">
        <v>73</v>
      </c>
      <c r="AR413" t="s">
        <v>68</v>
      </c>
      <c r="AS413">
        <v>0</v>
      </c>
      <c r="AT413">
        <v>0</v>
      </c>
      <c r="AU413" t="s">
        <v>68</v>
      </c>
      <c r="AV413" t="s">
        <v>68</v>
      </c>
      <c r="AW413">
        <v>727.16600000000005</v>
      </c>
      <c r="AX413">
        <v>678.68849999999998</v>
      </c>
      <c r="AY413" t="s">
        <v>68</v>
      </c>
      <c r="AZ413">
        <v>736.80700000000002</v>
      </c>
      <c r="BA413" t="s">
        <v>68</v>
      </c>
      <c r="BB413">
        <v>1013.436</v>
      </c>
      <c r="BC413">
        <v>1297.278</v>
      </c>
      <c r="BD413">
        <v>1297.278</v>
      </c>
      <c r="BE413" t="s">
        <v>68</v>
      </c>
      <c r="BF413">
        <v>210</v>
      </c>
      <c r="BG413" t="s">
        <v>68</v>
      </c>
      <c r="BH413" t="s">
        <v>68</v>
      </c>
      <c r="BI413">
        <v>1457.6759999999999</v>
      </c>
    </row>
    <row r="414" spans="1:61" x14ac:dyDescent="0.25">
      <c r="A414" s="25" t="s">
        <v>2017</v>
      </c>
      <c r="B414" s="25" t="s">
        <v>2020</v>
      </c>
      <c r="C414" s="7" t="s">
        <v>2018</v>
      </c>
      <c r="D414" s="7" t="s">
        <v>1265</v>
      </c>
      <c r="E414" s="3">
        <v>34459</v>
      </c>
      <c r="F414" s="4" t="s">
        <v>76</v>
      </c>
      <c r="G414" s="4" t="s">
        <v>74</v>
      </c>
      <c r="H414" s="4" t="s">
        <v>2021</v>
      </c>
      <c r="I414" s="17">
        <v>0</v>
      </c>
      <c r="J414" s="17">
        <v>0</v>
      </c>
      <c r="K414" s="17">
        <v>100</v>
      </c>
      <c r="L414" s="17">
        <v>0</v>
      </c>
      <c r="M414" s="23">
        <v>67.739999999999995</v>
      </c>
      <c r="N414" s="23">
        <v>52.94</v>
      </c>
      <c r="O414" s="23">
        <v>67.739999999999995</v>
      </c>
      <c r="P414" s="23" t="s">
        <v>128</v>
      </c>
      <c r="Q414" s="19" t="s">
        <v>349</v>
      </c>
      <c r="R414" s="19" t="s">
        <v>65</v>
      </c>
      <c r="S414" s="10" t="s">
        <v>105</v>
      </c>
      <c r="T414" s="10" t="s">
        <v>70</v>
      </c>
      <c r="U414" s="14" t="s">
        <v>673</v>
      </c>
      <c r="V414" s="14" t="s">
        <v>1269</v>
      </c>
      <c r="W414" s="21" t="s">
        <v>64</v>
      </c>
      <c r="X414" s="28" t="s">
        <v>2019</v>
      </c>
      <c r="Y414" s="17" t="s">
        <v>68</v>
      </c>
      <c r="Z414" s="17" t="s">
        <v>68</v>
      </c>
      <c r="AA414" s="17" t="s">
        <v>68</v>
      </c>
      <c r="AB414" s="17" t="s">
        <v>68</v>
      </c>
      <c r="AC414" s="17" t="s">
        <v>68</v>
      </c>
      <c r="AD414" s="17" t="s">
        <v>68</v>
      </c>
      <c r="AE414" s="17" t="s">
        <v>68</v>
      </c>
      <c r="AF414" s="17" t="s">
        <v>68</v>
      </c>
      <c r="AG414" s="12" t="s">
        <v>70</v>
      </c>
      <c r="AH414" s="28" t="s">
        <v>1266</v>
      </c>
      <c r="AI414" t="s">
        <v>63</v>
      </c>
      <c r="AJ414" t="s">
        <v>63</v>
      </c>
      <c r="AK414" t="s">
        <v>103</v>
      </c>
      <c r="AL414" t="s">
        <v>68</v>
      </c>
      <c r="AM414" t="s">
        <v>68</v>
      </c>
      <c r="AN414" t="s">
        <v>105</v>
      </c>
      <c r="AO414" t="s">
        <v>158</v>
      </c>
      <c r="AP414" t="s">
        <v>70</v>
      </c>
      <c r="AQ414" t="s">
        <v>73</v>
      </c>
      <c r="AR414">
        <v>57.899000000000001</v>
      </c>
      <c r="AS414">
        <v>-0.16800000000000001</v>
      </c>
      <c r="AT414" t="s">
        <v>68</v>
      </c>
      <c r="AU414">
        <v>0</v>
      </c>
      <c r="AV414" t="s">
        <v>68</v>
      </c>
      <c r="AW414">
        <v>27.773</v>
      </c>
      <c r="AX414">
        <v>42.477071000000002</v>
      </c>
      <c r="AY414">
        <v>0</v>
      </c>
      <c r="AZ414">
        <v>3.4510000000000001</v>
      </c>
      <c r="BA414">
        <v>757.34299999999996</v>
      </c>
      <c r="BB414">
        <v>5.9530000000000003</v>
      </c>
      <c r="BC414">
        <v>10.446</v>
      </c>
      <c r="BD414">
        <v>10.446</v>
      </c>
      <c r="BE414">
        <v>1236.2439999999999</v>
      </c>
      <c r="BF414">
        <v>6.5</v>
      </c>
      <c r="BG414" t="s">
        <v>68</v>
      </c>
      <c r="BH414">
        <v>1749.2149999999999</v>
      </c>
      <c r="BI414">
        <v>15.406000000000001</v>
      </c>
    </row>
    <row r="415" spans="1:61" x14ac:dyDescent="0.25">
      <c r="A415" s="25" t="s">
        <v>15865</v>
      </c>
      <c r="B415" s="25" t="s">
        <v>15869</v>
      </c>
      <c r="C415" s="7" t="s">
        <v>15868</v>
      </c>
      <c r="D415" s="7" t="s">
        <v>15866</v>
      </c>
      <c r="E415" s="3">
        <v>34459</v>
      </c>
      <c r="F415" s="4" t="s">
        <v>76</v>
      </c>
      <c r="G415" s="4" t="s">
        <v>74</v>
      </c>
      <c r="H415" s="4" t="s">
        <v>15870</v>
      </c>
      <c r="I415" s="17">
        <v>67.716999999999999</v>
      </c>
      <c r="J415" s="17">
        <v>0</v>
      </c>
      <c r="K415" s="17">
        <v>0</v>
      </c>
      <c r="L415" s="17">
        <v>32.283000000000001</v>
      </c>
      <c r="M415" s="23" t="s">
        <v>68</v>
      </c>
      <c r="N415" s="23" t="s">
        <v>68</v>
      </c>
      <c r="O415" s="23" t="s">
        <v>68</v>
      </c>
      <c r="P415" s="23" t="s">
        <v>94</v>
      </c>
      <c r="Q415" s="19" t="s">
        <v>639</v>
      </c>
      <c r="R415" s="19" t="s">
        <v>482</v>
      </c>
      <c r="S415" s="10" t="s">
        <v>105</v>
      </c>
      <c r="T415" s="10" t="s">
        <v>71</v>
      </c>
      <c r="U415" s="14" t="s">
        <v>130</v>
      </c>
      <c r="V415" s="14" t="s">
        <v>15871</v>
      </c>
      <c r="W415" s="21" t="s">
        <v>64</v>
      </c>
      <c r="X415" s="29" t="s">
        <v>68</v>
      </c>
      <c r="Y415" s="17" t="s">
        <v>68</v>
      </c>
      <c r="Z415" s="17" t="s">
        <v>68</v>
      </c>
      <c r="AA415" s="17" t="s">
        <v>68</v>
      </c>
      <c r="AB415" s="17" t="s">
        <v>68</v>
      </c>
      <c r="AC415" s="17" t="s">
        <v>68</v>
      </c>
      <c r="AD415" s="17" t="s">
        <v>68</v>
      </c>
      <c r="AE415" s="17" t="s">
        <v>68</v>
      </c>
      <c r="AF415" s="17" t="s">
        <v>68</v>
      </c>
      <c r="AG415" s="12" t="s">
        <v>71</v>
      </c>
      <c r="AH415" s="28" t="s">
        <v>15867</v>
      </c>
      <c r="AI415" t="s">
        <v>63</v>
      </c>
      <c r="AJ415" t="s">
        <v>63</v>
      </c>
      <c r="AK415" t="s">
        <v>103</v>
      </c>
      <c r="AL415" t="s">
        <v>68</v>
      </c>
      <c r="AM415" t="s">
        <v>68</v>
      </c>
      <c r="AN415" t="s">
        <v>105</v>
      </c>
      <c r="AO415" t="s">
        <v>105</v>
      </c>
      <c r="AP415" t="s">
        <v>1789</v>
      </c>
      <c r="AQ415" t="s">
        <v>73</v>
      </c>
      <c r="AR415" t="s">
        <v>68</v>
      </c>
      <c r="AS415" t="s">
        <v>68</v>
      </c>
      <c r="AT415" t="s">
        <v>68</v>
      </c>
      <c r="AU415" t="s">
        <v>68</v>
      </c>
      <c r="AV415" t="s">
        <v>68</v>
      </c>
      <c r="AW415" t="s">
        <v>68</v>
      </c>
      <c r="AX415">
        <v>92</v>
      </c>
      <c r="AY415" t="s">
        <v>68</v>
      </c>
      <c r="AZ415">
        <v>0</v>
      </c>
      <c r="BA415" t="s">
        <v>68</v>
      </c>
      <c r="BB415" t="s">
        <v>68</v>
      </c>
      <c r="BC415" t="s">
        <v>68</v>
      </c>
      <c r="BD415" t="s">
        <v>68</v>
      </c>
      <c r="BE415" t="s">
        <v>68</v>
      </c>
      <c r="BF415" t="s">
        <v>68</v>
      </c>
      <c r="BG415" t="s">
        <v>68</v>
      </c>
      <c r="BH415" t="s">
        <v>68</v>
      </c>
      <c r="BI415">
        <v>126.39</v>
      </c>
    </row>
    <row r="416" spans="1:61" x14ac:dyDescent="0.25">
      <c r="A416" s="25" t="s">
        <v>15872</v>
      </c>
      <c r="B416" s="25" t="s">
        <v>15877</v>
      </c>
      <c r="C416" s="7" t="s">
        <v>15875</v>
      </c>
      <c r="D416" s="7" t="s">
        <v>15873</v>
      </c>
      <c r="E416" s="3">
        <v>34463</v>
      </c>
      <c r="F416" s="4" t="s">
        <v>76</v>
      </c>
      <c r="G416" s="4" t="s">
        <v>74</v>
      </c>
      <c r="H416" s="4" t="s">
        <v>15878</v>
      </c>
      <c r="I416" s="17">
        <v>100</v>
      </c>
      <c r="J416" s="17">
        <v>0</v>
      </c>
      <c r="K416" s="17">
        <v>0</v>
      </c>
      <c r="L416" s="17">
        <v>0</v>
      </c>
      <c r="M416" s="23" t="s">
        <v>68</v>
      </c>
      <c r="N416" s="23" t="s">
        <v>68</v>
      </c>
      <c r="O416" s="23" t="s">
        <v>68</v>
      </c>
      <c r="P416" s="23" t="s">
        <v>77</v>
      </c>
      <c r="Q416" s="19" t="s">
        <v>639</v>
      </c>
      <c r="R416" s="19" t="s">
        <v>119</v>
      </c>
      <c r="S416" s="10" t="s">
        <v>134</v>
      </c>
      <c r="T416" s="10" t="s">
        <v>72</v>
      </c>
      <c r="U416" s="14" t="s">
        <v>15879</v>
      </c>
      <c r="V416" s="14" t="s">
        <v>15880</v>
      </c>
      <c r="W416" s="21" t="s">
        <v>83</v>
      </c>
      <c r="X416" s="28" t="s">
        <v>15876</v>
      </c>
      <c r="Y416" s="17" t="s">
        <v>68</v>
      </c>
      <c r="Z416" s="17" t="s">
        <v>68</v>
      </c>
      <c r="AA416" s="17" t="s">
        <v>68</v>
      </c>
      <c r="AB416" s="17" t="s">
        <v>68</v>
      </c>
      <c r="AC416" s="17" t="s">
        <v>68</v>
      </c>
      <c r="AD416" s="17" t="s">
        <v>68</v>
      </c>
      <c r="AE416" s="17" t="s">
        <v>68</v>
      </c>
      <c r="AF416" s="17" t="s">
        <v>68</v>
      </c>
      <c r="AG416" s="12" t="s">
        <v>72</v>
      </c>
      <c r="AH416" s="28" t="s">
        <v>15874</v>
      </c>
      <c r="AI416" t="s">
        <v>63</v>
      </c>
      <c r="AJ416" t="s">
        <v>117</v>
      </c>
      <c r="AK416" t="s">
        <v>118</v>
      </c>
      <c r="AL416" t="s">
        <v>68</v>
      </c>
      <c r="AM416" t="s">
        <v>68</v>
      </c>
      <c r="AN416" t="s">
        <v>528</v>
      </c>
      <c r="AO416" t="s">
        <v>528</v>
      </c>
      <c r="AP416" t="s">
        <v>72</v>
      </c>
      <c r="AQ416" t="s">
        <v>73</v>
      </c>
      <c r="AR416" t="s">
        <v>68</v>
      </c>
      <c r="AS416" t="s">
        <v>68</v>
      </c>
      <c r="AT416" t="s">
        <v>68</v>
      </c>
      <c r="AU416" t="s">
        <v>68</v>
      </c>
      <c r="AV416" t="s">
        <v>68</v>
      </c>
      <c r="AW416" t="s">
        <v>68</v>
      </c>
      <c r="AX416">
        <v>0</v>
      </c>
      <c r="AY416" t="s">
        <v>68</v>
      </c>
      <c r="AZ416" t="s">
        <v>68</v>
      </c>
      <c r="BA416" t="s">
        <v>68</v>
      </c>
      <c r="BB416" t="s">
        <v>68</v>
      </c>
      <c r="BC416" t="s">
        <v>68</v>
      </c>
      <c r="BD416" t="s">
        <v>68</v>
      </c>
      <c r="BE416" t="s">
        <v>68</v>
      </c>
      <c r="BF416" t="s">
        <v>68</v>
      </c>
      <c r="BG416" t="s">
        <v>68</v>
      </c>
      <c r="BH416" t="s">
        <v>68</v>
      </c>
      <c r="BI416" t="s">
        <v>68</v>
      </c>
    </row>
    <row r="417" spans="1:61" x14ac:dyDescent="0.25">
      <c r="A417" s="25" t="s">
        <v>15881</v>
      </c>
      <c r="B417" s="25" t="s">
        <v>15884</v>
      </c>
      <c r="C417" s="7" t="s">
        <v>15883</v>
      </c>
      <c r="D417" s="7" t="s">
        <v>15882</v>
      </c>
      <c r="E417" s="3">
        <v>34471</v>
      </c>
      <c r="F417" s="4" t="s">
        <v>76</v>
      </c>
      <c r="G417" s="4" t="s">
        <v>74</v>
      </c>
      <c r="H417" s="4" t="s">
        <v>15885</v>
      </c>
      <c r="I417" s="17">
        <v>0</v>
      </c>
      <c r="J417" s="17">
        <v>0</v>
      </c>
      <c r="K417" s="17">
        <v>100</v>
      </c>
      <c r="L417" s="17">
        <v>0</v>
      </c>
      <c r="M417" s="23" t="s">
        <v>68</v>
      </c>
      <c r="N417" s="23" t="s">
        <v>68</v>
      </c>
      <c r="O417" s="23" t="s">
        <v>68</v>
      </c>
      <c r="P417" s="23" t="s">
        <v>77</v>
      </c>
      <c r="Q417" s="19" t="s">
        <v>65</v>
      </c>
      <c r="R417" s="19" t="s">
        <v>2062</v>
      </c>
      <c r="S417" s="10" t="s">
        <v>158</v>
      </c>
      <c r="T417" s="10" t="s">
        <v>105</v>
      </c>
      <c r="U417" s="14" t="s">
        <v>15886</v>
      </c>
      <c r="V417" s="14" t="s">
        <v>15887</v>
      </c>
      <c r="W417" s="21" t="s">
        <v>103</v>
      </c>
      <c r="X417" s="28" t="s">
        <v>5527</v>
      </c>
      <c r="Y417" s="17" t="s">
        <v>68</v>
      </c>
      <c r="Z417" s="17" t="s">
        <v>68</v>
      </c>
      <c r="AA417" s="17" t="s">
        <v>68</v>
      </c>
      <c r="AB417" s="17" t="s">
        <v>68</v>
      </c>
      <c r="AC417" s="17" t="s">
        <v>68</v>
      </c>
      <c r="AD417" s="17" t="s">
        <v>68</v>
      </c>
      <c r="AE417" s="17" t="s">
        <v>68</v>
      </c>
      <c r="AF417" s="17" t="s">
        <v>68</v>
      </c>
      <c r="AG417" s="12" t="s">
        <v>105</v>
      </c>
      <c r="AH417" s="29" t="s">
        <v>68</v>
      </c>
      <c r="AI417" t="s">
        <v>63</v>
      </c>
      <c r="AJ417" t="s">
        <v>63</v>
      </c>
      <c r="AK417" t="s">
        <v>103</v>
      </c>
      <c r="AL417" t="s">
        <v>2308</v>
      </c>
      <c r="AM417" t="s">
        <v>121</v>
      </c>
      <c r="AN417" t="s">
        <v>105</v>
      </c>
      <c r="AO417" t="s">
        <v>158</v>
      </c>
      <c r="AP417" t="s">
        <v>105</v>
      </c>
      <c r="AQ417" t="s">
        <v>73</v>
      </c>
      <c r="AR417">
        <v>8.42</v>
      </c>
      <c r="AS417" t="s">
        <v>68</v>
      </c>
      <c r="AT417" t="s">
        <v>68</v>
      </c>
      <c r="AU417">
        <v>31.98</v>
      </c>
      <c r="AV417" t="s">
        <v>68</v>
      </c>
      <c r="AW417" t="s">
        <v>68</v>
      </c>
      <c r="AX417">
        <v>0</v>
      </c>
      <c r="AY417">
        <v>8.5779999999999994</v>
      </c>
      <c r="AZ417" t="s">
        <v>68</v>
      </c>
      <c r="BA417">
        <v>238.37100000000001</v>
      </c>
      <c r="BB417" t="s">
        <v>68</v>
      </c>
      <c r="BC417" t="s">
        <v>68</v>
      </c>
      <c r="BD417" t="s">
        <v>68</v>
      </c>
      <c r="BE417">
        <v>423.202</v>
      </c>
      <c r="BF417" t="s">
        <v>68</v>
      </c>
      <c r="BG417" t="s">
        <v>68</v>
      </c>
      <c r="BH417">
        <v>338.23</v>
      </c>
      <c r="BI417" t="s">
        <v>68</v>
      </c>
    </row>
    <row r="418" spans="1:61" x14ac:dyDescent="0.25">
      <c r="A418" s="25" t="s">
        <v>2022</v>
      </c>
      <c r="B418" s="25" t="s">
        <v>2028</v>
      </c>
      <c r="C418" s="7" t="s">
        <v>2025</v>
      </c>
      <c r="D418" s="7" t="s">
        <v>2023</v>
      </c>
      <c r="E418" s="3">
        <v>34477</v>
      </c>
      <c r="F418" s="4" t="s">
        <v>127</v>
      </c>
      <c r="G418" s="4" t="s">
        <v>74</v>
      </c>
      <c r="H418" s="4" t="s">
        <v>2029</v>
      </c>
      <c r="I418" s="17">
        <v>0</v>
      </c>
      <c r="J418" s="17">
        <v>100</v>
      </c>
      <c r="K418" s="17">
        <v>0</v>
      </c>
      <c r="L418" s="17">
        <v>0</v>
      </c>
      <c r="M418" s="23" t="s">
        <v>68</v>
      </c>
      <c r="N418" s="23" t="s">
        <v>68</v>
      </c>
      <c r="O418" s="23" t="s">
        <v>68</v>
      </c>
      <c r="P418" s="23" t="s">
        <v>94</v>
      </c>
      <c r="Q418" s="19" t="s">
        <v>65</v>
      </c>
      <c r="R418" s="19" t="s">
        <v>65</v>
      </c>
      <c r="S418" s="10" t="s">
        <v>72</v>
      </c>
      <c r="T418" s="10" t="s">
        <v>72</v>
      </c>
      <c r="U418" s="14" t="s">
        <v>2030</v>
      </c>
      <c r="V418" s="14" t="s">
        <v>2031</v>
      </c>
      <c r="W418" s="21" t="s">
        <v>83</v>
      </c>
      <c r="X418" s="28" t="s">
        <v>2026</v>
      </c>
      <c r="Y418" s="17" t="s">
        <v>68</v>
      </c>
      <c r="Z418" s="17" t="s">
        <v>68</v>
      </c>
      <c r="AA418" s="17" t="s">
        <v>68</v>
      </c>
      <c r="AB418" s="17" t="s">
        <v>68</v>
      </c>
      <c r="AC418" s="17" t="s">
        <v>68</v>
      </c>
      <c r="AD418" s="17" t="s">
        <v>68</v>
      </c>
      <c r="AE418" s="17" t="s">
        <v>68</v>
      </c>
      <c r="AF418" s="17" t="s">
        <v>68</v>
      </c>
      <c r="AG418" s="12" t="s">
        <v>111</v>
      </c>
      <c r="AH418" s="28" t="s">
        <v>2024</v>
      </c>
      <c r="AI418" t="s">
        <v>63</v>
      </c>
      <c r="AJ418" t="s">
        <v>63</v>
      </c>
      <c r="AK418" t="s">
        <v>83</v>
      </c>
      <c r="AL418" t="s">
        <v>1974</v>
      </c>
      <c r="AM418" t="s">
        <v>2027</v>
      </c>
      <c r="AN418" t="s">
        <v>159</v>
      </c>
      <c r="AO418" t="s">
        <v>72</v>
      </c>
      <c r="AP418" t="s">
        <v>72</v>
      </c>
      <c r="AQ418" t="s">
        <v>125</v>
      </c>
      <c r="AR418">
        <v>23.763999999999999</v>
      </c>
      <c r="AS418" t="s">
        <v>68</v>
      </c>
      <c r="AT418" t="s">
        <v>68</v>
      </c>
      <c r="AU418">
        <v>4.96</v>
      </c>
      <c r="AV418">
        <v>87.162999999999997</v>
      </c>
      <c r="AW418" t="s">
        <v>68</v>
      </c>
      <c r="AX418">
        <v>29.422750000000001</v>
      </c>
      <c r="AY418">
        <v>11.143000000000001</v>
      </c>
      <c r="AZ418">
        <v>0.49</v>
      </c>
      <c r="BA418">
        <v>10.904</v>
      </c>
      <c r="BB418">
        <v>1.05</v>
      </c>
      <c r="BC418">
        <v>16.140999999999998</v>
      </c>
      <c r="BD418">
        <v>16.132000000000001</v>
      </c>
      <c r="BE418">
        <v>34.634999999999998</v>
      </c>
      <c r="BF418">
        <v>7.31</v>
      </c>
      <c r="BG418" t="s">
        <v>68</v>
      </c>
      <c r="BH418">
        <v>10.353999999999999</v>
      </c>
      <c r="BI418">
        <v>1.2330000000000001</v>
      </c>
    </row>
    <row r="419" spans="1:61" x14ac:dyDescent="0.25">
      <c r="A419" s="25" t="s">
        <v>15888</v>
      </c>
      <c r="B419" s="25" t="s">
        <v>15891</v>
      </c>
      <c r="C419" s="7" t="s">
        <v>2577</v>
      </c>
      <c r="D419" s="7" t="s">
        <v>15889</v>
      </c>
      <c r="E419" s="3">
        <v>34480</v>
      </c>
      <c r="F419" s="4" t="s">
        <v>178</v>
      </c>
      <c r="G419" s="4" t="s">
        <v>74</v>
      </c>
      <c r="H419" s="4" t="s">
        <v>15892</v>
      </c>
      <c r="I419" s="17">
        <v>0</v>
      </c>
      <c r="J419" s="17">
        <v>100</v>
      </c>
      <c r="K419" s="17">
        <v>0</v>
      </c>
      <c r="L419" s="17">
        <v>0</v>
      </c>
      <c r="M419" s="23" t="s">
        <v>68</v>
      </c>
      <c r="N419" s="23" t="s">
        <v>68</v>
      </c>
      <c r="O419" s="23" t="s">
        <v>68</v>
      </c>
      <c r="P419" s="23" t="s">
        <v>153</v>
      </c>
      <c r="Q419" s="19" t="s">
        <v>639</v>
      </c>
      <c r="R419" s="19" t="s">
        <v>639</v>
      </c>
      <c r="S419" s="10" t="s">
        <v>105</v>
      </c>
      <c r="T419" s="10" t="s">
        <v>105</v>
      </c>
      <c r="U419" s="14" t="s">
        <v>2582</v>
      </c>
      <c r="V419" s="14" t="s">
        <v>15893</v>
      </c>
      <c r="W419" s="21" t="s">
        <v>103</v>
      </c>
      <c r="X419" s="28" t="s">
        <v>2578</v>
      </c>
      <c r="Y419" s="17" t="s">
        <v>68</v>
      </c>
      <c r="Z419" s="17" t="s">
        <v>68</v>
      </c>
      <c r="AA419" s="17" t="s">
        <v>68</v>
      </c>
      <c r="AB419" s="17" t="s">
        <v>68</v>
      </c>
      <c r="AC419" s="17" t="s">
        <v>68</v>
      </c>
      <c r="AD419" s="17" t="s">
        <v>68</v>
      </c>
      <c r="AE419" s="17" t="s">
        <v>68</v>
      </c>
      <c r="AF419" s="17" t="s">
        <v>68</v>
      </c>
      <c r="AG419" s="12" t="s">
        <v>105</v>
      </c>
      <c r="AH419" s="28" t="s">
        <v>15890</v>
      </c>
      <c r="AI419" t="s">
        <v>63</v>
      </c>
      <c r="AJ419" t="s">
        <v>63</v>
      </c>
      <c r="AK419" t="s">
        <v>103</v>
      </c>
      <c r="AL419" t="s">
        <v>68</v>
      </c>
      <c r="AM419" t="s">
        <v>68</v>
      </c>
      <c r="AN419" t="s">
        <v>158</v>
      </c>
      <c r="AO419" t="s">
        <v>72</v>
      </c>
      <c r="AP419" t="s">
        <v>105</v>
      </c>
      <c r="AQ419" t="s">
        <v>73</v>
      </c>
      <c r="AR419">
        <v>15.018000000000001</v>
      </c>
      <c r="AS419" t="s">
        <v>68</v>
      </c>
      <c r="AT419" t="s">
        <v>68</v>
      </c>
      <c r="AU419">
        <v>3.9140000000000001</v>
      </c>
      <c r="AV419" t="s">
        <v>68</v>
      </c>
      <c r="AW419" t="s">
        <v>68</v>
      </c>
      <c r="AX419">
        <v>14.14949152</v>
      </c>
      <c r="AY419">
        <v>1.3129999999999999</v>
      </c>
      <c r="AZ419">
        <v>0</v>
      </c>
      <c r="BA419">
        <v>5.95</v>
      </c>
      <c r="BB419">
        <v>0</v>
      </c>
      <c r="BC419">
        <v>0.11700000000000001</v>
      </c>
      <c r="BD419">
        <v>0.11700000000000001</v>
      </c>
      <c r="BE419">
        <v>31.986000000000001</v>
      </c>
      <c r="BF419">
        <v>0.32</v>
      </c>
      <c r="BG419" t="s">
        <v>68</v>
      </c>
      <c r="BH419">
        <v>15.087</v>
      </c>
      <c r="BI419" t="s">
        <v>68</v>
      </c>
    </row>
    <row r="420" spans="1:61" x14ac:dyDescent="0.25">
      <c r="A420" s="25" t="s">
        <v>15894</v>
      </c>
      <c r="B420" s="25" t="s">
        <v>15897</v>
      </c>
      <c r="C420" s="7" t="s">
        <v>15836</v>
      </c>
      <c r="D420" s="7" t="s">
        <v>15895</v>
      </c>
      <c r="E420" s="3">
        <v>34485</v>
      </c>
      <c r="F420" s="4" t="s">
        <v>76</v>
      </c>
      <c r="G420" s="4" t="s">
        <v>74</v>
      </c>
      <c r="H420" s="4" t="s">
        <v>15898</v>
      </c>
      <c r="I420" s="17">
        <v>100</v>
      </c>
      <c r="J420" s="17">
        <v>0</v>
      </c>
      <c r="K420" s="17">
        <v>0</v>
      </c>
      <c r="L420" s="17">
        <v>0</v>
      </c>
      <c r="M420" s="23" t="s">
        <v>68</v>
      </c>
      <c r="N420" s="23" t="s">
        <v>68</v>
      </c>
      <c r="O420" s="23" t="s">
        <v>68</v>
      </c>
      <c r="P420" s="23" t="s">
        <v>77</v>
      </c>
      <c r="Q420" s="19" t="s">
        <v>86</v>
      </c>
      <c r="R420" s="19" t="s">
        <v>86</v>
      </c>
      <c r="S420" s="10" t="s">
        <v>110</v>
      </c>
      <c r="T420" s="10" t="s">
        <v>105</v>
      </c>
      <c r="U420" s="14" t="s">
        <v>14716</v>
      </c>
      <c r="V420" s="14" t="s">
        <v>485</v>
      </c>
      <c r="W420" s="21" t="s">
        <v>103</v>
      </c>
      <c r="X420" s="28" t="s">
        <v>15837</v>
      </c>
      <c r="Y420" s="17" t="s">
        <v>68</v>
      </c>
      <c r="Z420" s="17" t="s">
        <v>68</v>
      </c>
      <c r="AA420" s="17" t="s">
        <v>68</v>
      </c>
      <c r="AB420" s="17" t="s">
        <v>68</v>
      </c>
      <c r="AC420" s="17" t="s">
        <v>68</v>
      </c>
      <c r="AD420" s="17" t="s">
        <v>68</v>
      </c>
      <c r="AE420" s="17" t="s">
        <v>68</v>
      </c>
      <c r="AF420" s="17" t="s">
        <v>68</v>
      </c>
      <c r="AG420" s="12" t="s">
        <v>105</v>
      </c>
      <c r="AH420" s="28" t="s">
        <v>15896</v>
      </c>
      <c r="AI420" t="s">
        <v>63</v>
      </c>
      <c r="AJ420" t="s">
        <v>171</v>
      </c>
      <c r="AK420" t="s">
        <v>254</v>
      </c>
      <c r="AL420" t="s">
        <v>15190</v>
      </c>
      <c r="AM420" t="s">
        <v>15266</v>
      </c>
      <c r="AN420" t="s">
        <v>110</v>
      </c>
      <c r="AO420" t="s">
        <v>110</v>
      </c>
      <c r="AP420" t="s">
        <v>105</v>
      </c>
      <c r="AQ420" t="s">
        <v>73</v>
      </c>
      <c r="AR420">
        <v>9.1929999999999996</v>
      </c>
      <c r="AS420" t="s">
        <v>68</v>
      </c>
      <c r="AT420" t="s">
        <v>68</v>
      </c>
      <c r="AU420">
        <v>0</v>
      </c>
      <c r="AV420" t="s">
        <v>68</v>
      </c>
      <c r="AW420" t="s">
        <v>68</v>
      </c>
      <c r="AX420">
        <v>0</v>
      </c>
      <c r="AY420">
        <v>0.67700000000000005</v>
      </c>
      <c r="AZ420">
        <v>16.210999999999999</v>
      </c>
      <c r="BA420">
        <v>226.78299999999999</v>
      </c>
      <c r="BB420">
        <v>17.594000000000001</v>
      </c>
      <c r="BC420">
        <v>12.885999999999999</v>
      </c>
      <c r="BD420">
        <v>12.885999999999999</v>
      </c>
      <c r="BE420">
        <v>324.66899999999998</v>
      </c>
      <c r="BF420" t="s">
        <v>68</v>
      </c>
      <c r="BG420" t="s">
        <v>68</v>
      </c>
      <c r="BH420">
        <v>1177.623</v>
      </c>
      <c r="BI420">
        <v>26.937000000000001</v>
      </c>
    </row>
    <row r="421" spans="1:61" x14ac:dyDescent="0.25">
      <c r="A421" s="25" t="s">
        <v>15948</v>
      </c>
      <c r="B421" s="25" t="s">
        <v>15952</v>
      </c>
      <c r="C421" s="7" t="s">
        <v>15950</v>
      </c>
      <c r="D421" s="7" t="s">
        <v>15949</v>
      </c>
      <c r="E421" s="3">
        <v>34485</v>
      </c>
      <c r="F421" s="4" t="s">
        <v>76</v>
      </c>
      <c r="G421" s="4" t="s">
        <v>74</v>
      </c>
      <c r="H421" s="4" t="s">
        <v>15953</v>
      </c>
      <c r="I421" s="17">
        <v>0</v>
      </c>
      <c r="J421" s="17">
        <v>0</v>
      </c>
      <c r="K421" s="17">
        <v>100</v>
      </c>
      <c r="L421" s="17">
        <v>0</v>
      </c>
      <c r="M421" s="23" t="s">
        <v>68</v>
      </c>
      <c r="N421" s="23" t="s">
        <v>68</v>
      </c>
      <c r="O421" s="23" t="s">
        <v>68</v>
      </c>
      <c r="P421" s="23" t="s">
        <v>77</v>
      </c>
      <c r="Q421" s="19" t="s">
        <v>5385</v>
      </c>
      <c r="R421" s="19" t="s">
        <v>5385</v>
      </c>
      <c r="S421" s="10" t="s">
        <v>105</v>
      </c>
      <c r="T421" s="10" t="s">
        <v>105</v>
      </c>
      <c r="U421" s="14" t="s">
        <v>485</v>
      </c>
      <c r="V421" s="14" t="s">
        <v>4428</v>
      </c>
      <c r="W421" s="21" t="s">
        <v>103</v>
      </c>
      <c r="X421" s="28" t="s">
        <v>15951</v>
      </c>
      <c r="Y421" s="17" t="s">
        <v>68</v>
      </c>
      <c r="Z421" s="17" t="s">
        <v>68</v>
      </c>
      <c r="AA421" s="17" t="s">
        <v>68</v>
      </c>
      <c r="AB421" s="17" t="s">
        <v>68</v>
      </c>
      <c r="AC421" s="17" t="s">
        <v>68</v>
      </c>
      <c r="AD421" s="17" t="s">
        <v>68</v>
      </c>
      <c r="AE421" s="17" t="s">
        <v>68</v>
      </c>
      <c r="AF421" s="17" t="s">
        <v>68</v>
      </c>
      <c r="AG421" s="12" t="s">
        <v>105</v>
      </c>
      <c r="AH421" s="29" t="s">
        <v>68</v>
      </c>
      <c r="AI421" t="s">
        <v>63</v>
      </c>
      <c r="AJ421" t="s">
        <v>63</v>
      </c>
      <c r="AK421" t="s">
        <v>103</v>
      </c>
      <c r="AL421" t="s">
        <v>68</v>
      </c>
      <c r="AM421" t="s">
        <v>1564</v>
      </c>
      <c r="AN421" t="s">
        <v>105</v>
      </c>
      <c r="AO421" t="s">
        <v>105</v>
      </c>
      <c r="AP421" t="s">
        <v>204</v>
      </c>
      <c r="AQ421" t="s">
        <v>73</v>
      </c>
      <c r="AR421" t="s">
        <v>68</v>
      </c>
      <c r="AS421" t="s">
        <v>68</v>
      </c>
      <c r="AT421" t="s">
        <v>68</v>
      </c>
      <c r="AU421" t="s">
        <v>68</v>
      </c>
      <c r="AV421" t="s">
        <v>68</v>
      </c>
      <c r="AW421" t="s">
        <v>68</v>
      </c>
      <c r="AX421">
        <v>0</v>
      </c>
      <c r="AY421" t="s">
        <v>68</v>
      </c>
      <c r="AZ421" t="s">
        <v>68</v>
      </c>
      <c r="BA421" t="s">
        <v>68</v>
      </c>
      <c r="BB421" t="s">
        <v>68</v>
      </c>
      <c r="BC421" t="s">
        <v>68</v>
      </c>
      <c r="BD421" t="s">
        <v>68</v>
      </c>
      <c r="BE421" t="s">
        <v>68</v>
      </c>
      <c r="BF421" t="s">
        <v>68</v>
      </c>
      <c r="BG421" t="s">
        <v>68</v>
      </c>
      <c r="BH421" t="s">
        <v>68</v>
      </c>
      <c r="BI421" t="s">
        <v>68</v>
      </c>
    </row>
    <row r="422" spans="1:61" x14ac:dyDescent="0.25">
      <c r="A422" s="25" t="s">
        <v>15899</v>
      </c>
      <c r="B422" s="25" t="s">
        <v>15902</v>
      </c>
      <c r="C422" s="7" t="s">
        <v>273</v>
      </c>
      <c r="D422" s="7" t="s">
        <v>15900</v>
      </c>
      <c r="E422" s="3">
        <v>34487</v>
      </c>
      <c r="F422" s="4" t="s">
        <v>178</v>
      </c>
      <c r="G422" s="4" t="s">
        <v>74</v>
      </c>
      <c r="H422" s="4" t="s">
        <v>15903</v>
      </c>
      <c r="I422" s="17">
        <v>0</v>
      </c>
      <c r="J422" s="17">
        <v>100</v>
      </c>
      <c r="K422" s="17">
        <v>0</v>
      </c>
      <c r="L422" s="17">
        <v>0</v>
      </c>
      <c r="M422" s="23" t="s">
        <v>68</v>
      </c>
      <c r="N422" s="23" t="s">
        <v>68</v>
      </c>
      <c r="O422" s="23" t="s">
        <v>68</v>
      </c>
      <c r="P422" s="23" t="s">
        <v>128</v>
      </c>
      <c r="Q422" s="19" t="s">
        <v>65</v>
      </c>
      <c r="R422" s="19" t="s">
        <v>6330</v>
      </c>
      <c r="S422" s="10" t="s">
        <v>70</v>
      </c>
      <c r="T422" s="10" t="s">
        <v>70</v>
      </c>
      <c r="U422" s="14" t="s">
        <v>278</v>
      </c>
      <c r="V422" s="14" t="s">
        <v>2807</v>
      </c>
      <c r="W422" s="21" t="s">
        <v>64</v>
      </c>
      <c r="X422" s="28" t="s">
        <v>274</v>
      </c>
      <c r="Y422" s="17" t="s">
        <v>68</v>
      </c>
      <c r="Z422" s="17" t="s">
        <v>68</v>
      </c>
      <c r="AA422" s="17" t="s">
        <v>68</v>
      </c>
      <c r="AB422" s="17" t="s">
        <v>68</v>
      </c>
      <c r="AC422" s="17" t="s">
        <v>68</v>
      </c>
      <c r="AD422" s="17" t="s">
        <v>68</v>
      </c>
      <c r="AE422" s="17" t="s">
        <v>68</v>
      </c>
      <c r="AF422" s="17" t="s">
        <v>68</v>
      </c>
      <c r="AG422" s="12" t="s">
        <v>70</v>
      </c>
      <c r="AH422" s="28" t="s">
        <v>15901</v>
      </c>
      <c r="AI422" t="s">
        <v>63</v>
      </c>
      <c r="AJ422" t="s">
        <v>63</v>
      </c>
      <c r="AK422" t="s">
        <v>64</v>
      </c>
      <c r="AL422" t="s">
        <v>68</v>
      </c>
      <c r="AM422" t="s">
        <v>68</v>
      </c>
      <c r="AN422" t="s">
        <v>70</v>
      </c>
      <c r="AO422" t="s">
        <v>70</v>
      </c>
      <c r="AP422" t="s">
        <v>528</v>
      </c>
      <c r="AQ422" t="s">
        <v>73</v>
      </c>
      <c r="AR422">
        <v>3.173</v>
      </c>
      <c r="AS422" t="s">
        <v>68</v>
      </c>
      <c r="AT422" t="s">
        <v>68</v>
      </c>
      <c r="AU422">
        <v>9.4320000000000004</v>
      </c>
      <c r="AV422">
        <v>82.5</v>
      </c>
      <c r="AW422" t="s">
        <v>68</v>
      </c>
      <c r="AX422">
        <v>38.194029851000003</v>
      </c>
      <c r="AY422">
        <v>1.208</v>
      </c>
      <c r="AZ422">
        <v>0</v>
      </c>
      <c r="BA422">
        <v>10.632</v>
      </c>
      <c r="BB422" t="s">
        <v>68</v>
      </c>
      <c r="BC422" t="s">
        <v>68</v>
      </c>
      <c r="BD422" t="s">
        <v>68</v>
      </c>
      <c r="BE422">
        <v>32.933</v>
      </c>
      <c r="BF422" t="s">
        <v>68</v>
      </c>
      <c r="BG422" t="s">
        <v>68</v>
      </c>
      <c r="BH422">
        <v>29.472000000000001</v>
      </c>
      <c r="BI422">
        <v>136.47999999999999</v>
      </c>
    </row>
    <row r="423" spans="1:61" x14ac:dyDescent="0.25">
      <c r="A423" s="25" t="s">
        <v>15904</v>
      </c>
      <c r="B423" s="25" t="s">
        <v>15906</v>
      </c>
      <c r="C423" s="7" t="s">
        <v>1768</v>
      </c>
      <c r="D423" s="7" t="s">
        <v>15905</v>
      </c>
      <c r="E423" s="3">
        <v>34494</v>
      </c>
      <c r="F423" s="4" t="s">
        <v>93</v>
      </c>
      <c r="G423" s="4" t="s">
        <v>74</v>
      </c>
      <c r="H423" s="4" t="s">
        <v>15907</v>
      </c>
      <c r="I423" s="17">
        <v>0</v>
      </c>
      <c r="J423" s="17">
        <v>0</v>
      </c>
      <c r="K423" s="17">
        <v>61.817999999999998</v>
      </c>
      <c r="L423" s="17">
        <v>38.182000000000002</v>
      </c>
      <c r="M423" s="23" t="s">
        <v>68</v>
      </c>
      <c r="N423" s="23" t="s">
        <v>68</v>
      </c>
      <c r="O423" s="23" t="s">
        <v>68</v>
      </c>
      <c r="P423" s="23" t="s">
        <v>77</v>
      </c>
      <c r="Q423" s="19" t="s">
        <v>639</v>
      </c>
      <c r="R423" s="19" t="s">
        <v>639</v>
      </c>
      <c r="S423" s="10" t="s">
        <v>105</v>
      </c>
      <c r="T423" s="10" t="s">
        <v>110</v>
      </c>
      <c r="U423" s="14" t="s">
        <v>1772</v>
      </c>
      <c r="V423" s="14" t="s">
        <v>501</v>
      </c>
      <c r="W423" s="21" t="s">
        <v>254</v>
      </c>
      <c r="X423" s="28" t="s">
        <v>1769</v>
      </c>
      <c r="Y423" s="17" t="s">
        <v>68</v>
      </c>
      <c r="Z423" s="17" t="s">
        <v>68</v>
      </c>
      <c r="AA423" s="17" t="s">
        <v>68</v>
      </c>
      <c r="AB423" s="17" t="s">
        <v>68</v>
      </c>
      <c r="AC423" s="17" t="s">
        <v>68</v>
      </c>
      <c r="AD423" s="17" t="s">
        <v>68</v>
      </c>
      <c r="AE423" s="17" t="s">
        <v>68</v>
      </c>
      <c r="AF423" s="17" t="s">
        <v>68</v>
      </c>
      <c r="AG423" s="12" t="s">
        <v>110</v>
      </c>
      <c r="AH423" s="29" t="s">
        <v>68</v>
      </c>
      <c r="AI423" t="s">
        <v>171</v>
      </c>
      <c r="AJ423" t="s">
        <v>63</v>
      </c>
      <c r="AK423" t="s">
        <v>103</v>
      </c>
      <c r="AL423" t="s">
        <v>68</v>
      </c>
      <c r="AM423" t="s">
        <v>68</v>
      </c>
      <c r="AN423" t="s">
        <v>72</v>
      </c>
      <c r="AO423" t="s">
        <v>158</v>
      </c>
      <c r="AP423" t="s">
        <v>110</v>
      </c>
      <c r="AQ423" t="s">
        <v>73</v>
      </c>
      <c r="AR423" t="s">
        <v>68</v>
      </c>
      <c r="AS423" t="s">
        <v>68</v>
      </c>
      <c r="AT423" t="s">
        <v>68</v>
      </c>
      <c r="AU423" t="s">
        <v>68</v>
      </c>
      <c r="AV423" t="s">
        <v>68</v>
      </c>
      <c r="AW423" t="s">
        <v>68</v>
      </c>
      <c r="AX423">
        <v>0</v>
      </c>
      <c r="AY423" t="s">
        <v>68</v>
      </c>
      <c r="AZ423">
        <v>0</v>
      </c>
      <c r="BA423" t="s">
        <v>68</v>
      </c>
      <c r="BB423" t="s">
        <v>68</v>
      </c>
      <c r="BC423" t="s">
        <v>68</v>
      </c>
      <c r="BD423" t="s">
        <v>68</v>
      </c>
      <c r="BE423" t="s">
        <v>68</v>
      </c>
      <c r="BF423" t="s">
        <v>68</v>
      </c>
      <c r="BG423" t="s">
        <v>68</v>
      </c>
      <c r="BH423" t="s">
        <v>68</v>
      </c>
      <c r="BI423">
        <v>43</v>
      </c>
    </row>
    <row r="424" spans="1:61" x14ac:dyDescent="0.25">
      <c r="A424" s="25" t="s">
        <v>15908</v>
      </c>
      <c r="B424" s="25" t="s">
        <v>15913</v>
      </c>
      <c r="C424" s="7" t="s">
        <v>15911</v>
      </c>
      <c r="D424" s="7" t="s">
        <v>15909</v>
      </c>
      <c r="E424" s="3">
        <v>34494</v>
      </c>
      <c r="F424" s="4" t="s">
        <v>93</v>
      </c>
      <c r="G424" s="4" t="s">
        <v>74</v>
      </c>
      <c r="H424" s="4" t="s">
        <v>15914</v>
      </c>
      <c r="I424" s="17">
        <v>0</v>
      </c>
      <c r="J424" s="17">
        <v>0</v>
      </c>
      <c r="K424" s="17">
        <v>100</v>
      </c>
      <c r="L424" s="17">
        <v>0</v>
      </c>
      <c r="M424" s="23" t="s">
        <v>68</v>
      </c>
      <c r="N424" s="23" t="s">
        <v>68</v>
      </c>
      <c r="O424" s="23" t="s">
        <v>68</v>
      </c>
      <c r="P424" s="23" t="s">
        <v>128</v>
      </c>
      <c r="Q424" s="19" t="s">
        <v>14835</v>
      </c>
      <c r="R424" s="19" t="s">
        <v>14835</v>
      </c>
      <c r="S424" s="10" t="s">
        <v>105</v>
      </c>
      <c r="T424" s="10" t="s">
        <v>105</v>
      </c>
      <c r="U424" s="14" t="s">
        <v>15915</v>
      </c>
      <c r="V424" s="14" t="s">
        <v>130</v>
      </c>
      <c r="W424" s="21" t="s">
        <v>103</v>
      </c>
      <c r="X424" s="28" t="s">
        <v>15912</v>
      </c>
      <c r="Y424" s="17" t="s">
        <v>68</v>
      </c>
      <c r="Z424" s="17" t="s">
        <v>68</v>
      </c>
      <c r="AA424" s="17" t="s">
        <v>68</v>
      </c>
      <c r="AB424" s="17" t="s">
        <v>68</v>
      </c>
      <c r="AC424" s="17" t="s">
        <v>68</v>
      </c>
      <c r="AD424" s="17" t="s">
        <v>68</v>
      </c>
      <c r="AE424" s="17" t="s">
        <v>68</v>
      </c>
      <c r="AF424" s="17" t="s">
        <v>68</v>
      </c>
      <c r="AG424" s="12" t="s">
        <v>105</v>
      </c>
      <c r="AH424" s="28" t="s">
        <v>15910</v>
      </c>
      <c r="AI424" t="s">
        <v>63</v>
      </c>
      <c r="AJ424" t="s">
        <v>63</v>
      </c>
      <c r="AK424" t="s">
        <v>103</v>
      </c>
      <c r="AL424" t="s">
        <v>68</v>
      </c>
      <c r="AM424" t="s">
        <v>68</v>
      </c>
      <c r="AN424" t="s">
        <v>105</v>
      </c>
      <c r="AO424" t="s">
        <v>105</v>
      </c>
      <c r="AP424" t="s">
        <v>105</v>
      </c>
      <c r="AQ424" t="s">
        <v>73</v>
      </c>
      <c r="AR424">
        <v>100.008</v>
      </c>
      <c r="AS424" t="s">
        <v>68</v>
      </c>
      <c r="AT424" t="s">
        <v>68</v>
      </c>
      <c r="AU424">
        <v>0</v>
      </c>
      <c r="AV424" t="s">
        <v>68</v>
      </c>
      <c r="AW424" t="s">
        <v>68</v>
      </c>
      <c r="AX424">
        <v>24</v>
      </c>
      <c r="AY424">
        <v>2.42</v>
      </c>
      <c r="AZ424" t="s">
        <v>68</v>
      </c>
      <c r="BA424">
        <v>250.46600000000001</v>
      </c>
      <c r="BB424" t="s">
        <v>68</v>
      </c>
      <c r="BC424" t="s">
        <v>68</v>
      </c>
      <c r="BD424" t="s">
        <v>68</v>
      </c>
      <c r="BE424">
        <v>583.68600000000004</v>
      </c>
      <c r="BF424" t="s">
        <v>68</v>
      </c>
      <c r="BG424" t="s">
        <v>68</v>
      </c>
      <c r="BH424">
        <v>971.47</v>
      </c>
      <c r="BI424" t="s">
        <v>68</v>
      </c>
    </row>
    <row r="425" spans="1:61" x14ac:dyDescent="0.25">
      <c r="A425" s="25" t="s">
        <v>15916</v>
      </c>
      <c r="B425" s="25" t="s">
        <v>15919</v>
      </c>
      <c r="C425" s="7" t="s">
        <v>14965</v>
      </c>
      <c r="D425" s="7" t="s">
        <v>15917</v>
      </c>
      <c r="E425" s="3">
        <v>34498</v>
      </c>
      <c r="F425" s="4" t="s">
        <v>93</v>
      </c>
      <c r="G425" s="4" t="s">
        <v>74</v>
      </c>
      <c r="H425" s="4" t="s">
        <v>15920</v>
      </c>
      <c r="I425" s="17">
        <v>100</v>
      </c>
      <c r="J425" s="17">
        <v>0</v>
      </c>
      <c r="K425" s="17">
        <v>0</v>
      </c>
      <c r="L425" s="17">
        <v>0</v>
      </c>
      <c r="M425" s="23" t="s">
        <v>68</v>
      </c>
      <c r="N425" s="23" t="s">
        <v>68</v>
      </c>
      <c r="O425" s="23" t="s">
        <v>68</v>
      </c>
      <c r="P425" s="23" t="s">
        <v>77</v>
      </c>
      <c r="Q425" s="19" t="s">
        <v>86</v>
      </c>
      <c r="R425" s="19" t="s">
        <v>86</v>
      </c>
      <c r="S425" s="10" t="s">
        <v>1821</v>
      </c>
      <c r="T425" s="10" t="s">
        <v>105</v>
      </c>
      <c r="U425" s="14" t="s">
        <v>1973</v>
      </c>
      <c r="V425" s="14" t="s">
        <v>468</v>
      </c>
      <c r="W425" s="21" t="s">
        <v>103</v>
      </c>
      <c r="X425" s="28" t="s">
        <v>14966</v>
      </c>
      <c r="Y425" s="17" t="s">
        <v>68</v>
      </c>
      <c r="Z425" s="17" t="s">
        <v>68</v>
      </c>
      <c r="AA425" s="17" t="s">
        <v>68</v>
      </c>
      <c r="AB425" s="17" t="s">
        <v>68</v>
      </c>
      <c r="AC425" s="17" t="s">
        <v>68</v>
      </c>
      <c r="AD425" s="17" t="s">
        <v>68</v>
      </c>
      <c r="AE425" s="17" t="s">
        <v>68</v>
      </c>
      <c r="AF425" s="17" t="s">
        <v>68</v>
      </c>
      <c r="AG425" s="12" t="s">
        <v>110</v>
      </c>
      <c r="AH425" s="28" t="s">
        <v>15918</v>
      </c>
      <c r="AI425" t="s">
        <v>63</v>
      </c>
      <c r="AJ425" t="s">
        <v>1192</v>
      </c>
      <c r="AK425" t="s">
        <v>1966</v>
      </c>
      <c r="AL425" t="s">
        <v>68</v>
      </c>
      <c r="AM425" t="s">
        <v>68</v>
      </c>
      <c r="AN425" t="s">
        <v>1821</v>
      </c>
      <c r="AO425" t="s">
        <v>1821</v>
      </c>
      <c r="AP425" t="s">
        <v>105</v>
      </c>
      <c r="AQ425" t="s">
        <v>73</v>
      </c>
      <c r="AR425">
        <v>35.816000000000003</v>
      </c>
      <c r="AS425" t="s">
        <v>68</v>
      </c>
      <c r="AT425" t="s">
        <v>68</v>
      </c>
      <c r="AU425">
        <v>0</v>
      </c>
      <c r="AV425" t="s">
        <v>68</v>
      </c>
      <c r="AW425" t="s">
        <v>68</v>
      </c>
      <c r="AX425">
        <v>0</v>
      </c>
      <c r="AY425">
        <v>0.97199999999999998</v>
      </c>
      <c r="AZ425">
        <v>9.6159999999999997</v>
      </c>
      <c r="BA425">
        <v>231.846</v>
      </c>
      <c r="BB425">
        <v>16.439</v>
      </c>
      <c r="BC425">
        <v>20.198</v>
      </c>
      <c r="BD425">
        <v>20.198</v>
      </c>
      <c r="BE425">
        <v>347.31200000000001</v>
      </c>
      <c r="BF425" t="s">
        <v>68</v>
      </c>
      <c r="BG425" t="s">
        <v>68</v>
      </c>
      <c r="BH425">
        <v>802.36500000000001</v>
      </c>
      <c r="BI425">
        <v>61.064999999999998</v>
      </c>
    </row>
    <row r="426" spans="1:61" x14ac:dyDescent="0.25">
      <c r="A426" s="25" t="s">
        <v>15921</v>
      </c>
      <c r="B426" s="25" t="s">
        <v>15923</v>
      </c>
      <c r="C426" s="7" t="s">
        <v>2678</v>
      </c>
      <c r="D426" s="7" t="s">
        <v>15922</v>
      </c>
      <c r="E426" s="3">
        <v>34499</v>
      </c>
      <c r="F426" s="4" t="s">
        <v>178</v>
      </c>
      <c r="G426" s="4" t="s">
        <v>74</v>
      </c>
      <c r="H426" s="4" t="s">
        <v>15924</v>
      </c>
      <c r="I426" s="17">
        <v>0</v>
      </c>
      <c r="J426" s="17">
        <v>100</v>
      </c>
      <c r="K426" s="17">
        <v>0</v>
      </c>
      <c r="L426" s="17">
        <v>0</v>
      </c>
      <c r="M426" s="23" t="s">
        <v>68</v>
      </c>
      <c r="N426" s="23" t="s">
        <v>68</v>
      </c>
      <c r="O426" s="23" t="s">
        <v>68</v>
      </c>
      <c r="P426" s="23" t="s">
        <v>128</v>
      </c>
      <c r="Q426" s="19" t="s">
        <v>639</v>
      </c>
      <c r="R426" s="19" t="s">
        <v>639</v>
      </c>
      <c r="S426" s="10" t="s">
        <v>72</v>
      </c>
      <c r="T426" s="10" t="s">
        <v>70</v>
      </c>
      <c r="U426" s="14" t="s">
        <v>2682</v>
      </c>
      <c r="V426" s="14" t="s">
        <v>15925</v>
      </c>
      <c r="W426" s="21" t="s">
        <v>64</v>
      </c>
      <c r="X426" s="28" t="s">
        <v>2679</v>
      </c>
      <c r="Y426" s="17" t="s">
        <v>68</v>
      </c>
      <c r="Z426" s="17" t="s">
        <v>68</v>
      </c>
      <c r="AA426" s="17" t="s">
        <v>68</v>
      </c>
      <c r="AB426" s="17" t="s">
        <v>68</v>
      </c>
      <c r="AC426" s="17" t="s">
        <v>68</v>
      </c>
      <c r="AD426" s="17" t="s">
        <v>68</v>
      </c>
      <c r="AE426" s="17" t="s">
        <v>68</v>
      </c>
      <c r="AF426" s="17" t="s">
        <v>68</v>
      </c>
      <c r="AG426" s="12" t="s">
        <v>70</v>
      </c>
      <c r="AH426" s="29" t="s">
        <v>68</v>
      </c>
      <c r="AI426" t="s">
        <v>63</v>
      </c>
      <c r="AJ426" t="s">
        <v>63</v>
      </c>
      <c r="AK426" t="s">
        <v>83</v>
      </c>
      <c r="AL426" t="s">
        <v>68</v>
      </c>
      <c r="AM426" t="s">
        <v>68</v>
      </c>
      <c r="AN426" t="s">
        <v>111</v>
      </c>
      <c r="AO426" t="s">
        <v>111</v>
      </c>
      <c r="AP426" t="s">
        <v>72</v>
      </c>
      <c r="AQ426" t="s">
        <v>73</v>
      </c>
      <c r="AR426">
        <v>35.237000000000002</v>
      </c>
      <c r="AS426" t="s">
        <v>68</v>
      </c>
      <c r="AT426" t="s">
        <v>68</v>
      </c>
      <c r="AU426">
        <v>0</v>
      </c>
      <c r="AV426" t="s">
        <v>68</v>
      </c>
      <c r="AW426" t="s">
        <v>68</v>
      </c>
      <c r="AX426">
        <v>0</v>
      </c>
      <c r="AY426">
        <v>75.084000000000003</v>
      </c>
      <c r="AZ426" t="s">
        <v>68</v>
      </c>
      <c r="BA426">
        <v>2.0430000000000001</v>
      </c>
      <c r="BB426" t="s">
        <v>68</v>
      </c>
      <c r="BC426" t="s">
        <v>68</v>
      </c>
      <c r="BD426" t="s">
        <v>68</v>
      </c>
      <c r="BE426">
        <v>46.545000000000002</v>
      </c>
      <c r="BF426" t="s">
        <v>68</v>
      </c>
      <c r="BG426" t="s">
        <v>68</v>
      </c>
      <c r="BH426">
        <v>2.8969999999999998</v>
      </c>
      <c r="BI426" t="s">
        <v>68</v>
      </c>
    </row>
    <row r="427" spans="1:61" x14ac:dyDescent="0.25">
      <c r="A427" s="25" t="s">
        <v>2032</v>
      </c>
      <c r="B427" s="25" t="s">
        <v>2036</v>
      </c>
      <c r="C427" s="7" t="s">
        <v>2033</v>
      </c>
      <c r="D427" s="7" t="s">
        <v>437</v>
      </c>
      <c r="E427" s="3">
        <v>34500</v>
      </c>
      <c r="F427" s="4" t="s">
        <v>178</v>
      </c>
      <c r="G427" s="4" t="s">
        <v>74</v>
      </c>
      <c r="H427" s="4" t="s">
        <v>2037</v>
      </c>
      <c r="I427" s="17">
        <v>0</v>
      </c>
      <c r="J427" s="17">
        <v>100</v>
      </c>
      <c r="K427" s="17">
        <v>0</v>
      </c>
      <c r="L427" s="17">
        <v>0</v>
      </c>
      <c r="M427" s="23">
        <v>17.59</v>
      </c>
      <c r="N427" s="23">
        <v>73.849999999999994</v>
      </c>
      <c r="O427" s="23">
        <v>42.86</v>
      </c>
      <c r="P427" s="23" t="s">
        <v>94</v>
      </c>
      <c r="Q427" s="19" t="s">
        <v>65</v>
      </c>
      <c r="R427" s="19" t="s">
        <v>65</v>
      </c>
      <c r="S427" s="10" t="s">
        <v>105</v>
      </c>
      <c r="T427" s="10" t="s">
        <v>111</v>
      </c>
      <c r="U427" s="14" t="s">
        <v>2038</v>
      </c>
      <c r="V427" s="14" t="s">
        <v>441</v>
      </c>
      <c r="W427" s="21" t="s">
        <v>172</v>
      </c>
      <c r="X427" s="28" t="s">
        <v>2034</v>
      </c>
      <c r="Y427" s="17">
        <v>2.8290000000000002</v>
      </c>
      <c r="Z427" s="17">
        <v>3.5419999999999998</v>
      </c>
      <c r="AA427" s="17">
        <v>3.1139999999999999</v>
      </c>
      <c r="AB427" s="17">
        <v>1.9350000000000001</v>
      </c>
      <c r="AC427" s="17">
        <v>0.435</v>
      </c>
      <c r="AD427" s="17">
        <v>1.2629999999999999</v>
      </c>
      <c r="AE427" s="17">
        <v>0.61799999999999999</v>
      </c>
      <c r="AF427" s="17">
        <v>2.1840000000000002</v>
      </c>
      <c r="AG427" s="12" t="s">
        <v>70</v>
      </c>
      <c r="AH427" s="28" t="s">
        <v>438</v>
      </c>
      <c r="AI427" t="s">
        <v>171</v>
      </c>
      <c r="AJ427" t="s">
        <v>63</v>
      </c>
      <c r="AK427" t="s">
        <v>103</v>
      </c>
      <c r="AL427" t="s">
        <v>1343</v>
      </c>
      <c r="AM427" t="s">
        <v>2035</v>
      </c>
      <c r="AN427" t="s">
        <v>111</v>
      </c>
      <c r="AO427" t="s">
        <v>159</v>
      </c>
      <c r="AP427" t="s">
        <v>111</v>
      </c>
      <c r="AQ427" t="s">
        <v>73</v>
      </c>
      <c r="AR427" t="s">
        <v>68</v>
      </c>
      <c r="AS427">
        <v>-3.7709999999999999</v>
      </c>
      <c r="AT427" t="s">
        <v>68</v>
      </c>
      <c r="AU427" t="s">
        <v>68</v>
      </c>
      <c r="AV427">
        <v>30.960999999999999</v>
      </c>
      <c r="AW427">
        <v>15.573</v>
      </c>
      <c r="AX427">
        <v>27.073625</v>
      </c>
      <c r="AY427" t="s">
        <v>68</v>
      </c>
      <c r="AZ427">
        <v>4.702</v>
      </c>
      <c r="BA427" t="s">
        <v>68</v>
      </c>
      <c r="BB427">
        <v>18.39</v>
      </c>
      <c r="BC427">
        <v>29.861000000000001</v>
      </c>
      <c r="BD427">
        <v>33.959000000000003</v>
      </c>
      <c r="BE427">
        <v>47.993000000000002</v>
      </c>
      <c r="BF427">
        <v>1.25</v>
      </c>
      <c r="BG427" t="s">
        <v>68</v>
      </c>
      <c r="BH427">
        <v>20.161999999999999</v>
      </c>
      <c r="BI427">
        <v>52.25</v>
      </c>
    </row>
    <row r="428" spans="1:61" x14ac:dyDescent="0.25">
      <c r="A428" s="25" t="s">
        <v>2067</v>
      </c>
      <c r="B428" s="25" t="s">
        <v>2071</v>
      </c>
      <c r="C428" s="7" t="s">
        <v>2069</v>
      </c>
      <c r="D428" s="7" t="s">
        <v>2068</v>
      </c>
      <c r="E428" s="3">
        <v>34501</v>
      </c>
      <c r="F428" s="4" t="s">
        <v>76</v>
      </c>
      <c r="G428" s="4" t="s">
        <v>74</v>
      </c>
      <c r="H428" s="4" t="s">
        <v>2072</v>
      </c>
      <c r="I428" s="17">
        <v>26.213999999999999</v>
      </c>
      <c r="J428" s="17">
        <v>0</v>
      </c>
      <c r="K428" s="17">
        <v>0</v>
      </c>
      <c r="L428" s="17">
        <v>73.786000000000001</v>
      </c>
      <c r="M428" s="23" t="s">
        <v>68</v>
      </c>
      <c r="N428" s="23" t="s">
        <v>68</v>
      </c>
      <c r="O428" s="23" t="s">
        <v>68</v>
      </c>
      <c r="P428" s="23" t="s">
        <v>77</v>
      </c>
      <c r="Q428" s="19" t="s">
        <v>65</v>
      </c>
      <c r="R428" s="19" t="s">
        <v>65</v>
      </c>
      <c r="S428" s="10" t="s">
        <v>89</v>
      </c>
      <c r="T428" s="10" t="s">
        <v>70</v>
      </c>
      <c r="U428" s="14" t="s">
        <v>2073</v>
      </c>
      <c r="V428" s="14" t="s">
        <v>733</v>
      </c>
      <c r="W428" s="21" t="s">
        <v>64</v>
      </c>
      <c r="X428" s="28" t="s">
        <v>2070</v>
      </c>
      <c r="Y428" s="17" t="s">
        <v>68</v>
      </c>
      <c r="Z428" s="17" t="s">
        <v>68</v>
      </c>
      <c r="AA428" s="17" t="s">
        <v>68</v>
      </c>
      <c r="AB428" s="17" t="s">
        <v>68</v>
      </c>
      <c r="AC428" s="17" t="s">
        <v>68</v>
      </c>
      <c r="AD428" s="17" t="s">
        <v>68</v>
      </c>
      <c r="AE428" s="17" t="s">
        <v>68</v>
      </c>
      <c r="AF428" s="17" t="s">
        <v>68</v>
      </c>
      <c r="AG428" s="12" t="s">
        <v>70</v>
      </c>
      <c r="AH428" s="29" t="s">
        <v>68</v>
      </c>
      <c r="AI428" t="s">
        <v>63</v>
      </c>
      <c r="AJ428" t="s">
        <v>63</v>
      </c>
      <c r="AK428" t="s">
        <v>64</v>
      </c>
      <c r="AL428" t="s">
        <v>68</v>
      </c>
      <c r="AM428" t="s">
        <v>68</v>
      </c>
      <c r="AN428" t="s">
        <v>89</v>
      </c>
      <c r="AO428" t="s">
        <v>89</v>
      </c>
      <c r="AP428" t="s">
        <v>70</v>
      </c>
      <c r="AQ428" t="s">
        <v>73</v>
      </c>
      <c r="AR428" t="s">
        <v>68</v>
      </c>
      <c r="AS428" t="s">
        <v>68</v>
      </c>
      <c r="AT428" t="s">
        <v>68</v>
      </c>
      <c r="AU428" t="s">
        <v>68</v>
      </c>
      <c r="AV428" t="s">
        <v>68</v>
      </c>
      <c r="AW428" t="s">
        <v>68</v>
      </c>
      <c r="AX428">
        <v>0</v>
      </c>
      <c r="AY428" t="s">
        <v>68</v>
      </c>
      <c r="AZ428" t="s">
        <v>68</v>
      </c>
      <c r="BA428" t="s">
        <v>68</v>
      </c>
      <c r="BB428" t="s">
        <v>68</v>
      </c>
      <c r="BC428" t="s">
        <v>68</v>
      </c>
      <c r="BD428" t="s">
        <v>68</v>
      </c>
      <c r="BE428" t="s">
        <v>68</v>
      </c>
      <c r="BF428" t="s">
        <v>68</v>
      </c>
      <c r="BG428" t="s">
        <v>68</v>
      </c>
      <c r="BH428" t="s">
        <v>68</v>
      </c>
      <c r="BI428" t="s">
        <v>68</v>
      </c>
    </row>
    <row r="429" spans="1:61" x14ac:dyDescent="0.25">
      <c r="A429" s="25" t="s">
        <v>2039</v>
      </c>
      <c r="B429" s="25" t="s">
        <v>2043</v>
      </c>
      <c r="C429" s="7" t="s">
        <v>2042</v>
      </c>
      <c r="D429" s="7" t="s">
        <v>2040</v>
      </c>
      <c r="E429" s="3">
        <v>34505</v>
      </c>
      <c r="F429" s="4" t="s">
        <v>178</v>
      </c>
      <c r="G429" s="4" t="s">
        <v>74</v>
      </c>
      <c r="H429" s="4" t="s">
        <v>2044</v>
      </c>
      <c r="I429" s="17">
        <v>0</v>
      </c>
      <c r="J429" s="17">
        <v>100</v>
      </c>
      <c r="K429" s="17">
        <v>0</v>
      </c>
      <c r="L429" s="17">
        <v>0</v>
      </c>
      <c r="M429" s="23" t="s">
        <v>68</v>
      </c>
      <c r="N429" s="23" t="s">
        <v>68</v>
      </c>
      <c r="O429" s="23" t="s">
        <v>68</v>
      </c>
      <c r="P429" s="23" t="s">
        <v>94</v>
      </c>
      <c r="Q429" s="19" t="s">
        <v>65</v>
      </c>
      <c r="R429" s="19" t="s">
        <v>65</v>
      </c>
      <c r="S429" s="10" t="s">
        <v>72</v>
      </c>
      <c r="T429" s="10" t="s">
        <v>159</v>
      </c>
      <c r="U429" s="14" t="s">
        <v>2045</v>
      </c>
      <c r="V429" s="14" t="s">
        <v>2046</v>
      </c>
      <c r="W429" s="21" t="s">
        <v>64</v>
      </c>
      <c r="X429" s="29" t="s">
        <v>68</v>
      </c>
      <c r="Y429" s="17" t="s">
        <v>68</v>
      </c>
      <c r="Z429" s="17" t="s">
        <v>68</v>
      </c>
      <c r="AA429" s="17" t="s">
        <v>68</v>
      </c>
      <c r="AB429" s="17" t="s">
        <v>68</v>
      </c>
      <c r="AC429" s="17" t="s">
        <v>68</v>
      </c>
      <c r="AD429" s="17" t="s">
        <v>68</v>
      </c>
      <c r="AE429" s="17" t="s">
        <v>68</v>
      </c>
      <c r="AF429" s="17" t="s">
        <v>68</v>
      </c>
      <c r="AG429" s="12" t="s">
        <v>159</v>
      </c>
      <c r="AH429" s="28" t="s">
        <v>2041</v>
      </c>
      <c r="AI429" t="s">
        <v>63</v>
      </c>
      <c r="AJ429" t="s">
        <v>63</v>
      </c>
      <c r="AK429" t="s">
        <v>83</v>
      </c>
      <c r="AL429" t="s">
        <v>68</v>
      </c>
      <c r="AM429" t="s">
        <v>68</v>
      </c>
      <c r="AN429" t="s">
        <v>72</v>
      </c>
      <c r="AO429" t="s">
        <v>72</v>
      </c>
      <c r="AP429" t="s">
        <v>159</v>
      </c>
      <c r="AQ429" t="s">
        <v>73</v>
      </c>
      <c r="AR429">
        <v>18.555</v>
      </c>
      <c r="AS429" t="s">
        <v>68</v>
      </c>
      <c r="AT429" t="s">
        <v>68</v>
      </c>
      <c r="AU429">
        <v>19.308</v>
      </c>
      <c r="AV429" t="s">
        <v>68</v>
      </c>
      <c r="AW429" t="s">
        <v>68</v>
      </c>
      <c r="AX429">
        <v>7.3129999999999997</v>
      </c>
      <c r="AY429">
        <v>1.7629999999999999</v>
      </c>
      <c r="AZ429" t="s">
        <v>68</v>
      </c>
      <c r="BA429">
        <v>2.2570000000000001</v>
      </c>
      <c r="BB429" t="s">
        <v>68</v>
      </c>
      <c r="BC429" t="s">
        <v>68</v>
      </c>
      <c r="BD429" t="s">
        <v>68</v>
      </c>
      <c r="BE429">
        <v>19.786000000000001</v>
      </c>
      <c r="BF429" t="s">
        <v>68</v>
      </c>
      <c r="BG429" t="s">
        <v>68</v>
      </c>
      <c r="BH429">
        <v>1.679</v>
      </c>
      <c r="BI429" t="s">
        <v>68</v>
      </c>
    </row>
    <row r="430" spans="1:61" x14ac:dyDescent="0.25">
      <c r="A430" s="25" t="s">
        <v>2047</v>
      </c>
      <c r="B430" s="25" t="s">
        <v>2051</v>
      </c>
      <c r="C430" s="7" t="s">
        <v>2049</v>
      </c>
      <c r="D430" s="7" t="s">
        <v>2048</v>
      </c>
      <c r="E430" s="3">
        <v>34508</v>
      </c>
      <c r="F430" s="4" t="s">
        <v>76</v>
      </c>
      <c r="G430" s="4" t="s">
        <v>74</v>
      </c>
      <c r="H430" s="4" t="s">
        <v>2052</v>
      </c>
      <c r="I430" s="17">
        <v>91.781000000000006</v>
      </c>
      <c r="J430" s="17">
        <v>0</v>
      </c>
      <c r="K430" s="17">
        <v>0</v>
      </c>
      <c r="L430" s="17">
        <v>8.2189999999999994</v>
      </c>
      <c r="M430" s="23" t="s">
        <v>68</v>
      </c>
      <c r="N430" s="23" t="s">
        <v>68</v>
      </c>
      <c r="O430" s="23" t="s">
        <v>68</v>
      </c>
      <c r="P430" s="23" t="s">
        <v>77</v>
      </c>
      <c r="Q430" s="19" t="s">
        <v>119</v>
      </c>
      <c r="R430" s="19" t="s">
        <v>65</v>
      </c>
      <c r="S430" s="10" t="s">
        <v>105</v>
      </c>
      <c r="T430" s="10" t="s">
        <v>110</v>
      </c>
      <c r="U430" s="14" t="s">
        <v>2053</v>
      </c>
      <c r="V430" s="14" t="s">
        <v>501</v>
      </c>
      <c r="W430" s="21" t="s">
        <v>254</v>
      </c>
      <c r="X430" s="28" t="s">
        <v>2050</v>
      </c>
      <c r="Y430" s="17" t="s">
        <v>68</v>
      </c>
      <c r="Z430" s="17" t="s">
        <v>68</v>
      </c>
      <c r="AA430" s="17" t="s">
        <v>68</v>
      </c>
      <c r="AB430" s="17" t="s">
        <v>68</v>
      </c>
      <c r="AC430" s="17" t="s">
        <v>68</v>
      </c>
      <c r="AD430" s="17" t="s">
        <v>68</v>
      </c>
      <c r="AE430" s="17" t="s">
        <v>68</v>
      </c>
      <c r="AF430" s="17" t="s">
        <v>68</v>
      </c>
      <c r="AG430" s="12" t="s">
        <v>110</v>
      </c>
      <c r="AH430" s="29" t="s">
        <v>68</v>
      </c>
      <c r="AI430" t="s">
        <v>171</v>
      </c>
      <c r="AJ430" t="s">
        <v>63</v>
      </c>
      <c r="AK430" t="s">
        <v>103</v>
      </c>
      <c r="AL430" t="s">
        <v>149</v>
      </c>
      <c r="AM430" t="s">
        <v>121</v>
      </c>
      <c r="AN430" t="s">
        <v>214</v>
      </c>
      <c r="AO430" t="s">
        <v>105</v>
      </c>
      <c r="AP430" t="s">
        <v>105</v>
      </c>
      <c r="AQ430" t="s">
        <v>73</v>
      </c>
      <c r="AR430" t="s">
        <v>68</v>
      </c>
      <c r="AS430" t="s">
        <v>68</v>
      </c>
      <c r="AT430" t="s">
        <v>68</v>
      </c>
      <c r="AU430" t="s">
        <v>68</v>
      </c>
      <c r="AV430" t="s">
        <v>68</v>
      </c>
      <c r="AW430" t="s">
        <v>68</v>
      </c>
      <c r="AX430">
        <v>0</v>
      </c>
      <c r="AY430" t="s">
        <v>68</v>
      </c>
      <c r="AZ430" t="s">
        <v>68</v>
      </c>
      <c r="BA430" t="s">
        <v>68</v>
      </c>
      <c r="BB430" t="s">
        <v>68</v>
      </c>
      <c r="BC430" t="s">
        <v>68</v>
      </c>
      <c r="BD430" t="s">
        <v>68</v>
      </c>
      <c r="BE430" t="s">
        <v>68</v>
      </c>
      <c r="BF430" t="s">
        <v>68</v>
      </c>
      <c r="BG430" t="s">
        <v>68</v>
      </c>
      <c r="BH430" t="s">
        <v>68</v>
      </c>
      <c r="BI430" t="s">
        <v>68</v>
      </c>
    </row>
    <row r="431" spans="1:61" x14ac:dyDescent="0.25">
      <c r="A431" s="25" t="s">
        <v>15933</v>
      </c>
      <c r="B431" s="25" t="s">
        <v>15939</v>
      </c>
      <c r="C431" s="7" t="s">
        <v>15936</v>
      </c>
      <c r="D431" s="7" t="s">
        <v>15934</v>
      </c>
      <c r="E431" s="3">
        <v>34508</v>
      </c>
      <c r="F431" s="4" t="s">
        <v>93</v>
      </c>
      <c r="G431" s="4" t="s">
        <v>74</v>
      </c>
      <c r="H431" s="4" t="s">
        <v>15940</v>
      </c>
      <c r="I431" s="17">
        <v>0</v>
      </c>
      <c r="J431" s="17">
        <v>0</v>
      </c>
      <c r="K431" s="17">
        <v>100</v>
      </c>
      <c r="L431" s="17">
        <v>0</v>
      </c>
      <c r="M431" s="23" t="s">
        <v>68</v>
      </c>
      <c r="N431" s="23" t="s">
        <v>68</v>
      </c>
      <c r="O431" s="23" t="s">
        <v>68</v>
      </c>
      <c r="P431" s="23" t="s">
        <v>153</v>
      </c>
      <c r="Q431" s="19" t="s">
        <v>9869</v>
      </c>
      <c r="R431" s="19" t="s">
        <v>9869</v>
      </c>
      <c r="S431" s="10" t="s">
        <v>105</v>
      </c>
      <c r="T431" s="10" t="s">
        <v>105</v>
      </c>
      <c r="U431" s="14" t="s">
        <v>15941</v>
      </c>
      <c r="V431" s="14" t="s">
        <v>673</v>
      </c>
      <c r="W431" s="21" t="s">
        <v>103</v>
      </c>
      <c r="X431" s="28" t="s">
        <v>15937</v>
      </c>
      <c r="Y431" s="17" t="s">
        <v>68</v>
      </c>
      <c r="Z431" s="17" t="s">
        <v>68</v>
      </c>
      <c r="AA431" s="17" t="s">
        <v>68</v>
      </c>
      <c r="AB431" s="17" t="s">
        <v>68</v>
      </c>
      <c r="AC431" s="17" t="s">
        <v>68</v>
      </c>
      <c r="AD431" s="17" t="s">
        <v>68</v>
      </c>
      <c r="AE431" s="17" t="s">
        <v>68</v>
      </c>
      <c r="AF431" s="17" t="s">
        <v>68</v>
      </c>
      <c r="AG431" s="12" t="s">
        <v>158</v>
      </c>
      <c r="AH431" s="28" t="s">
        <v>15935</v>
      </c>
      <c r="AI431" t="s">
        <v>63</v>
      </c>
      <c r="AJ431" t="s">
        <v>63</v>
      </c>
      <c r="AK431" t="s">
        <v>103</v>
      </c>
      <c r="AL431" t="s">
        <v>68</v>
      </c>
      <c r="AM431" t="s">
        <v>15938</v>
      </c>
      <c r="AN431" t="s">
        <v>105</v>
      </c>
      <c r="AO431" t="s">
        <v>1549</v>
      </c>
      <c r="AP431" t="s">
        <v>105</v>
      </c>
      <c r="AQ431" t="s">
        <v>160</v>
      </c>
      <c r="AR431" t="s">
        <v>68</v>
      </c>
      <c r="AS431" t="s">
        <v>68</v>
      </c>
      <c r="AT431" t="s">
        <v>68</v>
      </c>
      <c r="AU431" t="s">
        <v>68</v>
      </c>
      <c r="AV431" t="s">
        <v>68</v>
      </c>
      <c r="AW431" t="s">
        <v>68</v>
      </c>
      <c r="AX431">
        <v>14.142857143000001</v>
      </c>
      <c r="AY431" t="s">
        <v>68</v>
      </c>
      <c r="AZ431" t="s">
        <v>68</v>
      </c>
      <c r="BA431" t="s">
        <v>68</v>
      </c>
      <c r="BB431" t="s">
        <v>68</v>
      </c>
      <c r="BC431" t="s">
        <v>68</v>
      </c>
      <c r="BD431" t="s">
        <v>68</v>
      </c>
      <c r="BE431" t="s">
        <v>68</v>
      </c>
      <c r="BF431" t="s">
        <v>68</v>
      </c>
      <c r="BG431" t="s">
        <v>68</v>
      </c>
      <c r="BH431" t="s">
        <v>68</v>
      </c>
      <c r="BI431" t="s">
        <v>68</v>
      </c>
    </row>
    <row r="432" spans="1:61" x14ac:dyDescent="0.25">
      <c r="A432" s="25" t="s">
        <v>15942</v>
      </c>
      <c r="B432" s="25" t="s">
        <v>15945</v>
      </c>
      <c r="C432" s="7" t="s">
        <v>15936</v>
      </c>
      <c r="D432" s="7" t="s">
        <v>15943</v>
      </c>
      <c r="E432" s="3">
        <v>34508</v>
      </c>
      <c r="F432" s="4" t="s">
        <v>93</v>
      </c>
      <c r="G432" s="4" t="s">
        <v>74</v>
      </c>
      <c r="H432" s="4" t="s">
        <v>15946</v>
      </c>
      <c r="I432" s="17">
        <v>0</v>
      </c>
      <c r="J432" s="17">
        <v>0</v>
      </c>
      <c r="K432" s="17">
        <v>100</v>
      </c>
      <c r="L432" s="17">
        <v>0</v>
      </c>
      <c r="M432" s="23" t="s">
        <v>68</v>
      </c>
      <c r="N432" s="23" t="s">
        <v>68</v>
      </c>
      <c r="O432" s="23" t="s">
        <v>68</v>
      </c>
      <c r="P432" s="23" t="s">
        <v>153</v>
      </c>
      <c r="Q432" s="19" t="s">
        <v>9869</v>
      </c>
      <c r="R432" s="19" t="s">
        <v>9869</v>
      </c>
      <c r="S432" s="10" t="s">
        <v>105</v>
      </c>
      <c r="T432" s="10" t="s">
        <v>1549</v>
      </c>
      <c r="U432" s="14" t="s">
        <v>15941</v>
      </c>
      <c r="V432" s="14" t="s">
        <v>15947</v>
      </c>
      <c r="W432" s="21" t="s">
        <v>9399</v>
      </c>
      <c r="X432" s="28" t="s">
        <v>15937</v>
      </c>
      <c r="Y432" s="17" t="s">
        <v>68</v>
      </c>
      <c r="Z432" s="17" t="s">
        <v>68</v>
      </c>
      <c r="AA432" s="17" t="s">
        <v>68</v>
      </c>
      <c r="AB432" s="17" t="s">
        <v>68</v>
      </c>
      <c r="AC432" s="17" t="s">
        <v>68</v>
      </c>
      <c r="AD432" s="17" t="s">
        <v>68</v>
      </c>
      <c r="AE432" s="17" t="s">
        <v>68</v>
      </c>
      <c r="AF432" s="17" t="s">
        <v>68</v>
      </c>
      <c r="AG432" s="12" t="s">
        <v>1549</v>
      </c>
      <c r="AH432" s="28" t="s">
        <v>15944</v>
      </c>
      <c r="AI432" t="s">
        <v>4736</v>
      </c>
      <c r="AJ432" t="s">
        <v>63</v>
      </c>
      <c r="AK432" t="s">
        <v>103</v>
      </c>
      <c r="AL432" t="s">
        <v>68</v>
      </c>
      <c r="AM432" t="s">
        <v>15938</v>
      </c>
      <c r="AN432" t="s">
        <v>1549</v>
      </c>
      <c r="AO432" t="s">
        <v>105</v>
      </c>
      <c r="AP432" t="s">
        <v>105</v>
      </c>
      <c r="AQ432" t="s">
        <v>73</v>
      </c>
      <c r="AR432" t="s">
        <v>68</v>
      </c>
      <c r="AS432" t="s">
        <v>68</v>
      </c>
      <c r="AT432" t="s">
        <v>68</v>
      </c>
      <c r="AU432" t="s">
        <v>68</v>
      </c>
      <c r="AV432" t="s">
        <v>68</v>
      </c>
      <c r="AW432" t="s">
        <v>68</v>
      </c>
      <c r="AX432">
        <v>17.244897958999999</v>
      </c>
      <c r="AY432" t="s">
        <v>68</v>
      </c>
      <c r="AZ432" t="s">
        <v>68</v>
      </c>
      <c r="BA432" t="s">
        <v>68</v>
      </c>
      <c r="BB432" t="s">
        <v>68</v>
      </c>
      <c r="BC432" t="s">
        <v>68</v>
      </c>
      <c r="BD432" t="s">
        <v>68</v>
      </c>
      <c r="BE432" t="s">
        <v>68</v>
      </c>
      <c r="BF432" t="s">
        <v>68</v>
      </c>
      <c r="BG432" t="s">
        <v>68</v>
      </c>
      <c r="BH432" t="s">
        <v>68</v>
      </c>
      <c r="BI432" t="s">
        <v>68</v>
      </c>
    </row>
    <row r="433" spans="1:61" x14ac:dyDescent="0.25">
      <c r="A433" s="25" t="s">
        <v>2058</v>
      </c>
      <c r="B433" s="25" t="s">
        <v>2063</v>
      </c>
      <c r="C433" s="7" t="s">
        <v>2060</v>
      </c>
      <c r="D433" s="7" t="s">
        <v>2059</v>
      </c>
      <c r="E433" s="3">
        <v>34514</v>
      </c>
      <c r="F433" s="4" t="s">
        <v>76</v>
      </c>
      <c r="G433" s="4" t="s">
        <v>74</v>
      </c>
      <c r="H433" s="4" t="s">
        <v>2064</v>
      </c>
      <c r="I433" s="17">
        <v>0</v>
      </c>
      <c r="J433" s="17">
        <v>0</v>
      </c>
      <c r="K433" s="17">
        <v>100</v>
      </c>
      <c r="L433" s="17">
        <v>0</v>
      </c>
      <c r="M433" s="23" t="s">
        <v>68</v>
      </c>
      <c r="N433" s="23" t="s">
        <v>68</v>
      </c>
      <c r="O433" s="23" t="s">
        <v>68</v>
      </c>
      <c r="P433" s="23" t="s">
        <v>77</v>
      </c>
      <c r="Q433" s="19" t="s">
        <v>2062</v>
      </c>
      <c r="R433" s="19" t="s">
        <v>65</v>
      </c>
      <c r="S433" s="10" t="s">
        <v>105</v>
      </c>
      <c r="T433" s="10" t="s">
        <v>368</v>
      </c>
      <c r="U433" s="14" t="s">
        <v>2065</v>
      </c>
      <c r="V433" s="14" t="s">
        <v>2066</v>
      </c>
      <c r="W433" s="21" t="s">
        <v>64</v>
      </c>
      <c r="X433" s="28" t="s">
        <v>2061</v>
      </c>
      <c r="Y433" s="17" t="s">
        <v>68</v>
      </c>
      <c r="Z433" s="17" t="s">
        <v>68</v>
      </c>
      <c r="AA433" s="17" t="s">
        <v>68</v>
      </c>
      <c r="AB433" s="17" t="s">
        <v>68</v>
      </c>
      <c r="AC433" s="17" t="s">
        <v>68</v>
      </c>
      <c r="AD433" s="17" t="s">
        <v>68</v>
      </c>
      <c r="AE433" s="17" t="s">
        <v>68</v>
      </c>
      <c r="AF433" s="17" t="s">
        <v>68</v>
      </c>
      <c r="AG433" s="12" t="s">
        <v>368</v>
      </c>
      <c r="AH433" s="29" t="s">
        <v>68</v>
      </c>
      <c r="AI433" t="s">
        <v>63</v>
      </c>
      <c r="AJ433" t="s">
        <v>63</v>
      </c>
      <c r="AK433" t="s">
        <v>103</v>
      </c>
      <c r="AL433" t="s">
        <v>2054</v>
      </c>
      <c r="AM433" t="s">
        <v>162</v>
      </c>
      <c r="AN433" t="s">
        <v>230</v>
      </c>
      <c r="AO433" t="s">
        <v>90</v>
      </c>
      <c r="AP433" t="s">
        <v>105</v>
      </c>
      <c r="AQ433" t="s">
        <v>73</v>
      </c>
      <c r="AR433">
        <v>2610</v>
      </c>
      <c r="AS433" t="s">
        <v>68</v>
      </c>
      <c r="AT433" t="s">
        <v>68</v>
      </c>
      <c r="AU433">
        <v>0</v>
      </c>
      <c r="AV433" t="s">
        <v>68</v>
      </c>
      <c r="AW433" t="s">
        <v>68</v>
      </c>
      <c r="AX433">
        <v>0</v>
      </c>
      <c r="AY433">
        <v>58.216000000000001</v>
      </c>
      <c r="AZ433" t="s">
        <v>68</v>
      </c>
      <c r="BA433">
        <v>7357</v>
      </c>
      <c r="BB433" t="s">
        <v>68</v>
      </c>
      <c r="BC433" t="s">
        <v>68</v>
      </c>
      <c r="BD433" t="s">
        <v>68</v>
      </c>
      <c r="BE433">
        <v>13064</v>
      </c>
      <c r="BF433" t="s">
        <v>68</v>
      </c>
      <c r="BG433" t="s">
        <v>68</v>
      </c>
      <c r="BH433">
        <v>6579</v>
      </c>
      <c r="BI433" t="s">
        <v>68</v>
      </c>
    </row>
    <row r="434" spans="1:61" x14ac:dyDescent="0.25">
      <c r="A434" s="25" t="s">
        <v>15954</v>
      </c>
      <c r="B434" s="25" t="s">
        <v>15956</v>
      </c>
      <c r="C434" s="7" t="s">
        <v>14821</v>
      </c>
      <c r="D434" s="7" t="s">
        <v>15955</v>
      </c>
      <c r="E434" s="3">
        <v>34516</v>
      </c>
      <c r="F434" s="4" t="s">
        <v>76</v>
      </c>
      <c r="G434" s="4" t="s">
        <v>74</v>
      </c>
      <c r="H434" s="4" t="s">
        <v>15957</v>
      </c>
      <c r="I434" s="17">
        <v>100</v>
      </c>
      <c r="J434" s="17">
        <v>0</v>
      </c>
      <c r="K434" s="17">
        <v>0</v>
      </c>
      <c r="L434" s="17">
        <v>0</v>
      </c>
      <c r="M434" s="23" t="s">
        <v>68</v>
      </c>
      <c r="N434" s="23" t="s">
        <v>68</v>
      </c>
      <c r="O434" s="23" t="s">
        <v>68</v>
      </c>
      <c r="P434" s="23" t="s">
        <v>77</v>
      </c>
      <c r="Q434" s="19" t="s">
        <v>86</v>
      </c>
      <c r="R434" s="19" t="s">
        <v>86</v>
      </c>
      <c r="S434" s="10" t="s">
        <v>71</v>
      </c>
      <c r="T434" s="10" t="s">
        <v>158</v>
      </c>
      <c r="U434" s="14" t="s">
        <v>14825</v>
      </c>
      <c r="V434" s="14" t="s">
        <v>15958</v>
      </c>
      <c r="W434" s="21" t="s">
        <v>103</v>
      </c>
      <c r="X434" s="28" t="s">
        <v>14822</v>
      </c>
      <c r="Y434" s="17" t="s">
        <v>68</v>
      </c>
      <c r="Z434" s="17" t="s">
        <v>68</v>
      </c>
      <c r="AA434" s="17" t="s">
        <v>68</v>
      </c>
      <c r="AB434" s="17" t="s">
        <v>68</v>
      </c>
      <c r="AC434" s="17" t="s">
        <v>68</v>
      </c>
      <c r="AD434" s="17" t="s">
        <v>68</v>
      </c>
      <c r="AE434" s="17" t="s">
        <v>68</v>
      </c>
      <c r="AF434" s="17" t="s">
        <v>68</v>
      </c>
      <c r="AG434" s="12" t="s">
        <v>158</v>
      </c>
      <c r="AH434" s="29" t="s">
        <v>68</v>
      </c>
      <c r="AI434" t="s">
        <v>63</v>
      </c>
      <c r="AJ434" t="s">
        <v>63</v>
      </c>
      <c r="AK434" t="s">
        <v>64</v>
      </c>
      <c r="AL434" t="s">
        <v>68</v>
      </c>
      <c r="AM434" t="s">
        <v>68</v>
      </c>
      <c r="AN434" t="s">
        <v>91</v>
      </c>
      <c r="AO434" t="s">
        <v>71</v>
      </c>
      <c r="AP434" t="s">
        <v>158</v>
      </c>
      <c r="AQ434" t="s">
        <v>73</v>
      </c>
      <c r="AR434" t="s">
        <v>68</v>
      </c>
      <c r="AS434" t="s">
        <v>68</v>
      </c>
      <c r="AT434" t="s">
        <v>68</v>
      </c>
      <c r="AU434" t="s">
        <v>68</v>
      </c>
      <c r="AV434" t="s">
        <v>68</v>
      </c>
      <c r="AW434" t="s">
        <v>68</v>
      </c>
      <c r="AX434">
        <v>0</v>
      </c>
      <c r="AY434" t="s">
        <v>68</v>
      </c>
      <c r="AZ434" t="s">
        <v>68</v>
      </c>
      <c r="BA434" t="s">
        <v>68</v>
      </c>
      <c r="BB434" t="s">
        <v>68</v>
      </c>
      <c r="BC434" t="s">
        <v>68</v>
      </c>
      <c r="BD434" t="s">
        <v>68</v>
      </c>
      <c r="BE434" t="s">
        <v>68</v>
      </c>
      <c r="BF434" t="s">
        <v>68</v>
      </c>
      <c r="BG434" t="s">
        <v>68</v>
      </c>
      <c r="BH434" t="s">
        <v>68</v>
      </c>
      <c r="BI434" t="s">
        <v>68</v>
      </c>
    </row>
    <row r="435" spans="1:61" x14ac:dyDescent="0.25">
      <c r="A435" s="25" t="s">
        <v>2074</v>
      </c>
      <c r="B435" s="25" t="s">
        <v>2079</v>
      </c>
      <c r="C435" s="7" t="s">
        <v>2077</v>
      </c>
      <c r="D435" s="7" t="s">
        <v>2075</v>
      </c>
      <c r="E435" s="3">
        <v>34520</v>
      </c>
      <c r="F435" s="4" t="s">
        <v>76</v>
      </c>
      <c r="G435" s="4" t="s">
        <v>74</v>
      </c>
      <c r="H435" s="4" t="s">
        <v>2080</v>
      </c>
      <c r="I435" s="17">
        <v>0</v>
      </c>
      <c r="J435" s="17">
        <v>0</v>
      </c>
      <c r="K435" s="17">
        <v>0</v>
      </c>
      <c r="L435" s="17">
        <v>100</v>
      </c>
      <c r="M435" s="23" t="s">
        <v>68</v>
      </c>
      <c r="N435" s="23" t="s">
        <v>68</v>
      </c>
      <c r="O435" s="23" t="s">
        <v>68</v>
      </c>
      <c r="P435" s="23" t="s">
        <v>77</v>
      </c>
      <c r="Q435" s="19" t="s">
        <v>339</v>
      </c>
      <c r="R435" s="19" t="s">
        <v>65</v>
      </c>
      <c r="S435" s="10" t="s">
        <v>105</v>
      </c>
      <c r="T435" s="10" t="s">
        <v>111</v>
      </c>
      <c r="U435" s="14" t="s">
        <v>130</v>
      </c>
      <c r="V435" s="14" t="s">
        <v>2081</v>
      </c>
      <c r="W435" s="21" t="s">
        <v>172</v>
      </c>
      <c r="X435" s="28" t="s">
        <v>2078</v>
      </c>
      <c r="Y435" s="17" t="s">
        <v>68</v>
      </c>
      <c r="Z435" s="17" t="s">
        <v>68</v>
      </c>
      <c r="AA435" s="17" t="s">
        <v>68</v>
      </c>
      <c r="AB435" s="17" t="s">
        <v>68</v>
      </c>
      <c r="AC435" s="17" t="s">
        <v>68</v>
      </c>
      <c r="AD435" s="17" t="s">
        <v>68</v>
      </c>
      <c r="AE435" s="17" t="s">
        <v>68</v>
      </c>
      <c r="AF435" s="17" t="s">
        <v>68</v>
      </c>
      <c r="AG435" s="12" t="s">
        <v>111</v>
      </c>
      <c r="AH435" s="28" t="s">
        <v>2076</v>
      </c>
      <c r="AI435" t="s">
        <v>171</v>
      </c>
      <c r="AJ435" t="s">
        <v>63</v>
      </c>
      <c r="AK435" t="s">
        <v>103</v>
      </c>
      <c r="AL435" t="s">
        <v>68</v>
      </c>
      <c r="AM435" t="s">
        <v>68</v>
      </c>
      <c r="AN435" t="s">
        <v>105</v>
      </c>
      <c r="AO435" t="s">
        <v>105</v>
      </c>
      <c r="AP435" t="s">
        <v>105</v>
      </c>
      <c r="AQ435" t="s">
        <v>73</v>
      </c>
      <c r="AR435" t="s">
        <v>68</v>
      </c>
      <c r="AS435" t="s">
        <v>68</v>
      </c>
      <c r="AT435" t="s">
        <v>68</v>
      </c>
      <c r="AU435" t="s">
        <v>68</v>
      </c>
      <c r="AV435" t="s">
        <v>68</v>
      </c>
      <c r="AW435" t="s">
        <v>68</v>
      </c>
      <c r="AX435">
        <v>0</v>
      </c>
      <c r="AY435" t="s">
        <v>68</v>
      </c>
      <c r="AZ435" t="s">
        <v>68</v>
      </c>
      <c r="BA435" t="s">
        <v>68</v>
      </c>
      <c r="BB435" t="s">
        <v>68</v>
      </c>
      <c r="BC435" t="s">
        <v>68</v>
      </c>
      <c r="BD435" t="s">
        <v>68</v>
      </c>
      <c r="BE435" t="s">
        <v>68</v>
      </c>
      <c r="BF435" t="s">
        <v>68</v>
      </c>
      <c r="BG435" t="s">
        <v>68</v>
      </c>
      <c r="BH435" t="s">
        <v>68</v>
      </c>
      <c r="BI435" t="s">
        <v>68</v>
      </c>
    </row>
    <row r="436" spans="1:61" x14ac:dyDescent="0.25">
      <c r="A436" s="25" t="s">
        <v>2082</v>
      </c>
      <c r="B436" s="25" t="s">
        <v>2085</v>
      </c>
      <c r="C436" s="7" t="s">
        <v>292</v>
      </c>
      <c r="D436" s="7" t="s">
        <v>2083</v>
      </c>
      <c r="E436" s="3">
        <v>34520</v>
      </c>
      <c r="F436" s="4" t="s">
        <v>299</v>
      </c>
      <c r="G436" s="4" t="s">
        <v>295</v>
      </c>
      <c r="H436" s="4" t="s">
        <v>2086</v>
      </c>
      <c r="I436" s="17">
        <v>0</v>
      </c>
      <c r="J436" s="17">
        <v>0</v>
      </c>
      <c r="K436" s="17">
        <v>0</v>
      </c>
      <c r="L436" s="17">
        <v>100</v>
      </c>
      <c r="M436" s="23" t="s">
        <v>68</v>
      </c>
      <c r="N436" s="23" t="s">
        <v>68</v>
      </c>
      <c r="O436" s="23" t="s">
        <v>68</v>
      </c>
      <c r="P436" s="23" t="s">
        <v>360</v>
      </c>
      <c r="Q436" s="19" t="s">
        <v>65</v>
      </c>
      <c r="R436" s="19" t="s">
        <v>65</v>
      </c>
      <c r="S436" s="10" t="s">
        <v>240</v>
      </c>
      <c r="T436" s="10" t="s">
        <v>105</v>
      </c>
      <c r="U436" s="14" t="s">
        <v>297</v>
      </c>
      <c r="V436" s="14" t="s">
        <v>2087</v>
      </c>
      <c r="W436" s="21" t="s">
        <v>103</v>
      </c>
      <c r="X436" s="29" t="s">
        <v>68</v>
      </c>
      <c r="Y436" s="17" t="s">
        <v>68</v>
      </c>
      <c r="Z436" s="17" t="s">
        <v>68</v>
      </c>
      <c r="AA436" s="17" t="s">
        <v>68</v>
      </c>
      <c r="AB436" s="17" t="s">
        <v>68</v>
      </c>
      <c r="AC436" s="17" t="s">
        <v>68</v>
      </c>
      <c r="AD436" s="17" t="s">
        <v>68</v>
      </c>
      <c r="AE436" s="17" t="s">
        <v>68</v>
      </c>
      <c r="AF436" s="17" t="s">
        <v>68</v>
      </c>
      <c r="AG436" s="12" t="s">
        <v>105</v>
      </c>
      <c r="AH436" s="28" t="s">
        <v>2084</v>
      </c>
      <c r="AI436" t="s">
        <v>63</v>
      </c>
      <c r="AJ436" t="s">
        <v>237</v>
      </c>
      <c r="AK436" t="s">
        <v>238</v>
      </c>
      <c r="AL436" t="s">
        <v>68</v>
      </c>
      <c r="AM436" t="s">
        <v>68</v>
      </c>
      <c r="AN436" t="s">
        <v>240</v>
      </c>
      <c r="AO436" t="s">
        <v>240</v>
      </c>
      <c r="AP436" t="s">
        <v>110</v>
      </c>
      <c r="AQ436" t="s">
        <v>294</v>
      </c>
      <c r="AR436" t="s">
        <v>68</v>
      </c>
      <c r="AS436" t="s">
        <v>68</v>
      </c>
      <c r="AT436" t="s">
        <v>68</v>
      </c>
      <c r="AU436" t="s">
        <v>68</v>
      </c>
      <c r="AV436" t="s">
        <v>68</v>
      </c>
      <c r="AW436" t="s">
        <v>68</v>
      </c>
      <c r="AX436">
        <v>0.85</v>
      </c>
      <c r="AY436" t="s">
        <v>68</v>
      </c>
      <c r="AZ436" t="s">
        <v>68</v>
      </c>
      <c r="BA436" t="s">
        <v>68</v>
      </c>
      <c r="BB436" t="s">
        <v>68</v>
      </c>
      <c r="BC436" t="s">
        <v>68</v>
      </c>
      <c r="BD436" t="s">
        <v>68</v>
      </c>
      <c r="BE436" t="s">
        <v>68</v>
      </c>
      <c r="BF436" t="s">
        <v>68</v>
      </c>
      <c r="BG436" t="s">
        <v>68</v>
      </c>
      <c r="BH436" t="s">
        <v>68</v>
      </c>
      <c r="BI436" t="s">
        <v>68</v>
      </c>
    </row>
    <row r="437" spans="1:61" x14ac:dyDescent="0.25">
      <c r="A437" s="25" t="s">
        <v>15959</v>
      </c>
      <c r="B437" s="25" t="s">
        <v>15964</v>
      </c>
      <c r="C437" s="7" t="s">
        <v>15962</v>
      </c>
      <c r="D437" s="7" t="s">
        <v>15960</v>
      </c>
      <c r="E437" s="3">
        <v>34520</v>
      </c>
      <c r="F437" s="4" t="s">
        <v>76</v>
      </c>
      <c r="G437" s="4" t="s">
        <v>74</v>
      </c>
      <c r="H437" s="4" t="s">
        <v>15965</v>
      </c>
      <c r="I437" s="17">
        <v>0</v>
      </c>
      <c r="J437" s="17">
        <v>0</v>
      </c>
      <c r="K437" s="17">
        <v>100</v>
      </c>
      <c r="L437" s="17">
        <v>0</v>
      </c>
      <c r="M437" s="23" t="s">
        <v>68</v>
      </c>
      <c r="N437" s="23" t="s">
        <v>68</v>
      </c>
      <c r="O437" s="23" t="s">
        <v>68</v>
      </c>
      <c r="P437" s="23" t="s">
        <v>77</v>
      </c>
      <c r="Q437" s="19" t="s">
        <v>86</v>
      </c>
      <c r="R437" s="19" t="s">
        <v>86</v>
      </c>
      <c r="S437" s="10" t="s">
        <v>105</v>
      </c>
      <c r="T437" s="10" t="s">
        <v>105</v>
      </c>
      <c r="U437" s="14" t="s">
        <v>15966</v>
      </c>
      <c r="V437" s="14" t="s">
        <v>130</v>
      </c>
      <c r="W437" s="21" t="s">
        <v>103</v>
      </c>
      <c r="X437" s="28" t="s">
        <v>15963</v>
      </c>
      <c r="Y437" s="17" t="s">
        <v>68</v>
      </c>
      <c r="Z437" s="17" t="s">
        <v>68</v>
      </c>
      <c r="AA437" s="17" t="s">
        <v>68</v>
      </c>
      <c r="AB437" s="17" t="s">
        <v>68</v>
      </c>
      <c r="AC437" s="17" t="s">
        <v>68</v>
      </c>
      <c r="AD437" s="17" t="s">
        <v>68</v>
      </c>
      <c r="AE437" s="17" t="s">
        <v>68</v>
      </c>
      <c r="AF437" s="17" t="s">
        <v>68</v>
      </c>
      <c r="AG437" s="12" t="s">
        <v>105</v>
      </c>
      <c r="AH437" s="28" t="s">
        <v>15961</v>
      </c>
      <c r="AI437" t="s">
        <v>63</v>
      </c>
      <c r="AJ437" t="s">
        <v>63</v>
      </c>
      <c r="AK437" t="s">
        <v>103</v>
      </c>
      <c r="AL437" t="s">
        <v>68</v>
      </c>
      <c r="AM437" t="s">
        <v>68</v>
      </c>
      <c r="AN437" t="s">
        <v>105</v>
      </c>
      <c r="AO437" t="s">
        <v>105</v>
      </c>
      <c r="AP437" t="s">
        <v>105</v>
      </c>
      <c r="AQ437" t="s">
        <v>73</v>
      </c>
      <c r="AR437" t="s">
        <v>68</v>
      </c>
      <c r="AS437" t="s">
        <v>68</v>
      </c>
      <c r="AT437" t="s">
        <v>68</v>
      </c>
      <c r="AU437" t="s">
        <v>68</v>
      </c>
      <c r="AV437" t="s">
        <v>68</v>
      </c>
      <c r="AW437" t="s">
        <v>68</v>
      </c>
      <c r="AX437">
        <v>0</v>
      </c>
      <c r="AY437" t="s">
        <v>68</v>
      </c>
      <c r="AZ437" t="s">
        <v>68</v>
      </c>
      <c r="BA437" t="s">
        <v>68</v>
      </c>
      <c r="BB437" t="s">
        <v>68</v>
      </c>
      <c r="BC437" t="s">
        <v>68</v>
      </c>
      <c r="BD437" t="s">
        <v>68</v>
      </c>
      <c r="BE437" t="s">
        <v>68</v>
      </c>
      <c r="BF437" t="s">
        <v>68</v>
      </c>
      <c r="BG437" t="s">
        <v>68</v>
      </c>
      <c r="BH437" t="s">
        <v>68</v>
      </c>
      <c r="BI437" t="s">
        <v>68</v>
      </c>
    </row>
    <row r="438" spans="1:61" x14ac:dyDescent="0.25">
      <c r="A438" s="25" t="s">
        <v>15597</v>
      </c>
      <c r="B438" s="25" t="s">
        <v>15601</v>
      </c>
      <c r="C438" s="7" t="s">
        <v>787</v>
      </c>
      <c r="D438" s="7" t="s">
        <v>15598</v>
      </c>
      <c r="E438" s="3">
        <v>34521</v>
      </c>
      <c r="F438" s="4" t="s">
        <v>76</v>
      </c>
      <c r="G438" s="4" t="s">
        <v>74</v>
      </c>
      <c r="H438" s="4" t="s">
        <v>15602</v>
      </c>
      <c r="I438" s="17">
        <v>100</v>
      </c>
      <c r="J438" s="17">
        <v>0</v>
      </c>
      <c r="K438" s="17">
        <v>0</v>
      </c>
      <c r="L438" s="17">
        <v>0</v>
      </c>
      <c r="M438" s="23" t="s">
        <v>68</v>
      </c>
      <c r="N438" s="23" t="s">
        <v>68</v>
      </c>
      <c r="O438" s="23" t="s">
        <v>68</v>
      </c>
      <c r="P438" s="23" t="s">
        <v>128</v>
      </c>
      <c r="Q438" s="19" t="s">
        <v>65</v>
      </c>
      <c r="R438" s="19" t="s">
        <v>15600</v>
      </c>
      <c r="S438" s="10" t="s">
        <v>105</v>
      </c>
      <c r="T438" s="10" t="s">
        <v>105</v>
      </c>
      <c r="U438" s="14" t="s">
        <v>791</v>
      </c>
      <c r="V438" s="14" t="s">
        <v>485</v>
      </c>
      <c r="W438" s="21" t="s">
        <v>103</v>
      </c>
      <c r="X438" s="28" t="s">
        <v>788</v>
      </c>
      <c r="Y438" s="17" t="s">
        <v>68</v>
      </c>
      <c r="Z438" s="17" t="s">
        <v>68</v>
      </c>
      <c r="AA438" s="17" t="s">
        <v>68</v>
      </c>
      <c r="AB438" s="17" t="s">
        <v>68</v>
      </c>
      <c r="AC438" s="17" t="s">
        <v>68</v>
      </c>
      <c r="AD438" s="17" t="s">
        <v>68</v>
      </c>
      <c r="AE438" s="17" t="s">
        <v>68</v>
      </c>
      <c r="AF438" s="17" t="s">
        <v>68</v>
      </c>
      <c r="AG438" s="12" t="s">
        <v>105</v>
      </c>
      <c r="AH438" s="28" t="s">
        <v>15599</v>
      </c>
      <c r="AI438" t="s">
        <v>63</v>
      </c>
      <c r="AJ438" t="s">
        <v>63</v>
      </c>
      <c r="AK438" t="s">
        <v>103</v>
      </c>
      <c r="AL438" t="s">
        <v>68</v>
      </c>
      <c r="AM438" t="s">
        <v>68</v>
      </c>
      <c r="AN438" t="s">
        <v>110</v>
      </c>
      <c r="AO438" t="s">
        <v>132</v>
      </c>
      <c r="AP438" t="s">
        <v>105</v>
      </c>
      <c r="AQ438" t="s">
        <v>1608</v>
      </c>
      <c r="AR438">
        <v>73.367000000000004</v>
      </c>
      <c r="AS438" t="s">
        <v>68</v>
      </c>
      <c r="AT438" t="s">
        <v>68</v>
      </c>
      <c r="AU438">
        <v>-4.4039999999999999</v>
      </c>
      <c r="AV438" t="s">
        <v>68</v>
      </c>
      <c r="AW438" t="s">
        <v>68</v>
      </c>
      <c r="AX438">
        <v>569.633333333</v>
      </c>
      <c r="AY438">
        <v>2.4249999999999998</v>
      </c>
      <c r="AZ438">
        <v>0</v>
      </c>
      <c r="BA438">
        <v>247.42599999999999</v>
      </c>
      <c r="BB438" t="s">
        <v>68</v>
      </c>
      <c r="BC438" t="s">
        <v>68</v>
      </c>
      <c r="BD438" t="s">
        <v>68</v>
      </c>
      <c r="BE438">
        <v>658.26099999999997</v>
      </c>
      <c r="BF438" t="s">
        <v>68</v>
      </c>
      <c r="BG438" t="s">
        <v>68</v>
      </c>
      <c r="BH438">
        <v>645.28300000000002</v>
      </c>
      <c r="BI438">
        <v>1438.6</v>
      </c>
    </row>
    <row r="439" spans="1:61" x14ac:dyDescent="0.25">
      <c r="A439" s="25" t="s">
        <v>2088</v>
      </c>
      <c r="B439" s="25" t="s">
        <v>2092</v>
      </c>
      <c r="C439" s="7" t="s">
        <v>1666</v>
      </c>
      <c r="D439" s="7" t="s">
        <v>2089</v>
      </c>
      <c r="E439" s="3">
        <v>34526</v>
      </c>
      <c r="F439" s="4" t="s">
        <v>93</v>
      </c>
      <c r="G439" s="4" t="s">
        <v>74</v>
      </c>
      <c r="H439" s="4" t="s">
        <v>2093</v>
      </c>
      <c r="I439" s="17">
        <v>1.5089999999999999</v>
      </c>
      <c r="J439" s="17">
        <v>98.491</v>
      </c>
      <c r="K439" s="17">
        <v>0</v>
      </c>
      <c r="L439" s="17">
        <v>0</v>
      </c>
      <c r="M439" s="23" t="s">
        <v>68</v>
      </c>
      <c r="N439" s="23" t="s">
        <v>68</v>
      </c>
      <c r="O439" s="23" t="s">
        <v>68</v>
      </c>
      <c r="P439" s="23" t="s">
        <v>94</v>
      </c>
      <c r="Q439" s="19" t="s">
        <v>65</v>
      </c>
      <c r="R439" s="19" t="s">
        <v>65</v>
      </c>
      <c r="S439" s="10" t="s">
        <v>105</v>
      </c>
      <c r="T439" s="10" t="s">
        <v>105</v>
      </c>
      <c r="U439" s="14" t="s">
        <v>1670</v>
      </c>
      <c r="V439" s="14" t="s">
        <v>2094</v>
      </c>
      <c r="W439" s="21" t="s">
        <v>103</v>
      </c>
      <c r="X439" s="28" t="s">
        <v>1667</v>
      </c>
      <c r="Y439" s="17" t="s">
        <v>68</v>
      </c>
      <c r="Z439" s="17" t="s">
        <v>68</v>
      </c>
      <c r="AA439" s="17" t="s">
        <v>68</v>
      </c>
      <c r="AB439" s="17" t="s">
        <v>68</v>
      </c>
      <c r="AC439" s="17" t="s">
        <v>68</v>
      </c>
      <c r="AD439" s="17" t="s">
        <v>68</v>
      </c>
      <c r="AE439" s="17" t="s">
        <v>68</v>
      </c>
      <c r="AF439" s="17" t="s">
        <v>68</v>
      </c>
      <c r="AG439" s="12" t="s">
        <v>158</v>
      </c>
      <c r="AH439" s="28" t="s">
        <v>2090</v>
      </c>
      <c r="AI439" t="s">
        <v>63</v>
      </c>
      <c r="AJ439" t="s">
        <v>63</v>
      </c>
      <c r="AK439" t="s">
        <v>103</v>
      </c>
      <c r="AL439" t="s">
        <v>68</v>
      </c>
      <c r="AM439" t="s">
        <v>2091</v>
      </c>
      <c r="AN439" t="s">
        <v>158</v>
      </c>
      <c r="AO439" t="s">
        <v>158</v>
      </c>
      <c r="AP439" t="s">
        <v>105</v>
      </c>
      <c r="AQ439" t="s">
        <v>73</v>
      </c>
      <c r="AR439" t="s">
        <v>68</v>
      </c>
      <c r="AS439">
        <v>-0.183</v>
      </c>
      <c r="AT439" t="s">
        <v>68</v>
      </c>
      <c r="AU439" t="s">
        <v>68</v>
      </c>
      <c r="AV439">
        <v>17.954000000000001</v>
      </c>
      <c r="AW439" t="s">
        <v>68</v>
      </c>
      <c r="AX439">
        <v>21.079000000000001</v>
      </c>
      <c r="AY439" t="s">
        <v>68</v>
      </c>
      <c r="AZ439">
        <v>4.827</v>
      </c>
      <c r="BA439" t="s">
        <v>68</v>
      </c>
      <c r="BB439">
        <v>13.069000000000001</v>
      </c>
      <c r="BC439">
        <v>16.125</v>
      </c>
      <c r="BD439">
        <v>16.125</v>
      </c>
      <c r="BE439" t="s">
        <v>68</v>
      </c>
      <c r="BF439" t="s">
        <v>68</v>
      </c>
      <c r="BG439" t="s">
        <v>68</v>
      </c>
      <c r="BH439" t="s">
        <v>68</v>
      </c>
      <c r="BI439">
        <v>37.625999999999998</v>
      </c>
    </row>
    <row r="440" spans="1:61" x14ac:dyDescent="0.25">
      <c r="A440" s="25" t="s">
        <v>2095</v>
      </c>
      <c r="B440" s="25" t="s">
        <v>2097</v>
      </c>
      <c r="C440" s="7" t="s">
        <v>1023</v>
      </c>
      <c r="D440" s="7" t="s">
        <v>2096</v>
      </c>
      <c r="E440" s="3">
        <v>34526</v>
      </c>
      <c r="F440" s="4" t="s">
        <v>307</v>
      </c>
      <c r="G440" s="4" t="s">
        <v>74</v>
      </c>
      <c r="H440" s="4" t="s">
        <v>2099</v>
      </c>
      <c r="I440" s="17">
        <v>100</v>
      </c>
      <c r="J440" s="17">
        <v>0</v>
      </c>
      <c r="K440" s="17">
        <v>0</v>
      </c>
      <c r="L440" s="17">
        <v>0</v>
      </c>
      <c r="M440" s="23" t="s">
        <v>68</v>
      </c>
      <c r="N440" s="23" t="s">
        <v>68</v>
      </c>
      <c r="O440" s="23" t="s">
        <v>68</v>
      </c>
      <c r="P440" s="23" t="s">
        <v>94</v>
      </c>
      <c r="Q440" s="19" t="s">
        <v>65</v>
      </c>
      <c r="R440" s="19" t="s">
        <v>65</v>
      </c>
      <c r="S440" s="10" t="s">
        <v>105</v>
      </c>
      <c r="T440" s="10" t="s">
        <v>2098</v>
      </c>
      <c r="U440" s="14" t="s">
        <v>1027</v>
      </c>
      <c r="V440" s="14" t="s">
        <v>2100</v>
      </c>
      <c r="W440" s="21" t="s">
        <v>589</v>
      </c>
      <c r="X440" s="28" t="s">
        <v>1024</v>
      </c>
      <c r="Y440" s="17" t="s">
        <v>68</v>
      </c>
      <c r="Z440" s="17" t="s">
        <v>68</v>
      </c>
      <c r="AA440" s="17" t="s">
        <v>68</v>
      </c>
      <c r="AB440" s="17" t="s">
        <v>68</v>
      </c>
      <c r="AC440" s="17" t="s">
        <v>68</v>
      </c>
      <c r="AD440" s="17" t="s">
        <v>68</v>
      </c>
      <c r="AE440" s="17" t="s">
        <v>68</v>
      </c>
      <c r="AF440" s="17" t="s">
        <v>68</v>
      </c>
      <c r="AG440" s="12" t="s">
        <v>2098</v>
      </c>
      <c r="AH440" s="29" t="s">
        <v>68</v>
      </c>
      <c r="AI440" t="s">
        <v>588</v>
      </c>
      <c r="AJ440" t="s">
        <v>63</v>
      </c>
      <c r="AK440" t="s">
        <v>103</v>
      </c>
      <c r="AL440" t="s">
        <v>156</v>
      </c>
      <c r="AM440" t="s">
        <v>212</v>
      </c>
      <c r="AN440" t="s">
        <v>110</v>
      </c>
      <c r="AO440" t="s">
        <v>158</v>
      </c>
      <c r="AP440" t="s">
        <v>110</v>
      </c>
      <c r="AQ440" t="s">
        <v>73</v>
      </c>
      <c r="AR440">
        <v>987.1</v>
      </c>
      <c r="AS440" t="s">
        <v>68</v>
      </c>
      <c r="AT440" t="s">
        <v>68</v>
      </c>
      <c r="AU440">
        <v>-523.1</v>
      </c>
      <c r="AV440" t="s">
        <v>68</v>
      </c>
      <c r="AW440" t="s">
        <v>68</v>
      </c>
      <c r="AX440">
        <v>4000</v>
      </c>
      <c r="AY440">
        <v>3.9020000000000001</v>
      </c>
      <c r="AZ440" t="s">
        <v>68</v>
      </c>
      <c r="BA440">
        <v>5054.8</v>
      </c>
      <c r="BB440" t="s">
        <v>68</v>
      </c>
      <c r="BC440" t="s">
        <v>68</v>
      </c>
      <c r="BD440" t="s">
        <v>68</v>
      </c>
      <c r="BE440">
        <v>9623.6</v>
      </c>
      <c r="BF440" t="s">
        <v>68</v>
      </c>
      <c r="BG440" t="s">
        <v>68</v>
      </c>
      <c r="BH440">
        <v>6452.4</v>
      </c>
      <c r="BI440" t="s">
        <v>68</v>
      </c>
    </row>
    <row r="441" spans="1:61" x14ac:dyDescent="0.25">
      <c r="A441" s="25" t="s">
        <v>2103</v>
      </c>
      <c r="B441" s="25" t="s">
        <v>2106</v>
      </c>
      <c r="C441" s="7" t="s">
        <v>1173</v>
      </c>
      <c r="D441" s="7" t="s">
        <v>2104</v>
      </c>
      <c r="E441" s="3">
        <v>34528</v>
      </c>
      <c r="F441" s="4" t="s">
        <v>76</v>
      </c>
      <c r="G441" s="4" t="s">
        <v>74</v>
      </c>
      <c r="H441" s="4" t="s">
        <v>2107</v>
      </c>
      <c r="I441" s="17">
        <v>88.888999999999996</v>
      </c>
      <c r="J441" s="17">
        <v>0</v>
      </c>
      <c r="K441" s="17">
        <v>0</v>
      </c>
      <c r="L441" s="17">
        <v>11.111000000000001</v>
      </c>
      <c r="M441" s="23" t="s">
        <v>68</v>
      </c>
      <c r="N441" s="23" t="s">
        <v>68</v>
      </c>
      <c r="O441" s="23" t="s">
        <v>68</v>
      </c>
      <c r="P441" s="23" t="s">
        <v>77</v>
      </c>
      <c r="Q441" s="19" t="s">
        <v>65</v>
      </c>
      <c r="R441" s="19" t="s">
        <v>65</v>
      </c>
      <c r="S441" s="10" t="s">
        <v>72</v>
      </c>
      <c r="T441" s="10" t="s">
        <v>105</v>
      </c>
      <c r="U441" s="14" t="s">
        <v>1177</v>
      </c>
      <c r="V441" s="14" t="s">
        <v>2108</v>
      </c>
      <c r="W441" s="21" t="s">
        <v>103</v>
      </c>
      <c r="X441" s="28" t="s">
        <v>1174</v>
      </c>
      <c r="Y441" s="17" t="s">
        <v>68</v>
      </c>
      <c r="Z441" s="17" t="s">
        <v>68</v>
      </c>
      <c r="AA441" s="17" t="s">
        <v>68</v>
      </c>
      <c r="AB441" s="17" t="s">
        <v>68</v>
      </c>
      <c r="AC441" s="17" t="s">
        <v>68</v>
      </c>
      <c r="AD441" s="17" t="s">
        <v>68</v>
      </c>
      <c r="AE441" s="17" t="s">
        <v>68</v>
      </c>
      <c r="AF441" s="17" t="s">
        <v>68</v>
      </c>
      <c r="AG441" s="12" t="s">
        <v>105</v>
      </c>
      <c r="AH441" s="28" t="s">
        <v>2105</v>
      </c>
      <c r="AI441" t="s">
        <v>63</v>
      </c>
      <c r="AJ441" t="s">
        <v>63</v>
      </c>
      <c r="AK441" t="s">
        <v>83</v>
      </c>
      <c r="AL441" t="s">
        <v>68</v>
      </c>
      <c r="AM441" t="s">
        <v>68</v>
      </c>
      <c r="AN441" t="s">
        <v>72</v>
      </c>
      <c r="AO441" t="s">
        <v>72</v>
      </c>
      <c r="AP441" t="s">
        <v>111</v>
      </c>
      <c r="AQ441" t="s">
        <v>73</v>
      </c>
      <c r="AR441">
        <v>0.34599999999999997</v>
      </c>
      <c r="AS441" t="s">
        <v>68</v>
      </c>
      <c r="AT441" t="s">
        <v>68</v>
      </c>
      <c r="AU441">
        <v>-11.307</v>
      </c>
      <c r="AV441" t="s">
        <v>68</v>
      </c>
      <c r="AW441" t="s">
        <v>68</v>
      </c>
      <c r="AX441">
        <v>0</v>
      </c>
      <c r="AY441">
        <v>5.0979999999999999</v>
      </c>
      <c r="AZ441" t="s">
        <v>68</v>
      </c>
      <c r="BA441">
        <v>21.120999999999999</v>
      </c>
      <c r="BB441" t="s">
        <v>68</v>
      </c>
      <c r="BC441" t="s">
        <v>68</v>
      </c>
      <c r="BD441" t="s">
        <v>68</v>
      </c>
      <c r="BE441">
        <v>72.56</v>
      </c>
      <c r="BF441" t="s">
        <v>68</v>
      </c>
      <c r="BG441" t="s">
        <v>68</v>
      </c>
      <c r="BH441">
        <v>32.103999999999999</v>
      </c>
      <c r="BI441" t="s">
        <v>68</v>
      </c>
    </row>
    <row r="442" spans="1:61" x14ac:dyDescent="0.25">
      <c r="A442" s="25" t="s">
        <v>15967</v>
      </c>
      <c r="B442" s="25" t="s">
        <v>15970</v>
      </c>
      <c r="C442" s="7" t="s">
        <v>376</v>
      </c>
      <c r="D442" s="7" t="s">
        <v>15968</v>
      </c>
      <c r="E442" s="3">
        <v>34533</v>
      </c>
      <c r="F442" s="4" t="s">
        <v>93</v>
      </c>
      <c r="G442" s="4" t="s">
        <v>74</v>
      </c>
      <c r="H442" s="4" t="s">
        <v>15971</v>
      </c>
      <c r="I442" s="17">
        <v>0</v>
      </c>
      <c r="J442" s="17">
        <v>0</v>
      </c>
      <c r="K442" s="17">
        <v>100</v>
      </c>
      <c r="L442" s="17">
        <v>0</v>
      </c>
      <c r="M442" s="23" t="s">
        <v>68</v>
      </c>
      <c r="N442" s="23" t="s">
        <v>68</v>
      </c>
      <c r="O442" s="23" t="s">
        <v>68</v>
      </c>
      <c r="P442" s="23" t="s">
        <v>77</v>
      </c>
      <c r="Q442" s="19" t="s">
        <v>65</v>
      </c>
      <c r="R442" s="19" t="s">
        <v>148</v>
      </c>
      <c r="S442" s="10" t="s">
        <v>72</v>
      </c>
      <c r="T442" s="10" t="s">
        <v>72</v>
      </c>
      <c r="U442" s="14" t="s">
        <v>381</v>
      </c>
      <c r="V442" s="14" t="s">
        <v>15972</v>
      </c>
      <c r="W442" s="21" t="s">
        <v>83</v>
      </c>
      <c r="X442" s="28" t="s">
        <v>377</v>
      </c>
      <c r="Y442" s="17" t="s">
        <v>68</v>
      </c>
      <c r="Z442" s="17" t="s">
        <v>68</v>
      </c>
      <c r="AA442" s="17" t="s">
        <v>68</v>
      </c>
      <c r="AB442" s="17" t="s">
        <v>68</v>
      </c>
      <c r="AC442" s="17" t="s">
        <v>68</v>
      </c>
      <c r="AD442" s="17" t="s">
        <v>68</v>
      </c>
      <c r="AE442" s="17" t="s">
        <v>68</v>
      </c>
      <c r="AF442" s="17" t="s">
        <v>68</v>
      </c>
      <c r="AG442" s="12" t="s">
        <v>72</v>
      </c>
      <c r="AH442" s="28" t="s">
        <v>15969</v>
      </c>
      <c r="AI442" t="s">
        <v>63</v>
      </c>
      <c r="AJ442" t="s">
        <v>63</v>
      </c>
      <c r="AK442" t="s">
        <v>83</v>
      </c>
      <c r="AL442" t="s">
        <v>68</v>
      </c>
      <c r="AM442" t="s">
        <v>68</v>
      </c>
      <c r="AN442" t="s">
        <v>72</v>
      </c>
      <c r="AO442" t="s">
        <v>71</v>
      </c>
      <c r="AP442" t="s">
        <v>72</v>
      </c>
      <c r="AQ442" t="s">
        <v>73</v>
      </c>
      <c r="AR442">
        <v>57.539000000000001</v>
      </c>
      <c r="AS442" t="s">
        <v>68</v>
      </c>
      <c r="AT442" t="s">
        <v>68</v>
      </c>
      <c r="AU442">
        <v>57.981999999999999</v>
      </c>
      <c r="AV442" t="s">
        <v>68</v>
      </c>
      <c r="AW442" t="s">
        <v>68</v>
      </c>
      <c r="AX442">
        <v>0</v>
      </c>
      <c r="AY442">
        <v>3.4449999999999998</v>
      </c>
      <c r="AZ442">
        <v>0</v>
      </c>
      <c r="BA442">
        <v>170.148</v>
      </c>
      <c r="BB442" t="s">
        <v>68</v>
      </c>
      <c r="BC442" t="s">
        <v>68</v>
      </c>
      <c r="BD442" t="s">
        <v>68</v>
      </c>
      <c r="BE442">
        <v>510.44</v>
      </c>
      <c r="BF442" t="s">
        <v>68</v>
      </c>
      <c r="BG442" t="s">
        <v>68</v>
      </c>
      <c r="BH442">
        <v>270.37099999999998</v>
      </c>
      <c r="BI442">
        <v>71.8</v>
      </c>
    </row>
    <row r="443" spans="1:61" x14ac:dyDescent="0.25">
      <c r="A443" s="25" t="s">
        <v>2115</v>
      </c>
      <c r="B443" s="25" t="s">
        <v>2118</v>
      </c>
      <c r="C443" s="7" t="s">
        <v>769</v>
      </c>
      <c r="D443" s="7" t="s">
        <v>1396</v>
      </c>
      <c r="E443" s="3">
        <v>34548</v>
      </c>
      <c r="F443" s="4" t="s">
        <v>1850</v>
      </c>
      <c r="G443" s="4" t="s">
        <v>2119</v>
      </c>
      <c r="H443" s="4" t="s">
        <v>2120</v>
      </c>
      <c r="I443" s="17">
        <v>100</v>
      </c>
      <c r="J443" s="17">
        <v>0</v>
      </c>
      <c r="K443" s="17">
        <v>0</v>
      </c>
      <c r="L443" s="17">
        <v>0</v>
      </c>
      <c r="M443" s="23">
        <v>64.23</v>
      </c>
      <c r="N443" s="23">
        <v>80.760000000000005</v>
      </c>
      <c r="O443" s="23">
        <v>66.599999999999994</v>
      </c>
      <c r="P443" s="23" t="s">
        <v>94</v>
      </c>
      <c r="Q443" s="19" t="s">
        <v>65</v>
      </c>
      <c r="R443" s="19" t="s">
        <v>65</v>
      </c>
      <c r="S443" s="10" t="s">
        <v>105</v>
      </c>
      <c r="T443" s="10" t="s">
        <v>158</v>
      </c>
      <c r="U443" s="14" t="s">
        <v>773</v>
      </c>
      <c r="V443" s="14" t="s">
        <v>1400</v>
      </c>
      <c r="W443" s="21" t="s">
        <v>103</v>
      </c>
      <c r="X443" s="28" t="s">
        <v>770</v>
      </c>
      <c r="Y443" s="17">
        <v>595.6</v>
      </c>
      <c r="Z443" s="17">
        <v>565.79999999999995</v>
      </c>
      <c r="AA443" s="17">
        <v>492</v>
      </c>
      <c r="AB443" s="17">
        <v>460.6</v>
      </c>
      <c r="AC443" s="17">
        <v>406.6</v>
      </c>
      <c r="AD443" s="17">
        <v>595.6</v>
      </c>
      <c r="AE443" s="17">
        <v>0</v>
      </c>
      <c r="AF443" s="17">
        <v>0</v>
      </c>
      <c r="AG443" s="12" t="s">
        <v>123</v>
      </c>
      <c r="AH443" s="28" t="s">
        <v>1397</v>
      </c>
      <c r="AI443" t="s">
        <v>63</v>
      </c>
      <c r="AJ443" t="s">
        <v>63</v>
      </c>
      <c r="AK443" t="s">
        <v>103</v>
      </c>
      <c r="AL443" t="s">
        <v>2116</v>
      </c>
      <c r="AM443" t="s">
        <v>2117</v>
      </c>
      <c r="AN443" t="s">
        <v>133</v>
      </c>
      <c r="AO443" t="s">
        <v>133</v>
      </c>
      <c r="AP443" t="s">
        <v>105</v>
      </c>
      <c r="AQ443" t="s">
        <v>125</v>
      </c>
      <c r="AR443">
        <v>2220.2829999999999</v>
      </c>
      <c r="AS443">
        <v>64.8</v>
      </c>
      <c r="AT443">
        <v>0</v>
      </c>
      <c r="AU443">
        <v>-844.77599999999995</v>
      </c>
      <c r="AV443" t="s">
        <v>68</v>
      </c>
      <c r="AW443">
        <v>5126.857</v>
      </c>
      <c r="AX443">
        <v>9560.9383249999992</v>
      </c>
      <c r="AY443">
        <v>3.121</v>
      </c>
      <c r="AZ443">
        <v>1021</v>
      </c>
      <c r="BA443">
        <v>3612.2350000000001</v>
      </c>
      <c r="BB443">
        <v>4218.2</v>
      </c>
      <c r="BC443">
        <v>5728.9</v>
      </c>
      <c r="BD443">
        <v>5728.9</v>
      </c>
      <c r="BE443">
        <v>7687.3530000000001</v>
      </c>
      <c r="BF443">
        <v>101</v>
      </c>
      <c r="BG443" t="s">
        <v>68</v>
      </c>
      <c r="BH443">
        <v>8304.8510000000006</v>
      </c>
      <c r="BI443">
        <v>4276.8</v>
      </c>
    </row>
    <row r="444" spans="1:61" x14ac:dyDescent="0.25">
      <c r="A444" s="25" t="s">
        <v>2122</v>
      </c>
      <c r="B444" s="25" t="s">
        <v>2126</v>
      </c>
      <c r="C444" s="7" t="s">
        <v>2123</v>
      </c>
      <c r="D444" s="7" t="s">
        <v>2123</v>
      </c>
      <c r="E444" s="3">
        <v>34549</v>
      </c>
      <c r="F444" s="4" t="s">
        <v>178</v>
      </c>
      <c r="G444" s="4" t="s">
        <v>74</v>
      </c>
      <c r="H444" s="4" t="s">
        <v>2127</v>
      </c>
      <c r="I444" s="17">
        <v>0</v>
      </c>
      <c r="J444" s="17">
        <v>100</v>
      </c>
      <c r="K444" s="17">
        <v>0</v>
      </c>
      <c r="L444" s="17">
        <v>0</v>
      </c>
      <c r="M444" s="23" t="s">
        <v>68</v>
      </c>
      <c r="N444" s="23" t="s">
        <v>68</v>
      </c>
      <c r="O444" s="23" t="s">
        <v>68</v>
      </c>
      <c r="P444" s="23" t="s">
        <v>94</v>
      </c>
      <c r="Q444" s="19" t="s">
        <v>65</v>
      </c>
      <c r="R444" s="19" t="s">
        <v>65</v>
      </c>
      <c r="S444" s="10" t="s">
        <v>105</v>
      </c>
      <c r="T444" s="10" t="s">
        <v>105</v>
      </c>
      <c r="U444" s="14" t="s">
        <v>2128</v>
      </c>
      <c r="V444" s="14" t="s">
        <v>2129</v>
      </c>
      <c r="W444" s="21" t="s">
        <v>103</v>
      </c>
      <c r="X444" s="28" t="s">
        <v>2124</v>
      </c>
      <c r="Y444" s="17" t="s">
        <v>68</v>
      </c>
      <c r="Z444" s="17" t="s">
        <v>68</v>
      </c>
      <c r="AA444" s="17" t="s">
        <v>68</v>
      </c>
      <c r="AB444" s="17" t="s">
        <v>68</v>
      </c>
      <c r="AC444" s="17" t="s">
        <v>68</v>
      </c>
      <c r="AD444" s="17" t="s">
        <v>68</v>
      </c>
      <c r="AE444" s="17" t="s">
        <v>68</v>
      </c>
      <c r="AF444" s="17" t="s">
        <v>68</v>
      </c>
      <c r="AG444" s="12" t="s">
        <v>111</v>
      </c>
      <c r="AH444" s="29" t="s">
        <v>68</v>
      </c>
      <c r="AI444" t="s">
        <v>63</v>
      </c>
      <c r="AJ444" t="s">
        <v>63</v>
      </c>
      <c r="AK444" t="s">
        <v>103</v>
      </c>
      <c r="AL444" t="s">
        <v>68</v>
      </c>
      <c r="AM444" t="s">
        <v>2125</v>
      </c>
      <c r="AN444" t="s">
        <v>158</v>
      </c>
      <c r="AO444" t="s">
        <v>111</v>
      </c>
      <c r="AP444" t="s">
        <v>105</v>
      </c>
      <c r="AQ444" t="s">
        <v>73</v>
      </c>
      <c r="AR444">
        <v>2.97</v>
      </c>
      <c r="AS444" t="s">
        <v>68</v>
      </c>
      <c r="AT444" t="s">
        <v>68</v>
      </c>
      <c r="AU444">
        <v>-0.128</v>
      </c>
      <c r="AV444">
        <v>17.562000000000001</v>
      </c>
      <c r="AW444" t="s">
        <v>68</v>
      </c>
      <c r="AX444">
        <v>4.125</v>
      </c>
      <c r="AY444">
        <v>6.8000000000000005E-2</v>
      </c>
      <c r="AZ444" t="s">
        <v>68</v>
      </c>
      <c r="BA444">
        <v>1.347</v>
      </c>
      <c r="BB444" t="s">
        <v>68</v>
      </c>
      <c r="BC444" t="s">
        <v>68</v>
      </c>
      <c r="BD444" t="s">
        <v>68</v>
      </c>
      <c r="BE444">
        <v>3.7469999999999999</v>
      </c>
      <c r="BF444" t="s">
        <v>68</v>
      </c>
      <c r="BG444" t="s">
        <v>68</v>
      </c>
      <c r="BH444">
        <v>0.17</v>
      </c>
      <c r="BI444" t="s">
        <v>68</v>
      </c>
    </row>
    <row r="445" spans="1:61" x14ac:dyDescent="0.25">
      <c r="A445" s="25" t="s">
        <v>15973</v>
      </c>
      <c r="B445" s="25" t="s">
        <v>15976</v>
      </c>
      <c r="C445" s="7" t="s">
        <v>3657</v>
      </c>
      <c r="D445" s="7" t="s">
        <v>15974</v>
      </c>
      <c r="E445" s="3">
        <v>34549</v>
      </c>
      <c r="F445" s="4" t="s">
        <v>93</v>
      </c>
      <c r="G445" s="4" t="s">
        <v>74</v>
      </c>
      <c r="H445" s="4" t="s">
        <v>15977</v>
      </c>
      <c r="I445" s="17">
        <v>0</v>
      </c>
      <c r="J445" s="17">
        <v>0</v>
      </c>
      <c r="K445" s="17">
        <v>100</v>
      </c>
      <c r="L445" s="17">
        <v>0</v>
      </c>
      <c r="M445" s="23" t="s">
        <v>68</v>
      </c>
      <c r="N445" s="23" t="s">
        <v>68</v>
      </c>
      <c r="O445" s="23" t="s">
        <v>68</v>
      </c>
      <c r="P445" s="23" t="s">
        <v>153</v>
      </c>
      <c r="Q445" s="19" t="s">
        <v>1088</v>
      </c>
      <c r="R445" s="19" t="s">
        <v>1088</v>
      </c>
      <c r="S445" s="10" t="s">
        <v>105</v>
      </c>
      <c r="T445" s="10" t="s">
        <v>97</v>
      </c>
      <c r="U445" s="14" t="s">
        <v>3662</v>
      </c>
      <c r="V445" s="14" t="s">
        <v>15978</v>
      </c>
      <c r="W445" s="21" t="s">
        <v>64</v>
      </c>
      <c r="X445" s="28" t="s">
        <v>3658</v>
      </c>
      <c r="Y445" s="17" t="s">
        <v>68</v>
      </c>
      <c r="Z445" s="17" t="s">
        <v>68</v>
      </c>
      <c r="AA445" s="17" t="s">
        <v>68</v>
      </c>
      <c r="AB445" s="17" t="s">
        <v>68</v>
      </c>
      <c r="AC445" s="17" t="s">
        <v>68</v>
      </c>
      <c r="AD445" s="17" t="s">
        <v>68</v>
      </c>
      <c r="AE445" s="17" t="s">
        <v>68</v>
      </c>
      <c r="AF445" s="17" t="s">
        <v>68</v>
      </c>
      <c r="AG445" s="12" t="s">
        <v>97</v>
      </c>
      <c r="AH445" s="28" t="s">
        <v>15975</v>
      </c>
      <c r="AI445" t="s">
        <v>63</v>
      </c>
      <c r="AJ445" t="s">
        <v>63</v>
      </c>
      <c r="AK445" t="s">
        <v>103</v>
      </c>
      <c r="AL445" t="s">
        <v>68</v>
      </c>
      <c r="AM445" t="s">
        <v>68</v>
      </c>
      <c r="AN445" t="s">
        <v>133</v>
      </c>
      <c r="AO445" t="s">
        <v>105</v>
      </c>
      <c r="AP445" t="s">
        <v>105</v>
      </c>
      <c r="AQ445" t="s">
        <v>160</v>
      </c>
      <c r="AR445">
        <v>5.7489999999999997</v>
      </c>
      <c r="AS445" t="s">
        <v>68</v>
      </c>
      <c r="AT445" t="s">
        <v>68</v>
      </c>
      <c r="AU445">
        <v>0</v>
      </c>
      <c r="AV445" t="s">
        <v>68</v>
      </c>
      <c r="AW445" t="s">
        <v>68</v>
      </c>
      <c r="AX445">
        <v>3.5</v>
      </c>
      <c r="AY445">
        <v>2.6890000000000001</v>
      </c>
      <c r="AZ445" t="s">
        <v>68</v>
      </c>
      <c r="BA445">
        <v>265.53300000000002</v>
      </c>
      <c r="BB445" t="s">
        <v>68</v>
      </c>
      <c r="BC445" t="s">
        <v>68</v>
      </c>
      <c r="BD445" t="s">
        <v>68</v>
      </c>
      <c r="BE445">
        <v>586.00900000000001</v>
      </c>
      <c r="BF445" t="s">
        <v>68</v>
      </c>
      <c r="BG445" t="s">
        <v>68</v>
      </c>
      <c r="BH445">
        <v>1259.3030000000001</v>
      </c>
      <c r="BI445" t="s">
        <v>68</v>
      </c>
    </row>
    <row r="446" spans="1:61" x14ac:dyDescent="0.25">
      <c r="A446" s="25" t="s">
        <v>2130</v>
      </c>
      <c r="B446" s="25" t="s">
        <v>2135</v>
      </c>
      <c r="C446" s="7" t="s">
        <v>2133</v>
      </c>
      <c r="D446" s="7" t="s">
        <v>2131</v>
      </c>
      <c r="E446" s="3">
        <v>34554</v>
      </c>
      <c r="F446" s="4" t="s">
        <v>178</v>
      </c>
      <c r="G446" s="4" t="s">
        <v>74</v>
      </c>
      <c r="H446" s="4" t="s">
        <v>2136</v>
      </c>
      <c r="I446" s="17">
        <v>0</v>
      </c>
      <c r="J446" s="17">
        <v>100</v>
      </c>
      <c r="K446" s="17">
        <v>0</v>
      </c>
      <c r="L446" s="17">
        <v>0</v>
      </c>
      <c r="M446" s="23" t="s">
        <v>68</v>
      </c>
      <c r="N446" s="23" t="s">
        <v>68</v>
      </c>
      <c r="O446" s="23" t="s">
        <v>68</v>
      </c>
      <c r="P446" s="23" t="s">
        <v>94</v>
      </c>
      <c r="Q446" s="19" t="s">
        <v>65</v>
      </c>
      <c r="R446" s="19" t="s">
        <v>65</v>
      </c>
      <c r="S446" s="10" t="s">
        <v>1822</v>
      </c>
      <c r="T446" s="10" t="s">
        <v>105</v>
      </c>
      <c r="U446" s="14" t="s">
        <v>2137</v>
      </c>
      <c r="V446" s="14" t="s">
        <v>2138</v>
      </c>
      <c r="W446" s="21" t="s">
        <v>103</v>
      </c>
      <c r="X446" s="28" t="s">
        <v>2134</v>
      </c>
      <c r="Y446" s="17" t="s">
        <v>68</v>
      </c>
      <c r="Z446" s="17" t="s">
        <v>68</v>
      </c>
      <c r="AA446" s="17" t="s">
        <v>68</v>
      </c>
      <c r="AB446" s="17" t="s">
        <v>68</v>
      </c>
      <c r="AC446" s="17" t="s">
        <v>68</v>
      </c>
      <c r="AD446" s="17" t="s">
        <v>68</v>
      </c>
      <c r="AE446" s="17" t="s">
        <v>68</v>
      </c>
      <c r="AF446" s="17" t="s">
        <v>68</v>
      </c>
      <c r="AG446" s="12" t="s">
        <v>105</v>
      </c>
      <c r="AH446" s="28" t="s">
        <v>2132</v>
      </c>
      <c r="AI446" t="s">
        <v>63</v>
      </c>
      <c r="AJ446" t="s">
        <v>63</v>
      </c>
      <c r="AK446" t="s">
        <v>397</v>
      </c>
      <c r="AL446" t="s">
        <v>68</v>
      </c>
      <c r="AM446" t="s">
        <v>2027</v>
      </c>
      <c r="AN446" t="s">
        <v>1822</v>
      </c>
      <c r="AO446" t="s">
        <v>1822</v>
      </c>
      <c r="AP446" t="s">
        <v>105</v>
      </c>
      <c r="AQ446" t="s">
        <v>73</v>
      </c>
      <c r="AR446">
        <v>42.908999999999999</v>
      </c>
      <c r="AS446" t="s">
        <v>68</v>
      </c>
      <c r="AT446" t="s">
        <v>68</v>
      </c>
      <c r="AU446">
        <v>78.811000000000007</v>
      </c>
      <c r="AV446" t="s">
        <v>68</v>
      </c>
      <c r="AW446" t="s">
        <v>68</v>
      </c>
      <c r="AX446">
        <v>74.477999999999994</v>
      </c>
      <c r="AY446">
        <v>8.7439999999999998</v>
      </c>
      <c r="AZ446" t="s">
        <v>68</v>
      </c>
      <c r="BA446">
        <v>75.935000000000002</v>
      </c>
      <c r="BB446" t="s">
        <v>68</v>
      </c>
      <c r="BC446" t="s">
        <v>68</v>
      </c>
      <c r="BD446" t="s">
        <v>68</v>
      </c>
      <c r="BE446">
        <v>218.39500000000001</v>
      </c>
      <c r="BF446" t="s">
        <v>68</v>
      </c>
      <c r="BG446" t="s">
        <v>68</v>
      </c>
      <c r="BH446">
        <v>446.52199999999999</v>
      </c>
      <c r="BI446" t="s">
        <v>68</v>
      </c>
    </row>
    <row r="447" spans="1:61" x14ac:dyDescent="0.25">
      <c r="A447" s="25" t="s">
        <v>2139</v>
      </c>
      <c r="B447" s="25" t="s">
        <v>2144</v>
      </c>
      <c r="C447" s="7" t="s">
        <v>2142</v>
      </c>
      <c r="D447" s="7" t="s">
        <v>2140</v>
      </c>
      <c r="E447" s="3">
        <v>34554</v>
      </c>
      <c r="F447" s="4" t="s">
        <v>76</v>
      </c>
      <c r="G447" s="4" t="s">
        <v>74</v>
      </c>
      <c r="H447" s="4" t="s">
        <v>2145</v>
      </c>
      <c r="I447" s="17">
        <v>100</v>
      </c>
      <c r="J447" s="17">
        <v>0</v>
      </c>
      <c r="K447" s="17">
        <v>0</v>
      </c>
      <c r="L447" s="17">
        <v>0</v>
      </c>
      <c r="M447" s="23" t="s">
        <v>68</v>
      </c>
      <c r="N447" s="23" t="s">
        <v>68</v>
      </c>
      <c r="O447" s="23" t="s">
        <v>68</v>
      </c>
      <c r="P447" s="23" t="s">
        <v>77</v>
      </c>
      <c r="Q447" s="19" t="s">
        <v>65</v>
      </c>
      <c r="R447" s="19" t="s">
        <v>65</v>
      </c>
      <c r="S447" s="10" t="s">
        <v>105</v>
      </c>
      <c r="T447" s="10" t="s">
        <v>847</v>
      </c>
      <c r="U447" s="14" t="s">
        <v>2146</v>
      </c>
      <c r="V447" s="14" t="s">
        <v>2147</v>
      </c>
      <c r="W447" s="21" t="s">
        <v>64</v>
      </c>
      <c r="X447" s="28" t="s">
        <v>2143</v>
      </c>
      <c r="Y447" s="17" t="s">
        <v>68</v>
      </c>
      <c r="Z447" s="17" t="s">
        <v>68</v>
      </c>
      <c r="AA447" s="17" t="s">
        <v>68</v>
      </c>
      <c r="AB447" s="17" t="s">
        <v>68</v>
      </c>
      <c r="AC447" s="17" t="s">
        <v>68</v>
      </c>
      <c r="AD447" s="17" t="s">
        <v>68</v>
      </c>
      <c r="AE447" s="17" t="s">
        <v>68</v>
      </c>
      <c r="AF447" s="17" t="s">
        <v>68</v>
      </c>
      <c r="AG447" s="12" t="s">
        <v>847</v>
      </c>
      <c r="AH447" s="28" t="s">
        <v>2141</v>
      </c>
      <c r="AI447" t="s">
        <v>63</v>
      </c>
      <c r="AJ447" t="s">
        <v>63</v>
      </c>
      <c r="AK447" t="s">
        <v>103</v>
      </c>
      <c r="AL447" t="s">
        <v>68</v>
      </c>
      <c r="AM447" t="s">
        <v>68</v>
      </c>
      <c r="AN447" t="s">
        <v>158</v>
      </c>
      <c r="AO447" t="s">
        <v>72</v>
      </c>
      <c r="AP447" t="s">
        <v>204</v>
      </c>
      <c r="AQ447" t="s">
        <v>73</v>
      </c>
      <c r="AR447">
        <v>141.80000000000001</v>
      </c>
      <c r="AS447" t="s">
        <v>68</v>
      </c>
      <c r="AT447" t="s">
        <v>68</v>
      </c>
      <c r="AU447">
        <v>-70.2</v>
      </c>
      <c r="AV447" t="s">
        <v>68</v>
      </c>
      <c r="AW447" t="s">
        <v>68</v>
      </c>
      <c r="AX447">
        <v>0</v>
      </c>
      <c r="AY447">
        <v>2.0099999999999998</v>
      </c>
      <c r="AZ447">
        <v>0</v>
      </c>
      <c r="BA447">
        <v>410.6</v>
      </c>
      <c r="BB447" t="s">
        <v>68</v>
      </c>
      <c r="BC447" t="s">
        <v>68</v>
      </c>
      <c r="BD447" t="s">
        <v>68</v>
      </c>
      <c r="BE447">
        <v>939.8</v>
      </c>
      <c r="BF447" t="s">
        <v>68</v>
      </c>
      <c r="BG447" t="s">
        <v>68</v>
      </c>
      <c r="BH447">
        <v>858.9</v>
      </c>
      <c r="BI447">
        <v>39</v>
      </c>
    </row>
    <row r="448" spans="1:61" x14ac:dyDescent="0.25">
      <c r="A448" s="25" t="s">
        <v>2148</v>
      </c>
      <c r="B448" s="25" t="s">
        <v>2153</v>
      </c>
      <c r="C448" s="7" t="s">
        <v>2151</v>
      </c>
      <c r="D448" s="7" t="s">
        <v>2149</v>
      </c>
      <c r="E448" s="3">
        <v>34568</v>
      </c>
      <c r="F448" s="4" t="s">
        <v>1850</v>
      </c>
      <c r="G448" s="4" t="s">
        <v>74</v>
      </c>
      <c r="H448" s="4" t="s">
        <v>2154</v>
      </c>
      <c r="I448" s="17">
        <v>100</v>
      </c>
      <c r="J448" s="17">
        <v>0</v>
      </c>
      <c r="K448" s="17">
        <v>0</v>
      </c>
      <c r="L448" s="17">
        <v>0</v>
      </c>
      <c r="M448" s="23" t="s">
        <v>68</v>
      </c>
      <c r="N448" s="23" t="s">
        <v>68</v>
      </c>
      <c r="O448" s="23" t="s">
        <v>68</v>
      </c>
      <c r="P448" s="23" t="s">
        <v>94</v>
      </c>
      <c r="Q448" s="19" t="s">
        <v>65</v>
      </c>
      <c r="R448" s="19" t="s">
        <v>65</v>
      </c>
      <c r="S448" s="10" t="s">
        <v>105</v>
      </c>
      <c r="T448" s="10" t="s">
        <v>259</v>
      </c>
      <c r="U448" s="14" t="s">
        <v>2155</v>
      </c>
      <c r="V448" s="14" t="s">
        <v>2156</v>
      </c>
      <c r="W448" s="21" t="s">
        <v>1598</v>
      </c>
      <c r="X448" s="28" t="s">
        <v>2152</v>
      </c>
      <c r="Y448" s="17">
        <v>3.0169999999999999</v>
      </c>
      <c r="Z448" s="17">
        <v>2.5339999999999998</v>
      </c>
      <c r="AA448" s="17">
        <v>2.0449999999999999</v>
      </c>
      <c r="AB448" s="17">
        <v>1.9450000000000001</v>
      </c>
      <c r="AC448" s="17">
        <v>1.2589999999999999</v>
      </c>
      <c r="AD448" s="17">
        <v>3.0169999999999999</v>
      </c>
      <c r="AE448" s="17">
        <v>0</v>
      </c>
      <c r="AF448" s="17">
        <v>0</v>
      </c>
      <c r="AG448" s="12" t="s">
        <v>133</v>
      </c>
      <c r="AH448" s="28" t="s">
        <v>2150</v>
      </c>
      <c r="AI448" t="s">
        <v>757</v>
      </c>
      <c r="AJ448" t="s">
        <v>63</v>
      </c>
      <c r="AK448" t="s">
        <v>103</v>
      </c>
      <c r="AL448" t="s">
        <v>212</v>
      </c>
      <c r="AM448" t="s">
        <v>157</v>
      </c>
      <c r="AN448" t="s">
        <v>847</v>
      </c>
      <c r="AO448" t="s">
        <v>970</v>
      </c>
      <c r="AP448" t="s">
        <v>259</v>
      </c>
      <c r="AQ448" t="s">
        <v>125</v>
      </c>
      <c r="AR448">
        <v>476</v>
      </c>
      <c r="AS448">
        <v>-11.231</v>
      </c>
      <c r="AT448">
        <v>0</v>
      </c>
      <c r="AU448">
        <v>-1244</v>
      </c>
      <c r="AV448">
        <v>29554.789000000001</v>
      </c>
      <c r="AW448" t="s">
        <v>68</v>
      </c>
      <c r="AX448">
        <v>933.08852975000002</v>
      </c>
      <c r="AY448">
        <v>2.165</v>
      </c>
      <c r="AZ448">
        <v>9.6010000000000009</v>
      </c>
      <c r="BA448">
        <v>6674</v>
      </c>
      <c r="BB448">
        <v>67.701999999999998</v>
      </c>
      <c r="BC448">
        <v>196.33</v>
      </c>
      <c r="BD448">
        <v>196.33</v>
      </c>
      <c r="BE448">
        <v>12242</v>
      </c>
      <c r="BF448">
        <v>35.25</v>
      </c>
      <c r="BG448" t="s">
        <v>68</v>
      </c>
      <c r="BH448">
        <v>14138</v>
      </c>
      <c r="BI448">
        <v>281.70299999999997</v>
      </c>
    </row>
    <row r="449" spans="1:61" x14ac:dyDescent="0.25">
      <c r="A449" s="25" t="s">
        <v>2157</v>
      </c>
      <c r="B449" s="25" t="s">
        <v>2160</v>
      </c>
      <c r="C449" s="7" t="s">
        <v>787</v>
      </c>
      <c r="D449" s="7" t="s">
        <v>2158</v>
      </c>
      <c r="E449" s="3">
        <v>34575</v>
      </c>
      <c r="F449" s="4" t="s">
        <v>178</v>
      </c>
      <c r="G449" s="4" t="s">
        <v>74</v>
      </c>
      <c r="H449" s="4" t="s">
        <v>2161</v>
      </c>
      <c r="I449" s="17">
        <v>0</v>
      </c>
      <c r="J449" s="17">
        <v>100</v>
      </c>
      <c r="K449" s="17">
        <v>0</v>
      </c>
      <c r="L449" s="17">
        <v>0</v>
      </c>
      <c r="M449" s="23" t="s">
        <v>68</v>
      </c>
      <c r="N449" s="23" t="s">
        <v>68</v>
      </c>
      <c r="O449" s="23" t="s">
        <v>68</v>
      </c>
      <c r="P449" s="23" t="s">
        <v>94</v>
      </c>
      <c r="Q449" s="19" t="s">
        <v>65</v>
      </c>
      <c r="R449" s="19" t="s">
        <v>65</v>
      </c>
      <c r="S449" s="10" t="s">
        <v>105</v>
      </c>
      <c r="T449" s="10" t="s">
        <v>105</v>
      </c>
      <c r="U449" s="14" t="s">
        <v>791</v>
      </c>
      <c r="V449" s="14" t="s">
        <v>2162</v>
      </c>
      <c r="W449" s="21" t="s">
        <v>103</v>
      </c>
      <c r="X449" s="28" t="s">
        <v>788</v>
      </c>
      <c r="Y449" s="17">
        <v>7.8689999999999998</v>
      </c>
      <c r="Z449" s="17">
        <v>7.1059999999999999</v>
      </c>
      <c r="AA449" s="17">
        <v>5.0890000000000004</v>
      </c>
      <c r="AB449" s="17">
        <v>3.5249999999999999</v>
      </c>
      <c r="AC449" s="17">
        <v>1.419</v>
      </c>
      <c r="AD449" s="17">
        <v>7.8689999999999998</v>
      </c>
      <c r="AE449" s="17">
        <v>0</v>
      </c>
      <c r="AF449" s="17">
        <v>0</v>
      </c>
      <c r="AG449" s="12" t="s">
        <v>110</v>
      </c>
      <c r="AH449" s="28" t="s">
        <v>2159</v>
      </c>
      <c r="AI449" t="s">
        <v>63</v>
      </c>
      <c r="AJ449" t="s">
        <v>63</v>
      </c>
      <c r="AK449" t="s">
        <v>103</v>
      </c>
      <c r="AL449" t="s">
        <v>1677</v>
      </c>
      <c r="AM449" t="s">
        <v>1867</v>
      </c>
      <c r="AN449" t="s">
        <v>105</v>
      </c>
      <c r="AO449" t="s">
        <v>90</v>
      </c>
      <c r="AP449" t="s">
        <v>105</v>
      </c>
      <c r="AQ449" t="s">
        <v>73</v>
      </c>
      <c r="AR449">
        <v>73.367000000000004</v>
      </c>
      <c r="AS449">
        <v>-2.0339999999999998</v>
      </c>
      <c r="AT449">
        <v>0</v>
      </c>
      <c r="AU449">
        <v>-4.4039999999999999</v>
      </c>
      <c r="AV449">
        <v>1468.125</v>
      </c>
      <c r="AW449" t="s">
        <v>68</v>
      </c>
      <c r="AX449">
        <v>612.49</v>
      </c>
      <c r="AY449">
        <v>2.4249999999999998</v>
      </c>
      <c r="AZ449">
        <v>2.944</v>
      </c>
      <c r="BA449">
        <v>247.42599999999999</v>
      </c>
      <c r="BB449">
        <v>18.439</v>
      </c>
      <c r="BC449">
        <v>69.956999999999994</v>
      </c>
      <c r="BD449">
        <v>69.956999999999994</v>
      </c>
      <c r="BE449">
        <v>658.26099999999997</v>
      </c>
      <c r="BF449">
        <v>26.63</v>
      </c>
      <c r="BG449" t="s">
        <v>68</v>
      </c>
      <c r="BH449">
        <v>645.28300000000002</v>
      </c>
      <c r="BI449">
        <v>96.006</v>
      </c>
    </row>
    <row r="450" spans="1:61" x14ac:dyDescent="0.25">
      <c r="A450" s="25" t="s">
        <v>2163</v>
      </c>
      <c r="B450" s="25" t="s">
        <v>2168</v>
      </c>
      <c r="C450" s="7" t="s">
        <v>2166</v>
      </c>
      <c r="D450" s="7" t="s">
        <v>2164</v>
      </c>
      <c r="E450" s="3">
        <v>34575</v>
      </c>
      <c r="F450" s="4" t="s">
        <v>76</v>
      </c>
      <c r="G450" s="4" t="s">
        <v>74</v>
      </c>
      <c r="H450" s="4" t="s">
        <v>2169</v>
      </c>
      <c r="I450" s="17">
        <v>100</v>
      </c>
      <c r="J450" s="17">
        <v>0</v>
      </c>
      <c r="K450" s="17">
        <v>0</v>
      </c>
      <c r="L450" s="17">
        <v>0</v>
      </c>
      <c r="M450" s="23" t="s">
        <v>68</v>
      </c>
      <c r="N450" s="23" t="s">
        <v>68</v>
      </c>
      <c r="O450" s="23" t="s">
        <v>68</v>
      </c>
      <c r="P450" s="23" t="s">
        <v>94</v>
      </c>
      <c r="Q450" s="19" t="s">
        <v>86</v>
      </c>
      <c r="R450" s="19" t="s">
        <v>65</v>
      </c>
      <c r="S450" s="10" t="s">
        <v>158</v>
      </c>
      <c r="T450" s="10" t="s">
        <v>105</v>
      </c>
      <c r="U450" s="14" t="s">
        <v>2170</v>
      </c>
      <c r="V450" s="14" t="s">
        <v>2171</v>
      </c>
      <c r="W450" s="21" t="s">
        <v>103</v>
      </c>
      <c r="X450" s="28" t="s">
        <v>2167</v>
      </c>
      <c r="Y450" s="17" t="s">
        <v>68</v>
      </c>
      <c r="Z450" s="17" t="s">
        <v>68</v>
      </c>
      <c r="AA450" s="17" t="s">
        <v>68</v>
      </c>
      <c r="AB450" s="17" t="s">
        <v>68</v>
      </c>
      <c r="AC450" s="17" t="s">
        <v>68</v>
      </c>
      <c r="AD450" s="17" t="s">
        <v>68</v>
      </c>
      <c r="AE450" s="17" t="s">
        <v>68</v>
      </c>
      <c r="AF450" s="17" t="s">
        <v>68</v>
      </c>
      <c r="AG450" s="12" t="s">
        <v>110</v>
      </c>
      <c r="AH450" s="28" t="s">
        <v>2165</v>
      </c>
      <c r="AI450" t="s">
        <v>63</v>
      </c>
      <c r="AJ450" t="s">
        <v>63</v>
      </c>
      <c r="AK450" t="s">
        <v>103</v>
      </c>
      <c r="AL450" t="s">
        <v>149</v>
      </c>
      <c r="AM450" t="s">
        <v>1302</v>
      </c>
      <c r="AN450" t="s">
        <v>105</v>
      </c>
      <c r="AO450" t="s">
        <v>204</v>
      </c>
      <c r="AP450" t="s">
        <v>105</v>
      </c>
      <c r="AQ450" t="s">
        <v>73</v>
      </c>
      <c r="AR450">
        <v>1180</v>
      </c>
      <c r="AS450" t="s">
        <v>68</v>
      </c>
      <c r="AT450" t="s">
        <v>68</v>
      </c>
      <c r="AU450">
        <v>0</v>
      </c>
      <c r="AV450" t="s">
        <v>68</v>
      </c>
      <c r="AW450" t="s">
        <v>68</v>
      </c>
      <c r="AX450">
        <v>2925</v>
      </c>
      <c r="AY450">
        <v>0.23</v>
      </c>
      <c r="AZ450" t="s">
        <v>68</v>
      </c>
      <c r="BA450">
        <v>3445</v>
      </c>
      <c r="BB450" t="s">
        <v>68</v>
      </c>
      <c r="BC450" t="s">
        <v>68</v>
      </c>
      <c r="BD450" t="s">
        <v>68</v>
      </c>
      <c r="BE450">
        <v>5275</v>
      </c>
      <c r="BF450" t="s">
        <v>68</v>
      </c>
      <c r="BG450" t="s">
        <v>68</v>
      </c>
      <c r="BH450">
        <v>6040</v>
      </c>
      <c r="BI450" t="s">
        <v>68</v>
      </c>
    </row>
    <row r="451" spans="1:61" x14ac:dyDescent="0.25">
      <c r="A451" s="25" t="s">
        <v>2172</v>
      </c>
      <c r="B451" s="25" t="s">
        <v>2176</v>
      </c>
      <c r="C451" s="7" t="s">
        <v>2174</v>
      </c>
      <c r="D451" s="7" t="s">
        <v>2173</v>
      </c>
      <c r="E451" s="3">
        <v>34578</v>
      </c>
      <c r="F451" s="4" t="s">
        <v>76</v>
      </c>
      <c r="G451" s="4" t="s">
        <v>74</v>
      </c>
      <c r="H451" s="4" t="s">
        <v>2177</v>
      </c>
      <c r="I451" s="17">
        <v>0</v>
      </c>
      <c r="J451" s="17">
        <v>0</v>
      </c>
      <c r="K451" s="17">
        <v>100</v>
      </c>
      <c r="L451" s="17">
        <v>0</v>
      </c>
      <c r="M451" s="23" t="s">
        <v>68</v>
      </c>
      <c r="N451" s="23" t="s">
        <v>68</v>
      </c>
      <c r="O451" s="23" t="s">
        <v>68</v>
      </c>
      <c r="P451" s="23" t="s">
        <v>77</v>
      </c>
      <c r="Q451" s="19" t="s">
        <v>1088</v>
      </c>
      <c r="R451" s="19" t="s">
        <v>65</v>
      </c>
      <c r="S451" s="10" t="s">
        <v>105</v>
      </c>
      <c r="T451" s="10" t="s">
        <v>72</v>
      </c>
      <c r="U451" s="14" t="s">
        <v>2178</v>
      </c>
      <c r="V451" s="14" t="s">
        <v>2179</v>
      </c>
      <c r="W451" s="21" t="s">
        <v>83</v>
      </c>
      <c r="X451" s="28" t="s">
        <v>2175</v>
      </c>
      <c r="Y451" s="17" t="s">
        <v>68</v>
      </c>
      <c r="Z451" s="17" t="s">
        <v>68</v>
      </c>
      <c r="AA451" s="17" t="s">
        <v>68</v>
      </c>
      <c r="AB451" s="17" t="s">
        <v>68</v>
      </c>
      <c r="AC451" s="17" t="s">
        <v>68</v>
      </c>
      <c r="AD451" s="17" t="s">
        <v>68</v>
      </c>
      <c r="AE451" s="17" t="s">
        <v>68</v>
      </c>
      <c r="AF451" s="17" t="s">
        <v>68</v>
      </c>
      <c r="AG451" s="12" t="s">
        <v>110</v>
      </c>
      <c r="AH451" s="29" t="s">
        <v>68</v>
      </c>
      <c r="AI451" t="s">
        <v>63</v>
      </c>
      <c r="AJ451" t="s">
        <v>63</v>
      </c>
      <c r="AK451" t="s">
        <v>103</v>
      </c>
      <c r="AL451" t="s">
        <v>68</v>
      </c>
      <c r="AM451" t="s">
        <v>357</v>
      </c>
      <c r="AN451" t="s">
        <v>110</v>
      </c>
      <c r="AO451" t="s">
        <v>110</v>
      </c>
      <c r="AP451" t="s">
        <v>105</v>
      </c>
      <c r="AQ451" t="s">
        <v>73</v>
      </c>
      <c r="AR451">
        <v>53.182000000000002</v>
      </c>
      <c r="AS451" t="s">
        <v>68</v>
      </c>
      <c r="AT451" t="s">
        <v>68</v>
      </c>
      <c r="AU451">
        <v>19.963000000000001</v>
      </c>
      <c r="AV451" t="s">
        <v>68</v>
      </c>
      <c r="AW451" t="s">
        <v>68</v>
      </c>
      <c r="AX451">
        <v>0</v>
      </c>
      <c r="AY451">
        <v>0.81200000000000006</v>
      </c>
      <c r="AZ451" t="s">
        <v>68</v>
      </c>
      <c r="BA451">
        <v>84.811000000000007</v>
      </c>
      <c r="BB451" t="s">
        <v>68</v>
      </c>
      <c r="BC451" t="s">
        <v>68</v>
      </c>
      <c r="BD451" t="s">
        <v>68</v>
      </c>
      <c r="BE451">
        <v>427.90699999999998</v>
      </c>
      <c r="BF451" t="s">
        <v>68</v>
      </c>
      <c r="BG451" t="s">
        <v>68</v>
      </c>
      <c r="BH451">
        <v>192.99600000000001</v>
      </c>
      <c r="BI451" t="s">
        <v>68</v>
      </c>
    </row>
    <row r="452" spans="1:61" x14ac:dyDescent="0.25">
      <c r="A452" s="25" t="s">
        <v>15979</v>
      </c>
      <c r="B452" s="25" t="s">
        <v>15984</v>
      </c>
      <c r="C452" s="7" t="s">
        <v>15982</v>
      </c>
      <c r="D452" s="7" t="s">
        <v>15980</v>
      </c>
      <c r="E452" s="3">
        <v>34578</v>
      </c>
      <c r="F452" s="4" t="s">
        <v>76</v>
      </c>
      <c r="G452" s="4" t="s">
        <v>74</v>
      </c>
      <c r="H452" s="4" t="s">
        <v>15986</v>
      </c>
      <c r="I452" s="17">
        <v>100</v>
      </c>
      <c r="J452" s="17">
        <v>0</v>
      </c>
      <c r="K452" s="17">
        <v>0</v>
      </c>
      <c r="L452" s="17">
        <v>0</v>
      </c>
      <c r="M452" s="23" t="s">
        <v>68</v>
      </c>
      <c r="N452" s="23" t="s">
        <v>68</v>
      </c>
      <c r="O452" s="23" t="s">
        <v>68</v>
      </c>
      <c r="P452" s="23" t="s">
        <v>77</v>
      </c>
      <c r="Q452" s="19" t="s">
        <v>86</v>
      </c>
      <c r="R452" s="19" t="s">
        <v>86</v>
      </c>
      <c r="S452" s="10" t="s">
        <v>807</v>
      </c>
      <c r="T452" s="10" t="s">
        <v>158</v>
      </c>
      <c r="U452" s="14" t="s">
        <v>15987</v>
      </c>
      <c r="V452" s="14" t="s">
        <v>15988</v>
      </c>
      <c r="W452" s="21" t="s">
        <v>103</v>
      </c>
      <c r="X452" s="28" t="s">
        <v>15983</v>
      </c>
      <c r="Y452" s="17" t="s">
        <v>68</v>
      </c>
      <c r="Z452" s="17" t="s">
        <v>68</v>
      </c>
      <c r="AA452" s="17" t="s">
        <v>68</v>
      </c>
      <c r="AB452" s="17" t="s">
        <v>68</v>
      </c>
      <c r="AC452" s="17" t="s">
        <v>68</v>
      </c>
      <c r="AD452" s="17" t="s">
        <v>68</v>
      </c>
      <c r="AE452" s="17" t="s">
        <v>68</v>
      </c>
      <c r="AF452" s="17" t="s">
        <v>68</v>
      </c>
      <c r="AG452" s="12" t="s">
        <v>158</v>
      </c>
      <c r="AH452" s="28" t="s">
        <v>15981</v>
      </c>
      <c r="AI452" t="s">
        <v>63</v>
      </c>
      <c r="AJ452" t="s">
        <v>757</v>
      </c>
      <c r="AK452" t="s">
        <v>758</v>
      </c>
      <c r="AL452" t="s">
        <v>68</v>
      </c>
      <c r="AM452" t="s">
        <v>68</v>
      </c>
      <c r="AN452" t="s">
        <v>14586</v>
      </c>
      <c r="AO452" t="s">
        <v>919</v>
      </c>
      <c r="AP452" t="s">
        <v>15985</v>
      </c>
      <c r="AQ452" t="s">
        <v>73</v>
      </c>
      <c r="AR452" t="s">
        <v>68</v>
      </c>
      <c r="AS452" t="s">
        <v>68</v>
      </c>
      <c r="AT452" t="s">
        <v>68</v>
      </c>
      <c r="AU452" t="s">
        <v>68</v>
      </c>
      <c r="AV452" t="s">
        <v>68</v>
      </c>
      <c r="AW452" t="s">
        <v>68</v>
      </c>
      <c r="AX452">
        <v>0</v>
      </c>
      <c r="AY452" t="s">
        <v>68</v>
      </c>
      <c r="AZ452">
        <v>0.20499999999999999</v>
      </c>
      <c r="BA452" t="s">
        <v>68</v>
      </c>
      <c r="BB452">
        <v>1.163</v>
      </c>
      <c r="BC452">
        <v>1.4590000000000001</v>
      </c>
      <c r="BD452">
        <v>1.4590000000000001</v>
      </c>
      <c r="BE452" t="s">
        <v>68</v>
      </c>
      <c r="BF452" t="s">
        <v>68</v>
      </c>
      <c r="BG452" t="s">
        <v>68</v>
      </c>
      <c r="BH452" t="s">
        <v>68</v>
      </c>
      <c r="BI452">
        <v>3.7570000000000001</v>
      </c>
    </row>
    <row r="453" spans="1:61" x14ac:dyDescent="0.25">
      <c r="A453" s="25" t="s">
        <v>15990</v>
      </c>
      <c r="B453" s="25" t="s">
        <v>15992</v>
      </c>
      <c r="C453" s="7" t="s">
        <v>3025</v>
      </c>
      <c r="D453" s="7" t="s">
        <v>15991</v>
      </c>
      <c r="E453" s="3">
        <v>34579</v>
      </c>
      <c r="F453" s="4" t="s">
        <v>76</v>
      </c>
      <c r="G453" s="4" t="s">
        <v>74</v>
      </c>
      <c r="H453" s="4" t="s">
        <v>15993</v>
      </c>
      <c r="I453" s="17">
        <v>0</v>
      </c>
      <c r="J453" s="17">
        <v>0</v>
      </c>
      <c r="K453" s="17">
        <v>100</v>
      </c>
      <c r="L453" s="17">
        <v>0</v>
      </c>
      <c r="M453" s="23" t="s">
        <v>68</v>
      </c>
      <c r="N453" s="23" t="s">
        <v>68</v>
      </c>
      <c r="O453" s="23" t="s">
        <v>68</v>
      </c>
      <c r="P453" s="23" t="s">
        <v>77</v>
      </c>
      <c r="Q453" s="19" t="s">
        <v>65</v>
      </c>
      <c r="R453" s="19" t="s">
        <v>6330</v>
      </c>
      <c r="S453" s="10" t="s">
        <v>105</v>
      </c>
      <c r="T453" s="10" t="s">
        <v>5539</v>
      </c>
      <c r="U453" s="14" t="s">
        <v>3029</v>
      </c>
      <c r="V453" s="14" t="s">
        <v>15994</v>
      </c>
      <c r="W453" s="21" t="s">
        <v>1087</v>
      </c>
      <c r="X453" s="28" t="s">
        <v>3026</v>
      </c>
      <c r="Y453" s="17" t="s">
        <v>68</v>
      </c>
      <c r="Z453" s="17" t="s">
        <v>68</v>
      </c>
      <c r="AA453" s="17" t="s">
        <v>68</v>
      </c>
      <c r="AB453" s="17" t="s">
        <v>68</v>
      </c>
      <c r="AC453" s="17" t="s">
        <v>68</v>
      </c>
      <c r="AD453" s="17" t="s">
        <v>68</v>
      </c>
      <c r="AE453" s="17" t="s">
        <v>68</v>
      </c>
      <c r="AF453" s="17" t="s">
        <v>68</v>
      </c>
      <c r="AG453" s="12" t="s">
        <v>3679</v>
      </c>
      <c r="AH453" s="29" t="s">
        <v>68</v>
      </c>
      <c r="AI453" t="s">
        <v>757</v>
      </c>
      <c r="AJ453" t="s">
        <v>63</v>
      </c>
      <c r="AK453" t="s">
        <v>103</v>
      </c>
      <c r="AL453" t="s">
        <v>68</v>
      </c>
      <c r="AM453" t="s">
        <v>68</v>
      </c>
      <c r="AN453" t="s">
        <v>72</v>
      </c>
      <c r="AO453" t="s">
        <v>91</v>
      </c>
      <c r="AP453" t="s">
        <v>7791</v>
      </c>
      <c r="AQ453" t="s">
        <v>73</v>
      </c>
      <c r="AR453">
        <v>378.82499999999999</v>
      </c>
      <c r="AS453" t="s">
        <v>68</v>
      </c>
      <c r="AT453" t="s">
        <v>68</v>
      </c>
      <c r="AU453">
        <v>-863.86699999999996</v>
      </c>
      <c r="AV453" t="s">
        <v>68</v>
      </c>
      <c r="AW453" t="s">
        <v>68</v>
      </c>
      <c r="AX453">
        <v>0</v>
      </c>
      <c r="AY453">
        <v>2.238</v>
      </c>
      <c r="AZ453">
        <v>0</v>
      </c>
      <c r="BA453">
        <v>4013.64</v>
      </c>
      <c r="BB453" t="s">
        <v>68</v>
      </c>
      <c r="BC453" t="s">
        <v>68</v>
      </c>
      <c r="BD453" t="s">
        <v>68</v>
      </c>
      <c r="BE453">
        <v>7688.5690000000004</v>
      </c>
      <c r="BF453" t="s">
        <v>68</v>
      </c>
      <c r="BG453" t="s">
        <v>68</v>
      </c>
      <c r="BH453">
        <v>8407.8430000000008</v>
      </c>
      <c r="BI453">
        <v>5046</v>
      </c>
    </row>
    <row r="454" spans="1:61" x14ac:dyDescent="0.25">
      <c r="A454" s="25" t="s">
        <v>2180</v>
      </c>
      <c r="B454" s="25" t="s">
        <v>2182</v>
      </c>
      <c r="C454" s="7" t="s">
        <v>2151</v>
      </c>
      <c r="D454" s="7" t="s">
        <v>2181</v>
      </c>
      <c r="E454" s="3">
        <v>34583</v>
      </c>
      <c r="F454" s="4" t="s">
        <v>76</v>
      </c>
      <c r="G454" s="4" t="s">
        <v>74</v>
      </c>
      <c r="H454" s="4" t="s">
        <v>2183</v>
      </c>
      <c r="I454" s="17">
        <v>100</v>
      </c>
      <c r="J454" s="17">
        <v>0</v>
      </c>
      <c r="K454" s="17">
        <v>0</v>
      </c>
      <c r="L454" s="17">
        <v>0</v>
      </c>
      <c r="M454" s="23" t="s">
        <v>68</v>
      </c>
      <c r="N454" s="23" t="s">
        <v>68</v>
      </c>
      <c r="O454" s="23" t="s">
        <v>68</v>
      </c>
      <c r="P454" s="23" t="s">
        <v>77</v>
      </c>
      <c r="Q454" s="19" t="s">
        <v>65</v>
      </c>
      <c r="R454" s="19" t="s">
        <v>65</v>
      </c>
      <c r="S454" s="10" t="s">
        <v>105</v>
      </c>
      <c r="T454" s="10" t="s">
        <v>70</v>
      </c>
      <c r="U454" s="14" t="s">
        <v>2155</v>
      </c>
      <c r="V454" s="14" t="s">
        <v>1935</v>
      </c>
      <c r="W454" s="21" t="s">
        <v>64</v>
      </c>
      <c r="X454" s="28" t="s">
        <v>2152</v>
      </c>
      <c r="Y454" s="17" t="s">
        <v>68</v>
      </c>
      <c r="Z454" s="17" t="s">
        <v>68</v>
      </c>
      <c r="AA454" s="17" t="s">
        <v>68</v>
      </c>
      <c r="AB454" s="17" t="s">
        <v>68</v>
      </c>
      <c r="AC454" s="17" t="s">
        <v>68</v>
      </c>
      <c r="AD454" s="17" t="s">
        <v>68</v>
      </c>
      <c r="AE454" s="17" t="s">
        <v>68</v>
      </c>
      <c r="AF454" s="17" t="s">
        <v>68</v>
      </c>
      <c r="AG454" s="12" t="s">
        <v>70</v>
      </c>
      <c r="AH454" s="29" t="s">
        <v>68</v>
      </c>
      <c r="AI454" t="s">
        <v>63</v>
      </c>
      <c r="AJ454" t="s">
        <v>63</v>
      </c>
      <c r="AK454" t="s">
        <v>103</v>
      </c>
      <c r="AL454" t="s">
        <v>149</v>
      </c>
      <c r="AM454" t="s">
        <v>157</v>
      </c>
      <c r="AN454" t="s">
        <v>133</v>
      </c>
      <c r="AO454" t="s">
        <v>261</v>
      </c>
      <c r="AP454" t="s">
        <v>1928</v>
      </c>
      <c r="AQ454" t="s">
        <v>73</v>
      </c>
      <c r="AR454">
        <v>476</v>
      </c>
      <c r="AS454" t="s">
        <v>68</v>
      </c>
      <c r="AT454" t="s">
        <v>68</v>
      </c>
      <c r="AU454">
        <v>-1244</v>
      </c>
      <c r="AV454" t="s">
        <v>68</v>
      </c>
      <c r="AW454" t="s">
        <v>68</v>
      </c>
      <c r="AX454">
        <v>0</v>
      </c>
      <c r="AY454">
        <v>2.165</v>
      </c>
      <c r="AZ454">
        <v>0</v>
      </c>
      <c r="BA454">
        <v>6674</v>
      </c>
      <c r="BB454" t="s">
        <v>68</v>
      </c>
      <c r="BC454" t="s">
        <v>68</v>
      </c>
      <c r="BD454" t="s">
        <v>68</v>
      </c>
      <c r="BE454">
        <v>12242</v>
      </c>
      <c r="BF454" t="s">
        <v>68</v>
      </c>
      <c r="BG454" t="s">
        <v>68</v>
      </c>
      <c r="BH454">
        <v>14138</v>
      </c>
      <c r="BI454">
        <v>535</v>
      </c>
    </row>
    <row r="455" spans="1:61" x14ac:dyDescent="0.25">
      <c r="A455" s="25" t="s">
        <v>2184</v>
      </c>
      <c r="B455" s="25" t="s">
        <v>2190</v>
      </c>
      <c r="C455" s="7" t="s">
        <v>2187</v>
      </c>
      <c r="D455" s="7" t="s">
        <v>2185</v>
      </c>
      <c r="E455" s="3">
        <v>34589</v>
      </c>
      <c r="F455" s="4" t="s">
        <v>76</v>
      </c>
      <c r="G455" s="4" t="s">
        <v>74</v>
      </c>
      <c r="H455" s="4" t="s">
        <v>2191</v>
      </c>
      <c r="I455" s="17">
        <v>0</v>
      </c>
      <c r="J455" s="17">
        <v>0</v>
      </c>
      <c r="K455" s="17">
        <v>100</v>
      </c>
      <c r="L455" s="17">
        <v>0</v>
      </c>
      <c r="M455" s="23" t="s">
        <v>68</v>
      </c>
      <c r="N455" s="23" t="s">
        <v>68</v>
      </c>
      <c r="O455" s="23" t="s">
        <v>68</v>
      </c>
      <c r="P455" s="23" t="s">
        <v>77</v>
      </c>
      <c r="Q455" s="19" t="s">
        <v>2189</v>
      </c>
      <c r="R455" s="19" t="s">
        <v>65</v>
      </c>
      <c r="S455" s="10" t="s">
        <v>105</v>
      </c>
      <c r="T455" s="10" t="s">
        <v>105</v>
      </c>
      <c r="U455" s="14" t="s">
        <v>2192</v>
      </c>
      <c r="V455" s="14" t="s">
        <v>2193</v>
      </c>
      <c r="W455" s="21" t="s">
        <v>103</v>
      </c>
      <c r="X455" s="28" t="s">
        <v>2188</v>
      </c>
      <c r="Y455" s="17" t="s">
        <v>68</v>
      </c>
      <c r="Z455" s="17" t="s">
        <v>68</v>
      </c>
      <c r="AA455" s="17" t="s">
        <v>68</v>
      </c>
      <c r="AB455" s="17" t="s">
        <v>68</v>
      </c>
      <c r="AC455" s="17" t="s">
        <v>68</v>
      </c>
      <c r="AD455" s="17" t="s">
        <v>68</v>
      </c>
      <c r="AE455" s="17" t="s">
        <v>68</v>
      </c>
      <c r="AF455" s="17" t="s">
        <v>68</v>
      </c>
      <c r="AG455" s="12" t="s">
        <v>105</v>
      </c>
      <c r="AH455" s="28" t="s">
        <v>2186</v>
      </c>
      <c r="AI455" t="s">
        <v>63</v>
      </c>
      <c r="AJ455" t="s">
        <v>63</v>
      </c>
      <c r="AK455" t="s">
        <v>103</v>
      </c>
      <c r="AL455" t="s">
        <v>1923</v>
      </c>
      <c r="AM455" t="s">
        <v>68</v>
      </c>
      <c r="AN455" t="s">
        <v>105</v>
      </c>
      <c r="AO455" t="s">
        <v>111</v>
      </c>
      <c r="AP455" t="s">
        <v>214</v>
      </c>
      <c r="AQ455" t="s">
        <v>73</v>
      </c>
      <c r="AR455">
        <v>10051</v>
      </c>
      <c r="AS455" t="s">
        <v>68</v>
      </c>
      <c r="AT455" t="s">
        <v>68</v>
      </c>
      <c r="AU455">
        <v>0</v>
      </c>
      <c r="AV455" t="s">
        <v>68</v>
      </c>
      <c r="AW455" t="s">
        <v>68</v>
      </c>
      <c r="AX455">
        <v>0</v>
      </c>
      <c r="AY455">
        <v>0</v>
      </c>
      <c r="AZ455">
        <v>0</v>
      </c>
      <c r="BA455">
        <v>28102</v>
      </c>
      <c r="BB455" t="s">
        <v>68</v>
      </c>
      <c r="BC455" t="s">
        <v>68</v>
      </c>
      <c r="BD455" t="s">
        <v>68</v>
      </c>
      <c r="BE455">
        <v>46932</v>
      </c>
      <c r="BF455" t="s">
        <v>68</v>
      </c>
      <c r="BG455" t="s">
        <v>68</v>
      </c>
      <c r="BH455">
        <v>48075</v>
      </c>
      <c r="BI455">
        <v>63</v>
      </c>
    </row>
    <row r="456" spans="1:61" x14ac:dyDescent="0.25">
      <c r="A456" s="25" t="s">
        <v>2194</v>
      </c>
      <c r="B456" s="25" t="s">
        <v>2197</v>
      </c>
      <c r="C456" s="7" t="s">
        <v>1920</v>
      </c>
      <c r="D456" s="7" t="s">
        <v>2195</v>
      </c>
      <c r="E456" s="3">
        <v>34589</v>
      </c>
      <c r="F456" s="4" t="s">
        <v>76</v>
      </c>
      <c r="G456" s="4" t="s">
        <v>74</v>
      </c>
      <c r="H456" s="4" t="s">
        <v>2198</v>
      </c>
      <c r="I456" s="17">
        <v>100</v>
      </c>
      <c r="J456" s="17">
        <v>0</v>
      </c>
      <c r="K456" s="17">
        <v>0</v>
      </c>
      <c r="L456" s="17">
        <v>0</v>
      </c>
      <c r="M456" s="23" t="s">
        <v>68</v>
      </c>
      <c r="N456" s="23" t="s">
        <v>68</v>
      </c>
      <c r="O456" s="23" t="s">
        <v>68</v>
      </c>
      <c r="P456" s="23" t="s">
        <v>94</v>
      </c>
      <c r="Q456" s="19" t="s">
        <v>65</v>
      </c>
      <c r="R456" s="19" t="s">
        <v>65</v>
      </c>
      <c r="S456" s="10" t="s">
        <v>105</v>
      </c>
      <c r="T456" s="10" t="s">
        <v>110</v>
      </c>
      <c r="U456" s="14" t="s">
        <v>1926</v>
      </c>
      <c r="V456" s="14" t="s">
        <v>2199</v>
      </c>
      <c r="W456" s="21" t="s">
        <v>254</v>
      </c>
      <c r="X456" s="28" t="s">
        <v>1921</v>
      </c>
      <c r="Y456" s="17" t="s">
        <v>68</v>
      </c>
      <c r="Z456" s="17" t="s">
        <v>68</v>
      </c>
      <c r="AA456" s="17" t="s">
        <v>68</v>
      </c>
      <c r="AB456" s="17" t="s">
        <v>68</v>
      </c>
      <c r="AC456" s="17" t="s">
        <v>68</v>
      </c>
      <c r="AD456" s="17" t="s">
        <v>68</v>
      </c>
      <c r="AE456" s="17" t="s">
        <v>68</v>
      </c>
      <c r="AF456" s="17" t="s">
        <v>68</v>
      </c>
      <c r="AG456" s="12" t="s">
        <v>110</v>
      </c>
      <c r="AH456" s="28" t="s">
        <v>2196</v>
      </c>
      <c r="AI456" t="s">
        <v>171</v>
      </c>
      <c r="AJ456" t="s">
        <v>63</v>
      </c>
      <c r="AK456" t="s">
        <v>103</v>
      </c>
      <c r="AL456" t="s">
        <v>1302</v>
      </c>
      <c r="AM456" t="s">
        <v>2116</v>
      </c>
      <c r="AN456" t="s">
        <v>123</v>
      </c>
      <c r="AO456" t="s">
        <v>134</v>
      </c>
      <c r="AP456" t="s">
        <v>105</v>
      </c>
      <c r="AQ456" t="s">
        <v>73</v>
      </c>
      <c r="AR456" t="s">
        <v>68</v>
      </c>
      <c r="AS456" t="s">
        <v>68</v>
      </c>
      <c r="AT456" t="s">
        <v>68</v>
      </c>
      <c r="AU456" t="s">
        <v>68</v>
      </c>
      <c r="AV456" t="s">
        <v>68</v>
      </c>
      <c r="AW456" t="s">
        <v>68</v>
      </c>
      <c r="AX456">
        <v>1000</v>
      </c>
      <c r="AY456" t="s">
        <v>68</v>
      </c>
      <c r="AZ456">
        <v>0</v>
      </c>
      <c r="BA456" t="s">
        <v>68</v>
      </c>
      <c r="BB456" t="s">
        <v>68</v>
      </c>
      <c r="BC456" t="s">
        <v>68</v>
      </c>
      <c r="BD456" t="s">
        <v>68</v>
      </c>
      <c r="BE456" t="s">
        <v>68</v>
      </c>
      <c r="BF456" t="s">
        <v>68</v>
      </c>
      <c r="BG456" t="s">
        <v>68</v>
      </c>
      <c r="BH456" t="s">
        <v>68</v>
      </c>
      <c r="BI456">
        <v>366</v>
      </c>
    </row>
    <row r="457" spans="1:61" x14ac:dyDescent="0.25">
      <c r="A457" s="25" t="s">
        <v>15995</v>
      </c>
      <c r="B457" s="25" t="s">
        <v>15997</v>
      </c>
      <c r="C457" s="7" t="s">
        <v>3640</v>
      </c>
      <c r="D457" s="7" t="s">
        <v>15996</v>
      </c>
      <c r="E457" s="3">
        <v>34592</v>
      </c>
      <c r="F457" s="4" t="s">
        <v>76</v>
      </c>
      <c r="G457" s="4" t="s">
        <v>74</v>
      </c>
      <c r="H457" s="4" t="s">
        <v>15998</v>
      </c>
      <c r="I457" s="17">
        <v>0</v>
      </c>
      <c r="J457" s="17">
        <v>0</v>
      </c>
      <c r="K457" s="17">
        <v>100</v>
      </c>
      <c r="L457" s="17">
        <v>0</v>
      </c>
      <c r="M457" s="23" t="s">
        <v>68</v>
      </c>
      <c r="N457" s="23" t="s">
        <v>68</v>
      </c>
      <c r="O457" s="23" t="s">
        <v>68</v>
      </c>
      <c r="P457" s="23" t="s">
        <v>77</v>
      </c>
      <c r="Q457" s="19" t="s">
        <v>65</v>
      </c>
      <c r="R457" s="19" t="s">
        <v>482</v>
      </c>
      <c r="S457" s="10" t="s">
        <v>214</v>
      </c>
      <c r="T457" s="10" t="s">
        <v>158</v>
      </c>
      <c r="U457" s="14" t="s">
        <v>3646</v>
      </c>
      <c r="V457" s="14" t="s">
        <v>130</v>
      </c>
      <c r="W457" s="21" t="s">
        <v>103</v>
      </c>
      <c r="X457" s="28" t="s">
        <v>3641</v>
      </c>
      <c r="Y457" s="17" t="s">
        <v>68</v>
      </c>
      <c r="Z457" s="17" t="s">
        <v>68</v>
      </c>
      <c r="AA457" s="17" t="s">
        <v>68</v>
      </c>
      <c r="AB457" s="17" t="s">
        <v>68</v>
      </c>
      <c r="AC457" s="17" t="s">
        <v>68</v>
      </c>
      <c r="AD457" s="17" t="s">
        <v>68</v>
      </c>
      <c r="AE457" s="17" t="s">
        <v>68</v>
      </c>
      <c r="AF457" s="17" t="s">
        <v>68</v>
      </c>
      <c r="AG457" s="12" t="s">
        <v>105</v>
      </c>
      <c r="AH457" s="29" t="s">
        <v>68</v>
      </c>
      <c r="AI457" t="s">
        <v>63</v>
      </c>
      <c r="AJ457" t="s">
        <v>117</v>
      </c>
      <c r="AK457" t="s">
        <v>118</v>
      </c>
      <c r="AL457" t="s">
        <v>925</v>
      </c>
      <c r="AM457" t="s">
        <v>378</v>
      </c>
      <c r="AN457" t="s">
        <v>214</v>
      </c>
      <c r="AO457" t="s">
        <v>214</v>
      </c>
      <c r="AP457" t="s">
        <v>927</v>
      </c>
      <c r="AQ457" t="s">
        <v>73</v>
      </c>
      <c r="AR457">
        <v>0.161</v>
      </c>
      <c r="AS457" t="s">
        <v>68</v>
      </c>
      <c r="AT457" t="s">
        <v>68</v>
      </c>
      <c r="AU457">
        <v>4.6280000000000001</v>
      </c>
      <c r="AV457" t="s">
        <v>68</v>
      </c>
      <c r="AW457" t="s">
        <v>68</v>
      </c>
      <c r="AX457">
        <v>0</v>
      </c>
      <c r="AY457">
        <v>5.6180000000000003</v>
      </c>
      <c r="AZ457">
        <v>0</v>
      </c>
      <c r="BA457">
        <v>79.275999999999996</v>
      </c>
      <c r="BB457" t="s">
        <v>68</v>
      </c>
      <c r="BC457" t="s">
        <v>68</v>
      </c>
      <c r="BD457" t="s">
        <v>68</v>
      </c>
      <c r="BE457">
        <v>166.845</v>
      </c>
      <c r="BF457" t="s">
        <v>68</v>
      </c>
      <c r="BG457" t="s">
        <v>68</v>
      </c>
      <c r="BH457">
        <v>197.203</v>
      </c>
      <c r="BI457">
        <v>160</v>
      </c>
    </row>
    <row r="458" spans="1:61" x14ac:dyDescent="0.25">
      <c r="A458" s="25" t="s">
        <v>15999</v>
      </c>
      <c r="B458" s="25" t="s">
        <v>16001</v>
      </c>
      <c r="C458" s="7" t="s">
        <v>1377</v>
      </c>
      <c r="D458" s="7" t="s">
        <v>16000</v>
      </c>
      <c r="E458" s="3">
        <v>34598</v>
      </c>
      <c r="F458" s="4" t="s">
        <v>93</v>
      </c>
      <c r="G458" s="4" t="s">
        <v>74</v>
      </c>
      <c r="H458" s="4" t="s">
        <v>16002</v>
      </c>
      <c r="I458" s="17">
        <v>100</v>
      </c>
      <c r="J458" s="17">
        <v>0</v>
      </c>
      <c r="K458" s="17">
        <v>0</v>
      </c>
      <c r="L458" s="17">
        <v>0</v>
      </c>
      <c r="M458" s="23" t="s">
        <v>68</v>
      </c>
      <c r="N458" s="23" t="s">
        <v>68</v>
      </c>
      <c r="O458" s="23" t="s">
        <v>68</v>
      </c>
      <c r="P458" s="23" t="s">
        <v>77</v>
      </c>
      <c r="Q458" s="19" t="s">
        <v>65</v>
      </c>
      <c r="R458" s="19" t="s">
        <v>498</v>
      </c>
      <c r="S458" s="10" t="s">
        <v>70</v>
      </c>
      <c r="T458" s="10" t="s">
        <v>323</v>
      </c>
      <c r="U458" s="14" t="s">
        <v>1383</v>
      </c>
      <c r="V458" s="14" t="s">
        <v>16003</v>
      </c>
      <c r="W458" s="21" t="s">
        <v>172</v>
      </c>
      <c r="X458" s="28" t="s">
        <v>1378</v>
      </c>
      <c r="Y458" s="17" t="s">
        <v>68</v>
      </c>
      <c r="Z458" s="17" t="s">
        <v>68</v>
      </c>
      <c r="AA458" s="17" t="s">
        <v>68</v>
      </c>
      <c r="AB458" s="17" t="s">
        <v>68</v>
      </c>
      <c r="AC458" s="17" t="s">
        <v>68</v>
      </c>
      <c r="AD458" s="17" t="s">
        <v>68</v>
      </c>
      <c r="AE458" s="17" t="s">
        <v>68</v>
      </c>
      <c r="AF458" s="17" t="s">
        <v>68</v>
      </c>
      <c r="AG458" s="12" t="s">
        <v>323</v>
      </c>
      <c r="AH458" s="29" t="s">
        <v>68</v>
      </c>
      <c r="AI458" t="s">
        <v>171</v>
      </c>
      <c r="AJ458" t="s">
        <v>63</v>
      </c>
      <c r="AK458" t="s">
        <v>64</v>
      </c>
      <c r="AL458" t="s">
        <v>68</v>
      </c>
      <c r="AM458" t="s">
        <v>68</v>
      </c>
      <c r="AN458" t="s">
        <v>70</v>
      </c>
      <c r="AO458" t="s">
        <v>70</v>
      </c>
      <c r="AP458" t="s">
        <v>323</v>
      </c>
      <c r="AQ458" t="s">
        <v>73</v>
      </c>
      <c r="AR458">
        <v>39.4</v>
      </c>
      <c r="AS458" t="s">
        <v>68</v>
      </c>
      <c r="AT458" t="s">
        <v>68</v>
      </c>
      <c r="AU458">
        <v>2.36</v>
      </c>
      <c r="AV458" t="s">
        <v>68</v>
      </c>
      <c r="AW458" t="s">
        <v>68</v>
      </c>
      <c r="AX458">
        <v>0</v>
      </c>
      <c r="AY458">
        <v>0.67200000000000004</v>
      </c>
      <c r="AZ458">
        <v>0</v>
      </c>
      <c r="BA458">
        <v>14.336</v>
      </c>
      <c r="BB458" t="s">
        <v>68</v>
      </c>
      <c r="BC458" t="s">
        <v>68</v>
      </c>
      <c r="BD458" t="s">
        <v>68</v>
      </c>
      <c r="BE458">
        <v>97.966999999999999</v>
      </c>
      <c r="BF458" t="s">
        <v>68</v>
      </c>
      <c r="BG458" t="s">
        <v>68</v>
      </c>
      <c r="BH458">
        <v>93.061999999999998</v>
      </c>
      <c r="BI458">
        <v>195.35</v>
      </c>
    </row>
    <row r="459" spans="1:61" x14ac:dyDescent="0.25">
      <c r="A459" s="25" t="s">
        <v>16004</v>
      </c>
      <c r="B459" s="25" t="s">
        <v>16009</v>
      </c>
      <c r="C459" s="7" t="s">
        <v>16007</v>
      </c>
      <c r="D459" s="7" t="s">
        <v>16005</v>
      </c>
      <c r="E459" s="3">
        <v>34604</v>
      </c>
      <c r="F459" s="4" t="s">
        <v>93</v>
      </c>
      <c r="G459" s="4" t="s">
        <v>74</v>
      </c>
      <c r="H459" s="4" t="s">
        <v>16010</v>
      </c>
      <c r="I459" s="17">
        <v>20.567</v>
      </c>
      <c r="J459" s="17">
        <v>39.255000000000003</v>
      </c>
      <c r="K459" s="17">
        <v>0</v>
      </c>
      <c r="L459" s="17">
        <v>40.177</v>
      </c>
      <c r="M459" s="23" t="s">
        <v>68</v>
      </c>
      <c r="N459" s="23" t="s">
        <v>68</v>
      </c>
      <c r="O459" s="23" t="s">
        <v>68</v>
      </c>
      <c r="P459" s="23" t="s">
        <v>94</v>
      </c>
      <c r="Q459" s="19" t="s">
        <v>65</v>
      </c>
      <c r="R459" s="19" t="s">
        <v>119</v>
      </c>
      <c r="S459" s="10" t="s">
        <v>70</v>
      </c>
      <c r="T459" s="10" t="s">
        <v>111</v>
      </c>
      <c r="U459" s="14" t="s">
        <v>16011</v>
      </c>
      <c r="V459" s="14" t="s">
        <v>16012</v>
      </c>
      <c r="W459" s="21" t="s">
        <v>172</v>
      </c>
      <c r="X459" s="28" t="s">
        <v>16008</v>
      </c>
      <c r="Y459" s="17">
        <v>5.0519999999999996</v>
      </c>
      <c r="Z459" s="17" t="s">
        <v>68</v>
      </c>
      <c r="AA459" s="17" t="s">
        <v>68</v>
      </c>
      <c r="AB459" s="17" t="s">
        <v>68</v>
      </c>
      <c r="AC459" s="17" t="s">
        <v>68</v>
      </c>
      <c r="AD459" s="17">
        <v>5.0519999999999996</v>
      </c>
      <c r="AE459" s="17" t="s">
        <v>68</v>
      </c>
      <c r="AF459" s="17" t="s">
        <v>68</v>
      </c>
      <c r="AG459" s="12" t="s">
        <v>111</v>
      </c>
      <c r="AH459" s="28" t="s">
        <v>16006</v>
      </c>
      <c r="AI459" t="s">
        <v>171</v>
      </c>
      <c r="AJ459" t="s">
        <v>63</v>
      </c>
      <c r="AK459" t="s">
        <v>64</v>
      </c>
      <c r="AL459" t="s">
        <v>68</v>
      </c>
      <c r="AM459" t="s">
        <v>68</v>
      </c>
      <c r="AN459" t="s">
        <v>70</v>
      </c>
      <c r="AO459" t="s">
        <v>111</v>
      </c>
      <c r="AP459" t="s">
        <v>70</v>
      </c>
      <c r="AQ459" t="s">
        <v>73</v>
      </c>
      <c r="AR459" t="s">
        <v>68</v>
      </c>
      <c r="AS459" t="s">
        <v>68</v>
      </c>
      <c r="AT459" t="s">
        <v>68</v>
      </c>
      <c r="AU459" t="s">
        <v>68</v>
      </c>
      <c r="AV459">
        <v>102.61499999999999</v>
      </c>
      <c r="AW459" t="s">
        <v>68</v>
      </c>
      <c r="AX459">
        <v>56.4</v>
      </c>
      <c r="AY459" t="s">
        <v>68</v>
      </c>
      <c r="AZ459">
        <v>12.488</v>
      </c>
      <c r="BA459" t="s">
        <v>68</v>
      </c>
      <c r="BB459">
        <v>20.152999999999999</v>
      </c>
      <c r="BC459">
        <v>19.274999999999999</v>
      </c>
      <c r="BD459">
        <v>19.274999999999999</v>
      </c>
      <c r="BE459" t="s">
        <v>68</v>
      </c>
      <c r="BF459" t="s">
        <v>68</v>
      </c>
      <c r="BG459" t="s">
        <v>68</v>
      </c>
      <c r="BH459" t="s">
        <v>68</v>
      </c>
      <c r="BI459">
        <v>29.375</v>
      </c>
    </row>
    <row r="460" spans="1:61" x14ac:dyDescent="0.25">
      <c r="A460" s="25" t="s">
        <v>1791</v>
      </c>
      <c r="B460" s="25" t="s">
        <v>1798</v>
      </c>
      <c r="C460" s="7" t="s">
        <v>1794</v>
      </c>
      <c r="D460" s="7" t="s">
        <v>1792</v>
      </c>
      <c r="E460" s="3">
        <v>34610</v>
      </c>
      <c r="F460" s="4" t="s">
        <v>76</v>
      </c>
      <c r="G460" s="4" t="s">
        <v>74</v>
      </c>
      <c r="H460" s="4" t="s">
        <v>1799</v>
      </c>
      <c r="I460" s="17">
        <v>90.361000000000004</v>
      </c>
      <c r="J460" s="17">
        <v>0</v>
      </c>
      <c r="K460" s="17">
        <v>0</v>
      </c>
      <c r="L460" s="17">
        <v>9.6389999999999993</v>
      </c>
      <c r="M460" s="23" t="s">
        <v>68</v>
      </c>
      <c r="N460" s="23" t="s">
        <v>68</v>
      </c>
      <c r="O460" s="23" t="s">
        <v>68</v>
      </c>
      <c r="P460" s="23" t="s">
        <v>77</v>
      </c>
      <c r="Q460" s="19" t="s">
        <v>65</v>
      </c>
      <c r="R460" s="19" t="s">
        <v>65</v>
      </c>
      <c r="S460" s="10" t="s">
        <v>240</v>
      </c>
      <c r="T460" s="10" t="s">
        <v>70</v>
      </c>
      <c r="U460" s="14" t="s">
        <v>1800</v>
      </c>
      <c r="V460" s="14" t="s">
        <v>986</v>
      </c>
      <c r="W460" s="21" t="s">
        <v>64</v>
      </c>
      <c r="X460" s="28" t="s">
        <v>1795</v>
      </c>
      <c r="Y460" s="17" t="s">
        <v>68</v>
      </c>
      <c r="Z460" s="17" t="s">
        <v>68</v>
      </c>
      <c r="AA460" s="17" t="s">
        <v>68</v>
      </c>
      <c r="AB460" s="17" t="s">
        <v>68</v>
      </c>
      <c r="AC460" s="17" t="s">
        <v>68</v>
      </c>
      <c r="AD460" s="17" t="s">
        <v>68</v>
      </c>
      <c r="AE460" s="17" t="s">
        <v>68</v>
      </c>
      <c r="AF460" s="17" t="s">
        <v>68</v>
      </c>
      <c r="AG460" s="12" t="s">
        <v>70</v>
      </c>
      <c r="AH460" s="28" t="s">
        <v>1793</v>
      </c>
      <c r="AI460" t="s">
        <v>63</v>
      </c>
      <c r="AJ460" t="s">
        <v>237</v>
      </c>
      <c r="AK460" t="s">
        <v>1796</v>
      </c>
      <c r="AL460" t="s">
        <v>1797</v>
      </c>
      <c r="AM460" t="s">
        <v>68</v>
      </c>
      <c r="AN460" t="s">
        <v>240</v>
      </c>
      <c r="AO460" t="s">
        <v>240</v>
      </c>
      <c r="AP460" t="s">
        <v>71</v>
      </c>
      <c r="AQ460" t="s">
        <v>73</v>
      </c>
      <c r="AR460" t="s">
        <v>68</v>
      </c>
      <c r="AS460" t="s">
        <v>68</v>
      </c>
      <c r="AT460" t="s">
        <v>68</v>
      </c>
      <c r="AU460" t="s">
        <v>68</v>
      </c>
      <c r="AV460" t="s">
        <v>68</v>
      </c>
      <c r="AW460" t="s">
        <v>68</v>
      </c>
      <c r="AX460">
        <v>0</v>
      </c>
      <c r="AY460">
        <v>0</v>
      </c>
      <c r="AZ460">
        <v>0</v>
      </c>
      <c r="BA460" t="s">
        <v>68</v>
      </c>
      <c r="BB460" t="s">
        <v>68</v>
      </c>
      <c r="BC460" t="s">
        <v>68</v>
      </c>
      <c r="BD460" t="s">
        <v>68</v>
      </c>
      <c r="BE460" t="s">
        <v>68</v>
      </c>
      <c r="BF460" t="s">
        <v>68</v>
      </c>
      <c r="BG460" t="s">
        <v>68</v>
      </c>
      <c r="BH460" t="s">
        <v>68</v>
      </c>
      <c r="BI460">
        <v>675</v>
      </c>
    </row>
    <row r="461" spans="1:61" x14ac:dyDescent="0.25">
      <c r="A461" s="25" t="s">
        <v>2208</v>
      </c>
      <c r="B461" s="25" t="s">
        <v>2211</v>
      </c>
      <c r="C461" s="7" t="s">
        <v>445</v>
      </c>
      <c r="D461" s="7" t="s">
        <v>2209</v>
      </c>
      <c r="E461" s="3">
        <v>34610</v>
      </c>
      <c r="F461" s="4" t="s">
        <v>93</v>
      </c>
      <c r="G461" s="4" t="s">
        <v>74</v>
      </c>
      <c r="H461" s="4" t="s">
        <v>2212</v>
      </c>
      <c r="I461" s="17">
        <v>0</v>
      </c>
      <c r="J461" s="17">
        <v>32.773000000000003</v>
      </c>
      <c r="K461" s="17">
        <v>67.227000000000004</v>
      </c>
      <c r="L461" s="17">
        <v>0</v>
      </c>
      <c r="M461" s="23" t="s">
        <v>68</v>
      </c>
      <c r="N461" s="23" t="s">
        <v>68</v>
      </c>
      <c r="O461" s="23" t="s">
        <v>68</v>
      </c>
      <c r="P461" s="23" t="s">
        <v>77</v>
      </c>
      <c r="Q461" s="19" t="s">
        <v>65</v>
      </c>
      <c r="R461" s="19" t="s">
        <v>65</v>
      </c>
      <c r="S461" s="10" t="s">
        <v>158</v>
      </c>
      <c r="T461" s="10" t="s">
        <v>158</v>
      </c>
      <c r="U461" s="14" t="s">
        <v>450</v>
      </c>
      <c r="V461" s="14" t="s">
        <v>2213</v>
      </c>
      <c r="W461" s="21" t="s">
        <v>103</v>
      </c>
      <c r="X461" s="28" t="s">
        <v>446</v>
      </c>
      <c r="Y461" s="17" t="s">
        <v>68</v>
      </c>
      <c r="Z461" s="17" t="s">
        <v>68</v>
      </c>
      <c r="AA461" s="17" t="s">
        <v>68</v>
      </c>
      <c r="AB461" s="17" t="s">
        <v>68</v>
      </c>
      <c r="AC461" s="17" t="s">
        <v>68</v>
      </c>
      <c r="AD461" s="17" t="s">
        <v>68</v>
      </c>
      <c r="AE461" s="17" t="s">
        <v>68</v>
      </c>
      <c r="AF461" s="17" t="s">
        <v>68</v>
      </c>
      <c r="AG461" s="12" t="s">
        <v>158</v>
      </c>
      <c r="AH461" s="28" t="s">
        <v>2210</v>
      </c>
      <c r="AI461" t="s">
        <v>63</v>
      </c>
      <c r="AJ461" t="s">
        <v>63</v>
      </c>
      <c r="AK461" t="s">
        <v>103</v>
      </c>
      <c r="AL461" t="s">
        <v>68</v>
      </c>
      <c r="AM461" t="s">
        <v>68</v>
      </c>
      <c r="AN461" t="s">
        <v>91</v>
      </c>
      <c r="AO461" t="s">
        <v>158</v>
      </c>
      <c r="AP461" t="s">
        <v>158</v>
      </c>
      <c r="AQ461" t="s">
        <v>73</v>
      </c>
      <c r="AR461" t="s">
        <v>68</v>
      </c>
      <c r="AS461">
        <v>0.30199999999999999</v>
      </c>
      <c r="AT461" t="s">
        <v>68</v>
      </c>
      <c r="AU461" t="s">
        <v>68</v>
      </c>
      <c r="AV461" t="s">
        <v>68</v>
      </c>
      <c r="AW461" t="s">
        <v>68</v>
      </c>
      <c r="AX461">
        <v>0</v>
      </c>
      <c r="AY461" t="s">
        <v>68</v>
      </c>
      <c r="AZ461">
        <v>0.10100000000000001</v>
      </c>
      <c r="BA461" t="s">
        <v>68</v>
      </c>
      <c r="BB461">
        <v>1.6379999999999999</v>
      </c>
      <c r="BC461">
        <v>0.82299999999999995</v>
      </c>
      <c r="BD461">
        <v>0.82299999999999995</v>
      </c>
      <c r="BE461">
        <v>28.998999999999999</v>
      </c>
      <c r="BF461" t="s">
        <v>68</v>
      </c>
      <c r="BG461" t="s">
        <v>68</v>
      </c>
      <c r="BH461">
        <v>27.581</v>
      </c>
      <c r="BI461">
        <v>0.80600000000000005</v>
      </c>
    </row>
    <row r="462" spans="1:61" x14ac:dyDescent="0.25">
      <c r="A462" s="25" t="s">
        <v>2200</v>
      </c>
      <c r="B462" s="25" t="s">
        <v>2205</v>
      </c>
      <c r="C462" s="7" t="s">
        <v>2203</v>
      </c>
      <c r="D462" s="7" t="s">
        <v>2201</v>
      </c>
      <c r="E462" s="3">
        <v>34611</v>
      </c>
      <c r="F462" s="4" t="s">
        <v>93</v>
      </c>
      <c r="G462" s="4" t="s">
        <v>74</v>
      </c>
      <c r="H462" s="4" t="s">
        <v>2206</v>
      </c>
      <c r="I462" s="17">
        <v>87.912000000000006</v>
      </c>
      <c r="J462" s="17">
        <v>12.087999999999999</v>
      </c>
      <c r="K462" s="17">
        <v>0</v>
      </c>
      <c r="L462" s="17">
        <v>0</v>
      </c>
      <c r="M462" s="23" t="s">
        <v>68</v>
      </c>
      <c r="N462" s="23" t="s">
        <v>68</v>
      </c>
      <c r="O462" s="23" t="s">
        <v>68</v>
      </c>
      <c r="P462" s="23" t="s">
        <v>77</v>
      </c>
      <c r="Q462" s="19" t="s">
        <v>65</v>
      </c>
      <c r="R462" s="19" t="s">
        <v>65</v>
      </c>
      <c r="S462" s="10" t="s">
        <v>1821</v>
      </c>
      <c r="T462" s="10" t="s">
        <v>105</v>
      </c>
      <c r="U462" s="14" t="s">
        <v>2207</v>
      </c>
      <c r="V462" s="14" t="s">
        <v>468</v>
      </c>
      <c r="W462" s="21" t="s">
        <v>103</v>
      </c>
      <c r="X462" s="28" t="s">
        <v>2204</v>
      </c>
      <c r="Y462" s="17" t="s">
        <v>68</v>
      </c>
      <c r="Z462" s="17" t="s">
        <v>68</v>
      </c>
      <c r="AA462" s="17" t="s">
        <v>68</v>
      </c>
      <c r="AB462" s="17" t="s">
        <v>68</v>
      </c>
      <c r="AC462" s="17" t="s">
        <v>68</v>
      </c>
      <c r="AD462" s="17" t="s">
        <v>68</v>
      </c>
      <c r="AE462" s="17" t="s">
        <v>68</v>
      </c>
      <c r="AF462" s="17" t="s">
        <v>68</v>
      </c>
      <c r="AG462" s="12" t="s">
        <v>110</v>
      </c>
      <c r="AH462" s="28" t="s">
        <v>2202</v>
      </c>
      <c r="AI462" t="s">
        <v>63</v>
      </c>
      <c r="AJ462" t="s">
        <v>1192</v>
      </c>
      <c r="AK462" t="s">
        <v>1966</v>
      </c>
      <c r="AL462" t="s">
        <v>68</v>
      </c>
      <c r="AM462" t="s">
        <v>68</v>
      </c>
      <c r="AN462" t="s">
        <v>1821</v>
      </c>
      <c r="AO462" t="s">
        <v>1821</v>
      </c>
      <c r="AP462" t="s">
        <v>105</v>
      </c>
      <c r="AQ462" t="s">
        <v>73</v>
      </c>
      <c r="AR462" t="s">
        <v>68</v>
      </c>
      <c r="AS462">
        <v>0.45500000000000002</v>
      </c>
      <c r="AT462" t="s">
        <v>68</v>
      </c>
      <c r="AU462" t="s">
        <v>68</v>
      </c>
      <c r="AV462" t="s">
        <v>68</v>
      </c>
      <c r="AW462" t="s">
        <v>68</v>
      </c>
      <c r="AX462">
        <v>0</v>
      </c>
      <c r="AY462" t="s">
        <v>68</v>
      </c>
      <c r="AZ462">
        <v>0.77</v>
      </c>
      <c r="BA462" t="s">
        <v>68</v>
      </c>
      <c r="BB462">
        <v>1.54</v>
      </c>
      <c r="BC462" t="s">
        <v>68</v>
      </c>
      <c r="BD462" t="s">
        <v>68</v>
      </c>
      <c r="BE462">
        <v>5.2640000000000002</v>
      </c>
      <c r="BF462" t="s">
        <v>68</v>
      </c>
      <c r="BG462" t="s">
        <v>68</v>
      </c>
      <c r="BH462">
        <v>1.7490000000000001</v>
      </c>
      <c r="BI462">
        <v>5.976</v>
      </c>
    </row>
    <row r="463" spans="1:61" x14ac:dyDescent="0.25">
      <c r="A463" s="25" t="s">
        <v>16013</v>
      </c>
      <c r="B463" s="25" t="s">
        <v>16016</v>
      </c>
      <c r="C463" s="7" t="s">
        <v>1562</v>
      </c>
      <c r="D463" s="7" t="s">
        <v>16014</v>
      </c>
      <c r="E463" s="3">
        <v>34618</v>
      </c>
      <c r="F463" s="4" t="s">
        <v>76</v>
      </c>
      <c r="G463" s="4" t="s">
        <v>74</v>
      </c>
      <c r="H463" s="4" t="s">
        <v>16017</v>
      </c>
      <c r="I463" s="17">
        <v>0</v>
      </c>
      <c r="J463" s="17">
        <v>0</v>
      </c>
      <c r="K463" s="17">
        <v>100</v>
      </c>
      <c r="L463" s="17">
        <v>0</v>
      </c>
      <c r="M463" s="23" t="s">
        <v>68</v>
      </c>
      <c r="N463" s="23" t="s">
        <v>68</v>
      </c>
      <c r="O463" s="23" t="s">
        <v>68</v>
      </c>
      <c r="P463" s="23" t="s">
        <v>128</v>
      </c>
      <c r="Q463" s="19" t="s">
        <v>86</v>
      </c>
      <c r="R463" s="19" t="s">
        <v>498</v>
      </c>
      <c r="S463" s="10" t="s">
        <v>72</v>
      </c>
      <c r="T463" s="10" t="s">
        <v>105</v>
      </c>
      <c r="U463" s="14" t="s">
        <v>1567</v>
      </c>
      <c r="V463" s="14" t="s">
        <v>16018</v>
      </c>
      <c r="W463" s="21" t="s">
        <v>103</v>
      </c>
      <c r="X463" s="28" t="s">
        <v>1563</v>
      </c>
      <c r="Y463" s="17" t="s">
        <v>68</v>
      </c>
      <c r="Z463" s="17" t="s">
        <v>68</v>
      </c>
      <c r="AA463" s="17" t="s">
        <v>68</v>
      </c>
      <c r="AB463" s="17" t="s">
        <v>68</v>
      </c>
      <c r="AC463" s="17" t="s">
        <v>68</v>
      </c>
      <c r="AD463" s="17" t="s">
        <v>68</v>
      </c>
      <c r="AE463" s="17" t="s">
        <v>68</v>
      </c>
      <c r="AF463" s="17" t="s">
        <v>68</v>
      </c>
      <c r="AG463" s="12" t="s">
        <v>105</v>
      </c>
      <c r="AH463" s="28" t="s">
        <v>16015</v>
      </c>
      <c r="AI463" t="s">
        <v>63</v>
      </c>
      <c r="AJ463" t="s">
        <v>63</v>
      </c>
      <c r="AK463" t="s">
        <v>83</v>
      </c>
      <c r="AL463" t="s">
        <v>68</v>
      </c>
      <c r="AM463" t="s">
        <v>156</v>
      </c>
      <c r="AN463" t="s">
        <v>70</v>
      </c>
      <c r="AO463" t="s">
        <v>204</v>
      </c>
      <c r="AP463" t="s">
        <v>123</v>
      </c>
      <c r="AQ463" t="s">
        <v>73</v>
      </c>
      <c r="AR463" t="s">
        <v>68</v>
      </c>
      <c r="AS463" t="s">
        <v>68</v>
      </c>
      <c r="AT463" t="s">
        <v>68</v>
      </c>
      <c r="AU463" t="s">
        <v>68</v>
      </c>
      <c r="AV463" t="s">
        <v>68</v>
      </c>
      <c r="AW463" t="s">
        <v>68</v>
      </c>
      <c r="AX463">
        <v>27600</v>
      </c>
      <c r="AY463" t="s">
        <v>68</v>
      </c>
      <c r="AZ463" t="s">
        <v>68</v>
      </c>
      <c r="BA463" t="s">
        <v>68</v>
      </c>
      <c r="BB463" t="s">
        <v>68</v>
      </c>
      <c r="BC463" t="s">
        <v>68</v>
      </c>
      <c r="BD463" t="s">
        <v>68</v>
      </c>
      <c r="BE463" t="s">
        <v>68</v>
      </c>
      <c r="BF463" t="s">
        <v>68</v>
      </c>
      <c r="BG463" t="s">
        <v>68</v>
      </c>
      <c r="BH463" t="s">
        <v>68</v>
      </c>
      <c r="BI463" t="s">
        <v>68</v>
      </c>
    </row>
    <row r="464" spans="1:61" x14ac:dyDescent="0.25">
      <c r="A464" s="25" t="s">
        <v>2229</v>
      </c>
      <c r="B464" s="25" t="s">
        <v>2232</v>
      </c>
      <c r="C464" s="7" t="s">
        <v>2151</v>
      </c>
      <c r="D464" s="7" t="s">
        <v>2230</v>
      </c>
      <c r="E464" s="3">
        <v>34624</v>
      </c>
      <c r="F464" s="4" t="s">
        <v>93</v>
      </c>
      <c r="G464" s="4" t="s">
        <v>74</v>
      </c>
      <c r="H464" s="4" t="s">
        <v>2233</v>
      </c>
      <c r="I464" s="17">
        <v>9.2560000000000002</v>
      </c>
      <c r="J464" s="17">
        <v>90.744</v>
      </c>
      <c r="K464" s="17">
        <v>0</v>
      </c>
      <c r="L464" s="17">
        <v>0</v>
      </c>
      <c r="M464" s="23" t="s">
        <v>68</v>
      </c>
      <c r="N464" s="23" t="s">
        <v>68</v>
      </c>
      <c r="O464" s="23" t="s">
        <v>68</v>
      </c>
      <c r="P464" s="23" t="s">
        <v>94</v>
      </c>
      <c r="Q464" s="19" t="s">
        <v>65</v>
      </c>
      <c r="R464" s="19" t="s">
        <v>65</v>
      </c>
      <c r="S464" s="10" t="s">
        <v>105</v>
      </c>
      <c r="T464" s="10" t="s">
        <v>71</v>
      </c>
      <c r="U464" s="14" t="s">
        <v>2155</v>
      </c>
      <c r="V464" s="14" t="s">
        <v>2234</v>
      </c>
      <c r="W464" s="21" t="s">
        <v>64</v>
      </c>
      <c r="X464" s="28" t="s">
        <v>2152</v>
      </c>
      <c r="Y464" s="17" t="s">
        <v>68</v>
      </c>
      <c r="Z464" s="17" t="s">
        <v>68</v>
      </c>
      <c r="AA464" s="17" t="s">
        <v>68</v>
      </c>
      <c r="AB464" s="17" t="s">
        <v>68</v>
      </c>
      <c r="AC464" s="17" t="s">
        <v>68</v>
      </c>
      <c r="AD464" s="17" t="s">
        <v>68</v>
      </c>
      <c r="AE464" s="17" t="s">
        <v>68</v>
      </c>
      <c r="AF464" s="17" t="s">
        <v>68</v>
      </c>
      <c r="AG464" s="12" t="s">
        <v>71</v>
      </c>
      <c r="AH464" s="28" t="s">
        <v>2231</v>
      </c>
      <c r="AI464" t="s">
        <v>63</v>
      </c>
      <c r="AJ464" t="s">
        <v>63</v>
      </c>
      <c r="AK464" t="s">
        <v>103</v>
      </c>
      <c r="AL464" t="s">
        <v>68</v>
      </c>
      <c r="AM464" t="s">
        <v>68</v>
      </c>
      <c r="AN464" t="s">
        <v>105</v>
      </c>
      <c r="AO464" t="s">
        <v>972</v>
      </c>
      <c r="AP464" t="s">
        <v>71</v>
      </c>
      <c r="AQ464" t="s">
        <v>73</v>
      </c>
      <c r="AR464">
        <v>704</v>
      </c>
      <c r="AS464" t="s">
        <v>68</v>
      </c>
      <c r="AT464" t="s">
        <v>68</v>
      </c>
      <c r="AU464">
        <v>-188</v>
      </c>
      <c r="AV464" t="s">
        <v>68</v>
      </c>
      <c r="AW464" t="s">
        <v>68</v>
      </c>
      <c r="AX464">
        <v>3.9672000000000001</v>
      </c>
      <c r="AY464">
        <v>2.7690000000000001</v>
      </c>
      <c r="AZ464" t="s">
        <v>68</v>
      </c>
      <c r="BA464">
        <v>8546</v>
      </c>
      <c r="BB464" t="s">
        <v>68</v>
      </c>
      <c r="BC464" t="s">
        <v>68</v>
      </c>
      <c r="BD464" t="s">
        <v>68</v>
      </c>
      <c r="BE464">
        <v>15668</v>
      </c>
      <c r="BF464" t="s">
        <v>68</v>
      </c>
      <c r="BG464" t="s">
        <v>68</v>
      </c>
      <c r="BH464">
        <v>15734</v>
      </c>
      <c r="BI464" t="s">
        <v>68</v>
      </c>
    </row>
    <row r="465" spans="1:61" x14ac:dyDescent="0.25">
      <c r="A465" s="25" t="s">
        <v>16020</v>
      </c>
      <c r="B465" s="25" t="s">
        <v>16024</v>
      </c>
      <c r="C465" s="7" t="s">
        <v>16022</v>
      </c>
      <c r="D465" s="7" t="s">
        <v>16021</v>
      </c>
      <c r="E465" s="3">
        <v>34632</v>
      </c>
      <c r="F465" s="4" t="s">
        <v>76</v>
      </c>
      <c r="G465" s="4" t="s">
        <v>74</v>
      </c>
      <c r="H465" s="4" t="s">
        <v>16025</v>
      </c>
      <c r="I465" s="17">
        <v>0</v>
      </c>
      <c r="J465" s="17">
        <v>70.513000000000005</v>
      </c>
      <c r="K465" s="17">
        <v>0</v>
      </c>
      <c r="L465" s="17">
        <v>29.486999999999998</v>
      </c>
      <c r="M465" s="23" t="s">
        <v>68</v>
      </c>
      <c r="N465" s="23" t="s">
        <v>68</v>
      </c>
      <c r="O465" s="23" t="s">
        <v>68</v>
      </c>
      <c r="P465" s="23" t="s">
        <v>94</v>
      </c>
      <c r="Q465" s="19" t="s">
        <v>86</v>
      </c>
      <c r="R465" s="19" t="s">
        <v>86</v>
      </c>
      <c r="S465" s="10" t="s">
        <v>71</v>
      </c>
      <c r="T465" s="10" t="s">
        <v>70</v>
      </c>
      <c r="U465" s="14" t="s">
        <v>16026</v>
      </c>
      <c r="V465" s="14" t="s">
        <v>15312</v>
      </c>
      <c r="W465" s="21" t="s">
        <v>64</v>
      </c>
      <c r="X465" s="28" t="s">
        <v>16023</v>
      </c>
      <c r="Y465" s="17" t="s">
        <v>68</v>
      </c>
      <c r="Z465" s="17" t="s">
        <v>68</v>
      </c>
      <c r="AA465" s="17" t="s">
        <v>68</v>
      </c>
      <c r="AB465" s="17" t="s">
        <v>68</v>
      </c>
      <c r="AC465" s="17" t="s">
        <v>68</v>
      </c>
      <c r="AD465" s="17" t="s">
        <v>68</v>
      </c>
      <c r="AE465" s="17" t="s">
        <v>68</v>
      </c>
      <c r="AF465" s="17" t="s">
        <v>68</v>
      </c>
      <c r="AG465" s="12" t="s">
        <v>72</v>
      </c>
      <c r="AH465" s="28" t="s">
        <v>15309</v>
      </c>
      <c r="AI465" t="s">
        <v>63</v>
      </c>
      <c r="AJ465" t="s">
        <v>63</v>
      </c>
      <c r="AK465" t="s">
        <v>64</v>
      </c>
      <c r="AL465" t="s">
        <v>68</v>
      </c>
      <c r="AM465" t="s">
        <v>68</v>
      </c>
      <c r="AN465" t="s">
        <v>90</v>
      </c>
      <c r="AO465" t="s">
        <v>91</v>
      </c>
      <c r="AP465" t="s">
        <v>105</v>
      </c>
      <c r="AQ465" t="s">
        <v>73</v>
      </c>
      <c r="AR465" t="s">
        <v>68</v>
      </c>
      <c r="AS465" t="s">
        <v>68</v>
      </c>
      <c r="AT465" t="s">
        <v>68</v>
      </c>
      <c r="AU465" t="s">
        <v>68</v>
      </c>
      <c r="AV465" t="s">
        <v>68</v>
      </c>
      <c r="AW465" t="s">
        <v>68</v>
      </c>
      <c r="AX465">
        <v>1.0960000000000001</v>
      </c>
      <c r="AY465" t="s">
        <v>68</v>
      </c>
      <c r="AZ465">
        <v>0</v>
      </c>
      <c r="BA465" t="s">
        <v>68</v>
      </c>
      <c r="BB465">
        <v>2.645</v>
      </c>
      <c r="BC465">
        <v>0.17399999999999999</v>
      </c>
      <c r="BD465">
        <v>0.17399999999999999</v>
      </c>
      <c r="BE465" t="s">
        <v>68</v>
      </c>
      <c r="BF465" t="s">
        <v>68</v>
      </c>
      <c r="BG465" t="s">
        <v>68</v>
      </c>
      <c r="BH465" t="s">
        <v>68</v>
      </c>
      <c r="BI465">
        <v>0.39800000000000002</v>
      </c>
    </row>
    <row r="466" spans="1:61" x14ac:dyDescent="0.25">
      <c r="A466" s="25" t="s">
        <v>16027</v>
      </c>
      <c r="B466" s="25" t="s">
        <v>16032</v>
      </c>
      <c r="C466" s="7" t="s">
        <v>16030</v>
      </c>
      <c r="D466" s="7" t="s">
        <v>16028</v>
      </c>
      <c r="E466" s="3">
        <v>34633</v>
      </c>
      <c r="F466" s="4" t="s">
        <v>1850</v>
      </c>
      <c r="G466" s="4" t="s">
        <v>74</v>
      </c>
      <c r="H466" s="4" t="s">
        <v>16033</v>
      </c>
      <c r="I466" s="17">
        <v>100</v>
      </c>
      <c r="J466" s="17">
        <v>0</v>
      </c>
      <c r="K466" s="17">
        <v>0</v>
      </c>
      <c r="L466" s="17">
        <v>0</v>
      </c>
      <c r="M466" s="23" t="s">
        <v>68</v>
      </c>
      <c r="N466" s="23" t="s">
        <v>68</v>
      </c>
      <c r="O466" s="23" t="s">
        <v>68</v>
      </c>
      <c r="P466" s="23" t="s">
        <v>94</v>
      </c>
      <c r="Q466" s="19" t="s">
        <v>86</v>
      </c>
      <c r="R466" s="19" t="s">
        <v>86</v>
      </c>
      <c r="S466" s="10" t="s">
        <v>105</v>
      </c>
      <c r="T466" s="10" t="s">
        <v>214</v>
      </c>
      <c r="U466" s="14" t="s">
        <v>16034</v>
      </c>
      <c r="V466" s="14" t="s">
        <v>16035</v>
      </c>
      <c r="W466" s="21" t="s">
        <v>118</v>
      </c>
      <c r="X466" s="28" t="s">
        <v>16031</v>
      </c>
      <c r="Y466" s="17" t="s">
        <v>68</v>
      </c>
      <c r="Z466" s="17" t="s">
        <v>68</v>
      </c>
      <c r="AA466" s="17" t="s">
        <v>68</v>
      </c>
      <c r="AB466" s="17" t="s">
        <v>68</v>
      </c>
      <c r="AC466" s="17" t="s">
        <v>68</v>
      </c>
      <c r="AD466" s="17" t="s">
        <v>68</v>
      </c>
      <c r="AE466" s="17" t="s">
        <v>68</v>
      </c>
      <c r="AF466" s="17" t="s">
        <v>68</v>
      </c>
      <c r="AG466" s="12" t="s">
        <v>90</v>
      </c>
      <c r="AH466" s="28" t="s">
        <v>16029</v>
      </c>
      <c r="AI466" t="s">
        <v>117</v>
      </c>
      <c r="AJ466" t="s">
        <v>63</v>
      </c>
      <c r="AK466" t="s">
        <v>103</v>
      </c>
      <c r="AL466" t="s">
        <v>1302</v>
      </c>
      <c r="AM466" t="s">
        <v>602</v>
      </c>
      <c r="AN466" t="s">
        <v>1109</v>
      </c>
      <c r="AO466" t="s">
        <v>1109</v>
      </c>
      <c r="AP466" t="s">
        <v>214</v>
      </c>
      <c r="AQ466" t="s">
        <v>125</v>
      </c>
      <c r="AR466" t="s">
        <v>68</v>
      </c>
      <c r="AS466" t="s">
        <v>68</v>
      </c>
      <c r="AT466" t="s">
        <v>68</v>
      </c>
      <c r="AU466" t="s">
        <v>68</v>
      </c>
      <c r="AV466" t="s">
        <v>68</v>
      </c>
      <c r="AW466" t="s">
        <v>68</v>
      </c>
      <c r="AX466">
        <v>65.496184999999997</v>
      </c>
      <c r="AY466">
        <v>0</v>
      </c>
      <c r="AZ466">
        <v>2.133</v>
      </c>
      <c r="BA466" t="s">
        <v>68</v>
      </c>
      <c r="BB466">
        <v>16.04</v>
      </c>
      <c r="BC466">
        <v>56.942</v>
      </c>
      <c r="BD466">
        <v>56.942</v>
      </c>
      <c r="BE466" t="s">
        <v>68</v>
      </c>
      <c r="BF466">
        <v>13.4</v>
      </c>
      <c r="BG466" t="s">
        <v>68</v>
      </c>
      <c r="BH466" t="s">
        <v>68</v>
      </c>
      <c r="BI466">
        <v>49.143999999999998</v>
      </c>
    </row>
    <row r="467" spans="1:61" x14ac:dyDescent="0.25">
      <c r="A467" s="25" t="s">
        <v>2235</v>
      </c>
      <c r="B467" s="25" t="s">
        <v>2238</v>
      </c>
      <c r="C467" s="7" t="s">
        <v>2236</v>
      </c>
      <c r="D467" s="7" t="s">
        <v>265</v>
      </c>
      <c r="E467" s="3">
        <v>34638</v>
      </c>
      <c r="F467" s="4" t="s">
        <v>178</v>
      </c>
      <c r="G467" s="4" t="s">
        <v>74</v>
      </c>
      <c r="H467" s="4" t="s">
        <v>2239</v>
      </c>
      <c r="I467" s="17">
        <v>0</v>
      </c>
      <c r="J467" s="17">
        <v>100</v>
      </c>
      <c r="K467" s="17">
        <v>0</v>
      </c>
      <c r="L467" s="17">
        <v>0</v>
      </c>
      <c r="M467" s="23">
        <v>26.88</v>
      </c>
      <c r="N467" s="23">
        <v>33.07</v>
      </c>
      <c r="O467" s="23">
        <v>29.9</v>
      </c>
      <c r="P467" s="23" t="s">
        <v>94</v>
      </c>
      <c r="Q467" s="19" t="s">
        <v>65</v>
      </c>
      <c r="R467" s="19" t="s">
        <v>65</v>
      </c>
      <c r="S467" s="10" t="s">
        <v>105</v>
      </c>
      <c r="T467" s="10" t="s">
        <v>158</v>
      </c>
      <c r="U467" s="14" t="s">
        <v>2240</v>
      </c>
      <c r="V467" s="14" t="s">
        <v>270</v>
      </c>
      <c r="W467" s="21" t="s">
        <v>103</v>
      </c>
      <c r="X467" s="28" t="s">
        <v>2237</v>
      </c>
      <c r="Y467" s="17" t="s">
        <v>68</v>
      </c>
      <c r="Z467" s="17" t="s">
        <v>68</v>
      </c>
      <c r="AA467" s="17" t="s">
        <v>68</v>
      </c>
      <c r="AB467" s="17" t="s">
        <v>68</v>
      </c>
      <c r="AC467" s="17" t="s">
        <v>68</v>
      </c>
      <c r="AD467" s="17" t="s">
        <v>68</v>
      </c>
      <c r="AE467" s="17" t="s">
        <v>68</v>
      </c>
      <c r="AF467" s="17" t="s">
        <v>68</v>
      </c>
      <c r="AG467" s="12" t="s">
        <v>158</v>
      </c>
      <c r="AH467" s="28" t="s">
        <v>266</v>
      </c>
      <c r="AI467" t="s">
        <v>63</v>
      </c>
      <c r="AJ467" t="s">
        <v>63</v>
      </c>
      <c r="AK467" t="s">
        <v>103</v>
      </c>
      <c r="AL467" t="s">
        <v>187</v>
      </c>
      <c r="AM467" t="s">
        <v>821</v>
      </c>
      <c r="AN467" t="s">
        <v>111</v>
      </c>
      <c r="AO467" t="s">
        <v>105</v>
      </c>
      <c r="AP467" t="s">
        <v>158</v>
      </c>
      <c r="AQ467" t="s">
        <v>73</v>
      </c>
      <c r="AR467" t="s">
        <v>68</v>
      </c>
      <c r="AS467">
        <v>-3.2869999999999999</v>
      </c>
      <c r="AT467" t="s">
        <v>68</v>
      </c>
      <c r="AU467" t="s">
        <v>68</v>
      </c>
      <c r="AV467">
        <v>77.153000000000006</v>
      </c>
      <c r="AW467">
        <v>71.537999999999997</v>
      </c>
      <c r="AX467">
        <v>95.197815680000005</v>
      </c>
      <c r="AY467" t="s">
        <v>68</v>
      </c>
      <c r="AZ467">
        <v>7.8079999999999998</v>
      </c>
      <c r="BA467" t="s">
        <v>68</v>
      </c>
      <c r="BB467">
        <v>16.032</v>
      </c>
      <c r="BC467">
        <v>83.397000000000006</v>
      </c>
      <c r="BD467">
        <v>79.070999999999998</v>
      </c>
      <c r="BE467">
        <v>39.090000000000003</v>
      </c>
      <c r="BF467">
        <v>6.82</v>
      </c>
      <c r="BG467" t="s">
        <v>68</v>
      </c>
      <c r="BH467">
        <v>4.5819999999999999</v>
      </c>
      <c r="BI467">
        <v>36.704999999999998</v>
      </c>
    </row>
    <row r="468" spans="1:61" x14ac:dyDescent="0.25">
      <c r="A468" s="25" t="s">
        <v>2241</v>
      </c>
      <c r="B468" s="25" t="s">
        <v>2247</v>
      </c>
      <c r="C468" s="7" t="s">
        <v>2244</v>
      </c>
      <c r="D468" s="7" t="s">
        <v>2242</v>
      </c>
      <c r="E468" s="3">
        <v>34638</v>
      </c>
      <c r="F468" s="4" t="s">
        <v>178</v>
      </c>
      <c r="G468" s="4" t="s">
        <v>74</v>
      </c>
      <c r="H468" s="4" t="s">
        <v>2248</v>
      </c>
      <c r="I468" s="17">
        <v>2.0329999999999999</v>
      </c>
      <c r="J468" s="17">
        <v>97.966999999999999</v>
      </c>
      <c r="K468" s="17">
        <v>0</v>
      </c>
      <c r="L468" s="17">
        <v>0</v>
      </c>
      <c r="M468" s="23" t="s">
        <v>68</v>
      </c>
      <c r="N468" s="23" t="s">
        <v>68</v>
      </c>
      <c r="O468" s="23" t="s">
        <v>68</v>
      </c>
      <c r="P468" s="23" t="s">
        <v>94</v>
      </c>
      <c r="Q468" s="19" t="s">
        <v>65</v>
      </c>
      <c r="R468" s="19" t="s">
        <v>65</v>
      </c>
      <c r="S468" s="10" t="s">
        <v>105</v>
      </c>
      <c r="T468" s="10" t="s">
        <v>71</v>
      </c>
      <c r="U468" s="14" t="s">
        <v>2249</v>
      </c>
      <c r="V468" s="14" t="s">
        <v>2234</v>
      </c>
      <c r="W468" s="21" t="s">
        <v>64</v>
      </c>
      <c r="X468" s="28" t="s">
        <v>2245</v>
      </c>
      <c r="Y468" s="17" t="s">
        <v>68</v>
      </c>
      <c r="Z468" s="17" t="s">
        <v>68</v>
      </c>
      <c r="AA468" s="17" t="s">
        <v>68</v>
      </c>
      <c r="AB468" s="17" t="s">
        <v>68</v>
      </c>
      <c r="AC468" s="17" t="s">
        <v>68</v>
      </c>
      <c r="AD468" s="17" t="s">
        <v>68</v>
      </c>
      <c r="AE468" s="17" t="s">
        <v>68</v>
      </c>
      <c r="AF468" s="17" t="s">
        <v>68</v>
      </c>
      <c r="AG468" s="12" t="s">
        <v>71</v>
      </c>
      <c r="AH468" s="28" t="s">
        <v>2243</v>
      </c>
      <c r="AI468" t="s">
        <v>63</v>
      </c>
      <c r="AJ468" t="s">
        <v>63</v>
      </c>
      <c r="AK468" t="s">
        <v>103</v>
      </c>
      <c r="AL468" t="s">
        <v>2246</v>
      </c>
      <c r="AM468" t="s">
        <v>1797</v>
      </c>
      <c r="AN468" t="s">
        <v>72</v>
      </c>
      <c r="AO468" t="s">
        <v>105</v>
      </c>
      <c r="AP468" t="s">
        <v>71</v>
      </c>
      <c r="AQ468" t="s">
        <v>73</v>
      </c>
      <c r="AR468">
        <v>1176.5</v>
      </c>
      <c r="AS468">
        <v>-3.6629999999999998</v>
      </c>
      <c r="AT468" t="s">
        <v>68</v>
      </c>
      <c r="AU468">
        <v>-1567</v>
      </c>
      <c r="AV468">
        <v>22034.49</v>
      </c>
      <c r="AW468" t="s">
        <v>68</v>
      </c>
      <c r="AX468">
        <v>158.9973991</v>
      </c>
      <c r="AY468">
        <v>1.004</v>
      </c>
      <c r="AZ468">
        <v>7.0780000000000003</v>
      </c>
      <c r="BA468">
        <v>5426.1</v>
      </c>
      <c r="BB468">
        <v>15.635</v>
      </c>
      <c r="BC468">
        <v>81.647000000000006</v>
      </c>
      <c r="BD468">
        <v>82.585999999999999</v>
      </c>
      <c r="BE468">
        <v>9330.9</v>
      </c>
      <c r="BF468">
        <v>18.05</v>
      </c>
      <c r="BG468" t="s">
        <v>68</v>
      </c>
      <c r="BH468">
        <v>7477.7</v>
      </c>
      <c r="BI468">
        <v>59.421999999999997</v>
      </c>
    </row>
    <row r="469" spans="1:61" x14ac:dyDescent="0.25">
      <c r="A469" s="25" t="s">
        <v>16208</v>
      </c>
      <c r="B469" s="25" t="s">
        <v>16211</v>
      </c>
      <c r="C469" s="7" t="s">
        <v>1301</v>
      </c>
      <c r="D469" s="7" t="s">
        <v>16209</v>
      </c>
      <c r="E469" s="3">
        <v>34638</v>
      </c>
      <c r="F469" s="4" t="s">
        <v>181</v>
      </c>
      <c r="G469" s="4" t="s">
        <v>74</v>
      </c>
      <c r="H469" s="4" t="s">
        <v>16212</v>
      </c>
      <c r="I469" s="17">
        <v>0</v>
      </c>
      <c r="J469" s="17">
        <v>0</v>
      </c>
      <c r="K469" s="17">
        <v>100</v>
      </c>
      <c r="L469" s="17">
        <v>0</v>
      </c>
      <c r="M469" s="23" t="s">
        <v>68</v>
      </c>
      <c r="N469" s="23" t="s">
        <v>68</v>
      </c>
      <c r="O469" s="23" t="s">
        <v>68</v>
      </c>
      <c r="P469" s="23" t="s">
        <v>153</v>
      </c>
      <c r="Q469" s="19" t="s">
        <v>8203</v>
      </c>
      <c r="R469" s="19" t="s">
        <v>8203</v>
      </c>
      <c r="S469" s="10" t="s">
        <v>240</v>
      </c>
      <c r="T469" s="10" t="s">
        <v>105</v>
      </c>
      <c r="U469" s="14" t="s">
        <v>297</v>
      </c>
      <c r="V469" s="14" t="s">
        <v>673</v>
      </c>
      <c r="W469" s="21" t="s">
        <v>103</v>
      </c>
      <c r="X469" s="29" t="s">
        <v>68</v>
      </c>
      <c r="Y469" s="17" t="s">
        <v>68</v>
      </c>
      <c r="Z469" s="17" t="s">
        <v>68</v>
      </c>
      <c r="AA469" s="17" t="s">
        <v>68</v>
      </c>
      <c r="AB469" s="17" t="s">
        <v>68</v>
      </c>
      <c r="AC469" s="17" t="s">
        <v>68</v>
      </c>
      <c r="AD469" s="17" t="s">
        <v>68</v>
      </c>
      <c r="AE469" s="17" t="s">
        <v>68</v>
      </c>
      <c r="AF469" s="17" t="s">
        <v>68</v>
      </c>
      <c r="AG469" s="12" t="s">
        <v>158</v>
      </c>
      <c r="AH469" s="28" t="s">
        <v>16210</v>
      </c>
      <c r="AI469" t="s">
        <v>63</v>
      </c>
      <c r="AJ469" t="s">
        <v>237</v>
      </c>
      <c r="AK469" t="s">
        <v>238</v>
      </c>
      <c r="AL469" t="s">
        <v>68</v>
      </c>
      <c r="AM469" t="s">
        <v>68</v>
      </c>
      <c r="AN469" t="s">
        <v>240</v>
      </c>
      <c r="AO469" t="s">
        <v>240</v>
      </c>
      <c r="AP469" t="s">
        <v>105</v>
      </c>
      <c r="AQ469" t="s">
        <v>160</v>
      </c>
      <c r="AR469" t="s">
        <v>68</v>
      </c>
      <c r="AS469" t="s">
        <v>68</v>
      </c>
      <c r="AT469" t="s">
        <v>68</v>
      </c>
      <c r="AU469" t="s">
        <v>68</v>
      </c>
      <c r="AV469" t="s">
        <v>68</v>
      </c>
      <c r="AW469" t="s">
        <v>68</v>
      </c>
      <c r="AX469">
        <v>284.45999999999998</v>
      </c>
      <c r="AY469" t="s">
        <v>68</v>
      </c>
      <c r="AZ469" t="s">
        <v>68</v>
      </c>
      <c r="BA469" t="s">
        <v>68</v>
      </c>
      <c r="BB469" t="s">
        <v>68</v>
      </c>
      <c r="BC469" t="s">
        <v>68</v>
      </c>
      <c r="BD469" t="s">
        <v>68</v>
      </c>
      <c r="BE469" t="s">
        <v>68</v>
      </c>
      <c r="BF469">
        <v>30</v>
      </c>
      <c r="BG469" t="s">
        <v>68</v>
      </c>
      <c r="BH469" t="s">
        <v>68</v>
      </c>
      <c r="BI469" t="s">
        <v>68</v>
      </c>
    </row>
    <row r="470" spans="1:61" x14ac:dyDescent="0.25">
      <c r="A470" s="25" t="s">
        <v>2250</v>
      </c>
      <c r="B470" s="25" t="s">
        <v>2255</v>
      </c>
      <c r="C470" s="7" t="s">
        <v>2253</v>
      </c>
      <c r="D470" s="7" t="s">
        <v>2251</v>
      </c>
      <c r="E470" s="3">
        <v>34639</v>
      </c>
      <c r="F470" s="4" t="s">
        <v>287</v>
      </c>
      <c r="G470" s="4" t="s">
        <v>74</v>
      </c>
      <c r="H470" s="4" t="s">
        <v>2256</v>
      </c>
      <c r="I470" s="17">
        <v>0</v>
      </c>
      <c r="J470" s="17">
        <v>0</v>
      </c>
      <c r="K470" s="17">
        <v>100</v>
      </c>
      <c r="L470" s="17">
        <v>0</v>
      </c>
      <c r="M470" s="23" t="s">
        <v>68</v>
      </c>
      <c r="N470" s="23" t="s">
        <v>68</v>
      </c>
      <c r="O470" s="23" t="s">
        <v>68</v>
      </c>
      <c r="P470" s="23" t="s">
        <v>128</v>
      </c>
      <c r="Q470" s="19" t="s">
        <v>1352</v>
      </c>
      <c r="R470" s="19" t="s">
        <v>65</v>
      </c>
      <c r="S470" s="10" t="s">
        <v>105</v>
      </c>
      <c r="T470" s="10" t="s">
        <v>110</v>
      </c>
      <c r="U470" s="14" t="s">
        <v>673</v>
      </c>
      <c r="V470" s="14" t="s">
        <v>501</v>
      </c>
      <c r="W470" s="21" t="s">
        <v>254</v>
      </c>
      <c r="X470" s="28" t="s">
        <v>2254</v>
      </c>
      <c r="Y470" s="17" t="s">
        <v>68</v>
      </c>
      <c r="Z470" s="17" t="s">
        <v>68</v>
      </c>
      <c r="AA470" s="17" t="s">
        <v>68</v>
      </c>
      <c r="AB470" s="17" t="s">
        <v>68</v>
      </c>
      <c r="AC470" s="17" t="s">
        <v>68</v>
      </c>
      <c r="AD470" s="17" t="s">
        <v>68</v>
      </c>
      <c r="AE470" s="17" t="s">
        <v>68</v>
      </c>
      <c r="AF470" s="17" t="s">
        <v>68</v>
      </c>
      <c r="AG470" s="12" t="s">
        <v>110</v>
      </c>
      <c r="AH470" s="28" t="s">
        <v>2252</v>
      </c>
      <c r="AI470" t="s">
        <v>171</v>
      </c>
      <c r="AJ470" t="s">
        <v>63</v>
      </c>
      <c r="AK470" t="s">
        <v>103</v>
      </c>
      <c r="AL470" t="s">
        <v>68</v>
      </c>
      <c r="AM470" t="s">
        <v>68</v>
      </c>
      <c r="AN470" t="s">
        <v>105</v>
      </c>
      <c r="AO470" t="s">
        <v>105</v>
      </c>
      <c r="AP470" t="s">
        <v>105</v>
      </c>
      <c r="AQ470" t="s">
        <v>73</v>
      </c>
      <c r="AR470">
        <v>11532</v>
      </c>
      <c r="AS470" t="s">
        <v>68</v>
      </c>
      <c r="AT470" t="s">
        <v>68</v>
      </c>
      <c r="AU470">
        <v>0</v>
      </c>
      <c r="AV470" t="s">
        <v>68</v>
      </c>
      <c r="AW470" t="s">
        <v>68</v>
      </c>
      <c r="AX470">
        <v>1640</v>
      </c>
      <c r="AY470">
        <v>10.587</v>
      </c>
      <c r="AZ470" t="s">
        <v>68</v>
      </c>
      <c r="BA470">
        <v>10582</v>
      </c>
      <c r="BB470" t="s">
        <v>68</v>
      </c>
      <c r="BC470" t="s">
        <v>68</v>
      </c>
      <c r="BD470" t="s">
        <v>68</v>
      </c>
      <c r="BE470">
        <v>27703</v>
      </c>
      <c r="BF470" t="s">
        <v>68</v>
      </c>
      <c r="BG470" t="s">
        <v>68</v>
      </c>
      <c r="BH470">
        <v>23755</v>
      </c>
      <c r="BI470" t="s">
        <v>68</v>
      </c>
    </row>
    <row r="471" spans="1:61" x14ac:dyDescent="0.25">
      <c r="A471" s="25" t="s">
        <v>16036</v>
      </c>
      <c r="B471" s="25" t="s">
        <v>16040</v>
      </c>
      <c r="C471" s="7" t="s">
        <v>16038</v>
      </c>
      <c r="D471" s="7" t="s">
        <v>16037</v>
      </c>
      <c r="E471" s="3">
        <v>34639</v>
      </c>
      <c r="F471" s="4" t="s">
        <v>1609</v>
      </c>
      <c r="G471" s="4" t="s">
        <v>74</v>
      </c>
      <c r="H471" s="4" t="s">
        <v>16042</v>
      </c>
      <c r="I471" s="17">
        <v>0</v>
      </c>
      <c r="J471" s="17">
        <v>0</v>
      </c>
      <c r="K471" s="17">
        <v>100</v>
      </c>
      <c r="L471" s="17">
        <v>0</v>
      </c>
      <c r="M471" s="23" t="s">
        <v>68</v>
      </c>
      <c r="N471" s="23" t="s">
        <v>68</v>
      </c>
      <c r="O471" s="23" t="s">
        <v>68</v>
      </c>
      <c r="P471" s="23" t="s">
        <v>77</v>
      </c>
      <c r="Q471" s="19" t="s">
        <v>86</v>
      </c>
      <c r="R471" s="19" t="s">
        <v>86</v>
      </c>
      <c r="S471" s="10" t="s">
        <v>105</v>
      </c>
      <c r="T471" s="10" t="s">
        <v>105</v>
      </c>
      <c r="U471" s="14" t="s">
        <v>16043</v>
      </c>
      <c r="V471" s="14" t="s">
        <v>485</v>
      </c>
      <c r="W471" s="21" t="s">
        <v>103</v>
      </c>
      <c r="X471" s="28" t="s">
        <v>16039</v>
      </c>
      <c r="Y471" s="17" t="s">
        <v>68</v>
      </c>
      <c r="Z471" s="17" t="s">
        <v>68</v>
      </c>
      <c r="AA471" s="17" t="s">
        <v>68</v>
      </c>
      <c r="AB471" s="17" t="s">
        <v>68</v>
      </c>
      <c r="AC471" s="17" t="s">
        <v>68</v>
      </c>
      <c r="AD471" s="17" t="s">
        <v>68</v>
      </c>
      <c r="AE471" s="17" t="s">
        <v>68</v>
      </c>
      <c r="AF471" s="17" t="s">
        <v>68</v>
      </c>
      <c r="AG471" s="12" t="s">
        <v>70</v>
      </c>
      <c r="AH471" s="29" t="s">
        <v>68</v>
      </c>
      <c r="AI471" t="s">
        <v>63</v>
      </c>
      <c r="AJ471" t="s">
        <v>63</v>
      </c>
      <c r="AK471" t="s">
        <v>103</v>
      </c>
      <c r="AL471" t="s">
        <v>68</v>
      </c>
      <c r="AM471" t="s">
        <v>68</v>
      </c>
      <c r="AN471" t="s">
        <v>124</v>
      </c>
      <c r="AO471" t="s">
        <v>16041</v>
      </c>
      <c r="AP471" t="s">
        <v>9362</v>
      </c>
      <c r="AQ471" t="s">
        <v>73</v>
      </c>
      <c r="AR471" t="s">
        <v>68</v>
      </c>
      <c r="AS471" t="s">
        <v>68</v>
      </c>
      <c r="AT471" t="s">
        <v>68</v>
      </c>
      <c r="AU471" t="s">
        <v>68</v>
      </c>
      <c r="AV471" t="s">
        <v>68</v>
      </c>
      <c r="AW471" t="s">
        <v>68</v>
      </c>
      <c r="AX471">
        <v>0</v>
      </c>
      <c r="AY471" t="s">
        <v>68</v>
      </c>
      <c r="AZ471">
        <v>0</v>
      </c>
      <c r="BA471" t="s">
        <v>68</v>
      </c>
      <c r="BB471" t="s">
        <v>68</v>
      </c>
      <c r="BC471" t="s">
        <v>68</v>
      </c>
      <c r="BD471" t="s">
        <v>68</v>
      </c>
      <c r="BE471" t="s">
        <v>68</v>
      </c>
      <c r="BF471" t="s">
        <v>68</v>
      </c>
      <c r="BG471" t="s">
        <v>68</v>
      </c>
      <c r="BH471" t="s">
        <v>68</v>
      </c>
      <c r="BI471">
        <v>4.07</v>
      </c>
    </row>
    <row r="472" spans="1:61" x14ac:dyDescent="0.25">
      <c r="A472" s="25" t="s">
        <v>2257</v>
      </c>
      <c r="B472" s="25" t="s">
        <v>2260</v>
      </c>
      <c r="C472" s="7" t="s">
        <v>197</v>
      </c>
      <c r="D472" s="7" t="s">
        <v>2258</v>
      </c>
      <c r="E472" s="3">
        <v>34641</v>
      </c>
      <c r="F472" s="4" t="s">
        <v>76</v>
      </c>
      <c r="G472" s="4" t="s">
        <v>74</v>
      </c>
      <c r="H472" s="4" t="s">
        <v>2261</v>
      </c>
      <c r="I472" s="17">
        <v>100</v>
      </c>
      <c r="J472" s="17">
        <v>0</v>
      </c>
      <c r="K472" s="17">
        <v>0</v>
      </c>
      <c r="L472" s="17">
        <v>0</v>
      </c>
      <c r="M472" s="23" t="s">
        <v>68</v>
      </c>
      <c r="N472" s="23" t="s">
        <v>68</v>
      </c>
      <c r="O472" s="23" t="s">
        <v>68</v>
      </c>
      <c r="P472" s="23" t="s">
        <v>77</v>
      </c>
      <c r="Q472" s="19" t="s">
        <v>65</v>
      </c>
      <c r="R472" s="19" t="s">
        <v>65</v>
      </c>
      <c r="S472" s="10" t="s">
        <v>105</v>
      </c>
      <c r="T472" s="10" t="s">
        <v>158</v>
      </c>
      <c r="U472" s="14" t="s">
        <v>202</v>
      </c>
      <c r="V472" s="14" t="s">
        <v>2262</v>
      </c>
      <c r="W472" s="21" t="s">
        <v>103</v>
      </c>
      <c r="X472" s="28" t="s">
        <v>198</v>
      </c>
      <c r="Y472" s="17" t="s">
        <v>68</v>
      </c>
      <c r="Z472" s="17" t="s">
        <v>68</v>
      </c>
      <c r="AA472" s="17" t="s">
        <v>68</v>
      </c>
      <c r="AB472" s="17" t="s">
        <v>68</v>
      </c>
      <c r="AC472" s="17" t="s">
        <v>68</v>
      </c>
      <c r="AD472" s="17" t="s">
        <v>68</v>
      </c>
      <c r="AE472" s="17" t="s">
        <v>68</v>
      </c>
      <c r="AF472" s="17" t="s">
        <v>68</v>
      </c>
      <c r="AG472" s="12" t="s">
        <v>230</v>
      </c>
      <c r="AH472" s="28" t="s">
        <v>2259</v>
      </c>
      <c r="AI472" t="s">
        <v>63</v>
      </c>
      <c r="AJ472" t="s">
        <v>63</v>
      </c>
      <c r="AK472" t="s">
        <v>103</v>
      </c>
      <c r="AL472" t="s">
        <v>157</v>
      </c>
      <c r="AM472" t="s">
        <v>149</v>
      </c>
      <c r="AN472" t="s">
        <v>158</v>
      </c>
      <c r="AO472" t="s">
        <v>72</v>
      </c>
      <c r="AP472" t="s">
        <v>105</v>
      </c>
      <c r="AQ472" t="s">
        <v>73</v>
      </c>
      <c r="AR472">
        <v>2729</v>
      </c>
      <c r="AS472" t="s">
        <v>68</v>
      </c>
      <c r="AT472" t="s">
        <v>68</v>
      </c>
      <c r="AU472">
        <v>-1700</v>
      </c>
      <c r="AV472" t="s">
        <v>68</v>
      </c>
      <c r="AW472" t="s">
        <v>68</v>
      </c>
      <c r="AX472">
        <v>0</v>
      </c>
      <c r="AY472">
        <v>2.9</v>
      </c>
      <c r="AZ472" t="s">
        <v>68</v>
      </c>
      <c r="BA472">
        <v>5931</v>
      </c>
      <c r="BB472" t="s">
        <v>68</v>
      </c>
      <c r="BC472" t="s">
        <v>68</v>
      </c>
      <c r="BD472" t="s">
        <v>68</v>
      </c>
      <c r="BE472">
        <v>11871</v>
      </c>
      <c r="BF472" t="s">
        <v>68</v>
      </c>
      <c r="BG472" t="s">
        <v>68</v>
      </c>
      <c r="BH472">
        <v>11413</v>
      </c>
      <c r="BI472" t="s">
        <v>68</v>
      </c>
    </row>
    <row r="473" spans="1:61" x14ac:dyDescent="0.25">
      <c r="A473" s="25" t="s">
        <v>15926</v>
      </c>
      <c r="B473" s="25" t="s">
        <v>15930</v>
      </c>
      <c r="C473" s="7" t="s">
        <v>15928</v>
      </c>
      <c r="D473" s="7" t="s">
        <v>15927</v>
      </c>
      <c r="E473" s="3">
        <v>34652</v>
      </c>
      <c r="F473" s="4" t="s">
        <v>76</v>
      </c>
      <c r="G473" s="4" t="s">
        <v>74</v>
      </c>
      <c r="H473" s="4" t="s">
        <v>15931</v>
      </c>
      <c r="I473" s="17">
        <v>100</v>
      </c>
      <c r="J473" s="17">
        <v>0</v>
      </c>
      <c r="K473" s="17">
        <v>0</v>
      </c>
      <c r="L473" s="17">
        <v>0</v>
      </c>
      <c r="M473" s="23" t="s">
        <v>68</v>
      </c>
      <c r="N473" s="23" t="s">
        <v>68</v>
      </c>
      <c r="O473" s="23" t="s">
        <v>68</v>
      </c>
      <c r="P473" s="23" t="s">
        <v>77</v>
      </c>
      <c r="Q473" s="19" t="s">
        <v>349</v>
      </c>
      <c r="R473" s="19" t="s">
        <v>86</v>
      </c>
      <c r="S473" s="10" t="s">
        <v>214</v>
      </c>
      <c r="T473" s="10" t="s">
        <v>105</v>
      </c>
      <c r="U473" s="14" t="s">
        <v>15932</v>
      </c>
      <c r="V473" s="14" t="s">
        <v>130</v>
      </c>
      <c r="W473" s="21" t="s">
        <v>103</v>
      </c>
      <c r="X473" s="28" t="s">
        <v>15929</v>
      </c>
      <c r="Y473" s="17" t="s">
        <v>68</v>
      </c>
      <c r="Z473" s="17" t="s">
        <v>68</v>
      </c>
      <c r="AA473" s="17" t="s">
        <v>68</v>
      </c>
      <c r="AB473" s="17" t="s">
        <v>68</v>
      </c>
      <c r="AC473" s="17" t="s">
        <v>68</v>
      </c>
      <c r="AD473" s="17" t="s">
        <v>68</v>
      </c>
      <c r="AE473" s="17" t="s">
        <v>68</v>
      </c>
      <c r="AF473" s="17" t="s">
        <v>68</v>
      </c>
      <c r="AG473" s="12" t="s">
        <v>105</v>
      </c>
      <c r="AH473" s="29" t="s">
        <v>68</v>
      </c>
      <c r="AI473" t="s">
        <v>63</v>
      </c>
      <c r="AJ473" t="s">
        <v>117</v>
      </c>
      <c r="AK473" t="s">
        <v>118</v>
      </c>
      <c r="AL473" t="s">
        <v>2116</v>
      </c>
      <c r="AM473" t="s">
        <v>121</v>
      </c>
      <c r="AN473" t="s">
        <v>1280</v>
      </c>
      <c r="AO473" t="s">
        <v>558</v>
      </c>
      <c r="AP473" t="s">
        <v>105</v>
      </c>
      <c r="AQ473" t="s">
        <v>73</v>
      </c>
      <c r="AR473">
        <v>5239.3</v>
      </c>
      <c r="AS473" t="s">
        <v>68</v>
      </c>
      <c r="AT473" t="s">
        <v>68</v>
      </c>
      <c r="AU473">
        <v>0</v>
      </c>
      <c r="AV473" t="s">
        <v>68</v>
      </c>
      <c r="AW473" t="s">
        <v>68</v>
      </c>
      <c r="AX473">
        <v>0</v>
      </c>
      <c r="AY473">
        <v>0</v>
      </c>
      <c r="AZ473">
        <v>0</v>
      </c>
      <c r="BA473">
        <v>25363.7</v>
      </c>
      <c r="BB473" t="s">
        <v>68</v>
      </c>
      <c r="BC473" t="s">
        <v>68</v>
      </c>
      <c r="BD473" t="s">
        <v>68</v>
      </c>
      <c r="BE473">
        <v>40358</v>
      </c>
      <c r="BF473" t="s">
        <v>68</v>
      </c>
      <c r="BG473" t="s">
        <v>68</v>
      </c>
      <c r="BH473">
        <v>40568.400000000001</v>
      </c>
      <c r="BI473" t="s">
        <v>68</v>
      </c>
    </row>
    <row r="474" spans="1:61" x14ac:dyDescent="0.25">
      <c r="A474" s="25" t="s">
        <v>2109</v>
      </c>
      <c r="B474" s="25" t="s">
        <v>2112</v>
      </c>
      <c r="C474" s="7" t="s">
        <v>2110</v>
      </c>
      <c r="D474" s="7" t="s">
        <v>669</v>
      </c>
      <c r="E474" s="3">
        <v>34656</v>
      </c>
      <c r="F474" s="4" t="s">
        <v>127</v>
      </c>
      <c r="G474" s="4" t="s">
        <v>74</v>
      </c>
      <c r="H474" s="4" t="s">
        <v>2113</v>
      </c>
      <c r="I474" s="17">
        <v>100</v>
      </c>
      <c r="J474" s="17">
        <v>0</v>
      </c>
      <c r="K474" s="17">
        <v>0</v>
      </c>
      <c r="L474" s="17">
        <v>0</v>
      </c>
      <c r="M474" s="23">
        <v>25.42</v>
      </c>
      <c r="N474" s="23">
        <v>0</v>
      </c>
      <c r="O474" s="23">
        <v>4.2300000000000004</v>
      </c>
      <c r="P474" s="23" t="s">
        <v>94</v>
      </c>
      <c r="Q474" s="19" t="s">
        <v>65</v>
      </c>
      <c r="R474" s="19" t="s">
        <v>65</v>
      </c>
      <c r="S474" s="10" t="s">
        <v>72</v>
      </c>
      <c r="T474" s="10" t="s">
        <v>105</v>
      </c>
      <c r="U474" s="14" t="s">
        <v>2114</v>
      </c>
      <c r="V474" s="14" t="s">
        <v>673</v>
      </c>
      <c r="W474" s="21" t="s">
        <v>103</v>
      </c>
      <c r="X474" s="28" t="s">
        <v>2111</v>
      </c>
      <c r="Y474" s="17">
        <v>0</v>
      </c>
      <c r="Z474" s="17">
        <v>0</v>
      </c>
      <c r="AA474" s="17">
        <v>0</v>
      </c>
      <c r="AB474" s="17">
        <v>8.6389999999999993</v>
      </c>
      <c r="AC474" s="17">
        <v>5.5110000000000001</v>
      </c>
      <c r="AD474" s="17">
        <v>0</v>
      </c>
      <c r="AE474" s="17">
        <v>0</v>
      </c>
      <c r="AF474" s="17">
        <v>0</v>
      </c>
      <c r="AG474" s="12" t="s">
        <v>72</v>
      </c>
      <c r="AH474" s="28" t="s">
        <v>670</v>
      </c>
      <c r="AI474" t="s">
        <v>63</v>
      </c>
      <c r="AJ474" t="s">
        <v>63</v>
      </c>
      <c r="AK474" t="s">
        <v>83</v>
      </c>
      <c r="AL474" t="s">
        <v>187</v>
      </c>
      <c r="AM474" t="s">
        <v>1923</v>
      </c>
      <c r="AN474" t="s">
        <v>105</v>
      </c>
      <c r="AO474" t="s">
        <v>111</v>
      </c>
      <c r="AP474" t="s">
        <v>105</v>
      </c>
      <c r="AQ474" t="s">
        <v>73</v>
      </c>
      <c r="AR474">
        <v>723.18399999999997</v>
      </c>
      <c r="AS474">
        <v>1.8640000000000001</v>
      </c>
      <c r="AT474">
        <v>0</v>
      </c>
      <c r="AU474">
        <v>-6.6040000000000001</v>
      </c>
      <c r="AV474">
        <v>7756.1540000000005</v>
      </c>
      <c r="AW474">
        <v>239.91</v>
      </c>
      <c r="AX474">
        <v>239.91029399999999</v>
      </c>
      <c r="AY474">
        <v>1.0920000000000001</v>
      </c>
      <c r="AZ474">
        <v>6</v>
      </c>
      <c r="BA474">
        <v>593.50300000000004</v>
      </c>
      <c r="BB474">
        <v>17.228999999999999</v>
      </c>
      <c r="BC474">
        <v>276.05799999999999</v>
      </c>
      <c r="BD474">
        <v>276.05799999999999</v>
      </c>
      <c r="BE474">
        <v>1765.5229999999999</v>
      </c>
      <c r="BF474">
        <v>9.25</v>
      </c>
      <c r="BG474" t="s">
        <v>68</v>
      </c>
      <c r="BH474">
        <v>1373.8420000000001</v>
      </c>
      <c r="BI474">
        <v>13.18</v>
      </c>
    </row>
    <row r="475" spans="1:61" x14ac:dyDescent="0.25">
      <c r="A475" s="25" t="s">
        <v>2263</v>
      </c>
      <c r="B475" s="25" t="s">
        <v>2266</v>
      </c>
      <c r="C475" s="7" t="s">
        <v>428</v>
      </c>
      <c r="D475" s="7" t="s">
        <v>2264</v>
      </c>
      <c r="E475" s="3">
        <v>34659</v>
      </c>
      <c r="F475" s="4" t="s">
        <v>76</v>
      </c>
      <c r="G475" s="4" t="s">
        <v>74</v>
      </c>
      <c r="H475" s="4" t="s">
        <v>2267</v>
      </c>
      <c r="I475" s="17">
        <v>0</v>
      </c>
      <c r="J475" s="17">
        <v>83.778000000000006</v>
      </c>
      <c r="K475" s="17">
        <v>0</v>
      </c>
      <c r="L475" s="17">
        <v>16.222000000000001</v>
      </c>
      <c r="M475" s="23" t="s">
        <v>68</v>
      </c>
      <c r="N475" s="23" t="s">
        <v>68</v>
      </c>
      <c r="O475" s="23" t="s">
        <v>68</v>
      </c>
      <c r="P475" s="23" t="s">
        <v>77</v>
      </c>
      <c r="Q475" s="19" t="s">
        <v>65</v>
      </c>
      <c r="R475" s="19" t="s">
        <v>65</v>
      </c>
      <c r="S475" s="10" t="s">
        <v>72</v>
      </c>
      <c r="T475" s="10" t="s">
        <v>105</v>
      </c>
      <c r="U475" s="14" t="s">
        <v>432</v>
      </c>
      <c r="V475" s="14" t="s">
        <v>485</v>
      </c>
      <c r="W475" s="21" t="s">
        <v>103</v>
      </c>
      <c r="X475" s="28" t="s">
        <v>429</v>
      </c>
      <c r="Y475" s="17" t="s">
        <v>68</v>
      </c>
      <c r="Z475" s="17" t="s">
        <v>68</v>
      </c>
      <c r="AA475" s="17" t="s">
        <v>68</v>
      </c>
      <c r="AB475" s="17" t="s">
        <v>68</v>
      </c>
      <c r="AC475" s="17" t="s">
        <v>68</v>
      </c>
      <c r="AD475" s="17" t="s">
        <v>68</v>
      </c>
      <c r="AE475" s="17" t="s">
        <v>68</v>
      </c>
      <c r="AF475" s="17" t="s">
        <v>68</v>
      </c>
      <c r="AG475" s="12" t="s">
        <v>105</v>
      </c>
      <c r="AH475" s="28" t="s">
        <v>2265</v>
      </c>
      <c r="AI475" t="s">
        <v>63</v>
      </c>
      <c r="AJ475" t="s">
        <v>63</v>
      </c>
      <c r="AK475" t="s">
        <v>83</v>
      </c>
      <c r="AL475" t="s">
        <v>1923</v>
      </c>
      <c r="AM475" t="s">
        <v>156</v>
      </c>
      <c r="AN475" t="s">
        <v>72</v>
      </c>
      <c r="AO475" t="s">
        <v>111</v>
      </c>
      <c r="AP475" t="s">
        <v>70</v>
      </c>
      <c r="AQ475" t="s">
        <v>73</v>
      </c>
      <c r="AR475">
        <v>238.08099999999999</v>
      </c>
      <c r="AS475" t="s">
        <v>68</v>
      </c>
      <c r="AT475" t="s">
        <v>68</v>
      </c>
      <c r="AU475">
        <v>235.642</v>
      </c>
      <c r="AV475">
        <v>2633.7730000000001</v>
      </c>
      <c r="AW475" t="s">
        <v>68</v>
      </c>
      <c r="AX475">
        <v>0</v>
      </c>
      <c r="AY475">
        <v>3.996</v>
      </c>
      <c r="AZ475">
        <v>0</v>
      </c>
      <c r="BA475">
        <v>446.30799999999999</v>
      </c>
      <c r="BB475" t="s">
        <v>68</v>
      </c>
      <c r="BC475" t="s">
        <v>68</v>
      </c>
      <c r="BD475" t="s">
        <v>68</v>
      </c>
      <c r="BE475">
        <v>968.59699999999998</v>
      </c>
      <c r="BF475" t="s">
        <v>68</v>
      </c>
      <c r="BG475" t="s">
        <v>68</v>
      </c>
      <c r="BH475">
        <v>239.79599999999999</v>
      </c>
      <c r="BI475" t="s">
        <v>68</v>
      </c>
    </row>
    <row r="476" spans="1:61" x14ac:dyDescent="0.25">
      <c r="A476" s="25" t="s">
        <v>2268</v>
      </c>
      <c r="B476" s="25" t="s">
        <v>2271</v>
      </c>
      <c r="C476" s="7" t="s">
        <v>2244</v>
      </c>
      <c r="D476" s="7" t="s">
        <v>2269</v>
      </c>
      <c r="E476" s="3">
        <v>34661</v>
      </c>
      <c r="F476" s="4" t="s">
        <v>76</v>
      </c>
      <c r="G476" s="4" t="s">
        <v>74</v>
      </c>
      <c r="H476" s="4" t="s">
        <v>2272</v>
      </c>
      <c r="I476" s="17">
        <v>100</v>
      </c>
      <c r="J476" s="17">
        <v>0</v>
      </c>
      <c r="K476" s="17">
        <v>0</v>
      </c>
      <c r="L476" s="17">
        <v>0</v>
      </c>
      <c r="M476" s="23" t="s">
        <v>68</v>
      </c>
      <c r="N476" s="23" t="s">
        <v>68</v>
      </c>
      <c r="O476" s="23" t="s">
        <v>68</v>
      </c>
      <c r="P476" s="23" t="s">
        <v>77</v>
      </c>
      <c r="Q476" s="19" t="s">
        <v>65</v>
      </c>
      <c r="R476" s="19" t="s">
        <v>65</v>
      </c>
      <c r="S476" s="10" t="s">
        <v>105</v>
      </c>
      <c r="T476" s="10" t="s">
        <v>110</v>
      </c>
      <c r="U476" s="14" t="s">
        <v>2249</v>
      </c>
      <c r="V476" s="14" t="s">
        <v>2273</v>
      </c>
      <c r="W476" s="21" t="s">
        <v>254</v>
      </c>
      <c r="X476" s="28" t="s">
        <v>2245</v>
      </c>
      <c r="Y476" s="17" t="s">
        <v>68</v>
      </c>
      <c r="Z476" s="17" t="s">
        <v>68</v>
      </c>
      <c r="AA476" s="17" t="s">
        <v>68</v>
      </c>
      <c r="AB476" s="17" t="s">
        <v>68</v>
      </c>
      <c r="AC476" s="17" t="s">
        <v>68</v>
      </c>
      <c r="AD476" s="17" t="s">
        <v>68</v>
      </c>
      <c r="AE476" s="17" t="s">
        <v>68</v>
      </c>
      <c r="AF476" s="17" t="s">
        <v>68</v>
      </c>
      <c r="AG476" s="12" t="s">
        <v>110</v>
      </c>
      <c r="AH476" s="28" t="s">
        <v>2270</v>
      </c>
      <c r="AI476" t="s">
        <v>171</v>
      </c>
      <c r="AJ476" t="s">
        <v>63</v>
      </c>
      <c r="AK476" t="s">
        <v>103</v>
      </c>
      <c r="AL476" t="s">
        <v>162</v>
      </c>
      <c r="AM476" t="s">
        <v>686</v>
      </c>
      <c r="AN476" t="s">
        <v>110</v>
      </c>
      <c r="AO476" t="s">
        <v>158</v>
      </c>
      <c r="AP476" t="s">
        <v>105</v>
      </c>
      <c r="AQ476" t="s">
        <v>73</v>
      </c>
      <c r="AR476">
        <v>1176.5</v>
      </c>
      <c r="AS476" t="s">
        <v>68</v>
      </c>
      <c r="AT476" t="s">
        <v>68</v>
      </c>
      <c r="AU476">
        <v>-1567</v>
      </c>
      <c r="AV476" t="s">
        <v>68</v>
      </c>
      <c r="AW476" t="s">
        <v>68</v>
      </c>
      <c r="AX476">
        <v>0</v>
      </c>
      <c r="AY476">
        <v>1.004</v>
      </c>
      <c r="AZ476">
        <v>0</v>
      </c>
      <c r="BA476">
        <v>5426.1</v>
      </c>
      <c r="BB476" t="s">
        <v>68</v>
      </c>
      <c r="BC476">
        <v>348</v>
      </c>
      <c r="BD476">
        <v>348</v>
      </c>
      <c r="BE476">
        <v>9330.9</v>
      </c>
      <c r="BF476" t="s">
        <v>68</v>
      </c>
      <c r="BG476" t="s">
        <v>68</v>
      </c>
      <c r="BH476">
        <v>7477.7</v>
      </c>
      <c r="BI476">
        <v>614</v>
      </c>
    </row>
    <row r="477" spans="1:61" x14ac:dyDescent="0.25">
      <c r="A477" s="25" t="s">
        <v>16067</v>
      </c>
      <c r="B477" s="25" t="s">
        <v>16070</v>
      </c>
      <c r="C477" s="7" t="s">
        <v>3438</v>
      </c>
      <c r="D477" s="7" t="s">
        <v>16068</v>
      </c>
      <c r="E477" s="3">
        <v>34668</v>
      </c>
      <c r="F477" s="4" t="s">
        <v>107</v>
      </c>
      <c r="G477" s="4" t="s">
        <v>74</v>
      </c>
      <c r="H477" s="4" t="s">
        <v>16071</v>
      </c>
      <c r="I477" s="17">
        <v>100</v>
      </c>
      <c r="J477" s="17">
        <v>0</v>
      </c>
      <c r="K477" s="17">
        <v>0</v>
      </c>
      <c r="L477" s="17">
        <v>0</v>
      </c>
      <c r="M477" s="23" t="s">
        <v>68</v>
      </c>
      <c r="N477" s="23" t="s">
        <v>68</v>
      </c>
      <c r="O477" s="23" t="s">
        <v>68</v>
      </c>
      <c r="P477" s="23" t="s">
        <v>77</v>
      </c>
      <c r="Q477" s="19" t="s">
        <v>65</v>
      </c>
      <c r="R477" s="19" t="s">
        <v>339</v>
      </c>
      <c r="S477" s="10" t="s">
        <v>71</v>
      </c>
      <c r="T477" s="10" t="s">
        <v>105</v>
      </c>
      <c r="U477" s="14" t="s">
        <v>3442</v>
      </c>
      <c r="V477" s="14" t="s">
        <v>130</v>
      </c>
      <c r="W477" s="21" t="s">
        <v>103</v>
      </c>
      <c r="X477" s="28" t="s">
        <v>3439</v>
      </c>
      <c r="Y477" s="17" t="s">
        <v>68</v>
      </c>
      <c r="Z477" s="17" t="s">
        <v>68</v>
      </c>
      <c r="AA477" s="17" t="s">
        <v>68</v>
      </c>
      <c r="AB477" s="17" t="s">
        <v>68</v>
      </c>
      <c r="AC477" s="17" t="s">
        <v>68</v>
      </c>
      <c r="AD477" s="17" t="s">
        <v>68</v>
      </c>
      <c r="AE477" s="17" t="s">
        <v>68</v>
      </c>
      <c r="AF477" s="17" t="s">
        <v>68</v>
      </c>
      <c r="AG477" s="12" t="s">
        <v>105</v>
      </c>
      <c r="AH477" s="28" t="s">
        <v>16069</v>
      </c>
      <c r="AI477" t="s">
        <v>63</v>
      </c>
      <c r="AJ477" t="s">
        <v>63</v>
      </c>
      <c r="AK477" t="s">
        <v>64</v>
      </c>
      <c r="AL477" t="s">
        <v>68</v>
      </c>
      <c r="AM477" t="s">
        <v>68</v>
      </c>
      <c r="AN477" t="s">
        <v>71</v>
      </c>
      <c r="AO477" t="s">
        <v>91</v>
      </c>
      <c r="AP477" t="s">
        <v>72</v>
      </c>
      <c r="AQ477" t="s">
        <v>73</v>
      </c>
      <c r="AR477" t="s">
        <v>68</v>
      </c>
      <c r="AS477" t="s">
        <v>68</v>
      </c>
      <c r="AT477" t="s">
        <v>68</v>
      </c>
      <c r="AU477" t="s">
        <v>68</v>
      </c>
      <c r="AV477" t="s">
        <v>68</v>
      </c>
      <c r="AW477" t="s">
        <v>68</v>
      </c>
      <c r="AX477">
        <v>0</v>
      </c>
      <c r="AY477" t="s">
        <v>68</v>
      </c>
      <c r="AZ477" t="s">
        <v>68</v>
      </c>
      <c r="BA477" t="s">
        <v>68</v>
      </c>
      <c r="BB477" t="s">
        <v>68</v>
      </c>
      <c r="BC477" t="s">
        <v>68</v>
      </c>
      <c r="BD477" t="s">
        <v>68</v>
      </c>
      <c r="BE477" t="s">
        <v>68</v>
      </c>
      <c r="BF477" t="s">
        <v>68</v>
      </c>
      <c r="BG477" t="s">
        <v>68</v>
      </c>
      <c r="BH477" t="s">
        <v>68</v>
      </c>
      <c r="BI477" t="s">
        <v>68</v>
      </c>
    </row>
    <row r="478" spans="1:61" x14ac:dyDescent="0.25">
      <c r="A478" s="25" t="s">
        <v>2274</v>
      </c>
      <c r="B478" s="25" t="s">
        <v>2277</v>
      </c>
      <c r="C478" s="7" t="s">
        <v>600</v>
      </c>
      <c r="D478" s="7" t="s">
        <v>2275</v>
      </c>
      <c r="E478" s="3">
        <v>34673</v>
      </c>
      <c r="F478" s="4" t="s">
        <v>93</v>
      </c>
      <c r="G478" s="4" t="s">
        <v>74</v>
      </c>
      <c r="H478" s="4" t="s">
        <v>2278</v>
      </c>
      <c r="I478" s="17">
        <v>64.814999999999998</v>
      </c>
      <c r="J478" s="17">
        <v>0</v>
      </c>
      <c r="K478" s="17">
        <v>0</v>
      </c>
      <c r="L478" s="17">
        <v>35.185000000000002</v>
      </c>
      <c r="M478" s="23" t="s">
        <v>68</v>
      </c>
      <c r="N478" s="23" t="s">
        <v>68</v>
      </c>
      <c r="O478" s="23" t="s">
        <v>68</v>
      </c>
      <c r="P478" s="23" t="s">
        <v>77</v>
      </c>
      <c r="Q478" s="19" t="s">
        <v>86</v>
      </c>
      <c r="R478" s="19" t="s">
        <v>65</v>
      </c>
      <c r="S478" s="10" t="s">
        <v>111</v>
      </c>
      <c r="T478" s="10" t="s">
        <v>105</v>
      </c>
      <c r="U478" s="14" t="s">
        <v>605</v>
      </c>
      <c r="V478" s="14" t="s">
        <v>2279</v>
      </c>
      <c r="W478" s="21" t="s">
        <v>103</v>
      </c>
      <c r="X478" s="28" t="s">
        <v>601</v>
      </c>
      <c r="Y478" s="17" t="s">
        <v>68</v>
      </c>
      <c r="Z478" s="17" t="s">
        <v>68</v>
      </c>
      <c r="AA478" s="17" t="s">
        <v>68</v>
      </c>
      <c r="AB478" s="17" t="s">
        <v>68</v>
      </c>
      <c r="AC478" s="17" t="s">
        <v>68</v>
      </c>
      <c r="AD478" s="17" t="s">
        <v>68</v>
      </c>
      <c r="AE478" s="17" t="s">
        <v>68</v>
      </c>
      <c r="AF478" s="17" t="s">
        <v>68</v>
      </c>
      <c r="AG478" s="12" t="s">
        <v>105</v>
      </c>
      <c r="AH478" s="28" t="s">
        <v>2276</v>
      </c>
      <c r="AI478" t="s">
        <v>63</v>
      </c>
      <c r="AJ478" t="s">
        <v>171</v>
      </c>
      <c r="AK478" t="s">
        <v>172</v>
      </c>
      <c r="AL478" t="s">
        <v>68</v>
      </c>
      <c r="AM478" t="s">
        <v>68</v>
      </c>
      <c r="AN478" t="s">
        <v>110</v>
      </c>
      <c r="AO478" t="s">
        <v>111</v>
      </c>
      <c r="AP478" t="s">
        <v>105</v>
      </c>
      <c r="AQ478" t="s">
        <v>73</v>
      </c>
      <c r="AR478">
        <v>42.615000000000002</v>
      </c>
      <c r="AS478" t="s">
        <v>68</v>
      </c>
      <c r="AT478" t="s">
        <v>68</v>
      </c>
      <c r="AU478">
        <v>0</v>
      </c>
      <c r="AV478" t="s">
        <v>68</v>
      </c>
      <c r="AW478" t="s">
        <v>68</v>
      </c>
      <c r="AX478">
        <v>0</v>
      </c>
      <c r="AY478">
        <v>0.47399999999999998</v>
      </c>
      <c r="AZ478" t="s">
        <v>68</v>
      </c>
      <c r="BA478">
        <v>114.011</v>
      </c>
      <c r="BB478" t="s">
        <v>68</v>
      </c>
      <c r="BC478" t="s">
        <v>68</v>
      </c>
      <c r="BD478" t="s">
        <v>68</v>
      </c>
      <c r="BE478">
        <v>244.624</v>
      </c>
      <c r="BF478" t="s">
        <v>68</v>
      </c>
      <c r="BG478" t="s">
        <v>68</v>
      </c>
      <c r="BH478">
        <v>200.375</v>
      </c>
      <c r="BI478" t="s">
        <v>68</v>
      </c>
    </row>
    <row r="479" spans="1:61" x14ac:dyDescent="0.25">
      <c r="A479" s="25" t="s">
        <v>2280</v>
      </c>
      <c r="B479" s="25" t="s">
        <v>2284</v>
      </c>
      <c r="C479" s="7" t="s">
        <v>1482</v>
      </c>
      <c r="D479" s="7" t="s">
        <v>2281</v>
      </c>
      <c r="E479" s="3">
        <v>34677</v>
      </c>
      <c r="F479" s="4" t="s">
        <v>178</v>
      </c>
      <c r="G479" s="4" t="s">
        <v>74</v>
      </c>
      <c r="H479" s="4" t="s">
        <v>2285</v>
      </c>
      <c r="I479" s="17">
        <v>0</v>
      </c>
      <c r="J479" s="17">
        <v>58.878</v>
      </c>
      <c r="K479" s="17">
        <v>0</v>
      </c>
      <c r="L479" s="17">
        <v>41.122</v>
      </c>
      <c r="M479" s="23">
        <v>-29.14</v>
      </c>
      <c r="N479" s="23">
        <v>-38</v>
      </c>
      <c r="O479" s="23">
        <v>-9.8800000000000008</v>
      </c>
      <c r="P479" s="23" t="s">
        <v>94</v>
      </c>
      <c r="Q479" s="19" t="s">
        <v>65</v>
      </c>
      <c r="R479" s="19" t="s">
        <v>65</v>
      </c>
      <c r="S479" s="10" t="s">
        <v>105</v>
      </c>
      <c r="T479" s="10" t="s">
        <v>134</v>
      </c>
      <c r="U479" s="14" t="s">
        <v>485</v>
      </c>
      <c r="V479" s="14" t="s">
        <v>2286</v>
      </c>
      <c r="W479" s="21" t="s">
        <v>118</v>
      </c>
      <c r="X479" s="28" t="s">
        <v>1483</v>
      </c>
      <c r="Y479" s="17" t="s">
        <v>68</v>
      </c>
      <c r="Z479" s="17" t="s">
        <v>68</v>
      </c>
      <c r="AA479" s="17" t="s">
        <v>68</v>
      </c>
      <c r="AB479" s="17" t="s">
        <v>68</v>
      </c>
      <c r="AC479" s="17" t="s">
        <v>68</v>
      </c>
      <c r="AD479" s="17" t="s">
        <v>68</v>
      </c>
      <c r="AE479" s="17" t="s">
        <v>68</v>
      </c>
      <c r="AF479" s="17" t="s">
        <v>68</v>
      </c>
      <c r="AG479" s="12" t="s">
        <v>134</v>
      </c>
      <c r="AH479" s="28" t="s">
        <v>2282</v>
      </c>
      <c r="AI479" t="s">
        <v>117</v>
      </c>
      <c r="AJ479" t="s">
        <v>63</v>
      </c>
      <c r="AK479" t="s">
        <v>103</v>
      </c>
      <c r="AL479" t="s">
        <v>447</v>
      </c>
      <c r="AM479" t="s">
        <v>2283</v>
      </c>
      <c r="AN479" t="s">
        <v>105</v>
      </c>
      <c r="AO479" t="s">
        <v>105</v>
      </c>
      <c r="AP479" t="s">
        <v>134</v>
      </c>
      <c r="AQ479" t="s">
        <v>73</v>
      </c>
      <c r="AR479" t="s">
        <v>68</v>
      </c>
      <c r="AS479">
        <v>-1.238</v>
      </c>
      <c r="AT479" t="s">
        <v>68</v>
      </c>
      <c r="AU479" t="s">
        <v>68</v>
      </c>
      <c r="AV479">
        <v>24.582999999999998</v>
      </c>
      <c r="AW479">
        <v>10.766</v>
      </c>
      <c r="AX479">
        <v>11.33722876</v>
      </c>
      <c r="AY479" t="s">
        <v>68</v>
      </c>
      <c r="AZ479">
        <v>0</v>
      </c>
      <c r="BA479" t="s">
        <v>68</v>
      </c>
      <c r="BB479">
        <v>1.0289999999999999</v>
      </c>
      <c r="BC479">
        <v>9.0719999999999992</v>
      </c>
      <c r="BD479">
        <v>14.734</v>
      </c>
      <c r="BE479">
        <v>12.737</v>
      </c>
      <c r="BF479">
        <v>0.62</v>
      </c>
      <c r="BG479" t="s">
        <v>68</v>
      </c>
      <c r="BH479">
        <v>20.524999999999999</v>
      </c>
      <c r="BI479">
        <v>2.706</v>
      </c>
    </row>
    <row r="480" spans="1:61" x14ac:dyDescent="0.25">
      <c r="A480" s="25" t="s">
        <v>2287</v>
      </c>
      <c r="B480" s="25" t="s">
        <v>2289</v>
      </c>
      <c r="C480" s="7" t="s">
        <v>882</v>
      </c>
      <c r="D480" s="7" t="s">
        <v>2288</v>
      </c>
      <c r="E480" s="3">
        <v>34677</v>
      </c>
      <c r="F480" s="4" t="s">
        <v>76</v>
      </c>
      <c r="G480" s="4" t="s">
        <v>74</v>
      </c>
      <c r="H480" s="4" t="s">
        <v>2290</v>
      </c>
      <c r="I480" s="17">
        <v>0</v>
      </c>
      <c r="J480" s="17">
        <v>0</v>
      </c>
      <c r="K480" s="17">
        <v>100</v>
      </c>
      <c r="L480" s="17">
        <v>0</v>
      </c>
      <c r="M480" s="23" t="s">
        <v>68</v>
      </c>
      <c r="N480" s="23" t="s">
        <v>68</v>
      </c>
      <c r="O480" s="23" t="s">
        <v>68</v>
      </c>
      <c r="P480" s="23" t="s">
        <v>1320</v>
      </c>
      <c r="Q480" s="19" t="s">
        <v>65</v>
      </c>
      <c r="R480" s="19" t="s">
        <v>65</v>
      </c>
      <c r="S480" s="10" t="s">
        <v>72</v>
      </c>
      <c r="T480" s="10" t="s">
        <v>133</v>
      </c>
      <c r="U480" s="14" t="s">
        <v>886</v>
      </c>
      <c r="V480" s="14" t="s">
        <v>2291</v>
      </c>
      <c r="W480" s="21" t="s">
        <v>254</v>
      </c>
      <c r="X480" s="28" t="s">
        <v>883</v>
      </c>
      <c r="Y480" s="17" t="s">
        <v>68</v>
      </c>
      <c r="Z480" s="17" t="s">
        <v>68</v>
      </c>
      <c r="AA480" s="17" t="s">
        <v>68</v>
      </c>
      <c r="AB480" s="17" t="s">
        <v>68</v>
      </c>
      <c r="AC480" s="17" t="s">
        <v>68</v>
      </c>
      <c r="AD480" s="17" t="s">
        <v>68</v>
      </c>
      <c r="AE480" s="17" t="s">
        <v>68</v>
      </c>
      <c r="AF480" s="17" t="s">
        <v>68</v>
      </c>
      <c r="AG480" s="12" t="s">
        <v>133</v>
      </c>
      <c r="AH480" s="29" t="s">
        <v>68</v>
      </c>
      <c r="AI480" t="s">
        <v>171</v>
      </c>
      <c r="AJ480" t="s">
        <v>63</v>
      </c>
      <c r="AK480" t="s">
        <v>83</v>
      </c>
      <c r="AL480" t="s">
        <v>68</v>
      </c>
      <c r="AM480" t="s">
        <v>157</v>
      </c>
      <c r="AN480" t="s">
        <v>240</v>
      </c>
      <c r="AO480" t="s">
        <v>240</v>
      </c>
      <c r="AP480" t="s">
        <v>133</v>
      </c>
      <c r="AQ480" t="s">
        <v>73</v>
      </c>
      <c r="AR480">
        <v>2.157</v>
      </c>
      <c r="AS480" t="s">
        <v>68</v>
      </c>
      <c r="AT480" t="s">
        <v>68</v>
      </c>
      <c r="AU480">
        <v>2.9849999999999999</v>
      </c>
      <c r="AV480" t="s">
        <v>68</v>
      </c>
      <c r="AW480" t="s">
        <v>68</v>
      </c>
      <c r="AX480">
        <v>0</v>
      </c>
      <c r="AY480">
        <v>3.8969999999999998</v>
      </c>
      <c r="AZ480" t="s">
        <v>68</v>
      </c>
      <c r="BA480">
        <v>179.48099999999999</v>
      </c>
      <c r="BB480" t="s">
        <v>68</v>
      </c>
      <c r="BC480" t="s">
        <v>68</v>
      </c>
      <c r="BD480" t="s">
        <v>68</v>
      </c>
      <c r="BE480">
        <v>474.98899999999998</v>
      </c>
      <c r="BF480" t="s">
        <v>68</v>
      </c>
      <c r="BG480" t="s">
        <v>68</v>
      </c>
      <c r="BH480">
        <v>669.33199999999999</v>
      </c>
      <c r="BI480" t="s">
        <v>68</v>
      </c>
    </row>
    <row r="481" spans="1:61" x14ac:dyDescent="0.25">
      <c r="A481" s="25" t="s">
        <v>16062</v>
      </c>
      <c r="B481" s="25" t="s">
        <v>16065</v>
      </c>
      <c r="C481" s="7" t="s">
        <v>14821</v>
      </c>
      <c r="D481" s="7" t="s">
        <v>16063</v>
      </c>
      <c r="E481" s="3">
        <v>34680</v>
      </c>
      <c r="F481" s="4" t="s">
        <v>76</v>
      </c>
      <c r="G481" s="4" t="s">
        <v>74</v>
      </c>
      <c r="H481" s="4" t="s">
        <v>16066</v>
      </c>
      <c r="I481" s="17">
        <v>100</v>
      </c>
      <c r="J481" s="17">
        <v>0</v>
      </c>
      <c r="K481" s="17">
        <v>0</v>
      </c>
      <c r="L481" s="17">
        <v>0</v>
      </c>
      <c r="M481" s="23" t="s">
        <v>68</v>
      </c>
      <c r="N481" s="23" t="s">
        <v>68</v>
      </c>
      <c r="O481" s="23" t="s">
        <v>68</v>
      </c>
      <c r="P481" s="23" t="s">
        <v>77</v>
      </c>
      <c r="Q481" s="19" t="s">
        <v>86</v>
      </c>
      <c r="R481" s="19" t="s">
        <v>86</v>
      </c>
      <c r="S481" s="10" t="s">
        <v>71</v>
      </c>
      <c r="T481" s="10" t="s">
        <v>158</v>
      </c>
      <c r="U481" s="14" t="s">
        <v>14825</v>
      </c>
      <c r="V481" s="14" t="s">
        <v>2896</v>
      </c>
      <c r="W481" s="21" t="s">
        <v>103</v>
      </c>
      <c r="X481" s="28" t="s">
        <v>14822</v>
      </c>
      <c r="Y481" s="17" t="s">
        <v>68</v>
      </c>
      <c r="Z481" s="17" t="s">
        <v>68</v>
      </c>
      <c r="AA481" s="17" t="s">
        <v>68</v>
      </c>
      <c r="AB481" s="17" t="s">
        <v>68</v>
      </c>
      <c r="AC481" s="17" t="s">
        <v>68</v>
      </c>
      <c r="AD481" s="17" t="s">
        <v>68</v>
      </c>
      <c r="AE481" s="17" t="s">
        <v>68</v>
      </c>
      <c r="AF481" s="17" t="s">
        <v>68</v>
      </c>
      <c r="AG481" s="12" t="s">
        <v>158</v>
      </c>
      <c r="AH481" s="28" t="s">
        <v>16064</v>
      </c>
      <c r="AI481" t="s">
        <v>63</v>
      </c>
      <c r="AJ481" t="s">
        <v>63</v>
      </c>
      <c r="AK481" t="s">
        <v>64</v>
      </c>
      <c r="AL481" t="s">
        <v>68</v>
      </c>
      <c r="AM481" t="s">
        <v>68</v>
      </c>
      <c r="AN481" t="s">
        <v>71</v>
      </c>
      <c r="AO481" t="s">
        <v>71</v>
      </c>
      <c r="AP481" t="s">
        <v>158</v>
      </c>
      <c r="AQ481" t="s">
        <v>73</v>
      </c>
      <c r="AR481" t="s">
        <v>68</v>
      </c>
      <c r="AS481" t="s">
        <v>68</v>
      </c>
      <c r="AT481" t="s">
        <v>68</v>
      </c>
      <c r="AU481" t="s">
        <v>68</v>
      </c>
      <c r="AV481" t="s">
        <v>68</v>
      </c>
      <c r="AW481" t="s">
        <v>68</v>
      </c>
      <c r="AX481">
        <v>0</v>
      </c>
      <c r="AY481" t="s">
        <v>68</v>
      </c>
      <c r="AZ481">
        <v>0</v>
      </c>
      <c r="BA481" t="s">
        <v>68</v>
      </c>
      <c r="BB481" t="s">
        <v>68</v>
      </c>
      <c r="BC481" t="s">
        <v>68</v>
      </c>
      <c r="BD481" t="s">
        <v>68</v>
      </c>
      <c r="BE481" t="s">
        <v>68</v>
      </c>
      <c r="BF481" t="s">
        <v>68</v>
      </c>
      <c r="BG481" t="s">
        <v>68</v>
      </c>
      <c r="BH481" t="s">
        <v>68</v>
      </c>
      <c r="BI481">
        <v>1.23</v>
      </c>
    </row>
    <row r="482" spans="1:61" x14ac:dyDescent="0.25">
      <c r="A482" s="25" t="s">
        <v>2292</v>
      </c>
      <c r="B482" s="25" t="s">
        <v>2295</v>
      </c>
      <c r="C482" s="7" t="s">
        <v>853</v>
      </c>
      <c r="D482" s="7" t="s">
        <v>2293</v>
      </c>
      <c r="E482" s="3">
        <v>34687</v>
      </c>
      <c r="F482" s="4" t="s">
        <v>178</v>
      </c>
      <c r="G482" s="4" t="s">
        <v>74</v>
      </c>
      <c r="H482" s="4" t="s">
        <v>2296</v>
      </c>
      <c r="I482" s="17">
        <v>0</v>
      </c>
      <c r="J482" s="17">
        <v>100</v>
      </c>
      <c r="K482" s="17">
        <v>0</v>
      </c>
      <c r="L482" s="17">
        <v>0</v>
      </c>
      <c r="M482" s="23" t="s">
        <v>68</v>
      </c>
      <c r="N482" s="23" t="s">
        <v>68</v>
      </c>
      <c r="O482" s="23" t="s">
        <v>68</v>
      </c>
      <c r="P482" s="23" t="s">
        <v>94</v>
      </c>
      <c r="Q482" s="19" t="s">
        <v>65</v>
      </c>
      <c r="R482" s="19" t="s">
        <v>65</v>
      </c>
      <c r="S482" s="10" t="s">
        <v>72</v>
      </c>
      <c r="T482" s="10" t="s">
        <v>72</v>
      </c>
      <c r="U482" s="14" t="s">
        <v>856</v>
      </c>
      <c r="V482" s="14" t="s">
        <v>2297</v>
      </c>
      <c r="W482" s="21" t="s">
        <v>83</v>
      </c>
      <c r="X482" s="28" t="s">
        <v>419</v>
      </c>
      <c r="Y482" s="17" t="s">
        <v>68</v>
      </c>
      <c r="Z482" s="17" t="s">
        <v>68</v>
      </c>
      <c r="AA482" s="17" t="s">
        <v>68</v>
      </c>
      <c r="AB482" s="17" t="s">
        <v>68</v>
      </c>
      <c r="AC482" s="17" t="s">
        <v>68</v>
      </c>
      <c r="AD482" s="17" t="s">
        <v>68</v>
      </c>
      <c r="AE482" s="17" t="s">
        <v>68</v>
      </c>
      <c r="AF482" s="17" t="s">
        <v>68</v>
      </c>
      <c r="AG482" s="12" t="s">
        <v>111</v>
      </c>
      <c r="AH482" s="28" t="s">
        <v>2294</v>
      </c>
      <c r="AI482" t="s">
        <v>63</v>
      </c>
      <c r="AJ482" t="s">
        <v>63</v>
      </c>
      <c r="AK482" t="s">
        <v>83</v>
      </c>
      <c r="AL482" t="s">
        <v>68</v>
      </c>
      <c r="AM482" t="s">
        <v>68</v>
      </c>
      <c r="AN482" t="s">
        <v>111</v>
      </c>
      <c r="AO482" t="s">
        <v>111</v>
      </c>
      <c r="AP482" t="s">
        <v>72</v>
      </c>
      <c r="AQ482" t="s">
        <v>73</v>
      </c>
      <c r="AR482" t="s">
        <v>68</v>
      </c>
      <c r="AS482" t="s">
        <v>68</v>
      </c>
      <c r="AT482" t="s">
        <v>68</v>
      </c>
      <c r="AU482" t="s">
        <v>68</v>
      </c>
      <c r="AV482" t="s">
        <v>68</v>
      </c>
      <c r="AW482" t="s">
        <v>68</v>
      </c>
      <c r="AX482">
        <v>9</v>
      </c>
      <c r="AY482" t="s">
        <v>68</v>
      </c>
      <c r="AZ482">
        <v>0</v>
      </c>
      <c r="BA482" t="s">
        <v>68</v>
      </c>
      <c r="BB482">
        <v>0.32300000000000001</v>
      </c>
      <c r="BC482" t="s">
        <v>68</v>
      </c>
      <c r="BD482" t="s">
        <v>68</v>
      </c>
      <c r="BE482">
        <v>10.944000000000001</v>
      </c>
      <c r="BF482" t="s">
        <v>68</v>
      </c>
      <c r="BG482" t="s">
        <v>68</v>
      </c>
      <c r="BH482">
        <v>1.1499999999999999</v>
      </c>
      <c r="BI482" t="s">
        <v>68</v>
      </c>
    </row>
    <row r="483" spans="1:61" x14ac:dyDescent="0.25">
      <c r="A483" s="25" t="s">
        <v>2298</v>
      </c>
      <c r="B483" s="25" t="s">
        <v>2303</v>
      </c>
      <c r="C483" s="7" t="s">
        <v>2301</v>
      </c>
      <c r="D483" s="7" t="s">
        <v>2299</v>
      </c>
      <c r="E483" s="3">
        <v>34687</v>
      </c>
      <c r="F483" s="4" t="s">
        <v>178</v>
      </c>
      <c r="G483" s="4" t="s">
        <v>74</v>
      </c>
      <c r="H483" s="4" t="s">
        <v>2304</v>
      </c>
      <c r="I483" s="17">
        <v>0</v>
      </c>
      <c r="J483" s="17">
        <v>100</v>
      </c>
      <c r="K483" s="17">
        <v>0</v>
      </c>
      <c r="L483" s="17">
        <v>0</v>
      </c>
      <c r="M483" s="23" t="s">
        <v>68</v>
      </c>
      <c r="N483" s="23" t="s">
        <v>68</v>
      </c>
      <c r="O483" s="23" t="s">
        <v>68</v>
      </c>
      <c r="P483" s="23" t="s">
        <v>94</v>
      </c>
      <c r="Q483" s="19" t="s">
        <v>65</v>
      </c>
      <c r="R483" s="19" t="s">
        <v>65</v>
      </c>
      <c r="S483" s="10" t="s">
        <v>105</v>
      </c>
      <c r="T483" s="10" t="s">
        <v>105</v>
      </c>
      <c r="U483" s="14" t="s">
        <v>130</v>
      </c>
      <c r="V483" s="14" t="s">
        <v>130</v>
      </c>
      <c r="W483" s="21" t="s">
        <v>103</v>
      </c>
      <c r="X483" s="28" t="s">
        <v>2302</v>
      </c>
      <c r="Y483" s="17" t="s">
        <v>68</v>
      </c>
      <c r="Z483" s="17" t="s">
        <v>68</v>
      </c>
      <c r="AA483" s="17" t="s">
        <v>68</v>
      </c>
      <c r="AB483" s="17" t="s">
        <v>68</v>
      </c>
      <c r="AC483" s="17" t="s">
        <v>68</v>
      </c>
      <c r="AD483" s="17" t="s">
        <v>68</v>
      </c>
      <c r="AE483" s="17" t="s">
        <v>68</v>
      </c>
      <c r="AF483" s="17" t="s">
        <v>68</v>
      </c>
      <c r="AG483" s="12" t="s">
        <v>105</v>
      </c>
      <c r="AH483" s="28" t="s">
        <v>2300</v>
      </c>
      <c r="AI483" t="s">
        <v>63</v>
      </c>
      <c r="AJ483" t="s">
        <v>63</v>
      </c>
      <c r="AK483" t="s">
        <v>103</v>
      </c>
      <c r="AL483" t="s">
        <v>68</v>
      </c>
      <c r="AM483" t="s">
        <v>1343</v>
      </c>
      <c r="AN483" t="s">
        <v>105</v>
      </c>
      <c r="AO483" t="s">
        <v>105</v>
      </c>
      <c r="AP483" t="s">
        <v>105</v>
      </c>
      <c r="AQ483" t="s">
        <v>73</v>
      </c>
      <c r="AR483" t="s">
        <v>68</v>
      </c>
      <c r="AS483" t="s">
        <v>68</v>
      </c>
      <c r="AT483" t="s">
        <v>68</v>
      </c>
      <c r="AU483" t="s">
        <v>68</v>
      </c>
      <c r="AV483" t="s">
        <v>68</v>
      </c>
      <c r="AW483" t="s">
        <v>68</v>
      </c>
      <c r="AX483">
        <v>21.106999999999999</v>
      </c>
      <c r="AY483" t="s">
        <v>68</v>
      </c>
      <c r="AZ483">
        <v>0</v>
      </c>
      <c r="BA483" t="s">
        <v>68</v>
      </c>
      <c r="BB483" t="s">
        <v>68</v>
      </c>
      <c r="BC483">
        <v>77.724999999999994</v>
      </c>
      <c r="BD483">
        <v>77.724999999999994</v>
      </c>
      <c r="BE483" t="s">
        <v>68</v>
      </c>
      <c r="BF483" t="s">
        <v>68</v>
      </c>
      <c r="BG483" t="s">
        <v>68</v>
      </c>
      <c r="BH483" t="s">
        <v>68</v>
      </c>
      <c r="BI483">
        <v>39.918999999999997</v>
      </c>
    </row>
    <row r="484" spans="1:61" x14ac:dyDescent="0.25">
      <c r="A484" s="25" t="s">
        <v>2305</v>
      </c>
      <c r="B484" s="25" t="s">
        <v>2309</v>
      </c>
      <c r="C484" s="7" t="s">
        <v>1360</v>
      </c>
      <c r="D484" s="7" t="s">
        <v>2306</v>
      </c>
      <c r="E484" s="3">
        <v>34690</v>
      </c>
      <c r="F484" s="4" t="s">
        <v>76</v>
      </c>
      <c r="G484" s="4" t="s">
        <v>74</v>
      </c>
      <c r="H484" s="4" t="s">
        <v>2310</v>
      </c>
      <c r="I484" s="17">
        <v>0</v>
      </c>
      <c r="J484" s="17">
        <v>0</v>
      </c>
      <c r="K484" s="17">
        <v>100</v>
      </c>
      <c r="L484" s="17">
        <v>0</v>
      </c>
      <c r="M484" s="23" t="s">
        <v>68</v>
      </c>
      <c r="N484" s="23" t="s">
        <v>68</v>
      </c>
      <c r="O484" s="23" t="s">
        <v>68</v>
      </c>
      <c r="P484" s="23" t="s">
        <v>77</v>
      </c>
      <c r="Q484" s="19" t="s">
        <v>148</v>
      </c>
      <c r="R484" s="19" t="s">
        <v>65</v>
      </c>
      <c r="S484" s="10" t="s">
        <v>105</v>
      </c>
      <c r="T484" s="10" t="s">
        <v>105</v>
      </c>
      <c r="U484" s="14" t="s">
        <v>1364</v>
      </c>
      <c r="V484" s="14" t="s">
        <v>130</v>
      </c>
      <c r="W484" s="21" t="s">
        <v>103</v>
      </c>
      <c r="X484" s="28" t="s">
        <v>1361</v>
      </c>
      <c r="Y484" s="17" t="s">
        <v>68</v>
      </c>
      <c r="Z484" s="17" t="s">
        <v>68</v>
      </c>
      <c r="AA484" s="17" t="s">
        <v>68</v>
      </c>
      <c r="AB484" s="17" t="s">
        <v>68</v>
      </c>
      <c r="AC484" s="17" t="s">
        <v>68</v>
      </c>
      <c r="AD484" s="17" t="s">
        <v>68</v>
      </c>
      <c r="AE484" s="17" t="s">
        <v>68</v>
      </c>
      <c r="AF484" s="17" t="s">
        <v>68</v>
      </c>
      <c r="AG484" s="12" t="s">
        <v>105</v>
      </c>
      <c r="AH484" s="28" t="s">
        <v>2307</v>
      </c>
      <c r="AI484" t="s">
        <v>63</v>
      </c>
      <c r="AJ484" t="s">
        <v>63</v>
      </c>
      <c r="AK484" t="s">
        <v>103</v>
      </c>
      <c r="AL484" t="s">
        <v>2308</v>
      </c>
      <c r="AM484" t="s">
        <v>68</v>
      </c>
      <c r="AN484" t="s">
        <v>158</v>
      </c>
      <c r="AO484" t="s">
        <v>989</v>
      </c>
      <c r="AP484" t="s">
        <v>124</v>
      </c>
      <c r="AQ484" t="s">
        <v>73</v>
      </c>
      <c r="AR484">
        <v>7213</v>
      </c>
      <c r="AS484" t="s">
        <v>68</v>
      </c>
      <c r="AT484" t="s">
        <v>68</v>
      </c>
      <c r="AU484">
        <v>0</v>
      </c>
      <c r="AV484" t="s">
        <v>68</v>
      </c>
      <c r="AW484" t="s">
        <v>68</v>
      </c>
      <c r="AX484">
        <v>0</v>
      </c>
      <c r="AY484">
        <v>609.81799999999998</v>
      </c>
      <c r="AZ484" t="s">
        <v>68</v>
      </c>
      <c r="BA484">
        <v>14438</v>
      </c>
      <c r="BB484" t="s">
        <v>68</v>
      </c>
      <c r="BC484" t="s">
        <v>68</v>
      </c>
      <c r="BD484" t="s">
        <v>68</v>
      </c>
      <c r="BE484">
        <v>31765</v>
      </c>
      <c r="BF484" t="s">
        <v>68</v>
      </c>
      <c r="BG484" t="s">
        <v>68</v>
      </c>
      <c r="BH484">
        <v>22647</v>
      </c>
      <c r="BI484" t="s">
        <v>68</v>
      </c>
    </row>
    <row r="485" spans="1:61" x14ac:dyDescent="0.25">
      <c r="A485" s="25" t="s">
        <v>2311</v>
      </c>
      <c r="B485" s="25" t="s">
        <v>2316</v>
      </c>
      <c r="C485" s="7" t="s">
        <v>2314</v>
      </c>
      <c r="D485" s="7" t="s">
        <v>2312</v>
      </c>
      <c r="E485" s="3">
        <v>34690</v>
      </c>
      <c r="F485" s="4" t="s">
        <v>93</v>
      </c>
      <c r="G485" s="4" t="s">
        <v>74</v>
      </c>
      <c r="H485" s="4" t="s">
        <v>2318</v>
      </c>
      <c r="I485" s="17">
        <v>100</v>
      </c>
      <c r="J485" s="17">
        <v>0</v>
      </c>
      <c r="K485" s="17">
        <v>0</v>
      </c>
      <c r="L485" s="17">
        <v>0</v>
      </c>
      <c r="M485" s="23">
        <v>37.270000000000003</v>
      </c>
      <c r="N485" s="23">
        <v>69.66</v>
      </c>
      <c r="O485" s="23">
        <v>29.06</v>
      </c>
      <c r="P485" s="23" t="s">
        <v>128</v>
      </c>
      <c r="Q485" s="19" t="s">
        <v>86</v>
      </c>
      <c r="R485" s="19" t="s">
        <v>65</v>
      </c>
      <c r="S485" s="10" t="s">
        <v>105</v>
      </c>
      <c r="T485" s="10" t="s">
        <v>2317</v>
      </c>
      <c r="U485" s="14" t="s">
        <v>673</v>
      </c>
      <c r="V485" s="14" t="s">
        <v>2319</v>
      </c>
      <c r="W485" s="21" t="s">
        <v>397</v>
      </c>
      <c r="X485" s="28" t="s">
        <v>2315</v>
      </c>
      <c r="Y485" s="17">
        <v>0</v>
      </c>
      <c r="Z485" s="17">
        <v>0</v>
      </c>
      <c r="AA485" s="17">
        <v>0</v>
      </c>
      <c r="AB485" s="17">
        <v>0</v>
      </c>
      <c r="AC485" s="17">
        <v>0</v>
      </c>
      <c r="AD485" s="17">
        <v>0</v>
      </c>
      <c r="AE485" s="17">
        <v>0</v>
      </c>
      <c r="AF485" s="17">
        <v>0</v>
      </c>
      <c r="AG485" s="12" t="s">
        <v>2317</v>
      </c>
      <c r="AH485" s="28" t="s">
        <v>2313</v>
      </c>
      <c r="AI485" t="s">
        <v>63</v>
      </c>
      <c r="AJ485" t="s">
        <v>63</v>
      </c>
      <c r="AK485" t="s">
        <v>103</v>
      </c>
      <c r="AL485" t="s">
        <v>149</v>
      </c>
      <c r="AM485" t="s">
        <v>1677</v>
      </c>
      <c r="AN485" t="s">
        <v>105</v>
      </c>
      <c r="AO485" t="s">
        <v>158</v>
      </c>
      <c r="AP485" t="s">
        <v>2317</v>
      </c>
      <c r="AQ485" t="s">
        <v>73</v>
      </c>
      <c r="AR485" t="s">
        <v>68</v>
      </c>
      <c r="AS485">
        <v>4.0129999999999999</v>
      </c>
      <c r="AT485">
        <v>0</v>
      </c>
      <c r="AU485" t="s">
        <v>68</v>
      </c>
      <c r="AV485" t="s">
        <v>68</v>
      </c>
      <c r="AW485">
        <v>253.05</v>
      </c>
      <c r="AX485">
        <v>429.33173149999999</v>
      </c>
      <c r="AY485">
        <v>0</v>
      </c>
      <c r="AZ485">
        <v>45.295999999999999</v>
      </c>
      <c r="BA485" t="s">
        <v>68</v>
      </c>
      <c r="BB485">
        <v>60.54</v>
      </c>
      <c r="BC485">
        <v>166.08199999999999</v>
      </c>
      <c r="BD485">
        <v>166.08199999999999</v>
      </c>
      <c r="BE485" t="s">
        <v>68</v>
      </c>
      <c r="BF485">
        <v>37.75</v>
      </c>
      <c r="BG485" t="s">
        <v>68</v>
      </c>
      <c r="BH485" t="s">
        <v>68</v>
      </c>
      <c r="BI485">
        <v>131.529</v>
      </c>
    </row>
    <row r="486" spans="1:61" x14ac:dyDescent="0.25">
      <c r="A486" s="25" t="s">
        <v>2350</v>
      </c>
      <c r="B486" s="25" t="s">
        <v>2351</v>
      </c>
      <c r="C486" s="7" t="s">
        <v>2314</v>
      </c>
      <c r="D486" s="7" t="s">
        <v>2312</v>
      </c>
      <c r="E486" s="3">
        <v>34690</v>
      </c>
      <c r="F486" s="4" t="s">
        <v>93</v>
      </c>
      <c r="G486" s="4" t="s">
        <v>74</v>
      </c>
      <c r="H486" s="4" t="s">
        <v>2352</v>
      </c>
      <c r="I486" s="17">
        <v>0</v>
      </c>
      <c r="J486" s="17">
        <v>0</v>
      </c>
      <c r="K486" s="17">
        <v>100</v>
      </c>
      <c r="L486" s="17">
        <v>0</v>
      </c>
      <c r="M486" s="23">
        <v>49.64</v>
      </c>
      <c r="N486" s="23">
        <v>84.94</v>
      </c>
      <c r="O486" s="23">
        <v>40.68</v>
      </c>
      <c r="P486" s="23" t="s">
        <v>153</v>
      </c>
      <c r="Q486" s="19" t="s">
        <v>86</v>
      </c>
      <c r="R486" s="19" t="s">
        <v>65</v>
      </c>
      <c r="S486" s="10" t="s">
        <v>105</v>
      </c>
      <c r="T486" s="10" t="s">
        <v>2317</v>
      </c>
      <c r="U486" s="14" t="s">
        <v>673</v>
      </c>
      <c r="V486" s="14" t="s">
        <v>2319</v>
      </c>
      <c r="W486" s="21" t="s">
        <v>397</v>
      </c>
      <c r="X486" s="28" t="s">
        <v>2315</v>
      </c>
      <c r="Y486" s="17">
        <v>0</v>
      </c>
      <c r="Z486" s="17">
        <v>0</v>
      </c>
      <c r="AA486" s="17">
        <v>0</v>
      </c>
      <c r="AB486" s="17">
        <v>0</v>
      </c>
      <c r="AC486" s="17">
        <v>0</v>
      </c>
      <c r="AD486" s="17">
        <v>0</v>
      </c>
      <c r="AE486" s="17">
        <v>0</v>
      </c>
      <c r="AF486" s="17">
        <v>0</v>
      </c>
      <c r="AG486" s="12" t="s">
        <v>2317</v>
      </c>
      <c r="AH486" s="28" t="s">
        <v>2313</v>
      </c>
      <c r="AI486" t="s">
        <v>63</v>
      </c>
      <c r="AJ486" t="s">
        <v>63</v>
      </c>
      <c r="AK486" t="s">
        <v>103</v>
      </c>
      <c r="AL486" t="s">
        <v>149</v>
      </c>
      <c r="AM486" t="s">
        <v>925</v>
      </c>
      <c r="AN486" t="s">
        <v>105</v>
      </c>
      <c r="AO486" t="s">
        <v>72</v>
      </c>
      <c r="AP486" t="s">
        <v>2317</v>
      </c>
      <c r="AQ486" t="s">
        <v>160</v>
      </c>
      <c r="AR486" t="s">
        <v>68</v>
      </c>
      <c r="AS486">
        <v>4.0129999999999999</v>
      </c>
      <c r="AT486">
        <v>0</v>
      </c>
      <c r="AU486" t="s">
        <v>68</v>
      </c>
      <c r="AV486" t="s">
        <v>68</v>
      </c>
      <c r="AW486">
        <v>253.05</v>
      </c>
      <c r="AX486">
        <v>468.00001989999998</v>
      </c>
      <c r="AY486">
        <v>0</v>
      </c>
      <c r="AZ486">
        <v>45.295999999999999</v>
      </c>
      <c r="BA486" t="s">
        <v>68</v>
      </c>
      <c r="BB486">
        <v>60.54</v>
      </c>
      <c r="BC486">
        <v>166.08199999999999</v>
      </c>
      <c r="BD486">
        <v>166.08199999999999</v>
      </c>
      <c r="BE486" t="s">
        <v>68</v>
      </c>
      <c r="BF486">
        <v>41.15</v>
      </c>
      <c r="BG486" t="s">
        <v>68</v>
      </c>
      <c r="BH486" t="s">
        <v>68</v>
      </c>
      <c r="BI486">
        <v>131.529</v>
      </c>
    </row>
    <row r="487" spans="1:61" x14ac:dyDescent="0.25">
      <c r="A487" s="25" t="s">
        <v>16045</v>
      </c>
      <c r="B487" s="25" t="s">
        <v>16052</v>
      </c>
      <c r="C487" s="7" t="s">
        <v>16049</v>
      </c>
      <c r="D487" s="7" t="s">
        <v>16046</v>
      </c>
      <c r="E487" s="3">
        <v>34690</v>
      </c>
      <c r="F487" s="4" t="s">
        <v>93</v>
      </c>
      <c r="G487" s="4" t="s">
        <v>74</v>
      </c>
      <c r="H487" s="4" t="s">
        <v>16053</v>
      </c>
      <c r="I487" s="17">
        <v>0</v>
      </c>
      <c r="J487" s="17">
        <v>0</v>
      </c>
      <c r="K487" s="17">
        <v>100</v>
      </c>
      <c r="L487" s="17">
        <v>0</v>
      </c>
      <c r="M487" s="23" t="s">
        <v>68</v>
      </c>
      <c r="N487" s="23" t="s">
        <v>68</v>
      </c>
      <c r="O487" s="23" t="s">
        <v>68</v>
      </c>
      <c r="P487" s="23" t="s">
        <v>128</v>
      </c>
      <c r="Q487" s="19" t="s">
        <v>16051</v>
      </c>
      <c r="R487" s="19" t="s">
        <v>16048</v>
      </c>
      <c r="S487" s="10" t="s">
        <v>105</v>
      </c>
      <c r="T487" s="10" t="s">
        <v>105</v>
      </c>
      <c r="U487" s="14" t="s">
        <v>16054</v>
      </c>
      <c r="V487" s="14" t="s">
        <v>130</v>
      </c>
      <c r="W487" s="21" t="s">
        <v>103</v>
      </c>
      <c r="X487" s="28" t="s">
        <v>16050</v>
      </c>
      <c r="Y487" s="17" t="s">
        <v>68</v>
      </c>
      <c r="Z487" s="17" t="s">
        <v>68</v>
      </c>
      <c r="AA487" s="17" t="s">
        <v>68</v>
      </c>
      <c r="AB487" s="17" t="s">
        <v>68</v>
      </c>
      <c r="AC487" s="17" t="s">
        <v>68</v>
      </c>
      <c r="AD487" s="17" t="s">
        <v>68</v>
      </c>
      <c r="AE487" s="17" t="s">
        <v>68</v>
      </c>
      <c r="AF487" s="17" t="s">
        <v>68</v>
      </c>
      <c r="AG487" s="12" t="s">
        <v>105</v>
      </c>
      <c r="AH487" s="28" t="s">
        <v>16047</v>
      </c>
      <c r="AI487" t="s">
        <v>63</v>
      </c>
      <c r="AJ487" t="s">
        <v>63</v>
      </c>
      <c r="AK487" t="s">
        <v>103</v>
      </c>
      <c r="AL487" t="s">
        <v>68</v>
      </c>
      <c r="AM487" t="s">
        <v>68</v>
      </c>
      <c r="AN487" t="s">
        <v>110</v>
      </c>
      <c r="AO487" t="s">
        <v>110</v>
      </c>
      <c r="AP487" t="s">
        <v>105</v>
      </c>
      <c r="AQ487" t="s">
        <v>73</v>
      </c>
      <c r="AR487">
        <v>186.90100000000001</v>
      </c>
      <c r="AS487" t="s">
        <v>68</v>
      </c>
      <c r="AT487" t="s">
        <v>68</v>
      </c>
      <c r="AU487">
        <v>0</v>
      </c>
      <c r="AV487" t="s">
        <v>68</v>
      </c>
      <c r="AW487" t="s">
        <v>68</v>
      </c>
      <c r="AX487">
        <v>69</v>
      </c>
      <c r="AY487">
        <v>48.35</v>
      </c>
      <c r="AZ487">
        <v>0</v>
      </c>
      <c r="BA487">
        <v>10396.588</v>
      </c>
      <c r="BB487" t="s">
        <v>68</v>
      </c>
      <c r="BC487" t="s">
        <v>68</v>
      </c>
      <c r="BD487" t="s">
        <v>68</v>
      </c>
      <c r="BE487">
        <v>22484.035</v>
      </c>
      <c r="BF487" t="s">
        <v>68</v>
      </c>
      <c r="BG487" t="s">
        <v>68</v>
      </c>
      <c r="BH487">
        <v>21132.638999999999</v>
      </c>
      <c r="BI487">
        <v>69.8</v>
      </c>
    </row>
    <row r="488" spans="1:61" x14ac:dyDescent="0.25">
      <c r="A488" s="25" t="s">
        <v>16091</v>
      </c>
      <c r="B488" s="25" t="s">
        <v>16094</v>
      </c>
      <c r="C488" s="7" t="s">
        <v>16049</v>
      </c>
      <c r="D488" s="7" t="s">
        <v>16092</v>
      </c>
      <c r="E488" s="3">
        <v>34690</v>
      </c>
      <c r="F488" s="4" t="s">
        <v>93</v>
      </c>
      <c r="G488" s="4" t="s">
        <v>74</v>
      </c>
      <c r="H488" s="4" t="s">
        <v>16095</v>
      </c>
      <c r="I488" s="17">
        <v>0</v>
      </c>
      <c r="J488" s="17">
        <v>0</v>
      </c>
      <c r="K488" s="17">
        <v>100</v>
      </c>
      <c r="L488" s="17">
        <v>0</v>
      </c>
      <c r="M488" s="23" t="s">
        <v>68</v>
      </c>
      <c r="N488" s="23" t="s">
        <v>68</v>
      </c>
      <c r="O488" s="23" t="s">
        <v>68</v>
      </c>
      <c r="P488" s="23" t="s">
        <v>128</v>
      </c>
      <c r="Q488" s="19" t="s">
        <v>16051</v>
      </c>
      <c r="R488" s="19" t="s">
        <v>16048</v>
      </c>
      <c r="S488" s="10" t="s">
        <v>105</v>
      </c>
      <c r="T488" s="10" t="s">
        <v>111</v>
      </c>
      <c r="U488" s="14" t="s">
        <v>16054</v>
      </c>
      <c r="V488" s="14" t="s">
        <v>2835</v>
      </c>
      <c r="W488" s="21" t="s">
        <v>172</v>
      </c>
      <c r="X488" s="28" t="s">
        <v>16050</v>
      </c>
      <c r="Y488" s="17" t="s">
        <v>68</v>
      </c>
      <c r="Z488" s="17" t="s">
        <v>68</v>
      </c>
      <c r="AA488" s="17" t="s">
        <v>68</v>
      </c>
      <c r="AB488" s="17" t="s">
        <v>68</v>
      </c>
      <c r="AC488" s="17" t="s">
        <v>68</v>
      </c>
      <c r="AD488" s="17" t="s">
        <v>68</v>
      </c>
      <c r="AE488" s="17" t="s">
        <v>68</v>
      </c>
      <c r="AF488" s="17" t="s">
        <v>68</v>
      </c>
      <c r="AG488" s="12" t="s">
        <v>111</v>
      </c>
      <c r="AH488" s="28" t="s">
        <v>16093</v>
      </c>
      <c r="AI488" t="s">
        <v>171</v>
      </c>
      <c r="AJ488" t="s">
        <v>63</v>
      </c>
      <c r="AK488" t="s">
        <v>103</v>
      </c>
      <c r="AL488" t="s">
        <v>68</v>
      </c>
      <c r="AM488" t="s">
        <v>68</v>
      </c>
      <c r="AN488" t="s">
        <v>110</v>
      </c>
      <c r="AO488" t="s">
        <v>110</v>
      </c>
      <c r="AP488" t="s">
        <v>111</v>
      </c>
      <c r="AQ488" t="s">
        <v>73</v>
      </c>
      <c r="AR488">
        <v>9951.4680000000008</v>
      </c>
      <c r="AS488" t="s">
        <v>68</v>
      </c>
      <c r="AT488" t="s">
        <v>68</v>
      </c>
      <c r="AU488">
        <v>0</v>
      </c>
      <c r="AV488" t="s">
        <v>68</v>
      </c>
      <c r="AW488" t="s">
        <v>68</v>
      </c>
      <c r="AX488">
        <v>50</v>
      </c>
      <c r="AY488">
        <v>99.563000000000002</v>
      </c>
      <c r="AZ488">
        <v>0</v>
      </c>
      <c r="BA488">
        <v>21927.919999999998</v>
      </c>
      <c r="BB488" t="s">
        <v>68</v>
      </c>
      <c r="BC488" t="s">
        <v>68</v>
      </c>
      <c r="BD488" t="s">
        <v>68</v>
      </c>
      <c r="BE488">
        <v>51818.58</v>
      </c>
      <c r="BF488" t="s">
        <v>68</v>
      </c>
      <c r="BG488" t="s">
        <v>68</v>
      </c>
      <c r="BH488">
        <v>24323.918000000001</v>
      </c>
      <c r="BI488">
        <v>39</v>
      </c>
    </row>
    <row r="489" spans="1:61" x14ac:dyDescent="0.25">
      <c r="A489" s="25" t="s">
        <v>16080</v>
      </c>
      <c r="B489" s="25" t="s">
        <v>16087</v>
      </c>
      <c r="C489" s="7" t="s">
        <v>16084</v>
      </c>
      <c r="D489" s="7" t="s">
        <v>16081</v>
      </c>
      <c r="E489" s="3">
        <v>34691</v>
      </c>
      <c r="F489" s="4" t="s">
        <v>76</v>
      </c>
      <c r="G489" s="4" t="s">
        <v>74</v>
      </c>
      <c r="H489" s="4" t="s">
        <v>16088</v>
      </c>
      <c r="I489" s="17">
        <v>100</v>
      </c>
      <c r="J489" s="17">
        <v>0</v>
      </c>
      <c r="K489" s="17">
        <v>0</v>
      </c>
      <c r="L489" s="17">
        <v>0</v>
      </c>
      <c r="M489" s="23" t="s">
        <v>68</v>
      </c>
      <c r="N489" s="23" t="s">
        <v>68</v>
      </c>
      <c r="O489" s="23" t="s">
        <v>68</v>
      </c>
      <c r="P489" s="23" t="s">
        <v>77</v>
      </c>
      <c r="Q489" s="19" t="s">
        <v>16083</v>
      </c>
      <c r="R489" s="19" t="s">
        <v>16083</v>
      </c>
      <c r="S489" s="10" t="s">
        <v>528</v>
      </c>
      <c r="T489" s="10" t="s">
        <v>105</v>
      </c>
      <c r="U489" s="14" t="s">
        <v>16089</v>
      </c>
      <c r="V489" s="14" t="s">
        <v>16090</v>
      </c>
      <c r="W489" s="21" t="s">
        <v>103</v>
      </c>
      <c r="X489" s="28" t="s">
        <v>16085</v>
      </c>
      <c r="Y489" s="17" t="s">
        <v>68</v>
      </c>
      <c r="Z489" s="17" t="s">
        <v>68</v>
      </c>
      <c r="AA489" s="17" t="s">
        <v>68</v>
      </c>
      <c r="AB489" s="17" t="s">
        <v>68</v>
      </c>
      <c r="AC489" s="17" t="s">
        <v>68</v>
      </c>
      <c r="AD489" s="17" t="s">
        <v>68</v>
      </c>
      <c r="AE489" s="17" t="s">
        <v>68</v>
      </c>
      <c r="AF489" s="17" t="s">
        <v>68</v>
      </c>
      <c r="AG489" s="12" t="s">
        <v>71</v>
      </c>
      <c r="AH489" s="28" t="s">
        <v>16082</v>
      </c>
      <c r="AI489" t="s">
        <v>63</v>
      </c>
      <c r="AJ489" t="s">
        <v>117</v>
      </c>
      <c r="AK489" t="s">
        <v>118</v>
      </c>
      <c r="AL489" t="s">
        <v>68</v>
      </c>
      <c r="AM489" t="s">
        <v>16086</v>
      </c>
      <c r="AN489" t="s">
        <v>927</v>
      </c>
      <c r="AO489" t="s">
        <v>528</v>
      </c>
      <c r="AP489" t="s">
        <v>105</v>
      </c>
      <c r="AQ489" t="s">
        <v>73</v>
      </c>
      <c r="AR489">
        <v>22.27</v>
      </c>
      <c r="AS489" t="s">
        <v>68</v>
      </c>
      <c r="AT489" t="s">
        <v>68</v>
      </c>
      <c r="AU489">
        <v>0</v>
      </c>
      <c r="AV489" t="s">
        <v>68</v>
      </c>
      <c r="AW489" t="s">
        <v>68</v>
      </c>
      <c r="AX489">
        <v>0</v>
      </c>
      <c r="AY489">
        <v>1.7649999999999999</v>
      </c>
      <c r="AZ489" t="s">
        <v>68</v>
      </c>
      <c r="BA489">
        <v>144.434</v>
      </c>
      <c r="BB489" t="s">
        <v>68</v>
      </c>
      <c r="BC489" t="s">
        <v>68</v>
      </c>
      <c r="BD489" t="s">
        <v>68</v>
      </c>
      <c r="BE489">
        <v>461.49</v>
      </c>
      <c r="BF489" t="s">
        <v>68</v>
      </c>
      <c r="BG489" t="s">
        <v>68</v>
      </c>
      <c r="BH489">
        <v>529.70000000000005</v>
      </c>
      <c r="BI489" t="s">
        <v>68</v>
      </c>
    </row>
    <row r="490" spans="1:61" x14ac:dyDescent="0.25">
      <c r="A490" s="25" t="s">
        <v>17110</v>
      </c>
      <c r="B490" s="25" t="s">
        <v>17115</v>
      </c>
      <c r="C490" s="7" t="s">
        <v>17113</v>
      </c>
      <c r="D490" s="7" t="s">
        <v>17111</v>
      </c>
      <c r="E490" s="3">
        <v>34699</v>
      </c>
      <c r="F490" s="4" t="s">
        <v>93</v>
      </c>
      <c r="G490" s="4" t="s">
        <v>74</v>
      </c>
      <c r="H490" s="4" t="s">
        <v>17117</v>
      </c>
      <c r="I490" s="17">
        <v>0</v>
      </c>
      <c r="J490" s="17">
        <v>0</v>
      </c>
      <c r="K490" s="17">
        <v>100</v>
      </c>
      <c r="L490" s="17">
        <v>0</v>
      </c>
      <c r="M490" s="23" t="s">
        <v>68</v>
      </c>
      <c r="N490" s="23" t="s">
        <v>68</v>
      </c>
      <c r="O490" s="23" t="s">
        <v>68</v>
      </c>
      <c r="P490" s="23" t="s">
        <v>128</v>
      </c>
      <c r="Q490" s="19" t="s">
        <v>86</v>
      </c>
      <c r="R490" s="19" t="s">
        <v>14674</v>
      </c>
      <c r="S490" s="10" t="s">
        <v>230</v>
      </c>
      <c r="T490" s="10" t="s">
        <v>158</v>
      </c>
      <c r="U490" s="14" t="s">
        <v>17118</v>
      </c>
      <c r="V490" s="14" t="s">
        <v>17119</v>
      </c>
      <c r="W490" s="21" t="s">
        <v>103</v>
      </c>
      <c r="X490" s="28" t="s">
        <v>17114</v>
      </c>
      <c r="Y490" s="17" t="s">
        <v>68</v>
      </c>
      <c r="Z490" s="17" t="s">
        <v>68</v>
      </c>
      <c r="AA490" s="17" t="s">
        <v>68</v>
      </c>
      <c r="AB490" s="17" t="s">
        <v>68</v>
      </c>
      <c r="AC490" s="17" t="s">
        <v>68</v>
      </c>
      <c r="AD490" s="17" t="s">
        <v>68</v>
      </c>
      <c r="AE490" s="17" t="s">
        <v>68</v>
      </c>
      <c r="AF490" s="17" t="s">
        <v>68</v>
      </c>
      <c r="AG490" s="12" t="s">
        <v>158</v>
      </c>
      <c r="AH490" s="28" t="s">
        <v>17112</v>
      </c>
      <c r="AI490" t="s">
        <v>63</v>
      </c>
      <c r="AJ490" t="s">
        <v>117</v>
      </c>
      <c r="AK490" t="s">
        <v>118</v>
      </c>
      <c r="AL490" t="s">
        <v>68</v>
      </c>
      <c r="AM490" t="s">
        <v>68</v>
      </c>
      <c r="AN490" t="s">
        <v>17116</v>
      </c>
      <c r="AO490" t="s">
        <v>16227</v>
      </c>
      <c r="AP490" t="s">
        <v>158</v>
      </c>
      <c r="AQ490" t="s">
        <v>73</v>
      </c>
      <c r="AR490" t="s">
        <v>68</v>
      </c>
      <c r="AS490" t="s">
        <v>68</v>
      </c>
      <c r="AT490" t="s">
        <v>68</v>
      </c>
      <c r="AU490" t="s">
        <v>68</v>
      </c>
      <c r="AV490" t="s">
        <v>68</v>
      </c>
      <c r="AW490" t="s">
        <v>68</v>
      </c>
      <c r="AX490">
        <v>941.58</v>
      </c>
      <c r="AY490" t="s">
        <v>68</v>
      </c>
      <c r="AZ490" t="s">
        <v>68</v>
      </c>
      <c r="BA490" t="s">
        <v>68</v>
      </c>
      <c r="BB490" t="s">
        <v>68</v>
      </c>
      <c r="BC490" t="s">
        <v>68</v>
      </c>
      <c r="BD490" t="s">
        <v>68</v>
      </c>
      <c r="BE490" t="s">
        <v>68</v>
      </c>
      <c r="BF490" t="s">
        <v>68</v>
      </c>
      <c r="BG490" t="s">
        <v>68</v>
      </c>
      <c r="BH490" t="s">
        <v>68</v>
      </c>
      <c r="BI490" t="s">
        <v>68</v>
      </c>
    </row>
    <row r="491" spans="1:61" x14ac:dyDescent="0.25">
      <c r="A491" s="25" t="s">
        <v>16105</v>
      </c>
      <c r="B491" s="25" t="s">
        <v>16109</v>
      </c>
      <c r="C491" s="7" t="s">
        <v>3673</v>
      </c>
      <c r="D491" s="7" t="s">
        <v>16106</v>
      </c>
      <c r="E491" s="3">
        <v>34702</v>
      </c>
      <c r="F491" s="4" t="s">
        <v>76</v>
      </c>
      <c r="G491" s="4" t="s">
        <v>74</v>
      </c>
      <c r="H491" s="4" t="s">
        <v>16110</v>
      </c>
      <c r="I491" s="17">
        <v>0</v>
      </c>
      <c r="J491" s="17">
        <v>0</v>
      </c>
      <c r="K491" s="17">
        <v>100</v>
      </c>
      <c r="L491" s="17">
        <v>0</v>
      </c>
      <c r="M491" s="23" t="s">
        <v>68</v>
      </c>
      <c r="N491" s="23" t="s">
        <v>68</v>
      </c>
      <c r="O491" s="23" t="s">
        <v>68</v>
      </c>
      <c r="P491" s="23" t="s">
        <v>153</v>
      </c>
      <c r="Q491" s="19" t="s">
        <v>86</v>
      </c>
      <c r="R491" s="19" t="s">
        <v>498</v>
      </c>
      <c r="S491" s="10" t="s">
        <v>105</v>
      </c>
      <c r="T491" s="10" t="s">
        <v>105</v>
      </c>
      <c r="U491" s="14" t="s">
        <v>3677</v>
      </c>
      <c r="V491" s="14" t="s">
        <v>468</v>
      </c>
      <c r="W491" s="21" t="s">
        <v>103</v>
      </c>
      <c r="X491" s="28" t="s">
        <v>3674</v>
      </c>
      <c r="Y491" s="17" t="s">
        <v>68</v>
      </c>
      <c r="Z491" s="17" t="s">
        <v>68</v>
      </c>
      <c r="AA491" s="17" t="s">
        <v>68</v>
      </c>
      <c r="AB491" s="17" t="s">
        <v>68</v>
      </c>
      <c r="AC491" s="17" t="s">
        <v>68</v>
      </c>
      <c r="AD491" s="17" t="s">
        <v>68</v>
      </c>
      <c r="AE491" s="17" t="s">
        <v>68</v>
      </c>
      <c r="AF491" s="17" t="s">
        <v>68</v>
      </c>
      <c r="AG491" s="12" t="s">
        <v>105</v>
      </c>
      <c r="AH491" s="28" t="s">
        <v>16107</v>
      </c>
      <c r="AI491" t="s">
        <v>63</v>
      </c>
      <c r="AJ491" t="s">
        <v>63</v>
      </c>
      <c r="AK491" t="s">
        <v>103</v>
      </c>
      <c r="AL491" t="s">
        <v>68</v>
      </c>
      <c r="AM491" t="s">
        <v>16108</v>
      </c>
      <c r="AN491" t="s">
        <v>214</v>
      </c>
      <c r="AO491" t="s">
        <v>97</v>
      </c>
      <c r="AP491" t="s">
        <v>105</v>
      </c>
      <c r="AQ491" t="s">
        <v>160</v>
      </c>
      <c r="AR491" t="s">
        <v>68</v>
      </c>
      <c r="AS491" t="s">
        <v>68</v>
      </c>
      <c r="AT491" t="s">
        <v>68</v>
      </c>
      <c r="AU491" t="s">
        <v>68</v>
      </c>
      <c r="AV491" t="s">
        <v>68</v>
      </c>
      <c r="AW491" t="s">
        <v>68</v>
      </c>
      <c r="AX491">
        <v>134760</v>
      </c>
      <c r="AY491">
        <v>0</v>
      </c>
      <c r="AZ491">
        <v>0</v>
      </c>
      <c r="BA491" t="s">
        <v>68</v>
      </c>
      <c r="BB491" t="s">
        <v>68</v>
      </c>
      <c r="BC491" t="s">
        <v>68</v>
      </c>
      <c r="BD491" t="s">
        <v>68</v>
      </c>
      <c r="BE491" t="s">
        <v>68</v>
      </c>
      <c r="BF491" t="s">
        <v>68</v>
      </c>
      <c r="BG491" t="s">
        <v>68</v>
      </c>
      <c r="BH491" t="s">
        <v>68</v>
      </c>
      <c r="BI491">
        <v>49537</v>
      </c>
    </row>
    <row r="492" spans="1:61" x14ac:dyDescent="0.25">
      <c r="A492" s="25" t="s">
        <v>2320</v>
      </c>
      <c r="B492" s="25" t="s">
        <v>2325</v>
      </c>
      <c r="C492" s="7" t="s">
        <v>2323</v>
      </c>
      <c r="D492" s="7" t="s">
        <v>2321</v>
      </c>
      <c r="E492" s="3">
        <v>34703</v>
      </c>
      <c r="F492" s="4" t="s">
        <v>93</v>
      </c>
      <c r="G492" s="4" t="s">
        <v>74</v>
      </c>
      <c r="H492" s="4" t="s">
        <v>2326</v>
      </c>
      <c r="I492" s="17">
        <v>100</v>
      </c>
      <c r="J492" s="17">
        <v>0</v>
      </c>
      <c r="K492" s="17">
        <v>0</v>
      </c>
      <c r="L492" s="17">
        <v>0</v>
      </c>
      <c r="M492" s="23" t="s">
        <v>68</v>
      </c>
      <c r="N492" s="23" t="s">
        <v>68</v>
      </c>
      <c r="O492" s="23" t="s">
        <v>68</v>
      </c>
      <c r="P492" s="23" t="s">
        <v>77</v>
      </c>
      <c r="Q492" s="19" t="s">
        <v>65</v>
      </c>
      <c r="R492" s="19" t="s">
        <v>65</v>
      </c>
      <c r="S492" s="10" t="s">
        <v>1821</v>
      </c>
      <c r="T492" s="10" t="s">
        <v>105</v>
      </c>
      <c r="U492" s="14" t="s">
        <v>2327</v>
      </c>
      <c r="V492" s="14" t="s">
        <v>485</v>
      </c>
      <c r="W492" s="21" t="s">
        <v>103</v>
      </c>
      <c r="X492" s="28" t="s">
        <v>2324</v>
      </c>
      <c r="Y492" s="17" t="s">
        <v>68</v>
      </c>
      <c r="Z492" s="17" t="s">
        <v>68</v>
      </c>
      <c r="AA492" s="17" t="s">
        <v>68</v>
      </c>
      <c r="AB492" s="17" t="s">
        <v>68</v>
      </c>
      <c r="AC492" s="17" t="s">
        <v>68</v>
      </c>
      <c r="AD492" s="17" t="s">
        <v>68</v>
      </c>
      <c r="AE492" s="17" t="s">
        <v>68</v>
      </c>
      <c r="AF492" s="17" t="s">
        <v>68</v>
      </c>
      <c r="AG492" s="12" t="s">
        <v>105</v>
      </c>
      <c r="AH492" s="28" t="s">
        <v>2322</v>
      </c>
      <c r="AI492" t="s">
        <v>63</v>
      </c>
      <c r="AJ492" t="s">
        <v>1192</v>
      </c>
      <c r="AK492" t="s">
        <v>1966</v>
      </c>
      <c r="AL492" t="s">
        <v>68</v>
      </c>
      <c r="AM492" t="s">
        <v>68</v>
      </c>
      <c r="AN492" t="s">
        <v>1821</v>
      </c>
      <c r="AO492" t="s">
        <v>1821</v>
      </c>
      <c r="AP492" t="s">
        <v>105</v>
      </c>
      <c r="AQ492" t="s">
        <v>73</v>
      </c>
      <c r="AR492" t="s">
        <v>68</v>
      </c>
      <c r="AS492" t="s">
        <v>68</v>
      </c>
      <c r="AT492" t="s">
        <v>68</v>
      </c>
      <c r="AU492" t="s">
        <v>68</v>
      </c>
      <c r="AV492">
        <v>29.984000000000002</v>
      </c>
      <c r="AW492" t="s">
        <v>68</v>
      </c>
      <c r="AX492">
        <v>0</v>
      </c>
      <c r="AY492" t="s">
        <v>68</v>
      </c>
      <c r="AZ492">
        <v>0</v>
      </c>
      <c r="BA492" t="s">
        <v>68</v>
      </c>
      <c r="BB492" t="s">
        <v>68</v>
      </c>
      <c r="BC492" t="s">
        <v>68</v>
      </c>
      <c r="BD492" t="s">
        <v>68</v>
      </c>
      <c r="BE492">
        <v>22.001000000000001</v>
      </c>
      <c r="BF492" t="s">
        <v>68</v>
      </c>
      <c r="BG492" t="s">
        <v>68</v>
      </c>
      <c r="BH492">
        <v>47.567999999999998</v>
      </c>
      <c r="BI492" t="s">
        <v>68</v>
      </c>
    </row>
    <row r="493" spans="1:61" x14ac:dyDescent="0.25">
      <c r="A493" s="25" t="s">
        <v>2328</v>
      </c>
      <c r="B493" s="25" t="s">
        <v>2331</v>
      </c>
      <c r="C493" s="7" t="s">
        <v>2151</v>
      </c>
      <c r="D493" s="7" t="s">
        <v>2329</v>
      </c>
      <c r="E493" s="3">
        <v>34703</v>
      </c>
      <c r="F493" s="4" t="s">
        <v>1650</v>
      </c>
      <c r="G493" s="4" t="s">
        <v>74</v>
      </c>
      <c r="H493" s="4" t="s">
        <v>2332</v>
      </c>
      <c r="I493" s="17">
        <v>0</v>
      </c>
      <c r="J493" s="17">
        <v>100</v>
      </c>
      <c r="K493" s="17">
        <v>0</v>
      </c>
      <c r="L493" s="17">
        <v>0</v>
      </c>
      <c r="M493" s="23">
        <v>20</v>
      </c>
      <c r="N493" s="23">
        <v>44.58</v>
      </c>
      <c r="O493" s="23">
        <v>27.66</v>
      </c>
      <c r="P493" s="23" t="s">
        <v>94</v>
      </c>
      <c r="Q493" s="19" t="s">
        <v>65</v>
      </c>
      <c r="R493" s="19" t="s">
        <v>65</v>
      </c>
      <c r="S493" s="10" t="s">
        <v>105</v>
      </c>
      <c r="T493" s="10" t="s">
        <v>71</v>
      </c>
      <c r="U493" s="14" t="s">
        <v>2155</v>
      </c>
      <c r="V493" s="14" t="s">
        <v>2234</v>
      </c>
      <c r="W493" s="21" t="s">
        <v>64</v>
      </c>
      <c r="X493" s="28" t="s">
        <v>2152</v>
      </c>
      <c r="Y493" s="17" t="s">
        <v>68</v>
      </c>
      <c r="Z493" s="17" t="s">
        <v>68</v>
      </c>
      <c r="AA493" s="17" t="s">
        <v>68</v>
      </c>
      <c r="AB493" s="17" t="s">
        <v>68</v>
      </c>
      <c r="AC493" s="17" t="s">
        <v>68</v>
      </c>
      <c r="AD493" s="17" t="s">
        <v>68</v>
      </c>
      <c r="AE493" s="17" t="s">
        <v>68</v>
      </c>
      <c r="AF493" s="17" t="s">
        <v>68</v>
      </c>
      <c r="AG493" s="12" t="s">
        <v>71</v>
      </c>
      <c r="AH493" s="28" t="s">
        <v>2330</v>
      </c>
      <c r="AI493" t="s">
        <v>63</v>
      </c>
      <c r="AJ493" t="s">
        <v>63</v>
      </c>
      <c r="AK493" t="s">
        <v>103</v>
      </c>
      <c r="AL493" t="s">
        <v>212</v>
      </c>
      <c r="AM493" t="s">
        <v>157</v>
      </c>
      <c r="AN493" t="s">
        <v>110</v>
      </c>
      <c r="AO493" t="s">
        <v>110</v>
      </c>
      <c r="AP493" t="s">
        <v>71</v>
      </c>
      <c r="AQ493" t="s">
        <v>73</v>
      </c>
      <c r="AR493">
        <v>704</v>
      </c>
      <c r="AS493">
        <v>8.7999999999999995E-2</v>
      </c>
      <c r="AT493" t="s">
        <v>68</v>
      </c>
      <c r="AU493">
        <v>-188</v>
      </c>
      <c r="AV493">
        <v>34410.557999999997</v>
      </c>
      <c r="AW493">
        <v>88.123000000000005</v>
      </c>
      <c r="AX493">
        <v>134.69273000000001</v>
      </c>
      <c r="AY493">
        <v>2.7690000000000001</v>
      </c>
      <c r="AZ493">
        <v>0</v>
      </c>
      <c r="BA493">
        <v>8546</v>
      </c>
      <c r="BB493">
        <v>2.0449999999999999</v>
      </c>
      <c r="BC493">
        <v>30.896999999999998</v>
      </c>
      <c r="BD493">
        <v>28.131</v>
      </c>
      <c r="BE493">
        <v>15668</v>
      </c>
      <c r="BF493">
        <v>30</v>
      </c>
      <c r="BG493" t="s">
        <v>68</v>
      </c>
      <c r="BH493">
        <v>15734</v>
      </c>
      <c r="BI493">
        <v>24.152000000000001</v>
      </c>
    </row>
    <row r="494" spans="1:61" x14ac:dyDescent="0.25">
      <c r="A494" s="25" t="s">
        <v>2333</v>
      </c>
      <c r="B494" s="25" t="s">
        <v>2339</v>
      </c>
      <c r="C494" s="7" t="s">
        <v>2337</v>
      </c>
      <c r="D494" s="7" t="s">
        <v>2334</v>
      </c>
      <c r="E494" s="3">
        <v>34703</v>
      </c>
      <c r="F494" s="4" t="s">
        <v>93</v>
      </c>
      <c r="G494" s="4" t="s">
        <v>74</v>
      </c>
      <c r="H494" s="4" t="s">
        <v>2341</v>
      </c>
      <c r="I494" s="17">
        <v>0</v>
      </c>
      <c r="J494" s="17">
        <v>100</v>
      </c>
      <c r="K494" s="17">
        <v>0</v>
      </c>
      <c r="L494" s="17">
        <v>0</v>
      </c>
      <c r="M494" s="23" t="s">
        <v>68</v>
      </c>
      <c r="N494" s="23" t="s">
        <v>68</v>
      </c>
      <c r="O494" s="23" t="s">
        <v>68</v>
      </c>
      <c r="P494" s="23" t="s">
        <v>77</v>
      </c>
      <c r="Q494" s="19" t="s">
        <v>339</v>
      </c>
      <c r="R494" s="19" t="s">
        <v>65</v>
      </c>
      <c r="S494" s="10" t="s">
        <v>70</v>
      </c>
      <c r="T494" s="10" t="s">
        <v>2340</v>
      </c>
      <c r="U494" s="14" t="s">
        <v>2342</v>
      </c>
      <c r="V494" s="14" t="s">
        <v>2343</v>
      </c>
      <c r="W494" s="21" t="s">
        <v>2336</v>
      </c>
      <c r="X494" s="28" t="s">
        <v>2338</v>
      </c>
      <c r="Y494" s="17" t="s">
        <v>68</v>
      </c>
      <c r="Z494" s="17" t="s">
        <v>68</v>
      </c>
      <c r="AA494" s="17" t="s">
        <v>68</v>
      </c>
      <c r="AB494" s="17" t="s">
        <v>68</v>
      </c>
      <c r="AC494" s="17" t="s">
        <v>68</v>
      </c>
      <c r="AD494" s="17" t="s">
        <v>68</v>
      </c>
      <c r="AE494" s="17" t="s">
        <v>68</v>
      </c>
      <c r="AF494" s="17" t="s">
        <v>68</v>
      </c>
      <c r="AG494" s="12" t="s">
        <v>2340</v>
      </c>
      <c r="AH494" s="28" t="s">
        <v>2335</v>
      </c>
      <c r="AI494" t="s">
        <v>63</v>
      </c>
      <c r="AJ494" t="s">
        <v>63</v>
      </c>
      <c r="AK494" t="s">
        <v>103</v>
      </c>
      <c r="AL494" t="s">
        <v>68</v>
      </c>
      <c r="AM494" t="s">
        <v>68</v>
      </c>
      <c r="AN494" t="s">
        <v>70</v>
      </c>
      <c r="AO494" t="s">
        <v>70</v>
      </c>
      <c r="AP494" t="s">
        <v>2340</v>
      </c>
      <c r="AQ494" t="s">
        <v>73</v>
      </c>
      <c r="AR494" t="s">
        <v>68</v>
      </c>
      <c r="AS494" t="s">
        <v>68</v>
      </c>
      <c r="AT494" t="s">
        <v>68</v>
      </c>
      <c r="AU494" t="s">
        <v>68</v>
      </c>
      <c r="AV494" t="s">
        <v>68</v>
      </c>
      <c r="AW494" t="s">
        <v>68</v>
      </c>
      <c r="AX494">
        <v>0</v>
      </c>
      <c r="AY494" t="s">
        <v>68</v>
      </c>
      <c r="AZ494" t="s">
        <v>68</v>
      </c>
      <c r="BA494" t="s">
        <v>68</v>
      </c>
      <c r="BB494" t="s">
        <v>68</v>
      </c>
      <c r="BC494" t="s">
        <v>68</v>
      </c>
      <c r="BD494" t="s">
        <v>68</v>
      </c>
      <c r="BE494" t="s">
        <v>68</v>
      </c>
      <c r="BF494" t="s">
        <v>68</v>
      </c>
      <c r="BG494" t="s">
        <v>68</v>
      </c>
      <c r="BH494" t="s">
        <v>68</v>
      </c>
      <c r="BI494" t="s">
        <v>68</v>
      </c>
    </row>
    <row r="495" spans="1:61" x14ac:dyDescent="0.25">
      <c r="A495" s="25" t="s">
        <v>2344</v>
      </c>
      <c r="B495" s="25" t="s">
        <v>2347</v>
      </c>
      <c r="C495" s="7" t="s">
        <v>1618</v>
      </c>
      <c r="D495" s="7" t="s">
        <v>2345</v>
      </c>
      <c r="E495" s="3">
        <v>34703</v>
      </c>
      <c r="F495" s="4" t="s">
        <v>93</v>
      </c>
      <c r="G495" s="4" t="s">
        <v>74</v>
      </c>
      <c r="H495" s="4" t="s">
        <v>2348</v>
      </c>
      <c r="I495" s="17">
        <v>0</v>
      </c>
      <c r="J495" s="17">
        <v>0</v>
      </c>
      <c r="K495" s="17">
        <v>100</v>
      </c>
      <c r="L495" s="17">
        <v>0</v>
      </c>
      <c r="M495" s="23" t="s">
        <v>68</v>
      </c>
      <c r="N495" s="23" t="s">
        <v>68</v>
      </c>
      <c r="O495" s="23" t="s">
        <v>68</v>
      </c>
      <c r="P495" s="23" t="s">
        <v>128</v>
      </c>
      <c r="Q495" s="19" t="s">
        <v>65</v>
      </c>
      <c r="R495" s="19" t="s">
        <v>65</v>
      </c>
      <c r="S495" s="10" t="s">
        <v>105</v>
      </c>
      <c r="T495" s="10" t="s">
        <v>111</v>
      </c>
      <c r="U495" s="14" t="s">
        <v>1622</v>
      </c>
      <c r="V495" s="14" t="s">
        <v>2349</v>
      </c>
      <c r="W495" s="21" t="s">
        <v>172</v>
      </c>
      <c r="X495" s="28" t="s">
        <v>1619</v>
      </c>
      <c r="Y495" s="17" t="s">
        <v>68</v>
      </c>
      <c r="Z495" s="17" t="s">
        <v>68</v>
      </c>
      <c r="AA495" s="17" t="s">
        <v>68</v>
      </c>
      <c r="AB495" s="17" t="s">
        <v>68</v>
      </c>
      <c r="AC495" s="17" t="s">
        <v>68</v>
      </c>
      <c r="AD495" s="17" t="s">
        <v>68</v>
      </c>
      <c r="AE495" s="17" t="s">
        <v>68</v>
      </c>
      <c r="AF495" s="17" t="s">
        <v>68</v>
      </c>
      <c r="AG495" s="12" t="s">
        <v>111</v>
      </c>
      <c r="AH495" s="28" t="s">
        <v>2346</v>
      </c>
      <c r="AI495" t="s">
        <v>171</v>
      </c>
      <c r="AJ495" t="s">
        <v>63</v>
      </c>
      <c r="AK495" t="s">
        <v>103</v>
      </c>
      <c r="AL495" t="s">
        <v>212</v>
      </c>
      <c r="AM495" t="s">
        <v>68</v>
      </c>
      <c r="AN495" t="s">
        <v>807</v>
      </c>
      <c r="AO495" t="s">
        <v>1624</v>
      </c>
      <c r="AP495" t="s">
        <v>111</v>
      </c>
      <c r="AQ495" t="s">
        <v>73</v>
      </c>
      <c r="AR495">
        <v>494</v>
      </c>
      <c r="AS495" t="s">
        <v>68</v>
      </c>
      <c r="AT495" t="s">
        <v>68</v>
      </c>
      <c r="AU495">
        <v>-244</v>
      </c>
      <c r="AV495">
        <v>6129.8180000000002</v>
      </c>
      <c r="AW495" t="s">
        <v>68</v>
      </c>
      <c r="AX495">
        <v>63.157894736999999</v>
      </c>
      <c r="AY495">
        <v>7.6219999999999999</v>
      </c>
      <c r="AZ495" t="s">
        <v>68</v>
      </c>
      <c r="BA495">
        <v>1659</v>
      </c>
      <c r="BB495" t="s">
        <v>68</v>
      </c>
      <c r="BC495" t="s">
        <v>68</v>
      </c>
      <c r="BD495" t="s">
        <v>68</v>
      </c>
      <c r="BE495">
        <v>3951</v>
      </c>
      <c r="BF495" t="s">
        <v>68</v>
      </c>
      <c r="BG495" t="s">
        <v>68</v>
      </c>
      <c r="BH495">
        <v>3060</v>
      </c>
      <c r="BI495" t="s">
        <v>68</v>
      </c>
    </row>
    <row r="496" spans="1:61" x14ac:dyDescent="0.25">
      <c r="A496" s="25" t="s">
        <v>2353</v>
      </c>
      <c r="B496" s="25" t="s">
        <v>2359</v>
      </c>
      <c r="C496" s="7" t="s">
        <v>2356</v>
      </c>
      <c r="D496" s="7" t="s">
        <v>2354</v>
      </c>
      <c r="E496" s="3">
        <v>34712</v>
      </c>
      <c r="F496" s="4" t="s">
        <v>178</v>
      </c>
      <c r="G496" s="4" t="s">
        <v>74</v>
      </c>
      <c r="H496" s="4" t="s">
        <v>2360</v>
      </c>
      <c r="I496" s="17">
        <v>0</v>
      </c>
      <c r="J496" s="17">
        <v>100</v>
      </c>
      <c r="K496" s="17">
        <v>0</v>
      </c>
      <c r="L496" s="17">
        <v>0</v>
      </c>
      <c r="M496" s="23" t="s">
        <v>68</v>
      </c>
      <c r="N496" s="23" t="s">
        <v>68</v>
      </c>
      <c r="O496" s="23" t="s">
        <v>68</v>
      </c>
      <c r="P496" s="23" t="s">
        <v>94</v>
      </c>
      <c r="Q496" s="19" t="s">
        <v>65</v>
      </c>
      <c r="R496" s="19" t="s">
        <v>65</v>
      </c>
      <c r="S496" s="10" t="s">
        <v>111</v>
      </c>
      <c r="T496" s="10" t="s">
        <v>72</v>
      </c>
      <c r="U496" s="14" t="s">
        <v>2361</v>
      </c>
      <c r="V496" s="14" t="s">
        <v>2362</v>
      </c>
      <c r="W496" s="21" t="s">
        <v>83</v>
      </c>
      <c r="X496" s="28" t="s">
        <v>2357</v>
      </c>
      <c r="Y496" s="17" t="s">
        <v>68</v>
      </c>
      <c r="Z496" s="17" t="s">
        <v>68</v>
      </c>
      <c r="AA496" s="17" t="s">
        <v>68</v>
      </c>
      <c r="AB496" s="17" t="s">
        <v>68</v>
      </c>
      <c r="AC496" s="17" t="s">
        <v>68</v>
      </c>
      <c r="AD496" s="17" t="s">
        <v>68</v>
      </c>
      <c r="AE496" s="17" t="s">
        <v>68</v>
      </c>
      <c r="AF496" s="17" t="s">
        <v>68</v>
      </c>
      <c r="AG496" s="12" t="s">
        <v>159</v>
      </c>
      <c r="AH496" s="28" t="s">
        <v>2355</v>
      </c>
      <c r="AI496" t="s">
        <v>63</v>
      </c>
      <c r="AJ496" t="s">
        <v>171</v>
      </c>
      <c r="AK496" t="s">
        <v>172</v>
      </c>
      <c r="AL496" t="s">
        <v>68</v>
      </c>
      <c r="AM496" t="s">
        <v>2358</v>
      </c>
      <c r="AN496" t="s">
        <v>111</v>
      </c>
      <c r="AO496" t="s">
        <v>111</v>
      </c>
      <c r="AP496" t="s">
        <v>72</v>
      </c>
      <c r="AQ496" t="s">
        <v>73</v>
      </c>
      <c r="AR496" t="s">
        <v>68</v>
      </c>
      <c r="AS496">
        <v>0.629</v>
      </c>
      <c r="AT496" t="s">
        <v>68</v>
      </c>
      <c r="AU496" t="s">
        <v>68</v>
      </c>
      <c r="AV496">
        <v>9.2100000000000009</v>
      </c>
      <c r="AW496" t="s">
        <v>68</v>
      </c>
      <c r="AX496">
        <v>6</v>
      </c>
      <c r="AY496" t="s">
        <v>68</v>
      </c>
      <c r="AZ496">
        <v>0.73699999999999999</v>
      </c>
      <c r="BA496" t="s">
        <v>68</v>
      </c>
      <c r="BB496">
        <v>0.81299999999999994</v>
      </c>
      <c r="BC496">
        <v>0.21099999999999999</v>
      </c>
      <c r="BD496">
        <v>0.21099999999999999</v>
      </c>
      <c r="BE496">
        <v>4.5149999999999997</v>
      </c>
      <c r="BF496" t="s">
        <v>68</v>
      </c>
      <c r="BG496" t="s">
        <v>68</v>
      </c>
      <c r="BH496">
        <v>0.68500000000000005</v>
      </c>
      <c r="BI496">
        <v>0.221</v>
      </c>
    </row>
    <row r="497" spans="1:61" x14ac:dyDescent="0.25">
      <c r="A497" s="25" t="s">
        <v>2372</v>
      </c>
      <c r="B497" s="25" t="s">
        <v>2373</v>
      </c>
      <c r="C497" s="7" t="s">
        <v>1284</v>
      </c>
      <c r="D497" s="7" t="s">
        <v>1761</v>
      </c>
      <c r="E497" s="3">
        <v>34712</v>
      </c>
      <c r="F497" s="4" t="s">
        <v>93</v>
      </c>
      <c r="G497" s="4" t="s">
        <v>74</v>
      </c>
      <c r="H497" s="4" t="s">
        <v>2374</v>
      </c>
      <c r="I497" s="17">
        <v>0</v>
      </c>
      <c r="J497" s="17">
        <v>0</v>
      </c>
      <c r="K497" s="17">
        <v>100</v>
      </c>
      <c r="L497" s="17">
        <v>0</v>
      </c>
      <c r="M497" s="23" t="s">
        <v>68</v>
      </c>
      <c r="N497" s="23" t="s">
        <v>68</v>
      </c>
      <c r="O497" s="23" t="s">
        <v>68</v>
      </c>
      <c r="P497" s="23" t="s">
        <v>153</v>
      </c>
      <c r="Q497" s="19" t="s">
        <v>65</v>
      </c>
      <c r="R497" s="19" t="s">
        <v>65</v>
      </c>
      <c r="S497" s="10" t="s">
        <v>105</v>
      </c>
      <c r="T497" s="10" t="s">
        <v>105</v>
      </c>
      <c r="U497" s="14" t="s">
        <v>1288</v>
      </c>
      <c r="V497" s="14" t="s">
        <v>130</v>
      </c>
      <c r="W497" s="21" t="s">
        <v>103</v>
      </c>
      <c r="X497" s="28" t="s">
        <v>1285</v>
      </c>
      <c r="Y497" s="17" t="s">
        <v>68</v>
      </c>
      <c r="Z497" s="17" t="s">
        <v>68</v>
      </c>
      <c r="AA497" s="17" t="s">
        <v>68</v>
      </c>
      <c r="AB497" s="17" t="s">
        <v>68</v>
      </c>
      <c r="AC497" s="17" t="s">
        <v>68</v>
      </c>
      <c r="AD497" s="17" t="s">
        <v>68</v>
      </c>
      <c r="AE497" s="17" t="s">
        <v>68</v>
      </c>
      <c r="AF497" s="17" t="s">
        <v>68</v>
      </c>
      <c r="AG497" s="12" t="s">
        <v>105</v>
      </c>
      <c r="AH497" s="28" t="s">
        <v>1762</v>
      </c>
      <c r="AI497" t="s">
        <v>63</v>
      </c>
      <c r="AJ497" t="s">
        <v>63</v>
      </c>
      <c r="AK497" t="s">
        <v>103</v>
      </c>
      <c r="AL497" t="s">
        <v>68</v>
      </c>
      <c r="AM497" t="s">
        <v>68</v>
      </c>
      <c r="AN497" t="s">
        <v>110</v>
      </c>
      <c r="AO497" t="s">
        <v>110</v>
      </c>
      <c r="AP497" t="s">
        <v>105</v>
      </c>
      <c r="AQ497" t="s">
        <v>160</v>
      </c>
      <c r="AR497">
        <v>1.893</v>
      </c>
      <c r="AS497">
        <v>-7.0000000000000001E-3</v>
      </c>
      <c r="AT497" t="s">
        <v>68</v>
      </c>
      <c r="AU497">
        <v>-1.1399999999999999</v>
      </c>
      <c r="AV497" t="s">
        <v>68</v>
      </c>
      <c r="AW497" t="s">
        <v>68</v>
      </c>
      <c r="AX497">
        <v>4.33436105</v>
      </c>
      <c r="AY497">
        <v>2.089</v>
      </c>
      <c r="AZ497">
        <v>0.46600000000000003</v>
      </c>
      <c r="BA497">
        <v>13.565</v>
      </c>
      <c r="BB497">
        <v>0.80100000000000005</v>
      </c>
      <c r="BC497">
        <v>0.94199999999999995</v>
      </c>
      <c r="BD497">
        <v>0.97599999999999998</v>
      </c>
      <c r="BE497">
        <v>27.911999999999999</v>
      </c>
      <c r="BF497" t="s">
        <v>68</v>
      </c>
      <c r="BG497" t="s">
        <v>68</v>
      </c>
      <c r="BH497">
        <v>20.146999999999998</v>
      </c>
      <c r="BI497">
        <v>1.216</v>
      </c>
    </row>
    <row r="498" spans="1:61" x14ac:dyDescent="0.25">
      <c r="A498" s="25" t="s">
        <v>16055</v>
      </c>
      <c r="B498" s="25" t="s">
        <v>16059</v>
      </c>
      <c r="C498" s="7" t="s">
        <v>16058</v>
      </c>
      <c r="D498" s="7" t="s">
        <v>16056</v>
      </c>
      <c r="E498" s="3">
        <v>34719</v>
      </c>
      <c r="F498" s="4" t="s">
        <v>178</v>
      </c>
      <c r="G498" s="4" t="s">
        <v>74</v>
      </c>
      <c r="H498" s="4" t="s">
        <v>16060</v>
      </c>
      <c r="I498" s="17">
        <v>69.879000000000005</v>
      </c>
      <c r="J498" s="17">
        <v>30.120999999999999</v>
      </c>
      <c r="K498" s="17">
        <v>0</v>
      </c>
      <c r="L498" s="17">
        <v>0</v>
      </c>
      <c r="M498" s="23">
        <v>55.57</v>
      </c>
      <c r="N498" s="23">
        <v>45.9</v>
      </c>
      <c r="O498" s="23">
        <v>50.36</v>
      </c>
      <c r="P498" s="23" t="s">
        <v>94</v>
      </c>
      <c r="Q498" s="19" t="s">
        <v>86</v>
      </c>
      <c r="R498" s="19" t="s">
        <v>86</v>
      </c>
      <c r="S498" s="10" t="s">
        <v>105</v>
      </c>
      <c r="T498" s="10" t="s">
        <v>105</v>
      </c>
      <c r="U498" s="14" t="s">
        <v>16061</v>
      </c>
      <c r="V498" s="14" t="s">
        <v>1230</v>
      </c>
      <c r="W498" s="21" t="s">
        <v>103</v>
      </c>
      <c r="X498" s="28" t="s">
        <v>3674</v>
      </c>
      <c r="Y498" s="17">
        <v>346</v>
      </c>
      <c r="Z498" s="17">
        <v>336</v>
      </c>
      <c r="AA498" s="17" t="s">
        <v>68</v>
      </c>
      <c r="AB498" s="17" t="s">
        <v>68</v>
      </c>
      <c r="AC498" s="17" t="s">
        <v>68</v>
      </c>
      <c r="AD498" s="17">
        <v>346</v>
      </c>
      <c r="AE498" s="17" t="s">
        <v>68</v>
      </c>
      <c r="AF498" s="17" t="s">
        <v>68</v>
      </c>
      <c r="AG498" s="12" t="s">
        <v>105</v>
      </c>
      <c r="AH498" s="28" t="s">
        <v>16057</v>
      </c>
      <c r="AI498" t="s">
        <v>63</v>
      </c>
      <c r="AJ498" t="s">
        <v>63</v>
      </c>
      <c r="AK498" t="s">
        <v>103</v>
      </c>
      <c r="AL498" t="s">
        <v>14623</v>
      </c>
      <c r="AM498" t="s">
        <v>602</v>
      </c>
      <c r="AN498" t="s">
        <v>3679</v>
      </c>
      <c r="AO498" t="s">
        <v>105</v>
      </c>
      <c r="AP498" t="s">
        <v>105</v>
      </c>
      <c r="AQ498" t="s">
        <v>73</v>
      </c>
      <c r="AR498" t="s">
        <v>68</v>
      </c>
      <c r="AS498" t="s">
        <v>68</v>
      </c>
      <c r="AT498" t="s">
        <v>68</v>
      </c>
      <c r="AU498" t="s">
        <v>68</v>
      </c>
      <c r="AV498" t="s">
        <v>68</v>
      </c>
      <c r="AW498">
        <v>6158.7039999999997</v>
      </c>
      <c r="AX498">
        <v>8985.79240794</v>
      </c>
      <c r="AY498">
        <v>0</v>
      </c>
      <c r="AZ498">
        <v>206</v>
      </c>
      <c r="BA498" t="s">
        <v>68</v>
      </c>
      <c r="BB498">
        <v>948.6</v>
      </c>
      <c r="BC498">
        <v>2799.1</v>
      </c>
      <c r="BD498">
        <v>2799.1</v>
      </c>
      <c r="BE498" t="s">
        <v>68</v>
      </c>
      <c r="BF498">
        <v>10.33</v>
      </c>
      <c r="BG498" t="s">
        <v>68</v>
      </c>
      <c r="BH498" t="s">
        <v>68</v>
      </c>
      <c r="BI498">
        <v>2276.1999999999998</v>
      </c>
    </row>
    <row r="499" spans="1:61" x14ac:dyDescent="0.25">
      <c r="A499" s="25" t="s">
        <v>2375</v>
      </c>
      <c r="B499" s="25" t="s">
        <v>2379</v>
      </c>
      <c r="C499" s="7" t="s">
        <v>2377</v>
      </c>
      <c r="D499" s="7" t="s">
        <v>2376</v>
      </c>
      <c r="E499" s="3">
        <v>34723</v>
      </c>
      <c r="F499" s="4" t="s">
        <v>76</v>
      </c>
      <c r="G499" s="4" t="s">
        <v>74</v>
      </c>
      <c r="H499" s="4" t="s">
        <v>2381</v>
      </c>
      <c r="I499" s="17">
        <v>10</v>
      </c>
      <c r="J499" s="17">
        <v>50</v>
      </c>
      <c r="K499" s="17">
        <v>0</v>
      </c>
      <c r="L499" s="17">
        <v>40</v>
      </c>
      <c r="M499" s="23" t="s">
        <v>68</v>
      </c>
      <c r="N499" s="23" t="s">
        <v>68</v>
      </c>
      <c r="O499" s="23" t="s">
        <v>68</v>
      </c>
      <c r="P499" s="23" t="s">
        <v>77</v>
      </c>
      <c r="Q499" s="19" t="s">
        <v>65</v>
      </c>
      <c r="R499" s="19" t="s">
        <v>65</v>
      </c>
      <c r="S499" s="10" t="s">
        <v>72</v>
      </c>
      <c r="T499" s="10" t="s">
        <v>2380</v>
      </c>
      <c r="U499" s="14" t="s">
        <v>2382</v>
      </c>
      <c r="V499" s="14" t="s">
        <v>2383</v>
      </c>
      <c r="W499" s="21" t="s">
        <v>1087</v>
      </c>
      <c r="X499" s="28" t="s">
        <v>2378</v>
      </c>
      <c r="Y499" s="17" t="s">
        <v>68</v>
      </c>
      <c r="Z499" s="17" t="s">
        <v>68</v>
      </c>
      <c r="AA499" s="17" t="s">
        <v>68</v>
      </c>
      <c r="AB499" s="17" t="s">
        <v>68</v>
      </c>
      <c r="AC499" s="17" t="s">
        <v>68</v>
      </c>
      <c r="AD499" s="17" t="s">
        <v>68</v>
      </c>
      <c r="AE499" s="17" t="s">
        <v>68</v>
      </c>
      <c r="AF499" s="17" t="s">
        <v>68</v>
      </c>
      <c r="AG499" s="12" t="s">
        <v>2380</v>
      </c>
      <c r="AH499" s="29" t="s">
        <v>68</v>
      </c>
      <c r="AI499" t="s">
        <v>757</v>
      </c>
      <c r="AJ499" t="s">
        <v>63</v>
      </c>
      <c r="AK499" t="s">
        <v>83</v>
      </c>
      <c r="AL499" t="s">
        <v>68</v>
      </c>
      <c r="AM499" t="s">
        <v>68</v>
      </c>
      <c r="AN499" t="s">
        <v>110</v>
      </c>
      <c r="AO499" t="s">
        <v>230</v>
      </c>
      <c r="AP499" t="s">
        <v>2380</v>
      </c>
      <c r="AQ499" t="s">
        <v>73</v>
      </c>
      <c r="AR499">
        <v>10.706</v>
      </c>
      <c r="AS499" t="s">
        <v>68</v>
      </c>
      <c r="AT499" t="s">
        <v>68</v>
      </c>
      <c r="AU499">
        <v>13.858000000000001</v>
      </c>
      <c r="AV499">
        <v>83.525000000000006</v>
      </c>
      <c r="AW499" t="s">
        <v>68</v>
      </c>
      <c r="AX499">
        <v>0</v>
      </c>
      <c r="AY499">
        <v>1.2490000000000001</v>
      </c>
      <c r="AZ499" t="s">
        <v>68</v>
      </c>
      <c r="BA499">
        <v>3.2829999999999999</v>
      </c>
      <c r="BB499" t="s">
        <v>68</v>
      </c>
      <c r="BC499" t="s">
        <v>68</v>
      </c>
      <c r="BD499" t="s">
        <v>68</v>
      </c>
      <c r="BE499">
        <v>13.569000000000001</v>
      </c>
      <c r="BF499" t="s">
        <v>68</v>
      </c>
      <c r="BG499" t="s">
        <v>68</v>
      </c>
      <c r="BH499">
        <v>3.0430000000000001</v>
      </c>
      <c r="BI499" t="s">
        <v>68</v>
      </c>
    </row>
    <row r="500" spans="1:61" x14ac:dyDescent="0.25">
      <c r="A500" s="25" t="s">
        <v>2220</v>
      </c>
      <c r="B500" s="25" t="s">
        <v>2225</v>
      </c>
      <c r="C500" s="7" t="s">
        <v>2223</v>
      </c>
      <c r="D500" s="7" t="s">
        <v>2221</v>
      </c>
      <c r="E500" s="3">
        <v>34725</v>
      </c>
      <c r="F500" s="4" t="s">
        <v>107</v>
      </c>
      <c r="G500" s="4" t="s">
        <v>74</v>
      </c>
      <c r="H500" s="4" t="s">
        <v>2226</v>
      </c>
      <c r="I500" s="17">
        <v>0</v>
      </c>
      <c r="J500" s="17">
        <v>100</v>
      </c>
      <c r="K500" s="17">
        <v>0</v>
      </c>
      <c r="L500" s="17">
        <v>0</v>
      </c>
      <c r="M500" s="23" t="s">
        <v>68</v>
      </c>
      <c r="N500" s="23" t="s">
        <v>68</v>
      </c>
      <c r="O500" s="23" t="s">
        <v>68</v>
      </c>
      <c r="P500" s="23" t="s">
        <v>77</v>
      </c>
      <c r="Q500" s="19" t="s">
        <v>65</v>
      </c>
      <c r="R500" s="19" t="s">
        <v>65</v>
      </c>
      <c r="S500" s="10" t="s">
        <v>72</v>
      </c>
      <c r="T500" s="10" t="s">
        <v>105</v>
      </c>
      <c r="U500" s="14" t="s">
        <v>2227</v>
      </c>
      <c r="V500" s="14" t="s">
        <v>2228</v>
      </c>
      <c r="W500" s="21" t="s">
        <v>103</v>
      </c>
      <c r="X500" s="28" t="s">
        <v>2224</v>
      </c>
      <c r="Y500" s="17">
        <v>19.366</v>
      </c>
      <c r="Z500" s="17">
        <v>20.373000000000001</v>
      </c>
      <c r="AA500" s="17">
        <v>10.539</v>
      </c>
      <c r="AB500" s="17">
        <v>6.1779999999999999</v>
      </c>
      <c r="AC500" s="17" t="s">
        <v>68</v>
      </c>
      <c r="AD500" s="17">
        <v>20.506</v>
      </c>
      <c r="AE500" s="17">
        <v>15.218</v>
      </c>
      <c r="AF500" s="17">
        <v>14.077999999999999</v>
      </c>
      <c r="AG500" s="12" t="s">
        <v>105</v>
      </c>
      <c r="AH500" s="28" t="s">
        <v>2222</v>
      </c>
      <c r="AI500" t="s">
        <v>63</v>
      </c>
      <c r="AJ500" t="s">
        <v>63</v>
      </c>
      <c r="AK500" t="s">
        <v>83</v>
      </c>
      <c r="AL500" t="s">
        <v>68</v>
      </c>
      <c r="AM500" t="s">
        <v>68</v>
      </c>
      <c r="AN500" t="s">
        <v>111</v>
      </c>
      <c r="AO500" t="s">
        <v>111</v>
      </c>
      <c r="AP500" t="s">
        <v>105</v>
      </c>
      <c r="AQ500" t="s">
        <v>73</v>
      </c>
      <c r="AR500" t="s">
        <v>68</v>
      </c>
      <c r="AS500">
        <v>28.125</v>
      </c>
      <c r="AT500" t="s">
        <v>68</v>
      </c>
      <c r="AU500" t="s">
        <v>68</v>
      </c>
      <c r="AV500" t="s">
        <v>68</v>
      </c>
      <c r="AW500" t="s">
        <v>68</v>
      </c>
      <c r="AX500">
        <v>0</v>
      </c>
      <c r="AY500" t="s">
        <v>68</v>
      </c>
      <c r="AZ500">
        <v>8.2539999999999996</v>
      </c>
      <c r="BA500" t="s">
        <v>68</v>
      </c>
      <c r="BB500">
        <v>12.79</v>
      </c>
      <c r="BC500">
        <v>33.79</v>
      </c>
      <c r="BD500">
        <v>37.459000000000003</v>
      </c>
      <c r="BE500" t="s">
        <v>68</v>
      </c>
      <c r="BF500" t="s">
        <v>68</v>
      </c>
      <c r="BG500" t="s">
        <v>68</v>
      </c>
      <c r="BH500" t="s">
        <v>68</v>
      </c>
      <c r="BI500">
        <v>2.0209999999999999</v>
      </c>
    </row>
    <row r="501" spans="1:61" x14ac:dyDescent="0.25">
      <c r="A501" s="25" t="s">
        <v>2384</v>
      </c>
      <c r="B501" s="25" t="s">
        <v>2389</v>
      </c>
      <c r="C501" s="7" t="s">
        <v>2387</v>
      </c>
      <c r="D501" s="7" t="s">
        <v>2385</v>
      </c>
      <c r="E501" s="3">
        <v>34725</v>
      </c>
      <c r="F501" s="4" t="s">
        <v>1525</v>
      </c>
      <c r="G501" s="4" t="s">
        <v>74</v>
      </c>
      <c r="H501" s="4" t="s">
        <v>2390</v>
      </c>
      <c r="I501" s="17">
        <v>0</v>
      </c>
      <c r="J501" s="17">
        <v>100</v>
      </c>
      <c r="K501" s="17">
        <v>0</v>
      </c>
      <c r="L501" s="17">
        <v>0</v>
      </c>
      <c r="M501" s="23" t="s">
        <v>68</v>
      </c>
      <c r="N501" s="23" t="s">
        <v>68</v>
      </c>
      <c r="O501" s="23" t="s">
        <v>68</v>
      </c>
      <c r="P501" s="23" t="s">
        <v>94</v>
      </c>
      <c r="Q501" s="19" t="s">
        <v>65</v>
      </c>
      <c r="R501" s="19" t="s">
        <v>65</v>
      </c>
      <c r="S501" s="10" t="s">
        <v>105</v>
      </c>
      <c r="T501" s="10" t="s">
        <v>110</v>
      </c>
      <c r="U501" s="14" t="s">
        <v>673</v>
      </c>
      <c r="V501" s="14" t="s">
        <v>2391</v>
      </c>
      <c r="W501" s="21" t="s">
        <v>254</v>
      </c>
      <c r="X501" s="28" t="s">
        <v>2388</v>
      </c>
      <c r="Y501" s="17" t="s">
        <v>68</v>
      </c>
      <c r="Z501" s="17" t="s">
        <v>68</v>
      </c>
      <c r="AA501" s="17" t="s">
        <v>68</v>
      </c>
      <c r="AB501" s="17" t="s">
        <v>68</v>
      </c>
      <c r="AC501" s="17" t="s">
        <v>68</v>
      </c>
      <c r="AD501" s="17" t="s">
        <v>68</v>
      </c>
      <c r="AE501" s="17" t="s">
        <v>68</v>
      </c>
      <c r="AF501" s="17" t="s">
        <v>68</v>
      </c>
      <c r="AG501" s="12" t="s">
        <v>110</v>
      </c>
      <c r="AH501" s="28" t="s">
        <v>2386</v>
      </c>
      <c r="AI501" t="s">
        <v>171</v>
      </c>
      <c r="AJ501" t="s">
        <v>63</v>
      </c>
      <c r="AK501" t="s">
        <v>103</v>
      </c>
      <c r="AL501" t="s">
        <v>68</v>
      </c>
      <c r="AM501" t="s">
        <v>68</v>
      </c>
      <c r="AN501" t="s">
        <v>158</v>
      </c>
      <c r="AO501" t="s">
        <v>158</v>
      </c>
      <c r="AP501" t="s">
        <v>105</v>
      </c>
      <c r="AQ501" t="s">
        <v>73</v>
      </c>
      <c r="AR501" t="s">
        <v>68</v>
      </c>
      <c r="AS501" t="s">
        <v>68</v>
      </c>
      <c r="AT501" t="s">
        <v>68</v>
      </c>
      <c r="AU501" t="s">
        <v>68</v>
      </c>
      <c r="AV501" t="s">
        <v>68</v>
      </c>
      <c r="AW501" t="s">
        <v>68</v>
      </c>
      <c r="AX501">
        <v>17.273</v>
      </c>
      <c r="AY501" t="s">
        <v>68</v>
      </c>
      <c r="AZ501" t="s">
        <v>68</v>
      </c>
      <c r="BA501" t="s">
        <v>68</v>
      </c>
      <c r="BB501" t="s">
        <v>68</v>
      </c>
      <c r="BC501" t="s">
        <v>68</v>
      </c>
      <c r="BD501" t="s">
        <v>68</v>
      </c>
      <c r="BE501" t="s">
        <v>68</v>
      </c>
      <c r="BF501" t="s">
        <v>68</v>
      </c>
      <c r="BG501" t="s">
        <v>68</v>
      </c>
      <c r="BH501" t="s">
        <v>68</v>
      </c>
      <c r="BI501" t="s">
        <v>68</v>
      </c>
    </row>
    <row r="502" spans="1:61" x14ac:dyDescent="0.25">
      <c r="A502" s="25" t="s">
        <v>16120</v>
      </c>
      <c r="B502" s="25" t="s">
        <v>16125</v>
      </c>
      <c r="C502" s="7" t="s">
        <v>16123</v>
      </c>
      <c r="D502" s="7" t="s">
        <v>16121</v>
      </c>
      <c r="E502" s="3">
        <v>34725</v>
      </c>
      <c r="F502" s="4" t="s">
        <v>1850</v>
      </c>
      <c r="G502" s="4" t="s">
        <v>74</v>
      </c>
      <c r="H502" s="4" t="s">
        <v>16126</v>
      </c>
      <c r="I502" s="17">
        <v>0</v>
      </c>
      <c r="J502" s="17">
        <v>0</v>
      </c>
      <c r="K502" s="17">
        <v>100</v>
      </c>
      <c r="L502" s="17">
        <v>0</v>
      </c>
      <c r="M502" s="23" t="s">
        <v>68</v>
      </c>
      <c r="N502" s="23" t="s">
        <v>68</v>
      </c>
      <c r="O502" s="23" t="s">
        <v>68</v>
      </c>
      <c r="P502" s="23" t="s">
        <v>128</v>
      </c>
      <c r="Q502" s="19" t="s">
        <v>86</v>
      </c>
      <c r="R502" s="19" t="s">
        <v>482</v>
      </c>
      <c r="S502" s="10" t="s">
        <v>240</v>
      </c>
      <c r="T502" s="10" t="s">
        <v>105</v>
      </c>
      <c r="U502" s="14" t="s">
        <v>825</v>
      </c>
      <c r="V502" s="14" t="s">
        <v>16127</v>
      </c>
      <c r="W502" s="21" t="s">
        <v>103</v>
      </c>
      <c r="X502" s="28" t="s">
        <v>16124</v>
      </c>
      <c r="Y502" s="17">
        <v>30.542999999999999</v>
      </c>
      <c r="Z502" s="17">
        <v>19.817</v>
      </c>
      <c r="AA502" s="17">
        <v>10.305</v>
      </c>
      <c r="AB502" s="17">
        <v>7.35</v>
      </c>
      <c r="AC502" s="17" t="s">
        <v>68</v>
      </c>
      <c r="AD502" s="17">
        <v>37.673000000000002</v>
      </c>
      <c r="AE502" s="17" t="s">
        <v>68</v>
      </c>
      <c r="AF502" s="17" t="s">
        <v>68</v>
      </c>
      <c r="AG502" s="12" t="s">
        <v>111</v>
      </c>
      <c r="AH502" s="28" t="s">
        <v>16122</v>
      </c>
      <c r="AI502" t="s">
        <v>63</v>
      </c>
      <c r="AJ502" t="s">
        <v>237</v>
      </c>
      <c r="AK502" t="s">
        <v>238</v>
      </c>
      <c r="AL502" t="s">
        <v>149</v>
      </c>
      <c r="AM502" t="s">
        <v>121</v>
      </c>
      <c r="AN502" t="s">
        <v>97</v>
      </c>
      <c r="AO502" t="s">
        <v>214</v>
      </c>
      <c r="AP502" t="s">
        <v>105</v>
      </c>
      <c r="AQ502" t="s">
        <v>125</v>
      </c>
      <c r="AR502" t="s">
        <v>68</v>
      </c>
      <c r="AS502" t="s">
        <v>68</v>
      </c>
      <c r="AT502" t="s">
        <v>68</v>
      </c>
      <c r="AU502" t="s">
        <v>68</v>
      </c>
      <c r="AV502" t="s">
        <v>68</v>
      </c>
      <c r="AW502" t="s">
        <v>68</v>
      </c>
      <c r="AX502">
        <v>1009.2949763399999</v>
      </c>
      <c r="AY502" t="s">
        <v>68</v>
      </c>
      <c r="AZ502">
        <v>10.388999999999999</v>
      </c>
      <c r="BA502" t="s">
        <v>68</v>
      </c>
      <c r="BB502">
        <v>19.181000000000001</v>
      </c>
      <c r="BC502">
        <v>121.43</v>
      </c>
      <c r="BD502">
        <v>132.75899999999999</v>
      </c>
      <c r="BE502" t="s">
        <v>68</v>
      </c>
      <c r="BF502">
        <v>51.02</v>
      </c>
      <c r="BG502" t="s">
        <v>68</v>
      </c>
      <c r="BH502" t="s">
        <v>68</v>
      </c>
      <c r="BI502">
        <v>15.942</v>
      </c>
    </row>
    <row r="503" spans="1:61" x14ac:dyDescent="0.25">
      <c r="A503" s="25" t="s">
        <v>16128</v>
      </c>
      <c r="B503" s="25" t="s">
        <v>16133</v>
      </c>
      <c r="C503" s="7" t="s">
        <v>16131</v>
      </c>
      <c r="D503" s="7" t="s">
        <v>16129</v>
      </c>
      <c r="E503" s="3">
        <v>34736</v>
      </c>
      <c r="F503" s="4" t="s">
        <v>93</v>
      </c>
      <c r="G503" s="4" t="s">
        <v>74</v>
      </c>
      <c r="H503" s="4" t="s">
        <v>16134</v>
      </c>
      <c r="I503" s="17">
        <v>0</v>
      </c>
      <c r="J503" s="17">
        <v>100</v>
      </c>
      <c r="K503" s="17">
        <v>0</v>
      </c>
      <c r="L503" s="17">
        <v>0</v>
      </c>
      <c r="M503" s="23" t="s">
        <v>68</v>
      </c>
      <c r="N503" s="23" t="s">
        <v>68</v>
      </c>
      <c r="O503" s="23" t="s">
        <v>68</v>
      </c>
      <c r="P503" s="23" t="s">
        <v>128</v>
      </c>
      <c r="Q503" s="19" t="s">
        <v>15079</v>
      </c>
      <c r="R503" s="19" t="s">
        <v>15079</v>
      </c>
      <c r="S503" s="10" t="s">
        <v>105</v>
      </c>
      <c r="T503" s="10" t="s">
        <v>105</v>
      </c>
      <c r="U503" s="14" t="s">
        <v>673</v>
      </c>
      <c r="V503" s="14" t="s">
        <v>485</v>
      </c>
      <c r="W503" s="21" t="s">
        <v>103</v>
      </c>
      <c r="X503" s="28" t="s">
        <v>16132</v>
      </c>
      <c r="Y503" s="17" t="s">
        <v>68</v>
      </c>
      <c r="Z503" s="17" t="s">
        <v>68</v>
      </c>
      <c r="AA503" s="17" t="s">
        <v>68</v>
      </c>
      <c r="AB503" s="17" t="s">
        <v>68</v>
      </c>
      <c r="AC503" s="17" t="s">
        <v>68</v>
      </c>
      <c r="AD503" s="17" t="s">
        <v>68</v>
      </c>
      <c r="AE503" s="17" t="s">
        <v>68</v>
      </c>
      <c r="AF503" s="17" t="s">
        <v>68</v>
      </c>
      <c r="AG503" s="12" t="s">
        <v>105</v>
      </c>
      <c r="AH503" s="28" t="s">
        <v>16130</v>
      </c>
      <c r="AI503" t="s">
        <v>63</v>
      </c>
      <c r="AJ503" t="s">
        <v>63</v>
      </c>
      <c r="AK503" t="s">
        <v>103</v>
      </c>
      <c r="AL503" t="s">
        <v>68</v>
      </c>
      <c r="AM503" t="s">
        <v>68</v>
      </c>
      <c r="AN503" t="s">
        <v>1786</v>
      </c>
      <c r="AO503" t="s">
        <v>1786</v>
      </c>
      <c r="AP503" t="s">
        <v>105</v>
      </c>
      <c r="AQ503" t="s">
        <v>73</v>
      </c>
      <c r="AR503" t="s">
        <v>68</v>
      </c>
      <c r="AS503" t="s">
        <v>68</v>
      </c>
      <c r="AT503" t="s">
        <v>68</v>
      </c>
      <c r="AU503" t="s">
        <v>68</v>
      </c>
      <c r="AV503" t="s">
        <v>68</v>
      </c>
      <c r="AW503" t="s">
        <v>68</v>
      </c>
      <c r="AX503">
        <v>73000</v>
      </c>
      <c r="AY503" t="s">
        <v>68</v>
      </c>
      <c r="AZ503" t="s">
        <v>68</v>
      </c>
      <c r="BA503" t="s">
        <v>68</v>
      </c>
      <c r="BB503" t="s">
        <v>68</v>
      </c>
      <c r="BC503" t="s">
        <v>68</v>
      </c>
      <c r="BD503" t="s">
        <v>68</v>
      </c>
      <c r="BE503" t="s">
        <v>68</v>
      </c>
      <c r="BF503" t="s">
        <v>68</v>
      </c>
      <c r="BG503" t="s">
        <v>68</v>
      </c>
      <c r="BH503" t="s">
        <v>68</v>
      </c>
      <c r="BI503" t="s">
        <v>68</v>
      </c>
    </row>
    <row r="504" spans="1:61" x14ac:dyDescent="0.25">
      <c r="A504" s="25" t="s">
        <v>2392</v>
      </c>
      <c r="B504" s="25" t="s">
        <v>2397</v>
      </c>
      <c r="C504" s="7" t="s">
        <v>2395</v>
      </c>
      <c r="D504" s="7" t="s">
        <v>2393</v>
      </c>
      <c r="E504" s="3">
        <v>34737</v>
      </c>
      <c r="F504" s="4" t="s">
        <v>178</v>
      </c>
      <c r="G504" s="4" t="s">
        <v>74</v>
      </c>
      <c r="H504" s="4" t="s">
        <v>2398</v>
      </c>
      <c r="I504" s="17">
        <v>0</v>
      </c>
      <c r="J504" s="17">
        <v>100</v>
      </c>
      <c r="K504" s="17">
        <v>0</v>
      </c>
      <c r="L504" s="17">
        <v>0</v>
      </c>
      <c r="M504" s="23">
        <v>35.68</v>
      </c>
      <c r="N504" s="23">
        <v>61.52</v>
      </c>
      <c r="O504" s="23">
        <v>33</v>
      </c>
      <c r="P504" s="23" t="s">
        <v>94</v>
      </c>
      <c r="Q504" s="19" t="s">
        <v>65</v>
      </c>
      <c r="R504" s="19" t="s">
        <v>65</v>
      </c>
      <c r="S504" s="10" t="s">
        <v>72</v>
      </c>
      <c r="T504" s="10" t="s">
        <v>111</v>
      </c>
      <c r="U504" s="14" t="s">
        <v>2399</v>
      </c>
      <c r="V504" s="14" t="s">
        <v>674</v>
      </c>
      <c r="W504" s="21" t="s">
        <v>172</v>
      </c>
      <c r="X504" s="28" t="s">
        <v>2396</v>
      </c>
      <c r="Y504" s="17">
        <v>25.266999999999999</v>
      </c>
      <c r="Z504" s="17">
        <v>20.878</v>
      </c>
      <c r="AA504" s="17">
        <v>12.177</v>
      </c>
      <c r="AB504" s="17">
        <v>6.9240000000000004</v>
      </c>
      <c r="AC504" s="17">
        <v>4.8319999999999999</v>
      </c>
      <c r="AD504" s="17">
        <v>23.388000000000002</v>
      </c>
      <c r="AE504" s="17">
        <v>4.2130000000000001</v>
      </c>
      <c r="AF504" s="17">
        <v>6.0919999999999996</v>
      </c>
      <c r="AG504" s="12" t="s">
        <v>111</v>
      </c>
      <c r="AH504" s="28" t="s">
        <v>2394</v>
      </c>
      <c r="AI504" t="s">
        <v>171</v>
      </c>
      <c r="AJ504" t="s">
        <v>63</v>
      </c>
      <c r="AK504" t="s">
        <v>83</v>
      </c>
      <c r="AL504" t="s">
        <v>1343</v>
      </c>
      <c r="AM504" t="s">
        <v>212</v>
      </c>
      <c r="AN504" t="s">
        <v>72</v>
      </c>
      <c r="AO504" t="s">
        <v>72</v>
      </c>
      <c r="AP504" t="s">
        <v>111</v>
      </c>
      <c r="AQ504" t="s">
        <v>73</v>
      </c>
      <c r="AR504">
        <v>38.402999999999999</v>
      </c>
      <c r="AS504">
        <v>7.0659999999999998</v>
      </c>
      <c r="AT504">
        <v>5.9669999999999996</v>
      </c>
      <c r="AU504">
        <v>19.231999999999999</v>
      </c>
      <c r="AV504">
        <v>197.44</v>
      </c>
      <c r="AW504">
        <v>33.563000000000002</v>
      </c>
      <c r="AX504">
        <v>55.76160608</v>
      </c>
      <c r="AY504">
        <v>8.8030000000000008</v>
      </c>
      <c r="AZ504">
        <v>50.348999999999997</v>
      </c>
      <c r="BA504">
        <v>20.361000000000001</v>
      </c>
      <c r="BB504">
        <v>56.323999999999998</v>
      </c>
      <c r="BC504">
        <v>70.325000000000003</v>
      </c>
      <c r="BD504">
        <v>80.179000000000002</v>
      </c>
      <c r="BE504">
        <v>46.695999999999998</v>
      </c>
      <c r="BF504">
        <v>4.24</v>
      </c>
      <c r="BG504" t="s">
        <v>68</v>
      </c>
      <c r="BH504">
        <v>13.308999999999999</v>
      </c>
      <c r="BI504">
        <v>7.8120000000000003</v>
      </c>
    </row>
    <row r="505" spans="1:61" x14ac:dyDescent="0.25">
      <c r="A505" s="25" t="s">
        <v>2410</v>
      </c>
      <c r="B505" s="25" t="s">
        <v>2415</v>
      </c>
      <c r="C505" s="7" t="s">
        <v>2413</v>
      </c>
      <c r="D505" s="7" t="s">
        <v>2411</v>
      </c>
      <c r="E505" s="3">
        <v>34740</v>
      </c>
      <c r="F505" s="4" t="s">
        <v>178</v>
      </c>
      <c r="G505" s="4" t="s">
        <v>74</v>
      </c>
      <c r="H505" s="4" t="s">
        <v>2417</v>
      </c>
      <c r="I505" s="17">
        <v>0</v>
      </c>
      <c r="J505" s="17">
        <v>100</v>
      </c>
      <c r="K505" s="17">
        <v>0</v>
      </c>
      <c r="L505" s="17">
        <v>0</v>
      </c>
      <c r="M505" s="23" t="s">
        <v>68</v>
      </c>
      <c r="N505" s="23" t="s">
        <v>68</v>
      </c>
      <c r="O505" s="23" t="s">
        <v>68</v>
      </c>
      <c r="P505" s="23" t="s">
        <v>94</v>
      </c>
      <c r="Q505" s="19" t="s">
        <v>65</v>
      </c>
      <c r="R505" s="19" t="s">
        <v>65</v>
      </c>
      <c r="S505" s="10" t="s">
        <v>70</v>
      </c>
      <c r="T505" s="10" t="s">
        <v>2416</v>
      </c>
      <c r="U505" s="14" t="s">
        <v>2418</v>
      </c>
      <c r="V505" s="14" t="s">
        <v>2419</v>
      </c>
      <c r="W505" s="21" t="s">
        <v>172</v>
      </c>
      <c r="X505" s="28" t="s">
        <v>2414</v>
      </c>
      <c r="Y505" s="17" t="s">
        <v>68</v>
      </c>
      <c r="Z505" s="17" t="s">
        <v>68</v>
      </c>
      <c r="AA505" s="17" t="s">
        <v>68</v>
      </c>
      <c r="AB505" s="17" t="s">
        <v>68</v>
      </c>
      <c r="AC505" s="17" t="s">
        <v>68</v>
      </c>
      <c r="AD505" s="17" t="s">
        <v>68</v>
      </c>
      <c r="AE505" s="17" t="s">
        <v>68</v>
      </c>
      <c r="AF505" s="17" t="s">
        <v>68</v>
      </c>
      <c r="AG505" s="12" t="s">
        <v>2416</v>
      </c>
      <c r="AH505" s="28" t="s">
        <v>2412</v>
      </c>
      <c r="AI505" t="s">
        <v>171</v>
      </c>
      <c r="AJ505" t="s">
        <v>63</v>
      </c>
      <c r="AK505" t="s">
        <v>64</v>
      </c>
      <c r="AL505" t="s">
        <v>68</v>
      </c>
      <c r="AM505" t="s">
        <v>68</v>
      </c>
      <c r="AN505" t="s">
        <v>110</v>
      </c>
      <c r="AO505" t="s">
        <v>70</v>
      </c>
      <c r="AP505" t="s">
        <v>2416</v>
      </c>
      <c r="AQ505" t="s">
        <v>73</v>
      </c>
      <c r="AR505" t="s">
        <v>68</v>
      </c>
      <c r="AS505">
        <v>-0.315</v>
      </c>
      <c r="AT505" t="s">
        <v>68</v>
      </c>
      <c r="AU505" t="s">
        <v>68</v>
      </c>
      <c r="AV505" t="s">
        <v>68</v>
      </c>
      <c r="AW505" t="s">
        <v>68</v>
      </c>
      <c r="AX505">
        <v>16.056000000000001</v>
      </c>
      <c r="AY505">
        <v>0</v>
      </c>
      <c r="AZ505">
        <v>0</v>
      </c>
      <c r="BA505" t="s">
        <v>68</v>
      </c>
      <c r="BB505">
        <v>0.75</v>
      </c>
      <c r="BC505">
        <v>0.77100000000000002</v>
      </c>
      <c r="BD505">
        <v>0.77100000000000002</v>
      </c>
      <c r="BE505" t="s">
        <v>68</v>
      </c>
      <c r="BF505" t="s">
        <v>68</v>
      </c>
      <c r="BG505" t="s">
        <v>68</v>
      </c>
      <c r="BH505" t="s">
        <v>68</v>
      </c>
      <c r="BI505">
        <v>1.9890000000000001</v>
      </c>
    </row>
    <row r="506" spans="1:61" x14ac:dyDescent="0.25">
      <c r="A506" s="25" t="s">
        <v>16135</v>
      </c>
      <c r="B506" s="25" t="s">
        <v>16139</v>
      </c>
      <c r="C506" s="7" t="s">
        <v>16137</v>
      </c>
      <c r="D506" s="7" t="s">
        <v>16136</v>
      </c>
      <c r="E506" s="3">
        <v>34744</v>
      </c>
      <c r="F506" s="4" t="s">
        <v>76</v>
      </c>
      <c r="G506" s="4" t="s">
        <v>74</v>
      </c>
      <c r="H506" s="4" t="s">
        <v>16141</v>
      </c>
      <c r="I506" s="17">
        <v>0</v>
      </c>
      <c r="J506" s="17">
        <v>74.968000000000004</v>
      </c>
      <c r="K506" s="17">
        <v>0</v>
      </c>
      <c r="L506" s="17">
        <v>25.032</v>
      </c>
      <c r="M506" s="23" t="s">
        <v>68</v>
      </c>
      <c r="N506" s="23" t="s">
        <v>68</v>
      </c>
      <c r="O506" s="23" t="s">
        <v>68</v>
      </c>
      <c r="P506" s="23" t="s">
        <v>77</v>
      </c>
      <c r="Q506" s="19" t="s">
        <v>86</v>
      </c>
      <c r="R506" s="19" t="s">
        <v>1352</v>
      </c>
      <c r="S506" s="10" t="s">
        <v>105</v>
      </c>
      <c r="T506" s="10" t="s">
        <v>105</v>
      </c>
      <c r="U506" s="14" t="s">
        <v>16142</v>
      </c>
      <c r="V506" s="14" t="s">
        <v>130</v>
      </c>
      <c r="W506" s="21" t="s">
        <v>103</v>
      </c>
      <c r="X506" s="28" t="s">
        <v>16138</v>
      </c>
      <c r="Y506" s="17" t="s">
        <v>68</v>
      </c>
      <c r="Z506" s="17" t="s">
        <v>68</v>
      </c>
      <c r="AA506" s="17" t="s">
        <v>68</v>
      </c>
      <c r="AB506" s="17" t="s">
        <v>68</v>
      </c>
      <c r="AC506" s="17" t="s">
        <v>68</v>
      </c>
      <c r="AD506" s="17" t="s">
        <v>68</v>
      </c>
      <c r="AE506" s="17" t="s">
        <v>68</v>
      </c>
      <c r="AF506" s="17" t="s">
        <v>68</v>
      </c>
      <c r="AG506" s="12" t="s">
        <v>105</v>
      </c>
      <c r="AH506" s="29" t="s">
        <v>68</v>
      </c>
      <c r="AI506" t="s">
        <v>63</v>
      </c>
      <c r="AJ506" t="s">
        <v>63</v>
      </c>
      <c r="AK506" t="s">
        <v>103</v>
      </c>
      <c r="AL506" t="s">
        <v>68</v>
      </c>
      <c r="AM506" t="s">
        <v>68</v>
      </c>
      <c r="AN506" t="s">
        <v>90</v>
      </c>
      <c r="AO506" t="s">
        <v>133</v>
      </c>
      <c r="AP506" t="s">
        <v>16140</v>
      </c>
      <c r="AQ506" t="s">
        <v>73</v>
      </c>
      <c r="AR506">
        <v>25.15</v>
      </c>
      <c r="AS506" t="s">
        <v>68</v>
      </c>
      <c r="AT506" t="s">
        <v>68</v>
      </c>
      <c r="AU506">
        <v>0.82599999999999996</v>
      </c>
      <c r="AV506" t="s">
        <v>68</v>
      </c>
      <c r="AW506" t="s">
        <v>68</v>
      </c>
      <c r="AX506">
        <v>0</v>
      </c>
      <c r="AY506">
        <v>0.48299999999999998</v>
      </c>
      <c r="AZ506">
        <v>0</v>
      </c>
      <c r="BA506">
        <v>16.722999999999999</v>
      </c>
      <c r="BB506" t="s">
        <v>68</v>
      </c>
      <c r="BC506" t="s">
        <v>68</v>
      </c>
      <c r="BD506" t="s">
        <v>68</v>
      </c>
      <c r="BE506">
        <v>48.478000000000002</v>
      </c>
      <c r="BF506" t="s">
        <v>68</v>
      </c>
      <c r="BG506" t="s">
        <v>68</v>
      </c>
      <c r="BH506">
        <v>15.766999999999999</v>
      </c>
      <c r="BI506">
        <v>8.4</v>
      </c>
    </row>
    <row r="507" spans="1:61" x14ac:dyDescent="0.25">
      <c r="A507" s="25" t="s">
        <v>2420</v>
      </c>
      <c r="B507" s="25" t="s">
        <v>2423</v>
      </c>
      <c r="C507" s="7" t="s">
        <v>376</v>
      </c>
      <c r="D507" s="7" t="s">
        <v>2421</v>
      </c>
      <c r="E507" s="3">
        <v>34745</v>
      </c>
      <c r="F507" s="4" t="s">
        <v>178</v>
      </c>
      <c r="G507" s="4" t="s">
        <v>74</v>
      </c>
      <c r="H507" s="4" t="s">
        <v>2424</v>
      </c>
      <c r="I507" s="17">
        <v>0</v>
      </c>
      <c r="J507" s="17">
        <v>100</v>
      </c>
      <c r="K507" s="17">
        <v>0</v>
      </c>
      <c r="L507" s="17">
        <v>0</v>
      </c>
      <c r="M507" s="23">
        <v>107.41</v>
      </c>
      <c r="N507" s="23">
        <v>143.47999999999999</v>
      </c>
      <c r="O507" s="23">
        <v>43.59</v>
      </c>
      <c r="P507" s="23" t="s">
        <v>153</v>
      </c>
      <c r="Q507" s="19" t="s">
        <v>65</v>
      </c>
      <c r="R507" s="19" t="s">
        <v>65</v>
      </c>
      <c r="S507" s="10" t="s">
        <v>72</v>
      </c>
      <c r="T507" s="10" t="s">
        <v>159</v>
      </c>
      <c r="U507" s="14" t="s">
        <v>381</v>
      </c>
      <c r="V507" s="14" t="s">
        <v>2425</v>
      </c>
      <c r="W507" s="21" t="s">
        <v>64</v>
      </c>
      <c r="X507" s="28" t="s">
        <v>377</v>
      </c>
      <c r="Y507" s="17">
        <v>4.8010000000000002</v>
      </c>
      <c r="Z507" s="17">
        <v>2.5950000000000002</v>
      </c>
      <c r="AA507" s="17">
        <v>1.843</v>
      </c>
      <c r="AB507" s="17">
        <v>1.4430000000000001</v>
      </c>
      <c r="AC507" s="17">
        <v>1.06</v>
      </c>
      <c r="AD507" s="17">
        <v>5.077</v>
      </c>
      <c r="AE507" s="17">
        <v>3.71</v>
      </c>
      <c r="AF507" s="17">
        <v>3.4340000000000002</v>
      </c>
      <c r="AG507" s="12" t="s">
        <v>159</v>
      </c>
      <c r="AH507" s="28" t="s">
        <v>2422</v>
      </c>
      <c r="AI507" t="s">
        <v>63</v>
      </c>
      <c r="AJ507" t="s">
        <v>63</v>
      </c>
      <c r="AK507" t="s">
        <v>83</v>
      </c>
      <c r="AL507" t="s">
        <v>187</v>
      </c>
      <c r="AM507" t="s">
        <v>68</v>
      </c>
      <c r="AN507" t="s">
        <v>72</v>
      </c>
      <c r="AO507" t="s">
        <v>111</v>
      </c>
      <c r="AP507" t="s">
        <v>72</v>
      </c>
      <c r="AQ507" t="s">
        <v>73</v>
      </c>
      <c r="AR507">
        <v>53.704000000000001</v>
      </c>
      <c r="AS507">
        <v>0.30099999999999999</v>
      </c>
      <c r="AT507" t="s">
        <v>68</v>
      </c>
      <c r="AU507">
        <v>49.264000000000003</v>
      </c>
      <c r="AV507">
        <v>1180.797</v>
      </c>
      <c r="AW507">
        <v>27.526</v>
      </c>
      <c r="AX507">
        <v>67.862309999999994</v>
      </c>
      <c r="AY507">
        <v>2.82</v>
      </c>
      <c r="AZ507">
        <v>5.1950000000000003</v>
      </c>
      <c r="BA507">
        <v>203.71</v>
      </c>
      <c r="BB507">
        <v>11.292</v>
      </c>
      <c r="BC507">
        <v>20.181999999999999</v>
      </c>
      <c r="BD507">
        <v>19.582000000000001</v>
      </c>
      <c r="BE507">
        <v>601.67100000000005</v>
      </c>
      <c r="BF507">
        <v>7</v>
      </c>
      <c r="BG507" t="s">
        <v>68</v>
      </c>
      <c r="BH507">
        <v>310.72699999999998</v>
      </c>
      <c r="BI507">
        <v>44.012</v>
      </c>
    </row>
    <row r="508" spans="1:61" x14ac:dyDescent="0.25">
      <c r="A508" s="25" t="s">
        <v>2426</v>
      </c>
      <c r="B508" s="25" t="s">
        <v>2431</v>
      </c>
      <c r="C508" s="7" t="s">
        <v>2429</v>
      </c>
      <c r="D508" s="7" t="s">
        <v>2427</v>
      </c>
      <c r="E508" s="3">
        <v>34747</v>
      </c>
      <c r="F508" s="4" t="s">
        <v>178</v>
      </c>
      <c r="G508" s="4" t="s">
        <v>74</v>
      </c>
      <c r="H508" s="4" t="s">
        <v>2432</v>
      </c>
      <c r="I508" s="17">
        <v>0</v>
      </c>
      <c r="J508" s="17">
        <v>100</v>
      </c>
      <c r="K508" s="17">
        <v>0</v>
      </c>
      <c r="L508" s="17">
        <v>0</v>
      </c>
      <c r="M508" s="23" t="s">
        <v>68</v>
      </c>
      <c r="N508" s="23" t="s">
        <v>68</v>
      </c>
      <c r="O508" s="23" t="s">
        <v>68</v>
      </c>
      <c r="P508" s="23" t="s">
        <v>94</v>
      </c>
      <c r="Q508" s="19" t="s">
        <v>65</v>
      </c>
      <c r="R508" s="19" t="s">
        <v>65</v>
      </c>
      <c r="S508" s="10" t="s">
        <v>70</v>
      </c>
      <c r="T508" s="10" t="s">
        <v>71</v>
      </c>
      <c r="U508" s="14" t="s">
        <v>2433</v>
      </c>
      <c r="V508" s="14" t="s">
        <v>2434</v>
      </c>
      <c r="W508" s="21" t="s">
        <v>64</v>
      </c>
      <c r="X508" s="28" t="s">
        <v>2430</v>
      </c>
      <c r="Y508" s="17" t="s">
        <v>68</v>
      </c>
      <c r="Z508" s="17" t="s">
        <v>68</v>
      </c>
      <c r="AA508" s="17" t="s">
        <v>68</v>
      </c>
      <c r="AB508" s="17" t="s">
        <v>68</v>
      </c>
      <c r="AC508" s="17" t="s">
        <v>68</v>
      </c>
      <c r="AD508" s="17" t="s">
        <v>68</v>
      </c>
      <c r="AE508" s="17" t="s">
        <v>68</v>
      </c>
      <c r="AF508" s="17" t="s">
        <v>68</v>
      </c>
      <c r="AG508" s="12" t="s">
        <v>71</v>
      </c>
      <c r="AH508" s="28" t="s">
        <v>2428</v>
      </c>
      <c r="AI508" t="s">
        <v>63</v>
      </c>
      <c r="AJ508" t="s">
        <v>63</v>
      </c>
      <c r="AK508" t="s">
        <v>64</v>
      </c>
      <c r="AL508" t="s">
        <v>68</v>
      </c>
      <c r="AM508" t="s">
        <v>68</v>
      </c>
      <c r="AN508" t="s">
        <v>70</v>
      </c>
      <c r="AO508" t="s">
        <v>70</v>
      </c>
      <c r="AP508" t="s">
        <v>70</v>
      </c>
      <c r="AQ508" t="s">
        <v>73</v>
      </c>
      <c r="AR508">
        <v>0.54400000000000004</v>
      </c>
      <c r="AS508">
        <v>0.41599999999999998</v>
      </c>
      <c r="AT508" t="s">
        <v>68</v>
      </c>
      <c r="AU508">
        <v>1.2999999999999999E-2</v>
      </c>
      <c r="AV508">
        <v>13.148</v>
      </c>
      <c r="AW508" t="s">
        <v>68</v>
      </c>
      <c r="AX508">
        <v>6.0143599999999999</v>
      </c>
      <c r="AY508">
        <v>0.28100000000000003</v>
      </c>
      <c r="AZ508">
        <v>1.538</v>
      </c>
      <c r="BA508">
        <v>5.2450000000000001</v>
      </c>
      <c r="BB508">
        <v>2.496</v>
      </c>
      <c r="BC508">
        <v>2.496</v>
      </c>
      <c r="BD508">
        <v>0.115</v>
      </c>
      <c r="BE508">
        <v>5.9740000000000002</v>
      </c>
      <c r="BF508">
        <v>2.734</v>
      </c>
      <c r="BG508" t="s">
        <v>68</v>
      </c>
      <c r="BH508">
        <v>0.48599999999999999</v>
      </c>
      <c r="BI508">
        <v>2.609</v>
      </c>
    </row>
    <row r="509" spans="1:61" x14ac:dyDescent="0.25">
      <c r="A509" s="25" t="s">
        <v>16143</v>
      </c>
      <c r="B509" s="25" t="s">
        <v>16147</v>
      </c>
      <c r="C509" s="7" t="s">
        <v>16084</v>
      </c>
      <c r="D509" s="7" t="s">
        <v>16144</v>
      </c>
      <c r="E509" s="3">
        <v>34747</v>
      </c>
      <c r="F509" s="4" t="s">
        <v>76</v>
      </c>
      <c r="G509" s="4" t="s">
        <v>74</v>
      </c>
      <c r="H509" s="4" t="s">
        <v>16148</v>
      </c>
      <c r="I509" s="17">
        <v>100</v>
      </c>
      <c r="J509" s="17">
        <v>0</v>
      </c>
      <c r="K509" s="17">
        <v>0</v>
      </c>
      <c r="L509" s="17">
        <v>0</v>
      </c>
      <c r="M509" s="23" t="s">
        <v>68</v>
      </c>
      <c r="N509" s="23" t="s">
        <v>68</v>
      </c>
      <c r="O509" s="23" t="s">
        <v>68</v>
      </c>
      <c r="P509" s="23" t="s">
        <v>94</v>
      </c>
      <c r="Q509" s="19" t="s">
        <v>16083</v>
      </c>
      <c r="R509" s="19" t="s">
        <v>16083</v>
      </c>
      <c r="S509" s="10" t="s">
        <v>528</v>
      </c>
      <c r="T509" s="10" t="s">
        <v>105</v>
      </c>
      <c r="U509" s="14" t="s">
        <v>16089</v>
      </c>
      <c r="V509" s="14" t="s">
        <v>673</v>
      </c>
      <c r="W509" s="21" t="s">
        <v>103</v>
      </c>
      <c r="X509" s="28" t="s">
        <v>16085</v>
      </c>
      <c r="Y509" s="17" t="s">
        <v>68</v>
      </c>
      <c r="Z509" s="17" t="s">
        <v>68</v>
      </c>
      <c r="AA509" s="17" t="s">
        <v>68</v>
      </c>
      <c r="AB509" s="17" t="s">
        <v>68</v>
      </c>
      <c r="AC509" s="17" t="s">
        <v>68</v>
      </c>
      <c r="AD509" s="17" t="s">
        <v>68</v>
      </c>
      <c r="AE509" s="17" t="s">
        <v>68</v>
      </c>
      <c r="AF509" s="17" t="s">
        <v>68</v>
      </c>
      <c r="AG509" s="12" t="s">
        <v>105</v>
      </c>
      <c r="AH509" s="28" t="s">
        <v>16145</v>
      </c>
      <c r="AI509" t="s">
        <v>63</v>
      </c>
      <c r="AJ509" t="s">
        <v>117</v>
      </c>
      <c r="AK509" t="s">
        <v>118</v>
      </c>
      <c r="AL509" t="s">
        <v>68</v>
      </c>
      <c r="AM509" t="s">
        <v>16146</v>
      </c>
      <c r="AN509" t="s">
        <v>528</v>
      </c>
      <c r="AO509" t="s">
        <v>528</v>
      </c>
      <c r="AP509" t="s">
        <v>105</v>
      </c>
      <c r="AQ509" t="s">
        <v>73</v>
      </c>
      <c r="AR509">
        <v>190.172</v>
      </c>
      <c r="AS509" t="s">
        <v>68</v>
      </c>
      <c r="AT509" t="s">
        <v>68</v>
      </c>
      <c r="AU509">
        <v>0</v>
      </c>
      <c r="AV509" t="s">
        <v>68</v>
      </c>
      <c r="AW509" t="s">
        <v>68</v>
      </c>
      <c r="AX509">
        <v>13.706</v>
      </c>
      <c r="AY509">
        <v>2.698</v>
      </c>
      <c r="AZ509" t="s">
        <v>68</v>
      </c>
      <c r="BA509">
        <v>122.806</v>
      </c>
      <c r="BB509" t="s">
        <v>68</v>
      </c>
      <c r="BC509" t="s">
        <v>68</v>
      </c>
      <c r="BD509" t="s">
        <v>68</v>
      </c>
      <c r="BE509">
        <v>499.41199999999998</v>
      </c>
      <c r="BF509" t="s">
        <v>68</v>
      </c>
      <c r="BG509" t="s">
        <v>68</v>
      </c>
      <c r="BH509">
        <v>536.65700000000004</v>
      </c>
      <c r="BI509" t="s">
        <v>68</v>
      </c>
    </row>
    <row r="510" spans="1:61" x14ac:dyDescent="0.25">
      <c r="A510" s="25" t="s">
        <v>2435</v>
      </c>
      <c r="B510" s="25" t="s">
        <v>2440</v>
      </c>
      <c r="C510" s="7" t="s">
        <v>2438</v>
      </c>
      <c r="D510" s="7" t="s">
        <v>2436</v>
      </c>
      <c r="E510" s="3">
        <v>34753</v>
      </c>
      <c r="F510" s="4" t="s">
        <v>307</v>
      </c>
      <c r="G510" s="4" t="s">
        <v>74</v>
      </c>
      <c r="H510" s="4" t="s">
        <v>2441</v>
      </c>
      <c r="I510" s="17">
        <v>0</v>
      </c>
      <c r="J510" s="17">
        <v>48.335000000000001</v>
      </c>
      <c r="K510" s="17">
        <v>0</v>
      </c>
      <c r="L510" s="17">
        <v>51.664999999999999</v>
      </c>
      <c r="M510" s="23" t="s">
        <v>68</v>
      </c>
      <c r="N510" s="23" t="s">
        <v>68</v>
      </c>
      <c r="O510" s="23" t="s">
        <v>68</v>
      </c>
      <c r="P510" s="23" t="s">
        <v>94</v>
      </c>
      <c r="Q510" s="19" t="s">
        <v>65</v>
      </c>
      <c r="R510" s="19" t="s">
        <v>65</v>
      </c>
      <c r="S510" s="10" t="s">
        <v>105</v>
      </c>
      <c r="T510" s="10" t="s">
        <v>105</v>
      </c>
      <c r="U510" s="14" t="s">
        <v>485</v>
      </c>
      <c r="V510" s="14" t="s">
        <v>2442</v>
      </c>
      <c r="W510" s="21" t="s">
        <v>103</v>
      </c>
      <c r="X510" s="28" t="s">
        <v>2439</v>
      </c>
      <c r="Y510" s="17" t="s">
        <v>68</v>
      </c>
      <c r="Z510" s="17" t="s">
        <v>68</v>
      </c>
      <c r="AA510" s="17" t="s">
        <v>68</v>
      </c>
      <c r="AB510" s="17" t="s">
        <v>68</v>
      </c>
      <c r="AC510" s="17" t="s">
        <v>68</v>
      </c>
      <c r="AD510" s="17" t="s">
        <v>68</v>
      </c>
      <c r="AE510" s="17" t="s">
        <v>68</v>
      </c>
      <c r="AF510" s="17" t="s">
        <v>68</v>
      </c>
      <c r="AG510" s="12" t="s">
        <v>111</v>
      </c>
      <c r="AH510" s="28" t="s">
        <v>2437</v>
      </c>
      <c r="AI510" t="s">
        <v>63</v>
      </c>
      <c r="AJ510" t="s">
        <v>63</v>
      </c>
      <c r="AK510" t="s">
        <v>103</v>
      </c>
      <c r="AL510" t="s">
        <v>68</v>
      </c>
      <c r="AM510" t="s">
        <v>1867</v>
      </c>
      <c r="AN510" t="s">
        <v>105</v>
      </c>
      <c r="AO510" t="s">
        <v>105</v>
      </c>
      <c r="AP510" t="s">
        <v>105</v>
      </c>
      <c r="AQ510" t="s">
        <v>73</v>
      </c>
      <c r="AR510" t="s">
        <v>68</v>
      </c>
      <c r="AS510" t="s">
        <v>68</v>
      </c>
      <c r="AT510" t="s">
        <v>68</v>
      </c>
      <c r="AU510" t="s">
        <v>68</v>
      </c>
      <c r="AV510">
        <v>20.93</v>
      </c>
      <c r="AW510" t="s">
        <v>68</v>
      </c>
      <c r="AX510">
        <v>32.014000000000003</v>
      </c>
      <c r="AY510" t="s">
        <v>68</v>
      </c>
      <c r="AZ510" t="s">
        <v>68</v>
      </c>
      <c r="BA510" t="s">
        <v>68</v>
      </c>
      <c r="BB510" t="s">
        <v>68</v>
      </c>
      <c r="BC510" t="s">
        <v>68</v>
      </c>
      <c r="BD510" t="s">
        <v>68</v>
      </c>
      <c r="BE510" t="s">
        <v>68</v>
      </c>
      <c r="BF510" t="s">
        <v>68</v>
      </c>
      <c r="BG510" t="s">
        <v>68</v>
      </c>
      <c r="BH510" t="s">
        <v>68</v>
      </c>
      <c r="BI510" t="s">
        <v>68</v>
      </c>
    </row>
    <row r="511" spans="1:61" x14ac:dyDescent="0.25">
      <c r="A511" s="25" t="s">
        <v>2214</v>
      </c>
      <c r="B511" s="25" t="s">
        <v>2217</v>
      </c>
      <c r="C511" s="7" t="s">
        <v>2215</v>
      </c>
      <c r="D511" s="7" t="s">
        <v>1618</v>
      </c>
      <c r="E511" s="3">
        <v>34758</v>
      </c>
      <c r="F511" s="4" t="s">
        <v>1680</v>
      </c>
      <c r="G511" s="4" t="s">
        <v>74</v>
      </c>
      <c r="H511" s="4" t="s">
        <v>2218</v>
      </c>
      <c r="I511" s="17">
        <v>100</v>
      </c>
      <c r="J511" s="17">
        <v>0</v>
      </c>
      <c r="K511" s="17">
        <v>0</v>
      </c>
      <c r="L511" s="17">
        <v>0</v>
      </c>
      <c r="M511" s="23">
        <v>14.44</v>
      </c>
      <c r="N511" s="23">
        <v>11.35</v>
      </c>
      <c r="O511" s="23">
        <v>8.42</v>
      </c>
      <c r="P511" s="23" t="s">
        <v>94</v>
      </c>
      <c r="Q511" s="19" t="s">
        <v>349</v>
      </c>
      <c r="R511" s="19" t="s">
        <v>65</v>
      </c>
      <c r="S511" s="10" t="s">
        <v>131</v>
      </c>
      <c r="T511" s="10" t="s">
        <v>105</v>
      </c>
      <c r="U511" s="14" t="s">
        <v>2219</v>
      </c>
      <c r="V511" s="14" t="s">
        <v>1622</v>
      </c>
      <c r="W511" s="21" t="s">
        <v>103</v>
      </c>
      <c r="X511" s="28" t="s">
        <v>2216</v>
      </c>
      <c r="Y511" s="17">
        <v>462</v>
      </c>
      <c r="Z511" s="17">
        <v>451</v>
      </c>
      <c r="AA511" s="17">
        <v>465</v>
      </c>
      <c r="AB511" s="17">
        <v>393</v>
      </c>
      <c r="AC511" s="17">
        <v>358</v>
      </c>
      <c r="AD511" s="17">
        <v>462</v>
      </c>
      <c r="AE511" s="17">
        <v>0</v>
      </c>
      <c r="AF511" s="17">
        <v>0</v>
      </c>
      <c r="AG511" s="12" t="s">
        <v>204</v>
      </c>
      <c r="AH511" s="28" t="s">
        <v>1619</v>
      </c>
      <c r="AI511" t="s">
        <v>63</v>
      </c>
      <c r="AJ511" t="s">
        <v>117</v>
      </c>
      <c r="AK511" t="s">
        <v>118</v>
      </c>
      <c r="AL511" t="s">
        <v>212</v>
      </c>
      <c r="AM511" t="s">
        <v>2004</v>
      </c>
      <c r="AN511" t="s">
        <v>111</v>
      </c>
      <c r="AO511" t="s">
        <v>134</v>
      </c>
      <c r="AP511" t="s">
        <v>124</v>
      </c>
      <c r="AQ511" t="s">
        <v>73</v>
      </c>
      <c r="AR511">
        <v>1973</v>
      </c>
      <c r="AS511">
        <v>-244</v>
      </c>
      <c r="AT511">
        <v>0</v>
      </c>
      <c r="AU511">
        <v>-1086</v>
      </c>
      <c r="AV511" t="s">
        <v>68</v>
      </c>
      <c r="AW511">
        <v>6395.0360000000001</v>
      </c>
      <c r="AX511">
        <v>7120.9590492500001</v>
      </c>
      <c r="AY511">
        <v>0</v>
      </c>
      <c r="AZ511">
        <v>527</v>
      </c>
      <c r="BA511">
        <v>27751</v>
      </c>
      <c r="BB511">
        <v>1659</v>
      </c>
      <c r="BC511">
        <v>3951</v>
      </c>
      <c r="BD511">
        <v>3951</v>
      </c>
      <c r="BE511">
        <v>41541</v>
      </c>
      <c r="BF511">
        <v>25.75</v>
      </c>
      <c r="BG511" t="s">
        <v>68</v>
      </c>
      <c r="BH511">
        <v>49637</v>
      </c>
      <c r="BI511">
        <v>3060</v>
      </c>
    </row>
    <row r="512" spans="1:61" x14ac:dyDescent="0.25">
      <c r="A512" s="25" t="s">
        <v>16169</v>
      </c>
      <c r="B512" s="25" t="s">
        <v>16171</v>
      </c>
      <c r="C512" s="7" t="s">
        <v>15028</v>
      </c>
      <c r="D512" s="7" t="s">
        <v>16170</v>
      </c>
      <c r="E512" s="3">
        <v>34758</v>
      </c>
      <c r="F512" s="4" t="s">
        <v>76</v>
      </c>
      <c r="G512" s="4" t="s">
        <v>74</v>
      </c>
      <c r="H512" s="4" t="s">
        <v>16172</v>
      </c>
      <c r="I512" s="17">
        <v>0</v>
      </c>
      <c r="J512" s="17">
        <v>0</v>
      </c>
      <c r="K512" s="17">
        <v>100</v>
      </c>
      <c r="L512" s="17">
        <v>0</v>
      </c>
      <c r="M512" s="23" t="s">
        <v>68</v>
      </c>
      <c r="N512" s="23" t="s">
        <v>68</v>
      </c>
      <c r="O512" s="23" t="s">
        <v>68</v>
      </c>
      <c r="P512" s="23" t="s">
        <v>77</v>
      </c>
      <c r="Q512" s="19" t="s">
        <v>119</v>
      </c>
      <c r="R512" s="19" t="s">
        <v>13374</v>
      </c>
      <c r="S512" s="10" t="s">
        <v>105</v>
      </c>
      <c r="T512" s="10" t="s">
        <v>105</v>
      </c>
      <c r="U512" s="14" t="s">
        <v>15032</v>
      </c>
      <c r="V512" s="14" t="s">
        <v>16173</v>
      </c>
      <c r="W512" s="21" t="s">
        <v>103</v>
      </c>
      <c r="X512" s="28" t="s">
        <v>15029</v>
      </c>
      <c r="Y512" s="17" t="s">
        <v>68</v>
      </c>
      <c r="Z512" s="17" t="s">
        <v>68</v>
      </c>
      <c r="AA512" s="17" t="s">
        <v>68</v>
      </c>
      <c r="AB512" s="17" t="s">
        <v>68</v>
      </c>
      <c r="AC512" s="17" t="s">
        <v>68</v>
      </c>
      <c r="AD512" s="17" t="s">
        <v>68</v>
      </c>
      <c r="AE512" s="17" t="s">
        <v>68</v>
      </c>
      <c r="AF512" s="17" t="s">
        <v>68</v>
      </c>
      <c r="AG512" s="12" t="s">
        <v>105</v>
      </c>
      <c r="AH512" s="29" t="s">
        <v>68</v>
      </c>
      <c r="AI512" t="s">
        <v>63</v>
      </c>
      <c r="AJ512" t="s">
        <v>63</v>
      </c>
      <c r="AK512" t="s">
        <v>103</v>
      </c>
      <c r="AL512" t="s">
        <v>156</v>
      </c>
      <c r="AM512" t="s">
        <v>157</v>
      </c>
      <c r="AN512" t="s">
        <v>71</v>
      </c>
      <c r="AO512" t="s">
        <v>214</v>
      </c>
      <c r="AP512" t="s">
        <v>124</v>
      </c>
      <c r="AQ512" t="s">
        <v>73</v>
      </c>
      <c r="AR512">
        <v>3213</v>
      </c>
      <c r="AS512" t="s">
        <v>68</v>
      </c>
      <c r="AT512" t="s">
        <v>68</v>
      </c>
      <c r="AU512">
        <v>0</v>
      </c>
      <c r="AV512" t="s">
        <v>68</v>
      </c>
      <c r="AW512" t="s">
        <v>68</v>
      </c>
      <c r="AX512">
        <v>0</v>
      </c>
      <c r="AY512">
        <v>0</v>
      </c>
      <c r="AZ512" t="s">
        <v>68</v>
      </c>
      <c r="BA512">
        <v>6894.1</v>
      </c>
      <c r="BB512" t="s">
        <v>68</v>
      </c>
      <c r="BC512" t="s">
        <v>68</v>
      </c>
      <c r="BD512" t="s">
        <v>68</v>
      </c>
      <c r="BE512">
        <v>15468</v>
      </c>
      <c r="BF512" t="s">
        <v>68</v>
      </c>
      <c r="BG512" t="s">
        <v>68</v>
      </c>
      <c r="BH512">
        <v>16266</v>
      </c>
      <c r="BI512" t="s">
        <v>68</v>
      </c>
    </row>
    <row r="513" spans="1:61" x14ac:dyDescent="0.25">
      <c r="A513" s="25" t="s">
        <v>2443</v>
      </c>
      <c r="B513" s="25" t="s">
        <v>2446</v>
      </c>
      <c r="C513" s="7" t="s">
        <v>580</v>
      </c>
      <c r="D513" s="7" t="s">
        <v>2444</v>
      </c>
      <c r="E513" s="3">
        <v>34759</v>
      </c>
      <c r="F513" s="4" t="s">
        <v>76</v>
      </c>
      <c r="G513" s="4" t="s">
        <v>74</v>
      </c>
      <c r="H513" s="4" t="s">
        <v>2447</v>
      </c>
      <c r="I513" s="17">
        <v>0</v>
      </c>
      <c r="J513" s="17">
        <v>0</v>
      </c>
      <c r="K513" s="17">
        <v>45.95</v>
      </c>
      <c r="L513" s="17">
        <v>54.05</v>
      </c>
      <c r="M513" s="23" t="s">
        <v>68</v>
      </c>
      <c r="N513" s="23" t="s">
        <v>68</v>
      </c>
      <c r="O513" s="23" t="s">
        <v>68</v>
      </c>
      <c r="P513" s="23" t="s">
        <v>77</v>
      </c>
      <c r="Q513" s="19" t="s">
        <v>65</v>
      </c>
      <c r="R513" s="19" t="s">
        <v>65</v>
      </c>
      <c r="S513" s="10" t="s">
        <v>71</v>
      </c>
      <c r="T513" s="10" t="s">
        <v>70</v>
      </c>
      <c r="U513" s="14" t="s">
        <v>584</v>
      </c>
      <c r="V513" s="14" t="s">
        <v>2448</v>
      </c>
      <c r="W513" s="21" t="s">
        <v>64</v>
      </c>
      <c r="X513" s="28" t="s">
        <v>581</v>
      </c>
      <c r="Y513" s="17" t="s">
        <v>68</v>
      </c>
      <c r="Z513" s="17" t="s">
        <v>68</v>
      </c>
      <c r="AA513" s="17" t="s">
        <v>68</v>
      </c>
      <c r="AB513" s="17" t="s">
        <v>68</v>
      </c>
      <c r="AC513" s="17" t="s">
        <v>68</v>
      </c>
      <c r="AD513" s="17" t="s">
        <v>68</v>
      </c>
      <c r="AE513" s="17" t="s">
        <v>68</v>
      </c>
      <c r="AF513" s="17" t="s">
        <v>68</v>
      </c>
      <c r="AG513" s="12" t="s">
        <v>70</v>
      </c>
      <c r="AH513" s="28" t="s">
        <v>2445</v>
      </c>
      <c r="AI513" t="s">
        <v>63</v>
      </c>
      <c r="AJ513" t="s">
        <v>63</v>
      </c>
      <c r="AK513" t="s">
        <v>64</v>
      </c>
      <c r="AL513" t="s">
        <v>68</v>
      </c>
      <c r="AM513" t="s">
        <v>68</v>
      </c>
      <c r="AN513" t="s">
        <v>70</v>
      </c>
      <c r="AO513" t="s">
        <v>71</v>
      </c>
      <c r="AP513" t="s">
        <v>71</v>
      </c>
      <c r="AQ513" t="s">
        <v>73</v>
      </c>
      <c r="AR513">
        <v>178.767</v>
      </c>
      <c r="AS513" t="s">
        <v>68</v>
      </c>
      <c r="AT513" t="s">
        <v>68</v>
      </c>
      <c r="AU513">
        <v>-291.517</v>
      </c>
      <c r="AV513">
        <v>3509.4940000000001</v>
      </c>
      <c r="AW513" t="s">
        <v>68</v>
      </c>
      <c r="AX513">
        <v>0</v>
      </c>
      <c r="AY513">
        <v>5.2169999999999996</v>
      </c>
      <c r="AZ513">
        <v>0</v>
      </c>
      <c r="BA513">
        <v>1677.8389999999999</v>
      </c>
      <c r="BB513" t="s">
        <v>68</v>
      </c>
      <c r="BC513" t="s">
        <v>68</v>
      </c>
      <c r="BD513" t="s">
        <v>68</v>
      </c>
      <c r="BE513">
        <v>3159.5329999999999</v>
      </c>
      <c r="BF513" t="s">
        <v>68</v>
      </c>
      <c r="BG513" t="s">
        <v>68</v>
      </c>
      <c r="BH513">
        <v>2559.4609999999998</v>
      </c>
      <c r="BI513" t="s">
        <v>68</v>
      </c>
    </row>
    <row r="514" spans="1:61" x14ac:dyDescent="0.25">
      <c r="A514" s="25" t="s">
        <v>2449</v>
      </c>
      <c r="B514" s="25" t="s">
        <v>2454</v>
      </c>
      <c r="C514" s="7" t="s">
        <v>2452</v>
      </c>
      <c r="D514" s="7" t="s">
        <v>2450</v>
      </c>
      <c r="E514" s="3">
        <v>34764</v>
      </c>
      <c r="F514" s="4" t="s">
        <v>93</v>
      </c>
      <c r="G514" s="4" t="s">
        <v>74</v>
      </c>
      <c r="H514" s="4" t="s">
        <v>2455</v>
      </c>
      <c r="I514" s="17">
        <v>100</v>
      </c>
      <c r="J514" s="17">
        <v>0</v>
      </c>
      <c r="K514" s="17">
        <v>0</v>
      </c>
      <c r="L514" s="17">
        <v>0</v>
      </c>
      <c r="M514" s="23" t="s">
        <v>68</v>
      </c>
      <c r="N514" s="23" t="s">
        <v>68</v>
      </c>
      <c r="O514" s="23" t="s">
        <v>68</v>
      </c>
      <c r="P514" s="23" t="s">
        <v>77</v>
      </c>
      <c r="Q514" s="19" t="s">
        <v>65</v>
      </c>
      <c r="R514" s="19" t="s">
        <v>65</v>
      </c>
      <c r="S514" s="10" t="s">
        <v>105</v>
      </c>
      <c r="T514" s="10" t="s">
        <v>105</v>
      </c>
      <c r="U514" s="14" t="s">
        <v>2456</v>
      </c>
      <c r="V514" s="14" t="s">
        <v>2457</v>
      </c>
      <c r="W514" s="21" t="s">
        <v>103</v>
      </c>
      <c r="X514" s="28" t="s">
        <v>2453</v>
      </c>
      <c r="Y514" s="17" t="s">
        <v>68</v>
      </c>
      <c r="Z514" s="17" t="s">
        <v>68</v>
      </c>
      <c r="AA514" s="17" t="s">
        <v>68</v>
      </c>
      <c r="AB514" s="17" t="s">
        <v>68</v>
      </c>
      <c r="AC514" s="17" t="s">
        <v>68</v>
      </c>
      <c r="AD514" s="17" t="s">
        <v>68</v>
      </c>
      <c r="AE514" s="17" t="s">
        <v>68</v>
      </c>
      <c r="AF514" s="17" t="s">
        <v>68</v>
      </c>
      <c r="AG514" s="12" t="s">
        <v>110</v>
      </c>
      <c r="AH514" s="28" t="s">
        <v>2451</v>
      </c>
      <c r="AI514" t="s">
        <v>63</v>
      </c>
      <c r="AJ514" t="s">
        <v>63</v>
      </c>
      <c r="AK514" t="s">
        <v>103</v>
      </c>
      <c r="AL514" t="s">
        <v>68</v>
      </c>
      <c r="AM514" t="s">
        <v>68</v>
      </c>
      <c r="AN514" t="s">
        <v>105</v>
      </c>
      <c r="AO514" t="s">
        <v>133</v>
      </c>
      <c r="AP514" t="s">
        <v>105</v>
      </c>
      <c r="AQ514" t="s">
        <v>73</v>
      </c>
      <c r="AR514">
        <v>13.734999999999999</v>
      </c>
      <c r="AS514">
        <v>-0.45400000000000001</v>
      </c>
      <c r="AT514" t="s">
        <v>68</v>
      </c>
      <c r="AU514">
        <v>12.108000000000001</v>
      </c>
      <c r="AV514" t="s">
        <v>68</v>
      </c>
      <c r="AW514" t="s">
        <v>68</v>
      </c>
      <c r="AX514">
        <v>0</v>
      </c>
      <c r="AY514">
        <v>3.133</v>
      </c>
      <c r="AZ514">
        <v>0.1</v>
      </c>
      <c r="BA514">
        <v>7.0460000000000003</v>
      </c>
      <c r="BB514">
        <v>0.33900000000000002</v>
      </c>
      <c r="BC514">
        <v>2.0379999999999998</v>
      </c>
      <c r="BD514">
        <v>2.0379999999999998</v>
      </c>
      <c r="BE514">
        <v>21.141999999999999</v>
      </c>
      <c r="BF514" t="s">
        <v>68</v>
      </c>
      <c r="BG514" t="s">
        <v>68</v>
      </c>
      <c r="BH514">
        <v>25.684000000000001</v>
      </c>
      <c r="BI514">
        <v>5.633</v>
      </c>
    </row>
    <row r="515" spans="1:61" x14ac:dyDescent="0.25">
      <c r="A515" s="25" t="s">
        <v>16162</v>
      </c>
      <c r="B515" s="25" t="s">
        <v>16166</v>
      </c>
      <c r="C515" s="7" t="s">
        <v>16164</v>
      </c>
      <c r="D515" s="7" t="s">
        <v>16163</v>
      </c>
      <c r="E515" s="3">
        <v>34766</v>
      </c>
      <c r="F515" s="4" t="s">
        <v>76</v>
      </c>
      <c r="G515" s="4" t="s">
        <v>74</v>
      </c>
      <c r="H515" s="4" t="s">
        <v>16167</v>
      </c>
      <c r="I515" s="17">
        <v>100</v>
      </c>
      <c r="J515" s="17">
        <v>0</v>
      </c>
      <c r="K515" s="17">
        <v>0</v>
      </c>
      <c r="L515" s="17">
        <v>0</v>
      </c>
      <c r="M515" s="23" t="s">
        <v>68</v>
      </c>
      <c r="N515" s="23" t="s">
        <v>68</v>
      </c>
      <c r="O515" s="23" t="s">
        <v>68</v>
      </c>
      <c r="P515" s="23" t="s">
        <v>94</v>
      </c>
      <c r="Q515" s="19" t="s">
        <v>1088</v>
      </c>
      <c r="R515" s="19" t="s">
        <v>6308</v>
      </c>
      <c r="S515" s="10" t="s">
        <v>240</v>
      </c>
      <c r="T515" s="10" t="s">
        <v>105</v>
      </c>
      <c r="U515" s="14" t="s">
        <v>825</v>
      </c>
      <c r="V515" s="14" t="s">
        <v>16168</v>
      </c>
      <c r="W515" s="21" t="s">
        <v>103</v>
      </c>
      <c r="X515" s="28" t="s">
        <v>16165</v>
      </c>
      <c r="Y515" s="17" t="s">
        <v>68</v>
      </c>
      <c r="Z515" s="17" t="s">
        <v>68</v>
      </c>
      <c r="AA515" s="17" t="s">
        <v>68</v>
      </c>
      <c r="AB515" s="17" t="s">
        <v>68</v>
      </c>
      <c r="AC515" s="17" t="s">
        <v>68</v>
      </c>
      <c r="AD515" s="17" t="s">
        <v>68</v>
      </c>
      <c r="AE515" s="17" t="s">
        <v>68</v>
      </c>
      <c r="AF515" s="17" t="s">
        <v>68</v>
      </c>
      <c r="AG515" s="12" t="s">
        <v>972</v>
      </c>
      <c r="AH515" s="29" t="s">
        <v>68</v>
      </c>
      <c r="AI515" t="s">
        <v>63</v>
      </c>
      <c r="AJ515" t="s">
        <v>237</v>
      </c>
      <c r="AK515" t="s">
        <v>238</v>
      </c>
      <c r="AL515" t="s">
        <v>1923</v>
      </c>
      <c r="AM515" t="s">
        <v>68</v>
      </c>
      <c r="AN515" t="s">
        <v>72</v>
      </c>
      <c r="AO515" t="s">
        <v>158</v>
      </c>
      <c r="AP515" t="s">
        <v>105</v>
      </c>
      <c r="AQ515" t="s">
        <v>73</v>
      </c>
      <c r="AR515" t="s">
        <v>68</v>
      </c>
      <c r="AS515" t="s">
        <v>68</v>
      </c>
      <c r="AT515" t="s">
        <v>68</v>
      </c>
      <c r="AU515" t="s">
        <v>68</v>
      </c>
      <c r="AV515" t="s">
        <v>68</v>
      </c>
      <c r="AW515" t="s">
        <v>68</v>
      </c>
      <c r="AX515">
        <v>41.5</v>
      </c>
      <c r="AY515">
        <v>0</v>
      </c>
      <c r="AZ515">
        <v>0</v>
      </c>
      <c r="BA515" t="s">
        <v>68</v>
      </c>
      <c r="BB515" t="s">
        <v>68</v>
      </c>
      <c r="BC515" t="s">
        <v>68</v>
      </c>
      <c r="BD515" t="s">
        <v>68</v>
      </c>
      <c r="BE515" t="s">
        <v>68</v>
      </c>
      <c r="BF515" t="s">
        <v>68</v>
      </c>
      <c r="BG515" t="s">
        <v>68</v>
      </c>
      <c r="BH515" t="s">
        <v>68</v>
      </c>
      <c r="BI515" t="s">
        <v>68</v>
      </c>
    </row>
    <row r="516" spans="1:61" x14ac:dyDescent="0.25">
      <c r="A516" s="25" t="s">
        <v>2458</v>
      </c>
      <c r="B516" s="25" t="s">
        <v>2463</v>
      </c>
      <c r="C516" s="7" t="s">
        <v>2461</v>
      </c>
      <c r="D516" s="7" t="s">
        <v>2459</v>
      </c>
      <c r="E516" s="3">
        <v>34772</v>
      </c>
      <c r="F516" s="4" t="s">
        <v>242</v>
      </c>
      <c r="G516" s="4" t="s">
        <v>74</v>
      </c>
      <c r="H516" s="4" t="s">
        <v>2464</v>
      </c>
      <c r="I516" s="17">
        <v>82.856999999999999</v>
      </c>
      <c r="J516" s="17">
        <v>0</v>
      </c>
      <c r="K516" s="17">
        <v>0</v>
      </c>
      <c r="L516" s="17">
        <v>17.143000000000001</v>
      </c>
      <c r="M516" s="23" t="s">
        <v>68</v>
      </c>
      <c r="N516" s="23" t="s">
        <v>68</v>
      </c>
      <c r="O516" s="23" t="s">
        <v>68</v>
      </c>
      <c r="P516" s="23" t="s">
        <v>77</v>
      </c>
      <c r="Q516" s="19" t="s">
        <v>65</v>
      </c>
      <c r="R516" s="19" t="s">
        <v>65</v>
      </c>
      <c r="S516" s="10" t="s">
        <v>240</v>
      </c>
      <c r="T516" s="10" t="s">
        <v>105</v>
      </c>
      <c r="U516" s="14" t="s">
        <v>825</v>
      </c>
      <c r="V516" s="14" t="s">
        <v>2465</v>
      </c>
      <c r="W516" s="21" t="s">
        <v>103</v>
      </c>
      <c r="X516" s="28" t="s">
        <v>2462</v>
      </c>
      <c r="Y516" s="17" t="s">
        <v>68</v>
      </c>
      <c r="Z516" s="17" t="s">
        <v>68</v>
      </c>
      <c r="AA516" s="17" t="s">
        <v>68</v>
      </c>
      <c r="AB516" s="17" t="s">
        <v>68</v>
      </c>
      <c r="AC516" s="17" t="s">
        <v>68</v>
      </c>
      <c r="AD516" s="17" t="s">
        <v>68</v>
      </c>
      <c r="AE516" s="17" t="s">
        <v>68</v>
      </c>
      <c r="AF516" s="17" t="s">
        <v>68</v>
      </c>
      <c r="AG516" s="12" t="s">
        <v>110</v>
      </c>
      <c r="AH516" s="28" t="s">
        <v>2460</v>
      </c>
      <c r="AI516" t="s">
        <v>63</v>
      </c>
      <c r="AJ516" t="s">
        <v>237</v>
      </c>
      <c r="AK516" t="s">
        <v>238</v>
      </c>
      <c r="AL516" t="s">
        <v>68</v>
      </c>
      <c r="AM516" t="s">
        <v>68</v>
      </c>
      <c r="AN516" t="s">
        <v>240</v>
      </c>
      <c r="AO516" t="s">
        <v>240</v>
      </c>
      <c r="AP516" t="s">
        <v>310</v>
      </c>
      <c r="AQ516" t="s">
        <v>73</v>
      </c>
      <c r="AR516" t="s">
        <v>68</v>
      </c>
      <c r="AS516" t="s">
        <v>68</v>
      </c>
      <c r="AT516" t="s">
        <v>68</v>
      </c>
      <c r="AU516" t="s">
        <v>68</v>
      </c>
      <c r="AV516" t="s">
        <v>68</v>
      </c>
      <c r="AW516" t="s">
        <v>68</v>
      </c>
      <c r="AX516">
        <v>0</v>
      </c>
      <c r="AY516" t="s">
        <v>68</v>
      </c>
      <c r="AZ516" t="s">
        <v>68</v>
      </c>
      <c r="BA516" t="s">
        <v>68</v>
      </c>
      <c r="BB516" t="s">
        <v>68</v>
      </c>
      <c r="BC516" t="s">
        <v>68</v>
      </c>
      <c r="BD516" t="s">
        <v>68</v>
      </c>
      <c r="BE516" t="s">
        <v>68</v>
      </c>
      <c r="BF516" t="s">
        <v>68</v>
      </c>
      <c r="BG516" t="s">
        <v>68</v>
      </c>
      <c r="BH516" t="s">
        <v>68</v>
      </c>
      <c r="BI516" t="s">
        <v>68</v>
      </c>
    </row>
    <row r="517" spans="1:61" x14ac:dyDescent="0.25">
      <c r="A517" s="25" t="s">
        <v>16174</v>
      </c>
      <c r="B517" s="25" t="s">
        <v>16177</v>
      </c>
      <c r="C517" s="7" t="s">
        <v>2253</v>
      </c>
      <c r="D517" s="7" t="s">
        <v>16175</v>
      </c>
      <c r="E517" s="3">
        <v>34775</v>
      </c>
      <c r="F517" s="4" t="s">
        <v>76</v>
      </c>
      <c r="G517" s="4" t="s">
        <v>74</v>
      </c>
      <c r="H517" s="4" t="s">
        <v>16178</v>
      </c>
      <c r="I517" s="17">
        <v>100</v>
      </c>
      <c r="J517" s="17">
        <v>0</v>
      </c>
      <c r="K517" s="17">
        <v>0</v>
      </c>
      <c r="L517" s="17">
        <v>0</v>
      </c>
      <c r="M517" s="23" t="s">
        <v>68</v>
      </c>
      <c r="N517" s="23" t="s">
        <v>68</v>
      </c>
      <c r="O517" s="23" t="s">
        <v>68</v>
      </c>
      <c r="P517" s="23" t="s">
        <v>77</v>
      </c>
      <c r="Q517" s="19" t="s">
        <v>1352</v>
      </c>
      <c r="R517" s="19" t="s">
        <v>86</v>
      </c>
      <c r="S517" s="10" t="s">
        <v>105</v>
      </c>
      <c r="T517" s="10" t="s">
        <v>111</v>
      </c>
      <c r="U517" s="14" t="s">
        <v>673</v>
      </c>
      <c r="V517" s="14" t="s">
        <v>16179</v>
      </c>
      <c r="W517" s="21" t="s">
        <v>172</v>
      </c>
      <c r="X517" s="28" t="s">
        <v>2254</v>
      </c>
      <c r="Y517" s="17" t="s">
        <v>68</v>
      </c>
      <c r="Z517" s="17" t="s">
        <v>68</v>
      </c>
      <c r="AA517" s="17" t="s">
        <v>68</v>
      </c>
      <c r="AB517" s="17" t="s">
        <v>68</v>
      </c>
      <c r="AC517" s="17" t="s">
        <v>68</v>
      </c>
      <c r="AD517" s="17" t="s">
        <v>68</v>
      </c>
      <c r="AE517" s="17" t="s">
        <v>68</v>
      </c>
      <c r="AF517" s="17" t="s">
        <v>68</v>
      </c>
      <c r="AG517" s="12" t="s">
        <v>111</v>
      </c>
      <c r="AH517" s="29" t="s">
        <v>68</v>
      </c>
      <c r="AI517" t="s">
        <v>171</v>
      </c>
      <c r="AJ517" t="s">
        <v>63</v>
      </c>
      <c r="AK517" t="s">
        <v>103</v>
      </c>
      <c r="AL517" t="s">
        <v>925</v>
      </c>
      <c r="AM517" t="s">
        <v>16176</v>
      </c>
      <c r="AN517" t="s">
        <v>105</v>
      </c>
      <c r="AO517" t="s">
        <v>105</v>
      </c>
      <c r="AP517" t="s">
        <v>105</v>
      </c>
      <c r="AQ517" t="s">
        <v>73</v>
      </c>
      <c r="AR517">
        <v>9441</v>
      </c>
      <c r="AS517" t="s">
        <v>68</v>
      </c>
      <c r="AT517" t="s">
        <v>68</v>
      </c>
      <c r="AU517">
        <v>-822</v>
      </c>
      <c r="AV517" t="s">
        <v>68</v>
      </c>
      <c r="AW517" t="s">
        <v>68</v>
      </c>
      <c r="AX517">
        <v>0</v>
      </c>
      <c r="AY517">
        <v>14.18</v>
      </c>
      <c r="AZ517">
        <v>0</v>
      </c>
      <c r="BA517">
        <v>11998</v>
      </c>
      <c r="BB517" t="s">
        <v>68</v>
      </c>
      <c r="BC517" t="s">
        <v>68</v>
      </c>
      <c r="BD517" t="s">
        <v>68</v>
      </c>
      <c r="BE517">
        <v>35318</v>
      </c>
      <c r="BF517" t="s">
        <v>68</v>
      </c>
      <c r="BG517" t="s">
        <v>68</v>
      </c>
      <c r="BH517">
        <v>29095</v>
      </c>
      <c r="BI517" t="s">
        <v>68</v>
      </c>
    </row>
    <row r="518" spans="1:61" x14ac:dyDescent="0.25">
      <c r="A518" s="25" t="s">
        <v>2466</v>
      </c>
      <c r="B518" s="25" t="s">
        <v>2469</v>
      </c>
      <c r="C518" s="7" t="s">
        <v>428</v>
      </c>
      <c r="D518" s="7" t="s">
        <v>2467</v>
      </c>
      <c r="E518" s="3">
        <v>34778</v>
      </c>
      <c r="F518" s="4" t="s">
        <v>2121</v>
      </c>
      <c r="G518" s="4" t="s">
        <v>74</v>
      </c>
      <c r="H518" s="4" t="s">
        <v>2470</v>
      </c>
      <c r="I518" s="17">
        <v>30.300999999999998</v>
      </c>
      <c r="J518" s="17">
        <v>69.698999999999998</v>
      </c>
      <c r="K518" s="17">
        <v>0</v>
      </c>
      <c r="L518" s="17">
        <v>0</v>
      </c>
      <c r="M518" s="23">
        <v>129.87</v>
      </c>
      <c r="N518" s="23">
        <v>115.5</v>
      </c>
      <c r="O518" s="23">
        <v>124.87</v>
      </c>
      <c r="P518" s="23" t="s">
        <v>94</v>
      </c>
      <c r="Q518" s="19" t="s">
        <v>65</v>
      </c>
      <c r="R518" s="19" t="s">
        <v>65</v>
      </c>
      <c r="S518" s="10" t="s">
        <v>72</v>
      </c>
      <c r="T518" s="10" t="s">
        <v>111</v>
      </c>
      <c r="U518" s="14" t="s">
        <v>432</v>
      </c>
      <c r="V518" s="14" t="s">
        <v>2471</v>
      </c>
      <c r="W518" s="21" t="s">
        <v>172</v>
      </c>
      <c r="X518" s="28" t="s">
        <v>429</v>
      </c>
      <c r="Y518" s="17">
        <v>21.548999999999999</v>
      </c>
      <c r="Z518" s="17">
        <v>12.241</v>
      </c>
      <c r="AA518" s="17">
        <v>9.3529999999999998</v>
      </c>
      <c r="AB518" s="17">
        <v>5.1230000000000002</v>
      </c>
      <c r="AC518" s="17" t="s">
        <v>68</v>
      </c>
      <c r="AD518" s="17">
        <v>21.548999999999999</v>
      </c>
      <c r="AE518" s="17" t="s">
        <v>68</v>
      </c>
      <c r="AF518" s="17" t="s">
        <v>68</v>
      </c>
      <c r="AG518" s="12" t="s">
        <v>111</v>
      </c>
      <c r="AH518" s="28" t="s">
        <v>2468</v>
      </c>
      <c r="AI518" t="s">
        <v>171</v>
      </c>
      <c r="AJ518" t="s">
        <v>63</v>
      </c>
      <c r="AK518" t="s">
        <v>83</v>
      </c>
      <c r="AL518" t="s">
        <v>187</v>
      </c>
      <c r="AM518" t="s">
        <v>156</v>
      </c>
      <c r="AN518" t="s">
        <v>105</v>
      </c>
      <c r="AO518" t="s">
        <v>159</v>
      </c>
      <c r="AP518" t="s">
        <v>111</v>
      </c>
      <c r="AQ518" t="s">
        <v>73</v>
      </c>
      <c r="AR518">
        <v>222.495</v>
      </c>
      <c r="AS518">
        <v>1.9490000000000001</v>
      </c>
      <c r="AT518" t="s">
        <v>68</v>
      </c>
      <c r="AU518">
        <v>20.606000000000002</v>
      </c>
      <c r="AV518">
        <v>2523.8870000000002</v>
      </c>
      <c r="AW518">
        <v>66.727000000000004</v>
      </c>
      <c r="AX518">
        <v>143.79747803999999</v>
      </c>
      <c r="AY518">
        <v>4.2889999999999997</v>
      </c>
      <c r="AZ518">
        <v>6.6230000000000002</v>
      </c>
      <c r="BA518">
        <v>477.11099999999999</v>
      </c>
      <c r="BB518">
        <v>12.034000000000001</v>
      </c>
      <c r="BC518">
        <v>41.25</v>
      </c>
      <c r="BD518">
        <v>41.25</v>
      </c>
      <c r="BE518">
        <v>1049.742</v>
      </c>
      <c r="BF518">
        <v>12.93</v>
      </c>
      <c r="BG518" t="s">
        <v>68</v>
      </c>
      <c r="BH518">
        <v>371.584</v>
      </c>
      <c r="BI518">
        <v>12.895</v>
      </c>
    </row>
    <row r="519" spans="1:61" x14ac:dyDescent="0.25">
      <c r="A519" s="25" t="s">
        <v>2541</v>
      </c>
      <c r="B519" s="25" t="s">
        <v>2546</v>
      </c>
      <c r="C519" s="7" t="s">
        <v>2544</v>
      </c>
      <c r="D519" s="7" t="s">
        <v>2542</v>
      </c>
      <c r="E519" s="3">
        <v>34780</v>
      </c>
      <c r="F519" s="4" t="s">
        <v>93</v>
      </c>
      <c r="G519" s="4" t="s">
        <v>74</v>
      </c>
      <c r="H519" s="4" t="s">
        <v>2547</v>
      </c>
      <c r="I519" s="17">
        <v>68.12</v>
      </c>
      <c r="J519" s="17">
        <v>0</v>
      </c>
      <c r="K519" s="17">
        <v>0</v>
      </c>
      <c r="L519" s="17">
        <v>31.88</v>
      </c>
      <c r="M519" s="23" t="s">
        <v>68</v>
      </c>
      <c r="N519" s="23" t="s">
        <v>68</v>
      </c>
      <c r="O519" s="23" t="s">
        <v>68</v>
      </c>
      <c r="P519" s="23" t="s">
        <v>94</v>
      </c>
      <c r="Q519" s="19" t="s">
        <v>65</v>
      </c>
      <c r="R519" s="19" t="s">
        <v>65</v>
      </c>
      <c r="S519" s="10" t="s">
        <v>105</v>
      </c>
      <c r="T519" s="10" t="s">
        <v>1197</v>
      </c>
      <c r="U519" s="14" t="s">
        <v>2548</v>
      </c>
      <c r="V519" s="14" t="s">
        <v>2549</v>
      </c>
      <c r="W519" s="21" t="s">
        <v>1193</v>
      </c>
      <c r="X519" s="28" t="s">
        <v>2545</v>
      </c>
      <c r="Y519" s="17" t="s">
        <v>68</v>
      </c>
      <c r="Z519" s="17" t="s">
        <v>68</v>
      </c>
      <c r="AA519" s="17" t="s">
        <v>68</v>
      </c>
      <c r="AB519" s="17" t="s">
        <v>68</v>
      </c>
      <c r="AC519" s="17" t="s">
        <v>68</v>
      </c>
      <c r="AD519" s="17" t="s">
        <v>68</v>
      </c>
      <c r="AE519" s="17" t="s">
        <v>68</v>
      </c>
      <c r="AF519" s="17" t="s">
        <v>68</v>
      </c>
      <c r="AG519" s="12" t="s">
        <v>1197</v>
      </c>
      <c r="AH519" s="28" t="s">
        <v>2543</v>
      </c>
      <c r="AI519" t="s">
        <v>1192</v>
      </c>
      <c r="AJ519" t="s">
        <v>63</v>
      </c>
      <c r="AK519" t="s">
        <v>103</v>
      </c>
      <c r="AL519" t="s">
        <v>68</v>
      </c>
      <c r="AM519" t="s">
        <v>68</v>
      </c>
      <c r="AN519" t="s">
        <v>105</v>
      </c>
      <c r="AO519" t="s">
        <v>105</v>
      </c>
      <c r="AP519" t="s">
        <v>1197</v>
      </c>
      <c r="AQ519" t="s">
        <v>73</v>
      </c>
      <c r="AR519" t="s">
        <v>68</v>
      </c>
      <c r="AS519" t="s">
        <v>68</v>
      </c>
      <c r="AT519" t="s">
        <v>68</v>
      </c>
      <c r="AU519" t="s">
        <v>68</v>
      </c>
      <c r="AV519">
        <v>149.05799999999999</v>
      </c>
      <c r="AW519" t="s">
        <v>68</v>
      </c>
      <c r="AX519">
        <v>7.34</v>
      </c>
      <c r="AY519" t="s">
        <v>68</v>
      </c>
      <c r="AZ519" t="s">
        <v>68</v>
      </c>
      <c r="BA519" t="s">
        <v>68</v>
      </c>
      <c r="BB519" t="s">
        <v>68</v>
      </c>
      <c r="BC519" t="s">
        <v>68</v>
      </c>
      <c r="BD519" t="s">
        <v>68</v>
      </c>
      <c r="BE519" t="s">
        <v>68</v>
      </c>
      <c r="BF519" t="s">
        <v>68</v>
      </c>
      <c r="BG519" t="s">
        <v>68</v>
      </c>
      <c r="BH519" t="s">
        <v>68</v>
      </c>
      <c r="BI519" t="s">
        <v>68</v>
      </c>
    </row>
    <row r="520" spans="1:61" x14ac:dyDescent="0.25">
      <c r="A520" s="25" t="s">
        <v>2472</v>
      </c>
      <c r="B520" s="25" t="s">
        <v>2475</v>
      </c>
      <c r="C520" s="7" t="s">
        <v>2473</v>
      </c>
      <c r="D520" s="7" t="s">
        <v>1211</v>
      </c>
      <c r="E520" s="3">
        <v>34782</v>
      </c>
      <c r="F520" s="4" t="s">
        <v>127</v>
      </c>
      <c r="G520" s="4" t="s">
        <v>74</v>
      </c>
      <c r="H520" s="4" t="s">
        <v>2476</v>
      </c>
      <c r="I520" s="17">
        <v>100</v>
      </c>
      <c r="J520" s="17">
        <v>0</v>
      </c>
      <c r="K520" s="17">
        <v>0</v>
      </c>
      <c r="L520" s="17">
        <v>0</v>
      </c>
      <c r="M520" s="23">
        <v>66.099999999999994</v>
      </c>
      <c r="N520" s="23">
        <v>58.06</v>
      </c>
      <c r="O520" s="23">
        <v>66.099999999999994</v>
      </c>
      <c r="P520" s="23" t="s">
        <v>94</v>
      </c>
      <c r="Q520" s="19" t="s">
        <v>65</v>
      </c>
      <c r="R520" s="19" t="s">
        <v>65</v>
      </c>
      <c r="S520" s="10" t="s">
        <v>71</v>
      </c>
      <c r="T520" s="10" t="s">
        <v>105</v>
      </c>
      <c r="U520" s="14" t="s">
        <v>2477</v>
      </c>
      <c r="V520" s="14" t="s">
        <v>1217</v>
      </c>
      <c r="W520" s="21" t="s">
        <v>103</v>
      </c>
      <c r="X520" s="28" t="s">
        <v>2474</v>
      </c>
      <c r="Y520" s="17" t="s">
        <v>68</v>
      </c>
      <c r="Z520" s="17" t="s">
        <v>68</v>
      </c>
      <c r="AA520" s="17" t="s">
        <v>68</v>
      </c>
      <c r="AB520" s="17" t="s">
        <v>68</v>
      </c>
      <c r="AC520" s="17" t="s">
        <v>68</v>
      </c>
      <c r="AD520" s="17" t="s">
        <v>68</v>
      </c>
      <c r="AE520" s="17" t="s">
        <v>68</v>
      </c>
      <c r="AF520" s="17" t="s">
        <v>68</v>
      </c>
      <c r="AG520" s="12" t="s">
        <v>105</v>
      </c>
      <c r="AH520" s="28" t="s">
        <v>1212</v>
      </c>
      <c r="AI520" t="s">
        <v>63</v>
      </c>
      <c r="AJ520" t="s">
        <v>63</v>
      </c>
      <c r="AK520" t="s">
        <v>64</v>
      </c>
      <c r="AL520" t="s">
        <v>1974</v>
      </c>
      <c r="AM520" t="s">
        <v>68</v>
      </c>
      <c r="AN520" t="s">
        <v>159</v>
      </c>
      <c r="AO520" t="s">
        <v>71</v>
      </c>
      <c r="AP520" t="s">
        <v>105</v>
      </c>
      <c r="AQ520" t="s">
        <v>125</v>
      </c>
      <c r="AR520">
        <v>27.2</v>
      </c>
      <c r="AS520" t="s">
        <v>68</v>
      </c>
      <c r="AT520" t="s">
        <v>68</v>
      </c>
      <c r="AU520">
        <v>8.6999999999999993</v>
      </c>
      <c r="AV520">
        <v>412.41199999999998</v>
      </c>
      <c r="AW520">
        <v>31.007999999999999</v>
      </c>
      <c r="AX520">
        <v>50.512250000000002</v>
      </c>
      <c r="AY520">
        <v>3.4510000000000001</v>
      </c>
      <c r="AZ520">
        <v>3.0750000000000002</v>
      </c>
      <c r="BA520">
        <v>168.2</v>
      </c>
      <c r="BB520">
        <v>14.888</v>
      </c>
      <c r="BC520">
        <v>58.991999999999997</v>
      </c>
      <c r="BD520">
        <v>60.223999999999997</v>
      </c>
      <c r="BE520">
        <v>397.4</v>
      </c>
      <c r="BF520">
        <v>12.25</v>
      </c>
      <c r="BG520" t="s">
        <v>68</v>
      </c>
      <c r="BH520">
        <v>365.1</v>
      </c>
      <c r="BI520">
        <v>64.759</v>
      </c>
    </row>
    <row r="521" spans="1:61" x14ac:dyDescent="0.25">
      <c r="A521" s="25" t="s">
        <v>2478</v>
      </c>
      <c r="B521" s="25" t="s">
        <v>2482</v>
      </c>
      <c r="C521" s="7" t="s">
        <v>1948</v>
      </c>
      <c r="D521" s="7" t="s">
        <v>2479</v>
      </c>
      <c r="E521" s="3">
        <v>34782</v>
      </c>
      <c r="F521" s="4" t="s">
        <v>76</v>
      </c>
      <c r="G521" s="4" t="s">
        <v>74</v>
      </c>
      <c r="H521" s="4" t="s">
        <v>2483</v>
      </c>
      <c r="I521" s="17">
        <v>30.434999999999999</v>
      </c>
      <c r="J521" s="17">
        <v>0</v>
      </c>
      <c r="K521" s="17">
        <v>0</v>
      </c>
      <c r="L521" s="17">
        <v>69.564999999999998</v>
      </c>
      <c r="M521" s="23" t="s">
        <v>68</v>
      </c>
      <c r="N521" s="23" t="s">
        <v>68</v>
      </c>
      <c r="O521" s="23" t="s">
        <v>68</v>
      </c>
      <c r="P521" s="23" t="s">
        <v>77</v>
      </c>
      <c r="Q521" s="19" t="s">
        <v>65</v>
      </c>
      <c r="R521" s="19" t="s">
        <v>65</v>
      </c>
      <c r="S521" s="10" t="s">
        <v>105</v>
      </c>
      <c r="T521" s="10" t="s">
        <v>369</v>
      </c>
      <c r="U521" s="14" t="s">
        <v>1954</v>
      </c>
      <c r="V521" s="14" t="s">
        <v>2484</v>
      </c>
      <c r="W521" s="21" t="s">
        <v>2481</v>
      </c>
      <c r="X521" s="28" t="s">
        <v>1949</v>
      </c>
      <c r="Y521" s="17" t="s">
        <v>68</v>
      </c>
      <c r="Z521" s="17" t="s">
        <v>68</v>
      </c>
      <c r="AA521" s="17" t="s">
        <v>68</v>
      </c>
      <c r="AB521" s="17" t="s">
        <v>68</v>
      </c>
      <c r="AC521" s="17" t="s">
        <v>68</v>
      </c>
      <c r="AD521" s="17" t="s">
        <v>68</v>
      </c>
      <c r="AE521" s="17" t="s">
        <v>68</v>
      </c>
      <c r="AF521" s="17" t="s">
        <v>68</v>
      </c>
      <c r="AG521" s="12" t="s">
        <v>369</v>
      </c>
      <c r="AH521" s="28" t="s">
        <v>2480</v>
      </c>
      <c r="AI521" t="s">
        <v>588</v>
      </c>
      <c r="AJ521" t="s">
        <v>63</v>
      </c>
      <c r="AK521" t="s">
        <v>103</v>
      </c>
      <c r="AL521" t="s">
        <v>2035</v>
      </c>
      <c r="AM521" t="s">
        <v>68</v>
      </c>
      <c r="AN521" t="s">
        <v>105</v>
      </c>
      <c r="AO521" t="s">
        <v>752</v>
      </c>
      <c r="AP521" t="s">
        <v>413</v>
      </c>
      <c r="AQ521" t="s">
        <v>73</v>
      </c>
      <c r="AR521">
        <v>3.5070000000000001</v>
      </c>
      <c r="AS521" t="s">
        <v>68</v>
      </c>
      <c r="AT521" t="s">
        <v>68</v>
      </c>
      <c r="AU521">
        <v>-2.7589999999999999</v>
      </c>
      <c r="AV521">
        <v>160.40100000000001</v>
      </c>
      <c r="AW521" t="s">
        <v>68</v>
      </c>
      <c r="AX521">
        <v>0</v>
      </c>
      <c r="AY521">
        <v>11.071</v>
      </c>
      <c r="AZ521">
        <v>0</v>
      </c>
      <c r="BA521">
        <v>115.357</v>
      </c>
      <c r="BB521" t="s">
        <v>68</v>
      </c>
      <c r="BC521" t="s">
        <v>68</v>
      </c>
      <c r="BD521" t="s">
        <v>68</v>
      </c>
      <c r="BE521">
        <v>209.30699999999999</v>
      </c>
      <c r="BF521" t="s">
        <v>68</v>
      </c>
      <c r="BG521" t="s">
        <v>68</v>
      </c>
      <c r="BH521">
        <v>126.44799999999999</v>
      </c>
      <c r="BI521" t="s">
        <v>68</v>
      </c>
    </row>
    <row r="522" spans="1:61" x14ac:dyDescent="0.25">
      <c r="A522" s="25" t="s">
        <v>2485</v>
      </c>
      <c r="B522" s="25" t="s">
        <v>2488</v>
      </c>
      <c r="C522" s="7" t="s">
        <v>858</v>
      </c>
      <c r="D522" s="7" t="s">
        <v>2486</v>
      </c>
      <c r="E522" s="3">
        <v>34787</v>
      </c>
      <c r="F522" s="4" t="s">
        <v>178</v>
      </c>
      <c r="G522" s="4" t="s">
        <v>74</v>
      </c>
      <c r="H522" s="4" t="s">
        <v>2489</v>
      </c>
      <c r="I522" s="17">
        <v>0</v>
      </c>
      <c r="J522" s="17">
        <v>100</v>
      </c>
      <c r="K522" s="17">
        <v>0</v>
      </c>
      <c r="L522" s="17">
        <v>0</v>
      </c>
      <c r="M522" s="23" t="s">
        <v>68</v>
      </c>
      <c r="N522" s="23" t="s">
        <v>68</v>
      </c>
      <c r="O522" s="23" t="s">
        <v>68</v>
      </c>
      <c r="P522" s="23" t="s">
        <v>94</v>
      </c>
      <c r="Q522" s="19" t="s">
        <v>65</v>
      </c>
      <c r="R522" s="19" t="s">
        <v>65</v>
      </c>
      <c r="S522" s="10" t="s">
        <v>105</v>
      </c>
      <c r="T522" s="10" t="s">
        <v>70</v>
      </c>
      <c r="U522" s="14" t="s">
        <v>866</v>
      </c>
      <c r="V522" s="14" t="s">
        <v>1935</v>
      </c>
      <c r="W522" s="21" t="s">
        <v>64</v>
      </c>
      <c r="X522" s="28" t="s">
        <v>859</v>
      </c>
      <c r="Y522" s="17">
        <v>4.093</v>
      </c>
      <c r="Z522" s="17">
        <v>3.08</v>
      </c>
      <c r="AA522" s="17">
        <v>1.9139999999999999</v>
      </c>
      <c r="AB522" s="17" t="s">
        <v>68</v>
      </c>
      <c r="AC522" s="17" t="s">
        <v>68</v>
      </c>
      <c r="AD522" s="17">
        <v>5.1059999999999999</v>
      </c>
      <c r="AE522" s="17">
        <v>4.093</v>
      </c>
      <c r="AF522" s="17">
        <v>3.08</v>
      </c>
      <c r="AG522" s="12" t="s">
        <v>70</v>
      </c>
      <c r="AH522" s="28" t="s">
        <v>2487</v>
      </c>
      <c r="AI522" t="s">
        <v>63</v>
      </c>
      <c r="AJ522" t="s">
        <v>171</v>
      </c>
      <c r="AK522" t="s">
        <v>172</v>
      </c>
      <c r="AL522" t="s">
        <v>68</v>
      </c>
      <c r="AM522" t="s">
        <v>389</v>
      </c>
      <c r="AN522" t="s">
        <v>111</v>
      </c>
      <c r="AO522" t="s">
        <v>105</v>
      </c>
      <c r="AP522" t="s">
        <v>70</v>
      </c>
      <c r="AQ522" t="s">
        <v>73</v>
      </c>
      <c r="AR522" t="s">
        <v>68</v>
      </c>
      <c r="AS522">
        <v>10.877000000000001</v>
      </c>
      <c r="AT522" t="s">
        <v>68</v>
      </c>
      <c r="AU522" t="s">
        <v>68</v>
      </c>
      <c r="AV522">
        <v>8.609</v>
      </c>
      <c r="AW522" t="s">
        <v>68</v>
      </c>
      <c r="AX522">
        <v>3.5630000000000002</v>
      </c>
      <c r="AY522" t="s">
        <v>68</v>
      </c>
      <c r="AZ522">
        <v>0.64</v>
      </c>
      <c r="BA522" t="s">
        <v>68</v>
      </c>
      <c r="BB522">
        <v>1.2210000000000001</v>
      </c>
      <c r="BC522">
        <v>8.3699999999999992</v>
      </c>
      <c r="BD522">
        <v>8.3699999999999992</v>
      </c>
      <c r="BE522">
        <v>4.29</v>
      </c>
      <c r="BF522" t="s">
        <v>68</v>
      </c>
      <c r="BG522" t="s">
        <v>68</v>
      </c>
      <c r="BH522">
        <v>8.0000000000000002E-3</v>
      </c>
      <c r="BI522">
        <v>0.74299999999999999</v>
      </c>
    </row>
    <row r="523" spans="1:61" x14ac:dyDescent="0.25">
      <c r="A523" s="25" t="s">
        <v>2490</v>
      </c>
      <c r="B523" s="25" t="s">
        <v>2495</v>
      </c>
      <c r="C523" s="7" t="s">
        <v>2493</v>
      </c>
      <c r="D523" s="7" t="s">
        <v>2491</v>
      </c>
      <c r="E523" s="3">
        <v>34788</v>
      </c>
      <c r="F523" s="4" t="s">
        <v>178</v>
      </c>
      <c r="G523" s="4" t="s">
        <v>74</v>
      </c>
      <c r="H523" s="4" t="s">
        <v>2496</v>
      </c>
      <c r="I523" s="17">
        <v>0</v>
      </c>
      <c r="J523" s="17">
        <v>100</v>
      </c>
      <c r="K523" s="17">
        <v>0</v>
      </c>
      <c r="L523" s="17">
        <v>0</v>
      </c>
      <c r="M523" s="23">
        <v>59.71</v>
      </c>
      <c r="N523" s="23">
        <v>66.87</v>
      </c>
      <c r="O523" s="23">
        <v>57.46</v>
      </c>
      <c r="P523" s="23" t="s">
        <v>94</v>
      </c>
      <c r="Q523" s="19" t="s">
        <v>65</v>
      </c>
      <c r="R523" s="19" t="s">
        <v>65</v>
      </c>
      <c r="S523" s="10" t="s">
        <v>105</v>
      </c>
      <c r="T523" s="10" t="s">
        <v>105</v>
      </c>
      <c r="U523" s="14" t="s">
        <v>2497</v>
      </c>
      <c r="V523" s="14" t="s">
        <v>130</v>
      </c>
      <c r="W523" s="21" t="s">
        <v>103</v>
      </c>
      <c r="X523" s="28" t="s">
        <v>2494</v>
      </c>
      <c r="Y523" s="17">
        <v>7.891</v>
      </c>
      <c r="Z523" s="17">
        <v>4.9829999999999997</v>
      </c>
      <c r="AA523" s="17">
        <v>2.8610000000000002</v>
      </c>
      <c r="AB523" s="17">
        <v>5.2359999999999998</v>
      </c>
      <c r="AC523" s="17">
        <v>16.329000000000001</v>
      </c>
      <c r="AD523" s="17">
        <v>7.891</v>
      </c>
      <c r="AE523" s="17">
        <v>0</v>
      </c>
      <c r="AF523" s="17">
        <v>0</v>
      </c>
      <c r="AG523" s="12" t="s">
        <v>105</v>
      </c>
      <c r="AH523" s="28" t="s">
        <v>2492</v>
      </c>
      <c r="AI523" t="s">
        <v>63</v>
      </c>
      <c r="AJ523" t="s">
        <v>63</v>
      </c>
      <c r="AK523" t="s">
        <v>103</v>
      </c>
      <c r="AL523" t="s">
        <v>2308</v>
      </c>
      <c r="AM523" t="s">
        <v>245</v>
      </c>
      <c r="AN523" t="s">
        <v>110</v>
      </c>
      <c r="AO523" t="s">
        <v>110</v>
      </c>
      <c r="AP523" t="s">
        <v>105</v>
      </c>
      <c r="AQ523" t="s">
        <v>73</v>
      </c>
      <c r="AR523">
        <v>56.496000000000002</v>
      </c>
      <c r="AS523">
        <v>2.9000000000000001E-2</v>
      </c>
      <c r="AT523">
        <v>0</v>
      </c>
      <c r="AU523">
        <v>3.4980000000000002</v>
      </c>
      <c r="AV523">
        <v>473.30799999999999</v>
      </c>
      <c r="AW523">
        <v>364.77499999999998</v>
      </c>
      <c r="AX523">
        <v>621.08225540000001</v>
      </c>
      <c r="AY523">
        <v>3.2480000000000002</v>
      </c>
      <c r="AZ523">
        <v>0</v>
      </c>
      <c r="BA523">
        <v>19.302</v>
      </c>
      <c r="BB523">
        <v>21.856000000000002</v>
      </c>
      <c r="BC523">
        <v>103.857</v>
      </c>
      <c r="BD523">
        <v>103.857</v>
      </c>
      <c r="BE523">
        <v>130.27099999999999</v>
      </c>
      <c r="BF523">
        <v>27.95</v>
      </c>
      <c r="BG523" t="s">
        <v>68</v>
      </c>
      <c r="BH523">
        <v>87.057000000000002</v>
      </c>
      <c r="BI523">
        <v>7.8010000000000002</v>
      </c>
    </row>
    <row r="524" spans="1:61" x14ac:dyDescent="0.25">
      <c r="A524" s="25" t="s">
        <v>16180</v>
      </c>
      <c r="B524" s="25" t="s">
        <v>16183</v>
      </c>
      <c r="C524" s="7" t="s">
        <v>15177</v>
      </c>
      <c r="D524" s="7" t="s">
        <v>16181</v>
      </c>
      <c r="E524" s="3">
        <v>34795</v>
      </c>
      <c r="F524" s="4" t="s">
        <v>1850</v>
      </c>
      <c r="G524" s="4" t="s">
        <v>74</v>
      </c>
      <c r="H524" s="4" t="s">
        <v>16184</v>
      </c>
      <c r="I524" s="17">
        <v>68.59</v>
      </c>
      <c r="J524" s="17">
        <v>31.41</v>
      </c>
      <c r="K524" s="17">
        <v>0</v>
      </c>
      <c r="L524" s="17">
        <v>0</v>
      </c>
      <c r="M524" s="23" t="s">
        <v>68</v>
      </c>
      <c r="N524" s="23" t="s">
        <v>68</v>
      </c>
      <c r="O524" s="23" t="s">
        <v>68</v>
      </c>
      <c r="P524" s="23" t="s">
        <v>94</v>
      </c>
      <c r="Q524" s="19" t="s">
        <v>482</v>
      </c>
      <c r="R524" s="19" t="s">
        <v>2189</v>
      </c>
      <c r="S524" s="10" t="s">
        <v>105</v>
      </c>
      <c r="T524" s="10" t="s">
        <v>110</v>
      </c>
      <c r="U524" s="14" t="s">
        <v>5930</v>
      </c>
      <c r="V524" s="14" t="s">
        <v>16185</v>
      </c>
      <c r="W524" s="21" t="s">
        <v>254</v>
      </c>
      <c r="X524" s="28" t="s">
        <v>11832</v>
      </c>
      <c r="Y524" s="17" t="s">
        <v>68</v>
      </c>
      <c r="Z524" s="17" t="s">
        <v>68</v>
      </c>
      <c r="AA524" s="17" t="s">
        <v>68</v>
      </c>
      <c r="AB524" s="17" t="s">
        <v>68</v>
      </c>
      <c r="AC524" s="17" t="s">
        <v>68</v>
      </c>
      <c r="AD524" s="17" t="s">
        <v>68</v>
      </c>
      <c r="AE524" s="17" t="s">
        <v>68</v>
      </c>
      <c r="AF524" s="17" t="s">
        <v>68</v>
      </c>
      <c r="AG524" s="12" t="s">
        <v>110</v>
      </c>
      <c r="AH524" s="28" t="s">
        <v>16182</v>
      </c>
      <c r="AI524" t="s">
        <v>171</v>
      </c>
      <c r="AJ524" t="s">
        <v>63</v>
      </c>
      <c r="AK524" t="s">
        <v>103</v>
      </c>
      <c r="AL524" t="s">
        <v>68</v>
      </c>
      <c r="AM524" t="s">
        <v>68</v>
      </c>
      <c r="AN524" t="s">
        <v>158</v>
      </c>
      <c r="AO524" t="s">
        <v>72</v>
      </c>
      <c r="AP524" t="s">
        <v>105</v>
      </c>
      <c r="AQ524" t="s">
        <v>73</v>
      </c>
      <c r="AR524">
        <v>26.518999999999998</v>
      </c>
      <c r="AS524" t="s">
        <v>68</v>
      </c>
      <c r="AT524" t="s">
        <v>68</v>
      </c>
      <c r="AU524">
        <v>-24.669</v>
      </c>
      <c r="AV524" t="s">
        <v>68</v>
      </c>
      <c r="AW524" t="s">
        <v>68</v>
      </c>
      <c r="AX524">
        <v>823.27660800000001</v>
      </c>
      <c r="AY524">
        <v>0</v>
      </c>
      <c r="AZ524" t="s">
        <v>68</v>
      </c>
      <c r="BA524">
        <v>597.45699999999999</v>
      </c>
      <c r="BB524" t="s">
        <v>68</v>
      </c>
      <c r="BC524" t="s">
        <v>68</v>
      </c>
      <c r="BD524" t="s">
        <v>68</v>
      </c>
      <c r="BE524">
        <v>1035.165</v>
      </c>
      <c r="BF524">
        <v>10252</v>
      </c>
      <c r="BG524" t="s">
        <v>68</v>
      </c>
      <c r="BH524">
        <v>2094.6129999999998</v>
      </c>
      <c r="BI524" t="s">
        <v>68</v>
      </c>
    </row>
    <row r="525" spans="1:61" x14ac:dyDescent="0.25">
      <c r="A525" s="25" t="s">
        <v>16186</v>
      </c>
      <c r="B525" s="25" t="s">
        <v>16189</v>
      </c>
      <c r="C525" s="7" t="s">
        <v>3657</v>
      </c>
      <c r="D525" s="7" t="s">
        <v>16187</v>
      </c>
      <c r="E525" s="3">
        <v>34796</v>
      </c>
      <c r="F525" s="4" t="s">
        <v>93</v>
      </c>
      <c r="G525" s="4" t="s">
        <v>74</v>
      </c>
      <c r="H525" s="4" t="s">
        <v>16190</v>
      </c>
      <c r="I525" s="17">
        <v>0</v>
      </c>
      <c r="J525" s="17">
        <v>0</v>
      </c>
      <c r="K525" s="17">
        <v>100</v>
      </c>
      <c r="L525" s="17">
        <v>0</v>
      </c>
      <c r="M525" s="23" t="s">
        <v>68</v>
      </c>
      <c r="N525" s="23" t="s">
        <v>68</v>
      </c>
      <c r="O525" s="23" t="s">
        <v>68</v>
      </c>
      <c r="P525" s="23" t="s">
        <v>94</v>
      </c>
      <c r="Q525" s="19" t="s">
        <v>1088</v>
      </c>
      <c r="R525" s="19" t="s">
        <v>1088</v>
      </c>
      <c r="S525" s="10" t="s">
        <v>105</v>
      </c>
      <c r="T525" s="10" t="s">
        <v>259</v>
      </c>
      <c r="U525" s="14" t="s">
        <v>3662</v>
      </c>
      <c r="V525" s="14" t="s">
        <v>16191</v>
      </c>
      <c r="W525" s="21" t="s">
        <v>1598</v>
      </c>
      <c r="X525" s="28" t="s">
        <v>3658</v>
      </c>
      <c r="Y525" s="17" t="s">
        <v>68</v>
      </c>
      <c r="Z525" s="17" t="s">
        <v>68</v>
      </c>
      <c r="AA525" s="17" t="s">
        <v>68</v>
      </c>
      <c r="AB525" s="17" t="s">
        <v>68</v>
      </c>
      <c r="AC525" s="17" t="s">
        <v>68</v>
      </c>
      <c r="AD525" s="17" t="s">
        <v>68</v>
      </c>
      <c r="AE525" s="17" t="s">
        <v>68</v>
      </c>
      <c r="AF525" s="17" t="s">
        <v>68</v>
      </c>
      <c r="AG525" s="12" t="s">
        <v>259</v>
      </c>
      <c r="AH525" s="28" t="s">
        <v>16188</v>
      </c>
      <c r="AI525" t="s">
        <v>757</v>
      </c>
      <c r="AJ525" t="s">
        <v>63</v>
      </c>
      <c r="AK525" t="s">
        <v>103</v>
      </c>
      <c r="AL525" t="s">
        <v>68</v>
      </c>
      <c r="AM525" t="s">
        <v>68</v>
      </c>
      <c r="AN525" t="s">
        <v>90</v>
      </c>
      <c r="AO525" t="s">
        <v>158</v>
      </c>
      <c r="AP525" t="s">
        <v>259</v>
      </c>
      <c r="AQ525" t="s">
        <v>73</v>
      </c>
      <c r="AR525">
        <v>5.7489999999999997</v>
      </c>
      <c r="AS525" t="s">
        <v>68</v>
      </c>
      <c r="AT525" t="s">
        <v>68</v>
      </c>
      <c r="AU525">
        <v>0</v>
      </c>
      <c r="AV525" t="s">
        <v>68</v>
      </c>
      <c r="AW525" t="s">
        <v>68</v>
      </c>
      <c r="AX525">
        <v>15</v>
      </c>
      <c r="AY525">
        <v>2.6890000000000001</v>
      </c>
      <c r="AZ525" t="s">
        <v>68</v>
      </c>
      <c r="BA525">
        <v>265.53300000000002</v>
      </c>
      <c r="BB525" t="s">
        <v>68</v>
      </c>
      <c r="BC525" t="s">
        <v>68</v>
      </c>
      <c r="BD525" t="s">
        <v>68</v>
      </c>
      <c r="BE525">
        <v>586.00900000000001</v>
      </c>
      <c r="BF525" t="s">
        <v>68</v>
      </c>
      <c r="BG525" t="s">
        <v>68</v>
      </c>
      <c r="BH525">
        <v>1259.3030000000001</v>
      </c>
      <c r="BI525" t="s">
        <v>68</v>
      </c>
    </row>
    <row r="526" spans="1:61" x14ac:dyDescent="0.25">
      <c r="A526" s="25" t="s">
        <v>16192</v>
      </c>
      <c r="B526" s="25" t="s">
        <v>16195</v>
      </c>
      <c r="C526" s="7" t="s">
        <v>4881</v>
      </c>
      <c r="D526" s="7" t="s">
        <v>16193</v>
      </c>
      <c r="E526" s="3">
        <v>34799</v>
      </c>
      <c r="F526" s="4" t="s">
        <v>178</v>
      </c>
      <c r="G526" s="4" t="s">
        <v>74</v>
      </c>
      <c r="H526" s="4" t="s">
        <v>16196</v>
      </c>
      <c r="I526" s="17">
        <v>0</v>
      </c>
      <c r="J526" s="17">
        <v>0</v>
      </c>
      <c r="K526" s="17">
        <v>100</v>
      </c>
      <c r="L526" s="17">
        <v>0</v>
      </c>
      <c r="M526" s="23" t="s">
        <v>68</v>
      </c>
      <c r="N526" s="23" t="s">
        <v>68</v>
      </c>
      <c r="O526" s="23" t="s">
        <v>68</v>
      </c>
      <c r="P526" s="23" t="s">
        <v>94</v>
      </c>
      <c r="Q526" s="19" t="s">
        <v>349</v>
      </c>
      <c r="R526" s="19" t="s">
        <v>148</v>
      </c>
      <c r="S526" s="10" t="s">
        <v>105</v>
      </c>
      <c r="T526" s="10" t="s">
        <v>105</v>
      </c>
      <c r="U526" s="14" t="s">
        <v>16197</v>
      </c>
      <c r="V526" s="14" t="s">
        <v>16198</v>
      </c>
      <c r="W526" s="21" t="s">
        <v>103</v>
      </c>
      <c r="X526" s="28" t="s">
        <v>4882</v>
      </c>
      <c r="Y526" s="17">
        <v>92.816000000000003</v>
      </c>
      <c r="Z526" s="17">
        <v>427</v>
      </c>
      <c r="AA526" s="17">
        <v>443</v>
      </c>
      <c r="AB526" s="17">
        <v>55</v>
      </c>
      <c r="AC526" s="17">
        <v>47</v>
      </c>
      <c r="AD526" s="17">
        <v>92.816000000000003</v>
      </c>
      <c r="AE526" s="17">
        <v>0</v>
      </c>
      <c r="AF526" s="17">
        <v>0</v>
      </c>
      <c r="AG526" s="12" t="s">
        <v>97</v>
      </c>
      <c r="AH526" s="28" t="s">
        <v>16194</v>
      </c>
      <c r="AI526" t="s">
        <v>63</v>
      </c>
      <c r="AJ526" t="s">
        <v>63</v>
      </c>
      <c r="AK526" t="s">
        <v>103</v>
      </c>
      <c r="AL526" t="s">
        <v>68</v>
      </c>
      <c r="AM526" t="s">
        <v>3651</v>
      </c>
      <c r="AN526" t="s">
        <v>110</v>
      </c>
      <c r="AO526" t="s">
        <v>230</v>
      </c>
      <c r="AP526" t="s">
        <v>105</v>
      </c>
      <c r="AQ526" t="s">
        <v>125</v>
      </c>
      <c r="AR526">
        <v>264.3</v>
      </c>
      <c r="AS526">
        <v>0</v>
      </c>
      <c r="AT526">
        <v>0</v>
      </c>
      <c r="AU526">
        <v>0</v>
      </c>
      <c r="AV526" t="s">
        <v>68</v>
      </c>
      <c r="AW526" t="s">
        <v>68</v>
      </c>
      <c r="AX526">
        <v>874.8</v>
      </c>
      <c r="AY526">
        <v>0</v>
      </c>
      <c r="AZ526">
        <v>1254.4960000000001</v>
      </c>
      <c r="BA526">
        <v>5271</v>
      </c>
      <c r="BB526">
        <v>2110.06</v>
      </c>
      <c r="BC526">
        <v>3072.172</v>
      </c>
      <c r="BD526">
        <v>3072.172</v>
      </c>
      <c r="BE526">
        <v>6677.5</v>
      </c>
      <c r="BF526" t="s">
        <v>68</v>
      </c>
      <c r="BG526" t="s">
        <v>68</v>
      </c>
      <c r="BH526">
        <v>5659.7</v>
      </c>
      <c r="BI526">
        <v>2821.335</v>
      </c>
    </row>
    <row r="527" spans="1:61" x14ac:dyDescent="0.25">
      <c r="A527" s="25" t="s">
        <v>2505</v>
      </c>
      <c r="B527" s="25" t="s">
        <v>2508</v>
      </c>
      <c r="C527" s="7" t="s">
        <v>2387</v>
      </c>
      <c r="D527" s="7" t="s">
        <v>2506</v>
      </c>
      <c r="E527" s="3">
        <v>34802</v>
      </c>
      <c r="F527" s="4" t="s">
        <v>93</v>
      </c>
      <c r="G527" s="4" t="s">
        <v>74</v>
      </c>
      <c r="H527" s="4" t="s">
        <v>2509</v>
      </c>
      <c r="I527" s="17">
        <v>0</v>
      </c>
      <c r="J527" s="17">
        <v>100</v>
      </c>
      <c r="K527" s="17">
        <v>0</v>
      </c>
      <c r="L527" s="17">
        <v>0</v>
      </c>
      <c r="M527" s="23" t="s">
        <v>68</v>
      </c>
      <c r="N527" s="23" t="s">
        <v>68</v>
      </c>
      <c r="O527" s="23" t="s">
        <v>68</v>
      </c>
      <c r="P527" s="23" t="s">
        <v>77</v>
      </c>
      <c r="Q527" s="19" t="s">
        <v>65</v>
      </c>
      <c r="R527" s="19" t="s">
        <v>65</v>
      </c>
      <c r="S527" s="10" t="s">
        <v>105</v>
      </c>
      <c r="T527" s="10" t="s">
        <v>105</v>
      </c>
      <c r="U527" s="14" t="s">
        <v>673</v>
      </c>
      <c r="V527" s="14" t="s">
        <v>130</v>
      </c>
      <c r="W527" s="21" t="s">
        <v>103</v>
      </c>
      <c r="X527" s="28" t="s">
        <v>2388</v>
      </c>
      <c r="Y527" s="17" t="s">
        <v>68</v>
      </c>
      <c r="Z527" s="17" t="s">
        <v>68</v>
      </c>
      <c r="AA527" s="17" t="s">
        <v>68</v>
      </c>
      <c r="AB527" s="17" t="s">
        <v>68</v>
      </c>
      <c r="AC527" s="17" t="s">
        <v>68</v>
      </c>
      <c r="AD527" s="17" t="s">
        <v>68</v>
      </c>
      <c r="AE527" s="17" t="s">
        <v>68</v>
      </c>
      <c r="AF527" s="17" t="s">
        <v>68</v>
      </c>
      <c r="AG527" s="12" t="s">
        <v>105</v>
      </c>
      <c r="AH527" s="28" t="s">
        <v>2507</v>
      </c>
      <c r="AI527" t="s">
        <v>63</v>
      </c>
      <c r="AJ527" t="s">
        <v>63</v>
      </c>
      <c r="AK527" t="s">
        <v>103</v>
      </c>
      <c r="AL527" t="s">
        <v>68</v>
      </c>
      <c r="AM527" t="s">
        <v>68</v>
      </c>
      <c r="AN527" t="s">
        <v>72</v>
      </c>
      <c r="AO527" t="s">
        <v>105</v>
      </c>
      <c r="AP527" t="s">
        <v>105</v>
      </c>
      <c r="AQ527" t="s">
        <v>73</v>
      </c>
      <c r="AR527" t="s">
        <v>68</v>
      </c>
      <c r="AS527" t="s">
        <v>68</v>
      </c>
      <c r="AT527" t="s">
        <v>68</v>
      </c>
      <c r="AU527" t="s">
        <v>68</v>
      </c>
      <c r="AV527" t="s">
        <v>68</v>
      </c>
      <c r="AW527" t="s">
        <v>68</v>
      </c>
      <c r="AX527">
        <v>0</v>
      </c>
      <c r="AY527" t="s">
        <v>68</v>
      </c>
      <c r="AZ527" t="s">
        <v>68</v>
      </c>
      <c r="BA527" t="s">
        <v>68</v>
      </c>
      <c r="BB527" t="s">
        <v>68</v>
      </c>
      <c r="BC527" t="s">
        <v>68</v>
      </c>
      <c r="BD527" t="s">
        <v>68</v>
      </c>
      <c r="BE527" t="s">
        <v>68</v>
      </c>
      <c r="BF527" t="s">
        <v>68</v>
      </c>
      <c r="BG527" t="s">
        <v>68</v>
      </c>
      <c r="BH527" t="s">
        <v>68</v>
      </c>
      <c r="BI527" t="s">
        <v>68</v>
      </c>
    </row>
    <row r="528" spans="1:61" x14ac:dyDescent="0.25">
      <c r="A528" s="25" t="s">
        <v>2498</v>
      </c>
      <c r="B528" s="25" t="s">
        <v>2502</v>
      </c>
      <c r="C528" s="7" t="s">
        <v>1482</v>
      </c>
      <c r="D528" s="7" t="s">
        <v>2499</v>
      </c>
      <c r="E528" s="3">
        <v>34820</v>
      </c>
      <c r="F528" s="4" t="s">
        <v>178</v>
      </c>
      <c r="G528" s="4" t="s">
        <v>74</v>
      </c>
      <c r="H528" s="4" t="s">
        <v>2503</v>
      </c>
      <c r="I528" s="17">
        <v>0</v>
      </c>
      <c r="J528" s="17">
        <v>100</v>
      </c>
      <c r="K528" s="17">
        <v>0</v>
      </c>
      <c r="L528" s="17">
        <v>0</v>
      </c>
      <c r="M528" s="23">
        <v>52.79</v>
      </c>
      <c r="N528" s="23">
        <v>14.66</v>
      </c>
      <c r="O528" s="23">
        <v>43.32</v>
      </c>
      <c r="P528" s="23" t="s">
        <v>94</v>
      </c>
      <c r="Q528" s="19" t="s">
        <v>65</v>
      </c>
      <c r="R528" s="19" t="s">
        <v>65</v>
      </c>
      <c r="S528" s="10" t="s">
        <v>105</v>
      </c>
      <c r="T528" s="10" t="s">
        <v>134</v>
      </c>
      <c r="U528" s="14" t="s">
        <v>485</v>
      </c>
      <c r="V528" s="14" t="s">
        <v>2504</v>
      </c>
      <c r="W528" s="21" t="s">
        <v>118</v>
      </c>
      <c r="X528" s="28" t="s">
        <v>1483</v>
      </c>
      <c r="Y528" s="17" t="s">
        <v>68</v>
      </c>
      <c r="Z528" s="17" t="s">
        <v>68</v>
      </c>
      <c r="AA528" s="17" t="s">
        <v>68</v>
      </c>
      <c r="AB528" s="17" t="s">
        <v>68</v>
      </c>
      <c r="AC528" s="17" t="s">
        <v>68</v>
      </c>
      <c r="AD528" s="17" t="s">
        <v>68</v>
      </c>
      <c r="AE528" s="17" t="s">
        <v>68</v>
      </c>
      <c r="AF528" s="17" t="s">
        <v>68</v>
      </c>
      <c r="AG528" s="12" t="s">
        <v>134</v>
      </c>
      <c r="AH528" s="28" t="s">
        <v>2500</v>
      </c>
      <c r="AI528" t="s">
        <v>117</v>
      </c>
      <c r="AJ528" t="s">
        <v>63</v>
      </c>
      <c r="AK528" t="s">
        <v>103</v>
      </c>
      <c r="AL528" t="s">
        <v>2501</v>
      </c>
      <c r="AM528" t="s">
        <v>2283</v>
      </c>
      <c r="AN528" t="s">
        <v>105</v>
      </c>
      <c r="AO528" t="s">
        <v>105</v>
      </c>
      <c r="AP528" t="s">
        <v>134</v>
      </c>
      <c r="AQ528" t="s">
        <v>73</v>
      </c>
      <c r="AR528" t="s">
        <v>68</v>
      </c>
      <c r="AS528" t="s">
        <v>68</v>
      </c>
      <c r="AT528" t="s">
        <v>68</v>
      </c>
      <c r="AU528" t="s">
        <v>68</v>
      </c>
      <c r="AV528">
        <v>18.437000000000001</v>
      </c>
      <c r="AW528">
        <v>8.1829999999999998</v>
      </c>
      <c r="AX528">
        <v>9.3820253059999992</v>
      </c>
      <c r="AY528" t="s">
        <v>68</v>
      </c>
      <c r="AZ528">
        <v>1.0999999999999999E-2</v>
      </c>
      <c r="BA528" t="s">
        <v>68</v>
      </c>
      <c r="BB528">
        <v>2.66</v>
      </c>
      <c r="BC528">
        <v>7.726</v>
      </c>
      <c r="BD528">
        <v>10.695</v>
      </c>
      <c r="BE528">
        <v>12.737</v>
      </c>
      <c r="BF528">
        <v>1.4330000000000001</v>
      </c>
      <c r="BG528" t="s">
        <v>68</v>
      </c>
      <c r="BH528">
        <v>20.524999999999999</v>
      </c>
      <c r="BI528" t="s">
        <v>68</v>
      </c>
    </row>
    <row r="529" spans="1:61" x14ac:dyDescent="0.25">
      <c r="A529" s="25" t="s">
        <v>2510</v>
      </c>
      <c r="B529" s="25" t="s">
        <v>2515</v>
      </c>
      <c r="C529" s="7" t="s">
        <v>2513</v>
      </c>
      <c r="D529" s="7" t="s">
        <v>2511</v>
      </c>
      <c r="E529" s="3">
        <v>34828</v>
      </c>
      <c r="F529" s="4" t="s">
        <v>76</v>
      </c>
      <c r="G529" s="4" t="s">
        <v>74</v>
      </c>
      <c r="H529" s="4" t="s">
        <v>2516</v>
      </c>
      <c r="I529" s="17">
        <v>0</v>
      </c>
      <c r="J529" s="17">
        <v>0</v>
      </c>
      <c r="K529" s="17">
        <v>100</v>
      </c>
      <c r="L529" s="17">
        <v>0</v>
      </c>
      <c r="M529" s="23" t="s">
        <v>68</v>
      </c>
      <c r="N529" s="23" t="s">
        <v>68</v>
      </c>
      <c r="O529" s="23" t="s">
        <v>68</v>
      </c>
      <c r="P529" s="23" t="s">
        <v>77</v>
      </c>
      <c r="Q529" s="19" t="s">
        <v>65</v>
      </c>
      <c r="R529" s="19" t="s">
        <v>65</v>
      </c>
      <c r="S529" s="10" t="s">
        <v>71</v>
      </c>
      <c r="T529" s="10" t="s">
        <v>70</v>
      </c>
      <c r="U529" s="14" t="s">
        <v>2517</v>
      </c>
      <c r="V529" s="14" t="s">
        <v>2518</v>
      </c>
      <c r="W529" s="21" t="s">
        <v>64</v>
      </c>
      <c r="X529" s="28" t="s">
        <v>2514</v>
      </c>
      <c r="Y529" s="17" t="s">
        <v>68</v>
      </c>
      <c r="Z529" s="17" t="s">
        <v>68</v>
      </c>
      <c r="AA529" s="17" t="s">
        <v>68</v>
      </c>
      <c r="AB529" s="17" t="s">
        <v>68</v>
      </c>
      <c r="AC529" s="17" t="s">
        <v>68</v>
      </c>
      <c r="AD529" s="17" t="s">
        <v>68</v>
      </c>
      <c r="AE529" s="17" t="s">
        <v>68</v>
      </c>
      <c r="AF529" s="17" t="s">
        <v>68</v>
      </c>
      <c r="AG529" s="12" t="s">
        <v>70</v>
      </c>
      <c r="AH529" s="28" t="s">
        <v>2512</v>
      </c>
      <c r="AI529" t="s">
        <v>63</v>
      </c>
      <c r="AJ529" t="s">
        <v>63</v>
      </c>
      <c r="AK529" t="s">
        <v>64</v>
      </c>
      <c r="AL529" t="s">
        <v>2283</v>
      </c>
      <c r="AM529" t="s">
        <v>2501</v>
      </c>
      <c r="AN529" t="s">
        <v>71</v>
      </c>
      <c r="AO529" t="s">
        <v>204</v>
      </c>
      <c r="AP529" t="s">
        <v>368</v>
      </c>
      <c r="AQ529" t="s">
        <v>73</v>
      </c>
      <c r="AR529">
        <v>4.9870000000000001</v>
      </c>
      <c r="AS529" t="s">
        <v>68</v>
      </c>
      <c r="AT529" t="s">
        <v>68</v>
      </c>
      <c r="AU529">
        <v>6.2E-2</v>
      </c>
      <c r="AV529" t="s">
        <v>68</v>
      </c>
      <c r="AW529" t="s">
        <v>68</v>
      </c>
      <c r="AX529">
        <v>0</v>
      </c>
      <c r="AY529">
        <v>2.879</v>
      </c>
      <c r="AZ529">
        <v>0</v>
      </c>
      <c r="BA529">
        <v>3.9870000000000001</v>
      </c>
      <c r="BB529" t="s">
        <v>68</v>
      </c>
      <c r="BC529" t="s">
        <v>68</v>
      </c>
      <c r="BD529" t="s">
        <v>68</v>
      </c>
      <c r="BE529">
        <v>17.943000000000001</v>
      </c>
      <c r="BF529" t="s">
        <v>68</v>
      </c>
      <c r="BG529" t="s">
        <v>68</v>
      </c>
      <c r="BH529">
        <v>30.802</v>
      </c>
      <c r="BI529">
        <v>7</v>
      </c>
    </row>
    <row r="530" spans="1:61" x14ac:dyDescent="0.25">
      <c r="A530" s="25" t="s">
        <v>16111</v>
      </c>
      <c r="B530" s="25" t="s">
        <v>16116</v>
      </c>
      <c r="C530" s="7" t="s">
        <v>16114</v>
      </c>
      <c r="D530" s="7" t="s">
        <v>16112</v>
      </c>
      <c r="E530" s="3">
        <v>34837</v>
      </c>
      <c r="F530" s="4" t="s">
        <v>76</v>
      </c>
      <c r="G530" s="4" t="s">
        <v>74</v>
      </c>
      <c r="H530" s="4" t="s">
        <v>16118</v>
      </c>
      <c r="I530" s="17">
        <v>0</v>
      </c>
      <c r="J530" s="17">
        <v>0</v>
      </c>
      <c r="K530" s="17">
        <v>100</v>
      </c>
      <c r="L530" s="17">
        <v>0</v>
      </c>
      <c r="M530" s="23" t="s">
        <v>68</v>
      </c>
      <c r="N530" s="23" t="s">
        <v>68</v>
      </c>
      <c r="O530" s="23" t="s">
        <v>68</v>
      </c>
      <c r="P530" s="23" t="s">
        <v>77</v>
      </c>
      <c r="Q530" s="19" t="s">
        <v>119</v>
      </c>
      <c r="R530" s="19" t="s">
        <v>119</v>
      </c>
      <c r="S530" s="10" t="s">
        <v>240</v>
      </c>
      <c r="T530" s="10" t="s">
        <v>158</v>
      </c>
      <c r="U530" s="14" t="s">
        <v>825</v>
      </c>
      <c r="V530" s="14" t="s">
        <v>16119</v>
      </c>
      <c r="W530" s="21" t="s">
        <v>103</v>
      </c>
      <c r="X530" s="28" t="s">
        <v>16115</v>
      </c>
      <c r="Y530" s="17" t="s">
        <v>68</v>
      </c>
      <c r="Z530" s="17" t="s">
        <v>68</v>
      </c>
      <c r="AA530" s="17" t="s">
        <v>68</v>
      </c>
      <c r="AB530" s="17" t="s">
        <v>68</v>
      </c>
      <c r="AC530" s="17" t="s">
        <v>68</v>
      </c>
      <c r="AD530" s="17" t="s">
        <v>68</v>
      </c>
      <c r="AE530" s="17" t="s">
        <v>68</v>
      </c>
      <c r="AF530" s="17" t="s">
        <v>68</v>
      </c>
      <c r="AG530" s="12" t="s">
        <v>158</v>
      </c>
      <c r="AH530" s="28" t="s">
        <v>16113</v>
      </c>
      <c r="AI530" t="s">
        <v>63</v>
      </c>
      <c r="AJ530" t="s">
        <v>237</v>
      </c>
      <c r="AK530" t="s">
        <v>238</v>
      </c>
      <c r="AL530" t="s">
        <v>68</v>
      </c>
      <c r="AM530" t="s">
        <v>68</v>
      </c>
      <c r="AN530" t="s">
        <v>13373</v>
      </c>
      <c r="AO530" t="s">
        <v>13373</v>
      </c>
      <c r="AP530" t="s">
        <v>16117</v>
      </c>
      <c r="AQ530" t="s">
        <v>73</v>
      </c>
      <c r="AR530" t="s">
        <v>68</v>
      </c>
      <c r="AS530" t="s">
        <v>68</v>
      </c>
      <c r="AT530" t="s">
        <v>68</v>
      </c>
      <c r="AU530" t="s">
        <v>68</v>
      </c>
      <c r="AV530" t="s">
        <v>68</v>
      </c>
      <c r="AW530" t="s">
        <v>68</v>
      </c>
      <c r="AX530">
        <v>0</v>
      </c>
      <c r="AY530" t="s">
        <v>68</v>
      </c>
      <c r="AZ530" t="s">
        <v>68</v>
      </c>
      <c r="BA530" t="s">
        <v>68</v>
      </c>
      <c r="BB530" t="s">
        <v>68</v>
      </c>
      <c r="BC530" t="s">
        <v>68</v>
      </c>
      <c r="BD530" t="s">
        <v>68</v>
      </c>
      <c r="BE530" t="s">
        <v>68</v>
      </c>
      <c r="BF530" t="s">
        <v>68</v>
      </c>
      <c r="BG530" t="s">
        <v>68</v>
      </c>
      <c r="BH530" t="s">
        <v>68</v>
      </c>
      <c r="BI530" t="s">
        <v>68</v>
      </c>
    </row>
    <row r="531" spans="1:61" x14ac:dyDescent="0.25">
      <c r="A531" s="25" t="s">
        <v>16213</v>
      </c>
      <c r="B531" s="25" t="s">
        <v>16218</v>
      </c>
      <c r="C531" s="7" t="s">
        <v>16216</v>
      </c>
      <c r="D531" s="7" t="s">
        <v>16214</v>
      </c>
      <c r="E531" s="3">
        <v>34837</v>
      </c>
      <c r="F531" s="4" t="s">
        <v>76</v>
      </c>
      <c r="G531" s="4" t="s">
        <v>74</v>
      </c>
      <c r="H531" s="4" t="s">
        <v>16219</v>
      </c>
      <c r="I531" s="17">
        <v>0</v>
      </c>
      <c r="J531" s="17">
        <v>0</v>
      </c>
      <c r="K531" s="17">
        <v>100</v>
      </c>
      <c r="L531" s="17">
        <v>0</v>
      </c>
      <c r="M531" s="23" t="s">
        <v>68</v>
      </c>
      <c r="N531" s="23" t="s">
        <v>68</v>
      </c>
      <c r="O531" s="23" t="s">
        <v>68</v>
      </c>
      <c r="P531" s="23" t="s">
        <v>77</v>
      </c>
      <c r="Q531" s="19" t="s">
        <v>12030</v>
      </c>
      <c r="R531" s="19" t="s">
        <v>566</v>
      </c>
      <c r="S531" s="10" t="s">
        <v>158</v>
      </c>
      <c r="T531" s="10" t="s">
        <v>158</v>
      </c>
      <c r="U531" s="14" t="s">
        <v>16220</v>
      </c>
      <c r="V531" s="14" t="s">
        <v>16220</v>
      </c>
      <c r="W531" s="21" t="s">
        <v>103</v>
      </c>
      <c r="X531" s="28" t="s">
        <v>16217</v>
      </c>
      <c r="Y531" s="17" t="s">
        <v>68</v>
      </c>
      <c r="Z531" s="17" t="s">
        <v>68</v>
      </c>
      <c r="AA531" s="17" t="s">
        <v>68</v>
      </c>
      <c r="AB531" s="17" t="s">
        <v>68</v>
      </c>
      <c r="AC531" s="17" t="s">
        <v>68</v>
      </c>
      <c r="AD531" s="17" t="s">
        <v>68</v>
      </c>
      <c r="AE531" s="17" t="s">
        <v>68</v>
      </c>
      <c r="AF531" s="17" t="s">
        <v>68</v>
      </c>
      <c r="AG531" s="12" t="s">
        <v>105</v>
      </c>
      <c r="AH531" s="28" t="s">
        <v>16215</v>
      </c>
      <c r="AI531" t="s">
        <v>63</v>
      </c>
      <c r="AJ531" t="s">
        <v>63</v>
      </c>
      <c r="AK531" t="s">
        <v>103</v>
      </c>
      <c r="AL531" t="s">
        <v>68</v>
      </c>
      <c r="AM531" t="s">
        <v>68</v>
      </c>
      <c r="AN531" t="s">
        <v>105</v>
      </c>
      <c r="AO531" t="s">
        <v>206</v>
      </c>
      <c r="AP531" t="s">
        <v>175</v>
      </c>
      <c r="AQ531" t="s">
        <v>73</v>
      </c>
      <c r="AR531" t="s">
        <v>68</v>
      </c>
      <c r="AS531" t="s">
        <v>68</v>
      </c>
      <c r="AT531" t="s">
        <v>68</v>
      </c>
      <c r="AU531" t="s">
        <v>68</v>
      </c>
      <c r="AV531" t="s">
        <v>68</v>
      </c>
      <c r="AW531" t="s">
        <v>68</v>
      </c>
      <c r="AX531">
        <v>0</v>
      </c>
      <c r="AY531" t="s">
        <v>68</v>
      </c>
      <c r="AZ531" t="s">
        <v>68</v>
      </c>
      <c r="BA531" t="s">
        <v>68</v>
      </c>
      <c r="BB531" t="s">
        <v>68</v>
      </c>
      <c r="BC531" t="s">
        <v>68</v>
      </c>
      <c r="BD531" t="s">
        <v>68</v>
      </c>
      <c r="BE531" t="s">
        <v>68</v>
      </c>
      <c r="BF531" t="s">
        <v>68</v>
      </c>
      <c r="BG531" t="s">
        <v>68</v>
      </c>
      <c r="BH531" t="s">
        <v>68</v>
      </c>
      <c r="BI531" t="s">
        <v>68</v>
      </c>
    </row>
    <row r="532" spans="1:61" x14ac:dyDescent="0.25">
      <c r="A532" s="25" t="s">
        <v>2519</v>
      </c>
      <c r="B532" s="25" t="s">
        <v>2522</v>
      </c>
      <c r="C532" s="7" t="s">
        <v>2033</v>
      </c>
      <c r="D532" s="7" t="s">
        <v>2520</v>
      </c>
      <c r="E532" s="3">
        <v>34843</v>
      </c>
      <c r="F532" s="4" t="s">
        <v>93</v>
      </c>
      <c r="G532" s="4" t="s">
        <v>74</v>
      </c>
      <c r="H532" s="4" t="s">
        <v>2523</v>
      </c>
      <c r="I532" s="17">
        <v>0</v>
      </c>
      <c r="J532" s="17">
        <v>43.332999999999998</v>
      </c>
      <c r="K532" s="17">
        <v>11.667</v>
      </c>
      <c r="L532" s="17">
        <v>45</v>
      </c>
      <c r="M532" s="23" t="s">
        <v>68</v>
      </c>
      <c r="N532" s="23" t="s">
        <v>68</v>
      </c>
      <c r="O532" s="23" t="s">
        <v>68</v>
      </c>
      <c r="P532" s="23" t="s">
        <v>77</v>
      </c>
      <c r="Q532" s="19" t="s">
        <v>65</v>
      </c>
      <c r="R532" s="19" t="s">
        <v>65</v>
      </c>
      <c r="S532" s="10" t="s">
        <v>72</v>
      </c>
      <c r="T532" s="10" t="s">
        <v>111</v>
      </c>
      <c r="U532" s="14" t="s">
        <v>2038</v>
      </c>
      <c r="V532" s="14" t="s">
        <v>2524</v>
      </c>
      <c r="W532" s="21" t="s">
        <v>172</v>
      </c>
      <c r="X532" s="28" t="s">
        <v>2034</v>
      </c>
      <c r="Y532" s="17" t="s">
        <v>68</v>
      </c>
      <c r="Z532" s="17" t="s">
        <v>68</v>
      </c>
      <c r="AA532" s="17" t="s">
        <v>68</v>
      </c>
      <c r="AB532" s="17" t="s">
        <v>68</v>
      </c>
      <c r="AC532" s="17" t="s">
        <v>68</v>
      </c>
      <c r="AD532" s="17" t="s">
        <v>68</v>
      </c>
      <c r="AE532" s="17" t="s">
        <v>68</v>
      </c>
      <c r="AF532" s="17" t="s">
        <v>68</v>
      </c>
      <c r="AG532" s="12" t="s">
        <v>111</v>
      </c>
      <c r="AH532" s="28" t="s">
        <v>2521</v>
      </c>
      <c r="AI532" t="s">
        <v>171</v>
      </c>
      <c r="AJ532" t="s">
        <v>63</v>
      </c>
      <c r="AK532" t="s">
        <v>83</v>
      </c>
      <c r="AL532" t="s">
        <v>68</v>
      </c>
      <c r="AM532" t="s">
        <v>68</v>
      </c>
      <c r="AN532" t="s">
        <v>105</v>
      </c>
      <c r="AO532" t="s">
        <v>72</v>
      </c>
      <c r="AP532" t="s">
        <v>111</v>
      </c>
      <c r="AQ532" t="s">
        <v>73</v>
      </c>
      <c r="AR532">
        <v>3.0470000000000002</v>
      </c>
      <c r="AS532" t="s">
        <v>68</v>
      </c>
      <c r="AT532" t="s">
        <v>68</v>
      </c>
      <c r="AU532">
        <v>2.1339999999999999</v>
      </c>
      <c r="AV532">
        <v>22.393999999999998</v>
      </c>
      <c r="AW532" t="s">
        <v>68</v>
      </c>
      <c r="AX532">
        <v>0</v>
      </c>
      <c r="AY532">
        <v>19.64</v>
      </c>
      <c r="AZ532">
        <v>0</v>
      </c>
      <c r="BA532">
        <v>28.568999999999999</v>
      </c>
      <c r="BB532" t="s">
        <v>68</v>
      </c>
      <c r="BC532" t="s">
        <v>68</v>
      </c>
      <c r="BD532" t="s">
        <v>68</v>
      </c>
      <c r="BE532">
        <v>47.993000000000002</v>
      </c>
      <c r="BF532" t="s">
        <v>68</v>
      </c>
      <c r="BG532" t="s">
        <v>68</v>
      </c>
      <c r="BH532">
        <v>11.692</v>
      </c>
      <c r="BI532">
        <v>7.8</v>
      </c>
    </row>
    <row r="533" spans="1:61" x14ac:dyDescent="0.25">
      <c r="A533" s="25" t="s">
        <v>2525</v>
      </c>
      <c r="B533" s="25" t="s">
        <v>2528</v>
      </c>
      <c r="C533" s="7" t="s">
        <v>2526</v>
      </c>
      <c r="D533" s="7" t="s">
        <v>1173</v>
      </c>
      <c r="E533" s="3">
        <v>34843</v>
      </c>
      <c r="F533" s="4" t="s">
        <v>178</v>
      </c>
      <c r="G533" s="4" t="s">
        <v>74</v>
      </c>
      <c r="H533" s="4" t="s">
        <v>2529</v>
      </c>
      <c r="I533" s="17">
        <v>0</v>
      </c>
      <c r="J533" s="17">
        <v>100</v>
      </c>
      <c r="K533" s="17">
        <v>0</v>
      </c>
      <c r="L533" s="17">
        <v>0</v>
      </c>
      <c r="M533" s="23">
        <v>60.87</v>
      </c>
      <c r="N533" s="23">
        <v>57.45</v>
      </c>
      <c r="O533" s="23">
        <v>42.31</v>
      </c>
      <c r="P533" s="23" t="s">
        <v>94</v>
      </c>
      <c r="Q533" s="19" t="s">
        <v>65</v>
      </c>
      <c r="R533" s="19" t="s">
        <v>65</v>
      </c>
      <c r="S533" s="10" t="s">
        <v>71</v>
      </c>
      <c r="T533" s="10" t="s">
        <v>72</v>
      </c>
      <c r="U533" s="14" t="s">
        <v>2530</v>
      </c>
      <c r="V533" s="14" t="s">
        <v>1177</v>
      </c>
      <c r="W533" s="21" t="s">
        <v>83</v>
      </c>
      <c r="X533" s="28" t="s">
        <v>2527</v>
      </c>
      <c r="Y533" s="17">
        <v>0</v>
      </c>
      <c r="Z533" s="17">
        <v>0.88100000000000001</v>
      </c>
      <c r="AA533" s="17">
        <v>1.6379999999999999</v>
      </c>
      <c r="AB533" s="17">
        <v>0.98099999999999998</v>
      </c>
      <c r="AC533" s="17">
        <v>0.78500000000000003</v>
      </c>
      <c r="AD533" s="17">
        <v>0</v>
      </c>
      <c r="AE533" s="17">
        <v>0</v>
      </c>
      <c r="AF533" s="17">
        <v>0</v>
      </c>
      <c r="AG533" s="12" t="s">
        <v>72</v>
      </c>
      <c r="AH533" s="28" t="s">
        <v>1174</v>
      </c>
      <c r="AI533" t="s">
        <v>63</v>
      </c>
      <c r="AJ533" t="s">
        <v>63</v>
      </c>
      <c r="AK533" t="s">
        <v>64</v>
      </c>
      <c r="AL533" t="s">
        <v>357</v>
      </c>
      <c r="AM533" t="s">
        <v>1923</v>
      </c>
      <c r="AN533" t="s">
        <v>71</v>
      </c>
      <c r="AO533" t="s">
        <v>71</v>
      </c>
      <c r="AP533" t="s">
        <v>72</v>
      </c>
      <c r="AQ533" t="s">
        <v>73</v>
      </c>
      <c r="AR533">
        <v>34.200000000000003</v>
      </c>
      <c r="AS533">
        <v>2.36</v>
      </c>
      <c r="AT533">
        <v>0</v>
      </c>
      <c r="AU533">
        <v>63.4</v>
      </c>
      <c r="AV533">
        <v>1635.5050000000001</v>
      </c>
      <c r="AW533">
        <v>60.171999999999997</v>
      </c>
      <c r="AX533">
        <v>100.83032325000001</v>
      </c>
      <c r="AY533">
        <v>4.2249999999999996</v>
      </c>
      <c r="AZ533">
        <v>21.706</v>
      </c>
      <c r="BA533">
        <v>518.6</v>
      </c>
      <c r="BB533">
        <v>24.077999999999999</v>
      </c>
      <c r="BC533">
        <v>78.495000000000005</v>
      </c>
      <c r="BD533">
        <v>78.495000000000005</v>
      </c>
      <c r="BE533">
        <v>958.4</v>
      </c>
      <c r="BF533">
        <v>9.25</v>
      </c>
      <c r="BG533" t="s">
        <v>68</v>
      </c>
      <c r="BH533">
        <v>1018.2</v>
      </c>
      <c r="BI533">
        <v>28.658999999999999</v>
      </c>
    </row>
    <row r="534" spans="1:61" x14ac:dyDescent="0.25">
      <c r="A534" s="25" t="s">
        <v>2531</v>
      </c>
      <c r="B534" s="25" t="s">
        <v>2537</v>
      </c>
      <c r="C534" s="7" t="s">
        <v>2534</v>
      </c>
      <c r="D534" s="7" t="s">
        <v>2532</v>
      </c>
      <c r="E534" s="3">
        <v>34849</v>
      </c>
      <c r="F534" s="4" t="s">
        <v>1850</v>
      </c>
      <c r="G534" s="4" t="s">
        <v>74</v>
      </c>
      <c r="H534" s="4" t="s">
        <v>2538</v>
      </c>
      <c r="I534" s="17">
        <v>100</v>
      </c>
      <c r="J534" s="17">
        <v>0</v>
      </c>
      <c r="K534" s="17">
        <v>0</v>
      </c>
      <c r="L534" s="17">
        <v>0</v>
      </c>
      <c r="M534" s="23">
        <v>47.37</v>
      </c>
      <c r="N534" s="23">
        <v>55.56</v>
      </c>
      <c r="O534" s="23">
        <v>29.23</v>
      </c>
      <c r="P534" s="23" t="s">
        <v>94</v>
      </c>
      <c r="Q534" s="19" t="s">
        <v>65</v>
      </c>
      <c r="R534" s="19" t="s">
        <v>65</v>
      </c>
      <c r="S534" s="10" t="s">
        <v>105</v>
      </c>
      <c r="T534" s="10" t="s">
        <v>105</v>
      </c>
      <c r="U534" s="14" t="s">
        <v>2539</v>
      </c>
      <c r="V534" s="14" t="s">
        <v>2540</v>
      </c>
      <c r="W534" s="21" t="s">
        <v>103</v>
      </c>
      <c r="X534" s="28" t="s">
        <v>2535</v>
      </c>
      <c r="Y534" s="17" t="s">
        <v>68</v>
      </c>
      <c r="Z534" s="17" t="s">
        <v>68</v>
      </c>
      <c r="AA534" s="17" t="s">
        <v>68</v>
      </c>
      <c r="AB534" s="17" t="s">
        <v>68</v>
      </c>
      <c r="AC534" s="17" t="s">
        <v>68</v>
      </c>
      <c r="AD534" s="17" t="s">
        <v>68</v>
      </c>
      <c r="AE534" s="17" t="s">
        <v>68</v>
      </c>
      <c r="AF534" s="17" t="s">
        <v>68</v>
      </c>
      <c r="AG534" s="12" t="s">
        <v>105</v>
      </c>
      <c r="AH534" s="28" t="s">
        <v>2533</v>
      </c>
      <c r="AI534" t="s">
        <v>63</v>
      </c>
      <c r="AJ534" t="s">
        <v>63</v>
      </c>
      <c r="AK534" t="s">
        <v>103</v>
      </c>
      <c r="AL534" t="s">
        <v>2308</v>
      </c>
      <c r="AM534" t="s">
        <v>2536</v>
      </c>
      <c r="AN534" t="s">
        <v>105</v>
      </c>
      <c r="AO534" t="s">
        <v>105</v>
      </c>
      <c r="AP534" t="s">
        <v>105</v>
      </c>
      <c r="AQ534" t="s">
        <v>73</v>
      </c>
      <c r="AR534" t="s">
        <v>68</v>
      </c>
      <c r="AS534" t="s">
        <v>68</v>
      </c>
      <c r="AT534">
        <v>6.8369999999999997</v>
      </c>
      <c r="AU534" t="s">
        <v>68</v>
      </c>
      <c r="AV534" t="s">
        <v>68</v>
      </c>
      <c r="AW534">
        <v>149.636</v>
      </c>
      <c r="AX534">
        <v>239.03187700000001</v>
      </c>
      <c r="AY534" t="s">
        <v>68</v>
      </c>
      <c r="AZ534">
        <v>0</v>
      </c>
      <c r="BA534" t="s">
        <v>68</v>
      </c>
      <c r="BB534">
        <v>5.7060000000000004</v>
      </c>
      <c r="BC534">
        <v>56.860999999999997</v>
      </c>
      <c r="BD534">
        <v>56.860999999999997</v>
      </c>
      <c r="BE534" t="s">
        <v>68</v>
      </c>
      <c r="BF534">
        <v>21</v>
      </c>
      <c r="BG534" t="s">
        <v>68</v>
      </c>
      <c r="BH534" t="s">
        <v>68</v>
      </c>
      <c r="BI534">
        <v>46.524999999999999</v>
      </c>
    </row>
    <row r="535" spans="1:61" x14ac:dyDescent="0.25">
      <c r="A535" s="25" t="s">
        <v>2550</v>
      </c>
      <c r="B535" s="25" t="s">
        <v>2554</v>
      </c>
      <c r="C535" s="7" t="s">
        <v>2553</v>
      </c>
      <c r="D535" s="7" t="s">
        <v>2551</v>
      </c>
      <c r="E535" s="3">
        <v>34852</v>
      </c>
      <c r="F535" s="4" t="s">
        <v>178</v>
      </c>
      <c r="G535" s="4" t="s">
        <v>74</v>
      </c>
      <c r="H535" s="4" t="s">
        <v>2555</v>
      </c>
      <c r="I535" s="17">
        <v>0</v>
      </c>
      <c r="J535" s="17">
        <v>100</v>
      </c>
      <c r="K535" s="17">
        <v>0</v>
      </c>
      <c r="L535" s="17">
        <v>0</v>
      </c>
      <c r="M535" s="23" t="s">
        <v>68</v>
      </c>
      <c r="N535" s="23" t="s">
        <v>68</v>
      </c>
      <c r="O535" s="23" t="s">
        <v>68</v>
      </c>
      <c r="P535" s="23" t="s">
        <v>94</v>
      </c>
      <c r="Q535" s="19" t="s">
        <v>65</v>
      </c>
      <c r="R535" s="19" t="s">
        <v>65</v>
      </c>
      <c r="S535" s="10" t="s">
        <v>105</v>
      </c>
      <c r="T535" s="10" t="s">
        <v>158</v>
      </c>
      <c r="U535" s="14" t="s">
        <v>1670</v>
      </c>
      <c r="V535" s="14" t="s">
        <v>2556</v>
      </c>
      <c r="W535" s="21" t="s">
        <v>103</v>
      </c>
      <c r="X535" s="28" t="s">
        <v>1667</v>
      </c>
      <c r="Y535" s="17" t="s">
        <v>68</v>
      </c>
      <c r="Z535" s="17" t="s">
        <v>68</v>
      </c>
      <c r="AA535" s="17" t="s">
        <v>68</v>
      </c>
      <c r="AB535" s="17" t="s">
        <v>68</v>
      </c>
      <c r="AC535" s="17" t="s">
        <v>68</v>
      </c>
      <c r="AD535" s="17" t="s">
        <v>68</v>
      </c>
      <c r="AE535" s="17" t="s">
        <v>68</v>
      </c>
      <c r="AF535" s="17" t="s">
        <v>68</v>
      </c>
      <c r="AG535" s="12" t="s">
        <v>110</v>
      </c>
      <c r="AH535" s="28" t="s">
        <v>2552</v>
      </c>
      <c r="AI535" t="s">
        <v>63</v>
      </c>
      <c r="AJ535" t="s">
        <v>63</v>
      </c>
      <c r="AK535" t="s">
        <v>103</v>
      </c>
      <c r="AL535" t="s">
        <v>68</v>
      </c>
      <c r="AM535" t="s">
        <v>68</v>
      </c>
      <c r="AN535" t="s">
        <v>105</v>
      </c>
      <c r="AO535" t="s">
        <v>158</v>
      </c>
      <c r="AP535" t="s">
        <v>158</v>
      </c>
      <c r="AQ535" t="s">
        <v>73</v>
      </c>
      <c r="AR535" t="s">
        <v>68</v>
      </c>
      <c r="AS535" t="s">
        <v>68</v>
      </c>
      <c r="AT535" t="s">
        <v>68</v>
      </c>
      <c r="AU535" t="s">
        <v>68</v>
      </c>
      <c r="AV535">
        <v>34.799999999999997</v>
      </c>
      <c r="AW535" t="s">
        <v>68</v>
      </c>
      <c r="AX535">
        <v>11</v>
      </c>
      <c r="AY535" t="s">
        <v>68</v>
      </c>
      <c r="AZ535" t="s">
        <v>68</v>
      </c>
      <c r="BA535" t="s">
        <v>68</v>
      </c>
      <c r="BB535" t="s">
        <v>68</v>
      </c>
      <c r="BC535" t="s">
        <v>68</v>
      </c>
      <c r="BD535" t="s">
        <v>68</v>
      </c>
      <c r="BE535" t="s">
        <v>68</v>
      </c>
      <c r="BF535" t="s">
        <v>68</v>
      </c>
      <c r="BG535" t="s">
        <v>68</v>
      </c>
      <c r="BH535" t="s">
        <v>68</v>
      </c>
      <c r="BI535" t="s">
        <v>68</v>
      </c>
    </row>
    <row r="536" spans="1:61" x14ac:dyDescent="0.25">
      <c r="A536" s="25" t="s">
        <v>2557</v>
      </c>
      <c r="B536" s="25" t="s">
        <v>2561</v>
      </c>
      <c r="C536" s="7" t="s">
        <v>2559</v>
      </c>
      <c r="D536" s="7" t="s">
        <v>2558</v>
      </c>
      <c r="E536" s="3">
        <v>34855</v>
      </c>
      <c r="F536" s="4" t="s">
        <v>76</v>
      </c>
      <c r="G536" s="4" t="s">
        <v>74</v>
      </c>
      <c r="H536" s="4" t="s">
        <v>2562</v>
      </c>
      <c r="I536" s="17">
        <v>0</v>
      </c>
      <c r="J536" s="17">
        <v>0</v>
      </c>
      <c r="K536" s="17">
        <v>100</v>
      </c>
      <c r="L536" s="17">
        <v>0</v>
      </c>
      <c r="M536" s="23" t="s">
        <v>68</v>
      </c>
      <c r="N536" s="23" t="s">
        <v>68</v>
      </c>
      <c r="O536" s="23" t="s">
        <v>68</v>
      </c>
      <c r="P536" s="23" t="s">
        <v>1320</v>
      </c>
      <c r="Q536" s="19" t="s">
        <v>65</v>
      </c>
      <c r="R536" s="19" t="s">
        <v>65</v>
      </c>
      <c r="S536" s="10" t="s">
        <v>105</v>
      </c>
      <c r="T536" s="10" t="s">
        <v>105</v>
      </c>
      <c r="U536" s="14" t="s">
        <v>485</v>
      </c>
      <c r="V536" s="14" t="s">
        <v>2563</v>
      </c>
      <c r="W536" s="21" t="s">
        <v>103</v>
      </c>
      <c r="X536" s="28" t="s">
        <v>2560</v>
      </c>
      <c r="Y536" s="17" t="s">
        <v>68</v>
      </c>
      <c r="Z536" s="17" t="s">
        <v>68</v>
      </c>
      <c r="AA536" s="17" t="s">
        <v>68</v>
      </c>
      <c r="AB536" s="17" t="s">
        <v>68</v>
      </c>
      <c r="AC536" s="17" t="s">
        <v>68</v>
      </c>
      <c r="AD536" s="17" t="s">
        <v>68</v>
      </c>
      <c r="AE536" s="17" t="s">
        <v>68</v>
      </c>
      <c r="AF536" s="17" t="s">
        <v>68</v>
      </c>
      <c r="AG536" s="12" t="s">
        <v>105</v>
      </c>
      <c r="AH536" s="29" t="s">
        <v>68</v>
      </c>
      <c r="AI536" t="s">
        <v>63</v>
      </c>
      <c r="AJ536" t="s">
        <v>63</v>
      </c>
      <c r="AK536" t="s">
        <v>103</v>
      </c>
      <c r="AL536" t="s">
        <v>212</v>
      </c>
      <c r="AM536" t="s">
        <v>68</v>
      </c>
      <c r="AN536" t="s">
        <v>158</v>
      </c>
      <c r="AO536" t="s">
        <v>72</v>
      </c>
      <c r="AP536" t="s">
        <v>105</v>
      </c>
      <c r="AQ536" t="s">
        <v>73</v>
      </c>
      <c r="AR536" t="s">
        <v>68</v>
      </c>
      <c r="AS536" t="s">
        <v>68</v>
      </c>
      <c r="AT536" t="s">
        <v>68</v>
      </c>
      <c r="AU536" t="s">
        <v>68</v>
      </c>
      <c r="AV536" t="s">
        <v>68</v>
      </c>
      <c r="AW536" t="s">
        <v>68</v>
      </c>
      <c r="AX536">
        <v>0</v>
      </c>
      <c r="AY536" t="s">
        <v>68</v>
      </c>
      <c r="AZ536" t="s">
        <v>68</v>
      </c>
      <c r="BA536" t="s">
        <v>68</v>
      </c>
      <c r="BB536" t="s">
        <v>68</v>
      </c>
      <c r="BC536" t="s">
        <v>68</v>
      </c>
      <c r="BD536" t="s">
        <v>68</v>
      </c>
      <c r="BE536" t="s">
        <v>68</v>
      </c>
      <c r="BF536" t="s">
        <v>68</v>
      </c>
      <c r="BG536" t="s">
        <v>68</v>
      </c>
      <c r="BH536" t="s">
        <v>68</v>
      </c>
      <c r="BI536" t="s">
        <v>68</v>
      </c>
    </row>
    <row r="537" spans="1:61" x14ac:dyDescent="0.25">
      <c r="A537" s="25" t="s">
        <v>2564</v>
      </c>
      <c r="B537" s="25" t="s">
        <v>2567</v>
      </c>
      <c r="C537" s="7" t="s">
        <v>2559</v>
      </c>
      <c r="D537" s="7" t="s">
        <v>2565</v>
      </c>
      <c r="E537" s="3">
        <v>34856</v>
      </c>
      <c r="F537" s="4" t="s">
        <v>93</v>
      </c>
      <c r="G537" s="4" t="s">
        <v>74</v>
      </c>
      <c r="H537" s="4" t="s">
        <v>2568</v>
      </c>
      <c r="I537" s="17">
        <v>0</v>
      </c>
      <c r="J537" s="17">
        <v>0</v>
      </c>
      <c r="K537" s="17">
        <v>100</v>
      </c>
      <c r="L537" s="17">
        <v>0</v>
      </c>
      <c r="M537" s="23" t="s">
        <v>68</v>
      </c>
      <c r="N537" s="23" t="s">
        <v>68</v>
      </c>
      <c r="O537" s="23" t="s">
        <v>68</v>
      </c>
      <c r="P537" s="23" t="s">
        <v>77</v>
      </c>
      <c r="Q537" s="19" t="s">
        <v>65</v>
      </c>
      <c r="R537" s="19" t="s">
        <v>65</v>
      </c>
      <c r="S537" s="10" t="s">
        <v>105</v>
      </c>
      <c r="T537" s="10" t="s">
        <v>105</v>
      </c>
      <c r="U537" s="14" t="s">
        <v>485</v>
      </c>
      <c r="V537" s="14" t="s">
        <v>485</v>
      </c>
      <c r="W537" s="21" t="s">
        <v>103</v>
      </c>
      <c r="X537" s="28" t="s">
        <v>2560</v>
      </c>
      <c r="Y537" s="17" t="s">
        <v>68</v>
      </c>
      <c r="Z537" s="17" t="s">
        <v>68</v>
      </c>
      <c r="AA537" s="17" t="s">
        <v>68</v>
      </c>
      <c r="AB537" s="17" t="s">
        <v>68</v>
      </c>
      <c r="AC537" s="17" t="s">
        <v>68</v>
      </c>
      <c r="AD537" s="17" t="s">
        <v>68</v>
      </c>
      <c r="AE537" s="17" t="s">
        <v>68</v>
      </c>
      <c r="AF537" s="17" t="s">
        <v>68</v>
      </c>
      <c r="AG537" s="12" t="s">
        <v>105</v>
      </c>
      <c r="AH537" s="28" t="s">
        <v>2566</v>
      </c>
      <c r="AI537" t="s">
        <v>63</v>
      </c>
      <c r="AJ537" t="s">
        <v>63</v>
      </c>
      <c r="AK537" t="s">
        <v>103</v>
      </c>
      <c r="AL537" t="s">
        <v>68</v>
      </c>
      <c r="AM537" t="s">
        <v>68</v>
      </c>
      <c r="AN537" t="s">
        <v>105</v>
      </c>
      <c r="AO537" t="s">
        <v>72</v>
      </c>
      <c r="AP537" t="s">
        <v>105</v>
      </c>
      <c r="AQ537" t="s">
        <v>73</v>
      </c>
      <c r="AR537" t="s">
        <v>68</v>
      </c>
      <c r="AS537" t="s">
        <v>68</v>
      </c>
      <c r="AT537" t="s">
        <v>68</v>
      </c>
      <c r="AU537" t="s">
        <v>68</v>
      </c>
      <c r="AV537" t="s">
        <v>68</v>
      </c>
      <c r="AW537" t="s">
        <v>68</v>
      </c>
      <c r="AX537">
        <v>0</v>
      </c>
      <c r="AY537" t="s">
        <v>68</v>
      </c>
      <c r="AZ537" t="s">
        <v>68</v>
      </c>
      <c r="BA537" t="s">
        <v>68</v>
      </c>
      <c r="BB537" t="s">
        <v>68</v>
      </c>
      <c r="BC537" t="s">
        <v>68</v>
      </c>
      <c r="BD537" t="s">
        <v>68</v>
      </c>
      <c r="BE537" t="s">
        <v>68</v>
      </c>
      <c r="BF537" t="s">
        <v>68</v>
      </c>
      <c r="BG537" t="s">
        <v>68</v>
      </c>
      <c r="BH537" t="s">
        <v>68</v>
      </c>
      <c r="BI537" t="s">
        <v>68</v>
      </c>
    </row>
    <row r="538" spans="1:61" x14ac:dyDescent="0.25">
      <c r="A538" s="25" t="s">
        <v>2569</v>
      </c>
      <c r="B538" s="25" t="s">
        <v>2571</v>
      </c>
      <c r="C538" s="7" t="s">
        <v>1562</v>
      </c>
      <c r="D538" s="7" t="s">
        <v>2570</v>
      </c>
      <c r="E538" s="3">
        <v>34856</v>
      </c>
      <c r="F538" s="4" t="s">
        <v>76</v>
      </c>
      <c r="G538" s="4" t="s">
        <v>74</v>
      </c>
      <c r="H538" s="4" t="s">
        <v>2572</v>
      </c>
      <c r="I538" s="17">
        <v>0</v>
      </c>
      <c r="J538" s="17">
        <v>0</v>
      </c>
      <c r="K538" s="17">
        <v>100</v>
      </c>
      <c r="L538" s="17">
        <v>0</v>
      </c>
      <c r="M538" s="23" t="s">
        <v>68</v>
      </c>
      <c r="N538" s="23" t="s">
        <v>68</v>
      </c>
      <c r="O538" s="23" t="s">
        <v>68</v>
      </c>
      <c r="P538" s="23" t="s">
        <v>77</v>
      </c>
      <c r="Q538" s="19" t="s">
        <v>86</v>
      </c>
      <c r="R538" s="19" t="s">
        <v>65</v>
      </c>
      <c r="S538" s="10" t="s">
        <v>72</v>
      </c>
      <c r="T538" s="10" t="s">
        <v>70</v>
      </c>
      <c r="U538" s="14" t="s">
        <v>1567</v>
      </c>
      <c r="V538" s="14" t="s">
        <v>2573</v>
      </c>
      <c r="W538" s="21" t="s">
        <v>64</v>
      </c>
      <c r="X538" s="28" t="s">
        <v>1563</v>
      </c>
      <c r="Y538" s="17" t="s">
        <v>68</v>
      </c>
      <c r="Z538" s="17" t="s">
        <v>68</v>
      </c>
      <c r="AA538" s="17" t="s">
        <v>68</v>
      </c>
      <c r="AB538" s="17" t="s">
        <v>68</v>
      </c>
      <c r="AC538" s="17" t="s">
        <v>68</v>
      </c>
      <c r="AD538" s="17" t="s">
        <v>68</v>
      </c>
      <c r="AE538" s="17" t="s">
        <v>68</v>
      </c>
      <c r="AF538" s="17" t="s">
        <v>68</v>
      </c>
      <c r="AG538" s="12" t="s">
        <v>70</v>
      </c>
      <c r="AH538" s="29" t="s">
        <v>68</v>
      </c>
      <c r="AI538" t="s">
        <v>63</v>
      </c>
      <c r="AJ538" t="s">
        <v>63</v>
      </c>
      <c r="AK538" t="s">
        <v>83</v>
      </c>
      <c r="AL538" t="s">
        <v>68</v>
      </c>
      <c r="AM538" t="s">
        <v>68</v>
      </c>
      <c r="AN538" t="s">
        <v>71</v>
      </c>
      <c r="AO538" t="s">
        <v>71</v>
      </c>
      <c r="AP538" t="s">
        <v>71</v>
      </c>
      <c r="AQ538" t="s">
        <v>73</v>
      </c>
      <c r="AR538" t="s">
        <v>68</v>
      </c>
      <c r="AS538" t="s">
        <v>68</v>
      </c>
      <c r="AT538" t="s">
        <v>68</v>
      </c>
      <c r="AU538" t="s">
        <v>68</v>
      </c>
      <c r="AV538" t="s">
        <v>68</v>
      </c>
      <c r="AW538" t="s">
        <v>68</v>
      </c>
      <c r="AX538">
        <v>0</v>
      </c>
      <c r="AY538" t="s">
        <v>68</v>
      </c>
      <c r="AZ538">
        <v>0</v>
      </c>
      <c r="BA538" t="s">
        <v>68</v>
      </c>
      <c r="BB538" t="s">
        <v>68</v>
      </c>
      <c r="BC538" t="s">
        <v>68</v>
      </c>
      <c r="BD538" t="s">
        <v>68</v>
      </c>
      <c r="BE538">
        <v>13.558999999999999</v>
      </c>
      <c r="BF538" t="s">
        <v>68</v>
      </c>
      <c r="BG538" t="s">
        <v>68</v>
      </c>
      <c r="BH538">
        <v>15.513</v>
      </c>
      <c r="BI538" t="s">
        <v>68</v>
      </c>
    </row>
    <row r="539" spans="1:61" x14ac:dyDescent="0.25">
      <c r="A539" s="25" t="s">
        <v>2574</v>
      </c>
      <c r="B539" s="25" t="s">
        <v>2579</v>
      </c>
      <c r="C539" s="7" t="s">
        <v>2577</v>
      </c>
      <c r="D539" s="7" t="s">
        <v>2575</v>
      </c>
      <c r="E539" s="3">
        <v>34859</v>
      </c>
      <c r="F539" s="4" t="s">
        <v>93</v>
      </c>
      <c r="G539" s="4" t="s">
        <v>74</v>
      </c>
      <c r="H539" s="4" t="s">
        <v>2581</v>
      </c>
      <c r="I539" s="17">
        <v>0</v>
      </c>
      <c r="J539" s="17">
        <v>0</v>
      </c>
      <c r="K539" s="17">
        <v>0</v>
      </c>
      <c r="L539" s="17">
        <v>100</v>
      </c>
      <c r="M539" s="23" t="s">
        <v>68</v>
      </c>
      <c r="N539" s="23" t="s">
        <v>68</v>
      </c>
      <c r="O539" s="23" t="s">
        <v>68</v>
      </c>
      <c r="P539" s="23" t="s">
        <v>128</v>
      </c>
      <c r="Q539" s="19" t="s">
        <v>639</v>
      </c>
      <c r="R539" s="19" t="s">
        <v>65</v>
      </c>
      <c r="S539" s="10" t="s">
        <v>105</v>
      </c>
      <c r="T539" s="10" t="s">
        <v>2580</v>
      </c>
      <c r="U539" s="14" t="s">
        <v>2582</v>
      </c>
      <c r="V539" s="14" t="s">
        <v>2583</v>
      </c>
      <c r="W539" s="21" t="s">
        <v>397</v>
      </c>
      <c r="X539" s="28" t="s">
        <v>2578</v>
      </c>
      <c r="Y539" s="17" t="s">
        <v>68</v>
      </c>
      <c r="Z539" s="17" t="s">
        <v>68</v>
      </c>
      <c r="AA539" s="17" t="s">
        <v>68</v>
      </c>
      <c r="AB539" s="17" t="s">
        <v>68</v>
      </c>
      <c r="AC539" s="17" t="s">
        <v>68</v>
      </c>
      <c r="AD539" s="17" t="s">
        <v>68</v>
      </c>
      <c r="AE539" s="17" t="s">
        <v>68</v>
      </c>
      <c r="AF539" s="17" t="s">
        <v>68</v>
      </c>
      <c r="AG539" s="12" t="s">
        <v>2580</v>
      </c>
      <c r="AH539" s="28" t="s">
        <v>2576</v>
      </c>
      <c r="AI539" t="s">
        <v>63</v>
      </c>
      <c r="AJ539" t="s">
        <v>63</v>
      </c>
      <c r="AK539" t="s">
        <v>103</v>
      </c>
      <c r="AL539" t="s">
        <v>68</v>
      </c>
      <c r="AM539" t="s">
        <v>68</v>
      </c>
      <c r="AN539" t="s">
        <v>158</v>
      </c>
      <c r="AO539" t="s">
        <v>72</v>
      </c>
      <c r="AP539" t="s">
        <v>2580</v>
      </c>
      <c r="AQ539" t="s">
        <v>73</v>
      </c>
      <c r="AR539">
        <v>12.458</v>
      </c>
      <c r="AS539" t="s">
        <v>68</v>
      </c>
      <c r="AT539" t="s">
        <v>68</v>
      </c>
      <c r="AU539">
        <v>-4.4000000000000004</v>
      </c>
      <c r="AV539" t="s">
        <v>68</v>
      </c>
      <c r="AW539" t="s">
        <v>68</v>
      </c>
      <c r="AX539">
        <v>0.76</v>
      </c>
      <c r="AY539">
        <v>1.357</v>
      </c>
      <c r="AZ539" t="s">
        <v>68</v>
      </c>
      <c r="BA539">
        <v>5.9039999999999999</v>
      </c>
      <c r="BB539" t="s">
        <v>68</v>
      </c>
      <c r="BC539" t="s">
        <v>68</v>
      </c>
      <c r="BD539" t="s">
        <v>68</v>
      </c>
      <c r="BE539">
        <v>33.061999999999998</v>
      </c>
      <c r="BF539" t="s">
        <v>68</v>
      </c>
      <c r="BG539" t="s">
        <v>68</v>
      </c>
      <c r="BH539">
        <v>16.242999999999999</v>
      </c>
      <c r="BI539" t="s">
        <v>68</v>
      </c>
    </row>
    <row r="540" spans="1:61" x14ac:dyDescent="0.25">
      <c r="A540" s="25" t="s">
        <v>2584</v>
      </c>
      <c r="B540" s="25" t="s">
        <v>2588</v>
      </c>
      <c r="C540" s="7" t="s">
        <v>2587</v>
      </c>
      <c r="D540" s="7" t="s">
        <v>2585</v>
      </c>
      <c r="E540" s="3">
        <v>34862</v>
      </c>
      <c r="F540" s="4" t="s">
        <v>178</v>
      </c>
      <c r="G540" s="4" t="s">
        <v>74</v>
      </c>
      <c r="H540" s="4" t="s">
        <v>2589</v>
      </c>
      <c r="I540" s="17">
        <v>0</v>
      </c>
      <c r="J540" s="17">
        <v>100</v>
      </c>
      <c r="K540" s="17">
        <v>0</v>
      </c>
      <c r="L540" s="17">
        <v>0</v>
      </c>
      <c r="M540" s="23" t="s">
        <v>68</v>
      </c>
      <c r="N540" s="23" t="s">
        <v>68</v>
      </c>
      <c r="O540" s="23" t="s">
        <v>68</v>
      </c>
      <c r="P540" s="23" t="s">
        <v>94</v>
      </c>
      <c r="Q540" s="19" t="s">
        <v>65</v>
      </c>
      <c r="R540" s="19" t="s">
        <v>65</v>
      </c>
      <c r="S540" s="10" t="s">
        <v>105</v>
      </c>
      <c r="T540" s="10" t="s">
        <v>105</v>
      </c>
      <c r="U540" s="14" t="s">
        <v>2590</v>
      </c>
      <c r="V540" s="14" t="s">
        <v>130</v>
      </c>
      <c r="W540" s="21" t="s">
        <v>103</v>
      </c>
      <c r="X540" s="28" t="s">
        <v>1979</v>
      </c>
      <c r="Y540" s="17" t="s">
        <v>68</v>
      </c>
      <c r="Z540" s="17" t="s">
        <v>68</v>
      </c>
      <c r="AA540" s="17" t="s">
        <v>68</v>
      </c>
      <c r="AB540" s="17" t="s">
        <v>68</v>
      </c>
      <c r="AC540" s="17" t="s">
        <v>68</v>
      </c>
      <c r="AD540" s="17" t="s">
        <v>68</v>
      </c>
      <c r="AE540" s="17" t="s">
        <v>68</v>
      </c>
      <c r="AF540" s="17" t="s">
        <v>68</v>
      </c>
      <c r="AG540" s="12" t="s">
        <v>105</v>
      </c>
      <c r="AH540" s="28" t="s">
        <v>2586</v>
      </c>
      <c r="AI540" t="s">
        <v>63</v>
      </c>
      <c r="AJ540" t="s">
        <v>63</v>
      </c>
      <c r="AK540" t="s">
        <v>103</v>
      </c>
      <c r="AL540" t="s">
        <v>68</v>
      </c>
      <c r="AM540" t="s">
        <v>162</v>
      </c>
      <c r="AN540" t="s">
        <v>111</v>
      </c>
      <c r="AO540" t="s">
        <v>214</v>
      </c>
      <c r="AP540" t="s">
        <v>105</v>
      </c>
      <c r="AQ540" t="s">
        <v>73</v>
      </c>
      <c r="AR540">
        <v>1.4319999999999999</v>
      </c>
      <c r="AS540" t="s">
        <v>68</v>
      </c>
      <c r="AT540" t="s">
        <v>68</v>
      </c>
      <c r="AU540">
        <v>2.1000000000000001E-2</v>
      </c>
      <c r="AV540">
        <v>21.186</v>
      </c>
      <c r="AW540" t="s">
        <v>68</v>
      </c>
      <c r="AX540">
        <v>5.58</v>
      </c>
      <c r="AY540">
        <v>269125.09600000002</v>
      </c>
      <c r="AZ540" t="s">
        <v>68</v>
      </c>
      <c r="BA540">
        <v>4.4950000000000001</v>
      </c>
      <c r="BB540" t="s">
        <v>68</v>
      </c>
      <c r="BC540" t="s">
        <v>68</v>
      </c>
      <c r="BD540" t="s">
        <v>68</v>
      </c>
      <c r="BE540">
        <v>11.194000000000001</v>
      </c>
      <c r="BF540" t="s">
        <v>68</v>
      </c>
      <c r="BG540" t="s">
        <v>68</v>
      </c>
      <c r="BH540">
        <v>3.47</v>
      </c>
      <c r="BI540" t="s">
        <v>68</v>
      </c>
    </row>
    <row r="541" spans="1:61" x14ac:dyDescent="0.25">
      <c r="A541" s="25" t="s">
        <v>16221</v>
      </c>
      <c r="B541" s="25" t="s">
        <v>16226</v>
      </c>
      <c r="C541" s="7" t="s">
        <v>16224</v>
      </c>
      <c r="D541" s="7" t="s">
        <v>16222</v>
      </c>
      <c r="E541" s="3">
        <v>34862</v>
      </c>
      <c r="F541" s="4" t="s">
        <v>93</v>
      </c>
      <c r="G541" s="4" t="s">
        <v>74</v>
      </c>
      <c r="H541" s="4" t="s">
        <v>16228</v>
      </c>
      <c r="I541" s="17">
        <v>66.667000000000002</v>
      </c>
      <c r="J541" s="17">
        <v>0</v>
      </c>
      <c r="K541" s="17">
        <v>0</v>
      </c>
      <c r="L541" s="17">
        <v>33.332999999999998</v>
      </c>
      <c r="M541" s="23" t="s">
        <v>68</v>
      </c>
      <c r="N541" s="23" t="s">
        <v>68</v>
      </c>
      <c r="O541" s="23" t="s">
        <v>68</v>
      </c>
      <c r="P541" s="23" t="s">
        <v>77</v>
      </c>
      <c r="Q541" s="19" t="s">
        <v>86</v>
      </c>
      <c r="R541" s="19" t="s">
        <v>2189</v>
      </c>
      <c r="S541" s="10" t="s">
        <v>16227</v>
      </c>
      <c r="T541" s="10" t="s">
        <v>105</v>
      </c>
      <c r="U541" s="14" t="s">
        <v>16229</v>
      </c>
      <c r="V541" s="14" t="s">
        <v>130</v>
      </c>
      <c r="W541" s="21" t="s">
        <v>103</v>
      </c>
      <c r="X541" s="28" t="s">
        <v>16225</v>
      </c>
      <c r="Y541" s="17" t="s">
        <v>68</v>
      </c>
      <c r="Z541" s="17" t="s">
        <v>68</v>
      </c>
      <c r="AA541" s="17" t="s">
        <v>68</v>
      </c>
      <c r="AB541" s="17" t="s">
        <v>68</v>
      </c>
      <c r="AC541" s="17" t="s">
        <v>68</v>
      </c>
      <c r="AD541" s="17" t="s">
        <v>68</v>
      </c>
      <c r="AE541" s="17" t="s">
        <v>68</v>
      </c>
      <c r="AF541" s="17" t="s">
        <v>68</v>
      </c>
      <c r="AG541" s="12" t="s">
        <v>105</v>
      </c>
      <c r="AH541" s="28" t="s">
        <v>16223</v>
      </c>
      <c r="AI541" t="s">
        <v>63</v>
      </c>
      <c r="AJ541" t="s">
        <v>117</v>
      </c>
      <c r="AK541" t="s">
        <v>5384</v>
      </c>
      <c r="AL541" t="s">
        <v>68</v>
      </c>
      <c r="AM541" t="s">
        <v>68</v>
      </c>
      <c r="AN541" t="s">
        <v>16227</v>
      </c>
      <c r="AO541" t="s">
        <v>16227</v>
      </c>
      <c r="AP541" t="s">
        <v>105</v>
      </c>
      <c r="AQ541" t="s">
        <v>73</v>
      </c>
      <c r="AR541">
        <v>15.413</v>
      </c>
      <c r="AS541" t="s">
        <v>68</v>
      </c>
      <c r="AT541" t="s">
        <v>68</v>
      </c>
      <c r="AU541">
        <v>-1.865</v>
      </c>
      <c r="AV541" t="s">
        <v>68</v>
      </c>
      <c r="AW541" t="s">
        <v>68</v>
      </c>
      <c r="AX541">
        <v>0</v>
      </c>
      <c r="AY541">
        <v>1.387</v>
      </c>
      <c r="AZ541">
        <v>0</v>
      </c>
      <c r="BA541">
        <v>57.552999999999997</v>
      </c>
      <c r="BB541" t="s">
        <v>68</v>
      </c>
      <c r="BC541" t="s">
        <v>68</v>
      </c>
      <c r="BD541" t="s">
        <v>68</v>
      </c>
      <c r="BE541">
        <v>139.88800000000001</v>
      </c>
      <c r="BF541" t="s">
        <v>68</v>
      </c>
      <c r="BG541" t="s">
        <v>68</v>
      </c>
      <c r="BH541">
        <v>167.81100000000001</v>
      </c>
      <c r="BI541" t="s">
        <v>68</v>
      </c>
    </row>
    <row r="542" spans="1:61" x14ac:dyDescent="0.25">
      <c r="A542" s="25" t="s">
        <v>16230</v>
      </c>
      <c r="B542" s="25" t="s">
        <v>16235</v>
      </c>
      <c r="C542" s="7" t="s">
        <v>16233</v>
      </c>
      <c r="D542" s="7" t="s">
        <v>16231</v>
      </c>
      <c r="E542" s="3">
        <v>34863</v>
      </c>
      <c r="F542" s="4" t="s">
        <v>93</v>
      </c>
      <c r="G542" s="4" t="s">
        <v>74</v>
      </c>
      <c r="H542" s="4" t="s">
        <v>16236</v>
      </c>
      <c r="I542" s="17">
        <v>0</v>
      </c>
      <c r="J542" s="17">
        <v>0</v>
      </c>
      <c r="K542" s="17">
        <v>100</v>
      </c>
      <c r="L542" s="17">
        <v>0</v>
      </c>
      <c r="M542" s="23" t="s">
        <v>68</v>
      </c>
      <c r="N542" s="23" t="s">
        <v>68</v>
      </c>
      <c r="O542" s="23" t="s">
        <v>68</v>
      </c>
      <c r="P542" s="23" t="s">
        <v>77</v>
      </c>
      <c r="Q542" s="19" t="s">
        <v>13374</v>
      </c>
      <c r="R542" s="19" t="s">
        <v>13374</v>
      </c>
      <c r="S542" s="10" t="s">
        <v>105</v>
      </c>
      <c r="T542" s="10" t="s">
        <v>105</v>
      </c>
      <c r="U542" s="14" t="s">
        <v>130</v>
      </c>
      <c r="V542" s="14" t="s">
        <v>130</v>
      </c>
      <c r="W542" s="21" t="s">
        <v>103</v>
      </c>
      <c r="X542" s="28" t="s">
        <v>16234</v>
      </c>
      <c r="Y542" s="17" t="s">
        <v>68</v>
      </c>
      <c r="Z542" s="17" t="s">
        <v>68</v>
      </c>
      <c r="AA542" s="17" t="s">
        <v>68</v>
      </c>
      <c r="AB542" s="17" t="s">
        <v>68</v>
      </c>
      <c r="AC542" s="17" t="s">
        <v>68</v>
      </c>
      <c r="AD542" s="17" t="s">
        <v>68</v>
      </c>
      <c r="AE542" s="17" t="s">
        <v>68</v>
      </c>
      <c r="AF542" s="17" t="s">
        <v>68</v>
      </c>
      <c r="AG542" s="12" t="s">
        <v>105</v>
      </c>
      <c r="AH542" s="28" t="s">
        <v>16232</v>
      </c>
      <c r="AI542" t="s">
        <v>63</v>
      </c>
      <c r="AJ542" t="s">
        <v>63</v>
      </c>
      <c r="AK542" t="s">
        <v>103</v>
      </c>
      <c r="AL542" t="s">
        <v>68</v>
      </c>
      <c r="AM542" t="s">
        <v>68</v>
      </c>
      <c r="AN542" t="s">
        <v>105</v>
      </c>
      <c r="AO542" t="s">
        <v>105</v>
      </c>
      <c r="AP542" t="s">
        <v>105</v>
      </c>
      <c r="AQ542" t="s">
        <v>73</v>
      </c>
      <c r="AR542" t="s">
        <v>68</v>
      </c>
      <c r="AS542" t="s">
        <v>68</v>
      </c>
      <c r="AT542" t="s">
        <v>68</v>
      </c>
      <c r="AU542" t="s">
        <v>68</v>
      </c>
      <c r="AV542" t="s">
        <v>68</v>
      </c>
      <c r="AW542" t="s">
        <v>68</v>
      </c>
      <c r="AX542">
        <v>0</v>
      </c>
      <c r="AY542" t="s">
        <v>68</v>
      </c>
      <c r="AZ542" t="s">
        <v>68</v>
      </c>
      <c r="BA542" t="s">
        <v>68</v>
      </c>
      <c r="BB542" t="s">
        <v>68</v>
      </c>
      <c r="BC542" t="s">
        <v>68</v>
      </c>
      <c r="BD542" t="s">
        <v>68</v>
      </c>
      <c r="BE542" t="s">
        <v>68</v>
      </c>
      <c r="BF542" t="s">
        <v>68</v>
      </c>
      <c r="BG542" t="s">
        <v>68</v>
      </c>
      <c r="BH542" t="s">
        <v>68</v>
      </c>
      <c r="BI542" t="s">
        <v>68</v>
      </c>
    </row>
    <row r="543" spans="1:61" x14ac:dyDescent="0.25">
      <c r="A543" s="25" t="s">
        <v>2591</v>
      </c>
      <c r="B543" s="25" t="s">
        <v>2594</v>
      </c>
      <c r="C543" s="7" t="s">
        <v>2544</v>
      </c>
      <c r="D543" s="7" t="s">
        <v>2592</v>
      </c>
      <c r="E543" s="3">
        <v>34865</v>
      </c>
      <c r="F543" s="4" t="s">
        <v>76</v>
      </c>
      <c r="G543" s="4" t="s">
        <v>74</v>
      </c>
      <c r="H543" s="4" t="s">
        <v>2595</v>
      </c>
      <c r="I543" s="17">
        <v>100</v>
      </c>
      <c r="J543" s="17">
        <v>0</v>
      </c>
      <c r="K543" s="17">
        <v>0</v>
      </c>
      <c r="L543" s="17">
        <v>0</v>
      </c>
      <c r="M543" s="23" t="s">
        <v>68</v>
      </c>
      <c r="N543" s="23" t="s">
        <v>68</v>
      </c>
      <c r="O543" s="23" t="s">
        <v>68</v>
      </c>
      <c r="P543" s="23" t="s">
        <v>77</v>
      </c>
      <c r="Q543" s="19" t="s">
        <v>65</v>
      </c>
      <c r="R543" s="19" t="s">
        <v>65</v>
      </c>
      <c r="S543" s="10" t="s">
        <v>105</v>
      </c>
      <c r="T543" s="10" t="s">
        <v>105</v>
      </c>
      <c r="U543" s="14" t="s">
        <v>2548</v>
      </c>
      <c r="V543" s="14" t="s">
        <v>2596</v>
      </c>
      <c r="W543" s="21" t="s">
        <v>103</v>
      </c>
      <c r="X543" s="28" t="s">
        <v>2545</v>
      </c>
      <c r="Y543" s="17" t="s">
        <v>68</v>
      </c>
      <c r="Z543" s="17" t="s">
        <v>68</v>
      </c>
      <c r="AA543" s="17" t="s">
        <v>68</v>
      </c>
      <c r="AB543" s="17" t="s">
        <v>68</v>
      </c>
      <c r="AC543" s="17" t="s">
        <v>68</v>
      </c>
      <c r="AD543" s="17" t="s">
        <v>68</v>
      </c>
      <c r="AE543" s="17" t="s">
        <v>68</v>
      </c>
      <c r="AF543" s="17" t="s">
        <v>68</v>
      </c>
      <c r="AG543" s="12" t="s">
        <v>105</v>
      </c>
      <c r="AH543" s="28" t="s">
        <v>2593</v>
      </c>
      <c r="AI543" t="s">
        <v>63</v>
      </c>
      <c r="AJ543" t="s">
        <v>63</v>
      </c>
      <c r="AK543" t="s">
        <v>103</v>
      </c>
      <c r="AL543" t="s">
        <v>68</v>
      </c>
      <c r="AM543" t="s">
        <v>68</v>
      </c>
      <c r="AN543" t="s">
        <v>105</v>
      </c>
      <c r="AO543" t="s">
        <v>105</v>
      </c>
      <c r="AP543" t="s">
        <v>105</v>
      </c>
      <c r="AQ543" t="s">
        <v>73</v>
      </c>
      <c r="AR543" t="s">
        <v>68</v>
      </c>
      <c r="AS543" t="s">
        <v>68</v>
      </c>
      <c r="AT543" t="s">
        <v>68</v>
      </c>
      <c r="AU543" t="s">
        <v>68</v>
      </c>
      <c r="AV543">
        <v>165.029</v>
      </c>
      <c r="AW543" t="s">
        <v>68</v>
      </c>
      <c r="AX543">
        <v>0</v>
      </c>
      <c r="AY543" t="s">
        <v>68</v>
      </c>
      <c r="AZ543" t="s">
        <v>68</v>
      </c>
      <c r="BA543" t="s">
        <v>68</v>
      </c>
      <c r="BB543" t="s">
        <v>68</v>
      </c>
      <c r="BC543" t="s">
        <v>68</v>
      </c>
      <c r="BD543" t="s">
        <v>68</v>
      </c>
      <c r="BE543" t="s">
        <v>68</v>
      </c>
      <c r="BF543" t="s">
        <v>68</v>
      </c>
      <c r="BG543" t="s">
        <v>68</v>
      </c>
      <c r="BH543" t="s">
        <v>68</v>
      </c>
      <c r="BI543" t="s">
        <v>68</v>
      </c>
    </row>
    <row r="544" spans="1:61" x14ac:dyDescent="0.25">
      <c r="A544" s="25" t="s">
        <v>2597</v>
      </c>
      <c r="B544" s="25" t="s">
        <v>2601</v>
      </c>
      <c r="C544" s="7" t="s">
        <v>2600</v>
      </c>
      <c r="D544" s="7" t="s">
        <v>2598</v>
      </c>
      <c r="E544" s="3">
        <v>34866</v>
      </c>
      <c r="F544" s="4" t="s">
        <v>1650</v>
      </c>
      <c r="G544" s="4" t="s">
        <v>74</v>
      </c>
      <c r="H544" s="4" t="s">
        <v>2602</v>
      </c>
      <c r="I544" s="17">
        <v>66.667000000000002</v>
      </c>
      <c r="J544" s="17">
        <v>25</v>
      </c>
      <c r="K544" s="17">
        <v>0</v>
      </c>
      <c r="L544" s="17">
        <v>8.3330000000000002</v>
      </c>
      <c r="M544" s="23" t="s">
        <v>68</v>
      </c>
      <c r="N544" s="23" t="s">
        <v>68</v>
      </c>
      <c r="O544" s="23" t="s">
        <v>68</v>
      </c>
      <c r="P544" s="23" t="s">
        <v>94</v>
      </c>
      <c r="Q544" s="19" t="s">
        <v>65</v>
      </c>
      <c r="R544" s="19" t="s">
        <v>65</v>
      </c>
      <c r="S544" s="10" t="s">
        <v>105</v>
      </c>
      <c r="T544" s="10" t="s">
        <v>105</v>
      </c>
      <c r="U544" s="14" t="s">
        <v>130</v>
      </c>
      <c r="V544" s="14" t="s">
        <v>130</v>
      </c>
      <c r="W544" s="21" t="s">
        <v>103</v>
      </c>
      <c r="X544" s="28" t="s">
        <v>388</v>
      </c>
      <c r="Y544" s="17" t="s">
        <v>68</v>
      </c>
      <c r="Z544" s="17" t="s">
        <v>68</v>
      </c>
      <c r="AA544" s="17" t="s">
        <v>68</v>
      </c>
      <c r="AB544" s="17" t="s">
        <v>68</v>
      </c>
      <c r="AC544" s="17" t="s">
        <v>68</v>
      </c>
      <c r="AD544" s="17" t="s">
        <v>68</v>
      </c>
      <c r="AE544" s="17" t="s">
        <v>68</v>
      </c>
      <c r="AF544" s="17" t="s">
        <v>68</v>
      </c>
      <c r="AG544" s="12" t="s">
        <v>105</v>
      </c>
      <c r="AH544" s="28" t="s">
        <v>2599</v>
      </c>
      <c r="AI544" t="s">
        <v>63</v>
      </c>
      <c r="AJ544" t="s">
        <v>63</v>
      </c>
      <c r="AK544" t="s">
        <v>103</v>
      </c>
      <c r="AL544" t="s">
        <v>68</v>
      </c>
      <c r="AM544" t="s">
        <v>1923</v>
      </c>
      <c r="AN544" t="s">
        <v>105</v>
      </c>
      <c r="AO544" t="s">
        <v>105</v>
      </c>
      <c r="AP544" t="s">
        <v>105</v>
      </c>
      <c r="AQ544" t="s">
        <v>73</v>
      </c>
      <c r="AR544">
        <v>53.554000000000002</v>
      </c>
      <c r="AS544" t="s">
        <v>68</v>
      </c>
      <c r="AT544" t="s">
        <v>68</v>
      </c>
      <c r="AU544">
        <v>21.745999999999999</v>
      </c>
      <c r="AV544">
        <v>114.974</v>
      </c>
      <c r="AW544" t="s">
        <v>68</v>
      </c>
      <c r="AX544">
        <v>34.5</v>
      </c>
      <c r="AY544">
        <v>0.11700000000000001</v>
      </c>
      <c r="AZ544">
        <v>0</v>
      </c>
      <c r="BA544">
        <v>26.088000000000001</v>
      </c>
      <c r="BB544">
        <v>0.433</v>
      </c>
      <c r="BC544">
        <v>30.626999999999999</v>
      </c>
      <c r="BD544">
        <v>33.137</v>
      </c>
      <c r="BE544">
        <v>109.866</v>
      </c>
      <c r="BF544">
        <v>12</v>
      </c>
      <c r="BG544" t="s">
        <v>68</v>
      </c>
      <c r="BH544">
        <v>69.786000000000001</v>
      </c>
      <c r="BI544">
        <v>1.663</v>
      </c>
    </row>
    <row r="545" spans="1:61" x14ac:dyDescent="0.25">
      <c r="A545" s="25" t="s">
        <v>2603</v>
      </c>
      <c r="B545" s="25" t="s">
        <v>2606</v>
      </c>
      <c r="C545" s="7" t="s">
        <v>2025</v>
      </c>
      <c r="D545" s="7" t="s">
        <v>2604</v>
      </c>
      <c r="E545" s="3">
        <v>34866</v>
      </c>
      <c r="F545" s="4" t="s">
        <v>178</v>
      </c>
      <c r="G545" s="4" t="s">
        <v>74</v>
      </c>
      <c r="H545" s="4" t="s">
        <v>2607</v>
      </c>
      <c r="I545" s="17">
        <v>0</v>
      </c>
      <c r="J545" s="17">
        <v>100</v>
      </c>
      <c r="K545" s="17">
        <v>0</v>
      </c>
      <c r="L545" s="17">
        <v>0</v>
      </c>
      <c r="M545" s="23">
        <v>-6.09</v>
      </c>
      <c r="N545" s="23">
        <v>-6.09</v>
      </c>
      <c r="O545" s="23">
        <v>-6.09</v>
      </c>
      <c r="P545" s="23" t="s">
        <v>94</v>
      </c>
      <c r="Q545" s="19" t="s">
        <v>65</v>
      </c>
      <c r="R545" s="19" t="s">
        <v>65</v>
      </c>
      <c r="S545" s="10" t="s">
        <v>72</v>
      </c>
      <c r="T545" s="10" t="s">
        <v>70</v>
      </c>
      <c r="U545" s="14" t="s">
        <v>2030</v>
      </c>
      <c r="V545" s="14" t="s">
        <v>2608</v>
      </c>
      <c r="W545" s="21" t="s">
        <v>64</v>
      </c>
      <c r="X545" s="28" t="s">
        <v>2026</v>
      </c>
      <c r="Y545" s="17" t="s">
        <v>68</v>
      </c>
      <c r="Z545" s="17" t="s">
        <v>68</v>
      </c>
      <c r="AA545" s="17" t="s">
        <v>68</v>
      </c>
      <c r="AB545" s="17" t="s">
        <v>68</v>
      </c>
      <c r="AC545" s="17" t="s">
        <v>68</v>
      </c>
      <c r="AD545" s="17" t="s">
        <v>68</v>
      </c>
      <c r="AE545" s="17" t="s">
        <v>68</v>
      </c>
      <c r="AF545" s="17" t="s">
        <v>68</v>
      </c>
      <c r="AG545" s="12" t="s">
        <v>70</v>
      </c>
      <c r="AH545" s="28" t="s">
        <v>2605</v>
      </c>
      <c r="AI545" t="s">
        <v>63</v>
      </c>
      <c r="AJ545" t="s">
        <v>63</v>
      </c>
      <c r="AK545" t="s">
        <v>83</v>
      </c>
      <c r="AL545" t="s">
        <v>1923</v>
      </c>
      <c r="AM545" t="s">
        <v>2027</v>
      </c>
      <c r="AN545" t="s">
        <v>159</v>
      </c>
      <c r="AO545" t="s">
        <v>111</v>
      </c>
      <c r="AP545" t="s">
        <v>240</v>
      </c>
      <c r="AQ545" t="s">
        <v>73</v>
      </c>
      <c r="AR545">
        <v>7.7</v>
      </c>
      <c r="AS545">
        <v>5.0389999999999997</v>
      </c>
      <c r="AT545" t="s">
        <v>68</v>
      </c>
      <c r="AU545">
        <v>14.416</v>
      </c>
      <c r="AV545">
        <v>174.32900000000001</v>
      </c>
      <c r="AW545">
        <v>15.691000000000001</v>
      </c>
      <c r="AX545">
        <v>20.3000519</v>
      </c>
      <c r="AY545">
        <v>1.7709999999999999</v>
      </c>
      <c r="AZ545">
        <v>1.5049999999999999</v>
      </c>
      <c r="BA545">
        <v>13.321999999999999</v>
      </c>
      <c r="BB545">
        <v>4.1970000000000001</v>
      </c>
      <c r="BC545">
        <v>2.593</v>
      </c>
      <c r="BD545">
        <v>5.3680000000000003</v>
      </c>
      <c r="BE545">
        <v>19.690000000000001</v>
      </c>
      <c r="BF545">
        <v>2.7</v>
      </c>
      <c r="BG545" t="s">
        <v>68</v>
      </c>
      <c r="BH545">
        <v>2.4580000000000002</v>
      </c>
      <c r="BI545">
        <v>1.3180000000000001</v>
      </c>
    </row>
    <row r="546" spans="1:61" x14ac:dyDescent="0.25">
      <c r="A546" s="25" t="s">
        <v>16237</v>
      </c>
      <c r="B546" s="25" t="s">
        <v>16241</v>
      </c>
      <c r="C546" s="7" t="s">
        <v>16240</v>
      </c>
      <c r="D546" s="7" t="s">
        <v>16238</v>
      </c>
      <c r="E546" s="3">
        <v>34866</v>
      </c>
      <c r="F546" s="4" t="s">
        <v>107</v>
      </c>
      <c r="G546" s="4" t="s">
        <v>74</v>
      </c>
      <c r="H546" s="4" t="s">
        <v>16244</v>
      </c>
      <c r="I546" s="17">
        <v>0</v>
      </c>
      <c r="J546" s="17">
        <v>0</v>
      </c>
      <c r="K546" s="17">
        <v>1E-3</v>
      </c>
      <c r="L546" s="17">
        <v>99.998999999999995</v>
      </c>
      <c r="M546" s="23" t="s">
        <v>68</v>
      </c>
      <c r="N546" s="23" t="s">
        <v>68</v>
      </c>
      <c r="O546" s="23" t="s">
        <v>68</v>
      </c>
      <c r="P546" s="23" t="s">
        <v>128</v>
      </c>
      <c r="Q546" s="19" t="s">
        <v>12853</v>
      </c>
      <c r="R546" s="19" t="s">
        <v>12853</v>
      </c>
      <c r="S546" s="10" t="s">
        <v>105</v>
      </c>
      <c r="T546" s="10" t="s">
        <v>14186</v>
      </c>
      <c r="U546" s="14" t="s">
        <v>16245</v>
      </c>
      <c r="V546" s="14" t="s">
        <v>16246</v>
      </c>
      <c r="W546" s="21" t="s">
        <v>315</v>
      </c>
      <c r="X546" s="29" t="s">
        <v>68</v>
      </c>
      <c r="Y546" s="17" t="s">
        <v>68</v>
      </c>
      <c r="Z546" s="17" t="s">
        <v>68</v>
      </c>
      <c r="AA546" s="17" t="s">
        <v>68</v>
      </c>
      <c r="AB546" s="17" t="s">
        <v>68</v>
      </c>
      <c r="AC546" s="17" t="s">
        <v>68</v>
      </c>
      <c r="AD546" s="17" t="s">
        <v>68</v>
      </c>
      <c r="AE546" s="17" t="s">
        <v>68</v>
      </c>
      <c r="AF546" s="17" t="s">
        <v>68</v>
      </c>
      <c r="AG546" s="12" t="s">
        <v>16243</v>
      </c>
      <c r="AH546" s="28" t="s">
        <v>16239</v>
      </c>
      <c r="AI546" t="s">
        <v>314</v>
      </c>
      <c r="AJ546" t="s">
        <v>63</v>
      </c>
      <c r="AK546" t="s">
        <v>103</v>
      </c>
      <c r="AL546" t="s">
        <v>68</v>
      </c>
      <c r="AM546" t="s">
        <v>68</v>
      </c>
      <c r="AN546" t="s">
        <v>16242</v>
      </c>
      <c r="AO546" t="s">
        <v>111</v>
      </c>
      <c r="AP546" t="s">
        <v>13373</v>
      </c>
      <c r="AQ546" t="s">
        <v>73</v>
      </c>
      <c r="AR546" t="s">
        <v>68</v>
      </c>
      <c r="AS546" t="s">
        <v>68</v>
      </c>
      <c r="AT546" t="s">
        <v>68</v>
      </c>
      <c r="AU546" t="s">
        <v>68</v>
      </c>
      <c r="AV546" t="s">
        <v>68</v>
      </c>
      <c r="AW546" t="s">
        <v>68</v>
      </c>
      <c r="AX546">
        <v>12.467532468</v>
      </c>
      <c r="AY546" t="s">
        <v>68</v>
      </c>
      <c r="AZ546" t="s">
        <v>68</v>
      </c>
      <c r="BA546" t="s">
        <v>68</v>
      </c>
      <c r="BB546" t="s">
        <v>68</v>
      </c>
      <c r="BC546" t="s">
        <v>68</v>
      </c>
      <c r="BD546" t="s">
        <v>68</v>
      </c>
      <c r="BE546" t="s">
        <v>68</v>
      </c>
      <c r="BF546" t="s">
        <v>68</v>
      </c>
      <c r="BG546" t="s">
        <v>68</v>
      </c>
      <c r="BH546" t="s">
        <v>68</v>
      </c>
      <c r="BI546" t="s">
        <v>68</v>
      </c>
    </row>
    <row r="547" spans="1:61" x14ac:dyDescent="0.25">
      <c r="A547" s="25" t="s">
        <v>2609</v>
      </c>
      <c r="B547" s="25" t="s">
        <v>2612</v>
      </c>
      <c r="C547" s="7" t="s">
        <v>779</v>
      </c>
      <c r="D547" s="7" t="s">
        <v>2610</v>
      </c>
      <c r="E547" s="3">
        <v>34872</v>
      </c>
      <c r="F547" s="4" t="s">
        <v>127</v>
      </c>
      <c r="G547" s="4" t="s">
        <v>74</v>
      </c>
      <c r="H547" s="4" t="s">
        <v>2613</v>
      </c>
      <c r="I547" s="17">
        <v>100</v>
      </c>
      <c r="J547" s="17">
        <v>0</v>
      </c>
      <c r="K547" s="17">
        <v>0</v>
      </c>
      <c r="L547" s="17">
        <v>0</v>
      </c>
      <c r="M547" s="23" t="s">
        <v>68</v>
      </c>
      <c r="N547" s="23" t="s">
        <v>68</v>
      </c>
      <c r="O547" s="23" t="s">
        <v>68</v>
      </c>
      <c r="P547" s="23" t="s">
        <v>94</v>
      </c>
      <c r="Q547" s="19" t="s">
        <v>65</v>
      </c>
      <c r="R547" s="19" t="s">
        <v>65</v>
      </c>
      <c r="S547" s="10" t="s">
        <v>105</v>
      </c>
      <c r="T547" s="10" t="s">
        <v>70</v>
      </c>
      <c r="U547" s="14" t="s">
        <v>782</v>
      </c>
      <c r="V547" s="14" t="s">
        <v>520</v>
      </c>
      <c r="W547" s="21" t="s">
        <v>64</v>
      </c>
      <c r="X547" s="28" t="s">
        <v>768</v>
      </c>
      <c r="Y547" s="17" t="s">
        <v>68</v>
      </c>
      <c r="Z547" s="17" t="s">
        <v>68</v>
      </c>
      <c r="AA547" s="17" t="s">
        <v>68</v>
      </c>
      <c r="AB547" s="17" t="s">
        <v>68</v>
      </c>
      <c r="AC547" s="17" t="s">
        <v>68</v>
      </c>
      <c r="AD547" s="17" t="s">
        <v>68</v>
      </c>
      <c r="AE547" s="17" t="s">
        <v>68</v>
      </c>
      <c r="AF547" s="17" t="s">
        <v>68</v>
      </c>
      <c r="AG547" s="12" t="s">
        <v>72</v>
      </c>
      <c r="AH547" s="28" t="s">
        <v>2611</v>
      </c>
      <c r="AI547" t="s">
        <v>63</v>
      </c>
      <c r="AJ547" t="s">
        <v>63</v>
      </c>
      <c r="AK547" t="s">
        <v>103</v>
      </c>
      <c r="AL547" t="s">
        <v>212</v>
      </c>
      <c r="AM547" t="s">
        <v>2035</v>
      </c>
      <c r="AN547" t="s">
        <v>72</v>
      </c>
      <c r="AO547" t="s">
        <v>523</v>
      </c>
      <c r="AP547" t="s">
        <v>70</v>
      </c>
      <c r="AQ547" t="s">
        <v>73</v>
      </c>
      <c r="AR547" t="s">
        <v>68</v>
      </c>
      <c r="AS547" t="s">
        <v>68</v>
      </c>
      <c r="AT547" t="s">
        <v>68</v>
      </c>
      <c r="AU547" t="s">
        <v>68</v>
      </c>
      <c r="AV547">
        <v>966.51499999999999</v>
      </c>
      <c r="AW547" t="s">
        <v>68</v>
      </c>
      <c r="AX547">
        <v>29.272725999999999</v>
      </c>
      <c r="AY547">
        <v>0</v>
      </c>
      <c r="AZ547">
        <v>0</v>
      </c>
      <c r="BA547" t="s">
        <v>68</v>
      </c>
      <c r="BB547">
        <v>2.1459999999999999</v>
      </c>
      <c r="BC547">
        <v>11.265000000000001</v>
      </c>
      <c r="BD547">
        <v>11.481</v>
      </c>
      <c r="BE547">
        <v>431.52100000000002</v>
      </c>
      <c r="BF547">
        <v>14</v>
      </c>
      <c r="BG547" t="s">
        <v>68</v>
      </c>
      <c r="BH547">
        <v>155.70099999999999</v>
      </c>
      <c r="BI547">
        <v>0.753</v>
      </c>
    </row>
    <row r="548" spans="1:61" x14ac:dyDescent="0.25">
      <c r="A548" s="25" t="s">
        <v>2363</v>
      </c>
      <c r="B548" s="25" t="s">
        <v>2368</v>
      </c>
      <c r="C548" s="7" t="s">
        <v>2366</v>
      </c>
      <c r="D548" s="7" t="s">
        <v>2364</v>
      </c>
      <c r="E548" s="3">
        <v>34873</v>
      </c>
      <c r="F548" s="4" t="s">
        <v>76</v>
      </c>
      <c r="G548" s="4" t="s">
        <v>74</v>
      </c>
      <c r="H548" s="4" t="s">
        <v>2369</v>
      </c>
      <c r="I548" s="17">
        <v>0</v>
      </c>
      <c r="J548" s="17">
        <v>0</v>
      </c>
      <c r="K548" s="17">
        <v>100</v>
      </c>
      <c r="L548" s="17">
        <v>0</v>
      </c>
      <c r="M548" s="23" t="s">
        <v>68</v>
      </c>
      <c r="N548" s="23" t="s">
        <v>68</v>
      </c>
      <c r="O548" s="23" t="s">
        <v>68</v>
      </c>
      <c r="P548" s="23" t="s">
        <v>77</v>
      </c>
      <c r="Q548" s="19" t="s">
        <v>65</v>
      </c>
      <c r="R548" s="19" t="s">
        <v>65</v>
      </c>
      <c r="S548" s="10" t="s">
        <v>111</v>
      </c>
      <c r="T548" s="10" t="s">
        <v>70</v>
      </c>
      <c r="U548" s="14" t="s">
        <v>2370</v>
      </c>
      <c r="V548" s="14" t="s">
        <v>2371</v>
      </c>
      <c r="W548" s="21" t="s">
        <v>64</v>
      </c>
      <c r="X548" s="28" t="s">
        <v>2367</v>
      </c>
      <c r="Y548" s="17" t="s">
        <v>68</v>
      </c>
      <c r="Z548" s="17" t="s">
        <v>68</v>
      </c>
      <c r="AA548" s="17" t="s">
        <v>68</v>
      </c>
      <c r="AB548" s="17" t="s">
        <v>68</v>
      </c>
      <c r="AC548" s="17" t="s">
        <v>68</v>
      </c>
      <c r="AD548" s="17" t="s">
        <v>68</v>
      </c>
      <c r="AE548" s="17" t="s">
        <v>68</v>
      </c>
      <c r="AF548" s="17" t="s">
        <v>68</v>
      </c>
      <c r="AG548" s="12" t="s">
        <v>70</v>
      </c>
      <c r="AH548" s="28" t="s">
        <v>2365</v>
      </c>
      <c r="AI548" t="s">
        <v>63</v>
      </c>
      <c r="AJ548" t="s">
        <v>171</v>
      </c>
      <c r="AK548" t="s">
        <v>172</v>
      </c>
      <c r="AL548" t="s">
        <v>68</v>
      </c>
      <c r="AM548" t="s">
        <v>68</v>
      </c>
      <c r="AN548" t="s">
        <v>240</v>
      </c>
      <c r="AO548" t="s">
        <v>240</v>
      </c>
      <c r="AP548" t="s">
        <v>111</v>
      </c>
      <c r="AQ548" t="s">
        <v>73</v>
      </c>
      <c r="AR548" t="s">
        <v>68</v>
      </c>
      <c r="AS548" t="s">
        <v>68</v>
      </c>
      <c r="AT548" t="s">
        <v>68</v>
      </c>
      <c r="AU548" t="s">
        <v>68</v>
      </c>
      <c r="AV548" t="s">
        <v>68</v>
      </c>
      <c r="AW548" t="s">
        <v>68</v>
      </c>
      <c r="AX548">
        <v>0</v>
      </c>
      <c r="AY548" t="s">
        <v>68</v>
      </c>
      <c r="AZ548" t="s">
        <v>68</v>
      </c>
      <c r="BA548" t="s">
        <v>68</v>
      </c>
      <c r="BB548" t="s">
        <v>68</v>
      </c>
      <c r="BC548" t="s">
        <v>68</v>
      </c>
      <c r="BD548" t="s">
        <v>68</v>
      </c>
      <c r="BE548" t="s">
        <v>68</v>
      </c>
      <c r="BF548" t="s">
        <v>68</v>
      </c>
      <c r="BG548" t="s">
        <v>68</v>
      </c>
      <c r="BH548" t="s">
        <v>68</v>
      </c>
      <c r="BI548" t="s">
        <v>68</v>
      </c>
    </row>
    <row r="549" spans="1:61" x14ac:dyDescent="0.25">
      <c r="A549" s="25" t="s">
        <v>2614</v>
      </c>
      <c r="B549" s="25" t="s">
        <v>2618</v>
      </c>
      <c r="C549" s="7" t="s">
        <v>2617</v>
      </c>
      <c r="D549" s="7" t="s">
        <v>2615</v>
      </c>
      <c r="E549" s="3">
        <v>34877</v>
      </c>
      <c r="F549" s="4" t="s">
        <v>76</v>
      </c>
      <c r="G549" s="4" t="s">
        <v>74</v>
      </c>
      <c r="H549" s="4" t="s">
        <v>2619</v>
      </c>
      <c r="I549" s="17">
        <v>0</v>
      </c>
      <c r="J549" s="17">
        <v>0</v>
      </c>
      <c r="K549" s="17">
        <v>100</v>
      </c>
      <c r="L549" s="17">
        <v>0</v>
      </c>
      <c r="M549" s="23" t="s">
        <v>68</v>
      </c>
      <c r="N549" s="23" t="s">
        <v>68</v>
      </c>
      <c r="O549" s="23" t="s">
        <v>68</v>
      </c>
      <c r="P549" s="23" t="s">
        <v>77</v>
      </c>
      <c r="Q549" s="19" t="s">
        <v>65</v>
      </c>
      <c r="R549" s="19" t="s">
        <v>65</v>
      </c>
      <c r="S549" s="10" t="s">
        <v>72</v>
      </c>
      <c r="T549" s="10" t="s">
        <v>111</v>
      </c>
      <c r="U549" s="14" t="s">
        <v>2620</v>
      </c>
      <c r="V549" s="14" t="s">
        <v>2621</v>
      </c>
      <c r="W549" s="21" t="s">
        <v>172</v>
      </c>
      <c r="X549" s="29" t="s">
        <v>68</v>
      </c>
      <c r="Y549" s="17" t="s">
        <v>68</v>
      </c>
      <c r="Z549" s="17" t="s">
        <v>68</v>
      </c>
      <c r="AA549" s="17" t="s">
        <v>68</v>
      </c>
      <c r="AB549" s="17" t="s">
        <v>68</v>
      </c>
      <c r="AC549" s="17" t="s">
        <v>68</v>
      </c>
      <c r="AD549" s="17" t="s">
        <v>68</v>
      </c>
      <c r="AE549" s="17" t="s">
        <v>68</v>
      </c>
      <c r="AF549" s="17" t="s">
        <v>68</v>
      </c>
      <c r="AG549" s="12" t="s">
        <v>111</v>
      </c>
      <c r="AH549" s="28" t="s">
        <v>2616</v>
      </c>
      <c r="AI549" t="s">
        <v>171</v>
      </c>
      <c r="AJ549" t="s">
        <v>63</v>
      </c>
      <c r="AK549" t="s">
        <v>83</v>
      </c>
      <c r="AL549" t="s">
        <v>2035</v>
      </c>
      <c r="AM549" t="s">
        <v>68</v>
      </c>
      <c r="AN549" t="s">
        <v>1632</v>
      </c>
      <c r="AO549" t="s">
        <v>90</v>
      </c>
      <c r="AP549" t="s">
        <v>105</v>
      </c>
      <c r="AQ549" t="s">
        <v>73</v>
      </c>
      <c r="AR549" t="s">
        <v>68</v>
      </c>
      <c r="AS549" t="s">
        <v>68</v>
      </c>
      <c r="AT549" t="s">
        <v>68</v>
      </c>
      <c r="AU549" t="s">
        <v>68</v>
      </c>
      <c r="AV549" t="s">
        <v>68</v>
      </c>
      <c r="AW549" t="s">
        <v>68</v>
      </c>
      <c r="AX549">
        <v>0</v>
      </c>
      <c r="AY549" t="s">
        <v>68</v>
      </c>
      <c r="AZ549" t="s">
        <v>68</v>
      </c>
      <c r="BA549" t="s">
        <v>68</v>
      </c>
      <c r="BB549" t="s">
        <v>68</v>
      </c>
      <c r="BC549" t="s">
        <v>68</v>
      </c>
      <c r="BD549" t="s">
        <v>68</v>
      </c>
      <c r="BE549" t="s">
        <v>68</v>
      </c>
      <c r="BF549" t="s">
        <v>68</v>
      </c>
      <c r="BG549" t="s">
        <v>68</v>
      </c>
      <c r="BH549" t="s">
        <v>68</v>
      </c>
      <c r="BI549" t="s">
        <v>68</v>
      </c>
    </row>
    <row r="550" spans="1:61" x14ac:dyDescent="0.25">
      <c r="A550" s="25" t="s">
        <v>16258</v>
      </c>
      <c r="B550" s="25" t="s">
        <v>16263</v>
      </c>
      <c r="C550" s="7" t="s">
        <v>16261</v>
      </c>
      <c r="D550" s="7" t="s">
        <v>16259</v>
      </c>
      <c r="E550" s="3">
        <v>34879</v>
      </c>
      <c r="F550" s="4" t="s">
        <v>93</v>
      </c>
      <c r="G550" s="4" t="s">
        <v>74</v>
      </c>
      <c r="H550" s="4" t="s">
        <v>16264</v>
      </c>
      <c r="I550" s="17">
        <v>0</v>
      </c>
      <c r="J550" s="17">
        <v>0</v>
      </c>
      <c r="K550" s="17">
        <v>100</v>
      </c>
      <c r="L550" s="17">
        <v>0</v>
      </c>
      <c r="M550" s="23" t="s">
        <v>68</v>
      </c>
      <c r="N550" s="23" t="s">
        <v>68</v>
      </c>
      <c r="O550" s="23" t="s">
        <v>68</v>
      </c>
      <c r="P550" s="23" t="s">
        <v>153</v>
      </c>
      <c r="Q550" s="19" t="s">
        <v>119</v>
      </c>
      <c r="R550" s="19" t="s">
        <v>119</v>
      </c>
      <c r="S550" s="10" t="s">
        <v>158</v>
      </c>
      <c r="T550" s="10" t="s">
        <v>105</v>
      </c>
      <c r="U550" s="14" t="s">
        <v>16265</v>
      </c>
      <c r="V550" s="14" t="s">
        <v>130</v>
      </c>
      <c r="W550" s="21" t="s">
        <v>103</v>
      </c>
      <c r="X550" s="28" t="s">
        <v>16262</v>
      </c>
      <c r="Y550" s="17" t="s">
        <v>68</v>
      </c>
      <c r="Z550" s="17" t="s">
        <v>68</v>
      </c>
      <c r="AA550" s="17" t="s">
        <v>68</v>
      </c>
      <c r="AB550" s="17" t="s">
        <v>68</v>
      </c>
      <c r="AC550" s="17" t="s">
        <v>68</v>
      </c>
      <c r="AD550" s="17" t="s">
        <v>68</v>
      </c>
      <c r="AE550" s="17" t="s">
        <v>68</v>
      </c>
      <c r="AF550" s="17" t="s">
        <v>68</v>
      </c>
      <c r="AG550" s="12" t="s">
        <v>105</v>
      </c>
      <c r="AH550" s="28" t="s">
        <v>16260</v>
      </c>
      <c r="AI550" t="s">
        <v>63</v>
      </c>
      <c r="AJ550" t="s">
        <v>63</v>
      </c>
      <c r="AK550" t="s">
        <v>103</v>
      </c>
      <c r="AL550" t="s">
        <v>68</v>
      </c>
      <c r="AM550" t="s">
        <v>68</v>
      </c>
      <c r="AN550" t="s">
        <v>72</v>
      </c>
      <c r="AO550" t="s">
        <v>158</v>
      </c>
      <c r="AP550" t="s">
        <v>158</v>
      </c>
      <c r="AQ550" t="s">
        <v>160</v>
      </c>
      <c r="AR550">
        <v>185.04900000000001</v>
      </c>
      <c r="AS550" t="s">
        <v>68</v>
      </c>
      <c r="AT550" t="s">
        <v>68</v>
      </c>
      <c r="AU550">
        <v>0</v>
      </c>
      <c r="AV550" t="s">
        <v>68</v>
      </c>
      <c r="AW550" t="s">
        <v>68</v>
      </c>
      <c r="AX550">
        <v>25.510204082000001</v>
      </c>
      <c r="AY550">
        <v>0</v>
      </c>
      <c r="AZ550" t="s">
        <v>68</v>
      </c>
      <c r="BA550">
        <v>470.12200000000001</v>
      </c>
      <c r="BB550" t="s">
        <v>68</v>
      </c>
      <c r="BC550" t="s">
        <v>68</v>
      </c>
      <c r="BD550" t="s">
        <v>68</v>
      </c>
      <c r="BE550">
        <v>849.30700000000002</v>
      </c>
      <c r="BF550" t="s">
        <v>68</v>
      </c>
      <c r="BG550" t="s">
        <v>68</v>
      </c>
      <c r="BH550">
        <v>1145.442</v>
      </c>
      <c r="BI550" t="s">
        <v>68</v>
      </c>
    </row>
    <row r="551" spans="1:61" x14ac:dyDescent="0.25">
      <c r="A551" s="25" t="s">
        <v>16250</v>
      </c>
      <c r="B551" s="25" t="s">
        <v>16256</v>
      </c>
      <c r="C551" s="7" t="s">
        <v>16253</v>
      </c>
      <c r="D551" s="7" t="s">
        <v>16251</v>
      </c>
      <c r="E551" s="3">
        <v>34886</v>
      </c>
      <c r="F551" s="4" t="s">
        <v>178</v>
      </c>
      <c r="G551" s="4" t="s">
        <v>74</v>
      </c>
      <c r="H551" s="4" t="s">
        <v>16257</v>
      </c>
      <c r="I551" s="17">
        <v>0</v>
      </c>
      <c r="J551" s="17">
        <v>100</v>
      </c>
      <c r="K551" s="17">
        <v>0</v>
      </c>
      <c r="L551" s="17">
        <v>0</v>
      </c>
      <c r="M551" s="23" t="s">
        <v>68</v>
      </c>
      <c r="N551" s="23" t="s">
        <v>68</v>
      </c>
      <c r="O551" s="23" t="s">
        <v>68</v>
      </c>
      <c r="P551" s="23" t="s">
        <v>94</v>
      </c>
      <c r="Q551" s="19" t="s">
        <v>16255</v>
      </c>
      <c r="R551" s="19" t="s">
        <v>1352</v>
      </c>
      <c r="S551" s="10" t="s">
        <v>110</v>
      </c>
      <c r="T551" s="10" t="s">
        <v>105</v>
      </c>
      <c r="U551" s="14" t="s">
        <v>501</v>
      </c>
      <c r="V551" s="14" t="s">
        <v>130</v>
      </c>
      <c r="W551" s="21" t="s">
        <v>103</v>
      </c>
      <c r="X551" s="28" t="s">
        <v>16254</v>
      </c>
      <c r="Y551" s="17" t="s">
        <v>68</v>
      </c>
      <c r="Z551" s="17" t="s">
        <v>68</v>
      </c>
      <c r="AA551" s="17" t="s">
        <v>68</v>
      </c>
      <c r="AB551" s="17" t="s">
        <v>68</v>
      </c>
      <c r="AC551" s="17" t="s">
        <v>68</v>
      </c>
      <c r="AD551" s="17" t="s">
        <v>68</v>
      </c>
      <c r="AE551" s="17" t="s">
        <v>68</v>
      </c>
      <c r="AF551" s="17" t="s">
        <v>68</v>
      </c>
      <c r="AG551" s="12" t="s">
        <v>105</v>
      </c>
      <c r="AH551" s="28" t="s">
        <v>16252</v>
      </c>
      <c r="AI551" t="s">
        <v>63</v>
      </c>
      <c r="AJ551" t="s">
        <v>171</v>
      </c>
      <c r="AK551" t="s">
        <v>254</v>
      </c>
      <c r="AL551" t="s">
        <v>3196</v>
      </c>
      <c r="AM551" t="s">
        <v>156</v>
      </c>
      <c r="AN551" t="s">
        <v>110</v>
      </c>
      <c r="AO551" t="s">
        <v>110</v>
      </c>
      <c r="AP551" t="s">
        <v>2098</v>
      </c>
      <c r="AQ551" t="s">
        <v>73</v>
      </c>
      <c r="AR551">
        <v>66</v>
      </c>
      <c r="AS551" t="s">
        <v>68</v>
      </c>
      <c r="AT551" t="s">
        <v>68</v>
      </c>
      <c r="AU551">
        <v>0</v>
      </c>
      <c r="AV551" t="s">
        <v>68</v>
      </c>
      <c r="AW551" t="s">
        <v>68</v>
      </c>
      <c r="AX551">
        <v>1310</v>
      </c>
      <c r="AY551">
        <v>0</v>
      </c>
      <c r="AZ551" t="s">
        <v>68</v>
      </c>
      <c r="BA551">
        <v>899.2</v>
      </c>
      <c r="BB551" t="s">
        <v>68</v>
      </c>
      <c r="BC551" t="s">
        <v>68</v>
      </c>
      <c r="BD551" t="s">
        <v>68</v>
      </c>
      <c r="BE551">
        <v>1827.5</v>
      </c>
      <c r="BF551" t="s">
        <v>68</v>
      </c>
      <c r="BG551" t="s">
        <v>68</v>
      </c>
      <c r="BH551">
        <v>3502.5</v>
      </c>
      <c r="BI551" t="s">
        <v>68</v>
      </c>
    </row>
    <row r="552" spans="1:61" x14ac:dyDescent="0.25">
      <c r="A552" s="25" t="s">
        <v>16199</v>
      </c>
      <c r="B552" s="25" t="s">
        <v>16204</v>
      </c>
      <c r="C552" s="7" t="s">
        <v>16202</v>
      </c>
      <c r="D552" s="7" t="s">
        <v>16200</v>
      </c>
      <c r="E552" s="3">
        <v>34887</v>
      </c>
      <c r="F552" s="4" t="s">
        <v>76</v>
      </c>
      <c r="G552" s="4" t="s">
        <v>74</v>
      </c>
      <c r="H552" s="4" t="s">
        <v>16205</v>
      </c>
      <c r="I552" s="17">
        <v>0</v>
      </c>
      <c r="J552" s="17">
        <v>0</v>
      </c>
      <c r="K552" s="17">
        <v>100</v>
      </c>
      <c r="L552" s="17">
        <v>0</v>
      </c>
      <c r="M552" s="23" t="s">
        <v>68</v>
      </c>
      <c r="N552" s="23" t="s">
        <v>68</v>
      </c>
      <c r="O552" s="23" t="s">
        <v>68</v>
      </c>
      <c r="P552" s="23" t="s">
        <v>94</v>
      </c>
      <c r="Q552" s="19" t="s">
        <v>65</v>
      </c>
      <c r="R552" s="19" t="s">
        <v>1088</v>
      </c>
      <c r="S552" s="10" t="s">
        <v>8303</v>
      </c>
      <c r="T552" s="10" t="s">
        <v>158</v>
      </c>
      <c r="U552" s="14" t="s">
        <v>16206</v>
      </c>
      <c r="V552" s="14" t="s">
        <v>16207</v>
      </c>
      <c r="W552" s="21" t="s">
        <v>103</v>
      </c>
      <c r="X552" s="28" t="s">
        <v>16203</v>
      </c>
      <c r="Y552" s="17" t="s">
        <v>68</v>
      </c>
      <c r="Z552" s="17" t="s">
        <v>68</v>
      </c>
      <c r="AA552" s="17" t="s">
        <v>68</v>
      </c>
      <c r="AB552" s="17" t="s">
        <v>68</v>
      </c>
      <c r="AC552" s="17" t="s">
        <v>68</v>
      </c>
      <c r="AD552" s="17" t="s">
        <v>68</v>
      </c>
      <c r="AE552" s="17" t="s">
        <v>68</v>
      </c>
      <c r="AF552" s="17" t="s">
        <v>68</v>
      </c>
      <c r="AG552" s="12" t="s">
        <v>158</v>
      </c>
      <c r="AH552" s="28" t="s">
        <v>16201</v>
      </c>
      <c r="AI552" t="s">
        <v>63</v>
      </c>
      <c r="AJ552" t="s">
        <v>757</v>
      </c>
      <c r="AK552" t="s">
        <v>1598</v>
      </c>
      <c r="AL552" t="s">
        <v>68</v>
      </c>
      <c r="AM552" t="s">
        <v>14677</v>
      </c>
      <c r="AN552" t="s">
        <v>1280</v>
      </c>
      <c r="AO552" t="s">
        <v>1280</v>
      </c>
      <c r="AP552" t="s">
        <v>15001</v>
      </c>
      <c r="AQ552" t="s">
        <v>73</v>
      </c>
      <c r="AR552" t="s">
        <v>68</v>
      </c>
      <c r="AS552" t="s">
        <v>68</v>
      </c>
      <c r="AT552" t="s">
        <v>68</v>
      </c>
      <c r="AU552" t="s">
        <v>68</v>
      </c>
      <c r="AV552" t="s">
        <v>68</v>
      </c>
      <c r="AW552" t="s">
        <v>68</v>
      </c>
      <c r="AX552">
        <v>49.2</v>
      </c>
      <c r="AY552" t="s">
        <v>68</v>
      </c>
      <c r="AZ552" t="s">
        <v>68</v>
      </c>
      <c r="BA552" t="s">
        <v>68</v>
      </c>
      <c r="BB552" t="s">
        <v>68</v>
      </c>
      <c r="BC552" t="s">
        <v>68</v>
      </c>
      <c r="BD552" t="s">
        <v>68</v>
      </c>
      <c r="BE552" t="s">
        <v>68</v>
      </c>
      <c r="BF552" t="s">
        <v>68</v>
      </c>
      <c r="BG552" t="s">
        <v>68</v>
      </c>
      <c r="BH552" t="s">
        <v>68</v>
      </c>
      <c r="BI552" t="s">
        <v>68</v>
      </c>
    </row>
    <row r="553" spans="1:61" x14ac:dyDescent="0.25">
      <c r="A553" s="25" t="s">
        <v>2622</v>
      </c>
      <c r="B553" s="25" t="s">
        <v>2625</v>
      </c>
      <c r="C553" s="7" t="s">
        <v>923</v>
      </c>
      <c r="D553" s="7" t="s">
        <v>2623</v>
      </c>
      <c r="E553" s="3">
        <v>34890</v>
      </c>
      <c r="F553" s="4" t="s">
        <v>127</v>
      </c>
      <c r="G553" s="4" t="s">
        <v>74</v>
      </c>
      <c r="H553" s="4" t="s">
        <v>2626</v>
      </c>
      <c r="I553" s="17">
        <v>100</v>
      </c>
      <c r="J553" s="17">
        <v>0</v>
      </c>
      <c r="K553" s="17">
        <v>0</v>
      </c>
      <c r="L553" s="17">
        <v>0</v>
      </c>
      <c r="M553" s="23">
        <v>38.840000000000003</v>
      </c>
      <c r="N553" s="23">
        <v>84.62</v>
      </c>
      <c r="O553" s="23">
        <v>37.700000000000003</v>
      </c>
      <c r="P553" s="23" t="s">
        <v>94</v>
      </c>
      <c r="Q553" s="19" t="s">
        <v>148</v>
      </c>
      <c r="R553" s="19" t="s">
        <v>65</v>
      </c>
      <c r="S553" s="10" t="s">
        <v>927</v>
      </c>
      <c r="T553" s="10" t="s">
        <v>72</v>
      </c>
      <c r="U553" s="14" t="s">
        <v>930</v>
      </c>
      <c r="V553" s="14" t="s">
        <v>2627</v>
      </c>
      <c r="W553" s="21" t="s">
        <v>83</v>
      </c>
      <c r="X553" s="28" t="s">
        <v>924</v>
      </c>
      <c r="Y553" s="17" t="s">
        <v>68</v>
      </c>
      <c r="Z553" s="17" t="s">
        <v>68</v>
      </c>
      <c r="AA553" s="17" t="s">
        <v>68</v>
      </c>
      <c r="AB553" s="17" t="s">
        <v>68</v>
      </c>
      <c r="AC553" s="17" t="s">
        <v>68</v>
      </c>
      <c r="AD553" s="17" t="s">
        <v>68</v>
      </c>
      <c r="AE553" s="17" t="s">
        <v>68</v>
      </c>
      <c r="AF553" s="17" t="s">
        <v>68</v>
      </c>
      <c r="AG553" s="12" t="s">
        <v>71</v>
      </c>
      <c r="AH553" s="28" t="s">
        <v>2624</v>
      </c>
      <c r="AI553" t="s">
        <v>63</v>
      </c>
      <c r="AJ553" t="s">
        <v>117</v>
      </c>
      <c r="AK553" t="s">
        <v>118</v>
      </c>
      <c r="AL553" t="s">
        <v>212</v>
      </c>
      <c r="AM553" t="s">
        <v>156</v>
      </c>
      <c r="AN553" t="s">
        <v>847</v>
      </c>
      <c r="AO553" t="s">
        <v>206</v>
      </c>
      <c r="AP553" t="s">
        <v>72</v>
      </c>
      <c r="AQ553" t="s">
        <v>73</v>
      </c>
      <c r="AR553">
        <v>12586</v>
      </c>
      <c r="AS553" t="s">
        <v>68</v>
      </c>
      <c r="AT553" t="s">
        <v>68</v>
      </c>
      <c r="AU553">
        <v>2145</v>
      </c>
      <c r="AV553" t="s">
        <v>68</v>
      </c>
      <c r="AW553">
        <v>148.6</v>
      </c>
      <c r="AX553">
        <v>293.28388899999999</v>
      </c>
      <c r="AY553">
        <v>7.72</v>
      </c>
      <c r="AZ553">
        <v>334.17500000000001</v>
      </c>
      <c r="BA553">
        <v>28605</v>
      </c>
      <c r="BB553">
        <v>12.471</v>
      </c>
      <c r="BC553">
        <v>73.531000000000006</v>
      </c>
      <c r="BD553">
        <v>79.751999999999995</v>
      </c>
      <c r="BE553">
        <v>51409</v>
      </c>
      <c r="BF553">
        <v>21</v>
      </c>
      <c r="BG553" t="s">
        <v>68</v>
      </c>
      <c r="BH553">
        <v>37919</v>
      </c>
      <c r="BI553">
        <v>12.74</v>
      </c>
    </row>
    <row r="554" spans="1:61" x14ac:dyDescent="0.25">
      <c r="A554" s="25" t="s">
        <v>2628</v>
      </c>
      <c r="B554" s="25" t="s">
        <v>2631</v>
      </c>
      <c r="C554" s="7" t="s">
        <v>2452</v>
      </c>
      <c r="D554" s="7" t="s">
        <v>2629</v>
      </c>
      <c r="E554" s="3">
        <v>34890</v>
      </c>
      <c r="F554" s="4" t="s">
        <v>93</v>
      </c>
      <c r="G554" s="4" t="s">
        <v>74</v>
      </c>
      <c r="H554" s="4" t="s">
        <v>2632</v>
      </c>
      <c r="I554" s="17">
        <v>100</v>
      </c>
      <c r="J554" s="17">
        <v>0</v>
      </c>
      <c r="K554" s="17">
        <v>0</v>
      </c>
      <c r="L554" s="17">
        <v>0</v>
      </c>
      <c r="M554" s="23" t="s">
        <v>68</v>
      </c>
      <c r="N554" s="23" t="s">
        <v>68</v>
      </c>
      <c r="O554" s="23" t="s">
        <v>68</v>
      </c>
      <c r="P554" s="23" t="s">
        <v>77</v>
      </c>
      <c r="Q554" s="19" t="s">
        <v>65</v>
      </c>
      <c r="R554" s="19" t="s">
        <v>65</v>
      </c>
      <c r="S554" s="10" t="s">
        <v>105</v>
      </c>
      <c r="T554" s="10" t="s">
        <v>105</v>
      </c>
      <c r="U554" s="14" t="s">
        <v>2456</v>
      </c>
      <c r="V554" s="14" t="s">
        <v>2633</v>
      </c>
      <c r="W554" s="21" t="s">
        <v>103</v>
      </c>
      <c r="X554" s="28" t="s">
        <v>2453</v>
      </c>
      <c r="Y554" s="17" t="s">
        <v>68</v>
      </c>
      <c r="Z554" s="17" t="s">
        <v>68</v>
      </c>
      <c r="AA554" s="17" t="s">
        <v>68</v>
      </c>
      <c r="AB554" s="17" t="s">
        <v>68</v>
      </c>
      <c r="AC554" s="17" t="s">
        <v>68</v>
      </c>
      <c r="AD554" s="17" t="s">
        <v>68</v>
      </c>
      <c r="AE554" s="17" t="s">
        <v>68</v>
      </c>
      <c r="AF554" s="17" t="s">
        <v>68</v>
      </c>
      <c r="AG554" s="12" t="s">
        <v>105</v>
      </c>
      <c r="AH554" s="28" t="s">
        <v>2630</v>
      </c>
      <c r="AI554" t="s">
        <v>63</v>
      </c>
      <c r="AJ554" t="s">
        <v>63</v>
      </c>
      <c r="AK554" t="s">
        <v>103</v>
      </c>
      <c r="AL554" t="s">
        <v>68</v>
      </c>
      <c r="AM554" t="s">
        <v>68</v>
      </c>
      <c r="AN554" t="s">
        <v>105</v>
      </c>
      <c r="AO554" t="s">
        <v>133</v>
      </c>
      <c r="AP554" t="s">
        <v>105</v>
      </c>
      <c r="AQ554" t="s">
        <v>73</v>
      </c>
      <c r="AR554">
        <v>13.734999999999999</v>
      </c>
      <c r="AS554" t="s">
        <v>68</v>
      </c>
      <c r="AT554" t="s">
        <v>68</v>
      </c>
      <c r="AU554">
        <v>12.108000000000001</v>
      </c>
      <c r="AV554" t="s">
        <v>68</v>
      </c>
      <c r="AW554" t="s">
        <v>68</v>
      </c>
      <c r="AX554">
        <v>0</v>
      </c>
      <c r="AY554">
        <v>3.133</v>
      </c>
      <c r="AZ554" t="s">
        <v>68</v>
      </c>
      <c r="BA554">
        <v>7.0460000000000003</v>
      </c>
      <c r="BB554" t="s">
        <v>68</v>
      </c>
      <c r="BC554" t="s">
        <v>68</v>
      </c>
      <c r="BD554" t="s">
        <v>68</v>
      </c>
      <c r="BE554">
        <v>21.141999999999999</v>
      </c>
      <c r="BF554" t="s">
        <v>68</v>
      </c>
      <c r="BG554" t="s">
        <v>68</v>
      </c>
      <c r="BH554">
        <v>25.684000000000001</v>
      </c>
      <c r="BI554" t="s">
        <v>68</v>
      </c>
    </row>
    <row r="555" spans="1:61" x14ac:dyDescent="0.25">
      <c r="A555" s="25" t="s">
        <v>16266</v>
      </c>
      <c r="B555" s="25" t="s">
        <v>16269</v>
      </c>
      <c r="C555" s="7" t="s">
        <v>15729</v>
      </c>
      <c r="D555" s="7" t="s">
        <v>16267</v>
      </c>
      <c r="E555" s="3">
        <v>34892</v>
      </c>
      <c r="F555" s="4" t="s">
        <v>93</v>
      </c>
      <c r="G555" s="4" t="s">
        <v>74</v>
      </c>
      <c r="H555" s="4" t="s">
        <v>16270</v>
      </c>
      <c r="I555" s="17">
        <v>100</v>
      </c>
      <c r="J555" s="17">
        <v>0</v>
      </c>
      <c r="K555" s="17">
        <v>0</v>
      </c>
      <c r="L555" s="17">
        <v>0</v>
      </c>
      <c r="M555" s="23" t="s">
        <v>68</v>
      </c>
      <c r="N555" s="23" t="s">
        <v>68</v>
      </c>
      <c r="O555" s="23" t="s">
        <v>68</v>
      </c>
      <c r="P555" s="23" t="s">
        <v>128</v>
      </c>
      <c r="Q555" s="19" t="s">
        <v>86</v>
      </c>
      <c r="R555" s="19" t="s">
        <v>349</v>
      </c>
      <c r="S555" s="10" t="s">
        <v>4167</v>
      </c>
      <c r="T555" s="10" t="s">
        <v>72</v>
      </c>
      <c r="U555" s="14" t="s">
        <v>15733</v>
      </c>
      <c r="V555" s="14" t="s">
        <v>16271</v>
      </c>
      <c r="W555" s="21" t="s">
        <v>83</v>
      </c>
      <c r="X555" s="28" t="s">
        <v>15730</v>
      </c>
      <c r="Y555" s="17" t="s">
        <v>68</v>
      </c>
      <c r="Z555" s="17" t="s">
        <v>68</v>
      </c>
      <c r="AA555" s="17" t="s">
        <v>68</v>
      </c>
      <c r="AB555" s="17" t="s">
        <v>68</v>
      </c>
      <c r="AC555" s="17" t="s">
        <v>68</v>
      </c>
      <c r="AD555" s="17" t="s">
        <v>68</v>
      </c>
      <c r="AE555" s="17" t="s">
        <v>68</v>
      </c>
      <c r="AF555" s="17" t="s">
        <v>68</v>
      </c>
      <c r="AG555" s="12" t="s">
        <v>72</v>
      </c>
      <c r="AH555" s="28" t="s">
        <v>16268</v>
      </c>
      <c r="AI555" t="s">
        <v>63</v>
      </c>
      <c r="AJ555" t="s">
        <v>63</v>
      </c>
      <c r="AK555" t="s">
        <v>83</v>
      </c>
      <c r="AL555" t="s">
        <v>68</v>
      </c>
      <c r="AM555" t="s">
        <v>68</v>
      </c>
      <c r="AN555" t="s">
        <v>4167</v>
      </c>
      <c r="AO555" t="s">
        <v>4167</v>
      </c>
      <c r="AP555" t="s">
        <v>72</v>
      </c>
      <c r="AQ555" t="s">
        <v>73</v>
      </c>
      <c r="AR555" t="s">
        <v>68</v>
      </c>
      <c r="AS555" t="s">
        <v>68</v>
      </c>
      <c r="AT555" t="s">
        <v>68</v>
      </c>
      <c r="AU555" t="s">
        <v>68</v>
      </c>
      <c r="AV555" t="s">
        <v>68</v>
      </c>
      <c r="AW555" t="s">
        <v>68</v>
      </c>
      <c r="AX555">
        <v>1</v>
      </c>
      <c r="AY555">
        <v>0</v>
      </c>
      <c r="AZ555">
        <v>0</v>
      </c>
      <c r="BA555" t="s">
        <v>68</v>
      </c>
      <c r="BB555" t="s">
        <v>68</v>
      </c>
      <c r="BC555" t="s">
        <v>68</v>
      </c>
      <c r="BD555" t="s">
        <v>68</v>
      </c>
      <c r="BE555" t="s">
        <v>68</v>
      </c>
      <c r="BF555" t="s">
        <v>68</v>
      </c>
      <c r="BG555" t="s">
        <v>68</v>
      </c>
      <c r="BH555" t="s">
        <v>68</v>
      </c>
      <c r="BI555">
        <v>0.35</v>
      </c>
    </row>
    <row r="556" spans="1:61" x14ac:dyDescent="0.25">
      <c r="A556" s="25" t="s">
        <v>2634</v>
      </c>
      <c r="B556" s="25" t="s">
        <v>2637</v>
      </c>
      <c r="C556" s="7" t="s">
        <v>316</v>
      </c>
      <c r="D556" s="7" t="s">
        <v>2635</v>
      </c>
      <c r="E556" s="3">
        <v>34904</v>
      </c>
      <c r="F556" s="4" t="s">
        <v>93</v>
      </c>
      <c r="G556" s="4" t="s">
        <v>74</v>
      </c>
      <c r="H556" s="4" t="s">
        <v>2638</v>
      </c>
      <c r="I556" s="17">
        <v>100</v>
      </c>
      <c r="J556" s="17">
        <v>0</v>
      </c>
      <c r="K556" s="17">
        <v>0</v>
      </c>
      <c r="L556" s="17">
        <v>0</v>
      </c>
      <c r="M556" s="23" t="s">
        <v>68</v>
      </c>
      <c r="N556" s="23" t="s">
        <v>68</v>
      </c>
      <c r="O556" s="23" t="s">
        <v>68</v>
      </c>
      <c r="P556" s="23" t="s">
        <v>77</v>
      </c>
      <c r="Q556" s="19" t="s">
        <v>65</v>
      </c>
      <c r="R556" s="19" t="s">
        <v>65</v>
      </c>
      <c r="S556" s="10" t="s">
        <v>158</v>
      </c>
      <c r="T556" s="10" t="s">
        <v>158</v>
      </c>
      <c r="U556" s="14" t="s">
        <v>321</v>
      </c>
      <c r="V556" s="14" t="s">
        <v>2639</v>
      </c>
      <c r="W556" s="21" t="s">
        <v>103</v>
      </c>
      <c r="X556" s="28" t="s">
        <v>317</v>
      </c>
      <c r="Y556" s="17" t="s">
        <v>68</v>
      </c>
      <c r="Z556" s="17" t="s">
        <v>68</v>
      </c>
      <c r="AA556" s="17" t="s">
        <v>68</v>
      </c>
      <c r="AB556" s="17" t="s">
        <v>68</v>
      </c>
      <c r="AC556" s="17" t="s">
        <v>68</v>
      </c>
      <c r="AD556" s="17" t="s">
        <v>68</v>
      </c>
      <c r="AE556" s="17" t="s">
        <v>68</v>
      </c>
      <c r="AF556" s="17" t="s">
        <v>68</v>
      </c>
      <c r="AG556" s="12" t="s">
        <v>158</v>
      </c>
      <c r="AH556" s="28" t="s">
        <v>2636</v>
      </c>
      <c r="AI556" t="s">
        <v>63</v>
      </c>
      <c r="AJ556" t="s">
        <v>63</v>
      </c>
      <c r="AK556" t="s">
        <v>103</v>
      </c>
      <c r="AL556" t="s">
        <v>68</v>
      </c>
      <c r="AM556" t="s">
        <v>68</v>
      </c>
      <c r="AN556" t="s">
        <v>158</v>
      </c>
      <c r="AO556" t="s">
        <v>159</v>
      </c>
      <c r="AP556" t="s">
        <v>158</v>
      </c>
      <c r="AQ556" t="s">
        <v>73</v>
      </c>
      <c r="AR556">
        <v>24.687999999999999</v>
      </c>
      <c r="AS556" t="s">
        <v>68</v>
      </c>
      <c r="AT556" t="s">
        <v>68</v>
      </c>
      <c r="AU556">
        <v>-2.09</v>
      </c>
      <c r="AV556">
        <v>57.776000000000003</v>
      </c>
      <c r="AW556" t="s">
        <v>68</v>
      </c>
      <c r="AX556">
        <v>0</v>
      </c>
      <c r="AY556">
        <v>29.923999999999999</v>
      </c>
      <c r="AZ556">
        <v>0</v>
      </c>
      <c r="BA556">
        <v>5.1840000000000002</v>
      </c>
      <c r="BB556" t="s">
        <v>68</v>
      </c>
      <c r="BC556" t="s">
        <v>68</v>
      </c>
      <c r="BD556" t="s">
        <v>68</v>
      </c>
      <c r="BE556">
        <v>82.575000000000003</v>
      </c>
      <c r="BF556" t="s">
        <v>68</v>
      </c>
      <c r="BG556" t="s">
        <v>68</v>
      </c>
      <c r="BH556">
        <v>22.904</v>
      </c>
      <c r="BI556">
        <v>6.6</v>
      </c>
    </row>
    <row r="557" spans="1:61" x14ac:dyDescent="0.25">
      <c r="A557" s="25" t="s">
        <v>2400</v>
      </c>
      <c r="B557" s="25" t="s">
        <v>2405</v>
      </c>
      <c r="C557" s="7" t="s">
        <v>2403</v>
      </c>
      <c r="D557" s="7" t="s">
        <v>2401</v>
      </c>
      <c r="E557" s="3">
        <v>34913</v>
      </c>
      <c r="F557" s="4" t="s">
        <v>76</v>
      </c>
      <c r="G557" s="4" t="s">
        <v>74</v>
      </c>
      <c r="H557" s="4" t="s">
        <v>2407</v>
      </c>
      <c r="I557" s="17">
        <v>0</v>
      </c>
      <c r="J557" s="17">
        <v>0</v>
      </c>
      <c r="K557" s="17">
        <v>100</v>
      </c>
      <c r="L557" s="17">
        <v>0</v>
      </c>
      <c r="M557" s="23" t="s">
        <v>68</v>
      </c>
      <c r="N557" s="23" t="s">
        <v>68</v>
      </c>
      <c r="O557" s="23" t="s">
        <v>68</v>
      </c>
      <c r="P557" s="23" t="s">
        <v>77</v>
      </c>
      <c r="Q557" s="19" t="s">
        <v>65</v>
      </c>
      <c r="R557" s="19" t="s">
        <v>65</v>
      </c>
      <c r="S557" s="10" t="s">
        <v>105</v>
      </c>
      <c r="T557" s="10" t="s">
        <v>133</v>
      </c>
      <c r="U557" s="14" t="s">
        <v>2408</v>
      </c>
      <c r="V557" s="14" t="s">
        <v>2409</v>
      </c>
      <c r="W557" s="21" t="s">
        <v>254</v>
      </c>
      <c r="X557" s="28" t="s">
        <v>2404</v>
      </c>
      <c r="Y557" s="17" t="s">
        <v>68</v>
      </c>
      <c r="Z557" s="17" t="s">
        <v>68</v>
      </c>
      <c r="AA557" s="17" t="s">
        <v>68</v>
      </c>
      <c r="AB557" s="17" t="s">
        <v>68</v>
      </c>
      <c r="AC557" s="17" t="s">
        <v>68</v>
      </c>
      <c r="AD557" s="17" t="s">
        <v>68</v>
      </c>
      <c r="AE557" s="17" t="s">
        <v>68</v>
      </c>
      <c r="AF557" s="17" t="s">
        <v>68</v>
      </c>
      <c r="AG557" s="12" t="s">
        <v>110</v>
      </c>
      <c r="AH557" s="28" t="s">
        <v>2402</v>
      </c>
      <c r="AI557" t="s">
        <v>171</v>
      </c>
      <c r="AJ557" t="s">
        <v>63</v>
      </c>
      <c r="AK557" t="s">
        <v>103</v>
      </c>
      <c r="AL557" t="s">
        <v>68</v>
      </c>
      <c r="AM557" t="s">
        <v>68</v>
      </c>
      <c r="AN557" t="s">
        <v>2406</v>
      </c>
      <c r="AO557" t="s">
        <v>2406</v>
      </c>
      <c r="AP557" t="s">
        <v>111</v>
      </c>
      <c r="AQ557" t="s">
        <v>73</v>
      </c>
      <c r="AR557" t="s">
        <v>68</v>
      </c>
      <c r="AS557" t="s">
        <v>68</v>
      </c>
      <c r="AT557" t="s">
        <v>68</v>
      </c>
      <c r="AU557" t="s">
        <v>68</v>
      </c>
      <c r="AV557" t="s">
        <v>68</v>
      </c>
      <c r="AW557" t="s">
        <v>68</v>
      </c>
      <c r="AX557">
        <v>0</v>
      </c>
      <c r="AY557" t="s">
        <v>68</v>
      </c>
      <c r="AZ557">
        <v>0</v>
      </c>
      <c r="BA557" t="s">
        <v>68</v>
      </c>
      <c r="BB557" t="s">
        <v>68</v>
      </c>
      <c r="BC557" t="s">
        <v>68</v>
      </c>
      <c r="BD557" t="s">
        <v>68</v>
      </c>
      <c r="BE557" t="s">
        <v>68</v>
      </c>
      <c r="BF557" t="s">
        <v>68</v>
      </c>
      <c r="BG557" t="s">
        <v>68</v>
      </c>
      <c r="BH557" t="s">
        <v>68</v>
      </c>
      <c r="BI557">
        <v>8.4</v>
      </c>
    </row>
    <row r="558" spans="1:61" x14ac:dyDescent="0.25">
      <c r="A558" s="25" t="s">
        <v>2649</v>
      </c>
      <c r="B558" s="25" t="s">
        <v>2653</v>
      </c>
      <c r="C558" s="7" t="s">
        <v>2651</v>
      </c>
      <c r="D558" s="7" t="s">
        <v>2650</v>
      </c>
      <c r="E558" s="3">
        <v>34919</v>
      </c>
      <c r="F558" s="4" t="s">
        <v>76</v>
      </c>
      <c r="G558" s="4" t="s">
        <v>74</v>
      </c>
      <c r="H558" s="4" t="s">
        <v>2654</v>
      </c>
      <c r="I558" s="17">
        <v>0</v>
      </c>
      <c r="J558" s="17">
        <v>0</v>
      </c>
      <c r="K558" s="17">
        <v>100</v>
      </c>
      <c r="L558" s="17">
        <v>0</v>
      </c>
      <c r="M558" s="23" t="s">
        <v>68</v>
      </c>
      <c r="N558" s="23" t="s">
        <v>68</v>
      </c>
      <c r="O558" s="23" t="s">
        <v>68</v>
      </c>
      <c r="P558" s="23" t="s">
        <v>77</v>
      </c>
      <c r="Q558" s="19" t="s">
        <v>65</v>
      </c>
      <c r="R558" s="19" t="s">
        <v>65</v>
      </c>
      <c r="S558" s="10" t="s">
        <v>72</v>
      </c>
      <c r="T558" s="10" t="s">
        <v>70</v>
      </c>
      <c r="U558" s="14" t="s">
        <v>2655</v>
      </c>
      <c r="V558" s="14" t="s">
        <v>2656</v>
      </c>
      <c r="W558" s="21" t="s">
        <v>64</v>
      </c>
      <c r="X558" s="28" t="s">
        <v>2652</v>
      </c>
      <c r="Y558" s="17" t="s">
        <v>68</v>
      </c>
      <c r="Z558" s="17" t="s">
        <v>68</v>
      </c>
      <c r="AA558" s="17" t="s">
        <v>68</v>
      </c>
      <c r="AB558" s="17" t="s">
        <v>68</v>
      </c>
      <c r="AC558" s="17" t="s">
        <v>68</v>
      </c>
      <c r="AD558" s="17" t="s">
        <v>68</v>
      </c>
      <c r="AE558" s="17" t="s">
        <v>68</v>
      </c>
      <c r="AF558" s="17" t="s">
        <v>68</v>
      </c>
      <c r="AG558" s="12" t="s">
        <v>70</v>
      </c>
      <c r="AH558" s="29" t="s">
        <v>68</v>
      </c>
      <c r="AI558" t="s">
        <v>63</v>
      </c>
      <c r="AJ558" t="s">
        <v>63</v>
      </c>
      <c r="AK558" t="s">
        <v>83</v>
      </c>
      <c r="AL558" t="s">
        <v>68</v>
      </c>
      <c r="AM558" t="s">
        <v>68</v>
      </c>
      <c r="AN558" t="s">
        <v>193</v>
      </c>
      <c r="AO558" t="s">
        <v>159</v>
      </c>
      <c r="AP558" t="s">
        <v>111</v>
      </c>
      <c r="AQ558" t="s">
        <v>73</v>
      </c>
      <c r="AR558" t="s">
        <v>68</v>
      </c>
      <c r="AS558" t="s">
        <v>68</v>
      </c>
      <c r="AT558" t="s">
        <v>68</v>
      </c>
      <c r="AU558" t="s">
        <v>68</v>
      </c>
      <c r="AV558" t="s">
        <v>68</v>
      </c>
      <c r="AW558" t="s">
        <v>68</v>
      </c>
      <c r="AX558">
        <v>0</v>
      </c>
      <c r="AY558" t="s">
        <v>68</v>
      </c>
      <c r="AZ558" t="s">
        <v>68</v>
      </c>
      <c r="BA558" t="s">
        <v>68</v>
      </c>
      <c r="BB558" t="s">
        <v>68</v>
      </c>
      <c r="BC558" t="s">
        <v>68</v>
      </c>
      <c r="BD558" t="s">
        <v>68</v>
      </c>
      <c r="BE558" t="s">
        <v>68</v>
      </c>
      <c r="BF558" t="s">
        <v>68</v>
      </c>
      <c r="BG558" t="s">
        <v>68</v>
      </c>
      <c r="BH558" t="s">
        <v>68</v>
      </c>
      <c r="BI558" t="s">
        <v>68</v>
      </c>
    </row>
    <row r="559" spans="1:61" x14ac:dyDescent="0.25">
      <c r="A559" s="25" t="s">
        <v>16272</v>
      </c>
      <c r="B559" s="25" t="s">
        <v>16275</v>
      </c>
      <c r="C559" s="7" t="s">
        <v>16273</v>
      </c>
      <c r="D559" s="7" t="s">
        <v>2077</v>
      </c>
      <c r="E559" s="3">
        <v>34919</v>
      </c>
      <c r="F559" s="4" t="s">
        <v>178</v>
      </c>
      <c r="G559" s="4" t="s">
        <v>74</v>
      </c>
      <c r="H559" s="4" t="s">
        <v>16276</v>
      </c>
      <c r="I559" s="17">
        <v>0</v>
      </c>
      <c r="J559" s="17">
        <v>69.138999999999996</v>
      </c>
      <c r="K559" s="17">
        <v>0</v>
      </c>
      <c r="L559" s="17">
        <v>30.861000000000001</v>
      </c>
      <c r="M559" s="23" t="s">
        <v>68</v>
      </c>
      <c r="N559" s="23" t="s">
        <v>68</v>
      </c>
      <c r="O559" s="23" t="s">
        <v>68</v>
      </c>
      <c r="P559" s="23" t="s">
        <v>94</v>
      </c>
      <c r="Q559" s="19" t="s">
        <v>65</v>
      </c>
      <c r="R559" s="19" t="s">
        <v>339</v>
      </c>
      <c r="S559" s="10" t="s">
        <v>228</v>
      </c>
      <c r="T559" s="10" t="s">
        <v>105</v>
      </c>
      <c r="U559" s="14" t="s">
        <v>16277</v>
      </c>
      <c r="V559" s="14" t="s">
        <v>130</v>
      </c>
      <c r="W559" s="21" t="s">
        <v>103</v>
      </c>
      <c r="X559" s="28" t="s">
        <v>16274</v>
      </c>
      <c r="Y559" s="17" t="s">
        <v>68</v>
      </c>
      <c r="Z559" s="17" t="s">
        <v>68</v>
      </c>
      <c r="AA559" s="17" t="s">
        <v>68</v>
      </c>
      <c r="AB559" s="17" t="s">
        <v>68</v>
      </c>
      <c r="AC559" s="17" t="s">
        <v>68</v>
      </c>
      <c r="AD559" s="17" t="s">
        <v>68</v>
      </c>
      <c r="AE559" s="17" t="s">
        <v>68</v>
      </c>
      <c r="AF559" s="17" t="s">
        <v>68</v>
      </c>
      <c r="AG559" s="12" t="s">
        <v>105</v>
      </c>
      <c r="AH559" s="28" t="s">
        <v>2078</v>
      </c>
      <c r="AI559" t="s">
        <v>63</v>
      </c>
      <c r="AJ559" t="s">
        <v>117</v>
      </c>
      <c r="AK559" t="s">
        <v>118</v>
      </c>
      <c r="AL559" t="s">
        <v>68</v>
      </c>
      <c r="AM559" t="s">
        <v>68</v>
      </c>
      <c r="AN559" t="s">
        <v>984</v>
      </c>
      <c r="AO559" t="s">
        <v>988</v>
      </c>
      <c r="AP559" t="s">
        <v>105</v>
      </c>
      <c r="AQ559" t="s">
        <v>73</v>
      </c>
      <c r="AR559" t="s">
        <v>68</v>
      </c>
      <c r="AS559" t="s">
        <v>68</v>
      </c>
      <c r="AT559" t="s">
        <v>68</v>
      </c>
      <c r="AU559" t="s">
        <v>68</v>
      </c>
      <c r="AV559" t="s">
        <v>68</v>
      </c>
      <c r="AW559" t="s">
        <v>68</v>
      </c>
      <c r="AX559">
        <v>6.99</v>
      </c>
      <c r="AY559" t="s">
        <v>68</v>
      </c>
      <c r="AZ559">
        <v>0</v>
      </c>
      <c r="BA559" t="s">
        <v>68</v>
      </c>
      <c r="BB559">
        <v>6.2729999999999997</v>
      </c>
      <c r="BC559">
        <v>2.44</v>
      </c>
      <c r="BD559">
        <v>1.6279999999999999</v>
      </c>
      <c r="BE559" t="s">
        <v>68</v>
      </c>
      <c r="BF559" t="s">
        <v>68</v>
      </c>
      <c r="BG559" t="s">
        <v>68</v>
      </c>
      <c r="BH559" t="s">
        <v>68</v>
      </c>
      <c r="BI559" t="s">
        <v>68</v>
      </c>
    </row>
    <row r="560" spans="1:61" x14ac:dyDescent="0.25">
      <c r="A560" s="25" t="s">
        <v>16278</v>
      </c>
      <c r="B560" s="25" t="s">
        <v>16285</v>
      </c>
      <c r="C560" s="7" t="s">
        <v>16281</v>
      </c>
      <c r="D560" s="7" t="s">
        <v>16279</v>
      </c>
      <c r="E560" s="3">
        <v>34919</v>
      </c>
      <c r="F560" s="4" t="s">
        <v>181</v>
      </c>
      <c r="G560" s="4" t="s">
        <v>2119</v>
      </c>
      <c r="H560" s="4" t="s">
        <v>16286</v>
      </c>
      <c r="I560" s="17">
        <v>100</v>
      </c>
      <c r="J560" s="17">
        <v>0</v>
      </c>
      <c r="K560" s="17">
        <v>0</v>
      </c>
      <c r="L560" s="17">
        <v>0</v>
      </c>
      <c r="M560" s="23">
        <v>31.74</v>
      </c>
      <c r="N560" s="23">
        <v>50.68</v>
      </c>
      <c r="O560" s="23">
        <v>35.799999999999997</v>
      </c>
      <c r="P560" s="23" t="s">
        <v>128</v>
      </c>
      <c r="Q560" s="19" t="s">
        <v>1088</v>
      </c>
      <c r="R560" s="19" t="s">
        <v>1088</v>
      </c>
      <c r="S560" s="10" t="s">
        <v>105</v>
      </c>
      <c r="T560" s="10" t="s">
        <v>110</v>
      </c>
      <c r="U560" s="14" t="s">
        <v>468</v>
      </c>
      <c r="V560" s="14" t="s">
        <v>501</v>
      </c>
      <c r="W560" s="21" t="s">
        <v>254</v>
      </c>
      <c r="X560" s="28" t="s">
        <v>16282</v>
      </c>
      <c r="Y560" s="17" t="s">
        <v>68</v>
      </c>
      <c r="Z560" s="17" t="s">
        <v>68</v>
      </c>
      <c r="AA560" s="17" t="s">
        <v>68</v>
      </c>
      <c r="AB560" s="17" t="s">
        <v>68</v>
      </c>
      <c r="AC560" s="17" t="s">
        <v>68</v>
      </c>
      <c r="AD560" s="17" t="s">
        <v>68</v>
      </c>
      <c r="AE560" s="17" t="s">
        <v>68</v>
      </c>
      <c r="AF560" s="17" t="s">
        <v>68</v>
      </c>
      <c r="AG560" s="12" t="s">
        <v>110</v>
      </c>
      <c r="AH560" s="28" t="s">
        <v>16280</v>
      </c>
      <c r="AI560" t="s">
        <v>171</v>
      </c>
      <c r="AJ560" t="s">
        <v>63</v>
      </c>
      <c r="AK560" t="s">
        <v>103</v>
      </c>
      <c r="AL560" t="s">
        <v>16283</v>
      </c>
      <c r="AM560" t="s">
        <v>16284</v>
      </c>
      <c r="AN560" t="s">
        <v>105</v>
      </c>
      <c r="AO560" t="s">
        <v>105</v>
      </c>
      <c r="AP560" t="s">
        <v>110</v>
      </c>
      <c r="AQ560" t="s">
        <v>73</v>
      </c>
      <c r="AR560" t="s">
        <v>68</v>
      </c>
      <c r="AS560" t="s">
        <v>68</v>
      </c>
      <c r="AT560" t="s">
        <v>68</v>
      </c>
      <c r="AU560" t="s">
        <v>68</v>
      </c>
      <c r="AV560" t="s">
        <v>68</v>
      </c>
      <c r="AW560">
        <v>38.026000000000003</v>
      </c>
      <c r="AX560">
        <v>57.298999999999999</v>
      </c>
      <c r="AY560" t="s">
        <v>68</v>
      </c>
      <c r="AZ560">
        <v>16.806999999999999</v>
      </c>
      <c r="BA560" t="s">
        <v>68</v>
      </c>
      <c r="BB560">
        <v>81.772999999999996</v>
      </c>
      <c r="BC560">
        <v>130.22</v>
      </c>
      <c r="BD560">
        <v>130.22</v>
      </c>
      <c r="BE560" t="s">
        <v>68</v>
      </c>
      <c r="BF560">
        <v>2.2000000000000002</v>
      </c>
      <c r="BG560" t="s">
        <v>68</v>
      </c>
      <c r="BH560" t="s">
        <v>68</v>
      </c>
      <c r="BI560">
        <v>332</v>
      </c>
    </row>
    <row r="561" spans="1:61" x14ac:dyDescent="0.25">
      <c r="A561" s="25" t="s">
        <v>2640</v>
      </c>
      <c r="B561" s="25" t="s">
        <v>2645</v>
      </c>
      <c r="C561" s="7" t="s">
        <v>2643</v>
      </c>
      <c r="D561" s="7" t="s">
        <v>2641</v>
      </c>
      <c r="E561" s="3">
        <v>34921</v>
      </c>
      <c r="F561" s="4" t="s">
        <v>76</v>
      </c>
      <c r="G561" s="4" t="s">
        <v>74</v>
      </c>
      <c r="H561" s="4" t="s">
        <v>2646</v>
      </c>
      <c r="I561" s="17">
        <v>0</v>
      </c>
      <c r="J561" s="17">
        <v>57.143000000000001</v>
      </c>
      <c r="K561" s="17">
        <v>0</v>
      </c>
      <c r="L561" s="17">
        <v>42.856999999999999</v>
      </c>
      <c r="M561" s="23" t="s">
        <v>68</v>
      </c>
      <c r="N561" s="23" t="s">
        <v>68</v>
      </c>
      <c r="O561" s="23" t="s">
        <v>68</v>
      </c>
      <c r="P561" s="23" t="s">
        <v>77</v>
      </c>
      <c r="Q561" s="19" t="s">
        <v>65</v>
      </c>
      <c r="R561" s="19" t="s">
        <v>65</v>
      </c>
      <c r="S561" s="10" t="s">
        <v>105</v>
      </c>
      <c r="T561" s="10" t="s">
        <v>105</v>
      </c>
      <c r="U561" s="14" t="s">
        <v>2647</v>
      </c>
      <c r="V561" s="14" t="s">
        <v>2648</v>
      </c>
      <c r="W561" s="21" t="s">
        <v>103</v>
      </c>
      <c r="X561" s="28" t="s">
        <v>2644</v>
      </c>
      <c r="Y561" s="17" t="s">
        <v>68</v>
      </c>
      <c r="Z561" s="17" t="s">
        <v>68</v>
      </c>
      <c r="AA561" s="17" t="s">
        <v>68</v>
      </c>
      <c r="AB561" s="17" t="s">
        <v>68</v>
      </c>
      <c r="AC561" s="17" t="s">
        <v>68</v>
      </c>
      <c r="AD561" s="17" t="s">
        <v>68</v>
      </c>
      <c r="AE561" s="17" t="s">
        <v>68</v>
      </c>
      <c r="AF561" s="17" t="s">
        <v>68</v>
      </c>
      <c r="AG561" s="12" t="s">
        <v>71</v>
      </c>
      <c r="AH561" s="28" t="s">
        <v>2642</v>
      </c>
      <c r="AI561" t="s">
        <v>63</v>
      </c>
      <c r="AJ561" t="s">
        <v>63</v>
      </c>
      <c r="AK561" t="s">
        <v>103</v>
      </c>
      <c r="AL561" t="s">
        <v>68</v>
      </c>
      <c r="AM561" t="s">
        <v>1974</v>
      </c>
      <c r="AN561" t="s">
        <v>105</v>
      </c>
      <c r="AO561" t="s">
        <v>158</v>
      </c>
      <c r="AP561" t="s">
        <v>71</v>
      </c>
      <c r="AQ561" t="s">
        <v>73</v>
      </c>
      <c r="AR561" t="s">
        <v>68</v>
      </c>
      <c r="AS561" t="s">
        <v>68</v>
      </c>
      <c r="AT561" t="s">
        <v>68</v>
      </c>
      <c r="AU561" t="s">
        <v>68</v>
      </c>
      <c r="AV561">
        <v>131.947</v>
      </c>
      <c r="AW561" t="s">
        <v>68</v>
      </c>
      <c r="AX561">
        <v>0</v>
      </c>
      <c r="AY561" t="s">
        <v>68</v>
      </c>
      <c r="AZ561">
        <v>0</v>
      </c>
      <c r="BA561" t="s">
        <v>68</v>
      </c>
      <c r="BB561" t="s">
        <v>68</v>
      </c>
      <c r="BC561" t="s">
        <v>68</v>
      </c>
      <c r="BD561" t="s">
        <v>68</v>
      </c>
      <c r="BE561">
        <v>63.393999999999998</v>
      </c>
      <c r="BF561" t="s">
        <v>68</v>
      </c>
      <c r="BG561" t="s">
        <v>68</v>
      </c>
      <c r="BH561">
        <v>63.131999999999998</v>
      </c>
      <c r="BI561" t="s">
        <v>68</v>
      </c>
    </row>
    <row r="562" spans="1:61" x14ac:dyDescent="0.25">
      <c r="A562" s="25" t="s">
        <v>2666</v>
      </c>
      <c r="B562" s="25" t="s">
        <v>2671</v>
      </c>
      <c r="C562" s="7" t="s">
        <v>2669</v>
      </c>
      <c r="D562" s="7" t="s">
        <v>2667</v>
      </c>
      <c r="E562" s="3">
        <v>34926</v>
      </c>
      <c r="F562" s="4" t="s">
        <v>76</v>
      </c>
      <c r="G562" s="4" t="s">
        <v>74</v>
      </c>
      <c r="H562" s="4" t="s">
        <v>2672</v>
      </c>
      <c r="I562" s="17">
        <v>0</v>
      </c>
      <c r="J562" s="17">
        <v>0</v>
      </c>
      <c r="K562" s="17">
        <v>100</v>
      </c>
      <c r="L562" s="17">
        <v>0</v>
      </c>
      <c r="M562" s="23" t="s">
        <v>68</v>
      </c>
      <c r="N562" s="23" t="s">
        <v>68</v>
      </c>
      <c r="O562" s="23" t="s">
        <v>68</v>
      </c>
      <c r="P562" s="23" t="s">
        <v>77</v>
      </c>
      <c r="Q562" s="19" t="s">
        <v>349</v>
      </c>
      <c r="R562" s="19" t="s">
        <v>65</v>
      </c>
      <c r="S562" s="10" t="s">
        <v>105</v>
      </c>
      <c r="T562" s="10" t="s">
        <v>105</v>
      </c>
      <c r="U562" s="14" t="s">
        <v>2673</v>
      </c>
      <c r="V562" s="14" t="s">
        <v>2674</v>
      </c>
      <c r="W562" s="21" t="s">
        <v>103</v>
      </c>
      <c r="X562" s="28" t="s">
        <v>2670</v>
      </c>
      <c r="Y562" s="17" t="s">
        <v>68</v>
      </c>
      <c r="Z562" s="17" t="s">
        <v>68</v>
      </c>
      <c r="AA562" s="17" t="s">
        <v>68</v>
      </c>
      <c r="AB562" s="17" t="s">
        <v>68</v>
      </c>
      <c r="AC562" s="17" t="s">
        <v>68</v>
      </c>
      <c r="AD562" s="17" t="s">
        <v>68</v>
      </c>
      <c r="AE562" s="17" t="s">
        <v>68</v>
      </c>
      <c r="AF562" s="17" t="s">
        <v>68</v>
      </c>
      <c r="AG562" s="12" t="s">
        <v>105</v>
      </c>
      <c r="AH562" s="28" t="s">
        <v>2668</v>
      </c>
      <c r="AI562" t="s">
        <v>63</v>
      </c>
      <c r="AJ562" t="s">
        <v>63</v>
      </c>
      <c r="AK562" t="s">
        <v>103</v>
      </c>
      <c r="AL562" t="s">
        <v>68</v>
      </c>
      <c r="AM562" t="s">
        <v>68</v>
      </c>
      <c r="AN562" t="s">
        <v>72</v>
      </c>
      <c r="AO562" t="s">
        <v>158</v>
      </c>
      <c r="AP562" t="s">
        <v>972</v>
      </c>
      <c r="AQ562" t="s">
        <v>73</v>
      </c>
      <c r="AR562">
        <v>107.03</v>
      </c>
      <c r="AS562" t="s">
        <v>68</v>
      </c>
      <c r="AT562" t="s">
        <v>68</v>
      </c>
      <c r="AU562">
        <v>0</v>
      </c>
      <c r="AV562" t="s">
        <v>68</v>
      </c>
      <c r="AW562" t="s">
        <v>68</v>
      </c>
      <c r="AX562">
        <v>0</v>
      </c>
      <c r="AY562">
        <v>0</v>
      </c>
      <c r="AZ562" t="s">
        <v>68</v>
      </c>
      <c r="BA562">
        <v>303.19799999999998</v>
      </c>
      <c r="BB562" t="s">
        <v>68</v>
      </c>
      <c r="BC562" t="s">
        <v>68</v>
      </c>
      <c r="BD562" t="s">
        <v>68</v>
      </c>
      <c r="BE562">
        <v>578.505</v>
      </c>
      <c r="BF562" t="s">
        <v>68</v>
      </c>
      <c r="BG562" t="s">
        <v>68</v>
      </c>
      <c r="BH562">
        <v>881.74599999999998</v>
      </c>
      <c r="BI562" t="s">
        <v>68</v>
      </c>
    </row>
    <row r="563" spans="1:61" x14ac:dyDescent="0.25">
      <c r="A563" s="25" t="s">
        <v>16287</v>
      </c>
      <c r="B563" s="25" t="s">
        <v>16293</v>
      </c>
      <c r="C563" s="7" t="s">
        <v>16291</v>
      </c>
      <c r="D563" s="7" t="s">
        <v>16288</v>
      </c>
      <c r="E563" s="3">
        <v>34928</v>
      </c>
      <c r="F563" s="4" t="s">
        <v>76</v>
      </c>
      <c r="G563" s="4" t="s">
        <v>74</v>
      </c>
      <c r="H563" s="4" t="s">
        <v>16294</v>
      </c>
      <c r="I563" s="17">
        <v>0</v>
      </c>
      <c r="J563" s="17">
        <v>0</v>
      </c>
      <c r="K563" s="17">
        <v>100</v>
      </c>
      <c r="L563" s="17">
        <v>0</v>
      </c>
      <c r="M563" s="23" t="s">
        <v>68</v>
      </c>
      <c r="N563" s="23" t="s">
        <v>68</v>
      </c>
      <c r="O563" s="23" t="s">
        <v>68</v>
      </c>
      <c r="P563" s="23" t="s">
        <v>128</v>
      </c>
      <c r="Q563" s="19" t="s">
        <v>349</v>
      </c>
      <c r="R563" s="19" t="s">
        <v>16290</v>
      </c>
      <c r="S563" s="10" t="s">
        <v>105</v>
      </c>
      <c r="T563" s="10" t="s">
        <v>158</v>
      </c>
      <c r="U563" s="14" t="s">
        <v>130</v>
      </c>
      <c r="V563" s="14" t="s">
        <v>16295</v>
      </c>
      <c r="W563" s="21" t="s">
        <v>103</v>
      </c>
      <c r="X563" s="28" t="s">
        <v>16292</v>
      </c>
      <c r="Y563" s="17" t="s">
        <v>68</v>
      </c>
      <c r="Z563" s="17" t="s">
        <v>68</v>
      </c>
      <c r="AA563" s="17" t="s">
        <v>68</v>
      </c>
      <c r="AB563" s="17" t="s">
        <v>68</v>
      </c>
      <c r="AC563" s="17" t="s">
        <v>68</v>
      </c>
      <c r="AD563" s="17" t="s">
        <v>68</v>
      </c>
      <c r="AE563" s="17" t="s">
        <v>68</v>
      </c>
      <c r="AF563" s="17" t="s">
        <v>68</v>
      </c>
      <c r="AG563" s="12" t="s">
        <v>158</v>
      </c>
      <c r="AH563" s="28" t="s">
        <v>16289</v>
      </c>
      <c r="AI563" t="s">
        <v>63</v>
      </c>
      <c r="AJ563" t="s">
        <v>63</v>
      </c>
      <c r="AK563" t="s">
        <v>103</v>
      </c>
      <c r="AL563" t="s">
        <v>157</v>
      </c>
      <c r="AM563" t="s">
        <v>68</v>
      </c>
      <c r="AN563" t="s">
        <v>105</v>
      </c>
      <c r="AO563" t="s">
        <v>105</v>
      </c>
      <c r="AP563" t="s">
        <v>110</v>
      </c>
      <c r="AQ563" t="s">
        <v>73</v>
      </c>
      <c r="AR563" t="s">
        <v>68</v>
      </c>
      <c r="AS563" t="s">
        <v>68</v>
      </c>
      <c r="AT563" t="s">
        <v>68</v>
      </c>
      <c r="AU563" t="s">
        <v>68</v>
      </c>
      <c r="AV563" t="s">
        <v>68</v>
      </c>
      <c r="AW563" t="s">
        <v>68</v>
      </c>
      <c r="AX563">
        <v>358.01573515899997</v>
      </c>
      <c r="AY563" t="s">
        <v>68</v>
      </c>
      <c r="AZ563">
        <v>0</v>
      </c>
      <c r="BA563" t="s">
        <v>68</v>
      </c>
      <c r="BB563" t="s">
        <v>68</v>
      </c>
      <c r="BC563" t="s">
        <v>68</v>
      </c>
      <c r="BD563" t="s">
        <v>68</v>
      </c>
      <c r="BE563" t="s">
        <v>68</v>
      </c>
      <c r="BF563" t="s">
        <v>68</v>
      </c>
      <c r="BG563" t="s">
        <v>68</v>
      </c>
      <c r="BH563" t="s">
        <v>68</v>
      </c>
      <c r="BI563">
        <v>192.7</v>
      </c>
    </row>
    <row r="564" spans="1:61" x14ac:dyDescent="0.25">
      <c r="A564" s="25" t="s">
        <v>2657</v>
      </c>
      <c r="B564" s="25" t="s">
        <v>2662</v>
      </c>
      <c r="C564" s="7" t="s">
        <v>2660</v>
      </c>
      <c r="D564" s="7" t="s">
        <v>2658</v>
      </c>
      <c r="E564" s="3">
        <v>34929</v>
      </c>
      <c r="F564" s="4" t="s">
        <v>76</v>
      </c>
      <c r="G564" s="4" t="s">
        <v>74</v>
      </c>
      <c r="H564" s="4" t="s">
        <v>2663</v>
      </c>
      <c r="I564" s="17">
        <v>0</v>
      </c>
      <c r="J564" s="17">
        <v>0</v>
      </c>
      <c r="K564" s="17">
        <v>100</v>
      </c>
      <c r="L564" s="17">
        <v>0</v>
      </c>
      <c r="M564" s="23" t="s">
        <v>68</v>
      </c>
      <c r="N564" s="23" t="s">
        <v>68</v>
      </c>
      <c r="O564" s="23" t="s">
        <v>68</v>
      </c>
      <c r="P564" s="23" t="s">
        <v>77</v>
      </c>
      <c r="Q564" s="19" t="s">
        <v>86</v>
      </c>
      <c r="R564" s="19" t="s">
        <v>65</v>
      </c>
      <c r="S564" s="10" t="s">
        <v>111</v>
      </c>
      <c r="T564" s="10" t="s">
        <v>72</v>
      </c>
      <c r="U564" s="14" t="s">
        <v>2664</v>
      </c>
      <c r="V564" s="14" t="s">
        <v>2665</v>
      </c>
      <c r="W564" s="21" t="s">
        <v>83</v>
      </c>
      <c r="X564" s="28" t="s">
        <v>2661</v>
      </c>
      <c r="Y564" s="17" t="s">
        <v>68</v>
      </c>
      <c r="Z564" s="17" t="s">
        <v>68</v>
      </c>
      <c r="AA564" s="17" t="s">
        <v>68</v>
      </c>
      <c r="AB564" s="17" t="s">
        <v>68</v>
      </c>
      <c r="AC564" s="17" t="s">
        <v>68</v>
      </c>
      <c r="AD564" s="17" t="s">
        <v>68</v>
      </c>
      <c r="AE564" s="17" t="s">
        <v>68</v>
      </c>
      <c r="AF564" s="17" t="s">
        <v>68</v>
      </c>
      <c r="AG564" s="12" t="s">
        <v>72</v>
      </c>
      <c r="AH564" s="28" t="s">
        <v>2659</v>
      </c>
      <c r="AI564" t="s">
        <v>63</v>
      </c>
      <c r="AJ564" t="s">
        <v>171</v>
      </c>
      <c r="AK564" t="s">
        <v>172</v>
      </c>
      <c r="AL564" t="s">
        <v>212</v>
      </c>
      <c r="AM564" t="s">
        <v>1302</v>
      </c>
      <c r="AN564" t="s">
        <v>90</v>
      </c>
      <c r="AO564" t="s">
        <v>90</v>
      </c>
      <c r="AP564" t="s">
        <v>323</v>
      </c>
      <c r="AQ564" t="s">
        <v>73</v>
      </c>
      <c r="AR564">
        <v>1.0660000000000001</v>
      </c>
      <c r="AS564" t="s">
        <v>68</v>
      </c>
      <c r="AT564" t="s">
        <v>68</v>
      </c>
      <c r="AU564">
        <v>0</v>
      </c>
      <c r="AV564" t="s">
        <v>68</v>
      </c>
      <c r="AW564" t="s">
        <v>68</v>
      </c>
      <c r="AX564">
        <v>0</v>
      </c>
      <c r="AY564">
        <v>0.42899999999999999</v>
      </c>
      <c r="AZ564" t="s">
        <v>68</v>
      </c>
      <c r="BA564">
        <v>89.066999999999993</v>
      </c>
      <c r="BB564" t="s">
        <v>68</v>
      </c>
      <c r="BC564" t="s">
        <v>68</v>
      </c>
      <c r="BD564" t="s">
        <v>68</v>
      </c>
      <c r="BE564">
        <v>132.917</v>
      </c>
      <c r="BF564" t="s">
        <v>68</v>
      </c>
      <c r="BG564" t="s">
        <v>68</v>
      </c>
      <c r="BH564">
        <v>121.354</v>
      </c>
      <c r="BI564" t="s">
        <v>68</v>
      </c>
    </row>
    <row r="565" spans="1:61" x14ac:dyDescent="0.25">
      <c r="A565" s="25" t="s">
        <v>16303</v>
      </c>
      <c r="B565" s="25" t="s">
        <v>16304</v>
      </c>
      <c r="C565" s="7" t="s">
        <v>1639</v>
      </c>
      <c r="D565" s="7" t="s">
        <v>14813</v>
      </c>
      <c r="E565" s="3">
        <v>34929</v>
      </c>
      <c r="F565" s="4" t="s">
        <v>3110</v>
      </c>
      <c r="G565" s="4" t="s">
        <v>2119</v>
      </c>
      <c r="H565" s="4" t="s">
        <v>16305</v>
      </c>
      <c r="I565" s="17">
        <v>100</v>
      </c>
      <c r="J565" s="17">
        <v>0</v>
      </c>
      <c r="K565" s="17">
        <v>0</v>
      </c>
      <c r="L565" s="17">
        <v>0</v>
      </c>
      <c r="M565" s="23">
        <v>35.200000000000003</v>
      </c>
      <c r="N565" s="23">
        <v>35.9</v>
      </c>
      <c r="O565" s="23">
        <v>37.659999999999997</v>
      </c>
      <c r="P565" s="23" t="s">
        <v>94</v>
      </c>
      <c r="Q565" s="19" t="s">
        <v>65</v>
      </c>
      <c r="R565" s="19" t="s">
        <v>86</v>
      </c>
      <c r="S565" s="10" t="s">
        <v>105</v>
      </c>
      <c r="T565" s="10" t="s">
        <v>105</v>
      </c>
      <c r="U565" s="14" t="s">
        <v>1642</v>
      </c>
      <c r="V565" s="14" t="s">
        <v>14817</v>
      </c>
      <c r="W565" s="21" t="s">
        <v>103</v>
      </c>
      <c r="X565" s="28" t="s">
        <v>114</v>
      </c>
      <c r="Y565" s="17">
        <v>97.5</v>
      </c>
      <c r="Z565" s="17">
        <v>94.5</v>
      </c>
      <c r="AA565" s="17">
        <v>85.5</v>
      </c>
      <c r="AB565" s="17">
        <v>77.400000000000006</v>
      </c>
      <c r="AC565" s="17">
        <v>68.900000000000006</v>
      </c>
      <c r="AD565" s="17" t="s">
        <v>68</v>
      </c>
      <c r="AE565" s="17" t="s">
        <v>68</v>
      </c>
      <c r="AF565" s="17" t="s">
        <v>68</v>
      </c>
      <c r="AG565" s="12" t="s">
        <v>807</v>
      </c>
      <c r="AH565" s="28" t="s">
        <v>14814</v>
      </c>
      <c r="AI565" t="s">
        <v>63</v>
      </c>
      <c r="AJ565" t="s">
        <v>63</v>
      </c>
      <c r="AK565" t="s">
        <v>103</v>
      </c>
      <c r="AL565" t="s">
        <v>3659</v>
      </c>
      <c r="AM565" t="s">
        <v>121</v>
      </c>
      <c r="AN565" t="s">
        <v>134</v>
      </c>
      <c r="AO565" t="s">
        <v>124</v>
      </c>
      <c r="AP565" t="s">
        <v>105</v>
      </c>
      <c r="AQ565" t="s">
        <v>73</v>
      </c>
      <c r="AR565">
        <v>118.8</v>
      </c>
      <c r="AS565" t="s">
        <v>68</v>
      </c>
      <c r="AT565" t="s">
        <v>68</v>
      </c>
      <c r="AU565">
        <v>-480.6</v>
      </c>
      <c r="AV565" t="s">
        <v>68</v>
      </c>
      <c r="AW565">
        <v>1347.752</v>
      </c>
      <c r="AX565">
        <v>1831.5607500000001</v>
      </c>
      <c r="AY565">
        <v>11.791</v>
      </c>
      <c r="AZ565">
        <v>0</v>
      </c>
      <c r="BA565">
        <v>2381.4</v>
      </c>
      <c r="BB565">
        <v>695.7</v>
      </c>
      <c r="BC565">
        <v>975.4</v>
      </c>
      <c r="BD565">
        <v>955.6</v>
      </c>
      <c r="BE565">
        <v>4362.5</v>
      </c>
      <c r="BF565">
        <v>2.65</v>
      </c>
      <c r="BG565" t="s">
        <v>68</v>
      </c>
      <c r="BH565">
        <v>4174.6000000000004</v>
      </c>
      <c r="BI565">
        <v>1291.3</v>
      </c>
    </row>
    <row r="566" spans="1:61" x14ac:dyDescent="0.25">
      <c r="A566" s="25" t="s">
        <v>16296</v>
      </c>
      <c r="B566" s="25" t="s">
        <v>16300</v>
      </c>
      <c r="C566" s="7" t="s">
        <v>16299</v>
      </c>
      <c r="D566" s="7" t="s">
        <v>16297</v>
      </c>
      <c r="E566" s="3">
        <v>34932</v>
      </c>
      <c r="F566" s="4" t="s">
        <v>178</v>
      </c>
      <c r="G566" s="4" t="s">
        <v>74</v>
      </c>
      <c r="H566" s="4" t="s">
        <v>16301</v>
      </c>
      <c r="I566" s="17">
        <v>0</v>
      </c>
      <c r="J566" s="17">
        <v>100</v>
      </c>
      <c r="K566" s="17">
        <v>0</v>
      </c>
      <c r="L566" s="17">
        <v>0</v>
      </c>
      <c r="M566" s="23">
        <v>20.23</v>
      </c>
      <c r="N566" s="23">
        <v>18.11</v>
      </c>
      <c r="O566" s="23">
        <v>12.19</v>
      </c>
      <c r="P566" s="23" t="s">
        <v>94</v>
      </c>
      <c r="Q566" s="19" t="s">
        <v>65</v>
      </c>
      <c r="R566" s="19" t="s">
        <v>1352</v>
      </c>
      <c r="S566" s="10" t="s">
        <v>105</v>
      </c>
      <c r="T566" s="10" t="s">
        <v>105</v>
      </c>
      <c r="U566" s="14" t="s">
        <v>4933</v>
      </c>
      <c r="V566" s="14" t="s">
        <v>16302</v>
      </c>
      <c r="W566" s="21" t="s">
        <v>103</v>
      </c>
      <c r="X566" s="28" t="s">
        <v>4930</v>
      </c>
      <c r="Y566" s="17">
        <v>3488</v>
      </c>
      <c r="Z566" s="17">
        <v>2812</v>
      </c>
      <c r="AA566" s="17">
        <v>2042</v>
      </c>
      <c r="AB566" s="17">
        <v>1796</v>
      </c>
      <c r="AC566" s="17">
        <v>1944</v>
      </c>
      <c r="AD566" s="17">
        <v>3488</v>
      </c>
      <c r="AE566" s="17">
        <v>0</v>
      </c>
      <c r="AF566" s="17">
        <v>0</v>
      </c>
      <c r="AG566" s="12" t="s">
        <v>70</v>
      </c>
      <c r="AH566" s="28" t="s">
        <v>16298</v>
      </c>
      <c r="AI566" t="s">
        <v>63</v>
      </c>
      <c r="AJ566" t="s">
        <v>63</v>
      </c>
      <c r="AK566" t="s">
        <v>103</v>
      </c>
      <c r="AL566" t="s">
        <v>4541</v>
      </c>
      <c r="AM566" t="s">
        <v>149</v>
      </c>
      <c r="AN566" t="s">
        <v>230</v>
      </c>
      <c r="AO566" t="s">
        <v>105</v>
      </c>
      <c r="AP566" t="s">
        <v>105</v>
      </c>
      <c r="AQ566" t="s">
        <v>73</v>
      </c>
      <c r="AR566">
        <v>502.346</v>
      </c>
      <c r="AS566">
        <v>-3933</v>
      </c>
      <c r="AT566">
        <v>0</v>
      </c>
      <c r="AU566">
        <v>-309.584</v>
      </c>
      <c r="AV566">
        <v>19166.154999999999</v>
      </c>
      <c r="AW566">
        <v>43605.735000000001</v>
      </c>
      <c r="AX566">
        <v>51503.360515940003</v>
      </c>
      <c r="AY566">
        <v>13.659000000000001</v>
      </c>
      <c r="AZ566">
        <v>2627</v>
      </c>
      <c r="BA566">
        <v>2774.826</v>
      </c>
      <c r="BB566">
        <v>14373</v>
      </c>
      <c r="BC566">
        <v>32505</v>
      </c>
      <c r="BD566">
        <v>32505</v>
      </c>
      <c r="BE566">
        <v>5162.4610000000002</v>
      </c>
      <c r="BF566">
        <v>201.38</v>
      </c>
      <c r="BG566" t="s">
        <v>68</v>
      </c>
      <c r="BH566">
        <v>3274.9960000000001</v>
      </c>
      <c r="BI566">
        <v>26450</v>
      </c>
    </row>
    <row r="567" spans="1:61" x14ac:dyDescent="0.25">
      <c r="A567" s="25" t="s">
        <v>16306</v>
      </c>
      <c r="B567" s="25" t="s">
        <v>16311</v>
      </c>
      <c r="C567" s="7" t="s">
        <v>16309</v>
      </c>
      <c r="D567" s="7" t="s">
        <v>16307</v>
      </c>
      <c r="E567" s="3">
        <v>34935</v>
      </c>
      <c r="F567" s="4" t="s">
        <v>93</v>
      </c>
      <c r="G567" s="4" t="s">
        <v>74</v>
      </c>
      <c r="H567" s="4" t="s">
        <v>16313</v>
      </c>
      <c r="I567" s="17">
        <v>40</v>
      </c>
      <c r="J567" s="17">
        <v>30</v>
      </c>
      <c r="K567" s="17">
        <v>0</v>
      </c>
      <c r="L567" s="17">
        <v>30</v>
      </c>
      <c r="M567" s="23" t="s">
        <v>68</v>
      </c>
      <c r="N567" s="23" t="s">
        <v>68</v>
      </c>
      <c r="O567" s="23" t="s">
        <v>68</v>
      </c>
      <c r="P567" s="23" t="s">
        <v>77</v>
      </c>
      <c r="Q567" s="19" t="s">
        <v>339</v>
      </c>
      <c r="R567" s="19" t="s">
        <v>339</v>
      </c>
      <c r="S567" s="10" t="s">
        <v>399</v>
      </c>
      <c r="T567" s="10" t="s">
        <v>70</v>
      </c>
      <c r="U567" s="14" t="s">
        <v>16314</v>
      </c>
      <c r="V567" s="14" t="s">
        <v>16315</v>
      </c>
      <c r="W567" s="21" t="s">
        <v>64</v>
      </c>
      <c r="X567" s="28" t="s">
        <v>16310</v>
      </c>
      <c r="Y567" s="17" t="s">
        <v>68</v>
      </c>
      <c r="Z567" s="17" t="s">
        <v>68</v>
      </c>
      <c r="AA567" s="17" t="s">
        <v>68</v>
      </c>
      <c r="AB567" s="17" t="s">
        <v>68</v>
      </c>
      <c r="AC567" s="17" t="s">
        <v>68</v>
      </c>
      <c r="AD567" s="17" t="s">
        <v>68</v>
      </c>
      <c r="AE567" s="17" t="s">
        <v>68</v>
      </c>
      <c r="AF567" s="17" t="s">
        <v>68</v>
      </c>
      <c r="AG567" s="12" t="s">
        <v>71</v>
      </c>
      <c r="AH567" s="28" t="s">
        <v>16308</v>
      </c>
      <c r="AI567" t="s">
        <v>63</v>
      </c>
      <c r="AJ567" t="s">
        <v>63</v>
      </c>
      <c r="AK567" t="s">
        <v>397</v>
      </c>
      <c r="AL567" t="s">
        <v>68</v>
      </c>
      <c r="AM567" t="s">
        <v>68</v>
      </c>
      <c r="AN567" t="s">
        <v>2966</v>
      </c>
      <c r="AO567" t="s">
        <v>16312</v>
      </c>
      <c r="AP567" t="s">
        <v>70</v>
      </c>
      <c r="AQ567" t="s">
        <v>73</v>
      </c>
      <c r="AR567">
        <v>4.7519999999999998</v>
      </c>
      <c r="AS567" t="s">
        <v>68</v>
      </c>
      <c r="AT567" t="s">
        <v>68</v>
      </c>
      <c r="AU567">
        <v>0</v>
      </c>
      <c r="AV567" t="s">
        <v>68</v>
      </c>
      <c r="AW567" t="s">
        <v>68</v>
      </c>
      <c r="AX567">
        <v>0</v>
      </c>
      <c r="AY567">
        <v>0</v>
      </c>
      <c r="AZ567">
        <v>0</v>
      </c>
      <c r="BA567">
        <v>42.66</v>
      </c>
      <c r="BB567" t="s">
        <v>68</v>
      </c>
      <c r="BC567" t="s">
        <v>68</v>
      </c>
      <c r="BD567" t="s">
        <v>68</v>
      </c>
      <c r="BE567">
        <v>63.945999999999998</v>
      </c>
      <c r="BF567" t="s">
        <v>68</v>
      </c>
      <c r="BG567" t="s">
        <v>68</v>
      </c>
      <c r="BH567">
        <v>168.767</v>
      </c>
      <c r="BI567">
        <v>3</v>
      </c>
    </row>
    <row r="568" spans="1:61" x14ac:dyDescent="0.25">
      <c r="A568" s="25" t="s">
        <v>2675</v>
      </c>
      <c r="B568" s="25" t="s">
        <v>2680</v>
      </c>
      <c r="C568" s="7" t="s">
        <v>2678</v>
      </c>
      <c r="D568" s="7" t="s">
        <v>2676</v>
      </c>
      <c r="E568" s="3">
        <v>34939</v>
      </c>
      <c r="F568" s="4" t="s">
        <v>178</v>
      </c>
      <c r="G568" s="4" t="s">
        <v>74</v>
      </c>
      <c r="H568" s="4" t="s">
        <v>2681</v>
      </c>
      <c r="I568" s="17">
        <v>0</v>
      </c>
      <c r="J568" s="17">
        <v>86.965999999999994</v>
      </c>
      <c r="K568" s="17">
        <v>0</v>
      </c>
      <c r="L568" s="17">
        <v>13.034000000000001</v>
      </c>
      <c r="M568" s="23" t="s">
        <v>68</v>
      </c>
      <c r="N568" s="23" t="s">
        <v>68</v>
      </c>
      <c r="O568" s="23" t="s">
        <v>68</v>
      </c>
      <c r="P568" s="23" t="s">
        <v>94</v>
      </c>
      <c r="Q568" s="19" t="s">
        <v>639</v>
      </c>
      <c r="R568" s="19" t="s">
        <v>65</v>
      </c>
      <c r="S568" s="10" t="s">
        <v>72</v>
      </c>
      <c r="T568" s="10" t="s">
        <v>70</v>
      </c>
      <c r="U568" s="14" t="s">
        <v>2682</v>
      </c>
      <c r="V568" s="14" t="s">
        <v>2683</v>
      </c>
      <c r="W568" s="21" t="s">
        <v>64</v>
      </c>
      <c r="X568" s="28" t="s">
        <v>2679</v>
      </c>
      <c r="Y568" s="17" t="s">
        <v>68</v>
      </c>
      <c r="Z568" s="17" t="s">
        <v>68</v>
      </c>
      <c r="AA568" s="17" t="s">
        <v>68</v>
      </c>
      <c r="AB568" s="17" t="s">
        <v>68</v>
      </c>
      <c r="AC568" s="17" t="s">
        <v>68</v>
      </c>
      <c r="AD568" s="17" t="s">
        <v>68</v>
      </c>
      <c r="AE568" s="17" t="s">
        <v>68</v>
      </c>
      <c r="AF568" s="17" t="s">
        <v>68</v>
      </c>
      <c r="AG568" s="12" t="s">
        <v>110</v>
      </c>
      <c r="AH568" s="28" t="s">
        <v>2677</v>
      </c>
      <c r="AI568" t="s">
        <v>63</v>
      </c>
      <c r="AJ568" t="s">
        <v>63</v>
      </c>
      <c r="AK568" t="s">
        <v>83</v>
      </c>
      <c r="AL568" t="s">
        <v>68</v>
      </c>
      <c r="AM568" t="s">
        <v>68</v>
      </c>
      <c r="AN568" t="s">
        <v>159</v>
      </c>
      <c r="AO568" t="s">
        <v>105</v>
      </c>
      <c r="AP568" t="s">
        <v>70</v>
      </c>
      <c r="AQ568" t="s">
        <v>73</v>
      </c>
      <c r="AR568">
        <v>28.05</v>
      </c>
      <c r="AS568" t="s">
        <v>68</v>
      </c>
      <c r="AT568" t="s">
        <v>68</v>
      </c>
      <c r="AU568">
        <v>2.3849999999999998</v>
      </c>
      <c r="AV568" t="s">
        <v>68</v>
      </c>
      <c r="AW568" t="s">
        <v>68</v>
      </c>
      <c r="AX568">
        <v>13.58</v>
      </c>
      <c r="AY568">
        <v>55.377000000000002</v>
      </c>
      <c r="AZ568" t="s">
        <v>68</v>
      </c>
      <c r="BA568">
        <v>3.9239999999999999</v>
      </c>
      <c r="BB568" t="s">
        <v>68</v>
      </c>
      <c r="BC568" t="s">
        <v>68</v>
      </c>
      <c r="BD568" t="s">
        <v>68</v>
      </c>
      <c r="BE568">
        <v>38.6</v>
      </c>
      <c r="BF568" t="s">
        <v>68</v>
      </c>
      <c r="BG568" t="s">
        <v>68</v>
      </c>
      <c r="BH568">
        <v>4.984</v>
      </c>
      <c r="BI568" t="s">
        <v>68</v>
      </c>
    </row>
    <row r="569" spans="1:61" x14ac:dyDescent="0.25">
      <c r="A569" s="25" t="s">
        <v>2684</v>
      </c>
      <c r="B569" s="25" t="s">
        <v>2688</v>
      </c>
      <c r="C569" s="7" t="s">
        <v>1256</v>
      </c>
      <c r="D569" s="7" t="s">
        <v>2685</v>
      </c>
      <c r="E569" s="3">
        <v>34939</v>
      </c>
      <c r="F569" s="4" t="s">
        <v>178</v>
      </c>
      <c r="G569" s="4" t="s">
        <v>74</v>
      </c>
      <c r="H569" s="4" t="s">
        <v>2689</v>
      </c>
      <c r="I569" s="17">
        <v>0</v>
      </c>
      <c r="J569" s="17">
        <v>100</v>
      </c>
      <c r="K569" s="17">
        <v>0</v>
      </c>
      <c r="L569" s="17">
        <v>0</v>
      </c>
      <c r="M569" s="23">
        <v>10.48</v>
      </c>
      <c r="N569" s="23">
        <v>21.9</v>
      </c>
      <c r="O569" s="23">
        <v>8.7799999999999994</v>
      </c>
      <c r="P569" s="23" t="s">
        <v>94</v>
      </c>
      <c r="Q569" s="19" t="s">
        <v>65</v>
      </c>
      <c r="R569" s="19" t="s">
        <v>65</v>
      </c>
      <c r="S569" s="10" t="s">
        <v>72</v>
      </c>
      <c r="T569" s="10" t="s">
        <v>72</v>
      </c>
      <c r="U569" s="14" t="s">
        <v>1260</v>
      </c>
      <c r="V569" s="14" t="s">
        <v>2690</v>
      </c>
      <c r="W569" s="21" t="s">
        <v>83</v>
      </c>
      <c r="X569" s="28" t="s">
        <v>1257</v>
      </c>
      <c r="Y569" s="17" t="s">
        <v>68</v>
      </c>
      <c r="Z569" s="17" t="s">
        <v>68</v>
      </c>
      <c r="AA569" s="17" t="s">
        <v>68</v>
      </c>
      <c r="AB569" s="17" t="s">
        <v>68</v>
      </c>
      <c r="AC569" s="17" t="s">
        <v>68</v>
      </c>
      <c r="AD569" s="17" t="s">
        <v>68</v>
      </c>
      <c r="AE569" s="17" t="s">
        <v>68</v>
      </c>
      <c r="AF569" s="17" t="s">
        <v>68</v>
      </c>
      <c r="AG569" s="12" t="s">
        <v>72</v>
      </c>
      <c r="AH569" s="28" t="s">
        <v>2686</v>
      </c>
      <c r="AI569" t="s">
        <v>63</v>
      </c>
      <c r="AJ569" t="s">
        <v>63</v>
      </c>
      <c r="AK569" t="s">
        <v>83</v>
      </c>
      <c r="AL569" t="s">
        <v>420</v>
      </c>
      <c r="AM569" t="s">
        <v>2687</v>
      </c>
      <c r="AN569" t="s">
        <v>159</v>
      </c>
      <c r="AO569" t="s">
        <v>111</v>
      </c>
      <c r="AP569" t="s">
        <v>72</v>
      </c>
      <c r="AQ569" t="s">
        <v>73</v>
      </c>
      <c r="AR569">
        <v>1.982</v>
      </c>
      <c r="AS569" t="s">
        <v>68</v>
      </c>
      <c r="AT569">
        <v>3.948</v>
      </c>
      <c r="AU569">
        <v>7.6520000000000001</v>
      </c>
      <c r="AV569">
        <v>245.489</v>
      </c>
      <c r="AW569">
        <v>124.64400000000001</v>
      </c>
      <c r="AX569">
        <v>163.247600428</v>
      </c>
      <c r="AY569">
        <v>16.125</v>
      </c>
      <c r="AZ569">
        <v>2.2029999999999998</v>
      </c>
      <c r="BA569">
        <v>42.052</v>
      </c>
      <c r="BB569">
        <v>4.5279999999999996</v>
      </c>
      <c r="BC569">
        <v>33.231000000000002</v>
      </c>
      <c r="BD569">
        <v>38.273000000000003</v>
      </c>
      <c r="BE569">
        <v>93.942999999999998</v>
      </c>
      <c r="BF569">
        <v>8.8379999999999992</v>
      </c>
      <c r="BG569" t="s">
        <v>68</v>
      </c>
      <c r="BH569">
        <v>164.678</v>
      </c>
      <c r="BI569">
        <v>3.786</v>
      </c>
    </row>
    <row r="570" spans="1:61" x14ac:dyDescent="0.25">
      <c r="A570" s="25" t="s">
        <v>2692</v>
      </c>
      <c r="B570" s="25" t="s">
        <v>2696</v>
      </c>
      <c r="C570" s="7" t="s">
        <v>2695</v>
      </c>
      <c r="D570" s="7" t="s">
        <v>2693</v>
      </c>
      <c r="E570" s="3">
        <v>34940</v>
      </c>
      <c r="F570" s="4" t="s">
        <v>93</v>
      </c>
      <c r="G570" s="4" t="s">
        <v>74</v>
      </c>
      <c r="H570" s="4" t="s">
        <v>2697</v>
      </c>
      <c r="I570" s="17">
        <v>0</v>
      </c>
      <c r="J570" s="17">
        <v>100</v>
      </c>
      <c r="K570" s="17">
        <v>0</v>
      </c>
      <c r="L570" s="17">
        <v>0</v>
      </c>
      <c r="M570" s="23" t="s">
        <v>68</v>
      </c>
      <c r="N570" s="23" t="s">
        <v>68</v>
      </c>
      <c r="O570" s="23" t="s">
        <v>68</v>
      </c>
      <c r="P570" s="23" t="s">
        <v>77</v>
      </c>
      <c r="Q570" s="19" t="s">
        <v>65</v>
      </c>
      <c r="R570" s="19" t="s">
        <v>65</v>
      </c>
      <c r="S570" s="10" t="s">
        <v>105</v>
      </c>
      <c r="T570" s="10" t="s">
        <v>111</v>
      </c>
      <c r="U570" s="14" t="s">
        <v>2698</v>
      </c>
      <c r="V570" s="14" t="s">
        <v>2699</v>
      </c>
      <c r="W570" s="21" t="s">
        <v>172</v>
      </c>
      <c r="X570" s="28" t="s">
        <v>2237</v>
      </c>
      <c r="Y570" s="17" t="s">
        <v>68</v>
      </c>
      <c r="Z570" s="17" t="s">
        <v>68</v>
      </c>
      <c r="AA570" s="17" t="s">
        <v>68</v>
      </c>
      <c r="AB570" s="17" t="s">
        <v>68</v>
      </c>
      <c r="AC570" s="17" t="s">
        <v>68</v>
      </c>
      <c r="AD570" s="17" t="s">
        <v>68</v>
      </c>
      <c r="AE570" s="17" t="s">
        <v>68</v>
      </c>
      <c r="AF570" s="17" t="s">
        <v>68</v>
      </c>
      <c r="AG570" s="12" t="s">
        <v>111</v>
      </c>
      <c r="AH570" s="28" t="s">
        <v>2694</v>
      </c>
      <c r="AI570" t="s">
        <v>171</v>
      </c>
      <c r="AJ570" t="s">
        <v>63</v>
      </c>
      <c r="AK570" t="s">
        <v>103</v>
      </c>
      <c r="AL570" t="s">
        <v>68</v>
      </c>
      <c r="AM570" t="s">
        <v>68</v>
      </c>
      <c r="AN570" t="s">
        <v>105</v>
      </c>
      <c r="AO570" t="s">
        <v>111</v>
      </c>
      <c r="AP570" t="s">
        <v>111</v>
      </c>
      <c r="AQ570" t="s">
        <v>73</v>
      </c>
      <c r="AR570">
        <v>40.283999999999999</v>
      </c>
      <c r="AS570" t="s">
        <v>68</v>
      </c>
      <c r="AT570" t="s">
        <v>68</v>
      </c>
      <c r="AU570">
        <v>31.271000000000001</v>
      </c>
      <c r="AV570">
        <v>295.31099999999998</v>
      </c>
      <c r="AW570" t="s">
        <v>68</v>
      </c>
      <c r="AX570">
        <v>0</v>
      </c>
      <c r="AY570">
        <v>4.2519999999999998</v>
      </c>
      <c r="AZ570">
        <v>0</v>
      </c>
      <c r="BA570">
        <v>29.449000000000002</v>
      </c>
      <c r="BB570" t="s">
        <v>68</v>
      </c>
      <c r="BC570" t="s">
        <v>68</v>
      </c>
      <c r="BD570" t="s">
        <v>68</v>
      </c>
      <c r="BE570">
        <v>126.92700000000001</v>
      </c>
      <c r="BF570" t="s">
        <v>68</v>
      </c>
      <c r="BG570" t="s">
        <v>68</v>
      </c>
      <c r="BH570">
        <v>48.021000000000001</v>
      </c>
      <c r="BI570" t="s">
        <v>68</v>
      </c>
    </row>
    <row r="571" spans="1:61" x14ac:dyDescent="0.25">
      <c r="A571" s="25" t="s">
        <v>2700</v>
      </c>
      <c r="B571" s="25" t="s">
        <v>2705</v>
      </c>
      <c r="C571" s="7" t="s">
        <v>2703</v>
      </c>
      <c r="D571" s="7" t="s">
        <v>2701</v>
      </c>
      <c r="E571" s="3">
        <v>34954</v>
      </c>
      <c r="F571" s="4" t="s">
        <v>178</v>
      </c>
      <c r="G571" s="4" t="s">
        <v>74</v>
      </c>
      <c r="H571" s="4" t="s">
        <v>2706</v>
      </c>
      <c r="I571" s="17">
        <v>0</v>
      </c>
      <c r="J571" s="17">
        <v>100</v>
      </c>
      <c r="K571" s="17">
        <v>0</v>
      </c>
      <c r="L571" s="17">
        <v>0</v>
      </c>
      <c r="M571" s="23" t="s">
        <v>68</v>
      </c>
      <c r="N571" s="23" t="s">
        <v>68</v>
      </c>
      <c r="O571" s="23" t="s">
        <v>68</v>
      </c>
      <c r="P571" s="23" t="s">
        <v>94</v>
      </c>
      <c r="Q571" s="19" t="s">
        <v>65</v>
      </c>
      <c r="R571" s="19" t="s">
        <v>65</v>
      </c>
      <c r="S571" s="10" t="s">
        <v>70</v>
      </c>
      <c r="T571" s="10" t="s">
        <v>72</v>
      </c>
      <c r="U571" s="14" t="s">
        <v>2707</v>
      </c>
      <c r="V571" s="14" t="s">
        <v>2708</v>
      </c>
      <c r="W571" s="21" t="s">
        <v>83</v>
      </c>
      <c r="X571" s="28" t="s">
        <v>2704</v>
      </c>
      <c r="Y571" s="17" t="s">
        <v>68</v>
      </c>
      <c r="Z571" s="17" t="s">
        <v>68</v>
      </c>
      <c r="AA571" s="17" t="s">
        <v>68</v>
      </c>
      <c r="AB571" s="17" t="s">
        <v>68</v>
      </c>
      <c r="AC571" s="17" t="s">
        <v>68</v>
      </c>
      <c r="AD571" s="17" t="s">
        <v>68</v>
      </c>
      <c r="AE571" s="17" t="s">
        <v>68</v>
      </c>
      <c r="AF571" s="17" t="s">
        <v>68</v>
      </c>
      <c r="AG571" s="12" t="s">
        <v>72</v>
      </c>
      <c r="AH571" s="28" t="s">
        <v>2702</v>
      </c>
      <c r="AI571" t="s">
        <v>63</v>
      </c>
      <c r="AJ571" t="s">
        <v>63</v>
      </c>
      <c r="AK571" t="s">
        <v>64</v>
      </c>
      <c r="AL571" t="s">
        <v>68</v>
      </c>
      <c r="AM571" t="s">
        <v>68</v>
      </c>
      <c r="AN571" t="s">
        <v>70</v>
      </c>
      <c r="AO571" t="s">
        <v>70</v>
      </c>
      <c r="AP571" t="s">
        <v>72</v>
      </c>
      <c r="AQ571" t="s">
        <v>73</v>
      </c>
      <c r="AR571">
        <v>0.71799999999999997</v>
      </c>
      <c r="AS571" t="s">
        <v>68</v>
      </c>
      <c r="AT571" t="s">
        <v>68</v>
      </c>
      <c r="AU571">
        <v>0.22</v>
      </c>
      <c r="AV571">
        <v>15.308</v>
      </c>
      <c r="AW571" t="s">
        <v>68</v>
      </c>
      <c r="AX571">
        <v>1.56</v>
      </c>
      <c r="AY571">
        <v>0.82499999999999996</v>
      </c>
      <c r="AZ571">
        <v>0</v>
      </c>
      <c r="BA571">
        <v>1.0580000000000001</v>
      </c>
      <c r="BB571" t="s">
        <v>68</v>
      </c>
      <c r="BC571" t="s">
        <v>68</v>
      </c>
      <c r="BD571" t="s">
        <v>68</v>
      </c>
      <c r="BE571">
        <v>5.4390000000000001</v>
      </c>
      <c r="BF571" t="s">
        <v>68</v>
      </c>
      <c r="BG571" t="s">
        <v>68</v>
      </c>
      <c r="BH571">
        <v>6.24</v>
      </c>
      <c r="BI571" t="s">
        <v>68</v>
      </c>
    </row>
    <row r="572" spans="1:61" x14ac:dyDescent="0.25">
      <c r="A572" s="25" t="s">
        <v>16329</v>
      </c>
      <c r="B572" s="25" t="s">
        <v>16332</v>
      </c>
      <c r="C572" s="7" t="s">
        <v>15708</v>
      </c>
      <c r="D572" s="7" t="s">
        <v>16330</v>
      </c>
      <c r="E572" s="3">
        <v>34960</v>
      </c>
      <c r="F572" s="4" t="s">
        <v>178</v>
      </c>
      <c r="G572" s="4" t="s">
        <v>74</v>
      </c>
      <c r="H572" s="4" t="s">
        <v>16333</v>
      </c>
      <c r="I572" s="17">
        <v>0</v>
      </c>
      <c r="J572" s="17">
        <v>0</v>
      </c>
      <c r="K572" s="17">
        <v>100</v>
      </c>
      <c r="L572" s="17">
        <v>0</v>
      </c>
      <c r="M572" s="23" t="s">
        <v>68</v>
      </c>
      <c r="N572" s="23" t="s">
        <v>68</v>
      </c>
      <c r="O572" s="23" t="s">
        <v>68</v>
      </c>
      <c r="P572" s="23" t="s">
        <v>94</v>
      </c>
      <c r="Q572" s="19" t="s">
        <v>8203</v>
      </c>
      <c r="R572" s="19" t="s">
        <v>8203</v>
      </c>
      <c r="S572" s="10" t="s">
        <v>105</v>
      </c>
      <c r="T572" s="10" t="s">
        <v>105</v>
      </c>
      <c r="U572" s="14" t="s">
        <v>15711</v>
      </c>
      <c r="V572" s="14" t="s">
        <v>16334</v>
      </c>
      <c r="W572" s="21" t="s">
        <v>103</v>
      </c>
      <c r="X572" s="28" t="s">
        <v>12669</v>
      </c>
      <c r="Y572" s="17" t="s">
        <v>68</v>
      </c>
      <c r="Z572" s="17" t="s">
        <v>68</v>
      </c>
      <c r="AA572" s="17" t="s">
        <v>68</v>
      </c>
      <c r="AB572" s="17" t="s">
        <v>68</v>
      </c>
      <c r="AC572" s="17" t="s">
        <v>68</v>
      </c>
      <c r="AD572" s="17" t="s">
        <v>68</v>
      </c>
      <c r="AE572" s="17" t="s">
        <v>68</v>
      </c>
      <c r="AF572" s="17" t="s">
        <v>68</v>
      </c>
      <c r="AG572" s="12" t="s">
        <v>105</v>
      </c>
      <c r="AH572" s="28" t="s">
        <v>16331</v>
      </c>
      <c r="AI572" t="s">
        <v>63</v>
      </c>
      <c r="AJ572" t="s">
        <v>63</v>
      </c>
      <c r="AK572" t="s">
        <v>103</v>
      </c>
      <c r="AL572" t="s">
        <v>68</v>
      </c>
      <c r="AM572" t="s">
        <v>68</v>
      </c>
      <c r="AN572" t="s">
        <v>158</v>
      </c>
      <c r="AO572" t="s">
        <v>158</v>
      </c>
      <c r="AP572" t="s">
        <v>105</v>
      </c>
      <c r="AQ572" t="s">
        <v>73</v>
      </c>
      <c r="AR572">
        <v>13.727</v>
      </c>
      <c r="AS572" t="s">
        <v>68</v>
      </c>
      <c r="AT572" t="s">
        <v>68</v>
      </c>
      <c r="AU572">
        <v>0</v>
      </c>
      <c r="AV572" t="s">
        <v>68</v>
      </c>
      <c r="AW572" t="s">
        <v>68</v>
      </c>
      <c r="AX572">
        <v>660</v>
      </c>
      <c r="AY572">
        <v>21.798999999999999</v>
      </c>
      <c r="AZ572" t="s">
        <v>68</v>
      </c>
      <c r="BA572">
        <v>1050.2660000000001</v>
      </c>
      <c r="BB572" t="s">
        <v>68</v>
      </c>
      <c r="BC572" t="s">
        <v>68</v>
      </c>
      <c r="BD572" t="s">
        <v>68</v>
      </c>
      <c r="BE572">
        <v>3059.8449999999998</v>
      </c>
      <c r="BF572" t="s">
        <v>68</v>
      </c>
      <c r="BG572" t="s">
        <v>68</v>
      </c>
      <c r="BH572">
        <v>1313.518</v>
      </c>
      <c r="BI572" t="s">
        <v>68</v>
      </c>
    </row>
    <row r="573" spans="1:61" x14ac:dyDescent="0.25">
      <c r="A573" s="25" t="s">
        <v>2709</v>
      </c>
      <c r="B573" s="25" t="s">
        <v>2714</v>
      </c>
      <c r="C573" s="7" t="s">
        <v>2712</v>
      </c>
      <c r="D573" s="7" t="s">
        <v>2710</v>
      </c>
      <c r="E573" s="3">
        <v>34962</v>
      </c>
      <c r="F573" s="4" t="s">
        <v>76</v>
      </c>
      <c r="G573" s="4" t="s">
        <v>74</v>
      </c>
      <c r="H573" s="4" t="s">
        <v>2715</v>
      </c>
      <c r="I573" s="17">
        <v>0</v>
      </c>
      <c r="J573" s="17">
        <v>100</v>
      </c>
      <c r="K573" s="17">
        <v>0</v>
      </c>
      <c r="L573" s="17">
        <v>0</v>
      </c>
      <c r="M573" s="23" t="s">
        <v>68</v>
      </c>
      <c r="N573" s="23" t="s">
        <v>68</v>
      </c>
      <c r="O573" s="23" t="s">
        <v>68</v>
      </c>
      <c r="P573" s="23" t="s">
        <v>153</v>
      </c>
      <c r="Q573" s="19" t="s">
        <v>65</v>
      </c>
      <c r="R573" s="19" t="s">
        <v>65</v>
      </c>
      <c r="S573" s="10" t="s">
        <v>158</v>
      </c>
      <c r="T573" s="10" t="s">
        <v>105</v>
      </c>
      <c r="U573" s="14" t="s">
        <v>2716</v>
      </c>
      <c r="V573" s="14" t="s">
        <v>130</v>
      </c>
      <c r="W573" s="21" t="s">
        <v>103</v>
      </c>
      <c r="X573" s="28" t="s">
        <v>2713</v>
      </c>
      <c r="Y573" s="17" t="s">
        <v>68</v>
      </c>
      <c r="Z573" s="17" t="s">
        <v>68</v>
      </c>
      <c r="AA573" s="17" t="s">
        <v>68</v>
      </c>
      <c r="AB573" s="17" t="s">
        <v>68</v>
      </c>
      <c r="AC573" s="17" t="s">
        <v>68</v>
      </c>
      <c r="AD573" s="17" t="s">
        <v>68</v>
      </c>
      <c r="AE573" s="17" t="s">
        <v>68</v>
      </c>
      <c r="AF573" s="17" t="s">
        <v>68</v>
      </c>
      <c r="AG573" s="12" t="s">
        <v>105</v>
      </c>
      <c r="AH573" s="28" t="s">
        <v>2711</v>
      </c>
      <c r="AI573" t="s">
        <v>63</v>
      </c>
      <c r="AJ573" t="s">
        <v>63</v>
      </c>
      <c r="AK573" t="s">
        <v>103</v>
      </c>
      <c r="AL573" t="s">
        <v>68</v>
      </c>
      <c r="AM573" t="s">
        <v>68</v>
      </c>
      <c r="AN573" t="s">
        <v>158</v>
      </c>
      <c r="AO573" t="s">
        <v>70</v>
      </c>
      <c r="AP573" t="s">
        <v>72</v>
      </c>
      <c r="AQ573" t="s">
        <v>73</v>
      </c>
      <c r="AR573" t="s">
        <v>68</v>
      </c>
      <c r="AS573" t="s">
        <v>68</v>
      </c>
      <c r="AT573" t="s">
        <v>68</v>
      </c>
      <c r="AU573" t="s">
        <v>68</v>
      </c>
      <c r="AV573">
        <v>19.648</v>
      </c>
      <c r="AW573" t="s">
        <v>68</v>
      </c>
      <c r="AX573">
        <v>1.5</v>
      </c>
      <c r="AY573" t="s">
        <v>68</v>
      </c>
      <c r="AZ573" t="s">
        <v>68</v>
      </c>
      <c r="BA573" t="s">
        <v>68</v>
      </c>
      <c r="BB573" t="s">
        <v>68</v>
      </c>
      <c r="BC573" t="s">
        <v>68</v>
      </c>
      <c r="BD573" t="s">
        <v>68</v>
      </c>
      <c r="BE573" t="s">
        <v>68</v>
      </c>
      <c r="BF573" t="s">
        <v>68</v>
      </c>
      <c r="BG573" t="s">
        <v>68</v>
      </c>
      <c r="BH573" t="s">
        <v>68</v>
      </c>
      <c r="BI573" t="s">
        <v>68</v>
      </c>
    </row>
    <row r="574" spans="1:61" x14ac:dyDescent="0.25">
      <c r="A574" s="25" t="s">
        <v>2717</v>
      </c>
      <c r="B574" s="25" t="s">
        <v>2722</v>
      </c>
      <c r="C574" s="7" t="s">
        <v>2720</v>
      </c>
      <c r="D574" s="7" t="s">
        <v>2718</v>
      </c>
      <c r="E574" s="3">
        <v>34967</v>
      </c>
      <c r="F574" s="4" t="s">
        <v>1850</v>
      </c>
      <c r="G574" s="4" t="s">
        <v>74</v>
      </c>
      <c r="H574" s="4" t="s">
        <v>2723</v>
      </c>
      <c r="I574" s="17">
        <v>100</v>
      </c>
      <c r="J574" s="17">
        <v>0</v>
      </c>
      <c r="K574" s="17">
        <v>0</v>
      </c>
      <c r="L574" s="17">
        <v>0</v>
      </c>
      <c r="M574" s="23">
        <v>42</v>
      </c>
      <c r="N574" s="23">
        <v>49.47</v>
      </c>
      <c r="O574" s="23">
        <v>42</v>
      </c>
      <c r="P574" s="23" t="s">
        <v>94</v>
      </c>
      <c r="Q574" s="19" t="s">
        <v>65</v>
      </c>
      <c r="R574" s="19" t="s">
        <v>65</v>
      </c>
      <c r="S574" s="10" t="s">
        <v>523</v>
      </c>
      <c r="T574" s="10" t="s">
        <v>72</v>
      </c>
      <c r="U574" s="14" t="s">
        <v>2724</v>
      </c>
      <c r="V574" s="14" t="s">
        <v>2725</v>
      </c>
      <c r="W574" s="21" t="s">
        <v>83</v>
      </c>
      <c r="X574" s="28" t="s">
        <v>2721</v>
      </c>
      <c r="Y574" s="17" t="s">
        <v>68</v>
      </c>
      <c r="Z574" s="17" t="s">
        <v>68</v>
      </c>
      <c r="AA574" s="17" t="s">
        <v>68</v>
      </c>
      <c r="AB574" s="17" t="s">
        <v>68</v>
      </c>
      <c r="AC574" s="17" t="s">
        <v>68</v>
      </c>
      <c r="AD574" s="17" t="s">
        <v>68</v>
      </c>
      <c r="AE574" s="17" t="s">
        <v>68</v>
      </c>
      <c r="AF574" s="17" t="s">
        <v>68</v>
      </c>
      <c r="AG574" s="12" t="s">
        <v>72</v>
      </c>
      <c r="AH574" s="28" t="s">
        <v>2719</v>
      </c>
      <c r="AI574" t="s">
        <v>63</v>
      </c>
      <c r="AJ574" t="s">
        <v>171</v>
      </c>
      <c r="AK574" t="s">
        <v>254</v>
      </c>
      <c r="AL574" t="s">
        <v>2283</v>
      </c>
      <c r="AM574" t="s">
        <v>149</v>
      </c>
      <c r="AN574" t="s">
        <v>523</v>
      </c>
      <c r="AO574" t="s">
        <v>91</v>
      </c>
      <c r="AP574" t="s">
        <v>72</v>
      </c>
      <c r="AQ574" t="s">
        <v>73</v>
      </c>
      <c r="AR574" t="s">
        <v>68</v>
      </c>
      <c r="AS574" t="s">
        <v>68</v>
      </c>
      <c r="AT574">
        <v>0.35</v>
      </c>
      <c r="AU574" t="s">
        <v>68</v>
      </c>
      <c r="AV574" t="s">
        <v>68</v>
      </c>
      <c r="AW574">
        <v>27.068000000000001</v>
      </c>
      <c r="AX574">
        <v>41.465003199999998</v>
      </c>
      <c r="AY574" t="s">
        <v>68</v>
      </c>
      <c r="AZ574">
        <v>0</v>
      </c>
      <c r="BA574" t="s">
        <v>68</v>
      </c>
      <c r="BB574">
        <v>1.0489999999999999</v>
      </c>
      <c r="BC574">
        <v>12.632</v>
      </c>
      <c r="BD574">
        <v>13.516</v>
      </c>
      <c r="BE574" t="s">
        <v>68</v>
      </c>
      <c r="BF574">
        <v>3.55</v>
      </c>
      <c r="BG574" t="s">
        <v>68</v>
      </c>
      <c r="BH574" t="s">
        <v>68</v>
      </c>
      <c r="BI574">
        <v>7.024</v>
      </c>
    </row>
    <row r="575" spans="1:61" x14ac:dyDescent="0.25">
      <c r="A575" s="25" t="s">
        <v>16316</v>
      </c>
      <c r="B575" s="25" t="s">
        <v>16320</v>
      </c>
      <c r="C575" s="7" t="s">
        <v>16318</v>
      </c>
      <c r="D575" s="7" t="s">
        <v>16317</v>
      </c>
      <c r="E575" s="3">
        <v>34970</v>
      </c>
      <c r="F575" s="4" t="s">
        <v>76</v>
      </c>
      <c r="G575" s="4" t="s">
        <v>74</v>
      </c>
      <c r="H575" s="4" t="s">
        <v>16321</v>
      </c>
      <c r="I575" s="17">
        <v>0</v>
      </c>
      <c r="J575" s="17">
        <v>0</v>
      </c>
      <c r="K575" s="17">
        <v>100</v>
      </c>
      <c r="L575" s="17">
        <v>0</v>
      </c>
      <c r="M575" s="23" t="s">
        <v>68</v>
      </c>
      <c r="N575" s="23" t="s">
        <v>68</v>
      </c>
      <c r="O575" s="23" t="s">
        <v>68</v>
      </c>
      <c r="P575" s="23" t="s">
        <v>128</v>
      </c>
      <c r="Q575" s="19" t="s">
        <v>566</v>
      </c>
      <c r="R575" s="19" t="s">
        <v>566</v>
      </c>
      <c r="S575" s="10" t="s">
        <v>123</v>
      </c>
      <c r="T575" s="10" t="s">
        <v>105</v>
      </c>
      <c r="U575" s="14" t="s">
        <v>16322</v>
      </c>
      <c r="V575" s="14" t="s">
        <v>130</v>
      </c>
      <c r="W575" s="21" t="s">
        <v>103</v>
      </c>
      <c r="X575" s="28" t="s">
        <v>16319</v>
      </c>
      <c r="Y575" s="17" t="s">
        <v>68</v>
      </c>
      <c r="Z575" s="17" t="s">
        <v>68</v>
      </c>
      <c r="AA575" s="17" t="s">
        <v>68</v>
      </c>
      <c r="AB575" s="17" t="s">
        <v>68</v>
      </c>
      <c r="AC575" s="17" t="s">
        <v>68</v>
      </c>
      <c r="AD575" s="17" t="s">
        <v>68</v>
      </c>
      <c r="AE575" s="17" t="s">
        <v>68</v>
      </c>
      <c r="AF575" s="17" t="s">
        <v>68</v>
      </c>
      <c r="AG575" s="12" t="s">
        <v>105</v>
      </c>
      <c r="AH575" s="29" t="s">
        <v>68</v>
      </c>
      <c r="AI575" t="s">
        <v>63</v>
      </c>
      <c r="AJ575" t="s">
        <v>117</v>
      </c>
      <c r="AK575" t="s">
        <v>118</v>
      </c>
      <c r="AL575" t="s">
        <v>68</v>
      </c>
      <c r="AM575" t="s">
        <v>68</v>
      </c>
      <c r="AN575" t="s">
        <v>214</v>
      </c>
      <c r="AO575" t="s">
        <v>214</v>
      </c>
      <c r="AP575" t="s">
        <v>105</v>
      </c>
      <c r="AQ575" t="s">
        <v>73</v>
      </c>
      <c r="AR575">
        <v>16327</v>
      </c>
      <c r="AS575" t="s">
        <v>68</v>
      </c>
      <c r="AT575" t="s">
        <v>68</v>
      </c>
      <c r="AU575">
        <v>139137</v>
      </c>
      <c r="AV575" t="s">
        <v>68</v>
      </c>
      <c r="AW575" t="s">
        <v>68</v>
      </c>
      <c r="AX575">
        <v>110000</v>
      </c>
      <c r="AY575">
        <v>0</v>
      </c>
      <c r="AZ575">
        <v>0</v>
      </c>
      <c r="BA575">
        <v>467709</v>
      </c>
      <c r="BB575" t="s">
        <v>68</v>
      </c>
      <c r="BC575" t="s">
        <v>68</v>
      </c>
      <c r="BD575" t="s">
        <v>68</v>
      </c>
      <c r="BE575">
        <v>849509</v>
      </c>
      <c r="BF575" t="s">
        <v>68</v>
      </c>
      <c r="BG575" t="s">
        <v>68</v>
      </c>
      <c r="BH575">
        <v>753325</v>
      </c>
      <c r="BI575">
        <v>150000</v>
      </c>
    </row>
    <row r="576" spans="1:61" x14ac:dyDescent="0.25">
      <c r="A576" s="25" t="s">
        <v>16323</v>
      </c>
      <c r="B576" s="25" t="s">
        <v>16326</v>
      </c>
      <c r="C576" s="7" t="s">
        <v>10256</v>
      </c>
      <c r="D576" s="7" t="s">
        <v>16324</v>
      </c>
      <c r="E576" s="3">
        <v>34974</v>
      </c>
      <c r="F576" s="4" t="s">
        <v>93</v>
      </c>
      <c r="G576" s="4" t="s">
        <v>74</v>
      </c>
      <c r="H576" s="4" t="s">
        <v>16327</v>
      </c>
      <c r="I576" s="17">
        <v>0</v>
      </c>
      <c r="J576" s="17">
        <v>0</v>
      </c>
      <c r="K576" s="17">
        <v>100</v>
      </c>
      <c r="L576" s="17">
        <v>0</v>
      </c>
      <c r="M576" s="23" t="s">
        <v>68</v>
      </c>
      <c r="N576" s="23" t="s">
        <v>68</v>
      </c>
      <c r="O576" s="23" t="s">
        <v>68</v>
      </c>
      <c r="P576" s="23" t="s">
        <v>153</v>
      </c>
      <c r="Q576" s="19" t="s">
        <v>86</v>
      </c>
      <c r="R576" s="19" t="s">
        <v>1352</v>
      </c>
      <c r="S576" s="10" t="s">
        <v>204</v>
      </c>
      <c r="T576" s="10" t="s">
        <v>105</v>
      </c>
      <c r="U576" s="14" t="s">
        <v>10260</v>
      </c>
      <c r="V576" s="14" t="s">
        <v>16328</v>
      </c>
      <c r="W576" s="21" t="s">
        <v>103</v>
      </c>
      <c r="X576" s="28" t="s">
        <v>10257</v>
      </c>
      <c r="Y576" s="17" t="s">
        <v>68</v>
      </c>
      <c r="Z576" s="17" t="s">
        <v>68</v>
      </c>
      <c r="AA576" s="17" t="s">
        <v>68</v>
      </c>
      <c r="AB576" s="17" t="s">
        <v>68</v>
      </c>
      <c r="AC576" s="17" t="s">
        <v>68</v>
      </c>
      <c r="AD576" s="17" t="s">
        <v>68</v>
      </c>
      <c r="AE576" s="17" t="s">
        <v>68</v>
      </c>
      <c r="AF576" s="17" t="s">
        <v>68</v>
      </c>
      <c r="AG576" s="12" t="s">
        <v>110</v>
      </c>
      <c r="AH576" s="28" t="s">
        <v>16325</v>
      </c>
      <c r="AI576" t="s">
        <v>63</v>
      </c>
      <c r="AJ576" t="s">
        <v>63</v>
      </c>
      <c r="AK576" t="s">
        <v>64</v>
      </c>
      <c r="AL576" t="s">
        <v>68</v>
      </c>
      <c r="AM576" t="s">
        <v>68</v>
      </c>
      <c r="AN576" t="s">
        <v>71</v>
      </c>
      <c r="AO576" t="s">
        <v>91</v>
      </c>
      <c r="AP576" t="s">
        <v>71</v>
      </c>
      <c r="AQ576" t="s">
        <v>73</v>
      </c>
      <c r="AR576">
        <v>135</v>
      </c>
      <c r="AS576" t="s">
        <v>68</v>
      </c>
      <c r="AT576" t="s">
        <v>68</v>
      </c>
      <c r="AU576">
        <v>-144.1</v>
      </c>
      <c r="AV576" t="s">
        <v>68</v>
      </c>
      <c r="AW576" t="s">
        <v>68</v>
      </c>
      <c r="AX576">
        <v>1</v>
      </c>
      <c r="AY576">
        <v>0.499</v>
      </c>
      <c r="AZ576">
        <v>0</v>
      </c>
      <c r="BA576">
        <v>395.9</v>
      </c>
      <c r="BB576" t="s">
        <v>68</v>
      </c>
      <c r="BC576" t="s">
        <v>68</v>
      </c>
      <c r="BD576" t="s">
        <v>68</v>
      </c>
      <c r="BE576">
        <v>841.8</v>
      </c>
      <c r="BF576" t="s">
        <v>68</v>
      </c>
      <c r="BG576" t="s">
        <v>68</v>
      </c>
      <c r="BH576">
        <v>949.9</v>
      </c>
      <c r="BI576">
        <v>1.5</v>
      </c>
    </row>
    <row r="577" spans="1:61" x14ac:dyDescent="0.25">
      <c r="A577" s="25" t="s">
        <v>16335</v>
      </c>
      <c r="B577" s="25" t="s">
        <v>16338</v>
      </c>
      <c r="C577" s="7" t="s">
        <v>787</v>
      </c>
      <c r="D577" s="7" t="s">
        <v>16336</v>
      </c>
      <c r="E577" s="3">
        <v>34974</v>
      </c>
      <c r="F577" s="4" t="s">
        <v>178</v>
      </c>
      <c r="G577" s="4" t="s">
        <v>74</v>
      </c>
      <c r="H577" s="4" t="s">
        <v>16339</v>
      </c>
      <c r="I577" s="17">
        <v>0</v>
      </c>
      <c r="J577" s="17">
        <v>100</v>
      </c>
      <c r="K577" s="17">
        <v>0</v>
      </c>
      <c r="L577" s="17">
        <v>0</v>
      </c>
      <c r="M577" s="23" t="s">
        <v>68</v>
      </c>
      <c r="N577" s="23" t="s">
        <v>68</v>
      </c>
      <c r="O577" s="23" t="s">
        <v>68</v>
      </c>
      <c r="P577" s="23" t="s">
        <v>94</v>
      </c>
      <c r="Q577" s="19" t="s">
        <v>65</v>
      </c>
      <c r="R577" s="19" t="s">
        <v>16337</v>
      </c>
      <c r="S577" s="10" t="s">
        <v>105</v>
      </c>
      <c r="T577" s="10" t="s">
        <v>110</v>
      </c>
      <c r="U577" s="14" t="s">
        <v>791</v>
      </c>
      <c r="V577" s="14" t="s">
        <v>16340</v>
      </c>
      <c r="W577" s="21" t="s">
        <v>254</v>
      </c>
      <c r="X577" s="28" t="s">
        <v>788</v>
      </c>
      <c r="Y577" s="17" t="s">
        <v>68</v>
      </c>
      <c r="Z577" s="17" t="s">
        <v>68</v>
      </c>
      <c r="AA577" s="17" t="s">
        <v>68</v>
      </c>
      <c r="AB577" s="17" t="s">
        <v>68</v>
      </c>
      <c r="AC577" s="17" t="s">
        <v>68</v>
      </c>
      <c r="AD577" s="17" t="s">
        <v>68</v>
      </c>
      <c r="AE577" s="17" t="s">
        <v>68</v>
      </c>
      <c r="AF577" s="17" t="s">
        <v>68</v>
      </c>
      <c r="AG577" s="12" t="s">
        <v>110</v>
      </c>
      <c r="AH577" s="29" t="s">
        <v>68</v>
      </c>
      <c r="AI577" t="s">
        <v>171</v>
      </c>
      <c r="AJ577" t="s">
        <v>63</v>
      </c>
      <c r="AK577" t="s">
        <v>103</v>
      </c>
      <c r="AL577" t="s">
        <v>68</v>
      </c>
      <c r="AM577" t="s">
        <v>68</v>
      </c>
      <c r="AN577" t="s">
        <v>259</v>
      </c>
      <c r="AO577" t="s">
        <v>70</v>
      </c>
      <c r="AP577" t="s">
        <v>110</v>
      </c>
      <c r="AQ577" t="s">
        <v>73</v>
      </c>
      <c r="AR577">
        <v>37.045000000000002</v>
      </c>
      <c r="AS577" t="s">
        <v>68</v>
      </c>
      <c r="AT577" t="s">
        <v>68</v>
      </c>
      <c r="AU577">
        <v>-40.344000000000001</v>
      </c>
      <c r="AV577">
        <v>2927.5650000000001</v>
      </c>
      <c r="AW577" t="s">
        <v>68</v>
      </c>
      <c r="AX577">
        <v>25.04</v>
      </c>
      <c r="AY577">
        <v>2.3740000000000001</v>
      </c>
      <c r="AZ577">
        <v>0.14000000000000001</v>
      </c>
      <c r="BA577">
        <v>430.91500000000002</v>
      </c>
      <c r="BB577">
        <v>0.47599999999999998</v>
      </c>
      <c r="BC577">
        <v>0.52</v>
      </c>
      <c r="BD577">
        <v>0.52</v>
      </c>
      <c r="BE577">
        <v>1075.7539999999999</v>
      </c>
      <c r="BF577" t="s">
        <v>68</v>
      </c>
      <c r="BG577" t="s">
        <v>68</v>
      </c>
      <c r="BH577">
        <v>1134.806</v>
      </c>
      <c r="BI577">
        <v>1.0369999999999999</v>
      </c>
    </row>
    <row r="578" spans="1:61" x14ac:dyDescent="0.25">
      <c r="A578" s="25" t="s">
        <v>2726</v>
      </c>
      <c r="B578" s="25" t="s">
        <v>2731</v>
      </c>
      <c r="C578" s="7" t="s">
        <v>2729</v>
      </c>
      <c r="D578" s="7" t="s">
        <v>2727</v>
      </c>
      <c r="E578" s="3">
        <v>34975</v>
      </c>
      <c r="F578" s="4" t="s">
        <v>93</v>
      </c>
      <c r="G578" s="4" t="s">
        <v>74</v>
      </c>
      <c r="H578" s="4" t="s">
        <v>2732</v>
      </c>
      <c r="I578" s="17">
        <v>100</v>
      </c>
      <c r="J578" s="17">
        <v>0</v>
      </c>
      <c r="K578" s="17">
        <v>0</v>
      </c>
      <c r="L578" s="17">
        <v>0</v>
      </c>
      <c r="M578" s="23" t="s">
        <v>68</v>
      </c>
      <c r="N578" s="23" t="s">
        <v>68</v>
      </c>
      <c r="O578" s="23" t="s">
        <v>68</v>
      </c>
      <c r="P578" s="23" t="s">
        <v>77</v>
      </c>
      <c r="Q578" s="19" t="s">
        <v>65</v>
      </c>
      <c r="R578" s="19" t="s">
        <v>65</v>
      </c>
      <c r="S578" s="10" t="s">
        <v>72</v>
      </c>
      <c r="T578" s="10" t="s">
        <v>159</v>
      </c>
      <c r="U578" s="14" t="s">
        <v>2733</v>
      </c>
      <c r="V578" s="14" t="s">
        <v>2734</v>
      </c>
      <c r="W578" s="21" t="s">
        <v>64</v>
      </c>
      <c r="X578" s="28" t="s">
        <v>2730</v>
      </c>
      <c r="Y578" s="17" t="s">
        <v>68</v>
      </c>
      <c r="Z578" s="17" t="s">
        <v>68</v>
      </c>
      <c r="AA578" s="17" t="s">
        <v>68</v>
      </c>
      <c r="AB578" s="17" t="s">
        <v>68</v>
      </c>
      <c r="AC578" s="17" t="s">
        <v>68</v>
      </c>
      <c r="AD578" s="17" t="s">
        <v>68</v>
      </c>
      <c r="AE578" s="17" t="s">
        <v>68</v>
      </c>
      <c r="AF578" s="17" t="s">
        <v>68</v>
      </c>
      <c r="AG578" s="12" t="s">
        <v>159</v>
      </c>
      <c r="AH578" s="28" t="s">
        <v>2728</v>
      </c>
      <c r="AI578" t="s">
        <v>63</v>
      </c>
      <c r="AJ578" t="s">
        <v>63</v>
      </c>
      <c r="AK578" t="s">
        <v>83</v>
      </c>
      <c r="AL578" t="s">
        <v>68</v>
      </c>
      <c r="AM578" t="s">
        <v>68</v>
      </c>
      <c r="AN578" t="s">
        <v>399</v>
      </c>
      <c r="AO578" t="s">
        <v>72</v>
      </c>
      <c r="AP578" t="s">
        <v>159</v>
      </c>
      <c r="AQ578" t="s">
        <v>73</v>
      </c>
      <c r="AR578" t="s">
        <v>68</v>
      </c>
      <c r="AS578" t="s">
        <v>68</v>
      </c>
      <c r="AT578" t="s">
        <v>68</v>
      </c>
      <c r="AU578" t="s">
        <v>68</v>
      </c>
      <c r="AV578">
        <v>122.625</v>
      </c>
      <c r="AW578" t="s">
        <v>68</v>
      </c>
      <c r="AX578">
        <v>0</v>
      </c>
      <c r="AY578" t="s">
        <v>68</v>
      </c>
      <c r="AZ578" t="s">
        <v>68</v>
      </c>
      <c r="BA578" t="s">
        <v>68</v>
      </c>
      <c r="BB578" t="s">
        <v>68</v>
      </c>
      <c r="BC578" t="s">
        <v>68</v>
      </c>
      <c r="BD578" t="s">
        <v>68</v>
      </c>
      <c r="BE578" t="s">
        <v>68</v>
      </c>
      <c r="BF578" t="s">
        <v>68</v>
      </c>
      <c r="BG578" t="s">
        <v>68</v>
      </c>
      <c r="BH578" t="s">
        <v>68</v>
      </c>
      <c r="BI578" t="s">
        <v>68</v>
      </c>
    </row>
    <row r="579" spans="1:61" x14ac:dyDescent="0.25">
      <c r="A579" s="25" t="s">
        <v>2735</v>
      </c>
      <c r="B579" s="25" t="s">
        <v>2739</v>
      </c>
      <c r="C579" s="7" t="s">
        <v>2738</v>
      </c>
      <c r="D579" s="7" t="s">
        <v>2736</v>
      </c>
      <c r="E579" s="3">
        <v>34976</v>
      </c>
      <c r="F579" s="4" t="s">
        <v>178</v>
      </c>
      <c r="G579" s="4" t="s">
        <v>74</v>
      </c>
      <c r="H579" s="4" t="s">
        <v>2740</v>
      </c>
      <c r="I579" s="17">
        <v>0</v>
      </c>
      <c r="J579" s="17">
        <v>100</v>
      </c>
      <c r="K579" s="17">
        <v>0</v>
      </c>
      <c r="L579" s="17">
        <v>0</v>
      </c>
      <c r="M579" s="23" t="s">
        <v>68</v>
      </c>
      <c r="N579" s="23" t="s">
        <v>68</v>
      </c>
      <c r="O579" s="23" t="s">
        <v>68</v>
      </c>
      <c r="P579" s="23" t="s">
        <v>94</v>
      </c>
      <c r="Q579" s="19" t="s">
        <v>65</v>
      </c>
      <c r="R579" s="19" t="s">
        <v>65</v>
      </c>
      <c r="S579" s="10" t="s">
        <v>105</v>
      </c>
      <c r="T579" s="10" t="s">
        <v>105</v>
      </c>
      <c r="U579" s="14" t="s">
        <v>673</v>
      </c>
      <c r="V579" s="14" t="s">
        <v>130</v>
      </c>
      <c r="W579" s="21" t="s">
        <v>103</v>
      </c>
      <c r="X579" s="29" t="s">
        <v>68</v>
      </c>
      <c r="Y579" s="17" t="s">
        <v>68</v>
      </c>
      <c r="Z579" s="17" t="s">
        <v>68</v>
      </c>
      <c r="AA579" s="17" t="s">
        <v>68</v>
      </c>
      <c r="AB579" s="17" t="s">
        <v>68</v>
      </c>
      <c r="AC579" s="17" t="s">
        <v>68</v>
      </c>
      <c r="AD579" s="17" t="s">
        <v>68</v>
      </c>
      <c r="AE579" s="17" t="s">
        <v>68</v>
      </c>
      <c r="AF579" s="17" t="s">
        <v>68</v>
      </c>
      <c r="AG579" s="12" t="s">
        <v>105</v>
      </c>
      <c r="AH579" s="28" t="s">
        <v>2737</v>
      </c>
      <c r="AI579" t="s">
        <v>63</v>
      </c>
      <c r="AJ579" t="s">
        <v>63</v>
      </c>
      <c r="AK579" t="s">
        <v>103</v>
      </c>
      <c r="AL579" t="s">
        <v>68</v>
      </c>
      <c r="AM579" t="s">
        <v>68</v>
      </c>
      <c r="AN579" t="s">
        <v>105</v>
      </c>
      <c r="AO579" t="s">
        <v>105</v>
      </c>
      <c r="AP579" t="s">
        <v>105</v>
      </c>
      <c r="AQ579" t="s">
        <v>73</v>
      </c>
      <c r="AR579" t="s">
        <v>68</v>
      </c>
      <c r="AS579" t="s">
        <v>68</v>
      </c>
      <c r="AT579" t="s">
        <v>68</v>
      </c>
      <c r="AU579" t="s">
        <v>68</v>
      </c>
      <c r="AV579">
        <v>9.1980000000000004</v>
      </c>
      <c r="AW579" t="s">
        <v>68</v>
      </c>
      <c r="AX579">
        <v>17.5</v>
      </c>
      <c r="AY579" t="s">
        <v>68</v>
      </c>
      <c r="AZ579" t="s">
        <v>68</v>
      </c>
      <c r="BA579" t="s">
        <v>68</v>
      </c>
      <c r="BB579" t="s">
        <v>68</v>
      </c>
      <c r="BC579" t="s">
        <v>68</v>
      </c>
      <c r="BD579" t="s">
        <v>68</v>
      </c>
      <c r="BE579" t="s">
        <v>68</v>
      </c>
      <c r="BF579" t="s">
        <v>68</v>
      </c>
      <c r="BG579" t="s">
        <v>68</v>
      </c>
      <c r="BH579" t="s">
        <v>68</v>
      </c>
      <c r="BI579" t="s">
        <v>68</v>
      </c>
    </row>
    <row r="580" spans="1:61" x14ac:dyDescent="0.25">
      <c r="A580" s="25" t="s">
        <v>2741</v>
      </c>
      <c r="B580" s="25" t="s">
        <v>2746</v>
      </c>
      <c r="C580" s="7" t="s">
        <v>2744</v>
      </c>
      <c r="D580" s="7" t="s">
        <v>2742</v>
      </c>
      <c r="E580" s="3">
        <v>34982</v>
      </c>
      <c r="F580" s="4" t="s">
        <v>93</v>
      </c>
      <c r="G580" s="4" t="s">
        <v>74</v>
      </c>
      <c r="H580" s="4" t="s">
        <v>2747</v>
      </c>
      <c r="I580" s="17">
        <v>0</v>
      </c>
      <c r="J580" s="17">
        <v>100</v>
      </c>
      <c r="K580" s="17">
        <v>0</v>
      </c>
      <c r="L580" s="17">
        <v>0</v>
      </c>
      <c r="M580" s="23" t="s">
        <v>68</v>
      </c>
      <c r="N580" s="23" t="s">
        <v>68</v>
      </c>
      <c r="O580" s="23" t="s">
        <v>68</v>
      </c>
      <c r="P580" s="23" t="s">
        <v>77</v>
      </c>
      <c r="Q580" s="19" t="s">
        <v>65</v>
      </c>
      <c r="R580" s="19" t="s">
        <v>65</v>
      </c>
      <c r="S580" s="10" t="s">
        <v>105</v>
      </c>
      <c r="T580" s="10" t="s">
        <v>105</v>
      </c>
      <c r="U580" s="14" t="s">
        <v>2748</v>
      </c>
      <c r="V580" s="14" t="s">
        <v>130</v>
      </c>
      <c r="W580" s="21" t="s">
        <v>103</v>
      </c>
      <c r="X580" s="28" t="s">
        <v>2745</v>
      </c>
      <c r="Y580" s="17" t="s">
        <v>68</v>
      </c>
      <c r="Z580" s="17" t="s">
        <v>68</v>
      </c>
      <c r="AA580" s="17" t="s">
        <v>68</v>
      </c>
      <c r="AB580" s="17" t="s">
        <v>68</v>
      </c>
      <c r="AC580" s="17" t="s">
        <v>68</v>
      </c>
      <c r="AD580" s="17" t="s">
        <v>68</v>
      </c>
      <c r="AE580" s="17" t="s">
        <v>68</v>
      </c>
      <c r="AF580" s="17" t="s">
        <v>68</v>
      </c>
      <c r="AG580" s="12" t="s">
        <v>105</v>
      </c>
      <c r="AH580" s="28" t="s">
        <v>2743</v>
      </c>
      <c r="AI580" t="s">
        <v>63</v>
      </c>
      <c r="AJ580" t="s">
        <v>63</v>
      </c>
      <c r="AK580" t="s">
        <v>103</v>
      </c>
      <c r="AL580" t="s">
        <v>68</v>
      </c>
      <c r="AM580" t="s">
        <v>68</v>
      </c>
      <c r="AN580" t="s">
        <v>105</v>
      </c>
      <c r="AO580" t="s">
        <v>105</v>
      </c>
      <c r="AP580" t="s">
        <v>105</v>
      </c>
      <c r="AQ580" t="s">
        <v>73</v>
      </c>
      <c r="AR580" t="s">
        <v>68</v>
      </c>
      <c r="AS580" t="s">
        <v>68</v>
      </c>
      <c r="AT580" t="s">
        <v>68</v>
      </c>
      <c r="AU580" t="s">
        <v>68</v>
      </c>
      <c r="AV580">
        <v>122.717</v>
      </c>
      <c r="AW580" t="s">
        <v>68</v>
      </c>
      <c r="AX580">
        <v>0</v>
      </c>
      <c r="AY580" t="s">
        <v>68</v>
      </c>
      <c r="AZ580" t="s">
        <v>68</v>
      </c>
      <c r="BA580" t="s">
        <v>68</v>
      </c>
      <c r="BB580" t="s">
        <v>68</v>
      </c>
      <c r="BC580" t="s">
        <v>68</v>
      </c>
      <c r="BD580" t="s">
        <v>68</v>
      </c>
      <c r="BE580" t="s">
        <v>68</v>
      </c>
      <c r="BF580" t="s">
        <v>68</v>
      </c>
      <c r="BG580" t="s">
        <v>68</v>
      </c>
      <c r="BH580" t="s">
        <v>68</v>
      </c>
      <c r="BI580" t="s">
        <v>68</v>
      </c>
    </row>
    <row r="581" spans="1:61" x14ac:dyDescent="0.25">
      <c r="A581" s="25" t="s">
        <v>2749</v>
      </c>
      <c r="B581" s="25" t="s">
        <v>2752</v>
      </c>
      <c r="C581" s="7" t="s">
        <v>654</v>
      </c>
      <c r="D581" s="7" t="s">
        <v>2750</v>
      </c>
      <c r="E581" s="3">
        <v>34983</v>
      </c>
      <c r="F581" s="4" t="s">
        <v>178</v>
      </c>
      <c r="G581" s="4" t="s">
        <v>74</v>
      </c>
      <c r="H581" s="4" t="s">
        <v>2753</v>
      </c>
      <c r="I581" s="17">
        <v>0</v>
      </c>
      <c r="J581" s="17">
        <v>100</v>
      </c>
      <c r="K581" s="17">
        <v>0</v>
      </c>
      <c r="L581" s="17">
        <v>0</v>
      </c>
      <c r="M581" s="23" t="s">
        <v>68</v>
      </c>
      <c r="N581" s="23" t="s">
        <v>68</v>
      </c>
      <c r="O581" s="23" t="s">
        <v>68</v>
      </c>
      <c r="P581" s="23" t="s">
        <v>94</v>
      </c>
      <c r="Q581" s="19" t="s">
        <v>65</v>
      </c>
      <c r="R581" s="19" t="s">
        <v>65</v>
      </c>
      <c r="S581" s="10" t="s">
        <v>105</v>
      </c>
      <c r="T581" s="10" t="s">
        <v>110</v>
      </c>
      <c r="U581" s="14" t="s">
        <v>658</v>
      </c>
      <c r="V581" s="14" t="s">
        <v>2754</v>
      </c>
      <c r="W581" s="21" t="s">
        <v>254</v>
      </c>
      <c r="X581" s="28" t="s">
        <v>655</v>
      </c>
      <c r="Y581" s="17" t="s">
        <v>68</v>
      </c>
      <c r="Z581" s="17" t="s">
        <v>68</v>
      </c>
      <c r="AA581" s="17" t="s">
        <v>68</v>
      </c>
      <c r="AB581" s="17" t="s">
        <v>68</v>
      </c>
      <c r="AC581" s="17" t="s">
        <v>68</v>
      </c>
      <c r="AD581" s="17" t="s">
        <v>68</v>
      </c>
      <c r="AE581" s="17" t="s">
        <v>68</v>
      </c>
      <c r="AF581" s="17" t="s">
        <v>68</v>
      </c>
      <c r="AG581" s="12" t="s">
        <v>110</v>
      </c>
      <c r="AH581" s="28" t="s">
        <v>2751</v>
      </c>
      <c r="AI581" t="s">
        <v>171</v>
      </c>
      <c r="AJ581" t="s">
        <v>63</v>
      </c>
      <c r="AK581" t="s">
        <v>103</v>
      </c>
      <c r="AL581" t="s">
        <v>68</v>
      </c>
      <c r="AM581" t="s">
        <v>68</v>
      </c>
      <c r="AN581" t="s">
        <v>111</v>
      </c>
      <c r="AO581" t="s">
        <v>111</v>
      </c>
      <c r="AP581" t="s">
        <v>110</v>
      </c>
      <c r="AQ581" t="s">
        <v>73</v>
      </c>
      <c r="AR581">
        <v>179.85499999999999</v>
      </c>
      <c r="AS581" t="s">
        <v>68</v>
      </c>
      <c r="AT581" t="s">
        <v>68</v>
      </c>
      <c r="AU581">
        <v>-19.613</v>
      </c>
      <c r="AV581">
        <v>2773.9580000000001</v>
      </c>
      <c r="AW581" t="s">
        <v>68</v>
      </c>
      <c r="AX581">
        <v>47.5</v>
      </c>
      <c r="AY581">
        <v>1.7889999999999999</v>
      </c>
      <c r="AZ581" t="s">
        <v>68</v>
      </c>
      <c r="BA581">
        <v>62.43</v>
      </c>
      <c r="BB581" t="s">
        <v>68</v>
      </c>
      <c r="BC581" t="s">
        <v>68</v>
      </c>
      <c r="BD581" t="s">
        <v>68</v>
      </c>
      <c r="BE581">
        <v>545.15800000000002</v>
      </c>
      <c r="BF581" t="s">
        <v>68</v>
      </c>
      <c r="BG581" t="s">
        <v>68</v>
      </c>
      <c r="BH581">
        <v>396.12</v>
      </c>
      <c r="BI581" t="s">
        <v>68</v>
      </c>
    </row>
    <row r="582" spans="1:61" x14ac:dyDescent="0.25">
      <c r="A582" s="25" t="s">
        <v>2755</v>
      </c>
      <c r="B582" s="25" t="s">
        <v>2756</v>
      </c>
      <c r="C582" s="7" t="s">
        <v>1639</v>
      </c>
      <c r="D582" s="7" t="s">
        <v>1637</v>
      </c>
      <c r="E582" s="3">
        <v>34990</v>
      </c>
      <c r="F582" s="4" t="s">
        <v>127</v>
      </c>
      <c r="G582" s="4" t="s">
        <v>74</v>
      </c>
      <c r="H582" s="4" t="s">
        <v>2757</v>
      </c>
      <c r="I582" s="17">
        <v>100</v>
      </c>
      <c r="J582" s="17">
        <v>0</v>
      </c>
      <c r="K582" s="17">
        <v>0</v>
      </c>
      <c r="L582" s="17">
        <v>0</v>
      </c>
      <c r="M582" s="23">
        <v>51.61</v>
      </c>
      <c r="N582" s="23">
        <v>38.24</v>
      </c>
      <c r="O582" s="23">
        <v>67.86</v>
      </c>
      <c r="P582" s="23" t="s">
        <v>94</v>
      </c>
      <c r="Q582" s="19" t="s">
        <v>65</v>
      </c>
      <c r="R582" s="19" t="s">
        <v>65</v>
      </c>
      <c r="S582" s="10" t="s">
        <v>105</v>
      </c>
      <c r="T582" s="10" t="s">
        <v>71</v>
      </c>
      <c r="U582" s="14" t="s">
        <v>1642</v>
      </c>
      <c r="V582" s="14" t="s">
        <v>1643</v>
      </c>
      <c r="W582" s="21" t="s">
        <v>64</v>
      </c>
      <c r="X582" s="28" t="s">
        <v>114</v>
      </c>
      <c r="Y582" s="17" t="s">
        <v>68</v>
      </c>
      <c r="Z582" s="17" t="s">
        <v>68</v>
      </c>
      <c r="AA582" s="17" t="s">
        <v>68</v>
      </c>
      <c r="AB582" s="17" t="s">
        <v>68</v>
      </c>
      <c r="AC582" s="17" t="s">
        <v>68</v>
      </c>
      <c r="AD582" s="17" t="s">
        <v>68</v>
      </c>
      <c r="AE582" s="17" t="s">
        <v>68</v>
      </c>
      <c r="AF582" s="17" t="s">
        <v>68</v>
      </c>
      <c r="AG582" s="12" t="s">
        <v>72</v>
      </c>
      <c r="AH582" s="28" t="s">
        <v>1638</v>
      </c>
      <c r="AI582" t="s">
        <v>63</v>
      </c>
      <c r="AJ582" t="s">
        <v>63</v>
      </c>
      <c r="AK582" t="s">
        <v>103</v>
      </c>
      <c r="AL582" t="s">
        <v>1867</v>
      </c>
      <c r="AM582" t="s">
        <v>1923</v>
      </c>
      <c r="AN582" t="s">
        <v>131</v>
      </c>
      <c r="AO582" t="s">
        <v>134</v>
      </c>
      <c r="AP582" t="s">
        <v>71</v>
      </c>
      <c r="AQ582" t="s">
        <v>125</v>
      </c>
      <c r="AR582">
        <v>118.8</v>
      </c>
      <c r="AS582" t="s">
        <v>68</v>
      </c>
      <c r="AT582">
        <v>27.408000000000001</v>
      </c>
      <c r="AU582">
        <v>-480.6</v>
      </c>
      <c r="AV582">
        <v>6212.3360000000002</v>
      </c>
      <c r="AW582">
        <v>113.333</v>
      </c>
      <c r="AX582">
        <v>156.66666275</v>
      </c>
      <c r="AY582">
        <v>11.791</v>
      </c>
      <c r="AZ582">
        <v>0.59599999999999997</v>
      </c>
      <c r="BA582">
        <v>2381.4</v>
      </c>
      <c r="BB582">
        <v>7.6520000000000001</v>
      </c>
      <c r="BC582">
        <v>64.423000000000002</v>
      </c>
      <c r="BD582">
        <v>36.189</v>
      </c>
      <c r="BE582">
        <v>4362.5</v>
      </c>
      <c r="BF582">
        <v>11.75</v>
      </c>
      <c r="BG582" t="s">
        <v>68</v>
      </c>
      <c r="BH582">
        <v>4174.6000000000004</v>
      </c>
      <c r="BI582">
        <v>1.34</v>
      </c>
    </row>
    <row r="583" spans="1:61" x14ac:dyDescent="0.25">
      <c r="A583" s="25" t="s">
        <v>2758</v>
      </c>
      <c r="B583" s="25" t="s">
        <v>2761</v>
      </c>
      <c r="C583" s="7" t="s">
        <v>2151</v>
      </c>
      <c r="D583" s="7" t="s">
        <v>2759</v>
      </c>
      <c r="E583" s="3">
        <v>34991</v>
      </c>
      <c r="F583" s="4" t="s">
        <v>307</v>
      </c>
      <c r="G583" s="4" t="s">
        <v>2119</v>
      </c>
      <c r="H583" s="4" t="s">
        <v>2762</v>
      </c>
      <c r="I583" s="17">
        <v>0</v>
      </c>
      <c r="J583" s="17">
        <v>100</v>
      </c>
      <c r="K583" s="17">
        <v>0</v>
      </c>
      <c r="L583" s="17">
        <v>0</v>
      </c>
      <c r="M583" s="23">
        <v>28.24</v>
      </c>
      <c r="N583" s="23">
        <v>29.38</v>
      </c>
      <c r="O583" s="23">
        <v>26.74</v>
      </c>
      <c r="P583" s="23" t="s">
        <v>94</v>
      </c>
      <c r="Q583" s="19" t="s">
        <v>65</v>
      </c>
      <c r="R583" s="19" t="s">
        <v>65</v>
      </c>
      <c r="S583" s="10" t="s">
        <v>105</v>
      </c>
      <c r="T583" s="10" t="s">
        <v>218</v>
      </c>
      <c r="U583" s="14" t="s">
        <v>2155</v>
      </c>
      <c r="V583" s="14" t="s">
        <v>2763</v>
      </c>
      <c r="W583" s="21" t="s">
        <v>64</v>
      </c>
      <c r="X583" s="28" t="s">
        <v>2152</v>
      </c>
      <c r="Y583" s="17">
        <v>35.283000000000001</v>
      </c>
      <c r="Z583" s="17">
        <v>25.959</v>
      </c>
      <c r="AA583" s="17">
        <v>19.097000000000001</v>
      </c>
      <c r="AB583" s="17">
        <v>19.29</v>
      </c>
      <c r="AC583" s="17">
        <v>14.69</v>
      </c>
      <c r="AD583" s="17">
        <v>35.283000000000001</v>
      </c>
      <c r="AE583" s="17">
        <v>0</v>
      </c>
      <c r="AF583" s="17">
        <v>0</v>
      </c>
      <c r="AG583" s="12" t="s">
        <v>218</v>
      </c>
      <c r="AH583" s="28" t="s">
        <v>2760</v>
      </c>
      <c r="AI583" t="s">
        <v>63</v>
      </c>
      <c r="AJ583" t="s">
        <v>63</v>
      </c>
      <c r="AK583" t="s">
        <v>103</v>
      </c>
      <c r="AL583" t="s">
        <v>156</v>
      </c>
      <c r="AM583" t="s">
        <v>2004</v>
      </c>
      <c r="AN583" t="s">
        <v>847</v>
      </c>
      <c r="AO583" t="s">
        <v>110</v>
      </c>
      <c r="AP583" t="s">
        <v>218</v>
      </c>
      <c r="AQ583" t="s">
        <v>125</v>
      </c>
      <c r="AR583">
        <v>704</v>
      </c>
      <c r="AS583">
        <v>4.8470000000000004</v>
      </c>
      <c r="AT583">
        <v>0</v>
      </c>
      <c r="AU583">
        <v>-188</v>
      </c>
      <c r="AV583">
        <v>47594.341</v>
      </c>
      <c r="AW583">
        <v>1381.1669999999999</v>
      </c>
      <c r="AX583">
        <v>1877.744248</v>
      </c>
      <c r="AY583">
        <v>2.7690000000000001</v>
      </c>
      <c r="AZ583">
        <v>11.981</v>
      </c>
      <c r="BA583">
        <v>8546</v>
      </c>
      <c r="BB583">
        <v>103.489</v>
      </c>
      <c r="BC583">
        <v>385.334</v>
      </c>
      <c r="BD583">
        <v>385.334</v>
      </c>
      <c r="BE583">
        <v>15668</v>
      </c>
      <c r="BF583">
        <v>109</v>
      </c>
      <c r="BG583" t="s">
        <v>68</v>
      </c>
      <c r="BH583">
        <v>15734</v>
      </c>
      <c r="BI583">
        <v>443.17</v>
      </c>
    </row>
    <row r="584" spans="1:61" x14ac:dyDescent="0.25">
      <c r="A584" s="25" t="s">
        <v>16341</v>
      </c>
      <c r="B584" s="25" t="s">
        <v>16347</v>
      </c>
      <c r="C584" s="7" t="s">
        <v>16345</v>
      </c>
      <c r="D584" s="7" t="s">
        <v>16342</v>
      </c>
      <c r="E584" s="3">
        <v>35002</v>
      </c>
      <c r="F584" s="4" t="s">
        <v>76</v>
      </c>
      <c r="G584" s="4" t="s">
        <v>74</v>
      </c>
      <c r="H584" s="4" t="s">
        <v>16348</v>
      </c>
      <c r="I584" s="17">
        <v>100</v>
      </c>
      <c r="J584" s="17">
        <v>0</v>
      </c>
      <c r="K584" s="17">
        <v>0</v>
      </c>
      <c r="L584" s="17">
        <v>0</v>
      </c>
      <c r="M584" s="23" t="s">
        <v>68</v>
      </c>
      <c r="N584" s="23" t="s">
        <v>68</v>
      </c>
      <c r="O584" s="23" t="s">
        <v>68</v>
      </c>
      <c r="P584" s="23" t="s">
        <v>128</v>
      </c>
      <c r="Q584" s="19" t="s">
        <v>9869</v>
      </c>
      <c r="R584" s="19" t="s">
        <v>16344</v>
      </c>
      <c r="S584" s="10" t="s">
        <v>105</v>
      </c>
      <c r="T584" s="10" t="s">
        <v>110</v>
      </c>
      <c r="U584" s="14" t="s">
        <v>16349</v>
      </c>
      <c r="V584" s="14" t="s">
        <v>3211</v>
      </c>
      <c r="W584" s="21" t="s">
        <v>254</v>
      </c>
      <c r="X584" s="28" t="s">
        <v>16346</v>
      </c>
      <c r="Y584" s="17" t="s">
        <v>68</v>
      </c>
      <c r="Z584" s="17" t="s">
        <v>68</v>
      </c>
      <c r="AA584" s="17" t="s">
        <v>68</v>
      </c>
      <c r="AB584" s="17" t="s">
        <v>68</v>
      </c>
      <c r="AC584" s="17" t="s">
        <v>68</v>
      </c>
      <c r="AD584" s="17" t="s">
        <v>68</v>
      </c>
      <c r="AE584" s="17" t="s">
        <v>68</v>
      </c>
      <c r="AF584" s="17" t="s">
        <v>68</v>
      </c>
      <c r="AG584" s="12" t="s">
        <v>110</v>
      </c>
      <c r="AH584" s="28" t="s">
        <v>16343</v>
      </c>
      <c r="AI584" t="s">
        <v>171</v>
      </c>
      <c r="AJ584" t="s">
        <v>63</v>
      </c>
      <c r="AK584" t="s">
        <v>103</v>
      </c>
      <c r="AL584" t="s">
        <v>68</v>
      </c>
      <c r="AM584" t="s">
        <v>68</v>
      </c>
      <c r="AN584" t="s">
        <v>110</v>
      </c>
      <c r="AO584" t="s">
        <v>105</v>
      </c>
      <c r="AP584" t="s">
        <v>240</v>
      </c>
      <c r="AQ584" t="s">
        <v>73</v>
      </c>
      <c r="AR584" t="s">
        <v>68</v>
      </c>
      <c r="AS584" t="s">
        <v>68</v>
      </c>
      <c r="AT584" t="s">
        <v>68</v>
      </c>
      <c r="AU584" t="s">
        <v>68</v>
      </c>
      <c r="AV584" t="s">
        <v>68</v>
      </c>
      <c r="AW584" t="s">
        <v>68</v>
      </c>
      <c r="AX584">
        <v>2329.4117647060002</v>
      </c>
      <c r="AY584" t="s">
        <v>68</v>
      </c>
      <c r="AZ584" t="s">
        <v>68</v>
      </c>
      <c r="BA584" t="s">
        <v>68</v>
      </c>
      <c r="BB584" t="s">
        <v>68</v>
      </c>
      <c r="BC584" t="s">
        <v>68</v>
      </c>
      <c r="BD584" t="s">
        <v>68</v>
      </c>
      <c r="BE584" t="s">
        <v>68</v>
      </c>
      <c r="BF584" t="s">
        <v>68</v>
      </c>
      <c r="BG584" t="s">
        <v>68</v>
      </c>
      <c r="BH584" t="s">
        <v>68</v>
      </c>
      <c r="BI584" t="s">
        <v>68</v>
      </c>
    </row>
    <row r="585" spans="1:61" x14ac:dyDescent="0.25">
      <c r="A585" s="25" t="s">
        <v>16350</v>
      </c>
      <c r="B585" s="25" t="s">
        <v>16353</v>
      </c>
      <c r="C585" s="7" t="s">
        <v>14683</v>
      </c>
      <c r="D585" s="7" t="s">
        <v>16351</v>
      </c>
      <c r="E585" s="3">
        <v>35004</v>
      </c>
      <c r="F585" s="4" t="s">
        <v>93</v>
      </c>
      <c r="G585" s="4" t="s">
        <v>74</v>
      </c>
      <c r="H585" s="4" t="s">
        <v>16354</v>
      </c>
      <c r="I585" s="17">
        <v>0</v>
      </c>
      <c r="J585" s="17">
        <v>0</v>
      </c>
      <c r="K585" s="17">
        <v>100</v>
      </c>
      <c r="L585" s="17">
        <v>0</v>
      </c>
      <c r="M585" s="23" t="s">
        <v>68</v>
      </c>
      <c r="N585" s="23" t="s">
        <v>68</v>
      </c>
      <c r="O585" s="23" t="s">
        <v>68</v>
      </c>
      <c r="P585" s="23" t="s">
        <v>94</v>
      </c>
      <c r="Q585" s="19" t="s">
        <v>86</v>
      </c>
      <c r="R585" s="19" t="s">
        <v>639</v>
      </c>
      <c r="S585" s="10" t="s">
        <v>105</v>
      </c>
      <c r="T585" s="10" t="s">
        <v>970</v>
      </c>
      <c r="U585" s="14" t="s">
        <v>5930</v>
      </c>
      <c r="V585" s="14" t="s">
        <v>16355</v>
      </c>
      <c r="W585" s="21" t="s">
        <v>64</v>
      </c>
      <c r="X585" s="28" t="s">
        <v>14684</v>
      </c>
      <c r="Y585" s="17" t="s">
        <v>68</v>
      </c>
      <c r="Z585" s="17" t="s">
        <v>68</v>
      </c>
      <c r="AA585" s="17" t="s">
        <v>68</v>
      </c>
      <c r="AB585" s="17" t="s">
        <v>68</v>
      </c>
      <c r="AC585" s="17" t="s">
        <v>68</v>
      </c>
      <c r="AD585" s="17" t="s">
        <v>68</v>
      </c>
      <c r="AE585" s="17" t="s">
        <v>68</v>
      </c>
      <c r="AF585" s="17" t="s">
        <v>68</v>
      </c>
      <c r="AG585" s="12" t="s">
        <v>970</v>
      </c>
      <c r="AH585" s="28" t="s">
        <v>16352</v>
      </c>
      <c r="AI585" t="s">
        <v>63</v>
      </c>
      <c r="AJ585" t="s">
        <v>63</v>
      </c>
      <c r="AK585" t="s">
        <v>103</v>
      </c>
      <c r="AL585" t="s">
        <v>68</v>
      </c>
      <c r="AM585" t="s">
        <v>68</v>
      </c>
      <c r="AN585" t="s">
        <v>72</v>
      </c>
      <c r="AO585" t="s">
        <v>158</v>
      </c>
      <c r="AP585" t="s">
        <v>970</v>
      </c>
      <c r="AQ585" t="s">
        <v>73</v>
      </c>
      <c r="AR585">
        <v>4.9039999999999999</v>
      </c>
      <c r="AS585" t="s">
        <v>68</v>
      </c>
      <c r="AT585" t="s">
        <v>68</v>
      </c>
      <c r="AU585">
        <v>-5.1719999999999997</v>
      </c>
      <c r="AV585" t="s">
        <v>68</v>
      </c>
      <c r="AW585" t="s">
        <v>68</v>
      </c>
      <c r="AX585">
        <v>3.3</v>
      </c>
      <c r="AY585">
        <v>0.41799999999999998</v>
      </c>
      <c r="AZ585" t="s">
        <v>68</v>
      </c>
      <c r="BA585">
        <v>11.433</v>
      </c>
      <c r="BB585" t="s">
        <v>68</v>
      </c>
      <c r="BC585" t="s">
        <v>68</v>
      </c>
      <c r="BD585" t="s">
        <v>68</v>
      </c>
      <c r="BE585">
        <v>23.789000000000001</v>
      </c>
      <c r="BF585" t="s">
        <v>68</v>
      </c>
      <c r="BG585" t="s">
        <v>68</v>
      </c>
      <c r="BH585">
        <v>34.767000000000003</v>
      </c>
      <c r="BI585" t="s">
        <v>68</v>
      </c>
    </row>
    <row r="586" spans="1:61" x14ac:dyDescent="0.25">
      <c r="A586" s="25" t="s">
        <v>15778</v>
      </c>
      <c r="B586" s="25" t="s">
        <v>15782</v>
      </c>
      <c r="C586" s="7" t="s">
        <v>462</v>
      </c>
      <c r="D586" s="7" t="s">
        <v>15779</v>
      </c>
      <c r="E586" s="3">
        <v>35009</v>
      </c>
      <c r="F586" s="4" t="s">
        <v>1609</v>
      </c>
      <c r="G586" s="4" t="s">
        <v>74</v>
      </c>
      <c r="H586" s="4" t="s">
        <v>15783</v>
      </c>
      <c r="I586" s="17">
        <v>0</v>
      </c>
      <c r="J586" s="17">
        <v>0</v>
      </c>
      <c r="K586" s="17">
        <v>100</v>
      </c>
      <c r="L586" s="17">
        <v>0</v>
      </c>
      <c r="M586" s="23" t="s">
        <v>68</v>
      </c>
      <c r="N586" s="23" t="s">
        <v>68</v>
      </c>
      <c r="O586" s="23" t="s">
        <v>68</v>
      </c>
      <c r="P586" s="23" t="s">
        <v>128</v>
      </c>
      <c r="Q586" s="19" t="s">
        <v>464</v>
      </c>
      <c r="R586" s="19" t="s">
        <v>14800</v>
      </c>
      <c r="S586" s="10" t="s">
        <v>105</v>
      </c>
      <c r="T586" s="10" t="s">
        <v>105</v>
      </c>
      <c r="U586" s="14" t="s">
        <v>467</v>
      </c>
      <c r="V586" s="14" t="s">
        <v>468</v>
      </c>
      <c r="W586" s="21" t="s">
        <v>103</v>
      </c>
      <c r="X586" s="28" t="s">
        <v>463</v>
      </c>
      <c r="Y586" s="17" t="s">
        <v>68</v>
      </c>
      <c r="Z586" s="17" t="s">
        <v>68</v>
      </c>
      <c r="AA586" s="17" t="s">
        <v>68</v>
      </c>
      <c r="AB586" s="17" t="s">
        <v>68</v>
      </c>
      <c r="AC586" s="17" t="s">
        <v>68</v>
      </c>
      <c r="AD586" s="17" t="s">
        <v>68</v>
      </c>
      <c r="AE586" s="17" t="s">
        <v>68</v>
      </c>
      <c r="AF586" s="17" t="s">
        <v>68</v>
      </c>
      <c r="AG586" s="12" t="s">
        <v>105</v>
      </c>
      <c r="AH586" s="28" t="s">
        <v>15780</v>
      </c>
      <c r="AI586" t="s">
        <v>63</v>
      </c>
      <c r="AJ586" t="s">
        <v>63</v>
      </c>
      <c r="AK586" t="s">
        <v>103</v>
      </c>
      <c r="AL586" t="s">
        <v>15781</v>
      </c>
      <c r="AM586" t="s">
        <v>68</v>
      </c>
      <c r="AN586" t="s">
        <v>110</v>
      </c>
      <c r="AO586" t="s">
        <v>105</v>
      </c>
      <c r="AP586" t="s">
        <v>105</v>
      </c>
      <c r="AQ586" t="s">
        <v>1608</v>
      </c>
      <c r="AR586">
        <v>152.80099999999999</v>
      </c>
      <c r="AS586" t="s">
        <v>68</v>
      </c>
      <c r="AT586" t="s">
        <v>68</v>
      </c>
      <c r="AU586">
        <v>121.471</v>
      </c>
      <c r="AV586" t="s">
        <v>68</v>
      </c>
      <c r="AW586" t="s">
        <v>68</v>
      </c>
      <c r="AX586">
        <v>4506.4102564100003</v>
      </c>
      <c r="AY586">
        <v>2.3330000000000002</v>
      </c>
      <c r="AZ586" t="s">
        <v>68</v>
      </c>
      <c r="BA586">
        <v>1006.772</v>
      </c>
      <c r="BB586" t="s">
        <v>68</v>
      </c>
      <c r="BC586" t="s">
        <v>68</v>
      </c>
      <c r="BD586" t="s">
        <v>68</v>
      </c>
      <c r="BE586">
        <v>2040.117</v>
      </c>
      <c r="BF586" t="s">
        <v>68</v>
      </c>
      <c r="BG586" t="s">
        <v>68</v>
      </c>
      <c r="BH586">
        <v>1773.712</v>
      </c>
      <c r="BI586" t="s">
        <v>68</v>
      </c>
    </row>
    <row r="587" spans="1:61" x14ac:dyDescent="0.25">
      <c r="A587" s="25" t="s">
        <v>2765</v>
      </c>
      <c r="B587" s="25" t="s">
        <v>2770</v>
      </c>
      <c r="C587" s="7" t="s">
        <v>2768</v>
      </c>
      <c r="D587" s="7" t="s">
        <v>2766</v>
      </c>
      <c r="E587" s="3">
        <v>35011</v>
      </c>
      <c r="F587" s="4" t="s">
        <v>178</v>
      </c>
      <c r="G587" s="4" t="s">
        <v>74</v>
      </c>
      <c r="H587" s="4" t="s">
        <v>2771</v>
      </c>
      <c r="I587" s="17">
        <v>0</v>
      </c>
      <c r="J587" s="17">
        <v>100</v>
      </c>
      <c r="K587" s="17">
        <v>0</v>
      </c>
      <c r="L587" s="17">
        <v>0</v>
      </c>
      <c r="M587" s="23" t="s">
        <v>68</v>
      </c>
      <c r="N587" s="23" t="s">
        <v>68</v>
      </c>
      <c r="O587" s="23" t="s">
        <v>68</v>
      </c>
      <c r="P587" s="23" t="s">
        <v>94</v>
      </c>
      <c r="Q587" s="19" t="s">
        <v>65</v>
      </c>
      <c r="R587" s="19" t="s">
        <v>65</v>
      </c>
      <c r="S587" s="10" t="s">
        <v>105</v>
      </c>
      <c r="T587" s="10" t="s">
        <v>105</v>
      </c>
      <c r="U587" s="14" t="s">
        <v>2772</v>
      </c>
      <c r="V587" s="14" t="s">
        <v>130</v>
      </c>
      <c r="W587" s="21" t="s">
        <v>103</v>
      </c>
      <c r="X587" s="28" t="s">
        <v>2769</v>
      </c>
      <c r="Y587" s="17" t="s">
        <v>68</v>
      </c>
      <c r="Z587" s="17" t="s">
        <v>68</v>
      </c>
      <c r="AA587" s="17" t="s">
        <v>68</v>
      </c>
      <c r="AB587" s="17" t="s">
        <v>68</v>
      </c>
      <c r="AC587" s="17" t="s">
        <v>68</v>
      </c>
      <c r="AD587" s="17" t="s">
        <v>68</v>
      </c>
      <c r="AE587" s="17" t="s">
        <v>68</v>
      </c>
      <c r="AF587" s="17" t="s">
        <v>68</v>
      </c>
      <c r="AG587" s="12" t="s">
        <v>105</v>
      </c>
      <c r="AH587" s="28" t="s">
        <v>2767</v>
      </c>
      <c r="AI587" t="s">
        <v>63</v>
      </c>
      <c r="AJ587" t="s">
        <v>63</v>
      </c>
      <c r="AK587" t="s">
        <v>103</v>
      </c>
      <c r="AL587" t="s">
        <v>357</v>
      </c>
      <c r="AM587" t="s">
        <v>2035</v>
      </c>
      <c r="AN587" t="s">
        <v>105</v>
      </c>
      <c r="AO587" t="s">
        <v>72</v>
      </c>
      <c r="AP587" t="s">
        <v>105</v>
      </c>
      <c r="AQ587" t="s">
        <v>73</v>
      </c>
      <c r="AR587" t="s">
        <v>68</v>
      </c>
      <c r="AS587" t="s">
        <v>68</v>
      </c>
      <c r="AT587" t="s">
        <v>68</v>
      </c>
      <c r="AU587" t="s">
        <v>68</v>
      </c>
      <c r="AV587">
        <v>100.94</v>
      </c>
      <c r="AW587" t="s">
        <v>68</v>
      </c>
      <c r="AX587">
        <v>19.059999999999999</v>
      </c>
      <c r="AY587" t="s">
        <v>68</v>
      </c>
      <c r="AZ587" t="s">
        <v>68</v>
      </c>
      <c r="BA587" t="s">
        <v>68</v>
      </c>
      <c r="BB587" t="s">
        <v>68</v>
      </c>
      <c r="BC587" t="s">
        <v>68</v>
      </c>
      <c r="BD587" t="s">
        <v>68</v>
      </c>
      <c r="BE587" t="s">
        <v>68</v>
      </c>
      <c r="BF587" t="s">
        <v>68</v>
      </c>
      <c r="BG587" t="s">
        <v>68</v>
      </c>
      <c r="BH587" t="s">
        <v>68</v>
      </c>
      <c r="BI587" t="s">
        <v>68</v>
      </c>
    </row>
    <row r="588" spans="1:61" x14ac:dyDescent="0.25">
      <c r="A588" s="25" t="s">
        <v>16356</v>
      </c>
      <c r="B588" s="25" t="s">
        <v>16362</v>
      </c>
      <c r="C588" s="7" t="s">
        <v>16359</v>
      </c>
      <c r="D588" s="7" t="s">
        <v>16357</v>
      </c>
      <c r="E588" s="3">
        <v>35013</v>
      </c>
      <c r="F588" s="4" t="s">
        <v>1609</v>
      </c>
      <c r="G588" s="4" t="s">
        <v>74</v>
      </c>
      <c r="H588" s="4" t="s">
        <v>16363</v>
      </c>
      <c r="I588" s="17">
        <v>0</v>
      </c>
      <c r="J588" s="17">
        <v>0</v>
      </c>
      <c r="K588" s="17">
        <v>100</v>
      </c>
      <c r="L588" s="17">
        <v>0</v>
      </c>
      <c r="M588" s="23" t="s">
        <v>68</v>
      </c>
      <c r="N588" s="23" t="s">
        <v>68</v>
      </c>
      <c r="O588" s="23" t="s">
        <v>68</v>
      </c>
      <c r="P588" s="23" t="s">
        <v>128</v>
      </c>
      <c r="Q588" s="19" t="s">
        <v>566</v>
      </c>
      <c r="R588" s="19" t="s">
        <v>566</v>
      </c>
      <c r="S588" s="10" t="s">
        <v>158</v>
      </c>
      <c r="T588" s="10" t="s">
        <v>13627</v>
      </c>
      <c r="U588" s="14" t="s">
        <v>4605</v>
      </c>
      <c r="V588" s="14" t="s">
        <v>16364</v>
      </c>
      <c r="W588" s="21" t="s">
        <v>118</v>
      </c>
      <c r="X588" s="28" t="s">
        <v>16360</v>
      </c>
      <c r="Y588" s="17" t="s">
        <v>68</v>
      </c>
      <c r="Z588" s="17" t="s">
        <v>68</v>
      </c>
      <c r="AA588" s="17" t="s">
        <v>68</v>
      </c>
      <c r="AB588" s="17" t="s">
        <v>68</v>
      </c>
      <c r="AC588" s="17" t="s">
        <v>68</v>
      </c>
      <c r="AD588" s="17" t="s">
        <v>68</v>
      </c>
      <c r="AE588" s="17" t="s">
        <v>68</v>
      </c>
      <c r="AF588" s="17" t="s">
        <v>68</v>
      </c>
      <c r="AG588" s="12" t="s">
        <v>1750</v>
      </c>
      <c r="AH588" s="28" t="s">
        <v>16358</v>
      </c>
      <c r="AI588" t="s">
        <v>117</v>
      </c>
      <c r="AJ588" t="s">
        <v>63</v>
      </c>
      <c r="AK588" t="s">
        <v>103</v>
      </c>
      <c r="AL588" t="s">
        <v>16361</v>
      </c>
      <c r="AM588" t="s">
        <v>68</v>
      </c>
      <c r="AN588" t="s">
        <v>807</v>
      </c>
      <c r="AO588" t="s">
        <v>214</v>
      </c>
      <c r="AP588" t="s">
        <v>525</v>
      </c>
      <c r="AQ588" t="s">
        <v>73</v>
      </c>
      <c r="AR588" t="s">
        <v>68</v>
      </c>
      <c r="AS588" t="s">
        <v>68</v>
      </c>
      <c r="AT588" t="s">
        <v>68</v>
      </c>
      <c r="AU588" t="s">
        <v>68</v>
      </c>
      <c r="AV588" t="s">
        <v>68</v>
      </c>
      <c r="AW588" t="s">
        <v>68</v>
      </c>
      <c r="AX588">
        <v>596185</v>
      </c>
      <c r="AY588" t="s">
        <v>68</v>
      </c>
      <c r="AZ588" t="s">
        <v>68</v>
      </c>
      <c r="BA588" t="s">
        <v>68</v>
      </c>
      <c r="BB588" t="s">
        <v>68</v>
      </c>
      <c r="BC588" t="s">
        <v>68</v>
      </c>
      <c r="BD588" t="s">
        <v>68</v>
      </c>
      <c r="BE588" t="s">
        <v>68</v>
      </c>
      <c r="BF588" t="s">
        <v>68</v>
      </c>
      <c r="BG588" t="s">
        <v>68</v>
      </c>
      <c r="BH588" t="s">
        <v>68</v>
      </c>
      <c r="BI588" t="s">
        <v>68</v>
      </c>
    </row>
    <row r="589" spans="1:61" x14ac:dyDescent="0.25">
      <c r="A589" s="25" t="s">
        <v>16365</v>
      </c>
      <c r="B589" s="25" t="s">
        <v>16370</v>
      </c>
      <c r="C589" s="7" t="s">
        <v>16368</v>
      </c>
      <c r="D589" s="7" t="s">
        <v>16366</v>
      </c>
      <c r="E589" s="3">
        <v>35016</v>
      </c>
      <c r="F589" s="4" t="s">
        <v>76</v>
      </c>
      <c r="G589" s="4" t="s">
        <v>74</v>
      </c>
      <c r="H589" s="4" t="s">
        <v>16371</v>
      </c>
      <c r="I589" s="17">
        <v>0</v>
      </c>
      <c r="J589" s="17">
        <v>0</v>
      </c>
      <c r="K589" s="17">
        <v>100</v>
      </c>
      <c r="L589" s="17">
        <v>0</v>
      </c>
      <c r="M589" s="23" t="s">
        <v>68</v>
      </c>
      <c r="N589" s="23" t="s">
        <v>68</v>
      </c>
      <c r="O589" s="23" t="s">
        <v>68</v>
      </c>
      <c r="P589" s="23" t="s">
        <v>77</v>
      </c>
      <c r="Q589" s="19" t="s">
        <v>566</v>
      </c>
      <c r="R589" s="19" t="s">
        <v>566</v>
      </c>
      <c r="S589" s="10" t="s">
        <v>158</v>
      </c>
      <c r="T589" s="10" t="s">
        <v>72</v>
      </c>
      <c r="U589" s="14" t="s">
        <v>16372</v>
      </c>
      <c r="V589" s="14" t="s">
        <v>16373</v>
      </c>
      <c r="W589" s="21" t="s">
        <v>83</v>
      </c>
      <c r="X589" s="28" t="s">
        <v>16369</v>
      </c>
      <c r="Y589" s="17" t="s">
        <v>68</v>
      </c>
      <c r="Z589" s="17" t="s">
        <v>68</v>
      </c>
      <c r="AA589" s="17" t="s">
        <v>68</v>
      </c>
      <c r="AB589" s="17" t="s">
        <v>68</v>
      </c>
      <c r="AC589" s="17" t="s">
        <v>68</v>
      </c>
      <c r="AD589" s="17" t="s">
        <v>68</v>
      </c>
      <c r="AE589" s="17" t="s">
        <v>68</v>
      </c>
      <c r="AF589" s="17" t="s">
        <v>68</v>
      </c>
      <c r="AG589" s="12" t="s">
        <v>72</v>
      </c>
      <c r="AH589" s="28" t="s">
        <v>16367</v>
      </c>
      <c r="AI589" t="s">
        <v>63</v>
      </c>
      <c r="AJ589" t="s">
        <v>63</v>
      </c>
      <c r="AK589" t="s">
        <v>103</v>
      </c>
      <c r="AL589" t="s">
        <v>68</v>
      </c>
      <c r="AM589" t="s">
        <v>68</v>
      </c>
      <c r="AN589" t="s">
        <v>105</v>
      </c>
      <c r="AO589" t="s">
        <v>110</v>
      </c>
      <c r="AP589" t="s">
        <v>72</v>
      </c>
      <c r="AQ589" t="s">
        <v>73</v>
      </c>
      <c r="AR589" t="s">
        <v>68</v>
      </c>
      <c r="AS589" t="s">
        <v>68</v>
      </c>
      <c r="AT589" t="s">
        <v>68</v>
      </c>
      <c r="AU589" t="s">
        <v>68</v>
      </c>
      <c r="AV589" t="s">
        <v>68</v>
      </c>
      <c r="AW589" t="s">
        <v>68</v>
      </c>
      <c r="AX589">
        <v>0</v>
      </c>
      <c r="AY589" t="s">
        <v>68</v>
      </c>
      <c r="AZ589" t="s">
        <v>68</v>
      </c>
      <c r="BA589" t="s">
        <v>68</v>
      </c>
      <c r="BB589" t="s">
        <v>68</v>
      </c>
      <c r="BC589" t="s">
        <v>68</v>
      </c>
      <c r="BD589" t="s">
        <v>68</v>
      </c>
      <c r="BE589" t="s">
        <v>68</v>
      </c>
      <c r="BF589" t="s">
        <v>68</v>
      </c>
      <c r="BG589" t="s">
        <v>68</v>
      </c>
      <c r="BH589" t="s">
        <v>68</v>
      </c>
      <c r="BI589" t="s">
        <v>68</v>
      </c>
    </row>
    <row r="590" spans="1:61" x14ac:dyDescent="0.25">
      <c r="A590" s="25" t="s">
        <v>2773</v>
      </c>
      <c r="B590" s="25" t="s">
        <v>2774</v>
      </c>
      <c r="C590" s="7" t="s">
        <v>2544</v>
      </c>
      <c r="D590" s="7" t="s">
        <v>1736</v>
      </c>
      <c r="E590" s="3">
        <v>35019</v>
      </c>
      <c r="F590" s="4" t="s">
        <v>178</v>
      </c>
      <c r="G590" s="4" t="s">
        <v>74</v>
      </c>
      <c r="H590" s="4" t="s">
        <v>2775</v>
      </c>
      <c r="I590" s="17">
        <v>0</v>
      </c>
      <c r="J590" s="17">
        <v>75.406000000000006</v>
      </c>
      <c r="K590" s="17">
        <v>0</v>
      </c>
      <c r="L590" s="17">
        <v>24.594000000000001</v>
      </c>
      <c r="M590" s="23" t="s">
        <v>68</v>
      </c>
      <c r="N590" s="23" t="s">
        <v>68</v>
      </c>
      <c r="O590" s="23" t="s">
        <v>68</v>
      </c>
      <c r="P590" s="23" t="s">
        <v>94</v>
      </c>
      <c r="Q590" s="19" t="s">
        <v>65</v>
      </c>
      <c r="R590" s="19" t="s">
        <v>65</v>
      </c>
      <c r="S590" s="10" t="s">
        <v>105</v>
      </c>
      <c r="T590" s="10" t="s">
        <v>158</v>
      </c>
      <c r="U590" s="14" t="s">
        <v>2548</v>
      </c>
      <c r="V590" s="14" t="s">
        <v>1740</v>
      </c>
      <c r="W590" s="21" t="s">
        <v>103</v>
      </c>
      <c r="X590" s="28" t="s">
        <v>2545</v>
      </c>
      <c r="Y590" s="17" t="s">
        <v>68</v>
      </c>
      <c r="Z590" s="17" t="s">
        <v>68</v>
      </c>
      <c r="AA590" s="17" t="s">
        <v>68</v>
      </c>
      <c r="AB590" s="17" t="s">
        <v>68</v>
      </c>
      <c r="AC590" s="17" t="s">
        <v>68</v>
      </c>
      <c r="AD590" s="17" t="s">
        <v>68</v>
      </c>
      <c r="AE590" s="17" t="s">
        <v>68</v>
      </c>
      <c r="AF590" s="17" t="s">
        <v>68</v>
      </c>
      <c r="AG590" s="12" t="s">
        <v>158</v>
      </c>
      <c r="AH590" s="28" t="s">
        <v>1737</v>
      </c>
      <c r="AI590" t="s">
        <v>63</v>
      </c>
      <c r="AJ590" t="s">
        <v>63</v>
      </c>
      <c r="AK590" t="s">
        <v>103</v>
      </c>
      <c r="AL590" t="s">
        <v>68</v>
      </c>
      <c r="AM590" t="s">
        <v>68</v>
      </c>
      <c r="AN590" t="s">
        <v>105</v>
      </c>
      <c r="AO590" t="s">
        <v>105</v>
      </c>
      <c r="AP590" t="s">
        <v>158</v>
      </c>
      <c r="AQ590" t="s">
        <v>73</v>
      </c>
      <c r="AR590" t="s">
        <v>68</v>
      </c>
      <c r="AS590" t="s">
        <v>68</v>
      </c>
      <c r="AT590" t="s">
        <v>68</v>
      </c>
      <c r="AU590" t="s">
        <v>68</v>
      </c>
      <c r="AV590">
        <v>382.19799999999998</v>
      </c>
      <c r="AW590" t="s">
        <v>68</v>
      </c>
      <c r="AX590">
        <v>30.66</v>
      </c>
      <c r="AY590" t="s">
        <v>68</v>
      </c>
      <c r="AZ590" t="s">
        <v>68</v>
      </c>
      <c r="BA590" t="s">
        <v>68</v>
      </c>
      <c r="BB590" t="s">
        <v>68</v>
      </c>
      <c r="BC590" t="s">
        <v>68</v>
      </c>
      <c r="BD590" t="s">
        <v>68</v>
      </c>
      <c r="BE590" t="s">
        <v>68</v>
      </c>
      <c r="BF590" t="s">
        <v>68</v>
      </c>
      <c r="BG590" t="s">
        <v>68</v>
      </c>
      <c r="BH590" t="s">
        <v>68</v>
      </c>
      <c r="BI590" t="s">
        <v>68</v>
      </c>
    </row>
    <row r="591" spans="1:61" x14ac:dyDescent="0.25">
      <c r="A591" s="25" t="s">
        <v>16374</v>
      </c>
      <c r="B591" s="25" t="s">
        <v>16378</v>
      </c>
      <c r="C591" s="7" t="s">
        <v>16377</v>
      </c>
      <c r="D591" s="7" t="s">
        <v>16375</v>
      </c>
      <c r="E591" s="3">
        <v>35024</v>
      </c>
      <c r="F591" s="4" t="s">
        <v>178</v>
      </c>
      <c r="G591" s="4" t="s">
        <v>74</v>
      </c>
      <c r="H591" s="4" t="s">
        <v>16380</v>
      </c>
      <c r="I591" s="17">
        <v>0</v>
      </c>
      <c r="J591" s="17">
        <v>64.756</v>
      </c>
      <c r="K591" s="17">
        <v>0</v>
      </c>
      <c r="L591" s="17">
        <v>35.244</v>
      </c>
      <c r="M591" s="23" t="s">
        <v>68</v>
      </c>
      <c r="N591" s="23" t="s">
        <v>68</v>
      </c>
      <c r="O591" s="23" t="s">
        <v>68</v>
      </c>
      <c r="P591" s="23" t="s">
        <v>94</v>
      </c>
      <c r="Q591" s="19" t="s">
        <v>86</v>
      </c>
      <c r="R591" s="19" t="s">
        <v>86</v>
      </c>
      <c r="S591" s="10" t="s">
        <v>16379</v>
      </c>
      <c r="T591" s="10" t="s">
        <v>105</v>
      </c>
      <c r="U591" s="14" t="s">
        <v>16381</v>
      </c>
      <c r="V591" s="14" t="s">
        <v>1355</v>
      </c>
      <c r="W591" s="21" t="s">
        <v>103</v>
      </c>
      <c r="X591" s="28" t="s">
        <v>4478</v>
      </c>
      <c r="Y591" s="17" t="s">
        <v>68</v>
      </c>
      <c r="Z591" s="17" t="s">
        <v>68</v>
      </c>
      <c r="AA591" s="17" t="s">
        <v>68</v>
      </c>
      <c r="AB591" s="17" t="s">
        <v>68</v>
      </c>
      <c r="AC591" s="17" t="s">
        <v>68</v>
      </c>
      <c r="AD591" s="17" t="s">
        <v>68</v>
      </c>
      <c r="AE591" s="17" t="s">
        <v>68</v>
      </c>
      <c r="AF591" s="17" t="s">
        <v>68</v>
      </c>
      <c r="AG591" s="12" t="s">
        <v>105</v>
      </c>
      <c r="AH591" s="28" t="s">
        <v>16376</v>
      </c>
      <c r="AI591" t="s">
        <v>63</v>
      </c>
      <c r="AJ591" t="s">
        <v>314</v>
      </c>
      <c r="AK591" t="s">
        <v>1589</v>
      </c>
      <c r="AL591" t="s">
        <v>68</v>
      </c>
      <c r="AM591" t="s">
        <v>68</v>
      </c>
      <c r="AN591" t="s">
        <v>1970</v>
      </c>
      <c r="AO591" t="s">
        <v>90</v>
      </c>
      <c r="AP591" t="s">
        <v>105</v>
      </c>
      <c r="AQ591" t="s">
        <v>73</v>
      </c>
      <c r="AR591" t="s">
        <v>68</v>
      </c>
      <c r="AS591" t="s">
        <v>68</v>
      </c>
      <c r="AT591" t="s">
        <v>68</v>
      </c>
      <c r="AU591" t="s">
        <v>68</v>
      </c>
      <c r="AV591" t="s">
        <v>68</v>
      </c>
      <c r="AW591" t="s">
        <v>68</v>
      </c>
      <c r="AX591">
        <v>42.56</v>
      </c>
      <c r="AY591" t="s">
        <v>68</v>
      </c>
      <c r="AZ591">
        <v>1.637</v>
      </c>
      <c r="BA591" t="s">
        <v>68</v>
      </c>
      <c r="BB591">
        <v>3.0870000000000002</v>
      </c>
      <c r="BC591">
        <v>3.5950000000000002</v>
      </c>
      <c r="BD591">
        <v>3.5950000000000002</v>
      </c>
      <c r="BE591" t="s">
        <v>68</v>
      </c>
      <c r="BF591" t="s">
        <v>68</v>
      </c>
      <c r="BG591" t="s">
        <v>68</v>
      </c>
      <c r="BH591" t="s">
        <v>68</v>
      </c>
      <c r="BI591">
        <v>0.22900000000000001</v>
      </c>
    </row>
    <row r="592" spans="1:61" x14ac:dyDescent="0.25">
      <c r="A592" s="25" t="s">
        <v>2776</v>
      </c>
      <c r="B592" s="25" t="s">
        <v>2779</v>
      </c>
      <c r="C592" s="7" t="s">
        <v>101</v>
      </c>
      <c r="D592" s="7" t="s">
        <v>2777</v>
      </c>
      <c r="E592" s="3">
        <v>35025</v>
      </c>
      <c r="F592" s="4" t="s">
        <v>1850</v>
      </c>
      <c r="G592" s="4" t="s">
        <v>74</v>
      </c>
      <c r="H592" s="4" t="s">
        <v>2780</v>
      </c>
      <c r="I592" s="17">
        <v>100</v>
      </c>
      <c r="J592" s="17">
        <v>0</v>
      </c>
      <c r="K592" s="17">
        <v>0</v>
      </c>
      <c r="L592" s="17">
        <v>0</v>
      </c>
      <c r="M592" s="23">
        <v>25</v>
      </c>
      <c r="N592" s="23">
        <v>48.94</v>
      </c>
      <c r="O592" s="23">
        <v>14.75</v>
      </c>
      <c r="P592" s="23" t="s">
        <v>94</v>
      </c>
      <c r="Q592" s="19" t="s">
        <v>65</v>
      </c>
      <c r="R592" s="19" t="s">
        <v>65</v>
      </c>
      <c r="S592" s="10" t="s">
        <v>105</v>
      </c>
      <c r="T592" s="10" t="s">
        <v>399</v>
      </c>
      <c r="U592" s="14" t="s">
        <v>108</v>
      </c>
      <c r="V592" s="14" t="s">
        <v>2781</v>
      </c>
      <c r="W592" s="21" t="s">
        <v>397</v>
      </c>
      <c r="X592" s="28" t="s">
        <v>102</v>
      </c>
      <c r="Y592" s="17">
        <v>0</v>
      </c>
      <c r="Z592" s="17">
        <v>0</v>
      </c>
      <c r="AA592" s="17">
        <v>0</v>
      </c>
      <c r="AB592" s="17">
        <v>0</v>
      </c>
      <c r="AC592" s="17">
        <v>0</v>
      </c>
      <c r="AD592" s="17">
        <v>0</v>
      </c>
      <c r="AE592" s="17">
        <v>0</v>
      </c>
      <c r="AF592" s="17">
        <v>0</v>
      </c>
      <c r="AG592" s="12" t="s">
        <v>399</v>
      </c>
      <c r="AH592" s="28" t="s">
        <v>2778</v>
      </c>
      <c r="AI592" t="s">
        <v>63</v>
      </c>
      <c r="AJ592" t="s">
        <v>63</v>
      </c>
      <c r="AK592" t="s">
        <v>103</v>
      </c>
      <c r="AL592" t="s">
        <v>2501</v>
      </c>
      <c r="AM592" t="s">
        <v>1923</v>
      </c>
      <c r="AN592" t="s">
        <v>91</v>
      </c>
      <c r="AO592" t="s">
        <v>105</v>
      </c>
      <c r="AP592" t="s">
        <v>399</v>
      </c>
      <c r="AQ592" t="s">
        <v>125</v>
      </c>
      <c r="AR592" t="s">
        <v>68</v>
      </c>
      <c r="AS592">
        <v>-0.40600000000000003</v>
      </c>
      <c r="AT592">
        <v>0</v>
      </c>
      <c r="AU592" t="s">
        <v>68</v>
      </c>
      <c r="AV592" t="s">
        <v>68</v>
      </c>
      <c r="AW592">
        <v>51.170999999999999</v>
      </c>
      <c r="AX592">
        <v>81.309484999999995</v>
      </c>
      <c r="AY592" t="s">
        <v>68</v>
      </c>
      <c r="AZ592">
        <v>1.08</v>
      </c>
      <c r="BA592" t="s">
        <v>68</v>
      </c>
      <c r="BB592">
        <v>11.849</v>
      </c>
      <c r="BC592">
        <v>50.014000000000003</v>
      </c>
      <c r="BD592">
        <v>50.014000000000003</v>
      </c>
      <c r="BE592" t="s">
        <v>68</v>
      </c>
      <c r="BF592">
        <v>17.5</v>
      </c>
      <c r="BG592" t="s">
        <v>68</v>
      </c>
      <c r="BH592" t="s">
        <v>68</v>
      </c>
      <c r="BI592">
        <v>82.066000000000003</v>
      </c>
    </row>
    <row r="593" spans="1:61" x14ac:dyDescent="0.25">
      <c r="A593" s="25" t="s">
        <v>16382</v>
      </c>
      <c r="B593" s="25" t="s">
        <v>16385</v>
      </c>
      <c r="C593" s="7" t="s">
        <v>600</v>
      </c>
      <c r="D593" s="7" t="s">
        <v>16383</v>
      </c>
      <c r="E593" s="3">
        <v>35026</v>
      </c>
      <c r="F593" s="4" t="s">
        <v>93</v>
      </c>
      <c r="G593" s="4" t="s">
        <v>74</v>
      </c>
      <c r="H593" s="4" t="s">
        <v>16386</v>
      </c>
      <c r="I593" s="17">
        <v>0</v>
      </c>
      <c r="J593" s="17">
        <v>0</v>
      </c>
      <c r="K593" s="17">
        <v>100</v>
      </c>
      <c r="L593" s="17">
        <v>0</v>
      </c>
      <c r="M593" s="23" t="s">
        <v>68</v>
      </c>
      <c r="N593" s="23" t="s">
        <v>68</v>
      </c>
      <c r="O593" s="23" t="s">
        <v>68</v>
      </c>
      <c r="P593" s="23" t="s">
        <v>77</v>
      </c>
      <c r="Q593" s="19" t="s">
        <v>86</v>
      </c>
      <c r="R593" s="19" t="s">
        <v>148</v>
      </c>
      <c r="S593" s="10" t="s">
        <v>111</v>
      </c>
      <c r="T593" s="10" t="s">
        <v>105</v>
      </c>
      <c r="U593" s="14" t="s">
        <v>605</v>
      </c>
      <c r="V593" s="14" t="s">
        <v>16387</v>
      </c>
      <c r="W593" s="21" t="s">
        <v>103</v>
      </c>
      <c r="X593" s="28" t="s">
        <v>601</v>
      </c>
      <c r="Y593" s="17" t="s">
        <v>68</v>
      </c>
      <c r="Z593" s="17" t="s">
        <v>68</v>
      </c>
      <c r="AA593" s="17" t="s">
        <v>68</v>
      </c>
      <c r="AB593" s="17" t="s">
        <v>68</v>
      </c>
      <c r="AC593" s="17" t="s">
        <v>68</v>
      </c>
      <c r="AD593" s="17" t="s">
        <v>68</v>
      </c>
      <c r="AE593" s="17" t="s">
        <v>68</v>
      </c>
      <c r="AF593" s="17" t="s">
        <v>68</v>
      </c>
      <c r="AG593" s="12" t="s">
        <v>105</v>
      </c>
      <c r="AH593" s="28" t="s">
        <v>16384</v>
      </c>
      <c r="AI593" t="s">
        <v>63</v>
      </c>
      <c r="AJ593" t="s">
        <v>171</v>
      </c>
      <c r="AK593" t="s">
        <v>172</v>
      </c>
      <c r="AL593" t="s">
        <v>68</v>
      </c>
      <c r="AM593" t="s">
        <v>68</v>
      </c>
      <c r="AN593" t="s">
        <v>111</v>
      </c>
      <c r="AO593" t="s">
        <v>159</v>
      </c>
      <c r="AP593" t="s">
        <v>105</v>
      </c>
      <c r="AQ593" t="s">
        <v>73</v>
      </c>
      <c r="AR593">
        <v>14.2</v>
      </c>
      <c r="AS593" t="s">
        <v>68</v>
      </c>
      <c r="AT593" t="s">
        <v>68</v>
      </c>
      <c r="AU593">
        <v>-36</v>
      </c>
      <c r="AV593" t="s">
        <v>68</v>
      </c>
      <c r="AW593" t="s">
        <v>68</v>
      </c>
      <c r="AX593">
        <v>0</v>
      </c>
      <c r="AY593">
        <v>0.47</v>
      </c>
      <c r="AZ593" t="s">
        <v>68</v>
      </c>
      <c r="BA593">
        <v>100.6</v>
      </c>
      <c r="BB593" t="s">
        <v>68</v>
      </c>
      <c r="BC593" t="s">
        <v>68</v>
      </c>
      <c r="BD593" t="s">
        <v>68</v>
      </c>
      <c r="BE593">
        <v>232.9</v>
      </c>
      <c r="BF593" t="s">
        <v>68</v>
      </c>
      <c r="BG593" t="s">
        <v>68</v>
      </c>
      <c r="BH593">
        <v>239.6</v>
      </c>
      <c r="BI593" t="s">
        <v>68</v>
      </c>
    </row>
    <row r="594" spans="1:61" x14ac:dyDescent="0.25">
      <c r="A594" s="25" t="s">
        <v>2782</v>
      </c>
      <c r="B594" s="25" t="s">
        <v>2784</v>
      </c>
      <c r="C594" s="7" t="s">
        <v>2142</v>
      </c>
      <c r="D594" s="7" t="s">
        <v>2783</v>
      </c>
      <c r="E594" s="3">
        <v>35031</v>
      </c>
      <c r="F594" s="4" t="s">
        <v>93</v>
      </c>
      <c r="G594" s="4" t="s">
        <v>74</v>
      </c>
      <c r="H594" s="4" t="s">
        <v>2785</v>
      </c>
      <c r="I594" s="17">
        <v>100</v>
      </c>
      <c r="J594" s="17">
        <v>0</v>
      </c>
      <c r="K594" s="17">
        <v>0</v>
      </c>
      <c r="L594" s="17">
        <v>0</v>
      </c>
      <c r="M594" s="23" t="s">
        <v>68</v>
      </c>
      <c r="N594" s="23" t="s">
        <v>68</v>
      </c>
      <c r="O594" s="23" t="s">
        <v>68</v>
      </c>
      <c r="P594" s="23" t="s">
        <v>77</v>
      </c>
      <c r="Q594" s="19" t="s">
        <v>65</v>
      </c>
      <c r="R594" s="19" t="s">
        <v>65</v>
      </c>
      <c r="S594" s="10" t="s">
        <v>105</v>
      </c>
      <c r="T594" s="10" t="s">
        <v>847</v>
      </c>
      <c r="U594" s="14" t="s">
        <v>2146</v>
      </c>
      <c r="V594" s="14" t="s">
        <v>2786</v>
      </c>
      <c r="W594" s="21" t="s">
        <v>64</v>
      </c>
      <c r="X594" s="28" t="s">
        <v>2143</v>
      </c>
      <c r="Y594" s="17" t="s">
        <v>68</v>
      </c>
      <c r="Z594" s="17" t="s">
        <v>68</v>
      </c>
      <c r="AA594" s="17" t="s">
        <v>68</v>
      </c>
      <c r="AB594" s="17" t="s">
        <v>68</v>
      </c>
      <c r="AC594" s="17" t="s">
        <v>68</v>
      </c>
      <c r="AD594" s="17" t="s">
        <v>68</v>
      </c>
      <c r="AE594" s="17" t="s">
        <v>68</v>
      </c>
      <c r="AF594" s="17" t="s">
        <v>68</v>
      </c>
      <c r="AG594" s="12" t="s">
        <v>847</v>
      </c>
      <c r="AH594" s="29" t="s">
        <v>68</v>
      </c>
      <c r="AI594" t="s">
        <v>63</v>
      </c>
      <c r="AJ594" t="s">
        <v>63</v>
      </c>
      <c r="AK594" t="s">
        <v>103</v>
      </c>
      <c r="AL594" t="s">
        <v>68</v>
      </c>
      <c r="AM594" t="s">
        <v>68</v>
      </c>
      <c r="AN594" t="s">
        <v>105</v>
      </c>
      <c r="AO594" t="s">
        <v>72</v>
      </c>
      <c r="AP594" t="s">
        <v>847</v>
      </c>
      <c r="AQ594" t="s">
        <v>73</v>
      </c>
      <c r="AR594">
        <v>102.3</v>
      </c>
      <c r="AS594" t="s">
        <v>68</v>
      </c>
      <c r="AT594" t="s">
        <v>68</v>
      </c>
      <c r="AU594">
        <v>175.7</v>
      </c>
      <c r="AV594">
        <v>1888.1959999999999</v>
      </c>
      <c r="AW594" t="s">
        <v>68</v>
      </c>
      <c r="AX594">
        <v>0</v>
      </c>
      <c r="AY594">
        <v>2.5910000000000002</v>
      </c>
      <c r="AZ594" t="s">
        <v>68</v>
      </c>
      <c r="BA594">
        <v>614.70000000000005</v>
      </c>
      <c r="BB594" t="s">
        <v>68</v>
      </c>
      <c r="BC594" t="s">
        <v>68</v>
      </c>
      <c r="BD594" t="s">
        <v>68</v>
      </c>
      <c r="BE594">
        <v>1283.5999999999999</v>
      </c>
      <c r="BF594" t="s">
        <v>68</v>
      </c>
      <c r="BG594" t="s">
        <v>68</v>
      </c>
      <c r="BH594">
        <v>1067.2</v>
      </c>
      <c r="BI594" t="s">
        <v>68</v>
      </c>
    </row>
    <row r="595" spans="1:61" x14ac:dyDescent="0.25">
      <c r="A595" s="25" t="s">
        <v>16388</v>
      </c>
      <c r="B595" s="25" t="s">
        <v>16391</v>
      </c>
      <c r="C595" s="7" t="s">
        <v>6765</v>
      </c>
      <c r="D595" s="7" t="s">
        <v>16389</v>
      </c>
      <c r="E595" s="3">
        <v>35031</v>
      </c>
      <c r="F595" s="4" t="s">
        <v>76</v>
      </c>
      <c r="G595" s="4" t="s">
        <v>74</v>
      </c>
      <c r="H595" s="4" t="s">
        <v>16392</v>
      </c>
      <c r="I595" s="17">
        <v>0</v>
      </c>
      <c r="J595" s="17">
        <v>0</v>
      </c>
      <c r="K595" s="17">
        <v>100</v>
      </c>
      <c r="L595" s="17">
        <v>0</v>
      </c>
      <c r="M595" s="23" t="s">
        <v>68</v>
      </c>
      <c r="N595" s="23" t="s">
        <v>68</v>
      </c>
      <c r="O595" s="23" t="s">
        <v>68</v>
      </c>
      <c r="P595" s="23" t="s">
        <v>77</v>
      </c>
      <c r="Q595" s="19" t="s">
        <v>65</v>
      </c>
      <c r="R595" s="19" t="s">
        <v>2189</v>
      </c>
      <c r="S595" s="10" t="s">
        <v>72</v>
      </c>
      <c r="T595" s="10" t="s">
        <v>214</v>
      </c>
      <c r="U595" s="14" t="s">
        <v>6770</v>
      </c>
      <c r="V595" s="14" t="s">
        <v>16393</v>
      </c>
      <c r="W595" s="21" t="s">
        <v>118</v>
      </c>
      <c r="X595" s="28" t="s">
        <v>6766</v>
      </c>
      <c r="Y595" s="17" t="s">
        <v>68</v>
      </c>
      <c r="Z595" s="17" t="s">
        <v>68</v>
      </c>
      <c r="AA595" s="17" t="s">
        <v>68</v>
      </c>
      <c r="AB595" s="17" t="s">
        <v>68</v>
      </c>
      <c r="AC595" s="17" t="s">
        <v>68</v>
      </c>
      <c r="AD595" s="17" t="s">
        <v>68</v>
      </c>
      <c r="AE595" s="17" t="s">
        <v>68</v>
      </c>
      <c r="AF595" s="17" t="s">
        <v>68</v>
      </c>
      <c r="AG595" s="12" t="s">
        <v>214</v>
      </c>
      <c r="AH595" s="28" t="s">
        <v>16390</v>
      </c>
      <c r="AI595" t="s">
        <v>117</v>
      </c>
      <c r="AJ595" t="s">
        <v>63</v>
      </c>
      <c r="AK595" t="s">
        <v>83</v>
      </c>
      <c r="AL595" t="s">
        <v>68</v>
      </c>
      <c r="AM595" t="s">
        <v>68</v>
      </c>
      <c r="AN595" t="s">
        <v>131</v>
      </c>
      <c r="AO595" t="s">
        <v>558</v>
      </c>
      <c r="AP595" t="s">
        <v>124</v>
      </c>
      <c r="AQ595" t="s">
        <v>73</v>
      </c>
      <c r="AR595" t="s">
        <v>68</v>
      </c>
      <c r="AS595" t="s">
        <v>68</v>
      </c>
      <c r="AT595" t="s">
        <v>68</v>
      </c>
      <c r="AU595" t="s">
        <v>68</v>
      </c>
      <c r="AV595" t="s">
        <v>68</v>
      </c>
      <c r="AW595" t="s">
        <v>68</v>
      </c>
      <c r="AX595">
        <v>0</v>
      </c>
      <c r="AY595" t="s">
        <v>68</v>
      </c>
      <c r="AZ595">
        <v>0</v>
      </c>
      <c r="BA595" t="s">
        <v>68</v>
      </c>
      <c r="BB595" t="s">
        <v>68</v>
      </c>
      <c r="BC595" t="s">
        <v>68</v>
      </c>
      <c r="BD595" t="s">
        <v>68</v>
      </c>
      <c r="BE595" t="s">
        <v>68</v>
      </c>
      <c r="BF595" t="s">
        <v>68</v>
      </c>
      <c r="BG595" t="s">
        <v>68</v>
      </c>
      <c r="BH595" t="s">
        <v>68</v>
      </c>
      <c r="BI595">
        <v>2300</v>
      </c>
    </row>
    <row r="596" spans="1:61" x14ac:dyDescent="0.25">
      <c r="A596" s="25" t="s">
        <v>16456</v>
      </c>
      <c r="B596" s="25" t="s">
        <v>16461</v>
      </c>
      <c r="C596" s="7" t="s">
        <v>16460</v>
      </c>
      <c r="D596" s="7" t="s">
        <v>16457</v>
      </c>
      <c r="E596" s="3">
        <v>35033</v>
      </c>
      <c r="F596" s="4" t="s">
        <v>93</v>
      </c>
      <c r="G596" s="4" t="s">
        <v>74</v>
      </c>
      <c r="H596" s="4" t="s">
        <v>16462</v>
      </c>
      <c r="I596" s="17">
        <v>0</v>
      </c>
      <c r="J596" s="17">
        <v>0</v>
      </c>
      <c r="K596" s="17">
        <v>100</v>
      </c>
      <c r="L596" s="17">
        <v>0</v>
      </c>
      <c r="M596" s="23" t="s">
        <v>68</v>
      </c>
      <c r="N596" s="23" t="s">
        <v>68</v>
      </c>
      <c r="O596" s="23" t="s">
        <v>68</v>
      </c>
      <c r="P596" s="23" t="s">
        <v>77</v>
      </c>
      <c r="Q596" s="19" t="s">
        <v>5621</v>
      </c>
      <c r="R596" s="19" t="s">
        <v>16459</v>
      </c>
      <c r="S596" s="10" t="s">
        <v>105</v>
      </c>
      <c r="T596" s="10" t="s">
        <v>261</v>
      </c>
      <c r="U596" s="14" t="s">
        <v>16463</v>
      </c>
      <c r="V596" s="14" t="s">
        <v>1577</v>
      </c>
      <c r="W596" s="21" t="s">
        <v>1598</v>
      </c>
      <c r="X596" s="29" t="s">
        <v>68</v>
      </c>
      <c r="Y596" s="17" t="s">
        <v>68</v>
      </c>
      <c r="Z596" s="17" t="s">
        <v>68</v>
      </c>
      <c r="AA596" s="17" t="s">
        <v>68</v>
      </c>
      <c r="AB596" s="17" t="s">
        <v>68</v>
      </c>
      <c r="AC596" s="17" t="s">
        <v>68</v>
      </c>
      <c r="AD596" s="17" t="s">
        <v>68</v>
      </c>
      <c r="AE596" s="17" t="s">
        <v>68</v>
      </c>
      <c r="AF596" s="17" t="s">
        <v>68</v>
      </c>
      <c r="AG596" s="12" t="s">
        <v>261</v>
      </c>
      <c r="AH596" s="28" t="s">
        <v>16458</v>
      </c>
      <c r="AI596" t="s">
        <v>757</v>
      </c>
      <c r="AJ596" t="s">
        <v>63</v>
      </c>
      <c r="AK596" t="s">
        <v>103</v>
      </c>
      <c r="AL596" t="s">
        <v>15190</v>
      </c>
      <c r="AM596" t="s">
        <v>68</v>
      </c>
      <c r="AN596" t="s">
        <v>132</v>
      </c>
      <c r="AO596" t="s">
        <v>133</v>
      </c>
      <c r="AP596" t="s">
        <v>261</v>
      </c>
      <c r="AQ596" t="s">
        <v>73</v>
      </c>
      <c r="AR596" t="s">
        <v>68</v>
      </c>
      <c r="AS596" t="s">
        <v>68</v>
      </c>
      <c r="AT596" t="s">
        <v>68</v>
      </c>
      <c r="AU596" t="s">
        <v>68</v>
      </c>
      <c r="AV596" t="s">
        <v>68</v>
      </c>
      <c r="AW596" t="s">
        <v>68</v>
      </c>
      <c r="AX596">
        <v>0</v>
      </c>
      <c r="AY596" t="s">
        <v>68</v>
      </c>
      <c r="AZ596" t="s">
        <v>68</v>
      </c>
      <c r="BA596" t="s">
        <v>68</v>
      </c>
      <c r="BB596" t="s">
        <v>68</v>
      </c>
      <c r="BC596" t="s">
        <v>68</v>
      </c>
      <c r="BD596" t="s">
        <v>68</v>
      </c>
      <c r="BE596" t="s">
        <v>68</v>
      </c>
      <c r="BF596" t="s">
        <v>68</v>
      </c>
      <c r="BG596" t="s">
        <v>68</v>
      </c>
      <c r="BH596" t="s">
        <v>68</v>
      </c>
      <c r="BI596" t="s">
        <v>68</v>
      </c>
    </row>
    <row r="597" spans="1:61" x14ac:dyDescent="0.25">
      <c r="A597" s="25" t="s">
        <v>16394</v>
      </c>
      <c r="B597" s="25" t="s">
        <v>16399</v>
      </c>
      <c r="C597" s="7" t="s">
        <v>16397</v>
      </c>
      <c r="D597" s="7" t="s">
        <v>16395</v>
      </c>
      <c r="E597" s="3">
        <v>35040</v>
      </c>
      <c r="F597" s="4" t="s">
        <v>76</v>
      </c>
      <c r="G597" s="4" t="s">
        <v>74</v>
      </c>
      <c r="H597" s="4" t="s">
        <v>16400</v>
      </c>
      <c r="I597" s="17">
        <v>0</v>
      </c>
      <c r="J597" s="17">
        <v>0</v>
      </c>
      <c r="K597" s="17">
        <v>100</v>
      </c>
      <c r="L597" s="17">
        <v>0</v>
      </c>
      <c r="M597" s="23" t="s">
        <v>68</v>
      </c>
      <c r="N597" s="23" t="s">
        <v>68</v>
      </c>
      <c r="O597" s="23" t="s">
        <v>68</v>
      </c>
      <c r="P597" s="23" t="s">
        <v>94</v>
      </c>
      <c r="Q597" s="19" t="s">
        <v>16083</v>
      </c>
      <c r="R597" s="19" t="s">
        <v>16083</v>
      </c>
      <c r="S597" s="10" t="s">
        <v>105</v>
      </c>
      <c r="T597" s="10" t="s">
        <v>105</v>
      </c>
      <c r="U597" s="14" t="s">
        <v>130</v>
      </c>
      <c r="V597" s="14" t="s">
        <v>130</v>
      </c>
      <c r="W597" s="21" t="s">
        <v>103</v>
      </c>
      <c r="X597" s="28" t="s">
        <v>16398</v>
      </c>
      <c r="Y597" s="17" t="s">
        <v>68</v>
      </c>
      <c r="Z597" s="17" t="s">
        <v>68</v>
      </c>
      <c r="AA597" s="17" t="s">
        <v>68</v>
      </c>
      <c r="AB597" s="17" t="s">
        <v>68</v>
      </c>
      <c r="AC597" s="17" t="s">
        <v>68</v>
      </c>
      <c r="AD597" s="17" t="s">
        <v>68</v>
      </c>
      <c r="AE597" s="17" t="s">
        <v>68</v>
      </c>
      <c r="AF597" s="17" t="s">
        <v>68</v>
      </c>
      <c r="AG597" s="12" t="s">
        <v>105</v>
      </c>
      <c r="AH597" s="28" t="s">
        <v>16396</v>
      </c>
      <c r="AI597" t="s">
        <v>63</v>
      </c>
      <c r="AJ597" t="s">
        <v>63</v>
      </c>
      <c r="AK597" t="s">
        <v>103</v>
      </c>
      <c r="AL597" t="s">
        <v>68</v>
      </c>
      <c r="AM597" t="s">
        <v>68</v>
      </c>
      <c r="AN597" t="s">
        <v>11122</v>
      </c>
      <c r="AO597" t="s">
        <v>4386</v>
      </c>
      <c r="AP597" t="s">
        <v>105</v>
      </c>
      <c r="AQ597" t="s">
        <v>73</v>
      </c>
      <c r="AR597" t="s">
        <v>68</v>
      </c>
      <c r="AS597" t="s">
        <v>68</v>
      </c>
      <c r="AT597" t="s">
        <v>68</v>
      </c>
      <c r="AU597" t="s">
        <v>68</v>
      </c>
      <c r="AV597" t="s">
        <v>68</v>
      </c>
      <c r="AW597" t="s">
        <v>68</v>
      </c>
      <c r="AX597">
        <v>0.16</v>
      </c>
      <c r="AY597" t="s">
        <v>68</v>
      </c>
      <c r="AZ597" t="s">
        <v>68</v>
      </c>
      <c r="BA597" t="s">
        <v>68</v>
      </c>
      <c r="BB597" t="s">
        <v>68</v>
      </c>
      <c r="BC597" t="s">
        <v>68</v>
      </c>
      <c r="BD597" t="s">
        <v>68</v>
      </c>
      <c r="BE597" t="s">
        <v>68</v>
      </c>
      <c r="BF597" t="s">
        <v>68</v>
      </c>
      <c r="BG597" t="s">
        <v>68</v>
      </c>
      <c r="BH597" t="s">
        <v>68</v>
      </c>
      <c r="BI597" t="s">
        <v>68</v>
      </c>
    </row>
    <row r="598" spans="1:61" x14ac:dyDescent="0.25">
      <c r="A598" s="25" t="s">
        <v>16401</v>
      </c>
      <c r="B598" s="25" t="s">
        <v>16404</v>
      </c>
      <c r="C598" s="7" t="s">
        <v>16397</v>
      </c>
      <c r="D598" s="7" t="s">
        <v>16402</v>
      </c>
      <c r="E598" s="3">
        <v>35040</v>
      </c>
      <c r="F598" s="4" t="s">
        <v>76</v>
      </c>
      <c r="G598" s="4" t="s">
        <v>74</v>
      </c>
      <c r="H598" s="4" t="s">
        <v>16405</v>
      </c>
      <c r="I598" s="17">
        <v>0</v>
      </c>
      <c r="J598" s="17">
        <v>0</v>
      </c>
      <c r="K598" s="17">
        <v>100</v>
      </c>
      <c r="L598" s="17">
        <v>0</v>
      </c>
      <c r="M598" s="23" t="s">
        <v>68</v>
      </c>
      <c r="N598" s="23" t="s">
        <v>68</v>
      </c>
      <c r="O598" s="23" t="s">
        <v>68</v>
      </c>
      <c r="P598" s="23" t="s">
        <v>94</v>
      </c>
      <c r="Q598" s="19" t="s">
        <v>16083</v>
      </c>
      <c r="R598" s="19" t="s">
        <v>16083</v>
      </c>
      <c r="S598" s="10" t="s">
        <v>105</v>
      </c>
      <c r="T598" s="10" t="s">
        <v>105</v>
      </c>
      <c r="U598" s="14" t="s">
        <v>130</v>
      </c>
      <c r="V598" s="14" t="s">
        <v>130</v>
      </c>
      <c r="W598" s="21" t="s">
        <v>103</v>
      </c>
      <c r="X598" s="28" t="s">
        <v>16398</v>
      </c>
      <c r="Y598" s="17" t="s">
        <v>68</v>
      </c>
      <c r="Z598" s="17" t="s">
        <v>68</v>
      </c>
      <c r="AA598" s="17" t="s">
        <v>68</v>
      </c>
      <c r="AB598" s="17" t="s">
        <v>68</v>
      </c>
      <c r="AC598" s="17" t="s">
        <v>68</v>
      </c>
      <c r="AD598" s="17" t="s">
        <v>68</v>
      </c>
      <c r="AE598" s="17" t="s">
        <v>68</v>
      </c>
      <c r="AF598" s="17" t="s">
        <v>68</v>
      </c>
      <c r="AG598" s="12" t="s">
        <v>105</v>
      </c>
      <c r="AH598" s="28" t="s">
        <v>16403</v>
      </c>
      <c r="AI598" t="s">
        <v>63</v>
      </c>
      <c r="AJ598" t="s">
        <v>63</v>
      </c>
      <c r="AK598" t="s">
        <v>103</v>
      </c>
      <c r="AL598" t="s">
        <v>68</v>
      </c>
      <c r="AM598" t="s">
        <v>68</v>
      </c>
      <c r="AN598" t="s">
        <v>11122</v>
      </c>
      <c r="AO598" t="s">
        <v>1550</v>
      </c>
      <c r="AP598" t="s">
        <v>1821</v>
      </c>
      <c r="AQ598" t="s">
        <v>73</v>
      </c>
      <c r="AR598" t="s">
        <v>68</v>
      </c>
      <c r="AS598" t="s">
        <v>68</v>
      </c>
      <c r="AT598" t="s">
        <v>68</v>
      </c>
      <c r="AU598" t="s">
        <v>68</v>
      </c>
      <c r="AV598" t="s">
        <v>68</v>
      </c>
      <c r="AW598" t="s">
        <v>68</v>
      </c>
      <c r="AX598">
        <v>0.114</v>
      </c>
      <c r="AY598" t="s">
        <v>68</v>
      </c>
      <c r="AZ598" t="s">
        <v>68</v>
      </c>
      <c r="BA598" t="s">
        <v>68</v>
      </c>
      <c r="BB598" t="s">
        <v>68</v>
      </c>
      <c r="BC598" t="s">
        <v>68</v>
      </c>
      <c r="BD598" t="s">
        <v>68</v>
      </c>
      <c r="BE598" t="s">
        <v>68</v>
      </c>
      <c r="BF598" t="s">
        <v>68</v>
      </c>
      <c r="BG598" t="s">
        <v>68</v>
      </c>
      <c r="BH598" t="s">
        <v>68</v>
      </c>
      <c r="BI598" t="s">
        <v>68</v>
      </c>
    </row>
    <row r="599" spans="1:61" x14ac:dyDescent="0.25">
      <c r="A599" s="25" t="s">
        <v>16436</v>
      </c>
      <c r="B599" s="25" t="s">
        <v>16441</v>
      </c>
      <c r="C599" s="7" t="s">
        <v>16439</v>
      </c>
      <c r="D599" s="7" t="s">
        <v>16437</v>
      </c>
      <c r="E599" s="3">
        <v>35044</v>
      </c>
      <c r="F599" s="4" t="s">
        <v>93</v>
      </c>
      <c r="G599" s="4" t="s">
        <v>74</v>
      </c>
      <c r="H599" s="4" t="s">
        <v>16442</v>
      </c>
      <c r="I599" s="17">
        <v>0</v>
      </c>
      <c r="J599" s="17">
        <v>0</v>
      </c>
      <c r="K599" s="17">
        <v>100</v>
      </c>
      <c r="L599" s="17">
        <v>0</v>
      </c>
      <c r="M599" s="23" t="s">
        <v>68</v>
      </c>
      <c r="N599" s="23" t="s">
        <v>68</v>
      </c>
      <c r="O599" s="23" t="s">
        <v>68</v>
      </c>
      <c r="P599" s="23" t="s">
        <v>128</v>
      </c>
      <c r="Q599" s="19" t="s">
        <v>14800</v>
      </c>
      <c r="R599" s="19" t="s">
        <v>14800</v>
      </c>
      <c r="S599" s="10" t="s">
        <v>105</v>
      </c>
      <c r="T599" s="10" t="s">
        <v>105</v>
      </c>
      <c r="U599" s="14" t="s">
        <v>130</v>
      </c>
      <c r="V599" s="14" t="s">
        <v>130</v>
      </c>
      <c r="W599" s="21" t="s">
        <v>103</v>
      </c>
      <c r="X599" s="28" t="s">
        <v>16440</v>
      </c>
      <c r="Y599" s="17" t="s">
        <v>68</v>
      </c>
      <c r="Z599" s="17" t="s">
        <v>68</v>
      </c>
      <c r="AA599" s="17" t="s">
        <v>68</v>
      </c>
      <c r="AB599" s="17" t="s">
        <v>68</v>
      </c>
      <c r="AC599" s="17" t="s">
        <v>68</v>
      </c>
      <c r="AD599" s="17" t="s">
        <v>68</v>
      </c>
      <c r="AE599" s="17" t="s">
        <v>68</v>
      </c>
      <c r="AF599" s="17" t="s">
        <v>68</v>
      </c>
      <c r="AG599" s="12" t="s">
        <v>105</v>
      </c>
      <c r="AH599" s="28" t="s">
        <v>16438</v>
      </c>
      <c r="AI599" t="s">
        <v>63</v>
      </c>
      <c r="AJ599" t="s">
        <v>63</v>
      </c>
      <c r="AK599" t="s">
        <v>103</v>
      </c>
      <c r="AL599" t="s">
        <v>68</v>
      </c>
      <c r="AM599" t="s">
        <v>68</v>
      </c>
      <c r="AN599" t="s">
        <v>105</v>
      </c>
      <c r="AO599" t="s">
        <v>105</v>
      </c>
      <c r="AP599" t="s">
        <v>105</v>
      </c>
      <c r="AQ599" t="s">
        <v>73</v>
      </c>
      <c r="AR599" t="s">
        <v>68</v>
      </c>
      <c r="AS599" t="s">
        <v>68</v>
      </c>
      <c r="AT599" t="s">
        <v>68</v>
      </c>
      <c r="AU599" t="s">
        <v>68</v>
      </c>
      <c r="AV599" t="s">
        <v>68</v>
      </c>
      <c r="AW599" t="s">
        <v>68</v>
      </c>
      <c r="AX599">
        <v>423.79958246299998</v>
      </c>
      <c r="AY599" t="s">
        <v>68</v>
      </c>
      <c r="AZ599" t="s">
        <v>68</v>
      </c>
      <c r="BA599" t="s">
        <v>68</v>
      </c>
      <c r="BB599" t="s">
        <v>68</v>
      </c>
      <c r="BC599" t="s">
        <v>68</v>
      </c>
      <c r="BD599" t="s">
        <v>68</v>
      </c>
      <c r="BE599" t="s">
        <v>68</v>
      </c>
      <c r="BF599" t="s">
        <v>68</v>
      </c>
      <c r="BG599" t="s">
        <v>68</v>
      </c>
      <c r="BH599" t="s">
        <v>68</v>
      </c>
      <c r="BI599" t="s">
        <v>68</v>
      </c>
    </row>
    <row r="600" spans="1:61" x14ac:dyDescent="0.25">
      <c r="A600" s="25" t="s">
        <v>2788</v>
      </c>
      <c r="B600" s="25" t="s">
        <v>2793</v>
      </c>
      <c r="C600" s="7" t="s">
        <v>2791</v>
      </c>
      <c r="D600" s="7" t="s">
        <v>2789</v>
      </c>
      <c r="E600" s="3">
        <v>35045</v>
      </c>
      <c r="F600" s="4" t="s">
        <v>178</v>
      </c>
      <c r="G600" s="4" t="s">
        <v>74</v>
      </c>
      <c r="H600" s="4" t="s">
        <v>2794</v>
      </c>
      <c r="I600" s="17">
        <v>0</v>
      </c>
      <c r="J600" s="17">
        <v>100</v>
      </c>
      <c r="K600" s="17">
        <v>0</v>
      </c>
      <c r="L600" s="17">
        <v>0</v>
      </c>
      <c r="M600" s="23" t="s">
        <v>68</v>
      </c>
      <c r="N600" s="23" t="s">
        <v>68</v>
      </c>
      <c r="O600" s="23" t="s">
        <v>68</v>
      </c>
      <c r="P600" s="23" t="s">
        <v>94</v>
      </c>
      <c r="Q600" s="19" t="s">
        <v>65</v>
      </c>
      <c r="R600" s="19" t="s">
        <v>65</v>
      </c>
      <c r="S600" s="10" t="s">
        <v>105</v>
      </c>
      <c r="T600" s="10" t="s">
        <v>111</v>
      </c>
      <c r="U600" s="14" t="s">
        <v>2795</v>
      </c>
      <c r="V600" s="14" t="s">
        <v>2796</v>
      </c>
      <c r="W600" s="21" t="s">
        <v>172</v>
      </c>
      <c r="X600" s="28" t="s">
        <v>2792</v>
      </c>
      <c r="Y600" s="17" t="s">
        <v>68</v>
      </c>
      <c r="Z600" s="17" t="s">
        <v>68</v>
      </c>
      <c r="AA600" s="17" t="s">
        <v>68</v>
      </c>
      <c r="AB600" s="17" t="s">
        <v>68</v>
      </c>
      <c r="AC600" s="17" t="s">
        <v>68</v>
      </c>
      <c r="AD600" s="17" t="s">
        <v>68</v>
      </c>
      <c r="AE600" s="17" t="s">
        <v>68</v>
      </c>
      <c r="AF600" s="17" t="s">
        <v>68</v>
      </c>
      <c r="AG600" s="12" t="s">
        <v>111</v>
      </c>
      <c r="AH600" s="28" t="s">
        <v>2790</v>
      </c>
      <c r="AI600" t="s">
        <v>171</v>
      </c>
      <c r="AJ600" t="s">
        <v>63</v>
      </c>
      <c r="AK600" t="s">
        <v>103</v>
      </c>
      <c r="AL600" t="s">
        <v>68</v>
      </c>
      <c r="AM600" t="s">
        <v>68</v>
      </c>
      <c r="AN600" t="s">
        <v>111</v>
      </c>
      <c r="AO600" t="s">
        <v>105</v>
      </c>
      <c r="AP600" t="s">
        <v>111</v>
      </c>
      <c r="AQ600" t="s">
        <v>73</v>
      </c>
      <c r="AR600">
        <v>160.6</v>
      </c>
      <c r="AS600" t="s">
        <v>68</v>
      </c>
      <c r="AT600" t="s">
        <v>68</v>
      </c>
      <c r="AU600">
        <v>-1234.0999999999999</v>
      </c>
      <c r="AV600">
        <v>20262.187000000002</v>
      </c>
      <c r="AW600" t="s">
        <v>68</v>
      </c>
      <c r="AX600">
        <v>54.5</v>
      </c>
      <c r="AY600">
        <v>1.0580000000000001</v>
      </c>
      <c r="AZ600" t="s">
        <v>68</v>
      </c>
      <c r="BA600">
        <v>2751.3</v>
      </c>
      <c r="BB600" t="s">
        <v>68</v>
      </c>
      <c r="BC600" t="s">
        <v>68</v>
      </c>
      <c r="BD600" t="s">
        <v>68</v>
      </c>
      <c r="BE600">
        <v>4325.7</v>
      </c>
      <c r="BF600" t="s">
        <v>68</v>
      </c>
      <c r="BG600" t="s">
        <v>68</v>
      </c>
      <c r="BH600">
        <v>4657.1000000000004</v>
      </c>
      <c r="BI600" t="s">
        <v>68</v>
      </c>
    </row>
    <row r="601" spans="1:61" x14ac:dyDescent="0.25">
      <c r="A601" s="25" t="s">
        <v>16406</v>
      </c>
      <c r="B601" s="25" t="s">
        <v>16411</v>
      </c>
      <c r="C601" s="7" t="s">
        <v>16409</v>
      </c>
      <c r="D601" s="7" t="s">
        <v>16407</v>
      </c>
      <c r="E601" s="3">
        <v>35045</v>
      </c>
      <c r="F601" s="4" t="s">
        <v>76</v>
      </c>
      <c r="G601" s="4" t="s">
        <v>74</v>
      </c>
      <c r="H601" s="4" t="s">
        <v>16412</v>
      </c>
      <c r="I601" s="17">
        <v>0</v>
      </c>
      <c r="J601" s="17">
        <v>0</v>
      </c>
      <c r="K601" s="17">
        <v>100</v>
      </c>
      <c r="L601" s="17">
        <v>0</v>
      </c>
      <c r="M601" s="23" t="s">
        <v>68</v>
      </c>
      <c r="N601" s="23" t="s">
        <v>68</v>
      </c>
      <c r="O601" s="23" t="s">
        <v>68</v>
      </c>
      <c r="P601" s="23" t="s">
        <v>94</v>
      </c>
      <c r="Q601" s="19" t="s">
        <v>349</v>
      </c>
      <c r="R601" s="19" t="s">
        <v>349</v>
      </c>
      <c r="S601" s="10" t="s">
        <v>105</v>
      </c>
      <c r="T601" s="10" t="s">
        <v>105</v>
      </c>
      <c r="U601" s="14" t="s">
        <v>468</v>
      </c>
      <c r="V601" s="14" t="s">
        <v>130</v>
      </c>
      <c r="W601" s="21" t="s">
        <v>103</v>
      </c>
      <c r="X601" s="28" t="s">
        <v>16410</v>
      </c>
      <c r="Y601" s="17" t="s">
        <v>68</v>
      </c>
      <c r="Z601" s="17" t="s">
        <v>68</v>
      </c>
      <c r="AA601" s="17" t="s">
        <v>68</v>
      </c>
      <c r="AB601" s="17" t="s">
        <v>68</v>
      </c>
      <c r="AC601" s="17" t="s">
        <v>68</v>
      </c>
      <c r="AD601" s="17" t="s">
        <v>68</v>
      </c>
      <c r="AE601" s="17" t="s">
        <v>68</v>
      </c>
      <c r="AF601" s="17" t="s">
        <v>68</v>
      </c>
      <c r="AG601" s="12" t="s">
        <v>105</v>
      </c>
      <c r="AH601" s="28" t="s">
        <v>16408</v>
      </c>
      <c r="AI601" t="s">
        <v>63</v>
      </c>
      <c r="AJ601" t="s">
        <v>63</v>
      </c>
      <c r="AK601" t="s">
        <v>103</v>
      </c>
      <c r="AL601" t="s">
        <v>68</v>
      </c>
      <c r="AM601" t="s">
        <v>68</v>
      </c>
      <c r="AN601" t="s">
        <v>105</v>
      </c>
      <c r="AO601" t="s">
        <v>158</v>
      </c>
      <c r="AP601" t="s">
        <v>105</v>
      </c>
      <c r="AQ601" t="s">
        <v>73</v>
      </c>
      <c r="AR601" t="s">
        <v>68</v>
      </c>
      <c r="AS601" t="s">
        <v>68</v>
      </c>
      <c r="AT601" t="s">
        <v>68</v>
      </c>
      <c r="AU601" t="s">
        <v>68</v>
      </c>
      <c r="AV601" t="s">
        <v>68</v>
      </c>
      <c r="AW601" t="s">
        <v>68</v>
      </c>
      <c r="AX601">
        <v>100</v>
      </c>
      <c r="AY601" t="s">
        <v>68</v>
      </c>
      <c r="AZ601" t="s">
        <v>68</v>
      </c>
      <c r="BA601" t="s">
        <v>68</v>
      </c>
      <c r="BB601" t="s">
        <v>68</v>
      </c>
      <c r="BC601" t="s">
        <v>68</v>
      </c>
      <c r="BD601" t="s">
        <v>68</v>
      </c>
      <c r="BE601" t="s">
        <v>68</v>
      </c>
      <c r="BF601" t="s">
        <v>68</v>
      </c>
      <c r="BG601" t="s">
        <v>68</v>
      </c>
      <c r="BH601" t="s">
        <v>68</v>
      </c>
      <c r="BI601" t="s">
        <v>68</v>
      </c>
    </row>
    <row r="602" spans="1:61" x14ac:dyDescent="0.25">
      <c r="A602" s="25" t="s">
        <v>2797</v>
      </c>
      <c r="B602" s="25" t="s">
        <v>2803</v>
      </c>
      <c r="C602" s="7" t="s">
        <v>2800</v>
      </c>
      <c r="D602" s="7" t="s">
        <v>2798</v>
      </c>
      <c r="E602" s="3">
        <v>35046</v>
      </c>
      <c r="F602" s="4" t="s">
        <v>76</v>
      </c>
      <c r="G602" s="4" t="s">
        <v>74</v>
      </c>
      <c r="H602" s="4" t="s">
        <v>2806</v>
      </c>
      <c r="I602" s="17">
        <v>100</v>
      </c>
      <c r="J602" s="17">
        <v>0</v>
      </c>
      <c r="K602" s="17">
        <v>0</v>
      </c>
      <c r="L602" s="17">
        <v>0</v>
      </c>
      <c r="M602" s="23" t="s">
        <v>68</v>
      </c>
      <c r="N602" s="23" t="s">
        <v>68</v>
      </c>
      <c r="O602" s="23" t="s">
        <v>68</v>
      </c>
      <c r="P602" s="23" t="s">
        <v>77</v>
      </c>
      <c r="Q602" s="19" t="s">
        <v>65</v>
      </c>
      <c r="R602" s="19" t="s">
        <v>65</v>
      </c>
      <c r="S602" s="10" t="s">
        <v>70</v>
      </c>
      <c r="T602" s="10" t="s">
        <v>2805</v>
      </c>
      <c r="U602" s="14" t="s">
        <v>2807</v>
      </c>
      <c r="V602" s="14" t="s">
        <v>2808</v>
      </c>
      <c r="W602" s="21" t="s">
        <v>118</v>
      </c>
      <c r="X602" s="28" t="s">
        <v>2801</v>
      </c>
      <c r="Y602" s="17" t="s">
        <v>68</v>
      </c>
      <c r="Z602" s="17" t="s">
        <v>68</v>
      </c>
      <c r="AA602" s="17" t="s">
        <v>68</v>
      </c>
      <c r="AB602" s="17" t="s">
        <v>68</v>
      </c>
      <c r="AC602" s="17" t="s">
        <v>68</v>
      </c>
      <c r="AD602" s="17" t="s">
        <v>68</v>
      </c>
      <c r="AE602" s="17" t="s">
        <v>68</v>
      </c>
      <c r="AF602" s="17" t="s">
        <v>68</v>
      </c>
      <c r="AG602" s="12" t="s">
        <v>2805</v>
      </c>
      <c r="AH602" s="28" t="s">
        <v>2799</v>
      </c>
      <c r="AI602" t="s">
        <v>117</v>
      </c>
      <c r="AJ602" t="s">
        <v>63</v>
      </c>
      <c r="AK602" t="s">
        <v>64</v>
      </c>
      <c r="AL602" t="s">
        <v>157</v>
      </c>
      <c r="AM602" t="s">
        <v>2802</v>
      </c>
      <c r="AN602" t="s">
        <v>2804</v>
      </c>
      <c r="AO602" t="s">
        <v>1786</v>
      </c>
      <c r="AP602" t="s">
        <v>124</v>
      </c>
      <c r="AQ602" t="s">
        <v>73</v>
      </c>
      <c r="AR602" t="s">
        <v>68</v>
      </c>
      <c r="AS602" t="s">
        <v>68</v>
      </c>
      <c r="AT602" t="s">
        <v>68</v>
      </c>
      <c r="AU602" t="s">
        <v>68</v>
      </c>
      <c r="AV602" t="s">
        <v>68</v>
      </c>
      <c r="AW602" t="s">
        <v>68</v>
      </c>
      <c r="AX602">
        <v>0</v>
      </c>
      <c r="AY602" t="s">
        <v>68</v>
      </c>
      <c r="AZ602" t="s">
        <v>68</v>
      </c>
      <c r="BA602" t="s">
        <v>68</v>
      </c>
      <c r="BB602" t="s">
        <v>68</v>
      </c>
      <c r="BC602" t="s">
        <v>68</v>
      </c>
      <c r="BD602" t="s">
        <v>68</v>
      </c>
      <c r="BE602" t="s">
        <v>68</v>
      </c>
      <c r="BF602" t="s">
        <v>68</v>
      </c>
      <c r="BG602" t="s">
        <v>68</v>
      </c>
      <c r="BH602" t="s">
        <v>68</v>
      </c>
      <c r="BI602" t="s">
        <v>68</v>
      </c>
    </row>
    <row r="603" spans="1:61" x14ac:dyDescent="0.25">
      <c r="A603" s="25" t="s">
        <v>16413</v>
      </c>
      <c r="B603" s="25" t="s">
        <v>16418</v>
      </c>
      <c r="C603" s="7" t="s">
        <v>16416</v>
      </c>
      <c r="D603" s="7" t="s">
        <v>16414</v>
      </c>
      <c r="E603" s="3">
        <v>35046</v>
      </c>
      <c r="F603" s="4" t="s">
        <v>76</v>
      </c>
      <c r="G603" s="4" t="s">
        <v>74</v>
      </c>
      <c r="H603" s="4" t="s">
        <v>16419</v>
      </c>
      <c r="I603" s="17">
        <v>0</v>
      </c>
      <c r="J603" s="17">
        <v>0</v>
      </c>
      <c r="K603" s="17">
        <v>100</v>
      </c>
      <c r="L603" s="17">
        <v>0</v>
      </c>
      <c r="M603" s="23" t="s">
        <v>68</v>
      </c>
      <c r="N603" s="23" t="s">
        <v>68</v>
      </c>
      <c r="O603" s="23" t="s">
        <v>68</v>
      </c>
      <c r="P603" s="23" t="s">
        <v>77</v>
      </c>
      <c r="Q603" s="19" t="s">
        <v>86</v>
      </c>
      <c r="R603" s="19" t="s">
        <v>86</v>
      </c>
      <c r="S603" s="10" t="s">
        <v>105</v>
      </c>
      <c r="T603" s="10" t="s">
        <v>110</v>
      </c>
      <c r="U603" s="14" t="s">
        <v>130</v>
      </c>
      <c r="V603" s="14" t="s">
        <v>501</v>
      </c>
      <c r="W603" s="21" t="s">
        <v>254</v>
      </c>
      <c r="X603" s="28" t="s">
        <v>16417</v>
      </c>
      <c r="Y603" s="17" t="s">
        <v>68</v>
      </c>
      <c r="Z603" s="17" t="s">
        <v>68</v>
      </c>
      <c r="AA603" s="17" t="s">
        <v>68</v>
      </c>
      <c r="AB603" s="17" t="s">
        <v>68</v>
      </c>
      <c r="AC603" s="17" t="s">
        <v>68</v>
      </c>
      <c r="AD603" s="17" t="s">
        <v>68</v>
      </c>
      <c r="AE603" s="17" t="s">
        <v>68</v>
      </c>
      <c r="AF603" s="17" t="s">
        <v>68</v>
      </c>
      <c r="AG603" s="12" t="s">
        <v>110</v>
      </c>
      <c r="AH603" s="28" t="s">
        <v>16415</v>
      </c>
      <c r="AI603" t="s">
        <v>171</v>
      </c>
      <c r="AJ603" t="s">
        <v>63</v>
      </c>
      <c r="AK603" t="s">
        <v>103</v>
      </c>
      <c r="AL603" t="s">
        <v>68</v>
      </c>
      <c r="AM603" t="s">
        <v>68</v>
      </c>
      <c r="AN603" t="s">
        <v>133</v>
      </c>
      <c r="AO603" t="s">
        <v>132</v>
      </c>
      <c r="AP603" t="s">
        <v>158</v>
      </c>
      <c r="AQ603" t="s">
        <v>73</v>
      </c>
      <c r="AR603" t="s">
        <v>68</v>
      </c>
      <c r="AS603" t="s">
        <v>68</v>
      </c>
      <c r="AT603" t="s">
        <v>68</v>
      </c>
      <c r="AU603" t="s">
        <v>68</v>
      </c>
      <c r="AV603" t="s">
        <v>68</v>
      </c>
      <c r="AW603" t="s">
        <v>68</v>
      </c>
      <c r="AX603">
        <v>0</v>
      </c>
      <c r="AY603" t="s">
        <v>68</v>
      </c>
      <c r="AZ603" t="s">
        <v>68</v>
      </c>
      <c r="BA603" t="s">
        <v>68</v>
      </c>
      <c r="BB603" t="s">
        <v>68</v>
      </c>
      <c r="BC603" t="s">
        <v>68</v>
      </c>
      <c r="BD603" t="s">
        <v>68</v>
      </c>
      <c r="BE603" t="s">
        <v>68</v>
      </c>
      <c r="BF603" t="s">
        <v>68</v>
      </c>
      <c r="BG603" t="s">
        <v>68</v>
      </c>
      <c r="BH603" t="s">
        <v>68</v>
      </c>
      <c r="BI603" t="s">
        <v>68</v>
      </c>
    </row>
    <row r="604" spans="1:61" x14ac:dyDescent="0.25">
      <c r="A604" s="25" t="s">
        <v>16420</v>
      </c>
      <c r="B604" s="25" t="s">
        <v>16426</v>
      </c>
      <c r="C604" s="7" t="s">
        <v>16423</v>
      </c>
      <c r="D604" s="7" t="s">
        <v>16421</v>
      </c>
      <c r="E604" s="3">
        <v>35046</v>
      </c>
      <c r="F604" s="4" t="s">
        <v>76</v>
      </c>
      <c r="G604" s="4" t="s">
        <v>74</v>
      </c>
      <c r="H604" s="4" t="s">
        <v>16427</v>
      </c>
      <c r="I604" s="17">
        <v>0</v>
      </c>
      <c r="J604" s="17">
        <v>0</v>
      </c>
      <c r="K604" s="17">
        <v>100</v>
      </c>
      <c r="L604" s="17">
        <v>0</v>
      </c>
      <c r="M604" s="23" t="s">
        <v>68</v>
      </c>
      <c r="N604" s="23" t="s">
        <v>68</v>
      </c>
      <c r="O604" s="23" t="s">
        <v>68</v>
      </c>
      <c r="P604" s="23" t="s">
        <v>128</v>
      </c>
      <c r="Q604" s="19" t="s">
        <v>65</v>
      </c>
      <c r="R604" s="19" t="s">
        <v>14800</v>
      </c>
      <c r="S604" s="10" t="s">
        <v>105</v>
      </c>
      <c r="T604" s="10" t="s">
        <v>105</v>
      </c>
      <c r="U604" s="14" t="s">
        <v>16428</v>
      </c>
      <c r="V604" s="14" t="s">
        <v>16429</v>
      </c>
      <c r="W604" s="21" t="s">
        <v>103</v>
      </c>
      <c r="X604" s="28" t="s">
        <v>16424</v>
      </c>
      <c r="Y604" s="17" t="s">
        <v>68</v>
      </c>
      <c r="Z604" s="17" t="s">
        <v>68</v>
      </c>
      <c r="AA604" s="17" t="s">
        <v>68</v>
      </c>
      <c r="AB604" s="17" t="s">
        <v>68</v>
      </c>
      <c r="AC604" s="17" t="s">
        <v>68</v>
      </c>
      <c r="AD604" s="17" t="s">
        <v>68</v>
      </c>
      <c r="AE604" s="17" t="s">
        <v>68</v>
      </c>
      <c r="AF604" s="17" t="s">
        <v>68</v>
      </c>
      <c r="AG604" s="12" t="s">
        <v>105</v>
      </c>
      <c r="AH604" s="28" t="s">
        <v>16422</v>
      </c>
      <c r="AI604" t="s">
        <v>63</v>
      </c>
      <c r="AJ604" t="s">
        <v>63</v>
      </c>
      <c r="AK604" t="s">
        <v>103</v>
      </c>
      <c r="AL604" t="s">
        <v>68</v>
      </c>
      <c r="AM604" t="s">
        <v>16425</v>
      </c>
      <c r="AN604" t="s">
        <v>204</v>
      </c>
      <c r="AO604" t="s">
        <v>71</v>
      </c>
      <c r="AP604" t="s">
        <v>105</v>
      </c>
      <c r="AQ604" t="s">
        <v>73</v>
      </c>
      <c r="AR604" t="s">
        <v>68</v>
      </c>
      <c r="AS604" t="s">
        <v>68</v>
      </c>
      <c r="AT604" t="s">
        <v>68</v>
      </c>
      <c r="AU604" t="s">
        <v>68</v>
      </c>
      <c r="AV604" t="s">
        <v>68</v>
      </c>
      <c r="AW604" t="s">
        <v>68</v>
      </c>
      <c r="AX604">
        <v>15371.705426357001</v>
      </c>
      <c r="AY604" t="s">
        <v>68</v>
      </c>
      <c r="AZ604">
        <v>0</v>
      </c>
      <c r="BA604" t="s">
        <v>68</v>
      </c>
      <c r="BB604" t="s">
        <v>68</v>
      </c>
      <c r="BC604" t="s">
        <v>68</v>
      </c>
      <c r="BD604" t="s">
        <v>68</v>
      </c>
      <c r="BE604" t="s">
        <v>68</v>
      </c>
      <c r="BF604">
        <v>8712.9699999999993</v>
      </c>
      <c r="BG604" t="s">
        <v>68</v>
      </c>
      <c r="BH604" t="s">
        <v>68</v>
      </c>
      <c r="BI604">
        <v>4143</v>
      </c>
    </row>
    <row r="605" spans="1:61" x14ac:dyDescent="0.25">
      <c r="A605" s="25" t="s">
        <v>16581</v>
      </c>
      <c r="B605" s="25" t="s">
        <v>16584</v>
      </c>
      <c r="C605" s="7" t="s">
        <v>292</v>
      </c>
      <c r="D605" s="7" t="s">
        <v>16582</v>
      </c>
      <c r="E605" s="3">
        <v>35047</v>
      </c>
      <c r="F605" s="4" t="s">
        <v>299</v>
      </c>
      <c r="G605" s="4" t="s">
        <v>295</v>
      </c>
      <c r="H605" s="4" t="s">
        <v>16585</v>
      </c>
      <c r="I605" s="17">
        <v>0</v>
      </c>
      <c r="J605" s="17">
        <v>0</v>
      </c>
      <c r="K605" s="17">
        <v>0</v>
      </c>
      <c r="L605" s="17">
        <v>100</v>
      </c>
      <c r="M605" s="23" t="s">
        <v>68</v>
      </c>
      <c r="N605" s="23" t="s">
        <v>68</v>
      </c>
      <c r="O605" s="23" t="s">
        <v>68</v>
      </c>
      <c r="P605" s="23" t="s">
        <v>360</v>
      </c>
      <c r="Q605" s="19" t="s">
        <v>2062</v>
      </c>
      <c r="R605" s="19" t="s">
        <v>2062</v>
      </c>
      <c r="S605" s="10" t="s">
        <v>240</v>
      </c>
      <c r="T605" s="10" t="s">
        <v>70</v>
      </c>
      <c r="U605" s="14" t="s">
        <v>297</v>
      </c>
      <c r="V605" s="14" t="s">
        <v>16586</v>
      </c>
      <c r="W605" s="21" t="s">
        <v>64</v>
      </c>
      <c r="X605" s="29" t="s">
        <v>68</v>
      </c>
      <c r="Y605" s="17" t="s">
        <v>68</v>
      </c>
      <c r="Z605" s="17" t="s">
        <v>68</v>
      </c>
      <c r="AA605" s="17" t="s">
        <v>68</v>
      </c>
      <c r="AB605" s="17" t="s">
        <v>68</v>
      </c>
      <c r="AC605" s="17" t="s">
        <v>68</v>
      </c>
      <c r="AD605" s="17" t="s">
        <v>68</v>
      </c>
      <c r="AE605" s="17" t="s">
        <v>68</v>
      </c>
      <c r="AF605" s="17" t="s">
        <v>68</v>
      </c>
      <c r="AG605" s="12" t="s">
        <v>105</v>
      </c>
      <c r="AH605" s="28" t="s">
        <v>16583</v>
      </c>
      <c r="AI605" t="s">
        <v>63</v>
      </c>
      <c r="AJ605" t="s">
        <v>237</v>
      </c>
      <c r="AK605" t="s">
        <v>238</v>
      </c>
      <c r="AL605" t="s">
        <v>68</v>
      </c>
      <c r="AM605" t="s">
        <v>68</v>
      </c>
      <c r="AN605" t="s">
        <v>240</v>
      </c>
      <c r="AO605" t="s">
        <v>240</v>
      </c>
      <c r="AP605" t="s">
        <v>105</v>
      </c>
      <c r="AQ605" t="s">
        <v>73</v>
      </c>
      <c r="AR605" t="s">
        <v>68</v>
      </c>
      <c r="AS605" t="s">
        <v>68</v>
      </c>
      <c r="AT605" t="s">
        <v>68</v>
      </c>
      <c r="AU605" t="s">
        <v>68</v>
      </c>
      <c r="AV605" t="s">
        <v>68</v>
      </c>
      <c r="AW605" t="s">
        <v>68</v>
      </c>
      <c r="AX605">
        <v>14448.834000000001</v>
      </c>
      <c r="AY605" t="s">
        <v>68</v>
      </c>
      <c r="AZ605" t="s">
        <v>68</v>
      </c>
      <c r="BA605" t="s">
        <v>68</v>
      </c>
      <c r="BB605" t="s">
        <v>68</v>
      </c>
      <c r="BC605" t="s">
        <v>68</v>
      </c>
      <c r="BD605" t="s">
        <v>68</v>
      </c>
      <c r="BE605" t="s">
        <v>68</v>
      </c>
      <c r="BF605">
        <v>141</v>
      </c>
      <c r="BG605" t="s">
        <v>68</v>
      </c>
      <c r="BH605" t="s">
        <v>68</v>
      </c>
      <c r="BI605" t="s">
        <v>68</v>
      </c>
    </row>
    <row r="606" spans="1:61" x14ac:dyDescent="0.25">
      <c r="A606" s="25" t="s">
        <v>16430</v>
      </c>
      <c r="B606" s="25" t="s">
        <v>16433</v>
      </c>
      <c r="C606" s="7" t="s">
        <v>4669</v>
      </c>
      <c r="D606" s="7" t="s">
        <v>16431</v>
      </c>
      <c r="E606" s="3">
        <v>35052</v>
      </c>
      <c r="F606" s="4" t="s">
        <v>76</v>
      </c>
      <c r="G606" s="4" t="s">
        <v>74</v>
      </c>
      <c r="H606" s="4" t="s">
        <v>16434</v>
      </c>
      <c r="I606" s="17">
        <v>100</v>
      </c>
      <c r="J606" s="17">
        <v>0</v>
      </c>
      <c r="K606" s="17">
        <v>0</v>
      </c>
      <c r="L606" s="17">
        <v>0</v>
      </c>
      <c r="M606" s="23" t="s">
        <v>68</v>
      </c>
      <c r="N606" s="23" t="s">
        <v>68</v>
      </c>
      <c r="O606" s="23" t="s">
        <v>68</v>
      </c>
      <c r="P606" s="23" t="s">
        <v>153</v>
      </c>
      <c r="Q606" s="19" t="s">
        <v>65</v>
      </c>
      <c r="R606" s="19" t="s">
        <v>86</v>
      </c>
      <c r="S606" s="10" t="s">
        <v>105</v>
      </c>
      <c r="T606" s="10" t="s">
        <v>110</v>
      </c>
      <c r="U606" s="14" t="s">
        <v>4673</v>
      </c>
      <c r="V606" s="14" t="s">
        <v>16435</v>
      </c>
      <c r="W606" s="21" t="s">
        <v>254</v>
      </c>
      <c r="X606" s="28" t="s">
        <v>4670</v>
      </c>
      <c r="Y606" s="17" t="s">
        <v>68</v>
      </c>
      <c r="Z606" s="17" t="s">
        <v>68</v>
      </c>
      <c r="AA606" s="17" t="s">
        <v>68</v>
      </c>
      <c r="AB606" s="17" t="s">
        <v>68</v>
      </c>
      <c r="AC606" s="17" t="s">
        <v>68</v>
      </c>
      <c r="AD606" s="17" t="s">
        <v>68</v>
      </c>
      <c r="AE606" s="17" t="s">
        <v>68</v>
      </c>
      <c r="AF606" s="17" t="s">
        <v>68</v>
      </c>
      <c r="AG606" s="12" t="s">
        <v>110</v>
      </c>
      <c r="AH606" s="28" t="s">
        <v>16432</v>
      </c>
      <c r="AI606" t="s">
        <v>171</v>
      </c>
      <c r="AJ606" t="s">
        <v>63</v>
      </c>
      <c r="AK606" t="s">
        <v>103</v>
      </c>
      <c r="AL606" t="s">
        <v>157</v>
      </c>
      <c r="AM606" t="s">
        <v>2308</v>
      </c>
      <c r="AN606" t="s">
        <v>133</v>
      </c>
      <c r="AO606" t="s">
        <v>158</v>
      </c>
      <c r="AP606" t="s">
        <v>105</v>
      </c>
      <c r="AQ606" t="s">
        <v>160</v>
      </c>
      <c r="AR606">
        <v>465.1</v>
      </c>
      <c r="AS606" t="s">
        <v>68</v>
      </c>
      <c r="AT606" t="s">
        <v>68</v>
      </c>
      <c r="AU606">
        <v>-170.1</v>
      </c>
      <c r="AV606">
        <v>12243.347</v>
      </c>
      <c r="AW606" t="s">
        <v>68</v>
      </c>
      <c r="AX606">
        <v>1361.6</v>
      </c>
      <c r="AY606">
        <v>2.2490000000000001</v>
      </c>
      <c r="AZ606" t="s">
        <v>68</v>
      </c>
      <c r="BA606">
        <v>3695.1</v>
      </c>
      <c r="BB606" t="s">
        <v>68</v>
      </c>
      <c r="BC606" t="s">
        <v>68</v>
      </c>
      <c r="BD606" t="s">
        <v>68</v>
      </c>
      <c r="BE606">
        <v>5532.8</v>
      </c>
      <c r="BF606" t="s">
        <v>68</v>
      </c>
      <c r="BG606" t="s">
        <v>68</v>
      </c>
      <c r="BH606">
        <v>6416.8</v>
      </c>
      <c r="BI606" t="s">
        <v>68</v>
      </c>
    </row>
    <row r="607" spans="1:61" x14ac:dyDescent="0.25">
      <c r="A607" s="25" t="s">
        <v>2810</v>
      </c>
      <c r="B607" s="25" t="s">
        <v>2814</v>
      </c>
      <c r="C607" s="7" t="s">
        <v>2813</v>
      </c>
      <c r="D607" s="7" t="s">
        <v>2811</v>
      </c>
      <c r="E607" s="3">
        <v>35054</v>
      </c>
      <c r="F607" s="4" t="s">
        <v>93</v>
      </c>
      <c r="G607" s="4" t="s">
        <v>74</v>
      </c>
      <c r="H607" s="4" t="s">
        <v>2815</v>
      </c>
      <c r="I607" s="17">
        <v>72.131</v>
      </c>
      <c r="J607" s="17">
        <v>0</v>
      </c>
      <c r="K607" s="17">
        <v>0</v>
      </c>
      <c r="L607" s="17">
        <v>27.869</v>
      </c>
      <c r="M607" s="23" t="s">
        <v>68</v>
      </c>
      <c r="N607" s="23" t="s">
        <v>68</v>
      </c>
      <c r="O607" s="23" t="s">
        <v>68</v>
      </c>
      <c r="P607" s="23" t="s">
        <v>94</v>
      </c>
      <c r="Q607" s="19" t="s">
        <v>65</v>
      </c>
      <c r="R607" s="19" t="s">
        <v>65</v>
      </c>
      <c r="S607" s="10" t="s">
        <v>70</v>
      </c>
      <c r="T607" s="10" t="s">
        <v>72</v>
      </c>
      <c r="U607" s="14" t="s">
        <v>298</v>
      </c>
      <c r="V607" s="14" t="s">
        <v>520</v>
      </c>
      <c r="W607" s="21" t="s">
        <v>83</v>
      </c>
      <c r="X607" s="28" t="s">
        <v>291</v>
      </c>
      <c r="Y607" s="17" t="s">
        <v>68</v>
      </c>
      <c r="Z607" s="17" t="s">
        <v>68</v>
      </c>
      <c r="AA607" s="17" t="s">
        <v>68</v>
      </c>
      <c r="AB607" s="17" t="s">
        <v>68</v>
      </c>
      <c r="AC607" s="17" t="s">
        <v>68</v>
      </c>
      <c r="AD607" s="17" t="s">
        <v>68</v>
      </c>
      <c r="AE607" s="17" t="s">
        <v>68</v>
      </c>
      <c r="AF607" s="17" t="s">
        <v>68</v>
      </c>
      <c r="AG607" s="12" t="s">
        <v>72</v>
      </c>
      <c r="AH607" s="28" t="s">
        <v>2812</v>
      </c>
      <c r="AI607" t="s">
        <v>63</v>
      </c>
      <c r="AJ607" t="s">
        <v>63</v>
      </c>
      <c r="AK607" t="s">
        <v>64</v>
      </c>
      <c r="AL607" t="s">
        <v>68</v>
      </c>
      <c r="AM607" t="s">
        <v>68</v>
      </c>
      <c r="AN607" t="s">
        <v>70</v>
      </c>
      <c r="AO607" t="s">
        <v>72</v>
      </c>
      <c r="AP607" t="s">
        <v>72</v>
      </c>
      <c r="AQ607" t="s">
        <v>73</v>
      </c>
      <c r="AR607">
        <v>0.35899999999999999</v>
      </c>
      <c r="AS607" t="s">
        <v>68</v>
      </c>
      <c r="AT607" t="s">
        <v>68</v>
      </c>
      <c r="AU607">
        <v>-7.3179999999999996</v>
      </c>
      <c r="AV607">
        <v>75.313000000000002</v>
      </c>
      <c r="AW607" t="s">
        <v>68</v>
      </c>
      <c r="AX607">
        <v>8.8000000000000007</v>
      </c>
      <c r="AY607">
        <v>4.2720000000000002</v>
      </c>
      <c r="AZ607">
        <v>0</v>
      </c>
      <c r="BA607">
        <v>13.843</v>
      </c>
      <c r="BB607" t="s">
        <v>68</v>
      </c>
      <c r="BC607" t="s">
        <v>68</v>
      </c>
      <c r="BD607" t="s">
        <v>68</v>
      </c>
      <c r="BE607">
        <v>59.801000000000002</v>
      </c>
      <c r="BF607" t="s">
        <v>68</v>
      </c>
      <c r="BG607" t="s">
        <v>68</v>
      </c>
      <c r="BH607">
        <v>55.796999999999997</v>
      </c>
      <c r="BI607">
        <v>4.8</v>
      </c>
    </row>
    <row r="608" spans="1:61" x14ac:dyDescent="0.25">
      <c r="A608" s="25" t="s">
        <v>16443</v>
      </c>
      <c r="B608" s="25" t="s">
        <v>16446</v>
      </c>
      <c r="C608" s="7" t="s">
        <v>2166</v>
      </c>
      <c r="D608" s="7" t="s">
        <v>16444</v>
      </c>
      <c r="E608" s="3">
        <v>35054</v>
      </c>
      <c r="F608" s="4" t="s">
        <v>93</v>
      </c>
      <c r="G608" s="4" t="s">
        <v>74</v>
      </c>
      <c r="H608" s="4" t="s">
        <v>16447</v>
      </c>
      <c r="I608" s="17">
        <v>0</v>
      </c>
      <c r="J608" s="17">
        <v>0</v>
      </c>
      <c r="K608" s="17">
        <v>100</v>
      </c>
      <c r="L608" s="17">
        <v>0</v>
      </c>
      <c r="M608" s="23" t="s">
        <v>68</v>
      </c>
      <c r="N608" s="23" t="s">
        <v>68</v>
      </c>
      <c r="O608" s="23" t="s">
        <v>68</v>
      </c>
      <c r="P608" s="23" t="s">
        <v>77</v>
      </c>
      <c r="Q608" s="19" t="s">
        <v>86</v>
      </c>
      <c r="R608" s="19" t="s">
        <v>349</v>
      </c>
      <c r="S608" s="10" t="s">
        <v>158</v>
      </c>
      <c r="T608" s="10" t="s">
        <v>110</v>
      </c>
      <c r="U608" s="14" t="s">
        <v>2170</v>
      </c>
      <c r="V608" s="14" t="s">
        <v>501</v>
      </c>
      <c r="W608" s="21" t="s">
        <v>254</v>
      </c>
      <c r="X608" s="28" t="s">
        <v>2167</v>
      </c>
      <c r="Y608" s="17" t="s">
        <v>68</v>
      </c>
      <c r="Z608" s="17" t="s">
        <v>68</v>
      </c>
      <c r="AA608" s="17" t="s">
        <v>68</v>
      </c>
      <c r="AB608" s="17" t="s">
        <v>68</v>
      </c>
      <c r="AC608" s="17" t="s">
        <v>68</v>
      </c>
      <c r="AD608" s="17" t="s">
        <v>68</v>
      </c>
      <c r="AE608" s="17" t="s">
        <v>68</v>
      </c>
      <c r="AF608" s="17" t="s">
        <v>68</v>
      </c>
      <c r="AG608" s="12" t="s">
        <v>110</v>
      </c>
      <c r="AH608" s="28" t="s">
        <v>16445</v>
      </c>
      <c r="AI608" t="s">
        <v>171</v>
      </c>
      <c r="AJ608" t="s">
        <v>63</v>
      </c>
      <c r="AK608" t="s">
        <v>103</v>
      </c>
      <c r="AL608" t="s">
        <v>68</v>
      </c>
      <c r="AM608" t="s">
        <v>68</v>
      </c>
      <c r="AN608" t="s">
        <v>523</v>
      </c>
      <c r="AO608" t="s">
        <v>158</v>
      </c>
      <c r="AP608" t="s">
        <v>110</v>
      </c>
      <c r="AQ608" t="s">
        <v>73</v>
      </c>
      <c r="AR608">
        <v>642</v>
      </c>
      <c r="AS608" t="s">
        <v>68</v>
      </c>
      <c r="AT608" t="s">
        <v>68</v>
      </c>
      <c r="AU608">
        <v>1422</v>
      </c>
      <c r="AV608" t="s">
        <v>68</v>
      </c>
      <c r="AW608" t="s">
        <v>68</v>
      </c>
      <c r="AX608">
        <v>0</v>
      </c>
      <c r="AY608">
        <v>0.10199999999999999</v>
      </c>
      <c r="AZ608">
        <v>0</v>
      </c>
      <c r="BA608">
        <v>6544</v>
      </c>
      <c r="BB608" t="s">
        <v>68</v>
      </c>
      <c r="BC608" t="s">
        <v>68</v>
      </c>
      <c r="BD608" t="s">
        <v>68</v>
      </c>
      <c r="BE608">
        <v>7680</v>
      </c>
      <c r="BF608" t="s">
        <v>68</v>
      </c>
      <c r="BG608" t="s">
        <v>68</v>
      </c>
      <c r="BH608">
        <v>6071</v>
      </c>
      <c r="BI608">
        <v>110</v>
      </c>
    </row>
    <row r="609" spans="1:61" x14ac:dyDescent="0.25">
      <c r="A609" s="25" t="s">
        <v>16448</v>
      </c>
      <c r="B609" s="25" t="s">
        <v>16452</v>
      </c>
      <c r="C609" s="7" t="s">
        <v>16450</v>
      </c>
      <c r="D609" s="7" t="s">
        <v>16449</v>
      </c>
      <c r="E609" s="3">
        <v>35055</v>
      </c>
      <c r="F609" s="4" t="s">
        <v>76</v>
      </c>
      <c r="G609" s="4" t="s">
        <v>74</v>
      </c>
      <c r="H609" s="4" t="s">
        <v>16453</v>
      </c>
      <c r="I609" s="17">
        <v>100</v>
      </c>
      <c r="J609" s="17">
        <v>0</v>
      </c>
      <c r="K609" s="17">
        <v>0</v>
      </c>
      <c r="L609" s="17">
        <v>0</v>
      </c>
      <c r="M609" s="23" t="s">
        <v>68</v>
      </c>
      <c r="N609" s="23" t="s">
        <v>68</v>
      </c>
      <c r="O609" s="23" t="s">
        <v>68</v>
      </c>
      <c r="P609" s="23" t="s">
        <v>1320</v>
      </c>
      <c r="Q609" s="19" t="s">
        <v>86</v>
      </c>
      <c r="R609" s="19" t="s">
        <v>86</v>
      </c>
      <c r="S609" s="10" t="s">
        <v>105</v>
      </c>
      <c r="T609" s="10" t="s">
        <v>70</v>
      </c>
      <c r="U609" s="14" t="s">
        <v>16454</v>
      </c>
      <c r="V609" s="14" t="s">
        <v>16455</v>
      </c>
      <c r="W609" s="21" t="s">
        <v>64</v>
      </c>
      <c r="X609" s="28" t="s">
        <v>16451</v>
      </c>
      <c r="Y609" s="17" t="s">
        <v>68</v>
      </c>
      <c r="Z609" s="17" t="s">
        <v>68</v>
      </c>
      <c r="AA609" s="17" t="s">
        <v>68</v>
      </c>
      <c r="AB609" s="17" t="s">
        <v>68</v>
      </c>
      <c r="AC609" s="17" t="s">
        <v>68</v>
      </c>
      <c r="AD609" s="17" t="s">
        <v>68</v>
      </c>
      <c r="AE609" s="17" t="s">
        <v>68</v>
      </c>
      <c r="AF609" s="17" t="s">
        <v>68</v>
      </c>
      <c r="AG609" s="12" t="s">
        <v>111</v>
      </c>
      <c r="AH609" s="29" t="s">
        <v>68</v>
      </c>
      <c r="AI609" t="s">
        <v>63</v>
      </c>
      <c r="AJ609" t="s">
        <v>63</v>
      </c>
      <c r="AK609" t="s">
        <v>103</v>
      </c>
      <c r="AL609" t="s">
        <v>68</v>
      </c>
      <c r="AM609" t="s">
        <v>68</v>
      </c>
      <c r="AN609" t="s">
        <v>105</v>
      </c>
      <c r="AO609" t="s">
        <v>105</v>
      </c>
      <c r="AP609" t="s">
        <v>70</v>
      </c>
      <c r="AQ609" t="s">
        <v>73</v>
      </c>
      <c r="AR609" t="s">
        <v>68</v>
      </c>
      <c r="AS609" t="s">
        <v>68</v>
      </c>
      <c r="AT609" t="s">
        <v>68</v>
      </c>
      <c r="AU609" t="s">
        <v>68</v>
      </c>
      <c r="AV609" t="s">
        <v>68</v>
      </c>
      <c r="AW609" t="s">
        <v>68</v>
      </c>
      <c r="AX609">
        <v>0</v>
      </c>
      <c r="AY609" t="s">
        <v>68</v>
      </c>
      <c r="AZ609" t="s">
        <v>68</v>
      </c>
      <c r="BA609" t="s">
        <v>68</v>
      </c>
      <c r="BB609" t="s">
        <v>68</v>
      </c>
      <c r="BC609" t="s">
        <v>68</v>
      </c>
      <c r="BD609" t="s">
        <v>68</v>
      </c>
      <c r="BE609" t="s">
        <v>68</v>
      </c>
      <c r="BF609" t="s">
        <v>68</v>
      </c>
      <c r="BG609" t="s">
        <v>68</v>
      </c>
      <c r="BH609" t="s">
        <v>68</v>
      </c>
      <c r="BI609" t="s">
        <v>68</v>
      </c>
    </row>
    <row r="610" spans="1:61" x14ac:dyDescent="0.25">
      <c r="A610" s="25" t="s">
        <v>16858</v>
      </c>
      <c r="B610" s="25" t="s">
        <v>16861</v>
      </c>
      <c r="C610" s="7" t="s">
        <v>4383</v>
      </c>
      <c r="D610" s="7" t="s">
        <v>16859</v>
      </c>
      <c r="E610" s="3">
        <v>35062</v>
      </c>
      <c r="F610" s="4" t="s">
        <v>93</v>
      </c>
      <c r="G610" s="4" t="s">
        <v>74</v>
      </c>
      <c r="H610" s="4" t="s">
        <v>16862</v>
      </c>
      <c r="I610" s="17">
        <v>13.895</v>
      </c>
      <c r="J610" s="17">
        <v>0</v>
      </c>
      <c r="K610" s="17">
        <v>0</v>
      </c>
      <c r="L610" s="17">
        <v>86.105000000000004</v>
      </c>
      <c r="M610" s="23" t="s">
        <v>68</v>
      </c>
      <c r="N610" s="23" t="s">
        <v>68</v>
      </c>
      <c r="O610" s="23" t="s">
        <v>68</v>
      </c>
      <c r="P610" s="23" t="s">
        <v>94</v>
      </c>
      <c r="Q610" s="19" t="s">
        <v>65</v>
      </c>
      <c r="R610" s="19" t="s">
        <v>349</v>
      </c>
      <c r="S610" s="10" t="s">
        <v>72</v>
      </c>
      <c r="T610" s="10" t="s">
        <v>111</v>
      </c>
      <c r="U610" s="14" t="s">
        <v>4389</v>
      </c>
      <c r="V610" s="14" t="s">
        <v>16127</v>
      </c>
      <c r="W610" s="21" t="s">
        <v>172</v>
      </c>
      <c r="X610" s="28" t="s">
        <v>4384</v>
      </c>
      <c r="Y610" s="17" t="s">
        <v>68</v>
      </c>
      <c r="Z610" s="17" t="s">
        <v>68</v>
      </c>
      <c r="AA610" s="17" t="s">
        <v>68</v>
      </c>
      <c r="AB610" s="17" t="s">
        <v>68</v>
      </c>
      <c r="AC610" s="17" t="s">
        <v>68</v>
      </c>
      <c r="AD610" s="17" t="s">
        <v>68</v>
      </c>
      <c r="AE610" s="17" t="s">
        <v>68</v>
      </c>
      <c r="AF610" s="17" t="s">
        <v>68</v>
      </c>
      <c r="AG610" s="12" t="s">
        <v>111</v>
      </c>
      <c r="AH610" s="28" t="s">
        <v>16860</v>
      </c>
      <c r="AI610" t="s">
        <v>171</v>
      </c>
      <c r="AJ610" t="s">
        <v>63</v>
      </c>
      <c r="AK610" t="s">
        <v>83</v>
      </c>
      <c r="AL610" t="s">
        <v>68</v>
      </c>
      <c r="AM610" t="s">
        <v>68</v>
      </c>
      <c r="AN610" t="s">
        <v>4386</v>
      </c>
      <c r="AO610" t="s">
        <v>4386</v>
      </c>
      <c r="AP610" t="s">
        <v>111</v>
      </c>
      <c r="AQ610" t="s">
        <v>73</v>
      </c>
      <c r="AR610">
        <v>42.186</v>
      </c>
      <c r="AS610" t="s">
        <v>68</v>
      </c>
      <c r="AT610" t="s">
        <v>68</v>
      </c>
      <c r="AU610">
        <v>40.521999999999998</v>
      </c>
      <c r="AV610" t="s">
        <v>68</v>
      </c>
      <c r="AW610" t="s">
        <v>68</v>
      </c>
      <c r="AX610">
        <v>3.86</v>
      </c>
      <c r="AY610">
        <v>2.6259999999999999</v>
      </c>
      <c r="AZ610" t="s">
        <v>68</v>
      </c>
      <c r="BA610">
        <v>40.482999999999997</v>
      </c>
      <c r="BB610" t="s">
        <v>68</v>
      </c>
      <c r="BC610" t="s">
        <v>68</v>
      </c>
      <c r="BD610" t="s">
        <v>68</v>
      </c>
      <c r="BE610">
        <v>104.627</v>
      </c>
      <c r="BF610" t="s">
        <v>68</v>
      </c>
      <c r="BG610" t="s">
        <v>68</v>
      </c>
      <c r="BH610">
        <v>42.161999999999999</v>
      </c>
      <c r="BI610" t="s">
        <v>68</v>
      </c>
    </row>
    <row r="611" spans="1:61" x14ac:dyDescent="0.25">
      <c r="A611" s="25" t="s">
        <v>2816</v>
      </c>
      <c r="B611" s="25" t="s">
        <v>2821</v>
      </c>
      <c r="C611" s="7" t="s">
        <v>2819</v>
      </c>
      <c r="D611" s="7" t="s">
        <v>2817</v>
      </c>
      <c r="E611" s="3">
        <v>35066</v>
      </c>
      <c r="F611" s="4" t="s">
        <v>76</v>
      </c>
      <c r="G611" s="4" t="s">
        <v>74</v>
      </c>
      <c r="H611" s="4" t="s">
        <v>2824</v>
      </c>
      <c r="I611" s="17">
        <v>0</v>
      </c>
      <c r="J611" s="17">
        <v>0</v>
      </c>
      <c r="K611" s="17">
        <v>100</v>
      </c>
      <c r="L611" s="17">
        <v>0</v>
      </c>
      <c r="M611" s="23" t="s">
        <v>68</v>
      </c>
      <c r="N611" s="23" t="s">
        <v>68</v>
      </c>
      <c r="O611" s="23" t="s">
        <v>68</v>
      </c>
      <c r="P611" s="23" t="s">
        <v>77</v>
      </c>
      <c r="Q611" s="19" t="s">
        <v>349</v>
      </c>
      <c r="R611" s="19" t="s">
        <v>65</v>
      </c>
      <c r="S611" s="10" t="s">
        <v>259</v>
      </c>
      <c r="T611" s="10" t="s">
        <v>105</v>
      </c>
      <c r="U611" s="14" t="s">
        <v>2825</v>
      </c>
      <c r="V611" s="14" t="s">
        <v>2826</v>
      </c>
      <c r="W611" s="21" t="s">
        <v>103</v>
      </c>
      <c r="X611" s="28" t="s">
        <v>2820</v>
      </c>
      <c r="Y611" s="17" t="s">
        <v>68</v>
      </c>
      <c r="Z611" s="17" t="s">
        <v>68</v>
      </c>
      <c r="AA611" s="17" t="s">
        <v>68</v>
      </c>
      <c r="AB611" s="17" t="s">
        <v>68</v>
      </c>
      <c r="AC611" s="17" t="s">
        <v>68</v>
      </c>
      <c r="AD611" s="17" t="s">
        <v>68</v>
      </c>
      <c r="AE611" s="17" t="s">
        <v>68</v>
      </c>
      <c r="AF611" s="17" t="s">
        <v>68</v>
      </c>
      <c r="AG611" s="12" t="s">
        <v>105</v>
      </c>
      <c r="AH611" s="28" t="s">
        <v>2818</v>
      </c>
      <c r="AI611" t="s">
        <v>63</v>
      </c>
      <c r="AJ611" t="s">
        <v>757</v>
      </c>
      <c r="AK611" t="s">
        <v>1598</v>
      </c>
      <c r="AL611" t="s">
        <v>686</v>
      </c>
      <c r="AM611" t="s">
        <v>1343</v>
      </c>
      <c r="AN611" t="s">
        <v>2822</v>
      </c>
      <c r="AO611" t="s">
        <v>2822</v>
      </c>
      <c r="AP611" t="s">
        <v>2823</v>
      </c>
      <c r="AQ611" t="s">
        <v>73</v>
      </c>
      <c r="AR611">
        <v>350.649</v>
      </c>
      <c r="AS611" t="s">
        <v>68</v>
      </c>
      <c r="AT611" t="s">
        <v>68</v>
      </c>
      <c r="AU611">
        <v>0</v>
      </c>
      <c r="AV611" t="s">
        <v>68</v>
      </c>
      <c r="AW611" t="s">
        <v>68</v>
      </c>
      <c r="AX611">
        <v>0</v>
      </c>
      <c r="AY611">
        <v>0</v>
      </c>
      <c r="AZ611" t="s">
        <v>68</v>
      </c>
      <c r="BA611">
        <v>2013.1890000000001</v>
      </c>
      <c r="BB611" t="s">
        <v>68</v>
      </c>
      <c r="BC611" t="s">
        <v>68</v>
      </c>
      <c r="BD611" t="s">
        <v>68</v>
      </c>
      <c r="BE611">
        <v>3526.1990000000001</v>
      </c>
      <c r="BF611" t="s">
        <v>68</v>
      </c>
      <c r="BG611" t="s">
        <v>68</v>
      </c>
      <c r="BH611">
        <v>5344.6570000000002</v>
      </c>
      <c r="BI611" t="s">
        <v>68</v>
      </c>
    </row>
    <row r="612" spans="1:61" x14ac:dyDescent="0.25">
      <c r="A612" s="25" t="s">
        <v>2828</v>
      </c>
      <c r="B612" s="25" t="s">
        <v>2833</v>
      </c>
      <c r="C612" s="7" t="s">
        <v>2831</v>
      </c>
      <c r="D612" s="7" t="s">
        <v>2829</v>
      </c>
      <c r="E612" s="3">
        <v>35067</v>
      </c>
      <c r="F612" s="4" t="s">
        <v>93</v>
      </c>
      <c r="G612" s="4" t="s">
        <v>74</v>
      </c>
      <c r="H612" s="4" t="s">
        <v>2834</v>
      </c>
      <c r="I612" s="17">
        <v>0</v>
      </c>
      <c r="J612" s="17">
        <v>100</v>
      </c>
      <c r="K612" s="17">
        <v>0</v>
      </c>
      <c r="L612" s="17">
        <v>0</v>
      </c>
      <c r="M612" s="23" t="s">
        <v>68</v>
      </c>
      <c r="N612" s="23" t="s">
        <v>68</v>
      </c>
      <c r="O612" s="23" t="s">
        <v>68</v>
      </c>
      <c r="P612" s="23" t="s">
        <v>94</v>
      </c>
      <c r="Q612" s="19" t="s">
        <v>65</v>
      </c>
      <c r="R612" s="19" t="s">
        <v>65</v>
      </c>
      <c r="S612" s="10" t="s">
        <v>111</v>
      </c>
      <c r="T612" s="10" t="s">
        <v>70</v>
      </c>
      <c r="U612" s="14" t="s">
        <v>2835</v>
      </c>
      <c r="V612" s="14" t="s">
        <v>2836</v>
      </c>
      <c r="W612" s="21" t="s">
        <v>64</v>
      </c>
      <c r="X612" s="28" t="s">
        <v>2832</v>
      </c>
      <c r="Y612" s="17" t="s">
        <v>68</v>
      </c>
      <c r="Z612" s="17" t="s">
        <v>68</v>
      </c>
      <c r="AA612" s="17" t="s">
        <v>68</v>
      </c>
      <c r="AB612" s="17" t="s">
        <v>68</v>
      </c>
      <c r="AC612" s="17" t="s">
        <v>68</v>
      </c>
      <c r="AD612" s="17" t="s">
        <v>68</v>
      </c>
      <c r="AE612" s="17" t="s">
        <v>68</v>
      </c>
      <c r="AF612" s="17" t="s">
        <v>68</v>
      </c>
      <c r="AG612" s="12" t="s">
        <v>72</v>
      </c>
      <c r="AH612" s="28" t="s">
        <v>2830</v>
      </c>
      <c r="AI612" t="s">
        <v>63</v>
      </c>
      <c r="AJ612" t="s">
        <v>171</v>
      </c>
      <c r="AK612" t="s">
        <v>172</v>
      </c>
      <c r="AL612" t="s">
        <v>68</v>
      </c>
      <c r="AM612" t="s">
        <v>68</v>
      </c>
      <c r="AN612" t="s">
        <v>71</v>
      </c>
      <c r="AO612" t="s">
        <v>111</v>
      </c>
      <c r="AP612" t="s">
        <v>70</v>
      </c>
      <c r="AQ612" t="s">
        <v>73</v>
      </c>
      <c r="AR612">
        <v>3.3170000000000002</v>
      </c>
      <c r="AS612" t="s">
        <v>68</v>
      </c>
      <c r="AT612" t="s">
        <v>68</v>
      </c>
      <c r="AU612">
        <v>-8.1000000000000003E-2</v>
      </c>
      <c r="AV612">
        <v>205.25399999999999</v>
      </c>
      <c r="AW612" t="s">
        <v>68</v>
      </c>
      <c r="AX612">
        <v>10</v>
      </c>
      <c r="AY612">
        <v>-20.849</v>
      </c>
      <c r="AZ612" t="s">
        <v>68</v>
      </c>
      <c r="BA612">
        <v>1.996</v>
      </c>
      <c r="BB612" t="s">
        <v>68</v>
      </c>
      <c r="BC612" t="s">
        <v>68</v>
      </c>
      <c r="BD612" t="s">
        <v>68</v>
      </c>
      <c r="BE612">
        <v>7.569</v>
      </c>
      <c r="BF612" t="s">
        <v>68</v>
      </c>
      <c r="BG612" t="s">
        <v>68</v>
      </c>
      <c r="BH612">
        <v>3.2959999999999998</v>
      </c>
      <c r="BI612" t="s">
        <v>68</v>
      </c>
    </row>
    <row r="613" spans="1:61" x14ac:dyDescent="0.25">
      <c r="A613" s="25" t="s">
        <v>2944</v>
      </c>
      <c r="B613" s="25" t="s">
        <v>2948</v>
      </c>
      <c r="C613" s="7" t="s">
        <v>2946</v>
      </c>
      <c r="D613" s="7" t="s">
        <v>2945</v>
      </c>
      <c r="E613" s="3">
        <v>35067</v>
      </c>
      <c r="F613" s="4" t="s">
        <v>76</v>
      </c>
      <c r="G613" s="4" t="s">
        <v>74</v>
      </c>
      <c r="H613" s="4" t="s">
        <v>2949</v>
      </c>
      <c r="I613" s="17">
        <v>0</v>
      </c>
      <c r="J613" s="17">
        <v>0</v>
      </c>
      <c r="K613" s="17">
        <v>100</v>
      </c>
      <c r="L613" s="17">
        <v>0</v>
      </c>
      <c r="M613" s="23" t="s">
        <v>68</v>
      </c>
      <c r="N613" s="23" t="s">
        <v>68</v>
      </c>
      <c r="O613" s="23" t="s">
        <v>68</v>
      </c>
      <c r="P613" s="23" t="s">
        <v>1320</v>
      </c>
      <c r="Q613" s="19" t="s">
        <v>65</v>
      </c>
      <c r="R613" s="19" t="s">
        <v>65</v>
      </c>
      <c r="S613" s="10" t="s">
        <v>111</v>
      </c>
      <c r="T613" s="10" t="s">
        <v>105</v>
      </c>
      <c r="U613" s="14" t="s">
        <v>2950</v>
      </c>
      <c r="V613" s="14" t="s">
        <v>2951</v>
      </c>
      <c r="W613" s="21" t="s">
        <v>103</v>
      </c>
      <c r="X613" s="28" t="s">
        <v>2947</v>
      </c>
      <c r="Y613" s="17" t="s">
        <v>68</v>
      </c>
      <c r="Z613" s="17" t="s">
        <v>68</v>
      </c>
      <c r="AA613" s="17" t="s">
        <v>68</v>
      </c>
      <c r="AB613" s="17" t="s">
        <v>68</v>
      </c>
      <c r="AC613" s="17" t="s">
        <v>68</v>
      </c>
      <c r="AD613" s="17" t="s">
        <v>68</v>
      </c>
      <c r="AE613" s="17" t="s">
        <v>68</v>
      </c>
      <c r="AF613" s="17" t="s">
        <v>68</v>
      </c>
      <c r="AG613" s="12" t="s">
        <v>105</v>
      </c>
      <c r="AH613" s="29" t="s">
        <v>68</v>
      </c>
      <c r="AI613" t="s">
        <v>63</v>
      </c>
      <c r="AJ613" t="s">
        <v>171</v>
      </c>
      <c r="AK613" t="s">
        <v>172</v>
      </c>
      <c r="AL613" t="s">
        <v>68</v>
      </c>
      <c r="AM613" t="s">
        <v>68</v>
      </c>
      <c r="AN613" t="s">
        <v>111</v>
      </c>
      <c r="AO613" t="s">
        <v>111</v>
      </c>
      <c r="AP613" t="s">
        <v>105</v>
      </c>
      <c r="AQ613" t="s">
        <v>73</v>
      </c>
      <c r="AR613">
        <v>3</v>
      </c>
      <c r="AS613" t="s">
        <v>68</v>
      </c>
      <c r="AT613" t="s">
        <v>68</v>
      </c>
      <c r="AU613">
        <v>-5.7</v>
      </c>
      <c r="AV613">
        <v>19.91</v>
      </c>
      <c r="AW613" t="s">
        <v>68</v>
      </c>
      <c r="AX613">
        <v>0</v>
      </c>
      <c r="AY613">
        <v>4.0609999999999999</v>
      </c>
      <c r="AZ613" t="s">
        <v>68</v>
      </c>
      <c r="BA613">
        <v>196.7</v>
      </c>
      <c r="BB613" t="s">
        <v>68</v>
      </c>
      <c r="BC613" t="s">
        <v>68</v>
      </c>
      <c r="BD613" t="s">
        <v>68</v>
      </c>
      <c r="BE613">
        <v>323</v>
      </c>
      <c r="BF613" t="s">
        <v>68</v>
      </c>
      <c r="BG613" t="s">
        <v>68</v>
      </c>
      <c r="BH613">
        <v>319.39999999999998</v>
      </c>
      <c r="BI613" t="s">
        <v>68</v>
      </c>
    </row>
    <row r="614" spans="1:61" x14ac:dyDescent="0.25">
      <c r="A614" s="25" t="s">
        <v>2837</v>
      </c>
      <c r="B614" s="25" t="s">
        <v>2840</v>
      </c>
      <c r="C614" s="7" t="s">
        <v>2729</v>
      </c>
      <c r="D614" s="7" t="s">
        <v>2838</v>
      </c>
      <c r="E614" s="3">
        <v>35069</v>
      </c>
      <c r="F614" s="4" t="s">
        <v>93</v>
      </c>
      <c r="G614" s="4" t="s">
        <v>74</v>
      </c>
      <c r="H614" s="4" t="s">
        <v>2841</v>
      </c>
      <c r="I614" s="17">
        <v>76.596000000000004</v>
      </c>
      <c r="J614" s="17">
        <v>0</v>
      </c>
      <c r="K614" s="17">
        <v>0</v>
      </c>
      <c r="L614" s="17">
        <v>23.404</v>
      </c>
      <c r="M614" s="23" t="s">
        <v>68</v>
      </c>
      <c r="N614" s="23" t="s">
        <v>68</v>
      </c>
      <c r="O614" s="23" t="s">
        <v>68</v>
      </c>
      <c r="P614" s="23" t="s">
        <v>77</v>
      </c>
      <c r="Q614" s="19" t="s">
        <v>65</v>
      </c>
      <c r="R614" s="19" t="s">
        <v>65</v>
      </c>
      <c r="S614" s="10" t="s">
        <v>72</v>
      </c>
      <c r="T614" s="10" t="s">
        <v>399</v>
      </c>
      <c r="U614" s="14" t="s">
        <v>2733</v>
      </c>
      <c r="V614" s="14" t="s">
        <v>2842</v>
      </c>
      <c r="W614" s="21" t="s">
        <v>397</v>
      </c>
      <c r="X614" s="28" t="s">
        <v>2730</v>
      </c>
      <c r="Y614" s="17" t="s">
        <v>68</v>
      </c>
      <c r="Z614" s="17" t="s">
        <v>68</v>
      </c>
      <c r="AA614" s="17" t="s">
        <v>68</v>
      </c>
      <c r="AB614" s="17" t="s">
        <v>68</v>
      </c>
      <c r="AC614" s="17" t="s">
        <v>68</v>
      </c>
      <c r="AD614" s="17" t="s">
        <v>68</v>
      </c>
      <c r="AE614" s="17" t="s">
        <v>68</v>
      </c>
      <c r="AF614" s="17" t="s">
        <v>68</v>
      </c>
      <c r="AG614" s="12" t="s">
        <v>399</v>
      </c>
      <c r="AH614" s="28" t="s">
        <v>2839</v>
      </c>
      <c r="AI614" t="s">
        <v>63</v>
      </c>
      <c r="AJ614" t="s">
        <v>63</v>
      </c>
      <c r="AK614" t="s">
        <v>83</v>
      </c>
      <c r="AL614" t="s">
        <v>68</v>
      </c>
      <c r="AM614" t="s">
        <v>68</v>
      </c>
      <c r="AN614" t="s">
        <v>323</v>
      </c>
      <c r="AO614" t="s">
        <v>323</v>
      </c>
      <c r="AP614" t="s">
        <v>399</v>
      </c>
      <c r="AQ614" t="s">
        <v>73</v>
      </c>
      <c r="AR614">
        <v>2.887</v>
      </c>
      <c r="AS614" t="s">
        <v>68</v>
      </c>
      <c r="AT614" t="s">
        <v>68</v>
      </c>
      <c r="AU614">
        <v>-6.8070000000000004</v>
      </c>
      <c r="AV614">
        <v>133.69800000000001</v>
      </c>
      <c r="AW614" t="s">
        <v>68</v>
      </c>
      <c r="AX614">
        <v>0</v>
      </c>
      <c r="AY614">
        <v>2.9020000000000001</v>
      </c>
      <c r="AZ614" t="s">
        <v>68</v>
      </c>
      <c r="BA614">
        <v>13.731</v>
      </c>
      <c r="BB614" t="s">
        <v>68</v>
      </c>
      <c r="BC614" t="s">
        <v>68</v>
      </c>
      <c r="BD614" t="s">
        <v>68</v>
      </c>
      <c r="BE614">
        <v>50.323999999999998</v>
      </c>
      <c r="BF614" t="s">
        <v>68</v>
      </c>
      <c r="BG614" t="s">
        <v>68</v>
      </c>
      <c r="BH614">
        <v>52.124000000000002</v>
      </c>
      <c r="BI614" t="s">
        <v>68</v>
      </c>
    </row>
    <row r="615" spans="1:61" x14ac:dyDescent="0.25">
      <c r="A615" s="25" t="s">
        <v>16464</v>
      </c>
      <c r="B615" s="25" t="s">
        <v>16469</v>
      </c>
      <c r="C615" s="7" t="s">
        <v>16467</v>
      </c>
      <c r="D615" s="7" t="s">
        <v>16465</v>
      </c>
      <c r="E615" s="3">
        <v>35069</v>
      </c>
      <c r="F615" s="4" t="s">
        <v>76</v>
      </c>
      <c r="G615" s="4" t="s">
        <v>74</v>
      </c>
      <c r="H615" s="4" t="s">
        <v>16470</v>
      </c>
      <c r="I615" s="17">
        <v>0</v>
      </c>
      <c r="J615" s="17">
        <v>0</v>
      </c>
      <c r="K615" s="17">
        <v>100</v>
      </c>
      <c r="L615" s="17">
        <v>0</v>
      </c>
      <c r="M615" s="23" t="s">
        <v>68</v>
      </c>
      <c r="N615" s="23" t="s">
        <v>68</v>
      </c>
      <c r="O615" s="23" t="s">
        <v>68</v>
      </c>
      <c r="P615" s="23" t="s">
        <v>128</v>
      </c>
      <c r="Q615" s="19" t="s">
        <v>11741</v>
      </c>
      <c r="R615" s="19" t="s">
        <v>11741</v>
      </c>
      <c r="S615" s="10" t="s">
        <v>123</v>
      </c>
      <c r="T615" s="10" t="s">
        <v>105</v>
      </c>
      <c r="U615" s="14" t="s">
        <v>16471</v>
      </c>
      <c r="V615" s="14" t="s">
        <v>16472</v>
      </c>
      <c r="W615" s="21" t="s">
        <v>103</v>
      </c>
      <c r="X615" s="28" t="s">
        <v>16468</v>
      </c>
      <c r="Y615" s="17" t="s">
        <v>68</v>
      </c>
      <c r="Z615" s="17" t="s">
        <v>68</v>
      </c>
      <c r="AA615" s="17" t="s">
        <v>68</v>
      </c>
      <c r="AB615" s="17" t="s">
        <v>68</v>
      </c>
      <c r="AC615" s="17" t="s">
        <v>68</v>
      </c>
      <c r="AD615" s="17" t="s">
        <v>68</v>
      </c>
      <c r="AE615" s="17" t="s">
        <v>68</v>
      </c>
      <c r="AF615" s="17" t="s">
        <v>68</v>
      </c>
      <c r="AG615" s="12" t="s">
        <v>110</v>
      </c>
      <c r="AH615" s="28" t="s">
        <v>16466</v>
      </c>
      <c r="AI615" t="s">
        <v>63</v>
      </c>
      <c r="AJ615" t="s">
        <v>117</v>
      </c>
      <c r="AK615" t="s">
        <v>118</v>
      </c>
      <c r="AL615" t="s">
        <v>68</v>
      </c>
      <c r="AM615" t="s">
        <v>68</v>
      </c>
      <c r="AN615" t="s">
        <v>123</v>
      </c>
      <c r="AO615" t="s">
        <v>123</v>
      </c>
      <c r="AP615" t="s">
        <v>158</v>
      </c>
      <c r="AQ615" t="s">
        <v>73</v>
      </c>
      <c r="AR615" t="s">
        <v>68</v>
      </c>
      <c r="AS615" t="s">
        <v>68</v>
      </c>
      <c r="AT615" t="s">
        <v>68</v>
      </c>
      <c r="AU615" t="s">
        <v>68</v>
      </c>
      <c r="AV615" t="s">
        <v>68</v>
      </c>
      <c r="AW615" t="s">
        <v>68</v>
      </c>
      <c r="AX615">
        <v>57.063157895000003</v>
      </c>
      <c r="AY615" t="s">
        <v>68</v>
      </c>
      <c r="AZ615" t="s">
        <v>68</v>
      </c>
      <c r="BA615" t="s">
        <v>68</v>
      </c>
      <c r="BB615" t="s">
        <v>68</v>
      </c>
      <c r="BC615" t="s">
        <v>68</v>
      </c>
      <c r="BD615" t="s">
        <v>68</v>
      </c>
      <c r="BE615" t="s">
        <v>68</v>
      </c>
      <c r="BF615" t="s">
        <v>68</v>
      </c>
      <c r="BG615" t="s">
        <v>68</v>
      </c>
      <c r="BH615" t="s">
        <v>68</v>
      </c>
      <c r="BI615" t="s">
        <v>68</v>
      </c>
    </row>
    <row r="616" spans="1:61" x14ac:dyDescent="0.25">
      <c r="A616" s="25" t="s">
        <v>2843</v>
      </c>
      <c r="B616" s="25" t="s">
        <v>2848</v>
      </c>
      <c r="C616" s="7" t="s">
        <v>2846</v>
      </c>
      <c r="D616" s="7" t="s">
        <v>2844</v>
      </c>
      <c r="E616" s="3">
        <v>35073</v>
      </c>
      <c r="F616" s="4" t="s">
        <v>93</v>
      </c>
      <c r="G616" s="4" t="s">
        <v>74</v>
      </c>
      <c r="H616" s="4" t="s">
        <v>2849</v>
      </c>
      <c r="I616" s="17">
        <v>0</v>
      </c>
      <c r="J616" s="17">
        <v>100</v>
      </c>
      <c r="K616" s="17">
        <v>0</v>
      </c>
      <c r="L616" s="17">
        <v>0</v>
      </c>
      <c r="M616" s="23" t="s">
        <v>68</v>
      </c>
      <c r="N616" s="23" t="s">
        <v>68</v>
      </c>
      <c r="O616" s="23" t="s">
        <v>68</v>
      </c>
      <c r="P616" s="23" t="s">
        <v>77</v>
      </c>
      <c r="Q616" s="19" t="s">
        <v>86</v>
      </c>
      <c r="R616" s="19" t="s">
        <v>65</v>
      </c>
      <c r="S616" s="10" t="s">
        <v>72</v>
      </c>
      <c r="T616" s="10" t="s">
        <v>71</v>
      </c>
      <c r="U616" s="14" t="s">
        <v>2850</v>
      </c>
      <c r="V616" s="14" t="s">
        <v>2851</v>
      </c>
      <c r="W616" s="21" t="s">
        <v>64</v>
      </c>
      <c r="X616" s="28" t="s">
        <v>2847</v>
      </c>
      <c r="Y616" s="17" t="s">
        <v>68</v>
      </c>
      <c r="Z616" s="17" t="s">
        <v>68</v>
      </c>
      <c r="AA616" s="17" t="s">
        <v>68</v>
      </c>
      <c r="AB616" s="17" t="s">
        <v>68</v>
      </c>
      <c r="AC616" s="17" t="s">
        <v>68</v>
      </c>
      <c r="AD616" s="17" t="s">
        <v>68</v>
      </c>
      <c r="AE616" s="17" t="s">
        <v>68</v>
      </c>
      <c r="AF616" s="17" t="s">
        <v>68</v>
      </c>
      <c r="AG616" s="12" t="s">
        <v>71</v>
      </c>
      <c r="AH616" s="28" t="s">
        <v>2845</v>
      </c>
      <c r="AI616" t="s">
        <v>63</v>
      </c>
      <c r="AJ616" t="s">
        <v>63</v>
      </c>
      <c r="AK616" t="s">
        <v>83</v>
      </c>
      <c r="AL616" t="s">
        <v>68</v>
      </c>
      <c r="AM616" t="s">
        <v>68</v>
      </c>
      <c r="AN616" t="s">
        <v>72</v>
      </c>
      <c r="AO616" t="s">
        <v>193</v>
      </c>
      <c r="AP616" t="s">
        <v>71</v>
      </c>
      <c r="AQ616" t="s">
        <v>73</v>
      </c>
      <c r="AR616" t="s">
        <v>68</v>
      </c>
      <c r="AS616" t="s">
        <v>68</v>
      </c>
      <c r="AT616" t="s">
        <v>68</v>
      </c>
      <c r="AU616" t="s">
        <v>68</v>
      </c>
      <c r="AV616" t="s">
        <v>68</v>
      </c>
      <c r="AW616" t="s">
        <v>68</v>
      </c>
      <c r="AX616">
        <v>0</v>
      </c>
      <c r="AY616" t="s">
        <v>68</v>
      </c>
      <c r="AZ616" t="s">
        <v>68</v>
      </c>
      <c r="BA616" t="s">
        <v>68</v>
      </c>
      <c r="BB616" t="s">
        <v>68</v>
      </c>
      <c r="BC616" t="s">
        <v>68</v>
      </c>
      <c r="BD616" t="s">
        <v>68</v>
      </c>
      <c r="BE616" t="s">
        <v>68</v>
      </c>
      <c r="BF616" t="s">
        <v>68</v>
      </c>
      <c r="BG616" t="s">
        <v>68</v>
      </c>
      <c r="BH616" t="s">
        <v>68</v>
      </c>
      <c r="BI616" t="s">
        <v>68</v>
      </c>
    </row>
    <row r="617" spans="1:61" x14ac:dyDescent="0.25">
      <c r="A617" s="25" t="s">
        <v>2852</v>
      </c>
      <c r="B617" s="25" t="s">
        <v>2855</v>
      </c>
      <c r="C617" s="7" t="s">
        <v>1341</v>
      </c>
      <c r="D617" s="7" t="s">
        <v>2853</v>
      </c>
      <c r="E617" s="3">
        <v>35073</v>
      </c>
      <c r="F617" s="4" t="s">
        <v>93</v>
      </c>
      <c r="G617" s="4" t="s">
        <v>74</v>
      </c>
      <c r="H617" s="4" t="s">
        <v>2856</v>
      </c>
      <c r="I617" s="17">
        <v>100</v>
      </c>
      <c r="J617" s="17">
        <v>0</v>
      </c>
      <c r="K617" s="17">
        <v>0</v>
      </c>
      <c r="L617" s="17">
        <v>0</v>
      </c>
      <c r="M617" s="23" t="s">
        <v>68</v>
      </c>
      <c r="N617" s="23" t="s">
        <v>68</v>
      </c>
      <c r="O617" s="23" t="s">
        <v>68</v>
      </c>
      <c r="P617" s="23" t="s">
        <v>77</v>
      </c>
      <c r="Q617" s="19" t="s">
        <v>65</v>
      </c>
      <c r="R617" s="19" t="s">
        <v>65</v>
      </c>
      <c r="S617" s="10" t="s">
        <v>72</v>
      </c>
      <c r="T617" s="10" t="s">
        <v>72</v>
      </c>
      <c r="U617" s="14" t="s">
        <v>1346</v>
      </c>
      <c r="V617" s="14" t="s">
        <v>2857</v>
      </c>
      <c r="W617" s="21" t="s">
        <v>83</v>
      </c>
      <c r="X617" s="28" t="s">
        <v>1342</v>
      </c>
      <c r="Y617" s="17" t="s">
        <v>68</v>
      </c>
      <c r="Z617" s="17" t="s">
        <v>68</v>
      </c>
      <c r="AA617" s="17" t="s">
        <v>68</v>
      </c>
      <c r="AB617" s="17" t="s">
        <v>68</v>
      </c>
      <c r="AC617" s="17" t="s">
        <v>68</v>
      </c>
      <c r="AD617" s="17" t="s">
        <v>68</v>
      </c>
      <c r="AE617" s="17" t="s">
        <v>68</v>
      </c>
      <c r="AF617" s="17" t="s">
        <v>68</v>
      </c>
      <c r="AG617" s="12" t="s">
        <v>72</v>
      </c>
      <c r="AH617" s="28" t="s">
        <v>2854</v>
      </c>
      <c r="AI617" t="s">
        <v>63</v>
      </c>
      <c r="AJ617" t="s">
        <v>63</v>
      </c>
      <c r="AK617" t="s">
        <v>83</v>
      </c>
      <c r="AL617" t="s">
        <v>68</v>
      </c>
      <c r="AM617" t="s">
        <v>68</v>
      </c>
      <c r="AN617" t="s">
        <v>159</v>
      </c>
      <c r="AO617" t="s">
        <v>193</v>
      </c>
      <c r="AP617" t="s">
        <v>72</v>
      </c>
      <c r="AQ617" t="s">
        <v>73</v>
      </c>
      <c r="AR617">
        <v>13.151999999999999</v>
      </c>
      <c r="AS617" t="s">
        <v>68</v>
      </c>
      <c r="AT617" t="s">
        <v>68</v>
      </c>
      <c r="AU617">
        <v>1.3340000000000001</v>
      </c>
      <c r="AV617" t="s">
        <v>68</v>
      </c>
      <c r="AW617" t="s">
        <v>68</v>
      </c>
      <c r="AX617">
        <v>0</v>
      </c>
      <c r="AY617">
        <v>0</v>
      </c>
      <c r="AZ617" t="s">
        <v>68</v>
      </c>
      <c r="BA617">
        <v>9.5760000000000005</v>
      </c>
      <c r="BB617" t="s">
        <v>68</v>
      </c>
      <c r="BC617" t="s">
        <v>68</v>
      </c>
      <c r="BD617" t="s">
        <v>68</v>
      </c>
      <c r="BE617">
        <v>22.611999999999998</v>
      </c>
      <c r="BF617" t="s">
        <v>68</v>
      </c>
      <c r="BG617" t="s">
        <v>68</v>
      </c>
      <c r="BH617">
        <v>7.9779999999999998</v>
      </c>
      <c r="BI617" t="s">
        <v>68</v>
      </c>
    </row>
    <row r="618" spans="1:61" x14ac:dyDescent="0.25">
      <c r="A618" s="25" t="s">
        <v>2858</v>
      </c>
      <c r="B618" s="25" t="s">
        <v>2862</v>
      </c>
      <c r="C618" s="7" t="s">
        <v>292</v>
      </c>
      <c r="D618" s="7" t="s">
        <v>2859</v>
      </c>
      <c r="E618" s="3">
        <v>35074</v>
      </c>
      <c r="F618" s="4" t="s">
        <v>299</v>
      </c>
      <c r="G618" s="4" t="s">
        <v>295</v>
      </c>
      <c r="H618" s="4" t="s">
        <v>2863</v>
      </c>
      <c r="I618" s="17">
        <v>0</v>
      </c>
      <c r="J618" s="17">
        <v>0</v>
      </c>
      <c r="K618" s="17">
        <v>0</v>
      </c>
      <c r="L618" s="17">
        <v>100</v>
      </c>
      <c r="M618" s="23" t="s">
        <v>68</v>
      </c>
      <c r="N618" s="23" t="s">
        <v>68</v>
      </c>
      <c r="O618" s="23" t="s">
        <v>68</v>
      </c>
      <c r="P618" s="23" t="s">
        <v>360</v>
      </c>
      <c r="Q618" s="19" t="s">
        <v>65</v>
      </c>
      <c r="R618" s="19" t="s">
        <v>65</v>
      </c>
      <c r="S618" s="10" t="s">
        <v>240</v>
      </c>
      <c r="T618" s="10" t="s">
        <v>105</v>
      </c>
      <c r="U618" s="14" t="s">
        <v>297</v>
      </c>
      <c r="V618" s="14" t="s">
        <v>2864</v>
      </c>
      <c r="W618" s="21" t="s">
        <v>103</v>
      </c>
      <c r="X618" s="29" t="s">
        <v>68</v>
      </c>
      <c r="Y618" s="17" t="s">
        <v>68</v>
      </c>
      <c r="Z618" s="17" t="s">
        <v>68</v>
      </c>
      <c r="AA618" s="17" t="s">
        <v>68</v>
      </c>
      <c r="AB618" s="17" t="s">
        <v>68</v>
      </c>
      <c r="AC618" s="17" t="s">
        <v>68</v>
      </c>
      <c r="AD618" s="17" t="s">
        <v>68</v>
      </c>
      <c r="AE618" s="17" t="s">
        <v>68</v>
      </c>
      <c r="AF618" s="17" t="s">
        <v>68</v>
      </c>
      <c r="AG618" s="12" t="s">
        <v>105</v>
      </c>
      <c r="AH618" s="28" t="s">
        <v>2860</v>
      </c>
      <c r="AI618" t="s">
        <v>63</v>
      </c>
      <c r="AJ618" t="s">
        <v>237</v>
      </c>
      <c r="AK618" t="s">
        <v>238</v>
      </c>
      <c r="AL618" t="s">
        <v>2861</v>
      </c>
      <c r="AM618" t="s">
        <v>68</v>
      </c>
      <c r="AN618" t="s">
        <v>240</v>
      </c>
      <c r="AO618" t="s">
        <v>240</v>
      </c>
      <c r="AP618" t="s">
        <v>368</v>
      </c>
      <c r="AQ618" t="s">
        <v>73</v>
      </c>
      <c r="AR618" t="s">
        <v>68</v>
      </c>
      <c r="AS618" t="s">
        <v>68</v>
      </c>
      <c r="AT618" t="s">
        <v>68</v>
      </c>
      <c r="AU618" t="s">
        <v>68</v>
      </c>
      <c r="AV618" t="s">
        <v>68</v>
      </c>
      <c r="AW618" t="s">
        <v>68</v>
      </c>
      <c r="AX618">
        <v>24.882211250000001</v>
      </c>
      <c r="AY618" t="s">
        <v>68</v>
      </c>
      <c r="AZ618">
        <v>0</v>
      </c>
      <c r="BA618" t="s">
        <v>68</v>
      </c>
      <c r="BB618" t="s">
        <v>68</v>
      </c>
      <c r="BC618">
        <v>13.348000000000001</v>
      </c>
      <c r="BD618">
        <v>1.0289999999999999</v>
      </c>
      <c r="BE618" t="s">
        <v>68</v>
      </c>
      <c r="BF618">
        <v>5.875</v>
      </c>
      <c r="BG618" t="s">
        <v>68</v>
      </c>
      <c r="BH618" t="s">
        <v>68</v>
      </c>
      <c r="BI618">
        <v>2.1999999999999999E-2</v>
      </c>
    </row>
    <row r="619" spans="1:61" x14ac:dyDescent="0.25">
      <c r="A619" s="25" t="s">
        <v>16479</v>
      </c>
      <c r="B619" s="25" t="s">
        <v>16484</v>
      </c>
      <c r="C619" s="7" t="s">
        <v>16482</v>
      </c>
      <c r="D619" s="7" t="s">
        <v>16480</v>
      </c>
      <c r="E619" s="3">
        <v>35076</v>
      </c>
      <c r="F619" s="4" t="s">
        <v>76</v>
      </c>
      <c r="G619" s="4" t="s">
        <v>74</v>
      </c>
      <c r="H619" s="4" t="s">
        <v>16485</v>
      </c>
      <c r="I619" s="17">
        <v>0</v>
      </c>
      <c r="J619" s="17">
        <v>0</v>
      </c>
      <c r="K619" s="17">
        <v>100</v>
      </c>
      <c r="L619" s="17">
        <v>0</v>
      </c>
      <c r="M619" s="23" t="s">
        <v>68</v>
      </c>
      <c r="N619" s="23" t="s">
        <v>68</v>
      </c>
      <c r="O619" s="23" t="s">
        <v>68</v>
      </c>
      <c r="P619" s="23" t="s">
        <v>94</v>
      </c>
      <c r="Q619" s="19" t="s">
        <v>16083</v>
      </c>
      <c r="R619" s="19" t="s">
        <v>16083</v>
      </c>
      <c r="S619" s="10" t="s">
        <v>105</v>
      </c>
      <c r="T619" s="10" t="s">
        <v>105</v>
      </c>
      <c r="U619" s="14" t="s">
        <v>130</v>
      </c>
      <c r="V619" s="14" t="s">
        <v>130</v>
      </c>
      <c r="W619" s="21" t="s">
        <v>103</v>
      </c>
      <c r="X619" s="28" t="s">
        <v>16483</v>
      </c>
      <c r="Y619" s="17" t="s">
        <v>68</v>
      </c>
      <c r="Z619" s="17" t="s">
        <v>68</v>
      </c>
      <c r="AA619" s="17" t="s">
        <v>68</v>
      </c>
      <c r="AB619" s="17" t="s">
        <v>68</v>
      </c>
      <c r="AC619" s="17" t="s">
        <v>68</v>
      </c>
      <c r="AD619" s="17" t="s">
        <v>68</v>
      </c>
      <c r="AE619" s="17" t="s">
        <v>68</v>
      </c>
      <c r="AF619" s="17" t="s">
        <v>68</v>
      </c>
      <c r="AG619" s="12" t="s">
        <v>105</v>
      </c>
      <c r="AH619" s="28" t="s">
        <v>16481</v>
      </c>
      <c r="AI619" t="s">
        <v>63</v>
      </c>
      <c r="AJ619" t="s">
        <v>63</v>
      </c>
      <c r="AK619" t="s">
        <v>103</v>
      </c>
      <c r="AL619" t="s">
        <v>68</v>
      </c>
      <c r="AM619" t="s">
        <v>68</v>
      </c>
      <c r="AN619" t="s">
        <v>105</v>
      </c>
      <c r="AO619" t="s">
        <v>105</v>
      </c>
      <c r="AP619" t="s">
        <v>3354</v>
      </c>
      <c r="AQ619" t="s">
        <v>73</v>
      </c>
      <c r="AR619" t="s">
        <v>68</v>
      </c>
      <c r="AS619" t="s">
        <v>68</v>
      </c>
      <c r="AT619" t="s">
        <v>68</v>
      </c>
      <c r="AU619" t="s">
        <v>68</v>
      </c>
      <c r="AV619" t="s">
        <v>68</v>
      </c>
      <c r="AW619" t="s">
        <v>68</v>
      </c>
      <c r="AX619">
        <v>2.5</v>
      </c>
      <c r="AY619" t="s">
        <v>68</v>
      </c>
      <c r="AZ619" t="s">
        <v>68</v>
      </c>
      <c r="BA619" t="s">
        <v>68</v>
      </c>
      <c r="BB619" t="s">
        <v>68</v>
      </c>
      <c r="BC619" t="s">
        <v>68</v>
      </c>
      <c r="BD619" t="s">
        <v>68</v>
      </c>
      <c r="BE619" t="s">
        <v>68</v>
      </c>
      <c r="BF619" t="s">
        <v>68</v>
      </c>
      <c r="BG619" t="s">
        <v>68</v>
      </c>
      <c r="BH619" t="s">
        <v>68</v>
      </c>
      <c r="BI619" t="s">
        <v>68</v>
      </c>
    </row>
    <row r="620" spans="1:61" x14ac:dyDescent="0.25">
      <c r="A620" s="25" t="s">
        <v>2890</v>
      </c>
      <c r="B620" s="25" t="s">
        <v>2894</v>
      </c>
      <c r="C620" s="7" t="s">
        <v>2892</v>
      </c>
      <c r="D620" s="7" t="s">
        <v>2891</v>
      </c>
      <c r="E620" s="3">
        <v>35081</v>
      </c>
      <c r="F620" s="4" t="s">
        <v>76</v>
      </c>
      <c r="G620" s="4" t="s">
        <v>74</v>
      </c>
      <c r="H620" s="4" t="s">
        <v>2895</v>
      </c>
      <c r="I620" s="17">
        <v>0</v>
      </c>
      <c r="J620" s="17">
        <v>0</v>
      </c>
      <c r="K620" s="17">
        <v>100</v>
      </c>
      <c r="L620" s="17">
        <v>0</v>
      </c>
      <c r="M620" s="23" t="s">
        <v>68</v>
      </c>
      <c r="N620" s="23" t="s">
        <v>68</v>
      </c>
      <c r="O620" s="23" t="s">
        <v>68</v>
      </c>
      <c r="P620" s="23" t="s">
        <v>77</v>
      </c>
      <c r="Q620" s="19" t="s">
        <v>65</v>
      </c>
      <c r="R620" s="19" t="s">
        <v>65</v>
      </c>
      <c r="S620" s="10" t="s">
        <v>105</v>
      </c>
      <c r="T620" s="10" t="s">
        <v>105</v>
      </c>
      <c r="U620" s="14" t="s">
        <v>2896</v>
      </c>
      <c r="V620" s="14" t="s">
        <v>2896</v>
      </c>
      <c r="W620" s="21" t="s">
        <v>103</v>
      </c>
      <c r="X620" s="28" t="s">
        <v>2893</v>
      </c>
      <c r="Y620" s="17" t="s">
        <v>68</v>
      </c>
      <c r="Z620" s="17" t="s">
        <v>68</v>
      </c>
      <c r="AA620" s="17" t="s">
        <v>68</v>
      </c>
      <c r="AB620" s="17" t="s">
        <v>68</v>
      </c>
      <c r="AC620" s="17" t="s">
        <v>68</v>
      </c>
      <c r="AD620" s="17" t="s">
        <v>68</v>
      </c>
      <c r="AE620" s="17" t="s">
        <v>68</v>
      </c>
      <c r="AF620" s="17" t="s">
        <v>68</v>
      </c>
      <c r="AG620" s="12" t="s">
        <v>105</v>
      </c>
      <c r="AH620" s="29" t="s">
        <v>68</v>
      </c>
      <c r="AI620" t="s">
        <v>63</v>
      </c>
      <c r="AJ620" t="s">
        <v>63</v>
      </c>
      <c r="AK620" t="s">
        <v>103</v>
      </c>
      <c r="AL620" t="s">
        <v>68</v>
      </c>
      <c r="AM620" t="s">
        <v>68</v>
      </c>
      <c r="AN620" t="s">
        <v>105</v>
      </c>
      <c r="AO620" t="s">
        <v>105</v>
      </c>
      <c r="AP620" t="s">
        <v>105</v>
      </c>
      <c r="AQ620" t="s">
        <v>73</v>
      </c>
      <c r="AR620" t="s">
        <v>68</v>
      </c>
      <c r="AS620" t="s">
        <v>68</v>
      </c>
      <c r="AT620" t="s">
        <v>68</v>
      </c>
      <c r="AU620" t="s">
        <v>68</v>
      </c>
      <c r="AV620" t="s">
        <v>68</v>
      </c>
      <c r="AW620" t="s">
        <v>68</v>
      </c>
      <c r="AX620">
        <v>0</v>
      </c>
      <c r="AY620" t="s">
        <v>68</v>
      </c>
      <c r="AZ620" t="s">
        <v>68</v>
      </c>
      <c r="BA620" t="s">
        <v>68</v>
      </c>
      <c r="BB620" t="s">
        <v>68</v>
      </c>
      <c r="BC620" t="s">
        <v>68</v>
      </c>
      <c r="BD620" t="s">
        <v>68</v>
      </c>
      <c r="BE620" t="s">
        <v>68</v>
      </c>
      <c r="BF620" t="s">
        <v>68</v>
      </c>
      <c r="BG620" t="s">
        <v>68</v>
      </c>
      <c r="BH620" t="s">
        <v>68</v>
      </c>
      <c r="BI620" t="s">
        <v>68</v>
      </c>
    </row>
    <row r="621" spans="1:61" x14ac:dyDescent="0.25">
      <c r="A621" s="25" t="s">
        <v>2866</v>
      </c>
      <c r="B621" s="25" t="s">
        <v>2871</v>
      </c>
      <c r="C621" s="7" t="s">
        <v>2869</v>
      </c>
      <c r="D621" s="7" t="s">
        <v>2867</v>
      </c>
      <c r="E621" s="3">
        <v>35082</v>
      </c>
      <c r="F621" s="4" t="s">
        <v>76</v>
      </c>
      <c r="G621" s="4" t="s">
        <v>74</v>
      </c>
      <c r="H621" s="4" t="s">
        <v>2872</v>
      </c>
      <c r="I621" s="17">
        <v>0</v>
      </c>
      <c r="J621" s="17">
        <v>0</v>
      </c>
      <c r="K621" s="17">
        <v>44.444000000000003</v>
      </c>
      <c r="L621" s="17">
        <v>55.555999999999997</v>
      </c>
      <c r="M621" s="23" t="s">
        <v>68</v>
      </c>
      <c r="N621" s="23" t="s">
        <v>68</v>
      </c>
      <c r="O621" s="23" t="s">
        <v>68</v>
      </c>
      <c r="P621" s="23" t="s">
        <v>77</v>
      </c>
      <c r="Q621" s="19" t="s">
        <v>65</v>
      </c>
      <c r="R621" s="19" t="s">
        <v>65</v>
      </c>
      <c r="S621" s="10" t="s">
        <v>105</v>
      </c>
      <c r="T621" s="10" t="s">
        <v>105</v>
      </c>
      <c r="U621" s="14" t="s">
        <v>2873</v>
      </c>
      <c r="V621" s="14" t="s">
        <v>2874</v>
      </c>
      <c r="W621" s="21" t="s">
        <v>103</v>
      </c>
      <c r="X621" s="28" t="s">
        <v>2870</v>
      </c>
      <c r="Y621" s="17" t="s">
        <v>68</v>
      </c>
      <c r="Z621" s="17" t="s">
        <v>68</v>
      </c>
      <c r="AA621" s="17" t="s">
        <v>68</v>
      </c>
      <c r="AB621" s="17" t="s">
        <v>68</v>
      </c>
      <c r="AC621" s="17" t="s">
        <v>68</v>
      </c>
      <c r="AD621" s="17" t="s">
        <v>68</v>
      </c>
      <c r="AE621" s="17" t="s">
        <v>68</v>
      </c>
      <c r="AF621" s="17" t="s">
        <v>68</v>
      </c>
      <c r="AG621" s="12" t="s">
        <v>105</v>
      </c>
      <c r="AH621" s="28" t="s">
        <v>2868</v>
      </c>
      <c r="AI621" t="s">
        <v>63</v>
      </c>
      <c r="AJ621" t="s">
        <v>63</v>
      </c>
      <c r="AK621" t="s">
        <v>103</v>
      </c>
      <c r="AL621" t="s">
        <v>68</v>
      </c>
      <c r="AM621" t="s">
        <v>68</v>
      </c>
      <c r="AN621" t="s">
        <v>1786</v>
      </c>
      <c r="AO621" t="s">
        <v>1786</v>
      </c>
      <c r="AP621" t="s">
        <v>105</v>
      </c>
      <c r="AQ621" t="s">
        <v>73</v>
      </c>
      <c r="AR621" t="s">
        <v>68</v>
      </c>
      <c r="AS621" t="s">
        <v>68</v>
      </c>
      <c r="AT621" t="s">
        <v>68</v>
      </c>
      <c r="AU621" t="s">
        <v>68</v>
      </c>
      <c r="AV621" t="s">
        <v>68</v>
      </c>
      <c r="AW621" t="s">
        <v>68</v>
      </c>
      <c r="AX621">
        <v>0</v>
      </c>
      <c r="AY621" t="s">
        <v>68</v>
      </c>
      <c r="AZ621" t="s">
        <v>68</v>
      </c>
      <c r="BA621" t="s">
        <v>68</v>
      </c>
      <c r="BB621" t="s">
        <v>68</v>
      </c>
      <c r="BC621" t="s">
        <v>68</v>
      </c>
      <c r="BD621" t="s">
        <v>68</v>
      </c>
      <c r="BE621" t="s">
        <v>68</v>
      </c>
      <c r="BF621" t="s">
        <v>68</v>
      </c>
      <c r="BG621" t="s">
        <v>68</v>
      </c>
      <c r="BH621" t="s">
        <v>68</v>
      </c>
      <c r="BI621" t="s">
        <v>68</v>
      </c>
    </row>
    <row r="622" spans="1:61" x14ac:dyDescent="0.25">
      <c r="A622" s="25" t="s">
        <v>2875</v>
      </c>
      <c r="B622" s="25" t="s">
        <v>2880</v>
      </c>
      <c r="C622" s="7" t="s">
        <v>2878</v>
      </c>
      <c r="D622" s="7" t="s">
        <v>2876</v>
      </c>
      <c r="E622" s="3">
        <v>35082</v>
      </c>
      <c r="F622" s="4" t="s">
        <v>93</v>
      </c>
      <c r="G622" s="4" t="s">
        <v>74</v>
      </c>
      <c r="H622" s="4" t="s">
        <v>2881</v>
      </c>
      <c r="I622" s="17">
        <v>0</v>
      </c>
      <c r="J622" s="17">
        <v>100</v>
      </c>
      <c r="K622" s="17">
        <v>0</v>
      </c>
      <c r="L622" s="17">
        <v>0</v>
      </c>
      <c r="M622" s="23" t="s">
        <v>68</v>
      </c>
      <c r="N622" s="23" t="s">
        <v>68</v>
      </c>
      <c r="O622" s="23" t="s">
        <v>68</v>
      </c>
      <c r="P622" s="23" t="s">
        <v>153</v>
      </c>
      <c r="Q622" s="19" t="s">
        <v>65</v>
      </c>
      <c r="R622" s="19" t="s">
        <v>65</v>
      </c>
      <c r="S622" s="10" t="s">
        <v>105</v>
      </c>
      <c r="T622" s="10" t="s">
        <v>105</v>
      </c>
      <c r="U622" s="14" t="s">
        <v>2882</v>
      </c>
      <c r="V622" s="14" t="s">
        <v>2883</v>
      </c>
      <c r="W622" s="21" t="s">
        <v>103</v>
      </c>
      <c r="X622" s="28" t="s">
        <v>2879</v>
      </c>
      <c r="Y622" s="17" t="s">
        <v>68</v>
      </c>
      <c r="Z622" s="17" t="s">
        <v>68</v>
      </c>
      <c r="AA622" s="17" t="s">
        <v>68</v>
      </c>
      <c r="AB622" s="17" t="s">
        <v>68</v>
      </c>
      <c r="AC622" s="17" t="s">
        <v>68</v>
      </c>
      <c r="AD622" s="17" t="s">
        <v>68</v>
      </c>
      <c r="AE622" s="17" t="s">
        <v>68</v>
      </c>
      <c r="AF622" s="17" t="s">
        <v>68</v>
      </c>
      <c r="AG622" s="12" t="s">
        <v>111</v>
      </c>
      <c r="AH622" s="28" t="s">
        <v>2877</v>
      </c>
      <c r="AI622" t="s">
        <v>63</v>
      </c>
      <c r="AJ622" t="s">
        <v>63</v>
      </c>
      <c r="AK622" t="s">
        <v>103</v>
      </c>
      <c r="AL622" t="s">
        <v>68</v>
      </c>
      <c r="AM622" t="s">
        <v>68</v>
      </c>
      <c r="AN622" t="s">
        <v>111</v>
      </c>
      <c r="AO622" t="s">
        <v>105</v>
      </c>
      <c r="AP622" t="s">
        <v>105</v>
      </c>
      <c r="AQ622" t="s">
        <v>73</v>
      </c>
      <c r="AR622">
        <v>34.988999999999997</v>
      </c>
      <c r="AS622" t="s">
        <v>68</v>
      </c>
      <c r="AT622" t="s">
        <v>68</v>
      </c>
      <c r="AU622">
        <v>35.607999999999997</v>
      </c>
      <c r="AV622">
        <v>656.77599999999995</v>
      </c>
      <c r="AW622" t="s">
        <v>68</v>
      </c>
      <c r="AX622">
        <v>46.305</v>
      </c>
      <c r="AY622">
        <v>0.53500000000000003</v>
      </c>
      <c r="AZ622" t="s">
        <v>68</v>
      </c>
      <c r="BA622">
        <v>10.486000000000001</v>
      </c>
      <c r="BB622" t="s">
        <v>68</v>
      </c>
      <c r="BC622" t="s">
        <v>68</v>
      </c>
      <c r="BD622" t="s">
        <v>68</v>
      </c>
      <c r="BE622">
        <v>37.515999999999998</v>
      </c>
      <c r="BF622" t="s">
        <v>68</v>
      </c>
      <c r="BG622" t="s">
        <v>68</v>
      </c>
      <c r="BH622">
        <v>3.4630000000000001</v>
      </c>
      <c r="BI622" t="s">
        <v>68</v>
      </c>
    </row>
    <row r="623" spans="1:61" x14ac:dyDescent="0.25">
      <c r="A623" s="25" t="s">
        <v>2884</v>
      </c>
      <c r="B623" s="25" t="s">
        <v>2887</v>
      </c>
      <c r="C623" s="7" t="s">
        <v>2244</v>
      </c>
      <c r="D623" s="7" t="s">
        <v>2885</v>
      </c>
      <c r="E623" s="3">
        <v>35082</v>
      </c>
      <c r="F623" s="4" t="s">
        <v>127</v>
      </c>
      <c r="G623" s="4" t="s">
        <v>74</v>
      </c>
      <c r="H623" s="4" t="s">
        <v>2888</v>
      </c>
      <c r="I623" s="17">
        <v>100</v>
      </c>
      <c r="J623" s="17">
        <v>0</v>
      </c>
      <c r="K623" s="17">
        <v>0</v>
      </c>
      <c r="L623" s="17">
        <v>0</v>
      </c>
      <c r="M623" s="23">
        <v>2.5</v>
      </c>
      <c r="N623" s="23">
        <v>-2.38</v>
      </c>
      <c r="O623" s="23">
        <v>-2.38</v>
      </c>
      <c r="P623" s="23" t="s">
        <v>94</v>
      </c>
      <c r="Q623" s="19" t="s">
        <v>65</v>
      </c>
      <c r="R623" s="19" t="s">
        <v>65</v>
      </c>
      <c r="S623" s="10" t="s">
        <v>105</v>
      </c>
      <c r="T623" s="10" t="s">
        <v>204</v>
      </c>
      <c r="U623" s="14" t="s">
        <v>2249</v>
      </c>
      <c r="V623" s="14" t="s">
        <v>2889</v>
      </c>
      <c r="W623" s="21" t="s">
        <v>64</v>
      </c>
      <c r="X623" s="28" t="s">
        <v>2245</v>
      </c>
      <c r="Y623" s="17" t="s">
        <v>68</v>
      </c>
      <c r="Z623" s="17" t="s">
        <v>68</v>
      </c>
      <c r="AA623" s="17" t="s">
        <v>68</v>
      </c>
      <c r="AB623" s="17" t="s">
        <v>68</v>
      </c>
      <c r="AC623" s="17" t="s">
        <v>68</v>
      </c>
      <c r="AD623" s="17" t="s">
        <v>68</v>
      </c>
      <c r="AE623" s="17" t="s">
        <v>68</v>
      </c>
      <c r="AF623" s="17" t="s">
        <v>68</v>
      </c>
      <c r="AG623" s="12" t="s">
        <v>204</v>
      </c>
      <c r="AH623" s="28" t="s">
        <v>2886</v>
      </c>
      <c r="AI623" t="s">
        <v>63</v>
      </c>
      <c r="AJ623" t="s">
        <v>63</v>
      </c>
      <c r="AK623" t="s">
        <v>103</v>
      </c>
      <c r="AL623" t="s">
        <v>2246</v>
      </c>
      <c r="AM623" t="s">
        <v>1797</v>
      </c>
      <c r="AN623" t="s">
        <v>110</v>
      </c>
      <c r="AO623" t="s">
        <v>807</v>
      </c>
      <c r="AP623" t="s">
        <v>204</v>
      </c>
      <c r="AQ623" t="s">
        <v>73</v>
      </c>
      <c r="AR623">
        <v>1512</v>
      </c>
      <c r="AS623" t="s">
        <v>68</v>
      </c>
      <c r="AT623">
        <v>0.79300000000000004</v>
      </c>
      <c r="AU623">
        <v>-519.1</v>
      </c>
      <c r="AV623">
        <v>40763.567000000003</v>
      </c>
      <c r="AW623">
        <v>74.614999999999995</v>
      </c>
      <c r="AX623">
        <v>78.467027250000001</v>
      </c>
      <c r="AY623">
        <v>1.44</v>
      </c>
      <c r="AZ623">
        <v>1.159</v>
      </c>
      <c r="BA623">
        <v>6921.3</v>
      </c>
      <c r="BB623">
        <v>4.5540000000000003</v>
      </c>
      <c r="BC623">
        <v>4.3680000000000003</v>
      </c>
      <c r="BD623">
        <v>8.1620000000000008</v>
      </c>
      <c r="BE623">
        <v>12474.5</v>
      </c>
      <c r="BF623">
        <v>10.25</v>
      </c>
      <c r="BG623" t="s">
        <v>68</v>
      </c>
      <c r="BH623">
        <v>10065.6</v>
      </c>
      <c r="BI623">
        <v>1.0940000000000001</v>
      </c>
    </row>
    <row r="624" spans="1:61" x14ac:dyDescent="0.25">
      <c r="A624" s="25" t="s">
        <v>2897</v>
      </c>
      <c r="B624" s="25" t="s">
        <v>2902</v>
      </c>
      <c r="C624" s="7" t="s">
        <v>2900</v>
      </c>
      <c r="D624" s="7" t="s">
        <v>2898</v>
      </c>
      <c r="E624" s="3">
        <v>35083</v>
      </c>
      <c r="F624" s="4" t="s">
        <v>93</v>
      </c>
      <c r="G624" s="4" t="s">
        <v>74</v>
      </c>
      <c r="H624" s="4" t="s">
        <v>2903</v>
      </c>
      <c r="I624" s="17">
        <v>0</v>
      </c>
      <c r="J624" s="17">
        <v>100</v>
      </c>
      <c r="K624" s="17">
        <v>0</v>
      </c>
      <c r="L624" s="17">
        <v>0</v>
      </c>
      <c r="M624" s="23" t="s">
        <v>68</v>
      </c>
      <c r="N624" s="23" t="s">
        <v>68</v>
      </c>
      <c r="O624" s="23" t="s">
        <v>68</v>
      </c>
      <c r="P624" s="23" t="s">
        <v>77</v>
      </c>
      <c r="Q624" s="19" t="s">
        <v>65</v>
      </c>
      <c r="R624" s="19" t="s">
        <v>65</v>
      </c>
      <c r="S624" s="10" t="s">
        <v>105</v>
      </c>
      <c r="T624" s="10" t="s">
        <v>111</v>
      </c>
      <c r="U624" s="14" t="s">
        <v>130</v>
      </c>
      <c r="V624" s="14" t="s">
        <v>2904</v>
      </c>
      <c r="W624" s="21" t="s">
        <v>172</v>
      </c>
      <c r="X624" s="28" t="s">
        <v>2901</v>
      </c>
      <c r="Y624" s="17" t="s">
        <v>68</v>
      </c>
      <c r="Z624" s="17" t="s">
        <v>68</v>
      </c>
      <c r="AA624" s="17" t="s">
        <v>68</v>
      </c>
      <c r="AB624" s="17" t="s">
        <v>68</v>
      </c>
      <c r="AC624" s="17" t="s">
        <v>68</v>
      </c>
      <c r="AD624" s="17" t="s">
        <v>68</v>
      </c>
      <c r="AE624" s="17" t="s">
        <v>68</v>
      </c>
      <c r="AF624" s="17" t="s">
        <v>68</v>
      </c>
      <c r="AG624" s="12" t="s">
        <v>111</v>
      </c>
      <c r="AH624" s="28" t="s">
        <v>2899</v>
      </c>
      <c r="AI624" t="s">
        <v>171</v>
      </c>
      <c r="AJ624" t="s">
        <v>63</v>
      </c>
      <c r="AK624" t="s">
        <v>103</v>
      </c>
      <c r="AL624" t="s">
        <v>68</v>
      </c>
      <c r="AM624" t="s">
        <v>68</v>
      </c>
      <c r="AN624" t="s">
        <v>105</v>
      </c>
      <c r="AO624" t="s">
        <v>105</v>
      </c>
      <c r="AP624" t="s">
        <v>111</v>
      </c>
      <c r="AQ624" t="s">
        <v>73</v>
      </c>
      <c r="AR624" t="s">
        <v>68</v>
      </c>
      <c r="AS624" t="s">
        <v>68</v>
      </c>
      <c r="AT624" t="s">
        <v>68</v>
      </c>
      <c r="AU624" t="s">
        <v>68</v>
      </c>
      <c r="AV624">
        <v>11.599</v>
      </c>
      <c r="AW624" t="s">
        <v>68</v>
      </c>
      <c r="AX624">
        <v>0</v>
      </c>
      <c r="AY624" t="s">
        <v>68</v>
      </c>
      <c r="AZ624" t="s">
        <v>68</v>
      </c>
      <c r="BA624" t="s">
        <v>68</v>
      </c>
      <c r="BB624" t="s">
        <v>68</v>
      </c>
      <c r="BC624" t="s">
        <v>68</v>
      </c>
      <c r="BD624" t="s">
        <v>68</v>
      </c>
      <c r="BE624" t="s">
        <v>68</v>
      </c>
      <c r="BF624" t="s">
        <v>68</v>
      </c>
      <c r="BG624" t="s">
        <v>68</v>
      </c>
      <c r="BH624" t="s">
        <v>68</v>
      </c>
      <c r="BI624" t="s">
        <v>68</v>
      </c>
    </row>
    <row r="625" spans="1:61" x14ac:dyDescent="0.25">
      <c r="A625" s="25" t="s">
        <v>2905</v>
      </c>
      <c r="B625" s="25" t="s">
        <v>2908</v>
      </c>
      <c r="C625" s="7" t="s">
        <v>462</v>
      </c>
      <c r="D625" s="7" t="s">
        <v>2906</v>
      </c>
      <c r="E625" s="3">
        <v>35093</v>
      </c>
      <c r="F625" s="4" t="s">
        <v>383</v>
      </c>
      <c r="G625" s="4" t="s">
        <v>74</v>
      </c>
      <c r="H625" s="4" t="s">
        <v>2909</v>
      </c>
      <c r="I625" s="17">
        <v>0</v>
      </c>
      <c r="J625" s="17">
        <v>100</v>
      </c>
      <c r="K625" s="17">
        <v>0</v>
      </c>
      <c r="L625" s="17">
        <v>0</v>
      </c>
      <c r="M625" s="23">
        <v>55.96</v>
      </c>
      <c r="N625" s="23">
        <v>57.43</v>
      </c>
      <c r="O625" s="23">
        <v>53.1</v>
      </c>
      <c r="P625" s="23" t="s">
        <v>94</v>
      </c>
      <c r="Q625" s="19" t="s">
        <v>464</v>
      </c>
      <c r="R625" s="19" t="s">
        <v>65</v>
      </c>
      <c r="S625" s="10" t="s">
        <v>105</v>
      </c>
      <c r="T625" s="10" t="s">
        <v>105</v>
      </c>
      <c r="U625" s="14" t="s">
        <v>467</v>
      </c>
      <c r="V625" s="14" t="s">
        <v>2910</v>
      </c>
      <c r="W625" s="21" t="s">
        <v>103</v>
      </c>
      <c r="X625" s="28" t="s">
        <v>463</v>
      </c>
      <c r="Y625" s="17">
        <v>11.11</v>
      </c>
      <c r="Z625" s="17">
        <v>9.923</v>
      </c>
      <c r="AA625" s="17">
        <v>8.6620000000000008</v>
      </c>
      <c r="AB625" s="17">
        <v>8.7550000000000008</v>
      </c>
      <c r="AC625" s="17">
        <v>6.056</v>
      </c>
      <c r="AD625" s="17">
        <v>11.11</v>
      </c>
      <c r="AE625" s="17">
        <v>0</v>
      </c>
      <c r="AF625" s="17">
        <v>0</v>
      </c>
      <c r="AG625" s="12" t="s">
        <v>105</v>
      </c>
      <c r="AH625" s="28" t="s">
        <v>2907</v>
      </c>
      <c r="AI625" t="s">
        <v>63</v>
      </c>
      <c r="AJ625" t="s">
        <v>63</v>
      </c>
      <c r="AK625" t="s">
        <v>103</v>
      </c>
      <c r="AL625" t="s">
        <v>149</v>
      </c>
      <c r="AM625" t="s">
        <v>212</v>
      </c>
      <c r="AN625" t="s">
        <v>110</v>
      </c>
      <c r="AO625" t="s">
        <v>158</v>
      </c>
      <c r="AP625" t="s">
        <v>105</v>
      </c>
      <c r="AQ625" t="s">
        <v>73</v>
      </c>
      <c r="AR625">
        <v>231.911</v>
      </c>
      <c r="AS625">
        <v>-0.41</v>
      </c>
      <c r="AT625">
        <v>0</v>
      </c>
      <c r="AU625">
        <v>107.804</v>
      </c>
      <c r="AV625" t="s">
        <v>68</v>
      </c>
      <c r="AW625">
        <v>187.92099999999999</v>
      </c>
      <c r="AX625">
        <v>297.98193426</v>
      </c>
      <c r="AY625">
        <v>2.86</v>
      </c>
      <c r="AZ625">
        <v>55.767000000000003</v>
      </c>
      <c r="BA625">
        <v>1459.838</v>
      </c>
      <c r="BB625">
        <v>78.963999999999999</v>
      </c>
      <c r="BC625">
        <v>172.94499999999999</v>
      </c>
      <c r="BD625">
        <v>172.94499999999999</v>
      </c>
      <c r="BE625">
        <v>2742.8510000000001</v>
      </c>
      <c r="BF625">
        <v>20.86</v>
      </c>
      <c r="BG625" t="s">
        <v>68</v>
      </c>
      <c r="BH625">
        <v>2101.86</v>
      </c>
      <c r="BI625">
        <v>140.79400000000001</v>
      </c>
    </row>
    <row r="626" spans="1:61" x14ac:dyDescent="0.25">
      <c r="A626" s="25" t="s">
        <v>16486</v>
      </c>
      <c r="B626" s="25" t="s">
        <v>16490</v>
      </c>
      <c r="C626" s="7" t="s">
        <v>16488</v>
      </c>
      <c r="D626" s="7" t="s">
        <v>16487</v>
      </c>
      <c r="E626" s="3">
        <v>35093</v>
      </c>
      <c r="F626" s="4" t="s">
        <v>127</v>
      </c>
      <c r="G626" s="4" t="s">
        <v>74</v>
      </c>
      <c r="H626" s="4" t="s">
        <v>16491</v>
      </c>
      <c r="I626" s="17">
        <v>100</v>
      </c>
      <c r="J626" s="17">
        <v>0</v>
      </c>
      <c r="K626" s="17">
        <v>0</v>
      </c>
      <c r="L626" s="17">
        <v>0</v>
      </c>
      <c r="M626" s="23">
        <v>-80.58</v>
      </c>
      <c r="N626" s="23" t="s">
        <v>68</v>
      </c>
      <c r="O626" s="23">
        <v>-79.59</v>
      </c>
      <c r="P626" s="23" t="s">
        <v>128</v>
      </c>
      <c r="Q626" s="19" t="s">
        <v>9869</v>
      </c>
      <c r="R626" s="19" t="s">
        <v>9869</v>
      </c>
      <c r="S626" s="10" t="s">
        <v>240</v>
      </c>
      <c r="T626" s="10" t="s">
        <v>105</v>
      </c>
      <c r="U626" s="14" t="s">
        <v>825</v>
      </c>
      <c r="V626" s="14" t="s">
        <v>16492</v>
      </c>
      <c r="W626" s="21" t="s">
        <v>103</v>
      </c>
      <c r="X626" s="28" t="s">
        <v>16489</v>
      </c>
      <c r="Y626" s="17" t="s">
        <v>68</v>
      </c>
      <c r="Z626" s="17" t="s">
        <v>68</v>
      </c>
      <c r="AA626" s="17" t="s">
        <v>68</v>
      </c>
      <c r="AB626" s="17" t="s">
        <v>68</v>
      </c>
      <c r="AC626" s="17" t="s">
        <v>68</v>
      </c>
      <c r="AD626" s="17" t="s">
        <v>68</v>
      </c>
      <c r="AE626" s="17" t="s">
        <v>68</v>
      </c>
      <c r="AF626" s="17" t="s">
        <v>68</v>
      </c>
      <c r="AG626" s="12" t="s">
        <v>240</v>
      </c>
      <c r="AH626" s="29" t="s">
        <v>68</v>
      </c>
      <c r="AI626" t="s">
        <v>63</v>
      </c>
      <c r="AJ626" t="s">
        <v>237</v>
      </c>
      <c r="AK626" t="s">
        <v>238</v>
      </c>
      <c r="AL626" t="s">
        <v>15938</v>
      </c>
      <c r="AM626" t="s">
        <v>68</v>
      </c>
      <c r="AN626" t="s">
        <v>240</v>
      </c>
      <c r="AO626" t="s">
        <v>240</v>
      </c>
      <c r="AP626" t="s">
        <v>105</v>
      </c>
      <c r="AQ626" t="s">
        <v>125</v>
      </c>
      <c r="AR626" t="s">
        <v>68</v>
      </c>
      <c r="AS626" t="s">
        <v>68</v>
      </c>
      <c r="AT626" t="s">
        <v>68</v>
      </c>
      <c r="AU626" t="s">
        <v>68</v>
      </c>
      <c r="AV626" t="s">
        <v>68</v>
      </c>
      <c r="AW626" t="s">
        <v>68</v>
      </c>
      <c r="AX626">
        <v>191.74199999999999</v>
      </c>
      <c r="AY626" t="s">
        <v>68</v>
      </c>
      <c r="AZ626" t="s">
        <v>68</v>
      </c>
      <c r="BA626" t="s">
        <v>68</v>
      </c>
      <c r="BB626" t="s">
        <v>68</v>
      </c>
      <c r="BC626" t="s">
        <v>68</v>
      </c>
      <c r="BD626" t="s">
        <v>68</v>
      </c>
      <c r="BE626" t="s">
        <v>68</v>
      </c>
      <c r="BF626">
        <v>0.2</v>
      </c>
      <c r="BG626" t="s">
        <v>68</v>
      </c>
      <c r="BH626" t="s">
        <v>68</v>
      </c>
      <c r="BI626" t="s">
        <v>68</v>
      </c>
    </row>
    <row r="627" spans="1:61" x14ac:dyDescent="0.25">
      <c r="A627" s="25" t="s">
        <v>16493</v>
      </c>
      <c r="B627" s="25" t="s">
        <v>16496</v>
      </c>
      <c r="C627" s="7" t="s">
        <v>15008</v>
      </c>
      <c r="D627" s="7" t="s">
        <v>16494</v>
      </c>
      <c r="E627" s="3">
        <v>35094</v>
      </c>
      <c r="F627" s="4" t="s">
        <v>76</v>
      </c>
      <c r="G627" s="4" t="s">
        <v>74</v>
      </c>
      <c r="H627" s="4" t="s">
        <v>16497</v>
      </c>
      <c r="I627" s="17">
        <v>0</v>
      </c>
      <c r="J627" s="17">
        <v>0</v>
      </c>
      <c r="K627" s="17">
        <v>100</v>
      </c>
      <c r="L627" s="17">
        <v>0</v>
      </c>
      <c r="M627" s="23" t="s">
        <v>68</v>
      </c>
      <c r="N627" s="23" t="s">
        <v>68</v>
      </c>
      <c r="O627" s="23" t="s">
        <v>68</v>
      </c>
      <c r="P627" s="23" t="s">
        <v>94</v>
      </c>
      <c r="Q627" s="19" t="s">
        <v>65</v>
      </c>
      <c r="R627" s="19" t="s">
        <v>13374</v>
      </c>
      <c r="S627" s="10" t="s">
        <v>105</v>
      </c>
      <c r="T627" s="10" t="s">
        <v>105</v>
      </c>
      <c r="U627" s="14" t="s">
        <v>15012</v>
      </c>
      <c r="V627" s="14" t="s">
        <v>673</v>
      </c>
      <c r="W627" s="21" t="s">
        <v>103</v>
      </c>
      <c r="X627" s="28" t="s">
        <v>15009</v>
      </c>
      <c r="Y627" s="17" t="s">
        <v>68</v>
      </c>
      <c r="Z627" s="17" t="s">
        <v>68</v>
      </c>
      <c r="AA627" s="17" t="s">
        <v>68</v>
      </c>
      <c r="AB627" s="17" t="s">
        <v>68</v>
      </c>
      <c r="AC627" s="17" t="s">
        <v>68</v>
      </c>
      <c r="AD627" s="17" t="s">
        <v>68</v>
      </c>
      <c r="AE627" s="17" t="s">
        <v>68</v>
      </c>
      <c r="AF627" s="17" t="s">
        <v>68</v>
      </c>
      <c r="AG627" s="12" t="s">
        <v>158</v>
      </c>
      <c r="AH627" s="28" t="s">
        <v>16495</v>
      </c>
      <c r="AI627" t="s">
        <v>63</v>
      </c>
      <c r="AJ627" t="s">
        <v>63</v>
      </c>
      <c r="AK627" t="s">
        <v>103</v>
      </c>
      <c r="AL627" t="s">
        <v>68</v>
      </c>
      <c r="AM627" t="s">
        <v>68</v>
      </c>
      <c r="AN627" t="s">
        <v>807</v>
      </c>
      <c r="AO627" t="s">
        <v>807</v>
      </c>
      <c r="AP627" t="s">
        <v>105</v>
      </c>
      <c r="AQ627" t="s">
        <v>73</v>
      </c>
      <c r="AR627" t="s">
        <v>68</v>
      </c>
      <c r="AS627" t="s">
        <v>68</v>
      </c>
      <c r="AT627" t="s">
        <v>68</v>
      </c>
      <c r="AU627" t="s">
        <v>68</v>
      </c>
      <c r="AV627" t="s">
        <v>68</v>
      </c>
      <c r="AW627" t="s">
        <v>68</v>
      </c>
      <c r="AX627">
        <v>60.31</v>
      </c>
      <c r="AY627" t="s">
        <v>68</v>
      </c>
      <c r="AZ627" t="s">
        <v>68</v>
      </c>
      <c r="BA627" t="s">
        <v>68</v>
      </c>
      <c r="BB627" t="s">
        <v>68</v>
      </c>
      <c r="BC627" t="s">
        <v>68</v>
      </c>
      <c r="BD627" t="s">
        <v>68</v>
      </c>
      <c r="BE627" t="s">
        <v>68</v>
      </c>
      <c r="BF627" t="s">
        <v>68</v>
      </c>
      <c r="BG627" t="s">
        <v>68</v>
      </c>
      <c r="BH627" t="s">
        <v>68</v>
      </c>
      <c r="BI627" t="s">
        <v>68</v>
      </c>
    </row>
    <row r="628" spans="1:61" x14ac:dyDescent="0.25">
      <c r="A628" s="25" t="s">
        <v>16498</v>
      </c>
      <c r="B628" s="25" t="s">
        <v>16500</v>
      </c>
      <c r="C628" s="7" t="s">
        <v>16131</v>
      </c>
      <c r="D628" s="7" t="s">
        <v>16499</v>
      </c>
      <c r="E628" s="3">
        <v>35096</v>
      </c>
      <c r="F628" s="4" t="s">
        <v>93</v>
      </c>
      <c r="G628" s="4" t="s">
        <v>74</v>
      </c>
      <c r="H628" s="4" t="s">
        <v>16501</v>
      </c>
      <c r="I628" s="17">
        <v>0</v>
      </c>
      <c r="J628" s="17">
        <v>0</v>
      </c>
      <c r="K628" s="17">
        <v>100</v>
      </c>
      <c r="L628" s="17">
        <v>0</v>
      </c>
      <c r="M628" s="23" t="s">
        <v>68</v>
      </c>
      <c r="N628" s="23" t="s">
        <v>68</v>
      </c>
      <c r="O628" s="23" t="s">
        <v>68</v>
      </c>
      <c r="P628" s="23" t="s">
        <v>153</v>
      </c>
      <c r="Q628" s="19" t="s">
        <v>15079</v>
      </c>
      <c r="R628" s="19" t="s">
        <v>15079</v>
      </c>
      <c r="S628" s="10" t="s">
        <v>105</v>
      </c>
      <c r="T628" s="10" t="s">
        <v>105</v>
      </c>
      <c r="U628" s="14" t="s">
        <v>673</v>
      </c>
      <c r="V628" s="14" t="s">
        <v>485</v>
      </c>
      <c r="W628" s="21" t="s">
        <v>103</v>
      </c>
      <c r="X628" s="28" t="s">
        <v>16132</v>
      </c>
      <c r="Y628" s="17" t="s">
        <v>68</v>
      </c>
      <c r="Z628" s="17" t="s">
        <v>68</v>
      </c>
      <c r="AA628" s="17" t="s">
        <v>68</v>
      </c>
      <c r="AB628" s="17" t="s">
        <v>68</v>
      </c>
      <c r="AC628" s="17" t="s">
        <v>68</v>
      </c>
      <c r="AD628" s="17" t="s">
        <v>68</v>
      </c>
      <c r="AE628" s="17" t="s">
        <v>68</v>
      </c>
      <c r="AF628" s="17" t="s">
        <v>68</v>
      </c>
      <c r="AG628" s="12" t="s">
        <v>105</v>
      </c>
      <c r="AH628" s="28" t="s">
        <v>16130</v>
      </c>
      <c r="AI628" t="s">
        <v>63</v>
      </c>
      <c r="AJ628" t="s">
        <v>63</v>
      </c>
      <c r="AK628" t="s">
        <v>103</v>
      </c>
      <c r="AL628" t="s">
        <v>68</v>
      </c>
      <c r="AM628" t="s">
        <v>68</v>
      </c>
      <c r="AN628" t="s">
        <v>240</v>
      </c>
      <c r="AO628" t="s">
        <v>1786</v>
      </c>
      <c r="AP628" t="s">
        <v>105</v>
      </c>
      <c r="AQ628" t="s">
        <v>160</v>
      </c>
      <c r="AR628">
        <v>9710</v>
      </c>
      <c r="AS628" t="s">
        <v>68</v>
      </c>
      <c r="AT628" t="s">
        <v>68</v>
      </c>
      <c r="AU628">
        <v>-7668</v>
      </c>
      <c r="AV628" t="s">
        <v>68</v>
      </c>
      <c r="AW628" t="s">
        <v>68</v>
      </c>
      <c r="AX628">
        <v>109500</v>
      </c>
      <c r="AY628">
        <v>413.7</v>
      </c>
      <c r="AZ628" t="s">
        <v>68</v>
      </c>
      <c r="BA628">
        <v>89974</v>
      </c>
      <c r="BB628" t="s">
        <v>68</v>
      </c>
      <c r="BC628" t="s">
        <v>68</v>
      </c>
      <c r="BD628" t="s">
        <v>68</v>
      </c>
      <c r="BE628">
        <v>206781</v>
      </c>
      <c r="BF628" t="s">
        <v>68</v>
      </c>
      <c r="BG628" t="s">
        <v>68</v>
      </c>
      <c r="BH628">
        <v>136317</v>
      </c>
      <c r="BI628" t="s">
        <v>68</v>
      </c>
    </row>
    <row r="629" spans="1:61" x14ac:dyDescent="0.25">
      <c r="A629" s="25" t="s">
        <v>16502</v>
      </c>
      <c r="B629" s="25" t="s">
        <v>16507</v>
      </c>
      <c r="C629" s="7" t="s">
        <v>16505</v>
      </c>
      <c r="D629" s="7" t="s">
        <v>16503</v>
      </c>
      <c r="E629" s="3">
        <v>35096</v>
      </c>
      <c r="F629" s="4" t="s">
        <v>93</v>
      </c>
      <c r="G629" s="4" t="s">
        <v>74</v>
      </c>
      <c r="H629" s="4" t="s">
        <v>16508</v>
      </c>
      <c r="I629" s="17">
        <v>0</v>
      </c>
      <c r="J629" s="17">
        <v>0</v>
      </c>
      <c r="K629" s="17">
        <v>100</v>
      </c>
      <c r="L629" s="17">
        <v>0</v>
      </c>
      <c r="M629" s="23" t="s">
        <v>68</v>
      </c>
      <c r="N629" s="23" t="s">
        <v>68</v>
      </c>
      <c r="O629" s="23" t="s">
        <v>68</v>
      </c>
      <c r="P629" s="23" t="s">
        <v>94</v>
      </c>
      <c r="Q629" s="19" t="s">
        <v>15079</v>
      </c>
      <c r="R629" s="19" t="s">
        <v>15079</v>
      </c>
      <c r="S629" s="10" t="s">
        <v>105</v>
      </c>
      <c r="T629" s="10" t="s">
        <v>105</v>
      </c>
      <c r="U629" s="14" t="s">
        <v>633</v>
      </c>
      <c r="V629" s="14" t="s">
        <v>633</v>
      </c>
      <c r="W629" s="21" t="s">
        <v>103</v>
      </c>
      <c r="X629" s="28" t="s">
        <v>16506</v>
      </c>
      <c r="Y629" s="17" t="s">
        <v>68</v>
      </c>
      <c r="Z629" s="17" t="s">
        <v>68</v>
      </c>
      <c r="AA629" s="17" t="s">
        <v>68</v>
      </c>
      <c r="AB629" s="17" t="s">
        <v>68</v>
      </c>
      <c r="AC629" s="17" t="s">
        <v>68</v>
      </c>
      <c r="AD629" s="17" t="s">
        <v>68</v>
      </c>
      <c r="AE629" s="17" t="s">
        <v>68</v>
      </c>
      <c r="AF629" s="17" t="s">
        <v>68</v>
      </c>
      <c r="AG629" s="12" t="s">
        <v>105</v>
      </c>
      <c r="AH629" s="28" t="s">
        <v>16504</v>
      </c>
      <c r="AI629" t="s">
        <v>63</v>
      </c>
      <c r="AJ629" t="s">
        <v>63</v>
      </c>
      <c r="AK629" t="s">
        <v>103</v>
      </c>
      <c r="AL629" t="s">
        <v>68</v>
      </c>
      <c r="AM629" t="s">
        <v>68</v>
      </c>
      <c r="AN629" t="s">
        <v>240</v>
      </c>
      <c r="AO629" t="s">
        <v>1790</v>
      </c>
      <c r="AP629" t="s">
        <v>105</v>
      </c>
      <c r="AQ629" t="s">
        <v>73</v>
      </c>
      <c r="AR629" t="s">
        <v>68</v>
      </c>
      <c r="AS629" t="s">
        <v>68</v>
      </c>
      <c r="AT629" t="s">
        <v>68</v>
      </c>
      <c r="AU629" t="s">
        <v>68</v>
      </c>
      <c r="AV629" t="s">
        <v>68</v>
      </c>
      <c r="AW629" t="s">
        <v>68</v>
      </c>
      <c r="AX629">
        <v>17100</v>
      </c>
      <c r="AY629" t="s">
        <v>68</v>
      </c>
      <c r="AZ629">
        <v>0</v>
      </c>
      <c r="BA629" t="s">
        <v>68</v>
      </c>
      <c r="BB629" t="s">
        <v>68</v>
      </c>
      <c r="BC629" t="s">
        <v>68</v>
      </c>
      <c r="BD629" t="s">
        <v>68</v>
      </c>
      <c r="BE629" t="s">
        <v>68</v>
      </c>
      <c r="BF629" t="s">
        <v>68</v>
      </c>
      <c r="BG629" t="s">
        <v>68</v>
      </c>
      <c r="BH629" t="s">
        <v>68</v>
      </c>
      <c r="BI629" t="s">
        <v>68</v>
      </c>
    </row>
    <row r="630" spans="1:61" x14ac:dyDescent="0.25">
      <c r="A630" s="25" t="s">
        <v>16072</v>
      </c>
      <c r="B630" s="25" t="s">
        <v>16077</v>
      </c>
      <c r="C630" s="7" t="s">
        <v>16075</v>
      </c>
      <c r="D630" s="7" t="s">
        <v>16073</v>
      </c>
      <c r="E630" s="3">
        <v>35097</v>
      </c>
      <c r="F630" s="4" t="s">
        <v>76</v>
      </c>
      <c r="G630" s="4" t="s">
        <v>74</v>
      </c>
      <c r="H630" s="4" t="s">
        <v>16078</v>
      </c>
      <c r="I630" s="17">
        <v>0</v>
      </c>
      <c r="J630" s="17">
        <v>0</v>
      </c>
      <c r="K630" s="17">
        <v>100</v>
      </c>
      <c r="L630" s="17">
        <v>0</v>
      </c>
      <c r="M630" s="23" t="s">
        <v>68</v>
      </c>
      <c r="N630" s="23" t="s">
        <v>68</v>
      </c>
      <c r="O630" s="23" t="s">
        <v>68</v>
      </c>
      <c r="P630" s="23" t="s">
        <v>77</v>
      </c>
      <c r="Q630" s="19" t="s">
        <v>65</v>
      </c>
      <c r="R630" s="19" t="s">
        <v>7248</v>
      </c>
      <c r="S630" s="10" t="s">
        <v>111</v>
      </c>
      <c r="T630" s="10" t="s">
        <v>72</v>
      </c>
      <c r="U630" s="14" t="s">
        <v>16079</v>
      </c>
      <c r="V630" s="14" t="s">
        <v>520</v>
      </c>
      <c r="W630" s="21" t="s">
        <v>83</v>
      </c>
      <c r="X630" s="28" t="s">
        <v>16076</v>
      </c>
      <c r="Y630" s="17" t="s">
        <v>68</v>
      </c>
      <c r="Z630" s="17" t="s">
        <v>68</v>
      </c>
      <c r="AA630" s="17" t="s">
        <v>68</v>
      </c>
      <c r="AB630" s="17" t="s">
        <v>68</v>
      </c>
      <c r="AC630" s="17" t="s">
        <v>68</v>
      </c>
      <c r="AD630" s="17" t="s">
        <v>68</v>
      </c>
      <c r="AE630" s="17" t="s">
        <v>68</v>
      </c>
      <c r="AF630" s="17" t="s">
        <v>68</v>
      </c>
      <c r="AG630" s="12" t="s">
        <v>72</v>
      </c>
      <c r="AH630" s="28" t="s">
        <v>16074</v>
      </c>
      <c r="AI630" t="s">
        <v>63</v>
      </c>
      <c r="AJ630" t="s">
        <v>171</v>
      </c>
      <c r="AK630" t="s">
        <v>172</v>
      </c>
      <c r="AL630" t="s">
        <v>68</v>
      </c>
      <c r="AM630" t="s">
        <v>68</v>
      </c>
      <c r="AN630" t="s">
        <v>105</v>
      </c>
      <c r="AO630" t="s">
        <v>158</v>
      </c>
      <c r="AP630" t="s">
        <v>105</v>
      </c>
      <c r="AQ630" t="s">
        <v>73</v>
      </c>
      <c r="AR630">
        <v>47.841000000000001</v>
      </c>
      <c r="AS630" t="s">
        <v>68</v>
      </c>
      <c r="AT630" t="s">
        <v>68</v>
      </c>
      <c r="AU630">
        <v>43.624000000000002</v>
      </c>
      <c r="AV630" t="s">
        <v>68</v>
      </c>
      <c r="AW630" t="s">
        <v>68</v>
      </c>
      <c r="AX630">
        <v>0</v>
      </c>
      <c r="AY630">
        <v>23908.355</v>
      </c>
      <c r="AZ630" t="s">
        <v>68</v>
      </c>
      <c r="BA630">
        <v>2.21</v>
      </c>
      <c r="BB630" t="s">
        <v>68</v>
      </c>
      <c r="BC630" t="s">
        <v>68</v>
      </c>
      <c r="BD630" t="s">
        <v>68</v>
      </c>
      <c r="BE630">
        <v>50.212000000000003</v>
      </c>
      <c r="BF630" t="s">
        <v>68</v>
      </c>
      <c r="BG630" t="s">
        <v>68</v>
      </c>
      <c r="BH630">
        <v>0.83399999999999996</v>
      </c>
      <c r="BI630" t="s">
        <v>68</v>
      </c>
    </row>
    <row r="631" spans="1:61" x14ac:dyDescent="0.25">
      <c r="A631" s="25" t="s">
        <v>2911</v>
      </c>
      <c r="B631" s="25" t="s">
        <v>2915</v>
      </c>
      <c r="C631" s="7" t="s">
        <v>2018</v>
      </c>
      <c r="D631" s="7" t="s">
        <v>2912</v>
      </c>
      <c r="E631" s="3">
        <v>35101</v>
      </c>
      <c r="F631" s="4" t="s">
        <v>76</v>
      </c>
      <c r="G631" s="4" t="s">
        <v>74</v>
      </c>
      <c r="H631" s="4" t="s">
        <v>2916</v>
      </c>
      <c r="I631" s="17">
        <v>53.423000000000002</v>
      </c>
      <c r="J631" s="17">
        <v>46.576999999999998</v>
      </c>
      <c r="K631" s="17">
        <v>0</v>
      </c>
      <c r="L631" s="17">
        <v>0</v>
      </c>
      <c r="M631" s="23" t="s">
        <v>68</v>
      </c>
      <c r="N631" s="23" t="s">
        <v>68</v>
      </c>
      <c r="O631" s="23" t="s">
        <v>68</v>
      </c>
      <c r="P631" s="23" t="s">
        <v>94</v>
      </c>
      <c r="Q631" s="19" t="s">
        <v>349</v>
      </c>
      <c r="R631" s="19" t="s">
        <v>65</v>
      </c>
      <c r="S631" s="10" t="s">
        <v>105</v>
      </c>
      <c r="T631" s="10" t="s">
        <v>91</v>
      </c>
      <c r="U631" s="14" t="s">
        <v>673</v>
      </c>
      <c r="V631" s="14" t="s">
        <v>2917</v>
      </c>
      <c r="W631" s="21" t="s">
        <v>64</v>
      </c>
      <c r="X631" s="28" t="s">
        <v>2019</v>
      </c>
      <c r="Y631" s="17" t="s">
        <v>68</v>
      </c>
      <c r="Z631" s="17" t="s">
        <v>68</v>
      </c>
      <c r="AA631" s="17" t="s">
        <v>68</v>
      </c>
      <c r="AB631" s="17" t="s">
        <v>68</v>
      </c>
      <c r="AC631" s="17" t="s">
        <v>68</v>
      </c>
      <c r="AD631" s="17" t="s">
        <v>68</v>
      </c>
      <c r="AE631" s="17" t="s">
        <v>68</v>
      </c>
      <c r="AF631" s="17" t="s">
        <v>68</v>
      </c>
      <c r="AG631" s="12" t="s">
        <v>399</v>
      </c>
      <c r="AH631" s="28" t="s">
        <v>2913</v>
      </c>
      <c r="AI631" t="s">
        <v>63</v>
      </c>
      <c r="AJ631" t="s">
        <v>63</v>
      </c>
      <c r="AK631" t="s">
        <v>103</v>
      </c>
      <c r="AL631" t="s">
        <v>1923</v>
      </c>
      <c r="AM631" t="s">
        <v>2914</v>
      </c>
      <c r="AN631" t="s">
        <v>158</v>
      </c>
      <c r="AO631" t="s">
        <v>72</v>
      </c>
      <c r="AP631" t="s">
        <v>124</v>
      </c>
      <c r="AQ631" t="s">
        <v>73</v>
      </c>
      <c r="AR631">
        <v>71.709999999999994</v>
      </c>
      <c r="AS631" t="s">
        <v>68</v>
      </c>
      <c r="AT631" t="s">
        <v>68</v>
      </c>
      <c r="AU631">
        <v>0</v>
      </c>
      <c r="AV631" t="s">
        <v>68</v>
      </c>
      <c r="AW631" t="s">
        <v>68</v>
      </c>
      <c r="AX631">
        <v>4236</v>
      </c>
      <c r="AY631">
        <v>0</v>
      </c>
      <c r="AZ631" t="s">
        <v>68</v>
      </c>
      <c r="BA631">
        <v>962.41399999999999</v>
      </c>
      <c r="BB631" t="s">
        <v>68</v>
      </c>
      <c r="BC631" t="s">
        <v>68</v>
      </c>
      <c r="BD631" t="s">
        <v>68</v>
      </c>
      <c r="BE631">
        <v>1613.451</v>
      </c>
      <c r="BF631" t="s">
        <v>68</v>
      </c>
      <c r="BG631" t="s">
        <v>68</v>
      </c>
      <c r="BH631">
        <v>2236.4369999999999</v>
      </c>
      <c r="BI631" t="s">
        <v>68</v>
      </c>
    </row>
    <row r="632" spans="1:61" x14ac:dyDescent="0.25">
      <c r="A632" s="25" t="s">
        <v>16509</v>
      </c>
      <c r="B632" s="25" t="s">
        <v>16512</v>
      </c>
      <c r="C632" s="7" t="s">
        <v>16510</v>
      </c>
      <c r="D632" s="7" t="s">
        <v>15551</v>
      </c>
      <c r="E632" s="3">
        <v>35101</v>
      </c>
      <c r="F632" s="4" t="s">
        <v>76</v>
      </c>
      <c r="G632" s="4" t="s">
        <v>74</v>
      </c>
      <c r="H632" s="4" t="s">
        <v>16513</v>
      </c>
      <c r="I632" s="17">
        <v>100</v>
      </c>
      <c r="J632" s="17">
        <v>0</v>
      </c>
      <c r="K632" s="17">
        <v>0</v>
      </c>
      <c r="L632" s="17">
        <v>0</v>
      </c>
      <c r="M632" s="23" t="s">
        <v>68</v>
      </c>
      <c r="N632" s="23" t="s">
        <v>68</v>
      </c>
      <c r="O632" s="23" t="s">
        <v>68</v>
      </c>
      <c r="P632" s="23" t="s">
        <v>77</v>
      </c>
      <c r="Q632" s="19" t="s">
        <v>349</v>
      </c>
      <c r="R632" s="19" t="s">
        <v>349</v>
      </c>
      <c r="S632" s="10" t="s">
        <v>105</v>
      </c>
      <c r="T632" s="10" t="s">
        <v>72</v>
      </c>
      <c r="U632" s="14" t="s">
        <v>468</v>
      </c>
      <c r="V632" s="14" t="s">
        <v>16514</v>
      </c>
      <c r="W632" s="21" t="s">
        <v>83</v>
      </c>
      <c r="X632" s="28" t="s">
        <v>16511</v>
      </c>
      <c r="Y632" s="17" t="s">
        <v>68</v>
      </c>
      <c r="Z632" s="17" t="s">
        <v>68</v>
      </c>
      <c r="AA632" s="17" t="s">
        <v>68</v>
      </c>
      <c r="AB632" s="17" t="s">
        <v>68</v>
      </c>
      <c r="AC632" s="17" t="s">
        <v>68</v>
      </c>
      <c r="AD632" s="17" t="s">
        <v>68</v>
      </c>
      <c r="AE632" s="17" t="s">
        <v>68</v>
      </c>
      <c r="AF632" s="17" t="s">
        <v>68</v>
      </c>
      <c r="AG632" s="12" t="s">
        <v>105</v>
      </c>
      <c r="AH632" s="28" t="s">
        <v>15552</v>
      </c>
      <c r="AI632" t="s">
        <v>63</v>
      </c>
      <c r="AJ632" t="s">
        <v>63</v>
      </c>
      <c r="AK632" t="s">
        <v>103</v>
      </c>
      <c r="AL632" t="s">
        <v>68</v>
      </c>
      <c r="AM632" t="s">
        <v>68</v>
      </c>
      <c r="AN632" t="s">
        <v>72</v>
      </c>
      <c r="AO632" t="s">
        <v>72</v>
      </c>
      <c r="AP632" t="s">
        <v>105</v>
      </c>
      <c r="AQ632" t="s">
        <v>73</v>
      </c>
      <c r="AR632" t="s">
        <v>68</v>
      </c>
      <c r="AS632" t="s">
        <v>68</v>
      </c>
      <c r="AT632" t="s">
        <v>68</v>
      </c>
      <c r="AU632" t="s">
        <v>68</v>
      </c>
      <c r="AV632" t="s">
        <v>68</v>
      </c>
      <c r="AW632" t="s">
        <v>68</v>
      </c>
      <c r="AX632">
        <v>0</v>
      </c>
      <c r="AY632" t="s">
        <v>68</v>
      </c>
      <c r="AZ632" t="s">
        <v>68</v>
      </c>
      <c r="BA632" t="s">
        <v>68</v>
      </c>
      <c r="BB632" t="s">
        <v>68</v>
      </c>
      <c r="BC632" t="s">
        <v>68</v>
      </c>
      <c r="BD632" t="s">
        <v>68</v>
      </c>
      <c r="BE632" t="s">
        <v>68</v>
      </c>
      <c r="BF632" t="s">
        <v>68</v>
      </c>
      <c r="BG632" t="s">
        <v>68</v>
      </c>
      <c r="BH632" t="s">
        <v>68</v>
      </c>
      <c r="BI632" t="s">
        <v>68</v>
      </c>
    </row>
    <row r="633" spans="1:61" x14ac:dyDescent="0.25">
      <c r="A633" s="25" t="s">
        <v>16515</v>
      </c>
      <c r="B633" s="25" t="s">
        <v>16518</v>
      </c>
      <c r="C633" s="7" t="s">
        <v>2703</v>
      </c>
      <c r="D633" s="7" t="s">
        <v>16516</v>
      </c>
      <c r="E633" s="3">
        <v>35103</v>
      </c>
      <c r="F633" s="4" t="s">
        <v>76</v>
      </c>
      <c r="G633" s="4" t="s">
        <v>74</v>
      </c>
      <c r="H633" s="4" t="s">
        <v>16519</v>
      </c>
      <c r="I633" s="17">
        <v>0</v>
      </c>
      <c r="J633" s="17">
        <v>0</v>
      </c>
      <c r="K633" s="17">
        <v>100</v>
      </c>
      <c r="L633" s="17">
        <v>0</v>
      </c>
      <c r="M633" s="23" t="s">
        <v>68</v>
      </c>
      <c r="N633" s="23" t="s">
        <v>68</v>
      </c>
      <c r="O633" s="23" t="s">
        <v>68</v>
      </c>
      <c r="P633" s="23" t="s">
        <v>77</v>
      </c>
      <c r="Q633" s="19" t="s">
        <v>65</v>
      </c>
      <c r="R633" s="19" t="s">
        <v>2189</v>
      </c>
      <c r="S633" s="10" t="s">
        <v>70</v>
      </c>
      <c r="T633" s="10" t="s">
        <v>71</v>
      </c>
      <c r="U633" s="14" t="s">
        <v>2707</v>
      </c>
      <c r="V633" s="14" t="s">
        <v>16520</v>
      </c>
      <c r="W633" s="21" t="s">
        <v>64</v>
      </c>
      <c r="X633" s="28" t="s">
        <v>2704</v>
      </c>
      <c r="Y633" s="17" t="s">
        <v>68</v>
      </c>
      <c r="Z633" s="17" t="s">
        <v>68</v>
      </c>
      <c r="AA633" s="17" t="s">
        <v>68</v>
      </c>
      <c r="AB633" s="17" t="s">
        <v>68</v>
      </c>
      <c r="AC633" s="17" t="s">
        <v>68</v>
      </c>
      <c r="AD633" s="17" t="s">
        <v>68</v>
      </c>
      <c r="AE633" s="17" t="s">
        <v>68</v>
      </c>
      <c r="AF633" s="17" t="s">
        <v>68</v>
      </c>
      <c r="AG633" s="12" t="s">
        <v>71</v>
      </c>
      <c r="AH633" s="28" t="s">
        <v>16517</v>
      </c>
      <c r="AI633" t="s">
        <v>63</v>
      </c>
      <c r="AJ633" t="s">
        <v>63</v>
      </c>
      <c r="AK633" t="s">
        <v>64</v>
      </c>
      <c r="AL633" t="s">
        <v>68</v>
      </c>
      <c r="AM633" t="s">
        <v>68</v>
      </c>
      <c r="AN633" t="s">
        <v>70</v>
      </c>
      <c r="AO633" t="s">
        <v>70</v>
      </c>
      <c r="AP633" t="s">
        <v>159</v>
      </c>
      <c r="AQ633" t="s">
        <v>73</v>
      </c>
      <c r="AR633">
        <v>1.393</v>
      </c>
      <c r="AS633" t="s">
        <v>68</v>
      </c>
      <c r="AT633" t="s">
        <v>68</v>
      </c>
      <c r="AU633">
        <v>-0.13200000000000001</v>
      </c>
      <c r="AV633" t="s">
        <v>68</v>
      </c>
      <c r="AW633" t="s">
        <v>68</v>
      </c>
      <c r="AX633">
        <v>0</v>
      </c>
      <c r="AY633">
        <v>1.0089999999999999</v>
      </c>
      <c r="AZ633" t="s">
        <v>68</v>
      </c>
      <c r="BA633">
        <v>1.49</v>
      </c>
      <c r="BB633" t="s">
        <v>68</v>
      </c>
      <c r="BC633" t="s">
        <v>68</v>
      </c>
      <c r="BD633" t="s">
        <v>68</v>
      </c>
      <c r="BE633">
        <v>7.3879999999999999</v>
      </c>
      <c r="BF633" t="s">
        <v>68</v>
      </c>
      <c r="BG633" t="s">
        <v>68</v>
      </c>
      <c r="BH633">
        <v>8.6080000000000005</v>
      </c>
      <c r="BI633" t="s">
        <v>68</v>
      </c>
    </row>
    <row r="634" spans="1:61" x14ac:dyDescent="0.25">
      <c r="A634" s="25" t="s">
        <v>2919</v>
      </c>
      <c r="B634" s="25" t="s">
        <v>2922</v>
      </c>
      <c r="C634" s="7" t="s">
        <v>376</v>
      </c>
      <c r="D634" s="7" t="s">
        <v>2920</v>
      </c>
      <c r="E634" s="3">
        <v>35109</v>
      </c>
      <c r="F634" s="4" t="s">
        <v>178</v>
      </c>
      <c r="G634" s="4" t="s">
        <v>74</v>
      </c>
      <c r="H634" s="4" t="s">
        <v>2923</v>
      </c>
      <c r="I634" s="17">
        <v>0</v>
      </c>
      <c r="J634" s="17">
        <v>100</v>
      </c>
      <c r="K634" s="17">
        <v>0</v>
      </c>
      <c r="L634" s="17">
        <v>0</v>
      </c>
      <c r="M634" s="23" t="s">
        <v>68</v>
      </c>
      <c r="N634" s="23" t="s">
        <v>68</v>
      </c>
      <c r="O634" s="23" t="s">
        <v>68</v>
      </c>
      <c r="P634" s="23" t="s">
        <v>94</v>
      </c>
      <c r="Q634" s="19" t="s">
        <v>65</v>
      </c>
      <c r="R634" s="19" t="s">
        <v>65</v>
      </c>
      <c r="S634" s="10" t="s">
        <v>72</v>
      </c>
      <c r="T634" s="10" t="s">
        <v>111</v>
      </c>
      <c r="U634" s="14" t="s">
        <v>381</v>
      </c>
      <c r="V634" s="14" t="s">
        <v>2924</v>
      </c>
      <c r="W634" s="21" t="s">
        <v>172</v>
      </c>
      <c r="X634" s="28" t="s">
        <v>377</v>
      </c>
      <c r="Y634" s="17" t="s">
        <v>68</v>
      </c>
      <c r="Z634" s="17" t="s">
        <v>68</v>
      </c>
      <c r="AA634" s="17" t="s">
        <v>68</v>
      </c>
      <c r="AB634" s="17" t="s">
        <v>68</v>
      </c>
      <c r="AC634" s="17" t="s">
        <v>68</v>
      </c>
      <c r="AD634" s="17" t="s">
        <v>68</v>
      </c>
      <c r="AE634" s="17" t="s">
        <v>68</v>
      </c>
      <c r="AF634" s="17" t="s">
        <v>68</v>
      </c>
      <c r="AG634" s="12" t="s">
        <v>111</v>
      </c>
      <c r="AH634" s="28" t="s">
        <v>2921</v>
      </c>
      <c r="AI634" t="s">
        <v>171</v>
      </c>
      <c r="AJ634" t="s">
        <v>63</v>
      </c>
      <c r="AK634" t="s">
        <v>83</v>
      </c>
      <c r="AL634" t="s">
        <v>187</v>
      </c>
      <c r="AM634" t="s">
        <v>68</v>
      </c>
      <c r="AN634" t="s">
        <v>159</v>
      </c>
      <c r="AO634" t="s">
        <v>111</v>
      </c>
      <c r="AP634" t="s">
        <v>111</v>
      </c>
      <c r="AQ634" t="s">
        <v>73</v>
      </c>
      <c r="AR634">
        <v>209.102</v>
      </c>
      <c r="AS634" t="s">
        <v>68</v>
      </c>
      <c r="AT634" t="s">
        <v>68</v>
      </c>
      <c r="AU634">
        <v>139.56700000000001</v>
      </c>
      <c r="AV634">
        <v>21055.524000000001</v>
      </c>
      <c r="AW634" t="s">
        <v>68</v>
      </c>
      <c r="AX634">
        <v>36.700000000000003</v>
      </c>
      <c r="AY634">
        <v>2.214</v>
      </c>
      <c r="AZ634" t="s">
        <v>68</v>
      </c>
      <c r="BA634">
        <v>171.66</v>
      </c>
      <c r="BB634" t="s">
        <v>68</v>
      </c>
      <c r="BC634" t="s">
        <v>68</v>
      </c>
      <c r="BD634" t="s">
        <v>68</v>
      </c>
      <c r="BE634">
        <v>830.94100000000003</v>
      </c>
      <c r="BF634" t="s">
        <v>68</v>
      </c>
      <c r="BG634" t="s">
        <v>68</v>
      </c>
      <c r="BH634">
        <v>378.56299999999999</v>
      </c>
      <c r="BI634" t="s">
        <v>68</v>
      </c>
    </row>
    <row r="635" spans="1:61" x14ac:dyDescent="0.25">
      <c r="A635" s="25" t="s">
        <v>16526</v>
      </c>
      <c r="B635" s="25" t="s">
        <v>16529</v>
      </c>
      <c r="C635" s="7" t="s">
        <v>3673</v>
      </c>
      <c r="D635" s="7" t="s">
        <v>16527</v>
      </c>
      <c r="E635" s="3">
        <v>35109</v>
      </c>
      <c r="F635" s="4" t="s">
        <v>269</v>
      </c>
      <c r="G635" s="4" t="s">
        <v>74</v>
      </c>
      <c r="H635" s="4" t="s">
        <v>16530</v>
      </c>
      <c r="I635" s="17">
        <v>0</v>
      </c>
      <c r="J635" s="17">
        <v>0</v>
      </c>
      <c r="K635" s="17">
        <v>100</v>
      </c>
      <c r="L635" s="17">
        <v>0</v>
      </c>
      <c r="M635" s="23">
        <v>16.54</v>
      </c>
      <c r="N635" s="23">
        <v>30.97</v>
      </c>
      <c r="O635" s="23">
        <v>8.0299999999999994</v>
      </c>
      <c r="P635" s="23" t="s">
        <v>128</v>
      </c>
      <c r="Q635" s="19" t="s">
        <v>86</v>
      </c>
      <c r="R635" s="19" t="s">
        <v>8203</v>
      </c>
      <c r="S635" s="10" t="s">
        <v>105</v>
      </c>
      <c r="T635" s="10" t="s">
        <v>105</v>
      </c>
      <c r="U635" s="14" t="s">
        <v>3677</v>
      </c>
      <c r="V635" s="14" t="s">
        <v>16531</v>
      </c>
      <c r="W635" s="21" t="s">
        <v>103</v>
      </c>
      <c r="X635" s="28" t="s">
        <v>3674</v>
      </c>
      <c r="Y635" s="17" t="s">
        <v>68</v>
      </c>
      <c r="Z635" s="17" t="s">
        <v>68</v>
      </c>
      <c r="AA635" s="17" t="s">
        <v>68</v>
      </c>
      <c r="AB635" s="17" t="s">
        <v>68</v>
      </c>
      <c r="AC635" s="17" t="s">
        <v>68</v>
      </c>
      <c r="AD635" s="17" t="s">
        <v>68</v>
      </c>
      <c r="AE635" s="17" t="s">
        <v>68</v>
      </c>
      <c r="AF635" s="17" t="s">
        <v>68</v>
      </c>
      <c r="AG635" s="12" t="s">
        <v>133</v>
      </c>
      <c r="AH635" s="28" t="s">
        <v>16528</v>
      </c>
      <c r="AI635" t="s">
        <v>63</v>
      </c>
      <c r="AJ635" t="s">
        <v>63</v>
      </c>
      <c r="AK635" t="s">
        <v>103</v>
      </c>
      <c r="AL635" t="s">
        <v>68</v>
      </c>
      <c r="AM635" t="s">
        <v>68</v>
      </c>
      <c r="AN635" t="s">
        <v>89</v>
      </c>
      <c r="AO635" t="s">
        <v>97</v>
      </c>
      <c r="AP635" t="s">
        <v>105</v>
      </c>
      <c r="AQ635" t="s">
        <v>73</v>
      </c>
      <c r="AR635">
        <v>1274</v>
      </c>
      <c r="AS635" t="s">
        <v>68</v>
      </c>
      <c r="AT635" t="s">
        <v>68</v>
      </c>
      <c r="AU635">
        <v>2316</v>
      </c>
      <c r="AV635" t="s">
        <v>68</v>
      </c>
      <c r="AW635">
        <v>847.11</v>
      </c>
      <c r="AX635">
        <v>1109.489104</v>
      </c>
      <c r="AY635">
        <v>2.5000000000000001E-2</v>
      </c>
      <c r="AZ635" t="s">
        <v>68</v>
      </c>
      <c r="BA635">
        <v>8320</v>
      </c>
      <c r="BB635" t="s">
        <v>68</v>
      </c>
      <c r="BC635" t="s">
        <v>68</v>
      </c>
      <c r="BD635" t="s">
        <v>68</v>
      </c>
      <c r="BE635">
        <v>8538</v>
      </c>
      <c r="BF635">
        <v>148</v>
      </c>
      <c r="BG635" t="s">
        <v>68</v>
      </c>
      <c r="BH635">
        <v>7638</v>
      </c>
      <c r="BI635" t="s">
        <v>68</v>
      </c>
    </row>
    <row r="636" spans="1:61" x14ac:dyDescent="0.25">
      <c r="A636" s="25" t="s">
        <v>2925</v>
      </c>
      <c r="B636" s="25" t="s">
        <v>2930</v>
      </c>
      <c r="C636" s="7" t="s">
        <v>2928</v>
      </c>
      <c r="D636" s="8" t="s">
        <v>2926</v>
      </c>
      <c r="E636" s="3">
        <v>35115</v>
      </c>
      <c r="F636" s="4" t="s">
        <v>178</v>
      </c>
      <c r="G636" s="4" t="s">
        <v>74</v>
      </c>
      <c r="H636" s="4" t="s">
        <v>2932</v>
      </c>
      <c r="I636" s="17">
        <v>0</v>
      </c>
      <c r="J636" s="17">
        <v>100</v>
      </c>
      <c r="K636" s="17">
        <v>0</v>
      </c>
      <c r="L636" s="17">
        <v>0</v>
      </c>
      <c r="M636" s="23" t="s">
        <v>68</v>
      </c>
      <c r="N636" s="23" t="s">
        <v>68</v>
      </c>
      <c r="O636" s="23" t="s">
        <v>68</v>
      </c>
      <c r="P636" s="23" t="s">
        <v>94</v>
      </c>
      <c r="Q636" s="19" t="s">
        <v>65</v>
      </c>
      <c r="R636" s="19" t="s">
        <v>65</v>
      </c>
      <c r="S636" s="10" t="s">
        <v>1511</v>
      </c>
      <c r="T636" s="10" t="s">
        <v>105</v>
      </c>
      <c r="U636" s="14" t="s">
        <v>2933</v>
      </c>
      <c r="V636" s="14" t="s">
        <v>2896</v>
      </c>
      <c r="W636" s="21" t="s">
        <v>103</v>
      </c>
      <c r="X636" s="28" t="s">
        <v>2929</v>
      </c>
      <c r="Y636" s="17">
        <v>0</v>
      </c>
      <c r="Z636" s="17">
        <v>0</v>
      </c>
      <c r="AA636" s="17">
        <v>0</v>
      </c>
      <c r="AB636" s="17">
        <v>0</v>
      </c>
      <c r="AC636" s="17">
        <v>0</v>
      </c>
      <c r="AD636" s="17">
        <v>0</v>
      </c>
      <c r="AE636" s="17">
        <v>0</v>
      </c>
      <c r="AF636" s="17">
        <v>0</v>
      </c>
      <c r="AG636" s="12" t="s">
        <v>105</v>
      </c>
      <c r="AH636" s="28" t="s">
        <v>2927</v>
      </c>
      <c r="AI636" t="s">
        <v>63</v>
      </c>
      <c r="AJ636" t="s">
        <v>1375</v>
      </c>
      <c r="AK636" t="s">
        <v>1376</v>
      </c>
      <c r="AL636" t="s">
        <v>68</v>
      </c>
      <c r="AM636" t="s">
        <v>68</v>
      </c>
      <c r="AN636" t="s">
        <v>2931</v>
      </c>
      <c r="AO636" t="s">
        <v>1215</v>
      </c>
      <c r="AP636" t="s">
        <v>105</v>
      </c>
      <c r="AQ636" t="s">
        <v>73</v>
      </c>
      <c r="AR636" t="s">
        <v>68</v>
      </c>
      <c r="AS636">
        <v>0.46899999999999997</v>
      </c>
      <c r="AT636">
        <v>0</v>
      </c>
      <c r="AU636" t="s">
        <v>68</v>
      </c>
      <c r="AV636">
        <v>6.4710000000000001</v>
      </c>
      <c r="AW636" t="s">
        <v>68</v>
      </c>
      <c r="AX636">
        <v>18</v>
      </c>
      <c r="AY636" t="s">
        <v>68</v>
      </c>
      <c r="AZ636">
        <v>1.631</v>
      </c>
      <c r="BA636" t="s">
        <v>68</v>
      </c>
      <c r="BB636">
        <v>1.524</v>
      </c>
      <c r="BC636">
        <v>9.3710000000000004</v>
      </c>
      <c r="BD636">
        <v>9.3710000000000004</v>
      </c>
      <c r="BE636" t="s">
        <v>68</v>
      </c>
      <c r="BF636" t="s">
        <v>68</v>
      </c>
      <c r="BG636" t="s">
        <v>68</v>
      </c>
      <c r="BH636" t="s">
        <v>68</v>
      </c>
      <c r="BI636">
        <v>5.0140000000000002</v>
      </c>
    </row>
    <row r="637" spans="1:61" x14ac:dyDescent="0.25">
      <c r="A637" s="25" t="s">
        <v>2935</v>
      </c>
      <c r="B637" s="25" t="s">
        <v>2940</v>
      </c>
      <c r="C637" s="7" t="s">
        <v>2938</v>
      </c>
      <c r="D637" s="7" t="s">
        <v>2936</v>
      </c>
      <c r="E637" s="3">
        <v>35115</v>
      </c>
      <c r="F637" s="4" t="s">
        <v>76</v>
      </c>
      <c r="G637" s="4" t="s">
        <v>74</v>
      </c>
      <c r="H637" s="4" t="s">
        <v>2941</v>
      </c>
      <c r="I637" s="17">
        <v>92.706000000000003</v>
      </c>
      <c r="J637" s="17">
        <v>0</v>
      </c>
      <c r="K637" s="17">
        <v>0</v>
      </c>
      <c r="L637" s="17">
        <v>7.2939999999999996</v>
      </c>
      <c r="M637" s="23" t="s">
        <v>68</v>
      </c>
      <c r="N637" s="23" t="s">
        <v>68</v>
      </c>
      <c r="O637" s="23" t="s">
        <v>68</v>
      </c>
      <c r="P637" s="23" t="s">
        <v>77</v>
      </c>
      <c r="Q637" s="19" t="s">
        <v>65</v>
      </c>
      <c r="R637" s="19" t="s">
        <v>65</v>
      </c>
      <c r="S637" s="10" t="s">
        <v>218</v>
      </c>
      <c r="T637" s="10" t="s">
        <v>70</v>
      </c>
      <c r="U637" s="14" t="s">
        <v>2942</v>
      </c>
      <c r="V637" s="14" t="s">
        <v>2943</v>
      </c>
      <c r="W637" s="21" t="s">
        <v>64</v>
      </c>
      <c r="X637" s="28" t="s">
        <v>2939</v>
      </c>
      <c r="Y637" s="17" t="s">
        <v>68</v>
      </c>
      <c r="Z637" s="17" t="s">
        <v>68</v>
      </c>
      <c r="AA637" s="17" t="s">
        <v>68</v>
      </c>
      <c r="AB637" s="17" t="s">
        <v>68</v>
      </c>
      <c r="AC637" s="17" t="s">
        <v>68</v>
      </c>
      <c r="AD637" s="17" t="s">
        <v>68</v>
      </c>
      <c r="AE637" s="17" t="s">
        <v>68</v>
      </c>
      <c r="AF637" s="17" t="s">
        <v>68</v>
      </c>
      <c r="AG637" s="12" t="s">
        <v>70</v>
      </c>
      <c r="AH637" s="28" t="s">
        <v>2937</v>
      </c>
      <c r="AI637" t="s">
        <v>63</v>
      </c>
      <c r="AJ637" t="s">
        <v>63</v>
      </c>
      <c r="AK637" t="s">
        <v>64</v>
      </c>
      <c r="AL637" t="s">
        <v>68</v>
      </c>
      <c r="AM637" t="s">
        <v>68</v>
      </c>
      <c r="AN637" t="s">
        <v>218</v>
      </c>
      <c r="AO637" t="s">
        <v>368</v>
      </c>
      <c r="AP637" t="s">
        <v>71</v>
      </c>
      <c r="AQ637" t="s">
        <v>73</v>
      </c>
      <c r="AR637">
        <v>5.8810000000000002</v>
      </c>
      <c r="AS637" t="s">
        <v>68</v>
      </c>
      <c r="AT637" t="s">
        <v>68</v>
      </c>
      <c r="AU637">
        <v>1.667</v>
      </c>
      <c r="AV637">
        <v>43.781999999999996</v>
      </c>
      <c r="AW637" t="s">
        <v>68</v>
      </c>
      <c r="AX637">
        <v>0</v>
      </c>
      <c r="AY637">
        <v>3.1139999999999999</v>
      </c>
      <c r="AZ637" t="s">
        <v>68</v>
      </c>
      <c r="BA637">
        <v>-0.91900000000000004</v>
      </c>
      <c r="BB637" t="s">
        <v>68</v>
      </c>
      <c r="BC637" t="s">
        <v>68</v>
      </c>
      <c r="BD637" t="s">
        <v>68</v>
      </c>
      <c r="BE637">
        <v>17.614000000000001</v>
      </c>
      <c r="BF637" t="s">
        <v>68</v>
      </c>
      <c r="BG637" t="s">
        <v>68</v>
      </c>
      <c r="BH637">
        <v>12.765000000000001</v>
      </c>
      <c r="BI637" t="s">
        <v>68</v>
      </c>
    </row>
    <row r="638" spans="1:61" x14ac:dyDescent="0.25">
      <c r="A638" s="25" t="s">
        <v>16532</v>
      </c>
      <c r="B638" s="25" t="s">
        <v>16534</v>
      </c>
      <c r="C638" s="7" t="s">
        <v>428</v>
      </c>
      <c r="D638" s="7" t="s">
        <v>16533</v>
      </c>
      <c r="E638" s="3">
        <v>35115</v>
      </c>
      <c r="F638" s="4" t="s">
        <v>76</v>
      </c>
      <c r="G638" s="4" t="s">
        <v>74</v>
      </c>
      <c r="H638" s="4" t="s">
        <v>16535</v>
      </c>
      <c r="I638" s="17">
        <v>0</v>
      </c>
      <c r="J638" s="17">
        <v>0</v>
      </c>
      <c r="K638" s="17">
        <v>100</v>
      </c>
      <c r="L638" s="17">
        <v>0</v>
      </c>
      <c r="M638" s="23" t="s">
        <v>68</v>
      </c>
      <c r="N638" s="23" t="s">
        <v>68</v>
      </c>
      <c r="O638" s="23" t="s">
        <v>68</v>
      </c>
      <c r="P638" s="23" t="s">
        <v>94</v>
      </c>
      <c r="Q638" s="19" t="s">
        <v>65</v>
      </c>
      <c r="R638" s="19" t="s">
        <v>349</v>
      </c>
      <c r="S638" s="10" t="s">
        <v>72</v>
      </c>
      <c r="T638" s="10" t="s">
        <v>72</v>
      </c>
      <c r="U638" s="14" t="s">
        <v>432</v>
      </c>
      <c r="V638" s="14" t="s">
        <v>14790</v>
      </c>
      <c r="W638" s="21" t="s">
        <v>83</v>
      </c>
      <c r="X638" s="28" t="s">
        <v>429</v>
      </c>
      <c r="Y638" s="17" t="s">
        <v>68</v>
      </c>
      <c r="Z638" s="17" t="s">
        <v>68</v>
      </c>
      <c r="AA638" s="17" t="s">
        <v>68</v>
      </c>
      <c r="AB638" s="17" t="s">
        <v>68</v>
      </c>
      <c r="AC638" s="17" t="s">
        <v>68</v>
      </c>
      <c r="AD638" s="17" t="s">
        <v>68</v>
      </c>
      <c r="AE638" s="17" t="s">
        <v>68</v>
      </c>
      <c r="AF638" s="17" t="s">
        <v>68</v>
      </c>
      <c r="AG638" s="12" t="s">
        <v>72</v>
      </c>
      <c r="AH638" s="29" t="s">
        <v>68</v>
      </c>
      <c r="AI638" t="s">
        <v>63</v>
      </c>
      <c r="AJ638" t="s">
        <v>63</v>
      </c>
      <c r="AK638" t="s">
        <v>83</v>
      </c>
      <c r="AL638" t="s">
        <v>121</v>
      </c>
      <c r="AM638" t="s">
        <v>156</v>
      </c>
      <c r="AN638" t="s">
        <v>193</v>
      </c>
      <c r="AO638" t="s">
        <v>193</v>
      </c>
      <c r="AP638" t="s">
        <v>158</v>
      </c>
      <c r="AQ638" t="s">
        <v>73</v>
      </c>
      <c r="AR638">
        <v>135.38399999999999</v>
      </c>
      <c r="AS638" t="s">
        <v>68</v>
      </c>
      <c r="AT638" t="s">
        <v>68</v>
      </c>
      <c r="AU638">
        <v>66.597999999999999</v>
      </c>
      <c r="AV638" t="s">
        <v>68</v>
      </c>
      <c r="AW638" t="s">
        <v>68</v>
      </c>
      <c r="AX638">
        <v>180.87</v>
      </c>
      <c r="AY638">
        <v>4.0279999999999996</v>
      </c>
      <c r="AZ638" t="s">
        <v>68</v>
      </c>
      <c r="BA638">
        <v>817.78599999999994</v>
      </c>
      <c r="BB638" t="s">
        <v>68</v>
      </c>
      <c r="BC638" t="s">
        <v>68</v>
      </c>
      <c r="BD638" t="s">
        <v>68</v>
      </c>
      <c r="BE638">
        <v>1490.1980000000001</v>
      </c>
      <c r="BF638" t="s">
        <v>68</v>
      </c>
      <c r="BG638" t="s">
        <v>68</v>
      </c>
      <c r="BH638">
        <v>1020.226</v>
      </c>
      <c r="BI638" t="s">
        <v>68</v>
      </c>
    </row>
    <row r="639" spans="1:61" x14ac:dyDescent="0.25">
      <c r="A639" s="25" t="s">
        <v>2952</v>
      </c>
      <c r="B639" s="25" t="s">
        <v>2955</v>
      </c>
      <c r="C639" s="7" t="s">
        <v>1948</v>
      </c>
      <c r="D639" s="7" t="s">
        <v>2953</v>
      </c>
      <c r="E639" s="3">
        <v>35125</v>
      </c>
      <c r="F639" s="4" t="s">
        <v>76</v>
      </c>
      <c r="G639" s="4" t="s">
        <v>74</v>
      </c>
      <c r="H639" s="4" t="s">
        <v>2958</v>
      </c>
      <c r="I639" s="17">
        <v>57.447000000000003</v>
      </c>
      <c r="J639" s="17">
        <v>42.552999999999997</v>
      </c>
      <c r="K639" s="17">
        <v>0</v>
      </c>
      <c r="L639" s="17">
        <v>0</v>
      </c>
      <c r="M639" s="23" t="s">
        <v>68</v>
      </c>
      <c r="N639" s="23" t="s">
        <v>68</v>
      </c>
      <c r="O639" s="23" t="s">
        <v>68</v>
      </c>
      <c r="P639" s="23" t="s">
        <v>94</v>
      </c>
      <c r="Q639" s="19" t="s">
        <v>65</v>
      </c>
      <c r="R639" s="19" t="s">
        <v>65</v>
      </c>
      <c r="S639" s="10" t="s">
        <v>105</v>
      </c>
      <c r="T639" s="10" t="s">
        <v>2956</v>
      </c>
      <c r="U639" s="14" t="s">
        <v>1954</v>
      </c>
      <c r="V639" s="14" t="s">
        <v>2959</v>
      </c>
      <c r="W639" s="21" t="s">
        <v>589</v>
      </c>
      <c r="X639" s="28" t="s">
        <v>1949</v>
      </c>
      <c r="Y639" s="17">
        <v>10.153</v>
      </c>
      <c r="Z639" s="17">
        <v>7.9269999999999996</v>
      </c>
      <c r="AA639" s="17">
        <v>5.42</v>
      </c>
      <c r="AB639" s="17">
        <v>3.9740000000000002</v>
      </c>
      <c r="AC639" s="17">
        <v>0</v>
      </c>
      <c r="AD639" s="17">
        <v>10.153</v>
      </c>
      <c r="AE639" s="17">
        <v>0</v>
      </c>
      <c r="AF639" s="17">
        <v>0</v>
      </c>
      <c r="AG639" s="12" t="s">
        <v>369</v>
      </c>
      <c r="AH639" s="28" t="s">
        <v>2954</v>
      </c>
      <c r="AI639" t="s">
        <v>588</v>
      </c>
      <c r="AJ639" t="s">
        <v>63</v>
      </c>
      <c r="AK639" t="s">
        <v>103</v>
      </c>
      <c r="AL639" t="s">
        <v>2035</v>
      </c>
      <c r="AM639" t="s">
        <v>1923</v>
      </c>
      <c r="AN639" t="s">
        <v>752</v>
      </c>
      <c r="AO639" t="s">
        <v>752</v>
      </c>
      <c r="AP639" t="s">
        <v>2957</v>
      </c>
      <c r="AQ639" t="s">
        <v>73</v>
      </c>
      <c r="AR639">
        <v>0.161</v>
      </c>
      <c r="AS639">
        <v>0.88800000000000001</v>
      </c>
      <c r="AT639">
        <v>0</v>
      </c>
      <c r="AU639">
        <v>15.397</v>
      </c>
      <c r="AV639">
        <v>210.85300000000001</v>
      </c>
      <c r="AW639" t="s">
        <v>68</v>
      </c>
      <c r="AX639">
        <v>117.5</v>
      </c>
      <c r="AY639">
        <v>11.925000000000001</v>
      </c>
      <c r="AZ639">
        <v>2.0409999999999999</v>
      </c>
      <c r="BA639">
        <v>148.535</v>
      </c>
      <c r="BB639">
        <v>11.651</v>
      </c>
      <c r="BC639">
        <v>68.331999999999994</v>
      </c>
      <c r="BD639">
        <v>68.331999999999994</v>
      </c>
      <c r="BE639">
        <v>250.959</v>
      </c>
      <c r="BF639" t="s">
        <v>68</v>
      </c>
      <c r="BG639" t="s">
        <v>68</v>
      </c>
      <c r="BH639">
        <v>159.47900000000001</v>
      </c>
      <c r="BI639">
        <v>76.814999999999998</v>
      </c>
    </row>
    <row r="640" spans="1:61" x14ac:dyDescent="0.25">
      <c r="A640" s="25" t="s">
        <v>16536</v>
      </c>
      <c r="B640" s="25" t="s">
        <v>16539</v>
      </c>
      <c r="C640" s="7" t="s">
        <v>787</v>
      </c>
      <c r="D640" s="7" t="s">
        <v>16537</v>
      </c>
      <c r="E640" s="3">
        <v>35125</v>
      </c>
      <c r="F640" s="4" t="s">
        <v>178</v>
      </c>
      <c r="G640" s="4" t="s">
        <v>74</v>
      </c>
      <c r="H640" s="4" t="s">
        <v>16540</v>
      </c>
      <c r="I640" s="17">
        <v>0</v>
      </c>
      <c r="J640" s="17">
        <v>100</v>
      </c>
      <c r="K640" s="17">
        <v>0</v>
      </c>
      <c r="L640" s="17">
        <v>0</v>
      </c>
      <c r="M640" s="23" t="s">
        <v>68</v>
      </c>
      <c r="N640" s="23" t="s">
        <v>68</v>
      </c>
      <c r="O640" s="23" t="s">
        <v>68</v>
      </c>
      <c r="P640" s="23" t="s">
        <v>94</v>
      </c>
      <c r="Q640" s="19" t="s">
        <v>65</v>
      </c>
      <c r="R640" s="19" t="s">
        <v>16048</v>
      </c>
      <c r="S640" s="10" t="s">
        <v>105</v>
      </c>
      <c r="T640" s="10" t="s">
        <v>105</v>
      </c>
      <c r="U640" s="14" t="s">
        <v>791</v>
      </c>
      <c r="V640" s="14" t="s">
        <v>130</v>
      </c>
      <c r="W640" s="21" t="s">
        <v>103</v>
      </c>
      <c r="X640" s="28" t="s">
        <v>788</v>
      </c>
      <c r="Y640" s="17" t="s">
        <v>68</v>
      </c>
      <c r="Z640" s="17" t="s">
        <v>68</v>
      </c>
      <c r="AA640" s="17" t="s">
        <v>68</v>
      </c>
      <c r="AB640" s="17" t="s">
        <v>68</v>
      </c>
      <c r="AC640" s="17" t="s">
        <v>68</v>
      </c>
      <c r="AD640" s="17" t="s">
        <v>68</v>
      </c>
      <c r="AE640" s="17" t="s">
        <v>68</v>
      </c>
      <c r="AF640" s="17" t="s">
        <v>68</v>
      </c>
      <c r="AG640" s="12" t="s">
        <v>105</v>
      </c>
      <c r="AH640" s="28" t="s">
        <v>16538</v>
      </c>
      <c r="AI640" t="s">
        <v>63</v>
      </c>
      <c r="AJ640" t="s">
        <v>63</v>
      </c>
      <c r="AK640" t="s">
        <v>103</v>
      </c>
      <c r="AL640" t="s">
        <v>68</v>
      </c>
      <c r="AM640" t="s">
        <v>68</v>
      </c>
      <c r="AN640" t="s">
        <v>70</v>
      </c>
      <c r="AO640" t="s">
        <v>158</v>
      </c>
      <c r="AP640" t="s">
        <v>105</v>
      </c>
      <c r="AQ640" t="s">
        <v>73</v>
      </c>
      <c r="AR640">
        <v>14.72</v>
      </c>
      <c r="AS640" t="s">
        <v>68</v>
      </c>
      <c r="AT640" t="s">
        <v>68</v>
      </c>
      <c r="AU640">
        <v>58.5</v>
      </c>
      <c r="AV640" t="s">
        <v>68</v>
      </c>
      <c r="AW640" t="s">
        <v>68</v>
      </c>
      <c r="AX640">
        <v>42.7</v>
      </c>
      <c r="AY640">
        <v>2.8530000000000002</v>
      </c>
      <c r="AZ640" t="s">
        <v>68</v>
      </c>
      <c r="BA640">
        <v>509.74599999999998</v>
      </c>
      <c r="BB640" t="s">
        <v>68</v>
      </c>
      <c r="BC640" t="s">
        <v>68</v>
      </c>
      <c r="BD640" t="s">
        <v>68</v>
      </c>
      <c r="BE640">
        <v>1313.972</v>
      </c>
      <c r="BF640" t="s">
        <v>68</v>
      </c>
      <c r="BG640" t="s">
        <v>68</v>
      </c>
      <c r="BH640">
        <v>1259.7660000000001</v>
      </c>
      <c r="BI640" t="s">
        <v>68</v>
      </c>
    </row>
    <row r="641" spans="1:61" x14ac:dyDescent="0.25">
      <c r="A641" s="25" t="s">
        <v>16541</v>
      </c>
      <c r="B641" s="25" t="s">
        <v>16546</v>
      </c>
      <c r="C641" s="7" t="s">
        <v>16544</v>
      </c>
      <c r="D641" s="7" t="s">
        <v>16542</v>
      </c>
      <c r="E641" s="3">
        <v>35125</v>
      </c>
      <c r="F641" s="4" t="s">
        <v>76</v>
      </c>
      <c r="G641" s="4" t="s">
        <v>74</v>
      </c>
      <c r="H641" s="4" t="s">
        <v>16547</v>
      </c>
      <c r="I641" s="17">
        <v>100</v>
      </c>
      <c r="J641" s="17">
        <v>0</v>
      </c>
      <c r="K641" s="17">
        <v>0</v>
      </c>
      <c r="L641" s="17">
        <v>0</v>
      </c>
      <c r="M641" s="23" t="s">
        <v>68</v>
      </c>
      <c r="N641" s="23" t="s">
        <v>68</v>
      </c>
      <c r="O641" s="23" t="s">
        <v>68</v>
      </c>
      <c r="P641" s="23" t="s">
        <v>77</v>
      </c>
      <c r="Q641" s="19" t="s">
        <v>86</v>
      </c>
      <c r="R641" s="19" t="s">
        <v>86</v>
      </c>
      <c r="S641" s="10" t="s">
        <v>110</v>
      </c>
      <c r="T641" s="10" t="s">
        <v>105</v>
      </c>
      <c r="U641" s="14" t="s">
        <v>16548</v>
      </c>
      <c r="V641" s="14" t="s">
        <v>16549</v>
      </c>
      <c r="W641" s="21" t="s">
        <v>103</v>
      </c>
      <c r="X641" s="28" t="s">
        <v>16545</v>
      </c>
      <c r="Y641" s="17" t="s">
        <v>68</v>
      </c>
      <c r="Z641" s="17" t="s">
        <v>68</v>
      </c>
      <c r="AA641" s="17" t="s">
        <v>68</v>
      </c>
      <c r="AB641" s="17" t="s">
        <v>68</v>
      </c>
      <c r="AC641" s="17" t="s">
        <v>68</v>
      </c>
      <c r="AD641" s="17" t="s">
        <v>68</v>
      </c>
      <c r="AE641" s="17" t="s">
        <v>68</v>
      </c>
      <c r="AF641" s="17" t="s">
        <v>68</v>
      </c>
      <c r="AG641" s="12" t="s">
        <v>105</v>
      </c>
      <c r="AH641" s="28" t="s">
        <v>16543</v>
      </c>
      <c r="AI641" t="s">
        <v>63</v>
      </c>
      <c r="AJ641" t="s">
        <v>171</v>
      </c>
      <c r="AK641" t="s">
        <v>254</v>
      </c>
      <c r="AL641" t="s">
        <v>68</v>
      </c>
      <c r="AM641" t="s">
        <v>68</v>
      </c>
      <c r="AN641" t="s">
        <v>110</v>
      </c>
      <c r="AO641" t="s">
        <v>110</v>
      </c>
      <c r="AP641" t="s">
        <v>71</v>
      </c>
      <c r="AQ641" t="s">
        <v>73</v>
      </c>
      <c r="AR641" t="s">
        <v>68</v>
      </c>
      <c r="AS641" t="s">
        <v>68</v>
      </c>
      <c r="AT641" t="s">
        <v>68</v>
      </c>
      <c r="AU641" t="s">
        <v>68</v>
      </c>
      <c r="AV641" t="s">
        <v>68</v>
      </c>
      <c r="AW641" t="s">
        <v>68</v>
      </c>
      <c r="AX641">
        <v>0</v>
      </c>
      <c r="AY641" t="s">
        <v>68</v>
      </c>
      <c r="AZ641">
        <v>0</v>
      </c>
      <c r="BA641" t="s">
        <v>68</v>
      </c>
      <c r="BB641" t="s">
        <v>68</v>
      </c>
      <c r="BC641" t="s">
        <v>68</v>
      </c>
      <c r="BD641" t="s">
        <v>68</v>
      </c>
      <c r="BE641" t="s">
        <v>68</v>
      </c>
      <c r="BF641" t="s">
        <v>68</v>
      </c>
      <c r="BG641" t="s">
        <v>68</v>
      </c>
      <c r="BH641" t="s">
        <v>68</v>
      </c>
      <c r="BI641">
        <v>22.701000000000001</v>
      </c>
    </row>
    <row r="642" spans="1:61" x14ac:dyDescent="0.25">
      <c r="A642" s="25" t="s">
        <v>16553</v>
      </c>
      <c r="B642" s="25" t="s">
        <v>16558</v>
      </c>
      <c r="C642" s="7" t="s">
        <v>16556</v>
      </c>
      <c r="D642" s="7" t="s">
        <v>16554</v>
      </c>
      <c r="E642" s="3">
        <v>35125</v>
      </c>
      <c r="F642" s="4" t="s">
        <v>76</v>
      </c>
      <c r="G642" s="4" t="s">
        <v>74</v>
      </c>
      <c r="H642" s="4" t="s">
        <v>16559</v>
      </c>
      <c r="I642" s="17">
        <v>0</v>
      </c>
      <c r="J642" s="17">
        <v>0</v>
      </c>
      <c r="K642" s="17">
        <v>100</v>
      </c>
      <c r="L642" s="17">
        <v>0</v>
      </c>
      <c r="M642" s="23" t="s">
        <v>68</v>
      </c>
      <c r="N642" s="23" t="s">
        <v>68</v>
      </c>
      <c r="O642" s="23" t="s">
        <v>68</v>
      </c>
      <c r="P642" s="23" t="s">
        <v>128</v>
      </c>
      <c r="Q642" s="19" t="s">
        <v>65</v>
      </c>
      <c r="R642" s="19" t="s">
        <v>15079</v>
      </c>
      <c r="S642" s="10" t="s">
        <v>71</v>
      </c>
      <c r="T642" s="10" t="s">
        <v>105</v>
      </c>
      <c r="U642" s="14" t="s">
        <v>2234</v>
      </c>
      <c r="V642" s="14" t="s">
        <v>16560</v>
      </c>
      <c r="W642" s="21" t="s">
        <v>103</v>
      </c>
      <c r="X642" s="28" t="s">
        <v>16557</v>
      </c>
      <c r="Y642" s="17" t="s">
        <v>68</v>
      </c>
      <c r="Z642" s="17" t="s">
        <v>68</v>
      </c>
      <c r="AA642" s="17" t="s">
        <v>68</v>
      </c>
      <c r="AB642" s="17" t="s">
        <v>68</v>
      </c>
      <c r="AC642" s="17" t="s">
        <v>68</v>
      </c>
      <c r="AD642" s="17" t="s">
        <v>68</v>
      </c>
      <c r="AE642" s="17" t="s">
        <v>68</v>
      </c>
      <c r="AF642" s="17" t="s">
        <v>68</v>
      </c>
      <c r="AG642" s="12" t="s">
        <v>105</v>
      </c>
      <c r="AH642" s="28" t="s">
        <v>16555</v>
      </c>
      <c r="AI642" t="s">
        <v>63</v>
      </c>
      <c r="AJ642" t="s">
        <v>63</v>
      </c>
      <c r="AK642" t="s">
        <v>64</v>
      </c>
      <c r="AL642" t="s">
        <v>68</v>
      </c>
      <c r="AM642" t="s">
        <v>68</v>
      </c>
      <c r="AN642" t="s">
        <v>72</v>
      </c>
      <c r="AO642" t="s">
        <v>105</v>
      </c>
      <c r="AP642" t="s">
        <v>105</v>
      </c>
      <c r="AQ642" t="s">
        <v>73</v>
      </c>
      <c r="AR642" t="s">
        <v>68</v>
      </c>
      <c r="AS642" t="s">
        <v>68</v>
      </c>
      <c r="AT642" t="s">
        <v>68</v>
      </c>
      <c r="AU642" t="s">
        <v>68</v>
      </c>
      <c r="AV642" t="s">
        <v>68</v>
      </c>
      <c r="AW642" t="s">
        <v>68</v>
      </c>
      <c r="AX642">
        <v>15431.372549019999</v>
      </c>
      <c r="AY642" t="s">
        <v>68</v>
      </c>
      <c r="AZ642" t="s">
        <v>68</v>
      </c>
      <c r="BA642" t="s">
        <v>68</v>
      </c>
      <c r="BB642" t="s">
        <v>68</v>
      </c>
      <c r="BC642" t="s">
        <v>68</v>
      </c>
      <c r="BD642" t="s">
        <v>68</v>
      </c>
      <c r="BE642" t="s">
        <v>68</v>
      </c>
      <c r="BF642" t="s">
        <v>68</v>
      </c>
      <c r="BG642" t="s">
        <v>68</v>
      </c>
      <c r="BH642" t="s">
        <v>68</v>
      </c>
      <c r="BI642" t="s">
        <v>68</v>
      </c>
    </row>
    <row r="643" spans="1:61" x14ac:dyDescent="0.25">
      <c r="A643" s="25" t="s">
        <v>2960</v>
      </c>
      <c r="B643" s="25" t="s">
        <v>2965</v>
      </c>
      <c r="C643" s="7" t="s">
        <v>2963</v>
      </c>
      <c r="D643" s="7" t="s">
        <v>2961</v>
      </c>
      <c r="E643" s="3">
        <v>35128</v>
      </c>
      <c r="F643" s="4" t="s">
        <v>93</v>
      </c>
      <c r="G643" s="4" t="s">
        <v>74</v>
      </c>
      <c r="H643" s="4" t="s">
        <v>2967</v>
      </c>
      <c r="I643" s="17">
        <v>0</v>
      </c>
      <c r="J643" s="17">
        <v>0</v>
      </c>
      <c r="K643" s="17">
        <v>100</v>
      </c>
      <c r="L643" s="17">
        <v>0</v>
      </c>
      <c r="M643" s="23" t="s">
        <v>68</v>
      </c>
      <c r="N643" s="23" t="s">
        <v>68</v>
      </c>
      <c r="O643" s="23" t="s">
        <v>68</v>
      </c>
      <c r="P643" s="23" t="s">
        <v>77</v>
      </c>
      <c r="Q643" s="19" t="s">
        <v>65</v>
      </c>
      <c r="R643" s="19" t="s">
        <v>65</v>
      </c>
      <c r="S643" s="10" t="s">
        <v>204</v>
      </c>
      <c r="T643" s="10" t="s">
        <v>105</v>
      </c>
      <c r="U643" s="14" t="s">
        <v>1671</v>
      </c>
      <c r="V643" s="14" t="s">
        <v>2968</v>
      </c>
      <c r="W643" s="21" t="s">
        <v>103</v>
      </c>
      <c r="X643" s="28" t="s">
        <v>2964</v>
      </c>
      <c r="Y643" s="17" t="s">
        <v>68</v>
      </c>
      <c r="Z643" s="17" t="s">
        <v>68</v>
      </c>
      <c r="AA643" s="17" t="s">
        <v>68</v>
      </c>
      <c r="AB643" s="17" t="s">
        <v>68</v>
      </c>
      <c r="AC643" s="17" t="s">
        <v>68</v>
      </c>
      <c r="AD643" s="17" t="s">
        <v>68</v>
      </c>
      <c r="AE643" s="17" t="s">
        <v>68</v>
      </c>
      <c r="AF643" s="17" t="s">
        <v>68</v>
      </c>
      <c r="AG643" s="12" t="s">
        <v>71</v>
      </c>
      <c r="AH643" s="28" t="s">
        <v>2962</v>
      </c>
      <c r="AI643" t="s">
        <v>63</v>
      </c>
      <c r="AJ643" t="s">
        <v>63</v>
      </c>
      <c r="AK643" t="s">
        <v>64</v>
      </c>
      <c r="AL643" t="s">
        <v>68</v>
      </c>
      <c r="AM643" t="s">
        <v>68</v>
      </c>
      <c r="AN643" t="s">
        <v>2966</v>
      </c>
      <c r="AO643" t="s">
        <v>2966</v>
      </c>
      <c r="AP643" t="s">
        <v>105</v>
      </c>
      <c r="AQ643" t="s">
        <v>73</v>
      </c>
      <c r="AR643" t="s">
        <v>68</v>
      </c>
      <c r="AS643" t="s">
        <v>68</v>
      </c>
      <c r="AT643" t="s">
        <v>68</v>
      </c>
      <c r="AU643" t="s">
        <v>68</v>
      </c>
      <c r="AV643" t="s">
        <v>68</v>
      </c>
      <c r="AW643" t="s">
        <v>68</v>
      </c>
      <c r="AX643">
        <v>0</v>
      </c>
      <c r="AY643" t="s">
        <v>68</v>
      </c>
      <c r="AZ643" t="s">
        <v>68</v>
      </c>
      <c r="BA643" t="s">
        <v>68</v>
      </c>
      <c r="BB643" t="s">
        <v>68</v>
      </c>
      <c r="BC643" t="s">
        <v>68</v>
      </c>
      <c r="BD643" t="s">
        <v>68</v>
      </c>
      <c r="BE643" t="s">
        <v>68</v>
      </c>
      <c r="BF643" t="s">
        <v>68</v>
      </c>
      <c r="BG643" t="s">
        <v>68</v>
      </c>
      <c r="BH643" t="s">
        <v>68</v>
      </c>
      <c r="BI643" t="s">
        <v>68</v>
      </c>
    </row>
    <row r="644" spans="1:61" x14ac:dyDescent="0.25">
      <c r="A644" s="25" t="s">
        <v>2969</v>
      </c>
      <c r="B644" s="25" t="s">
        <v>2974</v>
      </c>
      <c r="C644" s="7" t="s">
        <v>2972</v>
      </c>
      <c r="D644" s="7" t="s">
        <v>2970</v>
      </c>
      <c r="E644" s="3">
        <v>35129</v>
      </c>
      <c r="F644" s="4" t="s">
        <v>76</v>
      </c>
      <c r="G644" s="4" t="s">
        <v>74</v>
      </c>
      <c r="H644" s="4" t="s">
        <v>2975</v>
      </c>
      <c r="I644" s="17">
        <v>0</v>
      </c>
      <c r="J644" s="17">
        <v>0</v>
      </c>
      <c r="K644" s="17">
        <v>0</v>
      </c>
      <c r="L644" s="17">
        <v>100</v>
      </c>
      <c r="M644" s="23" t="s">
        <v>68</v>
      </c>
      <c r="N644" s="23" t="s">
        <v>68</v>
      </c>
      <c r="O644" s="23" t="s">
        <v>68</v>
      </c>
      <c r="P644" s="23" t="s">
        <v>77</v>
      </c>
      <c r="Q644" s="19" t="s">
        <v>65</v>
      </c>
      <c r="R644" s="19" t="s">
        <v>65</v>
      </c>
      <c r="S644" s="10" t="s">
        <v>70</v>
      </c>
      <c r="T644" s="10" t="s">
        <v>193</v>
      </c>
      <c r="U644" s="14" t="s">
        <v>2976</v>
      </c>
      <c r="V644" s="14" t="s">
        <v>2621</v>
      </c>
      <c r="W644" s="21" t="s">
        <v>172</v>
      </c>
      <c r="X644" s="28" t="s">
        <v>2973</v>
      </c>
      <c r="Y644" s="17" t="s">
        <v>68</v>
      </c>
      <c r="Z644" s="17" t="s">
        <v>68</v>
      </c>
      <c r="AA644" s="17" t="s">
        <v>68</v>
      </c>
      <c r="AB644" s="17" t="s">
        <v>68</v>
      </c>
      <c r="AC644" s="17" t="s">
        <v>68</v>
      </c>
      <c r="AD644" s="17" t="s">
        <v>68</v>
      </c>
      <c r="AE644" s="17" t="s">
        <v>68</v>
      </c>
      <c r="AF644" s="17" t="s">
        <v>68</v>
      </c>
      <c r="AG644" s="12" t="s">
        <v>193</v>
      </c>
      <c r="AH644" s="28" t="s">
        <v>2971</v>
      </c>
      <c r="AI644" t="s">
        <v>171</v>
      </c>
      <c r="AJ644" t="s">
        <v>63</v>
      </c>
      <c r="AK644" t="s">
        <v>64</v>
      </c>
      <c r="AL644" t="s">
        <v>68</v>
      </c>
      <c r="AM644" t="s">
        <v>68</v>
      </c>
      <c r="AN644" t="s">
        <v>70</v>
      </c>
      <c r="AO644" t="s">
        <v>105</v>
      </c>
      <c r="AP644" t="s">
        <v>70</v>
      </c>
      <c r="AQ644" t="s">
        <v>73</v>
      </c>
      <c r="AR644" t="s">
        <v>68</v>
      </c>
      <c r="AS644" t="s">
        <v>68</v>
      </c>
      <c r="AT644" t="s">
        <v>68</v>
      </c>
      <c r="AU644" t="s">
        <v>68</v>
      </c>
      <c r="AV644">
        <v>10.61</v>
      </c>
      <c r="AW644" t="s">
        <v>68</v>
      </c>
      <c r="AX644">
        <v>0</v>
      </c>
      <c r="AY644" t="s">
        <v>68</v>
      </c>
      <c r="AZ644" t="s">
        <v>68</v>
      </c>
      <c r="BA644" t="s">
        <v>68</v>
      </c>
      <c r="BB644" t="s">
        <v>68</v>
      </c>
      <c r="BC644" t="s">
        <v>68</v>
      </c>
      <c r="BD644" t="s">
        <v>68</v>
      </c>
      <c r="BE644" t="s">
        <v>68</v>
      </c>
      <c r="BF644" t="s">
        <v>68</v>
      </c>
      <c r="BG644" t="s">
        <v>68</v>
      </c>
      <c r="BH644" t="s">
        <v>68</v>
      </c>
      <c r="BI644" t="s">
        <v>68</v>
      </c>
    </row>
    <row r="645" spans="1:61" x14ac:dyDescent="0.25">
      <c r="A645" s="25" t="s">
        <v>2977</v>
      </c>
      <c r="B645" s="25" t="s">
        <v>2982</v>
      </c>
      <c r="C645" s="7" t="s">
        <v>2980</v>
      </c>
      <c r="D645" s="7" t="s">
        <v>2978</v>
      </c>
      <c r="E645" s="3">
        <v>35131</v>
      </c>
      <c r="F645" s="4" t="s">
        <v>93</v>
      </c>
      <c r="G645" s="4" t="s">
        <v>74</v>
      </c>
      <c r="H645" s="4" t="s">
        <v>2983</v>
      </c>
      <c r="I645" s="17">
        <v>0</v>
      </c>
      <c r="J645" s="17">
        <v>100</v>
      </c>
      <c r="K645" s="17">
        <v>0</v>
      </c>
      <c r="L645" s="17">
        <v>0</v>
      </c>
      <c r="M645" s="23" t="s">
        <v>68</v>
      </c>
      <c r="N645" s="23" t="s">
        <v>68</v>
      </c>
      <c r="O645" s="23" t="s">
        <v>68</v>
      </c>
      <c r="P645" s="23" t="s">
        <v>94</v>
      </c>
      <c r="Q645" s="19" t="s">
        <v>65</v>
      </c>
      <c r="R645" s="19" t="s">
        <v>65</v>
      </c>
      <c r="S645" s="10" t="s">
        <v>70</v>
      </c>
      <c r="T645" s="10" t="s">
        <v>159</v>
      </c>
      <c r="U645" s="14" t="s">
        <v>2984</v>
      </c>
      <c r="V645" s="14" t="s">
        <v>2985</v>
      </c>
      <c r="W645" s="21" t="s">
        <v>64</v>
      </c>
      <c r="X645" s="28" t="s">
        <v>2981</v>
      </c>
      <c r="Y645" s="17" t="s">
        <v>68</v>
      </c>
      <c r="Z645" s="17" t="s">
        <v>68</v>
      </c>
      <c r="AA645" s="17" t="s">
        <v>68</v>
      </c>
      <c r="AB645" s="17" t="s">
        <v>68</v>
      </c>
      <c r="AC645" s="17" t="s">
        <v>68</v>
      </c>
      <c r="AD645" s="17" t="s">
        <v>68</v>
      </c>
      <c r="AE645" s="17" t="s">
        <v>68</v>
      </c>
      <c r="AF645" s="17" t="s">
        <v>68</v>
      </c>
      <c r="AG645" s="12" t="s">
        <v>323</v>
      </c>
      <c r="AH645" s="28" t="s">
        <v>2979</v>
      </c>
      <c r="AI645" t="s">
        <v>63</v>
      </c>
      <c r="AJ645" t="s">
        <v>63</v>
      </c>
      <c r="AK645" t="s">
        <v>64</v>
      </c>
      <c r="AL645" t="s">
        <v>68</v>
      </c>
      <c r="AM645" t="s">
        <v>68</v>
      </c>
      <c r="AN645" t="s">
        <v>111</v>
      </c>
      <c r="AO645" t="s">
        <v>70</v>
      </c>
      <c r="AP645" t="s">
        <v>159</v>
      </c>
      <c r="AQ645" t="s">
        <v>73</v>
      </c>
      <c r="AR645">
        <v>3.29</v>
      </c>
      <c r="AS645">
        <v>1.536</v>
      </c>
      <c r="AT645" t="s">
        <v>68</v>
      </c>
      <c r="AU645">
        <v>0.40600000000000003</v>
      </c>
      <c r="AV645">
        <v>24.452000000000002</v>
      </c>
      <c r="AW645" t="s">
        <v>68</v>
      </c>
      <c r="AX645">
        <v>0.3</v>
      </c>
      <c r="AY645">
        <v>-0.71599999999999997</v>
      </c>
      <c r="AZ645">
        <v>2.9590000000000001</v>
      </c>
      <c r="BA645">
        <v>0.88900000000000001</v>
      </c>
      <c r="BB645">
        <v>3.4820000000000002</v>
      </c>
      <c r="BC645">
        <v>0.06</v>
      </c>
      <c r="BD645">
        <v>0.06</v>
      </c>
      <c r="BE645">
        <v>3.5910000000000002</v>
      </c>
      <c r="BF645" t="s">
        <v>68</v>
      </c>
      <c r="BG645" t="s">
        <v>68</v>
      </c>
      <c r="BH645">
        <v>7.4999999999999997E-2</v>
      </c>
      <c r="BI645" t="s">
        <v>68</v>
      </c>
    </row>
    <row r="646" spans="1:61" x14ac:dyDescent="0.25">
      <c r="A646" s="25" t="s">
        <v>16550</v>
      </c>
      <c r="B646" s="25" t="s">
        <v>16551</v>
      </c>
      <c r="C646" s="7" t="s">
        <v>923</v>
      </c>
      <c r="D646" s="7" t="s">
        <v>1360</v>
      </c>
      <c r="E646" s="3">
        <v>35131</v>
      </c>
      <c r="F646" s="4" t="s">
        <v>5277</v>
      </c>
      <c r="G646" s="4" t="s">
        <v>74</v>
      </c>
      <c r="H646" s="4" t="s">
        <v>16552</v>
      </c>
      <c r="I646" s="17">
        <v>0</v>
      </c>
      <c r="J646" s="17">
        <v>100</v>
      </c>
      <c r="K646" s="17">
        <v>0</v>
      </c>
      <c r="L646" s="17">
        <v>0</v>
      </c>
      <c r="M646" s="23">
        <v>15.46</v>
      </c>
      <c r="N646" s="23">
        <v>20.78</v>
      </c>
      <c r="O646" s="23">
        <v>9.51</v>
      </c>
      <c r="P646" s="23" t="s">
        <v>94</v>
      </c>
      <c r="Q646" s="19" t="s">
        <v>148</v>
      </c>
      <c r="R646" s="19" t="s">
        <v>148</v>
      </c>
      <c r="S646" s="10" t="s">
        <v>927</v>
      </c>
      <c r="T646" s="10" t="s">
        <v>105</v>
      </c>
      <c r="U646" s="14" t="s">
        <v>930</v>
      </c>
      <c r="V646" s="14" t="s">
        <v>1364</v>
      </c>
      <c r="W646" s="21" t="s">
        <v>103</v>
      </c>
      <c r="X646" s="28" t="s">
        <v>924</v>
      </c>
      <c r="Y646" s="17">
        <v>1985</v>
      </c>
      <c r="Z646" s="17">
        <v>2151</v>
      </c>
      <c r="AA646" s="17">
        <v>2202</v>
      </c>
      <c r="AB646" s="17">
        <v>2350</v>
      </c>
      <c r="AC646" s="17">
        <v>2185</v>
      </c>
      <c r="AD646" s="17">
        <v>1985</v>
      </c>
      <c r="AE646" s="17">
        <v>0</v>
      </c>
      <c r="AF646" s="17">
        <v>0</v>
      </c>
      <c r="AG646" s="12" t="s">
        <v>105</v>
      </c>
      <c r="AH646" s="28" t="s">
        <v>1361</v>
      </c>
      <c r="AI646" t="s">
        <v>63</v>
      </c>
      <c r="AJ646" t="s">
        <v>117</v>
      </c>
      <c r="AK646" t="s">
        <v>118</v>
      </c>
      <c r="AL646" t="s">
        <v>157</v>
      </c>
      <c r="AM646" t="s">
        <v>156</v>
      </c>
      <c r="AN646" t="s">
        <v>206</v>
      </c>
      <c r="AO646" t="s">
        <v>206</v>
      </c>
      <c r="AP646" t="s">
        <v>105</v>
      </c>
      <c r="AQ646" t="s">
        <v>73</v>
      </c>
      <c r="AR646">
        <v>15374</v>
      </c>
      <c r="AS646">
        <v>-312.95089999999999</v>
      </c>
      <c r="AT646">
        <v>0</v>
      </c>
      <c r="AU646">
        <v>-34</v>
      </c>
      <c r="AV646" t="s">
        <v>68</v>
      </c>
      <c r="AW646">
        <v>29939.040000000001</v>
      </c>
      <c r="AX646">
        <v>36161.663999999997</v>
      </c>
      <c r="AY646">
        <v>8.6210000000000004</v>
      </c>
      <c r="AZ646">
        <v>4938</v>
      </c>
      <c r="BA646">
        <v>24991</v>
      </c>
      <c r="BB646">
        <v>13236</v>
      </c>
      <c r="BC646">
        <v>30470</v>
      </c>
      <c r="BD646">
        <v>30470</v>
      </c>
      <c r="BE646">
        <v>50888</v>
      </c>
      <c r="BF646">
        <v>1232</v>
      </c>
      <c r="BG646" t="s">
        <v>68</v>
      </c>
      <c r="BH646">
        <v>35943</v>
      </c>
      <c r="BI646">
        <v>20699</v>
      </c>
    </row>
    <row r="647" spans="1:61" x14ac:dyDescent="0.25">
      <c r="A647" s="25" t="s">
        <v>2986</v>
      </c>
      <c r="B647" s="25" t="s">
        <v>2990</v>
      </c>
      <c r="C647" s="7" t="s">
        <v>2988</v>
      </c>
      <c r="D647" s="7" t="s">
        <v>2987</v>
      </c>
      <c r="E647" s="3">
        <v>35132</v>
      </c>
      <c r="F647" s="4" t="s">
        <v>76</v>
      </c>
      <c r="G647" s="4" t="s">
        <v>74</v>
      </c>
      <c r="H647" s="4" t="s">
        <v>2991</v>
      </c>
      <c r="I647" s="17">
        <v>37.735999999999997</v>
      </c>
      <c r="J647" s="17">
        <v>62.264000000000003</v>
      </c>
      <c r="K647" s="17">
        <v>0</v>
      </c>
      <c r="L647" s="17">
        <v>0</v>
      </c>
      <c r="M647" s="23" t="s">
        <v>68</v>
      </c>
      <c r="N647" s="23" t="s">
        <v>68</v>
      </c>
      <c r="O647" s="23" t="s">
        <v>68</v>
      </c>
      <c r="P647" s="23" t="s">
        <v>77</v>
      </c>
      <c r="Q647" s="19" t="s">
        <v>65</v>
      </c>
      <c r="R647" s="19" t="s">
        <v>65</v>
      </c>
      <c r="S647" s="10" t="s">
        <v>984</v>
      </c>
      <c r="T647" s="10" t="s">
        <v>70</v>
      </c>
      <c r="U647" s="14" t="s">
        <v>2992</v>
      </c>
      <c r="V647" s="14" t="s">
        <v>2993</v>
      </c>
      <c r="W647" s="21" t="s">
        <v>64</v>
      </c>
      <c r="X647" s="28" t="s">
        <v>2989</v>
      </c>
      <c r="Y647" s="17" t="s">
        <v>68</v>
      </c>
      <c r="Z647" s="17" t="s">
        <v>68</v>
      </c>
      <c r="AA647" s="17" t="s">
        <v>68</v>
      </c>
      <c r="AB647" s="17" t="s">
        <v>68</v>
      </c>
      <c r="AC647" s="17" t="s">
        <v>68</v>
      </c>
      <c r="AD647" s="17" t="s">
        <v>68</v>
      </c>
      <c r="AE647" s="17" t="s">
        <v>68</v>
      </c>
      <c r="AF647" s="17" t="s">
        <v>68</v>
      </c>
      <c r="AG647" s="12" t="s">
        <v>70</v>
      </c>
      <c r="AH647" s="29" t="s">
        <v>68</v>
      </c>
      <c r="AI647" t="s">
        <v>63</v>
      </c>
      <c r="AJ647" t="s">
        <v>117</v>
      </c>
      <c r="AK647" t="s">
        <v>118</v>
      </c>
      <c r="AL647" t="s">
        <v>68</v>
      </c>
      <c r="AM647" t="s">
        <v>705</v>
      </c>
      <c r="AN647" t="s">
        <v>984</v>
      </c>
      <c r="AO647" t="s">
        <v>230</v>
      </c>
      <c r="AP647" t="s">
        <v>89</v>
      </c>
      <c r="AQ647" t="s">
        <v>73</v>
      </c>
      <c r="AR647">
        <v>11.659000000000001</v>
      </c>
      <c r="AS647" t="s">
        <v>68</v>
      </c>
      <c r="AT647" t="s">
        <v>68</v>
      </c>
      <c r="AU647">
        <v>-9.0999999999999998E-2</v>
      </c>
      <c r="AV647">
        <v>12.023999999999999</v>
      </c>
      <c r="AW647" t="s">
        <v>68</v>
      </c>
      <c r="AX647">
        <v>0</v>
      </c>
      <c r="AY647">
        <v>56.307000000000002</v>
      </c>
      <c r="AZ647" t="s">
        <v>68</v>
      </c>
      <c r="BA647">
        <v>0.82799999999999996</v>
      </c>
      <c r="BB647" t="s">
        <v>68</v>
      </c>
      <c r="BC647" t="s">
        <v>68</v>
      </c>
      <c r="BD647" t="s">
        <v>68</v>
      </c>
      <c r="BE647">
        <v>14.33</v>
      </c>
      <c r="BF647" t="s">
        <v>68</v>
      </c>
      <c r="BG647" t="s">
        <v>68</v>
      </c>
      <c r="BH647">
        <v>3.5310000000000001</v>
      </c>
      <c r="BI647" t="s">
        <v>68</v>
      </c>
    </row>
    <row r="648" spans="1:61" x14ac:dyDescent="0.25">
      <c r="A648" s="25" t="s">
        <v>3000</v>
      </c>
      <c r="B648" s="25" t="s">
        <v>3002</v>
      </c>
      <c r="C648" s="7" t="s">
        <v>2729</v>
      </c>
      <c r="D648" s="7" t="s">
        <v>3001</v>
      </c>
      <c r="E648" s="3">
        <v>35135</v>
      </c>
      <c r="F648" s="4" t="s">
        <v>76</v>
      </c>
      <c r="G648" s="4" t="s">
        <v>74</v>
      </c>
      <c r="H648" s="4" t="s">
        <v>3003</v>
      </c>
      <c r="I648" s="17">
        <v>0</v>
      </c>
      <c r="J648" s="17">
        <v>0</v>
      </c>
      <c r="K648" s="17">
        <v>100</v>
      </c>
      <c r="L648" s="17">
        <v>0</v>
      </c>
      <c r="M648" s="23" t="s">
        <v>68</v>
      </c>
      <c r="N648" s="23" t="s">
        <v>68</v>
      </c>
      <c r="O648" s="23" t="s">
        <v>68</v>
      </c>
      <c r="P648" s="23" t="s">
        <v>77</v>
      </c>
      <c r="Q648" s="19" t="s">
        <v>65</v>
      </c>
      <c r="R648" s="19" t="s">
        <v>65</v>
      </c>
      <c r="S648" s="10" t="s">
        <v>72</v>
      </c>
      <c r="T648" s="10" t="s">
        <v>399</v>
      </c>
      <c r="U648" s="14" t="s">
        <v>2733</v>
      </c>
      <c r="V648" s="14" t="s">
        <v>2781</v>
      </c>
      <c r="W648" s="21" t="s">
        <v>397</v>
      </c>
      <c r="X648" s="28" t="s">
        <v>2730</v>
      </c>
      <c r="Y648" s="17" t="s">
        <v>68</v>
      </c>
      <c r="Z648" s="17" t="s">
        <v>68</v>
      </c>
      <c r="AA648" s="17" t="s">
        <v>68</v>
      </c>
      <c r="AB648" s="17" t="s">
        <v>68</v>
      </c>
      <c r="AC648" s="17" t="s">
        <v>68</v>
      </c>
      <c r="AD648" s="17" t="s">
        <v>68</v>
      </c>
      <c r="AE648" s="17" t="s">
        <v>68</v>
      </c>
      <c r="AF648" s="17" t="s">
        <v>68</v>
      </c>
      <c r="AG648" s="12" t="s">
        <v>399</v>
      </c>
      <c r="AH648" s="29" t="s">
        <v>68</v>
      </c>
      <c r="AI648" t="s">
        <v>63</v>
      </c>
      <c r="AJ648" t="s">
        <v>63</v>
      </c>
      <c r="AK648" t="s">
        <v>83</v>
      </c>
      <c r="AL648" t="s">
        <v>68</v>
      </c>
      <c r="AM648" t="s">
        <v>68</v>
      </c>
      <c r="AN648" t="s">
        <v>72</v>
      </c>
      <c r="AO648" t="s">
        <v>70</v>
      </c>
      <c r="AP648" t="s">
        <v>399</v>
      </c>
      <c r="AQ648" t="s">
        <v>73</v>
      </c>
      <c r="AR648">
        <v>2.887</v>
      </c>
      <c r="AS648" t="s">
        <v>68</v>
      </c>
      <c r="AT648" t="s">
        <v>68</v>
      </c>
      <c r="AU648">
        <v>-6.8070000000000004</v>
      </c>
      <c r="AV648">
        <v>144.756</v>
      </c>
      <c r="AW648" t="s">
        <v>68</v>
      </c>
      <c r="AX648">
        <v>0</v>
      </c>
      <c r="AY648">
        <v>2.9020000000000001</v>
      </c>
      <c r="AZ648">
        <v>0</v>
      </c>
      <c r="BA648">
        <v>13.731</v>
      </c>
      <c r="BB648" t="s">
        <v>68</v>
      </c>
      <c r="BC648" t="s">
        <v>68</v>
      </c>
      <c r="BD648" t="s">
        <v>68</v>
      </c>
      <c r="BE648">
        <v>50.323999999999998</v>
      </c>
      <c r="BF648" t="s">
        <v>68</v>
      </c>
      <c r="BG648" t="s">
        <v>68</v>
      </c>
      <c r="BH648">
        <v>52.124000000000002</v>
      </c>
      <c r="BI648">
        <v>1.8</v>
      </c>
    </row>
    <row r="649" spans="1:61" x14ac:dyDescent="0.25">
      <c r="A649" s="25" t="s">
        <v>16561</v>
      </c>
      <c r="B649" s="25" t="s">
        <v>16564</v>
      </c>
      <c r="C649" s="7" t="s">
        <v>197</v>
      </c>
      <c r="D649" s="7" t="s">
        <v>16562</v>
      </c>
      <c r="E649" s="3">
        <v>35135</v>
      </c>
      <c r="F649" s="4" t="s">
        <v>93</v>
      </c>
      <c r="G649" s="4" t="s">
        <v>74</v>
      </c>
      <c r="H649" s="4" t="s">
        <v>16565</v>
      </c>
      <c r="I649" s="17">
        <v>0</v>
      </c>
      <c r="J649" s="17">
        <v>0</v>
      </c>
      <c r="K649" s="17">
        <v>100</v>
      </c>
      <c r="L649" s="17">
        <v>0</v>
      </c>
      <c r="M649" s="23" t="s">
        <v>68</v>
      </c>
      <c r="N649" s="23" t="s">
        <v>68</v>
      </c>
      <c r="O649" s="23" t="s">
        <v>68</v>
      </c>
      <c r="P649" s="23" t="s">
        <v>77</v>
      </c>
      <c r="Q649" s="19" t="s">
        <v>65</v>
      </c>
      <c r="R649" s="19" t="s">
        <v>16048</v>
      </c>
      <c r="S649" s="10" t="s">
        <v>105</v>
      </c>
      <c r="T649" s="10" t="s">
        <v>105</v>
      </c>
      <c r="U649" s="14" t="s">
        <v>202</v>
      </c>
      <c r="V649" s="14" t="s">
        <v>16566</v>
      </c>
      <c r="W649" s="21" t="s">
        <v>103</v>
      </c>
      <c r="X649" s="28" t="s">
        <v>198</v>
      </c>
      <c r="Y649" s="17" t="s">
        <v>68</v>
      </c>
      <c r="Z649" s="17" t="s">
        <v>68</v>
      </c>
      <c r="AA649" s="17" t="s">
        <v>68</v>
      </c>
      <c r="AB649" s="17" t="s">
        <v>68</v>
      </c>
      <c r="AC649" s="17" t="s">
        <v>68</v>
      </c>
      <c r="AD649" s="17" t="s">
        <v>68</v>
      </c>
      <c r="AE649" s="17" t="s">
        <v>68</v>
      </c>
      <c r="AF649" s="17" t="s">
        <v>68</v>
      </c>
      <c r="AG649" s="12" t="s">
        <v>158</v>
      </c>
      <c r="AH649" s="28" t="s">
        <v>16563</v>
      </c>
      <c r="AI649" t="s">
        <v>63</v>
      </c>
      <c r="AJ649" t="s">
        <v>63</v>
      </c>
      <c r="AK649" t="s">
        <v>103</v>
      </c>
      <c r="AL649" t="s">
        <v>2802</v>
      </c>
      <c r="AM649" t="s">
        <v>149</v>
      </c>
      <c r="AN649" t="s">
        <v>204</v>
      </c>
      <c r="AO649" t="s">
        <v>205</v>
      </c>
      <c r="AP649" t="s">
        <v>105</v>
      </c>
      <c r="AQ649" t="s">
        <v>73</v>
      </c>
      <c r="AR649">
        <v>2178</v>
      </c>
      <c r="AS649" t="s">
        <v>68</v>
      </c>
      <c r="AT649" t="s">
        <v>68</v>
      </c>
      <c r="AU649">
        <v>-1859</v>
      </c>
      <c r="AV649" t="s">
        <v>68</v>
      </c>
      <c r="AW649" t="s">
        <v>68</v>
      </c>
      <c r="AX649">
        <v>0</v>
      </c>
      <c r="AY649">
        <v>2.88</v>
      </c>
      <c r="AZ649">
        <v>0</v>
      </c>
      <c r="BA649">
        <v>7977</v>
      </c>
      <c r="BB649" t="s">
        <v>68</v>
      </c>
      <c r="BC649" t="s">
        <v>68</v>
      </c>
      <c r="BD649" t="s">
        <v>68</v>
      </c>
      <c r="BE649">
        <v>13799</v>
      </c>
      <c r="BF649" t="s">
        <v>68</v>
      </c>
      <c r="BG649" t="s">
        <v>68</v>
      </c>
      <c r="BH649">
        <v>13767</v>
      </c>
      <c r="BI649">
        <v>67</v>
      </c>
    </row>
    <row r="650" spans="1:61" x14ac:dyDescent="0.25">
      <c r="A650" s="25" t="s">
        <v>2994</v>
      </c>
      <c r="B650" s="25" t="s">
        <v>2997</v>
      </c>
      <c r="C650" s="7" t="s">
        <v>1301</v>
      </c>
      <c r="D650" s="7" t="s">
        <v>2995</v>
      </c>
      <c r="E650" s="3">
        <v>35136</v>
      </c>
      <c r="F650" s="4" t="s">
        <v>248</v>
      </c>
      <c r="G650" s="4" t="s">
        <v>74</v>
      </c>
      <c r="H650" s="4" t="s">
        <v>2998</v>
      </c>
      <c r="I650" s="17">
        <v>100</v>
      </c>
      <c r="J650" s="17">
        <v>0</v>
      </c>
      <c r="K650" s="17">
        <v>0</v>
      </c>
      <c r="L650" s="17">
        <v>0</v>
      </c>
      <c r="M650" s="23" t="s">
        <v>68</v>
      </c>
      <c r="N650" s="23" t="s">
        <v>68</v>
      </c>
      <c r="O650" s="23" t="s">
        <v>68</v>
      </c>
      <c r="P650" s="23" t="s">
        <v>77</v>
      </c>
      <c r="Q650" s="19" t="s">
        <v>65</v>
      </c>
      <c r="R650" s="19" t="s">
        <v>65</v>
      </c>
      <c r="S650" s="10" t="s">
        <v>240</v>
      </c>
      <c r="T650" s="10" t="s">
        <v>158</v>
      </c>
      <c r="U650" s="14" t="s">
        <v>297</v>
      </c>
      <c r="V650" s="14" t="s">
        <v>2896</v>
      </c>
      <c r="W650" s="21" t="s">
        <v>103</v>
      </c>
      <c r="X650" s="29" t="s">
        <v>68</v>
      </c>
      <c r="Y650" s="17" t="s">
        <v>68</v>
      </c>
      <c r="Z650" s="17" t="s">
        <v>68</v>
      </c>
      <c r="AA650" s="17" t="s">
        <v>68</v>
      </c>
      <c r="AB650" s="17" t="s">
        <v>68</v>
      </c>
      <c r="AC650" s="17" t="s">
        <v>68</v>
      </c>
      <c r="AD650" s="17" t="s">
        <v>68</v>
      </c>
      <c r="AE650" s="17" t="s">
        <v>68</v>
      </c>
      <c r="AF650" s="17" t="s">
        <v>68</v>
      </c>
      <c r="AG650" s="12" t="s">
        <v>158</v>
      </c>
      <c r="AH650" s="28" t="s">
        <v>2996</v>
      </c>
      <c r="AI650" t="s">
        <v>63</v>
      </c>
      <c r="AJ650" t="s">
        <v>237</v>
      </c>
      <c r="AK650" t="s">
        <v>238</v>
      </c>
      <c r="AL650" t="s">
        <v>68</v>
      </c>
      <c r="AM650" t="s">
        <v>68</v>
      </c>
      <c r="AN650" t="s">
        <v>240</v>
      </c>
      <c r="AO650" t="s">
        <v>240</v>
      </c>
      <c r="AP650" t="s">
        <v>158</v>
      </c>
      <c r="AQ650" t="s">
        <v>246</v>
      </c>
      <c r="AR650" t="s">
        <v>68</v>
      </c>
      <c r="AS650" t="s">
        <v>68</v>
      </c>
      <c r="AT650" t="s">
        <v>68</v>
      </c>
      <c r="AU650" t="s">
        <v>68</v>
      </c>
      <c r="AV650" t="s">
        <v>68</v>
      </c>
      <c r="AW650" t="s">
        <v>68</v>
      </c>
      <c r="AX650">
        <v>0</v>
      </c>
      <c r="AY650" t="s">
        <v>68</v>
      </c>
      <c r="AZ650">
        <v>0</v>
      </c>
      <c r="BA650" t="s">
        <v>68</v>
      </c>
      <c r="BB650" t="s">
        <v>68</v>
      </c>
      <c r="BC650" t="s">
        <v>68</v>
      </c>
      <c r="BD650" t="s">
        <v>68</v>
      </c>
      <c r="BE650" t="s">
        <v>68</v>
      </c>
      <c r="BF650" t="s">
        <v>68</v>
      </c>
      <c r="BG650" t="s">
        <v>68</v>
      </c>
      <c r="BH650" t="s">
        <v>68</v>
      </c>
      <c r="BI650">
        <v>148.69999999999999</v>
      </c>
    </row>
    <row r="651" spans="1:61" x14ac:dyDescent="0.25">
      <c r="A651" s="25" t="s">
        <v>16567</v>
      </c>
      <c r="B651" s="25" t="s">
        <v>16572</v>
      </c>
      <c r="C651" s="7" t="s">
        <v>16570</v>
      </c>
      <c r="D651" s="7" t="s">
        <v>16568</v>
      </c>
      <c r="E651" s="3">
        <v>35138</v>
      </c>
      <c r="F651" s="4" t="s">
        <v>127</v>
      </c>
      <c r="G651" s="4" t="s">
        <v>74</v>
      </c>
      <c r="H651" s="4" t="s">
        <v>16573</v>
      </c>
      <c r="I651" s="17">
        <v>0</v>
      </c>
      <c r="J651" s="17">
        <v>0</v>
      </c>
      <c r="K651" s="17">
        <v>100</v>
      </c>
      <c r="L651" s="17">
        <v>0</v>
      </c>
      <c r="M651" s="23">
        <v>-26.77</v>
      </c>
      <c r="N651" s="23">
        <v>-16.18</v>
      </c>
      <c r="O651" s="23">
        <v>-27.14</v>
      </c>
      <c r="P651" s="23" t="s">
        <v>128</v>
      </c>
      <c r="Q651" s="19" t="s">
        <v>349</v>
      </c>
      <c r="R651" s="19" t="s">
        <v>498</v>
      </c>
      <c r="S651" s="10" t="s">
        <v>105</v>
      </c>
      <c r="T651" s="10" t="s">
        <v>105</v>
      </c>
      <c r="U651" s="14" t="s">
        <v>673</v>
      </c>
      <c r="V651" s="14" t="s">
        <v>130</v>
      </c>
      <c r="W651" s="21" t="s">
        <v>103</v>
      </c>
      <c r="X651" s="28" t="s">
        <v>16571</v>
      </c>
      <c r="Y651" s="17" t="s">
        <v>68</v>
      </c>
      <c r="Z651" s="17" t="s">
        <v>68</v>
      </c>
      <c r="AA651" s="17" t="s">
        <v>68</v>
      </c>
      <c r="AB651" s="17" t="s">
        <v>68</v>
      </c>
      <c r="AC651" s="17" t="s">
        <v>68</v>
      </c>
      <c r="AD651" s="17" t="s">
        <v>68</v>
      </c>
      <c r="AE651" s="17" t="s">
        <v>68</v>
      </c>
      <c r="AF651" s="17" t="s">
        <v>68</v>
      </c>
      <c r="AG651" s="12" t="s">
        <v>105</v>
      </c>
      <c r="AH651" s="28" t="s">
        <v>16569</v>
      </c>
      <c r="AI651" t="s">
        <v>63</v>
      </c>
      <c r="AJ651" t="s">
        <v>63</v>
      </c>
      <c r="AK651" t="s">
        <v>103</v>
      </c>
      <c r="AL651" t="s">
        <v>68</v>
      </c>
      <c r="AM651" t="s">
        <v>162</v>
      </c>
      <c r="AN651" t="s">
        <v>134</v>
      </c>
      <c r="AO651" t="s">
        <v>927</v>
      </c>
      <c r="AP651" t="s">
        <v>105</v>
      </c>
      <c r="AQ651" t="s">
        <v>125</v>
      </c>
      <c r="AR651" t="s">
        <v>68</v>
      </c>
      <c r="AS651" t="s">
        <v>68</v>
      </c>
      <c r="AT651" t="s">
        <v>68</v>
      </c>
      <c r="AU651" t="s">
        <v>68</v>
      </c>
      <c r="AV651" t="s">
        <v>68</v>
      </c>
      <c r="AW651">
        <v>84740.213000000003</v>
      </c>
      <c r="AX651">
        <v>71025.033899999995</v>
      </c>
      <c r="AY651">
        <v>0</v>
      </c>
      <c r="AZ651">
        <v>400</v>
      </c>
      <c r="BA651" t="s">
        <v>68</v>
      </c>
      <c r="BB651" t="s">
        <v>68</v>
      </c>
      <c r="BC651">
        <v>50200</v>
      </c>
      <c r="BD651">
        <v>50200</v>
      </c>
      <c r="BE651" t="s">
        <v>68</v>
      </c>
      <c r="BF651">
        <v>1450</v>
      </c>
      <c r="BG651" t="s">
        <v>68</v>
      </c>
      <c r="BH651" t="s">
        <v>68</v>
      </c>
      <c r="BI651">
        <v>16000</v>
      </c>
    </row>
    <row r="652" spans="1:61" x14ac:dyDescent="0.25">
      <c r="A652" s="25" t="s">
        <v>3004</v>
      </c>
      <c r="B652" s="25" t="s">
        <v>3009</v>
      </c>
      <c r="C652" s="7" t="s">
        <v>3007</v>
      </c>
      <c r="D652" s="7" t="s">
        <v>3005</v>
      </c>
      <c r="E652" s="3">
        <v>35139</v>
      </c>
      <c r="F652" s="4" t="s">
        <v>93</v>
      </c>
      <c r="G652" s="4" t="s">
        <v>74</v>
      </c>
      <c r="H652" s="4" t="s">
        <v>3010</v>
      </c>
      <c r="I652" s="17">
        <v>0</v>
      </c>
      <c r="J652" s="17">
        <v>0</v>
      </c>
      <c r="K652" s="17">
        <v>100</v>
      </c>
      <c r="L652" s="17">
        <v>0</v>
      </c>
      <c r="M652" s="23" t="s">
        <v>68</v>
      </c>
      <c r="N652" s="23" t="s">
        <v>68</v>
      </c>
      <c r="O652" s="23" t="s">
        <v>68</v>
      </c>
      <c r="P652" s="23" t="s">
        <v>153</v>
      </c>
      <c r="Q652" s="19" t="s">
        <v>349</v>
      </c>
      <c r="R652" s="19" t="s">
        <v>65</v>
      </c>
      <c r="S652" s="10" t="s">
        <v>230</v>
      </c>
      <c r="T652" s="10" t="s">
        <v>105</v>
      </c>
      <c r="U652" s="14" t="s">
        <v>3011</v>
      </c>
      <c r="V652" s="14" t="s">
        <v>673</v>
      </c>
      <c r="W652" s="21" t="s">
        <v>103</v>
      </c>
      <c r="X652" s="28" t="s">
        <v>3008</v>
      </c>
      <c r="Y652" s="17" t="s">
        <v>68</v>
      </c>
      <c r="Z652" s="17" t="s">
        <v>68</v>
      </c>
      <c r="AA652" s="17" t="s">
        <v>68</v>
      </c>
      <c r="AB652" s="17" t="s">
        <v>68</v>
      </c>
      <c r="AC652" s="17" t="s">
        <v>68</v>
      </c>
      <c r="AD652" s="17" t="s">
        <v>68</v>
      </c>
      <c r="AE652" s="17" t="s">
        <v>68</v>
      </c>
      <c r="AF652" s="17" t="s">
        <v>68</v>
      </c>
      <c r="AG652" s="12" t="s">
        <v>105</v>
      </c>
      <c r="AH652" s="28" t="s">
        <v>3006</v>
      </c>
      <c r="AI652" t="s">
        <v>63</v>
      </c>
      <c r="AJ652" t="s">
        <v>117</v>
      </c>
      <c r="AK652" t="s">
        <v>118</v>
      </c>
      <c r="AL652" t="s">
        <v>68</v>
      </c>
      <c r="AM652" t="s">
        <v>68</v>
      </c>
      <c r="AN652" t="s">
        <v>927</v>
      </c>
      <c r="AO652" t="s">
        <v>230</v>
      </c>
      <c r="AP652" t="s">
        <v>105</v>
      </c>
      <c r="AQ652" t="s">
        <v>73</v>
      </c>
      <c r="AR652">
        <v>693.24300000000005</v>
      </c>
      <c r="AS652" t="s">
        <v>68</v>
      </c>
      <c r="AT652" t="s">
        <v>68</v>
      </c>
      <c r="AU652">
        <v>131.738</v>
      </c>
      <c r="AV652" t="s">
        <v>68</v>
      </c>
      <c r="AW652" t="s">
        <v>68</v>
      </c>
      <c r="AX652">
        <v>490.19607843099999</v>
      </c>
      <c r="AY652">
        <v>0</v>
      </c>
      <c r="AZ652" t="s">
        <v>68</v>
      </c>
      <c r="BA652">
        <v>6065.5479999999998</v>
      </c>
      <c r="BB652" t="s">
        <v>68</v>
      </c>
      <c r="BC652" t="s">
        <v>68</v>
      </c>
      <c r="BD652" t="s">
        <v>68</v>
      </c>
      <c r="BE652">
        <v>8198.5820000000003</v>
      </c>
      <c r="BF652" t="s">
        <v>68</v>
      </c>
      <c r="BG652" t="s">
        <v>68</v>
      </c>
      <c r="BH652">
        <v>13792.329</v>
      </c>
      <c r="BI652" t="s">
        <v>68</v>
      </c>
    </row>
    <row r="653" spans="1:61" x14ac:dyDescent="0.25">
      <c r="A653" s="25" t="s">
        <v>3013</v>
      </c>
      <c r="B653" s="25" t="s">
        <v>3014</v>
      </c>
      <c r="C653" s="7" t="s">
        <v>337</v>
      </c>
      <c r="D653" s="7" t="s">
        <v>2301</v>
      </c>
      <c r="E653" s="3">
        <v>35142</v>
      </c>
      <c r="F653" s="4" t="s">
        <v>178</v>
      </c>
      <c r="G653" s="4" t="s">
        <v>74</v>
      </c>
      <c r="H653" s="4" t="s">
        <v>3015</v>
      </c>
      <c r="I653" s="17">
        <v>0</v>
      </c>
      <c r="J653" s="17">
        <v>100</v>
      </c>
      <c r="K653" s="17">
        <v>0</v>
      </c>
      <c r="L653" s="17">
        <v>0</v>
      </c>
      <c r="M653" s="23">
        <v>16.8</v>
      </c>
      <c r="N653" s="23">
        <v>40.380000000000003</v>
      </c>
      <c r="O653" s="23">
        <v>20.66</v>
      </c>
      <c r="P653" s="23" t="s">
        <v>94</v>
      </c>
      <c r="Q653" s="19" t="s">
        <v>339</v>
      </c>
      <c r="R653" s="19" t="s">
        <v>65</v>
      </c>
      <c r="S653" s="10" t="s">
        <v>72</v>
      </c>
      <c r="T653" s="10" t="s">
        <v>105</v>
      </c>
      <c r="U653" s="14" t="s">
        <v>343</v>
      </c>
      <c r="V653" s="14" t="s">
        <v>130</v>
      </c>
      <c r="W653" s="21" t="s">
        <v>103</v>
      </c>
      <c r="X653" s="28" t="s">
        <v>338</v>
      </c>
      <c r="Y653" s="17" t="s">
        <v>68</v>
      </c>
      <c r="Z653" s="17" t="s">
        <v>68</v>
      </c>
      <c r="AA653" s="17" t="s">
        <v>68</v>
      </c>
      <c r="AB653" s="17" t="s">
        <v>68</v>
      </c>
      <c r="AC653" s="17" t="s">
        <v>68</v>
      </c>
      <c r="AD653" s="17" t="s">
        <v>68</v>
      </c>
      <c r="AE653" s="17" t="s">
        <v>68</v>
      </c>
      <c r="AF653" s="17" t="s">
        <v>68</v>
      </c>
      <c r="AG653" s="12" t="s">
        <v>105</v>
      </c>
      <c r="AH653" s="28" t="s">
        <v>2302</v>
      </c>
      <c r="AI653" t="s">
        <v>63</v>
      </c>
      <c r="AJ653" t="s">
        <v>63</v>
      </c>
      <c r="AK653" t="s">
        <v>83</v>
      </c>
      <c r="AL653" t="s">
        <v>1343</v>
      </c>
      <c r="AM653" t="s">
        <v>149</v>
      </c>
      <c r="AN653" t="s">
        <v>240</v>
      </c>
      <c r="AO653" t="s">
        <v>240</v>
      </c>
      <c r="AP653" t="s">
        <v>105</v>
      </c>
      <c r="AQ653" t="s">
        <v>73</v>
      </c>
      <c r="AR653">
        <v>110.33</v>
      </c>
      <c r="AS653" t="s">
        <v>68</v>
      </c>
      <c r="AT653" t="s">
        <v>68</v>
      </c>
      <c r="AU653">
        <v>0.81699999999999995</v>
      </c>
      <c r="AV653" t="s">
        <v>68</v>
      </c>
      <c r="AW653">
        <v>470.71300000000002</v>
      </c>
      <c r="AX653">
        <v>660.80906700000003</v>
      </c>
      <c r="AY653">
        <v>0</v>
      </c>
      <c r="AZ653">
        <v>21.004000000000001</v>
      </c>
      <c r="BA653">
        <v>115.524</v>
      </c>
      <c r="BB653">
        <v>30.117999999999999</v>
      </c>
      <c r="BC653">
        <v>88.174000000000007</v>
      </c>
      <c r="BD653">
        <v>88.174000000000007</v>
      </c>
      <c r="BE653">
        <v>302.39100000000002</v>
      </c>
      <c r="BF653">
        <v>18.25</v>
      </c>
      <c r="BG653" t="s">
        <v>68</v>
      </c>
      <c r="BH653">
        <v>118.899</v>
      </c>
      <c r="BI653">
        <v>53.418999999999997</v>
      </c>
    </row>
    <row r="654" spans="1:61" x14ac:dyDescent="0.25">
      <c r="A654" s="25" t="s">
        <v>16574</v>
      </c>
      <c r="B654" s="25" t="s">
        <v>16577</v>
      </c>
      <c r="C654" s="7" t="s">
        <v>4477</v>
      </c>
      <c r="D654" s="7" t="s">
        <v>16575</v>
      </c>
      <c r="E654" s="3">
        <v>35142</v>
      </c>
      <c r="F654" s="4" t="s">
        <v>93</v>
      </c>
      <c r="G654" s="4" t="s">
        <v>74</v>
      </c>
      <c r="H654" s="4" t="s">
        <v>16578</v>
      </c>
      <c r="I654" s="17">
        <v>36.042000000000002</v>
      </c>
      <c r="J654" s="17">
        <v>7.8550000000000004</v>
      </c>
      <c r="K654" s="17">
        <v>0</v>
      </c>
      <c r="L654" s="17">
        <v>56.103000000000002</v>
      </c>
      <c r="M654" s="23" t="s">
        <v>68</v>
      </c>
      <c r="N654" s="23" t="s">
        <v>68</v>
      </c>
      <c r="O654" s="23" t="s">
        <v>68</v>
      </c>
      <c r="P654" s="23" t="s">
        <v>94</v>
      </c>
      <c r="Q654" s="19" t="s">
        <v>86</v>
      </c>
      <c r="R654" s="19" t="s">
        <v>148</v>
      </c>
      <c r="S654" s="10" t="s">
        <v>105</v>
      </c>
      <c r="T654" s="10" t="s">
        <v>240</v>
      </c>
      <c r="U654" s="14" t="s">
        <v>16579</v>
      </c>
      <c r="V654" s="14" t="s">
        <v>16580</v>
      </c>
      <c r="W654" s="21" t="s">
        <v>238</v>
      </c>
      <c r="X654" s="28" t="s">
        <v>4478</v>
      </c>
      <c r="Y654" s="17" t="s">
        <v>68</v>
      </c>
      <c r="Z654" s="17" t="s">
        <v>68</v>
      </c>
      <c r="AA654" s="17" t="s">
        <v>68</v>
      </c>
      <c r="AB654" s="17" t="s">
        <v>68</v>
      </c>
      <c r="AC654" s="17" t="s">
        <v>68</v>
      </c>
      <c r="AD654" s="17" t="s">
        <v>68</v>
      </c>
      <c r="AE654" s="17" t="s">
        <v>68</v>
      </c>
      <c r="AF654" s="17" t="s">
        <v>68</v>
      </c>
      <c r="AG654" s="12" t="s">
        <v>240</v>
      </c>
      <c r="AH654" s="28" t="s">
        <v>16576</v>
      </c>
      <c r="AI654" t="s">
        <v>237</v>
      </c>
      <c r="AJ654" t="s">
        <v>63</v>
      </c>
      <c r="AK654" t="s">
        <v>103</v>
      </c>
      <c r="AL654" t="s">
        <v>68</v>
      </c>
      <c r="AM654" t="s">
        <v>3659</v>
      </c>
      <c r="AN654" t="s">
        <v>158</v>
      </c>
      <c r="AO654" t="s">
        <v>158</v>
      </c>
      <c r="AP654" t="s">
        <v>240</v>
      </c>
      <c r="AQ654" t="s">
        <v>73</v>
      </c>
      <c r="AR654">
        <v>1E-3</v>
      </c>
      <c r="AS654" t="s">
        <v>68</v>
      </c>
      <c r="AT654" t="s">
        <v>68</v>
      </c>
      <c r="AU654">
        <v>0</v>
      </c>
      <c r="AV654" t="s">
        <v>68</v>
      </c>
      <c r="AW654" t="s">
        <v>68</v>
      </c>
      <c r="AX654">
        <v>530.74</v>
      </c>
      <c r="AY654">
        <v>-5.0999999999999997E-2</v>
      </c>
      <c r="AZ654" t="s">
        <v>68</v>
      </c>
      <c r="BA654">
        <v>6.524</v>
      </c>
      <c r="BB654" t="s">
        <v>68</v>
      </c>
      <c r="BC654" t="s">
        <v>68</v>
      </c>
      <c r="BD654" t="s">
        <v>68</v>
      </c>
      <c r="BE654">
        <v>9.218</v>
      </c>
      <c r="BF654" t="s">
        <v>68</v>
      </c>
      <c r="BG654" t="s">
        <v>68</v>
      </c>
      <c r="BH654">
        <v>8.4480000000000004</v>
      </c>
      <c r="BI654" t="s">
        <v>68</v>
      </c>
    </row>
    <row r="655" spans="1:61" x14ac:dyDescent="0.25">
      <c r="A655" s="25" t="s">
        <v>3016</v>
      </c>
      <c r="B655" s="25" t="s">
        <v>3019</v>
      </c>
      <c r="C655" s="7" t="s">
        <v>2077</v>
      </c>
      <c r="D655" s="7" t="s">
        <v>3017</v>
      </c>
      <c r="E655" s="3">
        <v>35145</v>
      </c>
      <c r="F655" s="4" t="s">
        <v>269</v>
      </c>
      <c r="G655" s="4" t="s">
        <v>74</v>
      </c>
      <c r="H655" s="4" t="s">
        <v>3020</v>
      </c>
      <c r="I655" s="17">
        <v>0</v>
      </c>
      <c r="J655" s="17">
        <v>0</v>
      </c>
      <c r="K655" s="17">
        <v>100</v>
      </c>
      <c r="L655" s="17">
        <v>0</v>
      </c>
      <c r="M655" s="23" t="s">
        <v>68</v>
      </c>
      <c r="N655" s="23" t="s">
        <v>68</v>
      </c>
      <c r="O655" s="23" t="s">
        <v>68</v>
      </c>
      <c r="P655" s="23" t="s">
        <v>128</v>
      </c>
      <c r="Q655" s="19" t="s">
        <v>339</v>
      </c>
      <c r="R655" s="19" t="s">
        <v>65</v>
      </c>
      <c r="S655" s="10" t="s">
        <v>105</v>
      </c>
      <c r="T655" s="10" t="s">
        <v>593</v>
      </c>
      <c r="U655" s="14" t="s">
        <v>130</v>
      </c>
      <c r="V655" s="14" t="s">
        <v>3021</v>
      </c>
      <c r="W655" s="21" t="s">
        <v>589</v>
      </c>
      <c r="X655" s="28" t="s">
        <v>2078</v>
      </c>
      <c r="Y655" s="17" t="s">
        <v>68</v>
      </c>
      <c r="Z655" s="17" t="s">
        <v>68</v>
      </c>
      <c r="AA655" s="17" t="s">
        <v>68</v>
      </c>
      <c r="AB655" s="17" t="s">
        <v>68</v>
      </c>
      <c r="AC655" s="17" t="s">
        <v>68</v>
      </c>
      <c r="AD655" s="17" t="s">
        <v>68</v>
      </c>
      <c r="AE655" s="17" t="s">
        <v>68</v>
      </c>
      <c r="AF655" s="17" t="s">
        <v>68</v>
      </c>
      <c r="AG655" s="12" t="s">
        <v>593</v>
      </c>
      <c r="AH655" s="28" t="s">
        <v>3018</v>
      </c>
      <c r="AI655" t="s">
        <v>588</v>
      </c>
      <c r="AJ655" t="s">
        <v>63</v>
      </c>
      <c r="AK655" t="s">
        <v>103</v>
      </c>
      <c r="AL655" t="s">
        <v>68</v>
      </c>
      <c r="AM655" t="s">
        <v>68</v>
      </c>
      <c r="AN655" t="s">
        <v>105</v>
      </c>
      <c r="AO655" t="s">
        <v>105</v>
      </c>
      <c r="AP655" t="s">
        <v>593</v>
      </c>
      <c r="AQ655" t="s">
        <v>73</v>
      </c>
      <c r="AR655" t="s">
        <v>68</v>
      </c>
      <c r="AS655" t="s">
        <v>68</v>
      </c>
      <c r="AT655" t="s">
        <v>68</v>
      </c>
      <c r="AU655" t="s">
        <v>68</v>
      </c>
      <c r="AV655" t="s">
        <v>68</v>
      </c>
      <c r="AW655" t="s">
        <v>68</v>
      </c>
      <c r="AX655">
        <v>12.887437500000001</v>
      </c>
      <c r="AY655" t="s">
        <v>68</v>
      </c>
      <c r="AZ655" t="s">
        <v>68</v>
      </c>
      <c r="BA655" t="s">
        <v>68</v>
      </c>
      <c r="BB655" t="s">
        <v>68</v>
      </c>
      <c r="BC655" t="s">
        <v>68</v>
      </c>
      <c r="BD655" t="s">
        <v>68</v>
      </c>
      <c r="BE655" t="s">
        <v>68</v>
      </c>
      <c r="BF655" t="s">
        <v>68</v>
      </c>
      <c r="BG655" t="s">
        <v>68</v>
      </c>
      <c r="BH655" t="s">
        <v>68</v>
      </c>
      <c r="BI655" t="s">
        <v>68</v>
      </c>
    </row>
    <row r="656" spans="1:61" x14ac:dyDescent="0.25">
      <c r="A656" s="25" t="s">
        <v>16587</v>
      </c>
      <c r="B656" s="25" t="s">
        <v>16590</v>
      </c>
      <c r="C656" s="7" t="s">
        <v>4881</v>
      </c>
      <c r="D656" s="7" t="s">
        <v>16588</v>
      </c>
      <c r="E656" s="3">
        <v>35151</v>
      </c>
      <c r="F656" s="4" t="s">
        <v>76</v>
      </c>
      <c r="G656" s="4" t="s">
        <v>74</v>
      </c>
      <c r="H656" s="4" t="s">
        <v>16592</v>
      </c>
      <c r="I656" s="17">
        <v>0</v>
      </c>
      <c r="J656" s="17">
        <v>0</v>
      </c>
      <c r="K656" s="17">
        <v>100</v>
      </c>
      <c r="L656" s="17">
        <v>0</v>
      </c>
      <c r="M656" s="23" t="s">
        <v>68</v>
      </c>
      <c r="N656" s="23" t="s">
        <v>68</v>
      </c>
      <c r="O656" s="23" t="s">
        <v>68</v>
      </c>
      <c r="P656" s="23" t="s">
        <v>77</v>
      </c>
      <c r="Q656" s="19" t="s">
        <v>349</v>
      </c>
      <c r="R656" s="19" t="s">
        <v>86</v>
      </c>
      <c r="S656" s="10" t="s">
        <v>105</v>
      </c>
      <c r="T656" s="10" t="s">
        <v>158</v>
      </c>
      <c r="U656" s="14" t="s">
        <v>4885</v>
      </c>
      <c r="V656" s="14" t="s">
        <v>16220</v>
      </c>
      <c r="W656" s="21" t="s">
        <v>103</v>
      </c>
      <c r="X656" s="28" t="s">
        <v>4882</v>
      </c>
      <c r="Y656" s="17" t="s">
        <v>68</v>
      </c>
      <c r="Z656" s="17" t="s">
        <v>68</v>
      </c>
      <c r="AA656" s="17" t="s">
        <v>68</v>
      </c>
      <c r="AB656" s="17" t="s">
        <v>68</v>
      </c>
      <c r="AC656" s="17" t="s">
        <v>68</v>
      </c>
      <c r="AD656" s="17" t="s">
        <v>68</v>
      </c>
      <c r="AE656" s="17" t="s">
        <v>68</v>
      </c>
      <c r="AF656" s="17" t="s">
        <v>68</v>
      </c>
      <c r="AG656" s="12" t="s">
        <v>105</v>
      </c>
      <c r="AH656" s="28" t="s">
        <v>16589</v>
      </c>
      <c r="AI656" t="s">
        <v>63</v>
      </c>
      <c r="AJ656" t="s">
        <v>63</v>
      </c>
      <c r="AK656" t="s">
        <v>103</v>
      </c>
      <c r="AL656" t="s">
        <v>3659</v>
      </c>
      <c r="AM656" t="s">
        <v>68</v>
      </c>
      <c r="AN656" t="s">
        <v>158</v>
      </c>
      <c r="AO656" t="s">
        <v>323</v>
      </c>
      <c r="AP656" t="s">
        <v>16591</v>
      </c>
      <c r="AQ656" t="s">
        <v>73</v>
      </c>
      <c r="AR656">
        <v>1076.2</v>
      </c>
      <c r="AS656" t="s">
        <v>68</v>
      </c>
      <c r="AT656" t="s">
        <v>68</v>
      </c>
      <c r="AU656">
        <v>1457.5</v>
      </c>
      <c r="AV656" t="s">
        <v>68</v>
      </c>
      <c r="AW656" t="s">
        <v>68</v>
      </c>
      <c r="AX656">
        <v>0</v>
      </c>
      <c r="AY656">
        <v>0</v>
      </c>
      <c r="AZ656" t="s">
        <v>68</v>
      </c>
      <c r="BA656">
        <v>5117.6000000000004</v>
      </c>
      <c r="BB656" t="s">
        <v>68</v>
      </c>
      <c r="BC656" t="s">
        <v>68</v>
      </c>
      <c r="BD656" t="s">
        <v>68</v>
      </c>
      <c r="BE656">
        <v>7614.8</v>
      </c>
      <c r="BF656" t="s">
        <v>68</v>
      </c>
      <c r="BG656" t="s">
        <v>68</v>
      </c>
      <c r="BH656">
        <v>6268.6</v>
      </c>
      <c r="BI656" t="s">
        <v>68</v>
      </c>
    </row>
    <row r="657" spans="1:61" x14ac:dyDescent="0.25">
      <c r="A657" s="25" t="s">
        <v>3022</v>
      </c>
      <c r="B657" s="25" t="s">
        <v>3027</v>
      </c>
      <c r="C657" s="7" t="s">
        <v>3025</v>
      </c>
      <c r="D657" s="7" t="s">
        <v>3023</v>
      </c>
      <c r="E657" s="3">
        <v>35153</v>
      </c>
      <c r="F657" s="4" t="s">
        <v>93</v>
      </c>
      <c r="G657" s="4" t="s">
        <v>74</v>
      </c>
      <c r="H657" s="4" t="s">
        <v>3028</v>
      </c>
      <c r="I657" s="17">
        <v>100</v>
      </c>
      <c r="J657" s="17">
        <v>0</v>
      </c>
      <c r="K657" s="17">
        <v>0</v>
      </c>
      <c r="L657" s="17">
        <v>0</v>
      </c>
      <c r="M657" s="23">
        <v>48.76</v>
      </c>
      <c r="N657" s="23">
        <v>39</v>
      </c>
      <c r="O657" s="23">
        <v>48.76</v>
      </c>
      <c r="P657" s="23" t="s">
        <v>94</v>
      </c>
      <c r="Q657" s="19" t="s">
        <v>65</v>
      </c>
      <c r="R657" s="19" t="s">
        <v>65</v>
      </c>
      <c r="S657" s="10" t="s">
        <v>105</v>
      </c>
      <c r="T657" s="10" t="s">
        <v>70</v>
      </c>
      <c r="U657" s="14" t="s">
        <v>3029</v>
      </c>
      <c r="V657" s="14" t="s">
        <v>3030</v>
      </c>
      <c r="W657" s="21" t="s">
        <v>64</v>
      </c>
      <c r="X657" s="28" t="s">
        <v>3026</v>
      </c>
      <c r="Y657" s="17" t="s">
        <v>68</v>
      </c>
      <c r="Z657" s="17" t="s">
        <v>68</v>
      </c>
      <c r="AA657" s="17" t="s">
        <v>68</v>
      </c>
      <c r="AB657" s="17" t="s">
        <v>68</v>
      </c>
      <c r="AC657" s="17" t="s">
        <v>68</v>
      </c>
      <c r="AD657" s="17" t="s">
        <v>68</v>
      </c>
      <c r="AE657" s="17" t="s">
        <v>68</v>
      </c>
      <c r="AF657" s="17" t="s">
        <v>68</v>
      </c>
      <c r="AG657" s="12" t="s">
        <v>70</v>
      </c>
      <c r="AH657" s="28" t="s">
        <v>3024</v>
      </c>
      <c r="AI657" t="s">
        <v>63</v>
      </c>
      <c r="AJ657" t="s">
        <v>63</v>
      </c>
      <c r="AK657" t="s">
        <v>103</v>
      </c>
      <c r="AL657" t="s">
        <v>187</v>
      </c>
      <c r="AM657" t="s">
        <v>149</v>
      </c>
      <c r="AN657" t="s">
        <v>70</v>
      </c>
      <c r="AO657" t="s">
        <v>91</v>
      </c>
      <c r="AP657" t="s">
        <v>70</v>
      </c>
      <c r="AQ657" t="s">
        <v>73</v>
      </c>
      <c r="AR657">
        <v>315.697</v>
      </c>
      <c r="AS657" t="s">
        <v>68</v>
      </c>
      <c r="AT657">
        <v>17.8</v>
      </c>
      <c r="AU657">
        <v>-933.87300000000005</v>
      </c>
      <c r="AV657">
        <v>33396.258999999998</v>
      </c>
      <c r="AW657">
        <v>543.66800000000001</v>
      </c>
      <c r="AX657">
        <v>821.54820500000005</v>
      </c>
      <c r="AY657">
        <v>2.7919999999999998</v>
      </c>
      <c r="AZ657">
        <v>0.5</v>
      </c>
      <c r="BA657">
        <v>5015.7330000000002</v>
      </c>
      <c r="BB657">
        <v>36.299999999999997</v>
      </c>
      <c r="BC657">
        <v>110.3</v>
      </c>
      <c r="BD657">
        <v>82.007999999999996</v>
      </c>
      <c r="BE657">
        <v>9412.58</v>
      </c>
      <c r="BF657">
        <v>45</v>
      </c>
      <c r="BG657" t="s">
        <v>68</v>
      </c>
      <c r="BH657">
        <v>10012.194</v>
      </c>
      <c r="BI657">
        <v>167.8</v>
      </c>
    </row>
    <row r="658" spans="1:61" x14ac:dyDescent="0.25">
      <c r="A658" s="25" t="s">
        <v>16932</v>
      </c>
      <c r="B658" s="25" t="s">
        <v>16937</v>
      </c>
      <c r="C658" s="7" t="s">
        <v>16935</v>
      </c>
      <c r="D658" s="7" t="s">
        <v>16933</v>
      </c>
      <c r="E658" s="3">
        <v>35153</v>
      </c>
      <c r="F658" s="4" t="s">
        <v>93</v>
      </c>
      <c r="G658" s="4" t="s">
        <v>74</v>
      </c>
      <c r="H658" s="4" t="s">
        <v>16938</v>
      </c>
      <c r="I658" s="17">
        <v>0</v>
      </c>
      <c r="J658" s="17">
        <v>0</v>
      </c>
      <c r="K658" s="17">
        <v>100</v>
      </c>
      <c r="L658" s="17">
        <v>0</v>
      </c>
      <c r="M658" s="23" t="s">
        <v>68</v>
      </c>
      <c r="N658" s="23" t="s">
        <v>68</v>
      </c>
      <c r="O658" s="23" t="s">
        <v>68</v>
      </c>
      <c r="P658" s="23" t="s">
        <v>77</v>
      </c>
      <c r="Q658" s="19" t="s">
        <v>119</v>
      </c>
      <c r="R658" s="19" t="s">
        <v>16048</v>
      </c>
      <c r="S658" s="10" t="s">
        <v>105</v>
      </c>
      <c r="T658" s="10" t="s">
        <v>123</v>
      </c>
      <c r="U658" s="14" t="s">
        <v>16939</v>
      </c>
      <c r="V658" s="14" t="s">
        <v>16940</v>
      </c>
      <c r="W658" s="21" t="s">
        <v>118</v>
      </c>
      <c r="X658" s="29" t="s">
        <v>68</v>
      </c>
      <c r="Y658" s="17" t="s">
        <v>68</v>
      </c>
      <c r="Z658" s="17" t="s">
        <v>68</v>
      </c>
      <c r="AA658" s="17" t="s">
        <v>68</v>
      </c>
      <c r="AB658" s="17" t="s">
        <v>68</v>
      </c>
      <c r="AC658" s="17" t="s">
        <v>68</v>
      </c>
      <c r="AD658" s="17" t="s">
        <v>68</v>
      </c>
      <c r="AE658" s="17" t="s">
        <v>68</v>
      </c>
      <c r="AF658" s="17" t="s">
        <v>68</v>
      </c>
      <c r="AG658" s="12" t="s">
        <v>123</v>
      </c>
      <c r="AH658" s="28" t="s">
        <v>16934</v>
      </c>
      <c r="AI658" t="s">
        <v>117</v>
      </c>
      <c r="AJ658" t="s">
        <v>63</v>
      </c>
      <c r="AK658" t="s">
        <v>103</v>
      </c>
      <c r="AL658" t="s">
        <v>16936</v>
      </c>
      <c r="AM658" t="s">
        <v>68</v>
      </c>
      <c r="AN658" t="s">
        <v>105</v>
      </c>
      <c r="AO658" t="s">
        <v>527</v>
      </c>
      <c r="AP658" t="s">
        <v>123</v>
      </c>
      <c r="AQ658" t="s">
        <v>73</v>
      </c>
      <c r="AR658" t="s">
        <v>68</v>
      </c>
      <c r="AS658" t="s">
        <v>68</v>
      </c>
      <c r="AT658" t="s">
        <v>68</v>
      </c>
      <c r="AU658" t="s">
        <v>68</v>
      </c>
      <c r="AV658" t="s">
        <v>68</v>
      </c>
      <c r="AW658" t="s">
        <v>68</v>
      </c>
      <c r="AX658">
        <v>0</v>
      </c>
      <c r="AY658" t="s">
        <v>68</v>
      </c>
      <c r="AZ658" t="s">
        <v>68</v>
      </c>
      <c r="BA658" t="s">
        <v>68</v>
      </c>
      <c r="BB658" t="s">
        <v>68</v>
      </c>
      <c r="BC658" t="s">
        <v>68</v>
      </c>
      <c r="BD658" t="s">
        <v>68</v>
      </c>
      <c r="BE658" t="s">
        <v>68</v>
      </c>
      <c r="BF658" t="s">
        <v>68</v>
      </c>
      <c r="BG658" t="s">
        <v>68</v>
      </c>
      <c r="BH658" t="s">
        <v>68</v>
      </c>
      <c r="BI658" t="s">
        <v>68</v>
      </c>
    </row>
    <row r="659" spans="1:61" x14ac:dyDescent="0.25">
      <c r="A659" s="25" t="s">
        <v>3031</v>
      </c>
      <c r="B659" s="25" t="s">
        <v>3035</v>
      </c>
      <c r="C659" s="7" t="s">
        <v>3033</v>
      </c>
      <c r="D659" s="7" t="s">
        <v>3032</v>
      </c>
      <c r="E659" s="3">
        <v>35163</v>
      </c>
      <c r="F659" s="4" t="s">
        <v>2102</v>
      </c>
      <c r="G659" s="4" t="s">
        <v>74</v>
      </c>
      <c r="H659" s="4" t="s">
        <v>3036</v>
      </c>
      <c r="I659" s="17">
        <v>100</v>
      </c>
      <c r="J659" s="17">
        <v>0</v>
      </c>
      <c r="K659" s="17">
        <v>0</v>
      </c>
      <c r="L659" s="17">
        <v>0</v>
      </c>
      <c r="M659" s="23" t="s">
        <v>68</v>
      </c>
      <c r="N659" s="23" t="s">
        <v>68</v>
      </c>
      <c r="O659" s="23" t="s">
        <v>68</v>
      </c>
      <c r="P659" s="23" t="s">
        <v>77</v>
      </c>
      <c r="Q659" s="19" t="s">
        <v>65</v>
      </c>
      <c r="R659" s="19" t="s">
        <v>65</v>
      </c>
      <c r="S659" s="10" t="s">
        <v>71</v>
      </c>
      <c r="T659" s="10" t="s">
        <v>105</v>
      </c>
      <c r="U659" s="14" t="s">
        <v>1474</v>
      </c>
      <c r="V659" s="14" t="s">
        <v>130</v>
      </c>
      <c r="W659" s="21" t="s">
        <v>103</v>
      </c>
      <c r="X659" s="28" t="s">
        <v>3034</v>
      </c>
      <c r="Y659" s="17" t="s">
        <v>68</v>
      </c>
      <c r="Z659" s="17" t="s">
        <v>68</v>
      </c>
      <c r="AA659" s="17" t="s">
        <v>68</v>
      </c>
      <c r="AB659" s="17" t="s">
        <v>68</v>
      </c>
      <c r="AC659" s="17" t="s">
        <v>68</v>
      </c>
      <c r="AD659" s="17" t="s">
        <v>68</v>
      </c>
      <c r="AE659" s="17" t="s">
        <v>68</v>
      </c>
      <c r="AF659" s="17" t="s">
        <v>68</v>
      </c>
      <c r="AG659" s="12" t="s">
        <v>111</v>
      </c>
      <c r="AH659" s="29" t="s">
        <v>68</v>
      </c>
      <c r="AI659" t="s">
        <v>63</v>
      </c>
      <c r="AJ659" t="s">
        <v>63</v>
      </c>
      <c r="AK659" t="s">
        <v>64</v>
      </c>
      <c r="AL659" t="s">
        <v>68</v>
      </c>
      <c r="AM659" t="s">
        <v>68</v>
      </c>
      <c r="AN659" t="s">
        <v>71</v>
      </c>
      <c r="AO659" t="s">
        <v>71</v>
      </c>
      <c r="AP659" t="s">
        <v>72</v>
      </c>
      <c r="AQ659" t="s">
        <v>73</v>
      </c>
      <c r="AR659" t="s">
        <v>68</v>
      </c>
      <c r="AS659" t="s">
        <v>68</v>
      </c>
      <c r="AT659" t="s">
        <v>68</v>
      </c>
      <c r="AU659" t="s">
        <v>68</v>
      </c>
      <c r="AV659" t="s">
        <v>68</v>
      </c>
      <c r="AW659" t="s">
        <v>68</v>
      </c>
      <c r="AX659">
        <v>0</v>
      </c>
      <c r="AY659" t="s">
        <v>68</v>
      </c>
      <c r="AZ659" t="s">
        <v>68</v>
      </c>
      <c r="BA659" t="s">
        <v>68</v>
      </c>
      <c r="BB659" t="s">
        <v>68</v>
      </c>
      <c r="BC659" t="s">
        <v>68</v>
      </c>
      <c r="BD659" t="s">
        <v>68</v>
      </c>
      <c r="BE659" t="s">
        <v>68</v>
      </c>
      <c r="BF659" t="s">
        <v>68</v>
      </c>
      <c r="BG659" t="s">
        <v>68</v>
      </c>
      <c r="BH659" t="s">
        <v>68</v>
      </c>
      <c r="BI659" t="s">
        <v>68</v>
      </c>
    </row>
    <row r="660" spans="1:61" x14ac:dyDescent="0.25">
      <c r="A660" s="25" t="s">
        <v>3037</v>
      </c>
      <c r="B660" s="25" t="s">
        <v>3041</v>
      </c>
      <c r="C660" s="7" t="s">
        <v>3039</v>
      </c>
      <c r="D660" s="7" t="s">
        <v>3038</v>
      </c>
      <c r="E660" s="3">
        <v>35163</v>
      </c>
      <c r="F660" s="4" t="s">
        <v>269</v>
      </c>
      <c r="G660" s="4" t="s">
        <v>74</v>
      </c>
      <c r="H660" s="4" t="s">
        <v>3042</v>
      </c>
      <c r="I660" s="17">
        <v>66.667000000000002</v>
      </c>
      <c r="J660" s="17">
        <v>0</v>
      </c>
      <c r="K660" s="17">
        <v>0</v>
      </c>
      <c r="L660" s="17">
        <v>33.332999999999998</v>
      </c>
      <c r="M660" s="23" t="s">
        <v>68</v>
      </c>
      <c r="N660" s="23" t="s">
        <v>68</v>
      </c>
      <c r="O660" s="23" t="s">
        <v>68</v>
      </c>
      <c r="P660" s="23" t="s">
        <v>77</v>
      </c>
      <c r="Q660" s="19" t="s">
        <v>65</v>
      </c>
      <c r="R660" s="19" t="s">
        <v>65</v>
      </c>
      <c r="S660" s="10" t="s">
        <v>72</v>
      </c>
      <c r="T660" s="10" t="s">
        <v>323</v>
      </c>
      <c r="U660" s="14" t="s">
        <v>3043</v>
      </c>
      <c r="V660" s="14" t="s">
        <v>3044</v>
      </c>
      <c r="W660" s="21" t="s">
        <v>172</v>
      </c>
      <c r="X660" s="28" t="s">
        <v>3040</v>
      </c>
      <c r="Y660" s="17" t="s">
        <v>68</v>
      </c>
      <c r="Z660" s="17" t="s">
        <v>68</v>
      </c>
      <c r="AA660" s="17" t="s">
        <v>68</v>
      </c>
      <c r="AB660" s="17" t="s">
        <v>68</v>
      </c>
      <c r="AC660" s="17" t="s">
        <v>68</v>
      </c>
      <c r="AD660" s="17" t="s">
        <v>68</v>
      </c>
      <c r="AE660" s="17" t="s">
        <v>68</v>
      </c>
      <c r="AF660" s="17" t="s">
        <v>68</v>
      </c>
      <c r="AG660" s="12" t="s">
        <v>323</v>
      </c>
      <c r="AH660" s="29" t="s">
        <v>68</v>
      </c>
      <c r="AI660" t="s">
        <v>171</v>
      </c>
      <c r="AJ660" t="s">
        <v>63</v>
      </c>
      <c r="AK660" t="s">
        <v>83</v>
      </c>
      <c r="AL660" t="s">
        <v>68</v>
      </c>
      <c r="AM660" t="s">
        <v>68</v>
      </c>
      <c r="AN660" t="s">
        <v>111</v>
      </c>
      <c r="AO660" t="s">
        <v>111</v>
      </c>
      <c r="AP660" t="s">
        <v>111</v>
      </c>
      <c r="AQ660" t="s">
        <v>73</v>
      </c>
      <c r="AR660" t="s">
        <v>68</v>
      </c>
      <c r="AS660" t="s">
        <v>68</v>
      </c>
      <c r="AT660" t="s">
        <v>68</v>
      </c>
      <c r="AU660" t="s">
        <v>68</v>
      </c>
      <c r="AV660" t="s">
        <v>68</v>
      </c>
      <c r="AW660" t="s">
        <v>68</v>
      </c>
      <c r="AX660">
        <v>0</v>
      </c>
      <c r="AY660" t="s">
        <v>68</v>
      </c>
      <c r="AZ660" t="s">
        <v>68</v>
      </c>
      <c r="BA660" t="s">
        <v>68</v>
      </c>
      <c r="BB660" t="s">
        <v>68</v>
      </c>
      <c r="BC660" t="s">
        <v>68</v>
      </c>
      <c r="BD660" t="s">
        <v>68</v>
      </c>
      <c r="BE660" t="s">
        <v>68</v>
      </c>
      <c r="BF660" t="s">
        <v>68</v>
      </c>
      <c r="BG660" t="s">
        <v>68</v>
      </c>
      <c r="BH660" t="s">
        <v>68</v>
      </c>
      <c r="BI660" t="s">
        <v>68</v>
      </c>
    </row>
    <row r="661" spans="1:61" x14ac:dyDescent="0.25">
      <c r="A661" s="25" t="s">
        <v>3045</v>
      </c>
      <c r="B661" s="25" t="s">
        <v>3049</v>
      </c>
      <c r="C661" s="7" t="s">
        <v>3047</v>
      </c>
      <c r="D661" s="7" t="s">
        <v>3046</v>
      </c>
      <c r="E661" s="3">
        <v>35165</v>
      </c>
      <c r="F661" s="4" t="s">
        <v>76</v>
      </c>
      <c r="G661" s="4" t="s">
        <v>74</v>
      </c>
      <c r="H661" s="4" t="s">
        <v>3050</v>
      </c>
      <c r="I661" s="17">
        <v>97.5</v>
      </c>
      <c r="J661" s="17">
        <v>2.5</v>
      </c>
      <c r="K661" s="17">
        <v>0</v>
      </c>
      <c r="L661" s="17">
        <v>0</v>
      </c>
      <c r="M661" s="23" t="s">
        <v>68</v>
      </c>
      <c r="N661" s="23" t="s">
        <v>68</v>
      </c>
      <c r="O661" s="23" t="s">
        <v>68</v>
      </c>
      <c r="P661" s="23" t="s">
        <v>77</v>
      </c>
      <c r="Q661" s="19" t="s">
        <v>65</v>
      </c>
      <c r="R661" s="19" t="s">
        <v>65</v>
      </c>
      <c r="S661" s="10" t="s">
        <v>105</v>
      </c>
      <c r="T661" s="10" t="s">
        <v>105</v>
      </c>
      <c r="U661" s="14" t="s">
        <v>3051</v>
      </c>
      <c r="V661" s="14" t="s">
        <v>3052</v>
      </c>
      <c r="W661" s="21" t="s">
        <v>103</v>
      </c>
      <c r="X661" s="28" t="s">
        <v>3048</v>
      </c>
      <c r="Y661" s="17" t="s">
        <v>68</v>
      </c>
      <c r="Z661" s="17" t="s">
        <v>68</v>
      </c>
      <c r="AA661" s="17" t="s">
        <v>68</v>
      </c>
      <c r="AB661" s="17" t="s">
        <v>68</v>
      </c>
      <c r="AC661" s="17" t="s">
        <v>68</v>
      </c>
      <c r="AD661" s="17" t="s">
        <v>68</v>
      </c>
      <c r="AE661" s="17" t="s">
        <v>68</v>
      </c>
      <c r="AF661" s="17" t="s">
        <v>68</v>
      </c>
      <c r="AG661" s="12" t="s">
        <v>105</v>
      </c>
      <c r="AH661" s="29" t="s">
        <v>68</v>
      </c>
      <c r="AI661" t="s">
        <v>63</v>
      </c>
      <c r="AJ661" t="s">
        <v>63</v>
      </c>
      <c r="AK661" t="s">
        <v>103</v>
      </c>
      <c r="AL661" t="s">
        <v>68</v>
      </c>
      <c r="AM661" t="s">
        <v>68</v>
      </c>
      <c r="AN661" t="s">
        <v>105</v>
      </c>
      <c r="AO661" t="s">
        <v>105</v>
      </c>
      <c r="AP661" t="s">
        <v>105</v>
      </c>
      <c r="AQ661" t="s">
        <v>73</v>
      </c>
      <c r="AR661">
        <v>3.6360000000000001</v>
      </c>
      <c r="AS661" t="s">
        <v>68</v>
      </c>
      <c r="AT661" t="s">
        <v>68</v>
      </c>
      <c r="AU661">
        <v>-16.989999999999998</v>
      </c>
      <c r="AV661">
        <v>32.814</v>
      </c>
      <c r="AW661" t="s">
        <v>68</v>
      </c>
      <c r="AX661">
        <v>0</v>
      </c>
      <c r="AY661">
        <v>-1.1950000000000001</v>
      </c>
      <c r="AZ661" t="s">
        <v>68</v>
      </c>
      <c r="BA661">
        <v>100.733</v>
      </c>
      <c r="BB661" t="s">
        <v>68</v>
      </c>
      <c r="BC661" t="s">
        <v>68</v>
      </c>
      <c r="BD661" t="s">
        <v>68</v>
      </c>
      <c r="BE661">
        <v>83.311999999999998</v>
      </c>
      <c r="BF661" t="s">
        <v>68</v>
      </c>
      <c r="BG661" t="s">
        <v>68</v>
      </c>
      <c r="BH661">
        <v>100.598</v>
      </c>
      <c r="BI661" t="s">
        <v>68</v>
      </c>
    </row>
    <row r="662" spans="1:61" x14ac:dyDescent="0.25">
      <c r="A662" s="25" t="s">
        <v>3053</v>
      </c>
      <c r="B662" s="25" t="s">
        <v>3056</v>
      </c>
      <c r="C662" s="7" t="s">
        <v>621</v>
      </c>
      <c r="D662" s="7" t="s">
        <v>3054</v>
      </c>
      <c r="E662" s="3">
        <v>35166</v>
      </c>
      <c r="F662" s="4" t="s">
        <v>93</v>
      </c>
      <c r="G662" s="4" t="s">
        <v>74</v>
      </c>
      <c r="H662" s="4" t="s">
        <v>3057</v>
      </c>
      <c r="I662" s="17">
        <v>0</v>
      </c>
      <c r="J662" s="17">
        <v>0</v>
      </c>
      <c r="K662" s="17">
        <v>100</v>
      </c>
      <c r="L662" s="17">
        <v>0</v>
      </c>
      <c r="M662" s="23" t="s">
        <v>68</v>
      </c>
      <c r="N662" s="23" t="s">
        <v>68</v>
      </c>
      <c r="O662" s="23" t="s">
        <v>68</v>
      </c>
      <c r="P662" s="23" t="s">
        <v>77</v>
      </c>
      <c r="Q662" s="19" t="s">
        <v>65</v>
      </c>
      <c r="R662" s="19" t="s">
        <v>65</v>
      </c>
      <c r="S662" s="10" t="s">
        <v>105</v>
      </c>
      <c r="T662" s="10" t="s">
        <v>111</v>
      </c>
      <c r="U662" s="14" t="s">
        <v>625</v>
      </c>
      <c r="V662" s="14" t="s">
        <v>3058</v>
      </c>
      <c r="W662" s="21" t="s">
        <v>172</v>
      </c>
      <c r="X662" s="28" t="s">
        <v>622</v>
      </c>
      <c r="Y662" s="17" t="s">
        <v>68</v>
      </c>
      <c r="Z662" s="17" t="s">
        <v>68</v>
      </c>
      <c r="AA662" s="17" t="s">
        <v>68</v>
      </c>
      <c r="AB662" s="17" t="s">
        <v>68</v>
      </c>
      <c r="AC662" s="17" t="s">
        <v>68</v>
      </c>
      <c r="AD662" s="17" t="s">
        <v>68</v>
      </c>
      <c r="AE662" s="17" t="s">
        <v>68</v>
      </c>
      <c r="AF662" s="17" t="s">
        <v>68</v>
      </c>
      <c r="AG662" s="12" t="s">
        <v>159</v>
      </c>
      <c r="AH662" s="28" t="s">
        <v>3055</v>
      </c>
      <c r="AI662" t="s">
        <v>171</v>
      </c>
      <c r="AJ662" t="s">
        <v>63</v>
      </c>
      <c r="AK662" t="s">
        <v>103</v>
      </c>
      <c r="AL662" t="s">
        <v>68</v>
      </c>
      <c r="AM662" t="s">
        <v>68</v>
      </c>
      <c r="AN662" t="s">
        <v>70</v>
      </c>
      <c r="AO662" t="s">
        <v>111</v>
      </c>
      <c r="AP662" t="s">
        <v>111</v>
      </c>
      <c r="AQ662" t="s">
        <v>73</v>
      </c>
      <c r="AR662">
        <v>26.786999999999999</v>
      </c>
      <c r="AS662" t="s">
        <v>68</v>
      </c>
      <c r="AT662" t="s">
        <v>68</v>
      </c>
      <c r="AU662">
        <v>5.5469999999999997</v>
      </c>
      <c r="AV662">
        <v>174.679</v>
      </c>
      <c r="AW662" t="s">
        <v>68</v>
      </c>
      <c r="AX662">
        <v>0</v>
      </c>
      <c r="AY662">
        <v>2.3220000000000001</v>
      </c>
      <c r="AZ662" t="s">
        <v>68</v>
      </c>
      <c r="BA662">
        <v>3.508</v>
      </c>
      <c r="BB662" t="s">
        <v>68</v>
      </c>
      <c r="BC662" t="s">
        <v>68</v>
      </c>
      <c r="BD662" t="s">
        <v>68</v>
      </c>
      <c r="BE662">
        <v>44.057000000000002</v>
      </c>
      <c r="BF662" t="s">
        <v>68</v>
      </c>
      <c r="BG662" t="s">
        <v>68</v>
      </c>
      <c r="BH662">
        <v>15.865</v>
      </c>
      <c r="BI662" t="s">
        <v>68</v>
      </c>
    </row>
    <row r="663" spans="1:61" x14ac:dyDescent="0.25">
      <c r="A663" s="25" t="s">
        <v>16593</v>
      </c>
      <c r="B663" s="25" t="s">
        <v>16596</v>
      </c>
      <c r="C663" s="7" t="s">
        <v>14683</v>
      </c>
      <c r="D663" s="7" t="s">
        <v>16594</v>
      </c>
      <c r="E663" s="3">
        <v>35166</v>
      </c>
      <c r="F663" s="4" t="s">
        <v>93</v>
      </c>
      <c r="G663" s="4" t="s">
        <v>74</v>
      </c>
      <c r="H663" s="4" t="s">
        <v>16598</v>
      </c>
      <c r="I663" s="17">
        <v>0</v>
      </c>
      <c r="J663" s="17">
        <v>0</v>
      </c>
      <c r="K663" s="17">
        <v>100</v>
      </c>
      <c r="L663" s="17">
        <v>0</v>
      </c>
      <c r="M663" s="23" t="s">
        <v>68</v>
      </c>
      <c r="N663" s="23" t="s">
        <v>68</v>
      </c>
      <c r="O663" s="23" t="s">
        <v>68</v>
      </c>
      <c r="P663" s="23" t="s">
        <v>94</v>
      </c>
      <c r="Q663" s="19" t="s">
        <v>86</v>
      </c>
      <c r="R663" s="19" t="s">
        <v>86</v>
      </c>
      <c r="S663" s="10" t="s">
        <v>105</v>
      </c>
      <c r="T663" s="10" t="s">
        <v>16597</v>
      </c>
      <c r="U663" s="14" t="s">
        <v>5930</v>
      </c>
      <c r="V663" s="14" t="s">
        <v>16599</v>
      </c>
      <c r="W663" s="21" t="s">
        <v>1589</v>
      </c>
      <c r="X663" s="28" t="s">
        <v>14684</v>
      </c>
      <c r="Y663" s="17" t="s">
        <v>68</v>
      </c>
      <c r="Z663" s="17" t="s">
        <v>68</v>
      </c>
      <c r="AA663" s="17" t="s">
        <v>68</v>
      </c>
      <c r="AB663" s="17" t="s">
        <v>68</v>
      </c>
      <c r="AC663" s="17" t="s">
        <v>68</v>
      </c>
      <c r="AD663" s="17" t="s">
        <v>68</v>
      </c>
      <c r="AE663" s="17" t="s">
        <v>68</v>
      </c>
      <c r="AF663" s="17" t="s">
        <v>68</v>
      </c>
      <c r="AG663" s="12" t="s">
        <v>16597</v>
      </c>
      <c r="AH663" s="28" t="s">
        <v>16595</v>
      </c>
      <c r="AI663" t="s">
        <v>314</v>
      </c>
      <c r="AJ663" t="s">
        <v>63</v>
      </c>
      <c r="AK663" t="s">
        <v>103</v>
      </c>
      <c r="AL663" t="s">
        <v>68</v>
      </c>
      <c r="AM663" t="s">
        <v>68</v>
      </c>
      <c r="AN663" t="s">
        <v>110</v>
      </c>
      <c r="AO663" t="s">
        <v>72</v>
      </c>
      <c r="AP663" t="s">
        <v>16597</v>
      </c>
      <c r="AQ663" t="s">
        <v>73</v>
      </c>
      <c r="AR663">
        <v>4.9039999999999999</v>
      </c>
      <c r="AS663" t="s">
        <v>68</v>
      </c>
      <c r="AT663" t="s">
        <v>68</v>
      </c>
      <c r="AU663">
        <v>-5.1719999999999997</v>
      </c>
      <c r="AV663" t="s">
        <v>68</v>
      </c>
      <c r="AW663" t="s">
        <v>68</v>
      </c>
      <c r="AX663">
        <v>3.1</v>
      </c>
      <c r="AY663">
        <v>0.41799999999999998</v>
      </c>
      <c r="AZ663">
        <v>0.23100000000000001</v>
      </c>
      <c r="BA663">
        <v>11.433</v>
      </c>
      <c r="BB663">
        <v>1.171</v>
      </c>
      <c r="BC663">
        <v>1.536</v>
      </c>
      <c r="BD663">
        <v>1.536</v>
      </c>
      <c r="BE663">
        <v>23.789000000000001</v>
      </c>
      <c r="BF663" t="s">
        <v>68</v>
      </c>
      <c r="BG663" t="s">
        <v>68</v>
      </c>
      <c r="BH663">
        <v>34.767000000000003</v>
      </c>
      <c r="BI663">
        <v>4.5780000000000003</v>
      </c>
    </row>
    <row r="664" spans="1:61" x14ac:dyDescent="0.25">
      <c r="A664" s="25" t="s">
        <v>16600</v>
      </c>
      <c r="B664" s="25" t="s">
        <v>16605</v>
      </c>
      <c r="C664" s="7" t="s">
        <v>16603</v>
      </c>
      <c r="D664" s="7" t="s">
        <v>16601</v>
      </c>
      <c r="E664" s="3">
        <v>35166</v>
      </c>
      <c r="F664" s="4" t="s">
        <v>93</v>
      </c>
      <c r="G664" s="4" t="s">
        <v>74</v>
      </c>
      <c r="H664" s="4" t="s">
        <v>16606</v>
      </c>
      <c r="I664" s="17">
        <v>0</v>
      </c>
      <c r="J664" s="17">
        <v>0</v>
      </c>
      <c r="K664" s="17">
        <v>100</v>
      </c>
      <c r="L664" s="17">
        <v>0</v>
      </c>
      <c r="M664" s="23" t="s">
        <v>68</v>
      </c>
      <c r="N664" s="23" t="s">
        <v>68</v>
      </c>
      <c r="O664" s="23" t="s">
        <v>68</v>
      </c>
      <c r="P664" s="23" t="s">
        <v>77</v>
      </c>
      <c r="Q664" s="19" t="s">
        <v>6308</v>
      </c>
      <c r="R664" s="19" t="s">
        <v>6308</v>
      </c>
      <c r="S664" s="10" t="s">
        <v>175</v>
      </c>
      <c r="T664" s="10" t="s">
        <v>105</v>
      </c>
      <c r="U664" s="14" t="s">
        <v>16607</v>
      </c>
      <c r="V664" s="14" t="s">
        <v>16608</v>
      </c>
      <c r="W664" s="21" t="s">
        <v>103</v>
      </c>
      <c r="X664" s="28" t="s">
        <v>16604</v>
      </c>
      <c r="Y664" s="17" t="s">
        <v>68</v>
      </c>
      <c r="Z664" s="17" t="s">
        <v>68</v>
      </c>
      <c r="AA664" s="17" t="s">
        <v>68</v>
      </c>
      <c r="AB664" s="17" t="s">
        <v>68</v>
      </c>
      <c r="AC664" s="17" t="s">
        <v>68</v>
      </c>
      <c r="AD664" s="17" t="s">
        <v>68</v>
      </c>
      <c r="AE664" s="17" t="s">
        <v>68</v>
      </c>
      <c r="AF664" s="17" t="s">
        <v>68</v>
      </c>
      <c r="AG664" s="12" t="s">
        <v>105</v>
      </c>
      <c r="AH664" s="28" t="s">
        <v>16602</v>
      </c>
      <c r="AI664" t="s">
        <v>63</v>
      </c>
      <c r="AJ664" t="s">
        <v>757</v>
      </c>
      <c r="AK664" t="s">
        <v>1087</v>
      </c>
      <c r="AL664" t="s">
        <v>68</v>
      </c>
      <c r="AM664" t="s">
        <v>68</v>
      </c>
      <c r="AN664" t="s">
        <v>915</v>
      </c>
      <c r="AO664" t="s">
        <v>8732</v>
      </c>
      <c r="AP664" t="s">
        <v>105</v>
      </c>
      <c r="AQ664" t="s">
        <v>73</v>
      </c>
      <c r="AR664" t="s">
        <v>68</v>
      </c>
      <c r="AS664" t="s">
        <v>68</v>
      </c>
      <c r="AT664" t="s">
        <v>68</v>
      </c>
      <c r="AU664" t="s">
        <v>68</v>
      </c>
      <c r="AV664" t="s">
        <v>68</v>
      </c>
      <c r="AW664" t="s">
        <v>68</v>
      </c>
      <c r="AX664">
        <v>0</v>
      </c>
      <c r="AY664" t="s">
        <v>68</v>
      </c>
      <c r="AZ664" t="s">
        <v>68</v>
      </c>
      <c r="BA664" t="s">
        <v>68</v>
      </c>
      <c r="BB664" t="s">
        <v>68</v>
      </c>
      <c r="BC664" t="s">
        <v>68</v>
      </c>
      <c r="BD664" t="s">
        <v>68</v>
      </c>
      <c r="BE664" t="s">
        <v>68</v>
      </c>
      <c r="BF664" t="s">
        <v>68</v>
      </c>
      <c r="BG664" t="s">
        <v>68</v>
      </c>
      <c r="BH664" t="s">
        <v>68</v>
      </c>
      <c r="BI664" t="s">
        <v>68</v>
      </c>
    </row>
    <row r="665" spans="1:61" x14ac:dyDescent="0.25">
      <c r="A665" s="25" t="s">
        <v>3059</v>
      </c>
      <c r="B665" s="25" t="s">
        <v>3062</v>
      </c>
      <c r="C665" s="7" t="s">
        <v>956</v>
      </c>
      <c r="D665" s="7" t="s">
        <v>3060</v>
      </c>
      <c r="E665" s="3">
        <v>35171</v>
      </c>
      <c r="F665" s="4" t="s">
        <v>178</v>
      </c>
      <c r="G665" s="4" t="s">
        <v>74</v>
      </c>
      <c r="H665" s="4" t="s">
        <v>3063</v>
      </c>
      <c r="I665" s="17">
        <v>0</v>
      </c>
      <c r="J665" s="17">
        <v>78.632000000000005</v>
      </c>
      <c r="K665" s="17">
        <v>0</v>
      </c>
      <c r="L665" s="17">
        <v>21.367999999999999</v>
      </c>
      <c r="M665" s="23" t="s">
        <v>68</v>
      </c>
      <c r="N665" s="23" t="s">
        <v>68</v>
      </c>
      <c r="O665" s="23" t="s">
        <v>68</v>
      </c>
      <c r="P665" s="23" t="s">
        <v>94</v>
      </c>
      <c r="Q665" s="19" t="s">
        <v>65</v>
      </c>
      <c r="R665" s="19" t="s">
        <v>65</v>
      </c>
      <c r="S665" s="10" t="s">
        <v>72</v>
      </c>
      <c r="T665" s="10" t="s">
        <v>193</v>
      </c>
      <c r="U665" s="14" t="s">
        <v>3064</v>
      </c>
      <c r="V665" s="14" t="s">
        <v>2621</v>
      </c>
      <c r="W665" s="21" t="s">
        <v>172</v>
      </c>
      <c r="X665" s="28" t="s">
        <v>957</v>
      </c>
      <c r="Y665" s="17" t="s">
        <v>68</v>
      </c>
      <c r="Z665" s="17" t="s">
        <v>68</v>
      </c>
      <c r="AA665" s="17" t="s">
        <v>68</v>
      </c>
      <c r="AB665" s="17" t="s">
        <v>68</v>
      </c>
      <c r="AC665" s="17" t="s">
        <v>68</v>
      </c>
      <c r="AD665" s="17" t="s">
        <v>68</v>
      </c>
      <c r="AE665" s="17" t="s">
        <v>68</v>
      </c>
      <c r="AF665" s="17" t="s">
        <v>68</v>
      </c>
      <c r="AG665" s="12" t="s">
        <v>193</v>
      </c>
      <c r="AH665" s="28" t="s">
        <v>3061</v>
      </c>
      <c r="AI665" t="s">
        <v>171</v>
      </c>
      <c r="AJ665" t="s">
        <v>63</v>
      </c>
      <c r="AK665" t="s">
        <v>83</v>
      </c>
      <c r="AL665" t="s">
        <v>68</v>
      </c>
      <c r="AM665" t="s">
        <v>68</v>
      </c>
      <c r="AN665" t="s">
        <v>159</v>
      </c>
      <c r="AO665" t="s">
        <v>159</v>
      </c>
      <c r="AP665" t="s">
        <v>193</v>
      </c>
      <c r="AQ665" t="s">
        <v>73</v>
      </c>
      <c r="AR665" t="s">
        <v>68</v>
      </c>
      <c r="AS665" t="s">
        <v>68</v>
      </c>
      <c r="AT665" t="s">
        <v>68</v>
      </c>
      <c r="AU665" t="s">
        <v>68</v>
      </c>
      <c r="AV665" t="s">
        <v>68</v>
      </c>
      <c r="AW665" t="s">
        <v>68</v>
      </c>
      <c r="AX665">
        <v>23.4</v>
      </c>
      <c r="AY665" t="s">
        <v>68</v>
      </c>
      <c r="AZ665" t="s">
        <v>68</v>
      </c>
      <c r="BA665" t="s">
        <v>68</v>
      </c>
      <c r="BB665" t="s">
        <v>68</v>
      </c>
      <c r="BC665" t="s">
        <v>68</v>
      </c>
      <c r="BD665" t="s">
        <v>68</v>
      </c>
      <c r="BE665" t="s">
        <v>68</v>
      </c>
      <c r="BF665" t="s">
        <v>68</v>
      </c>
      <c r="BG665" t="s">
        <v>68</v>
      </c>
      <c r="BH665" t="s">
        <v>68</v>
      </c>
      <c r="BI665" t="s">
        <v>68</v>
      </c>
    </row>
    <row r="666" spans="1:61" x14ac:dyDescent="0.25">
      <c r="A666" s="25" t="s">
        <v>3065</v>
      </c>
      <c r="B666" s="25" t="s">
        <v>3070</v>
      </c>
      <c r="C666" s="7" t="s">
        <v>3068</v>
      </c>
      <c r="D666" s="7" t="s">
        <v>3066</v>
      </c>
      <c r="E666" s="3">
        <v>35178</v>
      </c>
      <c r="F666" s="4" t="s">
        <v>76</v>
      </c>
      <c r="G666" s="4" t="s">
        <v>74</v>
      </c>
      <c r="H666" s="4" t="s">
        <v>3072</v>
      </c>
      <c r="I666" s="17">
        <v>0</v>
      </c>
      <c r="J666" s="17">
        <v>11.765000000000001</v>
      </c>
      <c r="K666" s="17">
        <v>88.234999999999999</v>
      </c>
      <c r="L666" s="17">
        <v>0</v>
      </c>
      <c r="M666" s="23" t="s">
        <v>68</v>
      </c>
      <c r="N666" s="23" t="s">
        <v>68</v>
      </c>
      <c r="O666" s="23" t="s">
        <v>68</v>
      </c>
      <c r="P666" s="23" t="s">
        <v>77</v>
      </c>
      <c r="Q666" s="19" t="s">
        <v>65</v>
      </c>
      <c r="R666" s="19" t="s">
        <v>65</v>
      </c>
      <c r="S666" s="10" t="s">
        <v>71</v>
      </c>
      <c r="T666" s="10" t="s">
        <v>105</v>
      </c>
      <c r="U666" s="14" t="s">
        <v>3073</v>
      </c>
      <c r="V666" s="14" t="s">
        <v>3074</v>
      </c>
      <c r="W666" s="21" t="s">
        <v>103</v>
      </c>
      <c r="X666" s="28" t="s">
        <v>3069</v>
      </c>
      <c r="Y666" s="17" t="s">
        <v>68</v>
      </c>
      <c r="Z666" s="17" t="s">
        <v>68</v>
      </c>
      <c r="AA666" s="17" t="s">
        <v>68</v>
      </c>
      <c r="AB666" s="17" t="s">
        <v>68</v>
      </c>
      <c r="AC666" s="17" t="s">
        <v>68</v>
      </c>
      <c r="AD666" s="17" t="s">
        <v>68</v>
      </c>
      <c r="AE666" s="17" t="s">
        <v>68</v>
      </c>
      <c r="AF666" s="17" t="s">
        <v>68</v>
      </c>
      <c r="AG666" s="12" t="s">
        <v>105</v>
      </c>
      <c r="AH666" s="28" t="s">
        <v>3067</v>
      </c>
      <c r="AI666" t="s">
        <v>63</v>
      </c>
      <c r="AJ666" t="s">
        <v>63</v>
      </c>
      <c r="AK666" t="s">
        <v>64</v>
      </c>
      <c r="AL666" t="s">
        <v>68</v>
      </c>
      <c r="AM666" t="s">
        <v>68</v>
      </c>
      <c r="AN666" t="s">
        <v>368</v>
      </c>
      <c r="AO666" t="s">
        <v>91</v>
      </c>
      <c r="AP666" t="s">
        <v>3071</v>
      </c>
      <c r="AQ666" t="s">
        <v>73</v>
      </c>
      <c r="AR666" t="s">
        <v>68</v>
      </c>
      <c r="AS666" t="s">
        <v>68</v>
      </c>
      <c r="AT666" t="s">
        <v>68</v>
      </c>
      <c r="AU666" t="s">
        <v>68</v>
      </c>
      <c r="AV666" t="s">
        <v>68</v>
      </c>
      <c r="AW666" t="s">
        <v>68</v>
      </c>
      <c r="AX666">
        <v>0</v>
      </c>
      <c r="AY666" t="s">
        <v>68</v>
      </c>
      <c r="AZ666" t="s">
        <v>68</v>
      </c>
      <c r="BA666" t="s">
        <v>68</v>
      </c>
      <c r="BB666" t="s">
        <v>68</v>
      </c>
      <c r="BC666" t="s">
        <v>68</v>
      </c>
      <c r="BD666" t="s">
        <v>68</v>
      </c>
      <c r="BE666" t="s">
        <v>68</v>
      </c>
      <c r="BF666" t="s">
        <v>68</v>
      </c>
      <c r="BG666" t="s">
        <v>68</v>
      </c>
      <c r="BH666" t="s">
        <v>68</v>
      </c>
      <c r="BI666" t="s">
        <v>68</v>
      </c>
    </row>
    <row r="667" spans="1:61" x14ac:dyDescent="0.25">
      <c r="A667" s="25" t="s">
        <v>3075</v>
      </c>
      <c r="B667" s="25" t="s">
        <v>3080</v>
      </c>
      <c r="C667" s="7" t="s">
        <v>3078</v>
      </c>
      <c r="D667" s="7" t="s">
        <v>3076</v>
      </c>
      <c r="E667" s="3">
        <v>35188</v>
      </c>
      <c r="F667" s="4" t="s">
        <v>76</v>
      </c>
      <c r="G667" s="4" t="s">
        <v>74</v>
      </c>
      <c r="H667" s="4" t="s">
        <v>3082</v>
      </c>
      <c r="I667" s="17">
        <v>0</v>
      </c>
      <c r="J667" s="17">
        <v>0</v>
      </c>
      <c r="K667" s="17">
        <v>100</v>
      </c>
      <c r="L667" s="17">
        <v>0</v>
      </c>
      <c r="M667" s="23" t="s">
        <v>68</v>
      </c>
      <c r="N667" s="23" t="s">
        <v>68</v>
      </c>
      <c r="O667" s="23" t="s">
        <v>68</v>
      </c>
      <c r="P667" s="23" t="s">
        <v>77</v>
      </c>
      <c r="Q667" s="19" t="s">
        <v>65</v>
      </c>
      <c r="R667" s="19" t="s">
        <v>65</v>
      </c>
      <c r="S667" s="10" t="s">
        <v>105</v>
      </c>
      <c r="T667" s="10" t="s">
        <v>3081</v>
      </c>
      <c r="U667" s="14" t="s">
        <v>3083</v>
      </c>
      <c r="V667" s="14" t="s">
        <v>3084</v>
      </c>
      <c r="W667" s="21" t="s">
        <v>315</v>
      </c>
      <c r="X667" s="28" t="s">
        <v>3079</v>
      </c>
      <c r="Y667" s="17" t="s">
        <v>68</v>
      </c>
      <c r="Z667" s="17" t="s">
        <v>68</v>
      </c>
      <c r="AA667" s="17" t="s">
        <v>68</v>
      </c>
      <c r="AB667" s="17" t="s">
        <v>68</v>
      </c>
      <c r="AC667" s="17" t="s">
        <v>68</v>
      </c>
      <c r="AD667" s="17" t="s">
        <v>68</v>
      </c>
      <c r="AE667" s="17" t="s">
        <v>68</v>
      </c>
      <c r="AF667" s="17" t="s">
        <v>68</v>
      </c>
      <c r="AG667" s="12" t="s">
        <v>3081</v>
      </c>
      <c r="AH667" s="28" t="s">
        <v>3077</v>
      </c>
      <c r="AI667" t="s">
        <v>314</v>
      </c>
      <c r="AJ667" t="s">
        <v>63</v>
      </c>
      <c r="AK667" t="s">
        <v>103</v>
      </c>
      <c r="AL667" t="s">
        <v>68</v>
      </c>
      <c r="AM667" t="s">
        <v>68</v>
      </c>
      <c r="AN667" t="s">
        <v>105</v>
      </c>
      <c r="AO667" t="s">
        <v>105</v>
      </c>
      <c r="AP667" t="s">
        <v>1511</v>
      </c>
      <c r="AQ667" t="s">
        <v>73</v>
      </c>
      <c r="AR667" t="s">
        <v>68</v>
      </c>
      <c r="AS667" t="s">
        <v>68</v>
      </c>
      <c r="AT667" t="s">
        <v>68</v>
      </c>
      <c r="AU667" t="s">
        <v>68</v>
      </c>
      <c r="AV667" t="s">
        <v>68</v>
      </c>
      <c r="AW667" t="s">
        <v>68</v>
      </c>
      <c r="AX667">
        <v>0</v>
      </c>
      <c r="AY667" t="s">
        <v>68</v>
      </c>
      <c r="AZ667" t="s">
        <v>68</v>
      </c>
      <c r="BA667" t="s">
        <v>68</v>
      </c>
      <c r="BB667" t="s">
        <v>68</v>
      </c>
      <c r="BC667" t="s">
        <v>68</v>
      </c>
      <c r="BD667" t="s">
        <v>68</v>
      </c>
      <c r="BE667" t="s">
        <v>68</v>
      </c>
      <c r="BF667" t="s">
        <v>68</v>
      </c>
      <c r="BG667" t="s">
        <v>68</v>
      </c>
      <c r="BH667" t="s">
        <v>68</v>
      </c>
      <c r="BI667" t="s">
        <v>68</v>
      </c>
    </row>
    <row r="668" spans="1:61" x14ac:dyDescent="0.25">
      <c r="A668" s="25" t="s">
        <v>3085</v>
      </c>
      <c r="B668" s="25" t="s">
        <v>3088</v>
      </c>
      <c r="C668" s="7" t="s">
        <v>935</v>
      </c>
      <c r="D668" s="7" t="s">
        <v>3086</v>
      </c>
      <c r="E668" s="3">
        <v>35192</v>
      </c>
      <c r="F668" s="4" t="s">
        <v>178</v>
      </c>
      <c r="G668" s="4" t="s">
        <v>74</v>
      </c>
      <c r="H668" s="4" t="s">
        <v>3089</v>
      </c>
      <c r="I668" s="17">
        <v>0</v>
      </c>
      <c r="J668" s="17">
        <v>100</v>
      </c>
      <c r="K668" s="17">
        <v>0</v>
      </c>
      <c r="L668" s="17">
        <v>0</v>
      </c>
      <c r="M668" s="23" t="s">
        <v>68</v>
      </c>
      <c r="N668" s="23" t="s">
        <v>68</v>
      </c>
      <c r="O668" s="23" t="s">
        <v>68</v>
      </c>
      <c r="P668" s="23" t="s">
        <v>94</v>
      </c>
      <c r="Q668" s="19" t="s">
        <v>65</v>
      </c>
      <c r="R668" s="19" t="s">
        <v>65</v>
      </c>
      <c r="S668" s="10" t="s">
        <v>105</v>
      </c>
      <c r="T668" s="10" t="s">
        <v>105</v>
      </c>
      <c r="U668" s="14" t="s">
        <v>939</v>
      </c>
      <c r="V668" s="14" t="s">
        <v>3090</v>
      </c>
      <c r="W668" s="21" t="s">
        <v>103</v>
      </c>
      <c r="X668" s="28" t="s">
        <v>936</v>
      </c>
      <c r="Y668" s="17" t="s">
        <v>68</v>
      </c>
      <c r="Z668" s="17" t="s">
        <v>68</v>
      </c>
      <c r="AA668" s="17" t="s">
        <v>68</v>
      </c>
      <c r="AB668" s="17" t="s">
        <v>68</v>
      </c>
      <c r="AC668" s="17" t="s">
        <v>68</v>
      </c>
      <c r="AD668" s="17" t="s">
        <v>68</v>
      </c>
      <c r="AE668" s="17" t="s">
        <v>68</v>
      </c>
      <c r="AF668" s="17" t="s">
        <v>68</v>
      </c>
      <c r="AG668" s="12" t="s">
        <v>105</v>
      </c>
      <c r="AH668" s="28" t="s">
        <v>3087</v>
      </c>
      <c r="AI668" t="s">
        <v>63</v>
      </c>
      <c r="AJ668" t="s">
        <v>63</v>
      </c>
      <c r="AK668" t="s">
        <v>103</v>
      </c>
      <c r="AL668" t="s">
        <v>68</v>
      </c>
      <c r="AM668" t="s">
        <v>68</v>
      </c>
      <c r="AN668" t="s">
        <v>158</v>
      </c>
      <c r="AO668" t="s">
        <v>72</v>
      </c>
      <c r="AP668" t="s">
        <v>105</v>
      </c>
      <c r="AQ668" t="s">
        <v>73</v>
      </c>
      <c r="AR668">
        <v>2.3359999999999999</v>
      </c>
      <c r="AS668" t="s">
        <v>68</v>
      </c>
      <c r="AT668" t="s">
        <v>68</v>
      </c>
      <c r="AU668">
        <v>3.004</v>
      </c>
      <c r="AV668">
        <v>42.097000000000001</v>
      </c>
      <c r="AW668" t="s">
        <v>68</v>
      </c>
      <c r="AX668">
        <v>4.2</v>
      </c>
      <c r="AY668">
        <v>1.006</v>
      </c>
      <c r="AZ668" t="s">
        <v>68</v>
      </c>
      <c r="BA668">
        <v>11.257999999999999</v>
      </c>
      <c r="BB668" t="s">
        <v>68</v>
      </c>
      <c r="BC668" t="s">
        <v>68</v>
      </c>
      <c r="BD668" t="s">
        <v>68</v>
      </c>
      <c r="BE668">
        <v>26.256</v>
      </c>
      <c r="BF668" t="s">
        <v>68</v>
      </c>
      <c r="BG668" t="s">
        <v>68</v>
      </c>
      <c r="BH668">
        <v>32.863</v>
      </c>
      <c r="BI668" t="s">
        <v>68</v>
      </c>
    </row>
    <row r="669" spans="1:61" x14ac:dyDescent="0.25">
      <c r="A669" s="25" t="s">
        <v>16610</v>
      </c>
      <c r="B669" s="25" t="s">
        <v>16615</v>
      </c>
      <c r="C669" s="7" t="s">
        <v>16613</v>
      </c>
      <c r="D669" s="7" t="s">
        <v>16611</v>
      </c>
      <c r="E669" s="3">
        <v>35192</v>
      </c>
      <c r="F669" s="4" t="s">
        <v>76</v>
      </c>
      <c r="G669" s="4" t="s">
        <v>74</v>
      </c>
      <c r="H669" s="4" t="s">
        <v>16616</v>
      </c>
      <c r="I669" s="17">
        <v>0</v>
      </c>
      <c r="J669" s="17">
        <v>0</v>
      </c>
      <c r="K669" s="17">
        <v>100</v>
      </c>
      <c r="L669" s="17">
        <v>0</v>
      </c>
      <c r="M669" s="23" t="s">
        <v>68</v>
      </c>
      <c r="N669" s="23" t="s">
        <v>68</v>
      </c>
      <c r="O669" s="23" t="s">
        <v>68</v>
      </c>
      <c r="P669" s="23" t="s">
        <v>77</v>
      </c>
      <c r="Q669" s="19" t="s">
        <v>1352</v>
      </c>
      <c r="R669" s="19" t="s">
        <v>7248</v>
      </c>
      <c r="S669" s="10" t="s">
        <v>158</v>
      </c>
      <c r="T669" s="10" t="s">
        <v>158</v>
      </c>
      <c r="U669" s="14" t="s">
        <v>16617</v>
      </c>
      <c r="V669" s="14" t="s">
        <v>16618</v>
      </c>
      <c r="W669" s="21" t="s">
        <v>103</v>
      </c>
      <c r="X669" s="28" t="s">
        <v>16614</v>
      </c>
      <c r="Y669" s="17" t="s">
        <v>68</v>
      </c>
      <c r="Z669" s="17" t="s">
        <v>68</v>
      </c>
      <c r="AA669" s="17" t="s">
        <v>68</v>
      </c>
      <c r="AB669" s="17" t="s">
        <v>68</v>
      </c>
      <c r="AC669" s="17" t="s">
        <v>68</v>
      </c>
      <c r="AD669" s="17" t="s">
        <v>68</v>
      </c>
      <c r="AE669" s="17" t="s">
        <v>68</v>
      </c>
      <c r="AF669" s="17" t="s">
        <v>68</v>
      </c>
      <c r="AG669" s="12" t="s">
        <v>158</v>
      </c>
      <c r="AH669" s="28" t="s">
        <v>16612</v>
      </c>
      <c r="AI669" t="s">
        <v>63</v>
      </c>
      <c r="AJ669" t="s">
        <v>63</v>
      </c>
      <c r="AK669" t="s">
        <v>103</v>
      </c>
      <c r="AL669" t="s">
        <v>68</v>
      </c>
      <c r="AM669" t="s">
        <v>68</v>
      </c>
      <c r="AN669" t="s">
        <v>105</v>
      </c>
      <c r="AO669" t="s">
        <v>105</v>
      </c>
      <c r="AP669" t="s">
        <v>72</v>
      </c>
      <c r="AQ669" t="s">
        <v>73</v>
      </c>
      <c r="AR669" t="s">
        <v>68</v>
      </c>
      <c r="AS669" t="s">
        <v>68</v>
      </c>
      <c r="AT669" t="s">
        <v>68</v>
      </c>
      <c r="AU669" t="s">
        <v>68</v>
      </c>
      <c r="AV669" t="s">
        <v>68</v>
      </c>
      <c r="AW669" t="s">
        <v>68</v>
      </c>
      <c r="AX669">
        <v>0</v>
      </c>
      <c r="AY669" t="s">
        <v>68</v>
      </c>
      <c r="AZ669" t="s">
        <v>68</v>
      </c>
      <c r="BA669" t="s">
        <v>68</v>
      </c>
      <c r="BB669" t="s">
        <v>68</v>
      </c>
      <c r="BC669" t="s">
        <v>68</v>
      </c>
      <c r="BD669" t="s">
        <v>68</v>
      </c>
      <c r="BE669" t="s">
        <v>68</v>
      </c>
      <c r="BF669" t="s">
        <v>68</v>
      </c>
      <c r="BG669" t="s">
        <v>68</v>
      </c>
      <c r="BH669" t="s">
        <v>68</v>
      </c>
      <c r="BI669" t="s">
        <v>68</v>
      </c>
    </row>
    <row r="670" spans="1:61" x14ac:dyDescent="0.25">
      <c r="A670" s="25" t="s">
        <v>3091</v>
      </c>
      <c r="B670" s="25" t="s">
        <v>3095</v>
      </c>
      <c r="C670" s="7" t="s">
        <v>3093</v>
      </c>
      <c r="D670" s="7" t="s">
        <v>3092</v>
      </c>
      <c r="E670" s="3">
        <v>35195</v>
      </c>
      <c r="F670" s="4" t="s">
        <v>76</v>
      </c>
      <c r="G670" s="4" t="s">
        <v>74</v>
      </c>
      <c r="H670" s="4" t="s">
        <v>3096</v>
      </c>
      <c r="I670" s="17">
        <v>23.332999999999998</v>
      </c>
      <c r="J670" s="17">
        <v>76.667000000000002</v>
      </c>
      <c r="K670" s="17">
        <v>0</v>
      </c>
      <c r="L670" s="17">
        <v>0</v>
      </c>
      <c r="M670" s="23" t="s">
        <v>68</v>
      </c>
      <c r="N670" s="23" t="s">
        <v>68</v>
      </c>
      <c r="O670" s="23" t="s">
        <v>68</v>
      </c>
      <c r="P670" s="23" t="s">
        <v>77</v>
      </c>
      <c r="Q670" s="19" t="s">
        <v>65</v>
      </c>
      <c r="R670" s="19" t="s">
        <v>65</v>
      </c>
      <c r="S670" s="10" t="s">
        <v>71</v>
      </c>
      <c r="T670" s="10" t="s">
        <v>105</v>
      </c>
      <c r="U670" s="14" t="s">
        <v>3097</v>
      </c>
      <c r="V670" s="14" t="s">
        <v>3098</v>
      </c>
      <c r="W670" s="21" t="s">
        <v>103</v>
      </c>
      <c r="X670" s="28" t="s">
        <v>3094</v>
      </c>
      <c r="Y670" s="17" t="s">
        <v>68</v>
      </c>
      <c r="Z670" s="17" t="s">
        <v>68</v>
      </c>
      <c r="AA670" s="17" t="s">
        <v>68</v>
      </c>
      <c r="AB670" s="17" t="s">
        <v>68</v>
      </c>
      <c r="AC670" s="17" t="s">
        <v>68</v>
      </c>
      <c r="AD670" s="17" t="s">
        <v>68</v>
      </c>
      <c r="AE670" s="17" t="s">
        <v>68</v>
      </c>
      <c r="AF670" s="17" t="s">
        <v>68</v>
      </c>
      <c r="AG670" s="12" t="s">
        <v>105</v>
      </c>
      <c r="AH670" s="29" t="s">
        <v>68</v>
      </c>
      <c r="AI670" t="s">
        <v>63</v>
      </c>
      <c r="AJ670" t="s">
        <v>63</v>
      </c>
      <c r="AK670" t="s">
        <v>64</v>
      </c>
      <c r="AL670" t="s">
        <v>68</v>
      </c>
      <c r="AM670" t="s">
        <v>68</v>
      </c>
      <c r="AN670" t="s">
        <v>71</v>
      </c>
      <c r="AO670" t="s">
        <v>71</v>
      </c>
      <c r="AP670" t="s">
        <v>240</v>
      </c>
      <c r="AQ670" t="s">
        <v>73</v>
      </c>
      <c r="AR670">
        <v>60.427</v>
      </c>
      <c r="AS670" t="s">
        <v>68</v>
      </c>
      <c r="AT670" t="s">
        <v>68</v>
      </c>
      <c r="AU670">
        <v>23.265999999999998</v>
      </c>
      <c r="AV670">
        <v>256.14999999999998</v>
      </c>
      <c r="AW670" t="s">
        <v>68</v>
      </c>
      <c r="AX670">
        <v>0</v>
      </c>
      <c r="AY670">
        <v>375.99599999999998</v>
      </c>
      <c r="AZ670" t="s">
        <v>68</v>
      </c>
      <c r="BA670">
        <v>4.1719999999999997</v>
      </c>
      <c r="BB670" t="s">
        <v>68</v>
      </c>
      <c r="BC670" t="s">
        <v>68</v>
      </c>
      <c r="BD670" t="s">
        <v>68</v>
      </c>
      <c r="BE670">
        <v>64.263999999999996</v>
      </c>
      <c r="BF670" t="s">
        <v>68</v>
      </c>
      <c r="BG670" t="s">
        <v>68</v>
      </c>
      <c r="BH670">
        <v>1.052</v>
      </c>
      <c r="BI670" t="s">
        <v>68</v>
      </c>
    </row>
    <row r="671" spans="1:61" x14ac:dyDescent="0.25">
      <c r="A671" s="25" t="s">
        <v>16619</v>
      </c>
      <c r="B671" s="25" t="s">
        <v>16623</v>
      </c>
      <c r="C671" s="7" t="s">
        <v>16622</v>
      </c>
      <c r="D671" s="7" t="s">
        <v>16620</v>
      </c>
      <c r="E671" s="3">
        <v>35205</v>
      </c>
      <c r="F671" s="4" t="s">
        <v>93</v>
      </c>
      <c r="G671" s="4" t="s">
        <v>74</v>
      </c>
      <c r="H671" s="4" t="s">
        <v>16624</v>
      </c>
      <c r="I671" s="17">
        <v>0</v>
      </c>
      <c r="J671" s="17">
        <v>100</v>
      </c>
      <c r="K671" s="17">
        <v>0</v>
      </c>
      <c r="L671" s="17">
        <v>0</v>
      </c>
      <c r="M671" s="23" t="s">
        <v>68</v>
      </c>
      <c r="N671" s="23" t="s">
        <v>68</v>
      </c>
      <c r="O671" s="23" t="s">
        <v>68</v>
      </c>
      <c r="P671" s="23" t="s">
        <v>77</v>
      </c>
      <c r="Q671" s="19" t="s">
        <v>14835</v>
      </c>
      <c r="R671" s="19" t="s">
        <v>566</v>
      </c>
      <c r="S671" s="10" t="s">
        <v>105</v>
      </c>
      <c r="T671" s="10" t="s">
        <v>105</v>
      </c>
      <c r="U671" s="14" t="s">
        <v>16625</v>
      </c>
      <c r="V671" s="14" t="s">
        <v>130</v>
      </c>
      <c r="W671" s="21" t="s">
        <v>103</v>
      </c>
      <c r="X671" s="28" t="s">
        <v>14997</v>
      </c>
      <c r="Y671" s="17" t="s">
        <v>68</v>
      </c>
      <c r="Z671" s="17" t="s">
        <v>68</v>
      </c>
      <c r="AA671" s="17" t="s">
        <v>68</v>
      </c>
      <c r="AB671" s="17" t="s">
        <v>68</v>
      </c>
      <c r="AC671" s="17" t="s">
        <v>68</v>
      </c>
      <c r="AD671" s="17" t="s">
        <v>68</v>
      </c>
      <c r="AE671" s="17" t="s">
        <v>68</v>
      </c>
      <c r="AF671" s="17" t="s">
        <v>68</v>
      </c>
      <c r="AG671" s="12" t="s">
        <v>105</v>
      </c>
      <c r="AH671" s="28" t="s">
        <v>16621</v>
      </c>
      <c r="AI671" t="s">
        <v>63</v>
      </c>
      <c r="AJ671" t="s">
        <v>63</v>
      </c>
      <c r="AK671" t="s">
        <v>103</v>
      </c>
      <c r="AL671" t="s">
        <v>68</v>
      </c>
      <c r="AM671" t="s">
        <v>68</v>
      </c>
      <c r="AN671" t="s">
        <v>399</v>
      </c>
      <c r="AO671" t="s">
        <v>90</v>
      </c>
      <c r="AP671" t="s">
        <v>105</v>
      </c>
      <c r="AQ671" t="s">
        <v>73</v>
      </c>
      <c r="AR671">
        <v>117</v>
      </c>
      <c r="AS671" t="s">
        <v>68</v>
      </c>
      <c r="AT671" t="s">
        <v>68</v>
      </c>
      <c r="AU671">
        <v>298</v>
      </c>
      <c r="AV671" t="s">
        <v>68</v>
      </c>
      <c r="AW671" t="s">
        <v>68</v>
      </c>
      <c r="AX671">
        <v>0</v>
      </c>
      <c r="AY671">
        <v>10.428000000000001</v>
      </c>
      <c r="AZ671" t="s">
        <v>68</v>
      </c>
      <c r="BA671">
        <v>881</v>
      </c>
      <c r="BB671" t="s">
        <v>68</v>
      </c>
      <c r="BC671" t="s">
        <v>68</v>
      </c>
      <c r="BD671" t="s">
        <v>68</v>
      </c>
      <c r="BE671">
        <v>1584</v>
      </c>
      <c r="BF671" t="s">
        <v>68</v>
      </c>
      <c r="BG671" t="s">
        <v>68</v>
      </c>
      <c r="BH671">
        <v>2468</v>
      </c>
      <c r="BI671" t="s">
        <v>68</v>
      </c>
    </row>
    <row r="672" spans="1:61" x14ac:dyDescent="0.25">
      <c r="A672" s="25" t="s">
        <v>16626</v>
      </c>
      <c r="B672" s="25" t="s">
        <v>16631</v>
      </c>
      <c r="C672" s="7" t="s">
        <v>16629</v>
      </c>
      <c r="D672" s="7" t="s">
        <v>16627</v>
      </c>
      <c r="E672" s="3">
        <v>35205</v>
      </c>
      <c r="F672" s="4" t="s">
        <v>76</v>
      </c>
      <c r="G672" s="4" t="s">
        <v>74</v>
      </c>
      <c r="H672" s="4" t="s">
        <v>16632</v>
      </c>
      <c r="I672" s="17">
        <v>100</v>
      </c>
      <c r="J672" s="17">
        <v>0</v>
      </c>
      <c r="K672" s="17">
        <v>0</v>
      </c>
      <c r="L672" s="17">
        <v>0</v>
      </c>
      <c r="M672" s="23" t="s">
        <v>68</v>
      </c>
      <c r="N672" s="23" t="s">
        <v>68</v>
      </c>
      <c r="O672" s="23" t="s">
        <v>68</v>
      </c>
      <c r="P672" s="23" t="s">
        <v>77</v>
      </c>
      <c r="Q672" s="19" t="s">
        <v>65</v>
      </c>
      <c r="R672" s="19" t="s">
        <v>86</v>
      </c>
      <c r="S672" s="10" t="s">
        <v>72</v>
      </c>
      <c r="T672" s="10" t="s">
        <v>111</v>
      </c>
      <c r="U672" s="14" t="s">
        <v>16633</v>
      </c>
      <c r="V672" s="14" t="s">
        <v>674</v>
      </c>
      <c r="W672" s="21" t="s">
        <v>172</v>
      </c>
      <c r="X672" s="28" t="s">
        <v>16630</v>
      </c>
      <c r="Y672" s="17" t="s">
        <v>68</v>
      </c>
      <c r="Z672" s="17" t="s">
        <v>68</v>
      </c>
      <c r="AA672" s="17" t="s">
        <v>68</v>
      </c>
      <c r="AB672" s="17" t="s">
        <v>68</v>
      </c>
      <c r="AC672" s="17" t="s">
        <v>68</v>
      </c>
      <c r="AD672" s="17" t="s">
        <v>68</v>
      </c>
      <c r="AE672" s="17" t="s">
        <v>68</v>
      </c>
      <c r="AF672" s="17" t="s">
        <v>68</v>
      </c>
      <c r="AG672" s="12" t="s">
        <v>111</v>
      </c>
      <c r="AH672" s="28" t="s">
        <v>16628</v>
      </c>
      <c r="AI672" t="s">
        <v>171</v>
      </c>
      <c r="AJ672" t="s">
        <v>63</v>
      </c>
      <c r="AK672" t="s">
        <v>83</v>
      </c>
      <c r="AL672" t="s">
        <v>121</v>
      </c>
      <c r="AM672" t="s">
        <v>68</v>
      </c>
      <c r="AN672" t="s">
        <v>523</v>
      </c>
      <c r="AO672" t="s">
        <v>1280</v>
      </c>
      <c r="AP672" t="s">
        <v>111</v>
      </c>
      <c r="AQ672" t="s">
        <v>73</v>
      </c>
      <c r="AR672" t="s">
        <v>68</v>
      </c>
      <c r="AS672" t="s">
        <v>68</v>
      </c>
      <c r="AT672" t="s">
        <v>68</v>
      </c>
      <c r="AU672" t="s">
        <v>68</v>
      </c>
      <c r="AV672" t="s">
        <v>68</v>
      </c>
      <c r="AW672" t="s">
        <v>68</v>
      </c>
      <c r="AX672">
        <v>0</v>
      </c>
      <c r="AY672" t="s">
        <v>68</v>
      </c>
      <c r="AZ672" t="s">
        <v>68</v>
      </c>
      <c r="BA672" t="s">
        <v>68</v>
      </c>
      <c r="BB672" t="s">
        <v>68</v>
      </c>
      <c r="BC672" t="s">
        <v>68</v>
      </c>
      <c r="BD672" t="s">
        <v>68</v>
      </c>
      <c r="BE672" t="s">
        <v>68</v>
      </c>
      <c r="BF672" t="s">
        <v>68</v>
      </c>
      <c r="BG672" t="s">
        <v>68</v>
      </c>
      <c r="BH672" t="s">
        <v>68</v>
      </c>
      <c r="BI672" t="s">
        <v>68</v>
      </c>
    </row>
    <row r="673" spans="1:61" x14ac:dyDescent="0.25">
      <c r="A673" s="25" t="s">
        <v>3105</v>
      </c>
      <c r="B673" s="25" t="s">
        <v>3108</v>
      </c>
      <c r="C673" s="7" t="s">
        <v>3107</v>
      </c>
      <c r="D673" s="7" t="s">
        <v>3106</v>
      </c>
      <c r="E673" s="3">
        <v>35212</v>
      </c>
      <c r="F673" s="4" t="s">
        <v>3110</v>
      </c>
      <c r="G673" s="4" t="s">
        <v>74</v>
      </c>
      <c r="H673" s="4" t="s">
        <v>3109</v>
      </c>
      <c r="I673" s="17">
        <v>0</v>
      </c>
      <c r="J673" s="17">
        <v>0</v>
      </c>
      <c r="K673" s="17">
        <v>100</v>
      </c>
      <c r="L673" s="17">
        <v>0</v>
      </c>
      <c r="M673" s="23">
        <v>69.569999999999993</v>
      </c>
      <c r="N673" s="23">
        <v>59.18</v>
      </c>
      <c r="O673" s="23">
        <v>4.7</v>
      </c>
      <c r="P673" s="23" t="s">
        <v>153</v>
      </c>
      <c r="Q673" s="19" t="s">
        <v>148</v>
      </c>
      <c r="R673" s="19" t="s">
        <v>65</v>
      </c>
      <c r="S673" s="10" t="s">
        <v>105</v>
      </c>
      <c r="T673" s="10" t="s">
        <v>72</v>
      </c>
      <c r="U673" s="14" t="s">
        <v>3111</v>
      </c>
      <c r="V673" s="14" t="s">
        <v>931</v>
      </c>
      <c r="W673" s="21" t="s">
        <v>83</v>
      </c>
      <c r="X673" s="28" t="s">
        <v>924</v>
      </c>
      <c r="Y673" s="17" t="s">
        <v>68</v>
      </c>
      <c r="Z673" s="17" t="s">
        <v>68</v>
      </c>
      <c r="AA673" s="17" t="s">
        <v>68</v>
      </c>
      <c r="AB673" s="17" t="s">
        <v>68</v>
      </c>
      <c r="AC673" s="17" t="s">
        <v>68</v>
      </c>
      <c r="AD673" s="17" t="s">
        <v>68</v>
      </c>
      <c r="AE673" s="17" t="s">
        <v>68</v>
      </c>
      <c r="AF673" s="17" t="s">
        <v>68</v>
      </c>
      <c r="AG673" s="12" t="s">
        <v>111</v>
      </c>
      <c r="AH673" s="28" t="s">
        <v>922</v>
      </c>
      <c r="AI673" t="s">
        <v>63</v>
      </c>
      <c r="AJ673" t="s">
        <v>63</v>
      </c>
      <c r="AK673" t="s">
        <v>103</v>
      </c>
      <c r="AL673" t="s">
        <v>121</v>
      </c>
      <c r="AM673" t="s">
        <v>156</v>
      </c>
      <c r="AN673" t="s">
        <v>158</v>
      </c>
      <c r="AO673" t="s">
        <v>158</v>
      </c>
      <c r="AP673" t="s">
        <v>927</v>
      </c>
      <c r="AQ673" t="s">
        <v>73</v>
      </c>
      <c r="AR673">
        <v>19043</v>
      </c>
      <c r="AS673" t="s">
        <v>68</v>
      </c>
      <c r="AT673">
        <v>46.021999999999998</v>
      </c>
      <c r="AU673">
        <v>-1754</v>
      </c>
      <c r="AV673" t="s">
        <v>68</v>
      </c>
      <c r="AW673">
        <v>177.256</v>
      </c>
      <c r="AX673">
        <v>389.72283549999997</v>
      </c>
      <c r="AY673">
        <v>9.3379999999999992</v>
      </c>
      <c r="AZ673">
        <v>11.938000000000001</v>
      </c>
      <c r="BA673">
        <v>30021</v>
      </c>
      <c r="BB673">
        <v>18.425999999999998</v>
      </c>
      <c r="BC673">
        <v>106.381</v>
      </c>
      <c r="BD673">
        <v>120.202</v>
      </c>
      <c r="BE673">
        <v>58027</v>
      </c>
      <c r="BF673">
        <v>19.5</v>
      </c>
      <c r="BG673" t="s">
        <v>68</v>
      </c>
      <c r="BH673">
        <v>36233</v>
      </c>
      <c r="BI673">
        <v>4.6630000000000003</v>
      </c>
    </row>
    <row r="674" spans="1:61" x14ac:dyDescent="0.25">
      <c r="A674" s="25" t="s">
        <v>3099</v>
      </c>
      <c r="B674" s="25" t="s">
        <v>3102</v>
      </c>
      <c r="C674" s="7" t="s">
        <v>376</v>
      </c>
      <c r="D674" s="7" t="s">
        <v>3100</v>
      </c>
      <c r="E674" s="3">
        <v>35213</v>
      </c>
      <c r="F674" s="4" t="s">
        <v>93</v>
      </c>
      <c r="G674" s="4" t="s">
        <v>74</v>
      </c>
      <c r="H674" s="4" t="s">
        <v>3103</v>
      </c>
      <c r="I674" s="17">
        <v>100</v>
      </c>
      <c r="J674" s="17">
        <v>0</v>
      </c>
      <c r="K674" s="17">
        <v>0</v>
      </c>
      <c r="L674" s="17">
        <v>0</v>
      </c>
      <c r="M674" s="23" t="s">
        <v>68</v>
      </c>
      <c r="N674" s="23" t="s">
        <v>68</v>
      </c>
      <c r="O674" s="23" t="s">
        <v>68</v>
      </c>
      <c r="P674" s="23" t="s">
        <v>77</v>
      </c>
      <c r="Q674" s="19" t="s">
        <v>65</v>
      </c>
      <c r="R674" s="19" t="s">
        <v>65</v>
      </c>
      <c r="S674" s="10" t="s">
        <v>72</v>
      </c>
      <c r="T674" s="10" t="s">
        <v>71</v>
      </c>
      <c r="U674" s="14" t="s">
        <v>381</v>
      </c>
      <c r="V674" s="14" t="s">
        <v>3104</v>
      </c>
      <c r="W674" s="21" t="s">
        <v>64</v>
      </c>
      <c r="X674" s="28" t="s">
        <v>377</v>
      </c>
      <c r="Y674" s="17" t="s">
        <v>68</v>
      </c>
      <c r="Z674" s="17" t="s">
        <v>68</v>
      </c>
      <c r="AA674" s="17" t="s">
        <v>68</v>
      </c>
      <c r="AB674" s="17" t="s">
        <v>68</v>
      </c>
      <c r="AC674" s="17" t="s">
        <v>68</v>
      </c>
      <c r="AD674" s="17" t="s">
        <v>68</v>
      </c>
      <c r="AE674" s="17" t="s">
        <v>68</v>
      </c>
      <c r="AF674" s="17" t="s">
        <v>68</v>
      </c>
      <c r="AG674" s="12" t="s">
        <v>71</v>
      </c>
      <c r="AH674" s="28" t="s">
        <v>3101</v>
      </c>
      <c r="AI674" t="s">
        <v>63</v>
      </c>
      <c r="AJ674" t="s">
        <v>63</v>
      </c>
      <c r="AK674" t="s">
        <v>83</v>
      </c>
      <c r="AL674" t="s">
        <v>149</v>
      </c>
      <c r="AM674" t="s">
        <v>2116</v>
      </c>
      <c r="AN674" t="s">
        <v>72</v>
      </c>
      <c r="AO674" t="s">
        <v>105</v>
      </c>
      <c r="AP674" t="s">
        <v>240</v>
      </c>
      <c r="AQ674" t="s">
        <v>73</v>
      </c>
      <c r="AR674">
        <v>209.102</v>
      </c>
      <c r="AS674" t="s">
        <v>68</v>
      </c>
      <c r="AT674" t="s">
        <v>68</v>
      </c>
      <c r="AU674">
        <v>139.56700000000001</v>
      </c>
      <c r="AV674">
        <v>1741.7280000000001</v>
      </c>
      <c r="AW674" t="s">
        <v>68</v>
      </c>
      <c r="AX674">
        <v>0</v>
      </c>
      <c r="AY674">
        <v>2.214</v>
      </c>
      <c r="AZ674" t="s">
        <v>68</v>
      </c>
      <c r="BA674">
        <v>171.66</v>
      </c>
      <c r="BB674" t="s">
        <v>68</v>
      </c>
      <c r="BC674" t="s">
        <v>68</v>
      </c>
      <c r="BD674" t="s">
        <v>68</v>
      </c>
      <c r="BE674">
        <v>830.94100000000003</v>
      </c>
      <c r="BF674" t="s">
        <v>68</v>
      </c>
      <c r="BG674" t="s">
        <v>68</v>
      </c>
      <c r="BH674">
        <v>378.56299999999999</v>
      </c>
      <c r="BI674" t="s">
        <v>68</v>
      </c>
    </row>
    <row r="675" spans="1:61" x14ac:dyDescent="0.25">
      <c r="A675" s="25" t="s">
        <v>16634</v>
      </c>
      <c r="B675" s="25" t="s">
        <v>16637</v>
      </c>
      <c r="C675" s="7" t="s">
        <v>347</v>
      </c>
      <c r="D675" s="7" t="s">
        <v>16635</v>
      </c>
      <c r="E675" s="3">
        <v>35216</v>
      </c>
      <c r="F675" s="4" t="s">
        <v>76</v>
      </c>
      <c r="G675" s="4" t="s">
        <v>74</v>
      </c>
      <c r="H675" s="4" t="s">
        <v>16638</v>
      </c>
      <c r="I675" s="17">
        <v>0</v>
      </c>
      <c r="J675" s="17">
        <v>0</v>
      </c>
      <c r="K675" s="17">
        <v>100</v>
      </c>
      <c r="L675" s="17">
        <v>0</v>
      </c>
      <c r="M675" s="23" t="s">
        <v>68</v>
      </c>
      <c r="N675" s="23" t="s">
        <v>68</v>
      </c>
      <c r="O675" s="23" t="s">
        <v>68</v>
      </c>
      <c r="P675" s="23" t="s">
        <v>128</v>
      </c>
      <c r="Q675" s="19" t="s">
        <v>349</v>
      </c>
      <c r="R675" s="19" t="s">
        <v>349</v>
      </c>
      <c r="S675" s="10" t="s">
        <v>105</v>
      </c>
      <c r="T675" s="10" t="s">
        <v>158</v>
      </c>
      <c r="U675" s="14" t="s">
        <v>352</v>
      </c>
      <c r="V675" s="14" t="s">
        <v>130</v>
      </c>
      <c r="W675" s="21" t="s">
        <v>103</v>
      </c>
      <c r="X675" s="28" t="s">
        <v>348</v>
      </c>
      <c r="Y675" s="17" t="s">
        <v>68</v>
      </c>
      <c r="Z675" s="17" t="s">
        <v>68</v>
      </c>
      <c r="AA675" s="17" t="s">
        <v>68</v>
      </c>
      <c r="AB675" s="17" t="s">
        <v>68</v>
      </c>
      <c r="AC675" s="17" t="s">
        <v>68</v>
      </c>
      <c r="AD675" s="17" t="s">
        <v>68</v>
      </c>
      <c r="AE675" s="17" t="s">
        <v>68</v>
      </c>
      <c r="AF675" s="17" t="s">
        <v>68</v>
      </c>
      <c r="AG675" s="12" t="s">
        <v>105</v>
      </c>
      <c r="AH675" s="28" t="s">
        <v>16636</v>
      </c>
      <c r="AI675" t="s">
        <v>63</v>
      </c>
      <c r="AJ675" t="s">
        <v>63</v>
      </c>
      <c r="AK675" t="s">
        <v>103</v>
      </c>
      <c r="AL675" t="s">
        <v>68</v>
      </c>
      <c r="AM675" t="s">
        <v>156</v>
      </c>
      <c r="AN675" t="s">
        <v>218</v>
      </c>
      <c r="AO675" t="s">
        <v>218</v>
      </c>
      <c r="AP675" t="s">
        <v>110</v>
      </c>
      <c r="AQ675" t="s">
        <v>73</v>
      </c>
      <c r="AR675">
        <v>2357.9690000000001</v>
      </c>
      <c r="AS675" t="s">
        <v>68</v>
      </c>
      <c r="AT675" t="s">
        <v>68</v>
      </c>
      <c r="AU675">
        <v>-162.905</v>
      </c>
      <c r="AV675" t="s">
        <v>68</v>
      </c>
      <c r="AW675" t="s">
        <v>68</v>
      </c>
      <c r="AX675">
        <v>667.55674232299998</v>
      </c>
      <c r="AY675">
        <v>0</v>
      </c>
      <c r="AZ675" t="s">
        <v>68</v>
      </c>
      <c r="BA675">
        <v>3951.3960000000002</v>
      </c>
      <c r="BB675" t="s">
        <v>68</v>
      </c>
      <c r="BC675" t="s">
        <v>68</v>
      </c>
      <c r="BD675" t="s">
        <v>68</v>
      </c>
      <c r="BE675">
        <v>7165.9170000000004</v>
      </c>
      <c r="BF675" t="s">
        <v>68</v>
      </c>
      <c r="BG675" t="s">
        <v>68</v>
      </c>
      <c r="BH675">
        <v>4647.4620000000004</v>
      </c>
      <c r="BI675" t="s">
        <v>68</v>
      </c>
    </row>
    <row r="676" spans="1:61" x14ac:dyDescent="0.25">
      <c r="A676" s="25" t="s">
        <v>3112</v>
      </c>
      <c r="B676" s="25" t="s">
        <v>3116</v>
      </c>
      <c r="C676" s="7" t="s">
        <v>628</v>
      </c>
      <c r="D676" s="7" t="s">
        <v>3113</v>
      </c>
      <c r="E676" s="3">
        <v>35219</v>
      </c>
      <c r="F676" s="4" t="s">
        <v>178</v>
      </c>
      <c r="G676" s="4" t="s">
        <v>74</v>
      </c>
      <c r="H676" s="4" t="s">
        <v>3118</v>
      </c>
      <c r="I676" s="17">
        <v>0</v>
      </c>
      <c r="J676" s="17">
        <v>100</v>
      </c>
      <c r="K676" s="17">
        <v>0</v>
      </c>
      <c r="L676" s="17">
        <v>0</v>
      </c>
      <c r="M676" s="23">
        <v>43.28</v>
      </c>
      <c r="N676" s="23">
        <v>109.42</v>
      </c>
      <c r="O676" s="23">
        <v>64.989999999999995</v>
      </c>
      <c r="P676" s="23" t="s">
        <v>94</v>
      </c>
      <c r="Q676" s="19" t="s">
        <v>65</v>
      </c>
      <c r="R676" s="19" t="s">
        <v>65</v>
      </c>
      <c r="S676" s="10" t="s">
        <v>105</v>
      </c>
      <c r="T676" s="10" t="s">
        <v>3117</v>
      </c>
      <c r="U676" s="14" t="s">
        <v>632</v>
      </c>
      <c r="V676" s="14" t="s">
        <v>3119</v>
      </c>
      <c r="W676" s="21" t="s">
        <v>64</v>
      </c>
      <c r="X676" s="28" t="s">
        <v>629</v>
      </c>
      <c r="Y676" s="17" t="s">
        <v>68</v>
      </c>
      <c r="Z676" s="17" t="s">
        <v>68</v>
      </c>
      <c r="AA676" s="17" t="s">
        <v>68</v>
      </c>
      <c r="AB676" s="17" t="s">
        <v>68</v>
      </c>
      <c r="AC676" s="17" t="s">
        <v>68</v>
      </c>
      <c r="AD676" s="17" t="s">
        <v>68</v>
      </c>
      <c r="AE676" s="17" t="s">
        <v>68</v>
      </c>
      <c r="AF676" s="17" t="s">
        <v>68</v>
      </c>
      <c r="AG676" s="12" t="s">
        <v>91</v>
      </c>
      <c r="AH676" s="28" t="s">
        <v>3114</v>
      </c>
      <c r="AI676" t="s">
        <v>63</v>
      </c>
      <c r="AJ676" t="s">
        <v>63</v>
      </c>
      <c r="AK676" t="s">
        <v>103</v>
      </c>
      <c r="AL676" t="s">
        <v>3115</v>
      </c>
      <c r="AM676" t="s">
        <v>68</v>
      </c>
      <c r="AN676" t="s">
        <v>90</v>
      </c>
      <c r="AO676" t="s">
        <v>158</v>
      </c>
      <c r="AP676" t="s">
        <v>3117</v>
      </c>
      <c r="AQ676" t="s">
        <v>73</v>
      </c>
      <c r="AR676">
        <v>1.1539999999999999</v>
      </c>
      <c r="AS676" t="s">
        <v>68</v>
      </c>
      <c r="AT676" t="s">
        <v>68</v>
      </c>
      <c r="AU676">
        <v>0.64400000000000002</v>
      </c>
      <c r="AV676">
        <v>196.45599999999999</v>
      </c>
      <c r="AW676">
        <v>20.852</v>
      </c>
      <c r="AX676">
        <v>46.905296</v>
      </c>
      <c r="AY676">
        <v>0.89900000000000002</v>
      </c>
      <c r="AZ676">
        <v>2.109</v>
      </c>
      <c r="BA676">
        <v>1.056</v>
      </c>
      <c r="BB676">
        <v>7.1660000000000004</v>
      </c>
      <c r="BC676">
        <v>10.997</v>
      </c>
      <c r="BD676">
        <v>10.997</v>
      </c>
      <c r="BE676">
        <v>4.18</v>
      </c>
      <c r="BF676">
        <v>6.806</v>
      </c>
      <c r="BG676" t="s">
        <v>68</v>
      </c>
      <c r="BH676">
        <v>5.4390000000000001</v>
      </c>
      <c r="BI676">
        <v>33.091000000000001</v>
      </c>
    </row>
    <row r="677" spans="1:61" x14ac:dyDescent="0.25">
      <c r="A677" s="25" t="s">
        <v>3120</v>
      </c>
      <c r="B677" s="25" t="s">
        <v>3123</v>
      </c>
      <c r="C677" s="7" t="s">
        <v>628</v>
      </c>
      <c r="D677" s="7" t="s">
        <v>3121</v>
      </c>
      <c r="E677" s="3">
        <v>35220</v>
      </c>
      <c r="F677" s="4" t="s">
        <v>93</v>
      </c>
      <c r="G677" s="4" t="s">
        <v>74</v>
      </c>
      <c r="H677" s="4" t="s">
        <v>3124</v>
      </c>
      <c r="I677" s="17">
        <v>0</v>
      </c>
      <c r="J677" s="17">
        <v>98.745999999999995</v>
      </c>
      <c r="K677" s="17">
        <v>0</v>
      </c>
      <c r="L677" s="17">
        <v>1.254</v>
      </c>
      <c r="M677" s="23" t="s">
        <v>68</v>
      </c>
      <c r="N677" s="23" t="s">
        <v>68</v>
      </c>
      <c r="O677" s="23" t="s">
        <v>68</v>
      </c>
      <c r="P677" s="23" t="s">
        <v>94</v>
      </c>
      <c r="Q677" s="19" t="s">
        <v>65</v>
      </c>
      <c r="R677" s="19" t="s">
        <v>65</v>
      </c>
      <c r="S677" s="10" t="s">
        <v>105</v>
      </c>
      <c r="T677" s="10" t="s">
        <v>323</v>
      </c>
      <c r="U677" s="14" t="s">
        <v>632</v>
      </c>
      <c r="V677" s="14" t="s">
        <v>3125</v>
      </c>
      <c r="W677" s="21" t="s">
        <v>172</v>
      </c>
      <c r="X677" s="28" t="s">
        <v>629</v>
      </c>
      <c r="Y677" s="17" t="s">
        <v>68</v>
      </c>
      <c r="Z677" s="17" t="s">
        <v>68</v>
      </c>
      <c r="AA677" s="17" t="s">
        <v>68</v>
      </c>
      <c r="AB677" s="17" t="s">
        <v>68</v>
      </c>
      <c r="AC677" s="17" t="s">
        <v>68</v>
      </c>
      <c r="AD677" s="17" t="s">
        <v>68</v>
      </c>
      <c r="AE677" s="17" t="s">
        <v>68</v>
      </c>
      <c r="AF677" s="17" t="s">
        <v>68</v>
      </c>
      <c r="AG677" s="12" t="s">
        <v>323</v>
      </c>
      <c r="AH677" s="28" t="s">
        <v>3122</v>
      </c>
      <c r="AI677" t="s">
        <v>171</v>
      </c>
      <c r="AJ677" t="s">
        <v>63</v>
      </c>
      <c r="AK677" t="s">
        <v>103</v>
      </c>
      <c r="AL677" t="s">
        <v>68</v>
      </c>
      <c r="AM677" t="s">
        <v>68</v>
      </c>
      <c r="AN677" t="s">
        <v>72</v>
      </c>
      <c r="AO677" t="s">
        <v>90</v>
      </c>
      <c r="AP677" t="s">
        <v>323</v>
      </c>
      <c r="AQ677" t="s">
        <v>73</v>
      </c>
      <c r="AR677">
        <v>1.1539999999999999</v>
      </c>
      <c r="AS677" t="s">
        <v>68</v>
      </c>
      <c r="AT677" t="s">
        <v>68</v>
      </c>
      <c r="AU677">
        <v>0.64400000000000002</v>
      </c>
      <c r="AV677">
        <v>184.178</v>
      </c>
      <c r="AW677" t="s">
        <v>68</v>
      </c>
      <c r="AX677">
        <v>8.2792792790000007</v>
      </c>
      <c r="AY677">
        <v>0.89900000000000002</v>
      </c>
      <c r="AZ677" t="s">
        <v>68</v>
      </c>
      <c r="BA677">
        <v>1.056</v>
      </c>
      <c r="BB677" t="s">
        <v>68</v>
      </c>
      <c r="BC677" t="s">
        <v>68</v>
      </c>
      <c r="BD677" t="s">
        <v>68</v>
      </c>
      <c r="BE677">
        <v>4.18</v>
      </c>
      <c r="BF677" t="s">
        <v>68</v>
      </c>
      <c r="BG677" t="s">
        <v>68</v>
      </c>
      <c r="BH677">
        <v>5.4390000000000001</v>
      </c>
      <c r="BI677" t="s">
        <v>68</v>
      </c>
    </row>
    <row r="678" spans="1:61" x14ac:dyDescent="0.25">
      <c r="A678" s="25" t="s">
        <v>3126</v>
      </c>
      <c r="B678" s="25" t="s">
        <v>3128</v>
      </c>
      <c r="C678" s="7" t="s">
        <v>3047</v>
      </c>
      <c r="D678" s="7" t="s">
        <v>3127</v>
      </c>
      <c r="E678" s="3">
        <v>35223</v>
      </c>
      <c r="F678" s="4" t="s">
        <v>76</v>
      </c>
      <c r="G678" s="4" t="s">
        <v>74</v>
      </c>
      <c r="H678" s="4" t="s">
        <v>3129</v>
      </c>
      <c r="I678" s="17">
        <v>100</v>
      </c>
      <c r="J678" s="17">
        <v>0</v>
      </c>
      <c r="K678" s="17">
        <v>0</v>
      </c>
      <c r="L678" s="17">
        <v>0</v>
      </c>
      <c r="M678" s="23" t="s">
        <v>68</v>
      </c>
      <c r="N678" s="23" t="s">
        <v>68</v>
      </c>
      <c r="O678" s="23" t="s">
        <v>68</v>
      </c>
      <c r="P678" s="23" t="s">
        <v>77</v>
      </c>
      <c r="Q678" s="19" t="s">
        <v>65</v>
      </c>
      <c r="R678" s="19" t="s">
        <v>65</v>
      </c>
      <c r="S678" s="10" t="s">
        <v>105</v>
      </c>
      <c r="T678" s="10" t="s">
        <v>972</v>
      </c>
      <c r="U678" s="14" t="s">
        <v>3051</v>
      </c>
      <c r="V678" s="14" t="s">
        <v>3130</v>
      </c>
      <c r="W678" s="21" t="s">
        <v>64</v>
      </c>
      <c r="X678" s="28" t="s">
        <v>3048</v>
      </c>
      <c r="Y678" s="17" t="s">
        <v>68</v>
      </c>
      <c r="Z678" s="17" t="s">
        <v>68</v>
      </c>
      <c r="AA678" s="17" t="s">
        <v>68</v>
      </c>
      <c r="AB678" s="17" t="s">
        <v>68</v>
      </c>
      <c r="AC678" s="17" t="s">
        <v>68</v>
      </c>
      <c r="AD678" s="17" t="s">
        <v>68</v>
      </c>
      <c r="AE678" s="17" t="s">
        <v>68</v>
      </c>
      <c r="AF678" s="17" t="s">
        <v>68</v>
      </c>
      <c r="AG678" s="12" t="s">
        <v>972</v>
      </c>
      <c r="AH678" s="29" t="s">
        <v>68</v>
      </c>
      <c r="AI678" t="s">
        <v>63</v>
      </c>
      <c r="AJ678" t="s">
        <v>63</v>
      </c>
      <c r="AK678" t="s">
        <v>103</v>
      </c>
      <c r="AL678" t="s">
        <v>68</v>
      </c>
      <c r="AM678" t="s">
        <v>68</v>
      </c>
      <c r="AN678" t="s">
        <v>214</v>
      </c>
      <c r="AO678" t="s">
        <v>214</v>
      </c>
      <c r="AP678" t="s">
        <v>159</v>
      </c>
      <c r="AQ678" t="s">
        <v>73</v>
      </c>
      <c r="AR678">
        <v>3.6360000000000001</v>
      </c>
      <c r="AS678" t="s">
        <v>68</v>
      </c>
      <c r="AT678" t="s">
        <v>68</v>
      </c>
      <c r="AU678">
        <v>-16.989999999999998</v>
      </c>
      <c r="AV678">
        <v>51.043999999999997</v>
      </c>
      <c r="AW678" t="s">
        <v>68</v>
      </c>
      <c r="AX678">
        <v>0</v>
      </c>
      <c r="AY678">
        <v>-1.1950000000000001</v>
      </c>
      <c r="AZ678" t="s">
        <v>68</v>
      </c>
      <c r="BA678">
        <v>100.733</v>
      </c>
      <c r="BB678" t="s">
        <v>68</v>
      </c>
      <c r="BC678" t="s">
        <v>68</v>
      </c>
      <c r="BD678" t="s">
        <v>68</v>
      </c>
      <c r="BE678">
        <v>83.311999999999998</v>
      </c>
      <c r="BF678" t="s">
        <v>68</v>
      </c>
      <c r="BG678" t="s">
        <v>68</v>
      </c>
      <c r="BH678">
        <v>100.598</v>
      </c>
      <c r="BI678" t="s">
        <v>68</v>
      </c>
    </row>
    <row r="679" spans="1:61" x14ac:dyDescent="0.25">
      <c r="A679" s="25" t="s">
        <v>3131</v>
      </c>
      <c r="B679" s="25" t="s">
        <v>3133</v>
      </c>
      <c r="C679" s="7" t="s">
        <v>2544</v>
      </c>
      <c r="D679" s="7" t="s">
        <v>3132</v>
      </c>
      <c r="E679" s="3">
        <v>35233</v>
      </c>
      <c r="F679" s="4" t="s">
        <v>76</v>
      </c>
      <c r="G679" s="4" t="s">
        <v>74</v>
      </c>
      <c r="H679" s="4" t="s">
        <v>3134</v>
      </c>
      <c r="I679" s="17">
        <v>0</v>
      </c>
      <c r="J679" s="17">
        <v>0</v>
      </c>
      <c r="K679" s="17">
        <v>100</v>
      </c>
      <c r="L679" s="17">
        <v>0</v>
      </c>
      <c r="M679" s="23" t="s">
        <v>68</v>
      </c>
      <c r="N679" s="23" t="s">
        <v>68</v>
      </c>
      <c r="O679" s="23" t="s">
        <v>68</v>
      </c>
      <c r="P679" s="23" t="s">
        <v>77</v>
      </c>
      <c r="Q679" s="19" t="s">
        <v>65</v>
      </c>
      <c r="R679" s="19" t="s">
        <v>65</v>
      </c>
      <c r="S679" s="10" t="s">
        <v>105</v>
      </c>
      <c r="T679" s="10" t="s">
        <v>105</v>
      </c>
      <c r="U679" s="14" t="s">
        <v>2548</v>
      </c>
      <c r="V679" s="14" t="s">
        <v>3135</v>
      </c>
      <c r="W679" s="21" t="s">
        <v>103</v>
      </c>
      <c r="X679" s="28" t="s">
        <v>2545</v>
      </c>
      <c r="Y679" s="17" t="s">
        <v>68</v>
      </c>
      <c r="Z679" s="17" t="s">
        <v>68</v>
      </c>
      <c r="AA679" s="17" t="s">
        <v>68</v>
      </c>
      <c r="AB679" s="17" t="s">
        <v>68</v>
      </c>
      <c r="AC679" s="17" t="s">
        <v>68</v>
      </c>
      <c r="AD679" s="17" t="s">
        <v>68</v>
      </c>
      <c r="AE679" s="17" t="s">
        <v>68</v>
      </c>
      <c r="AF679" s="17" t="s">
        <v>68</v>
      </c>
      <c r="AG679" s="12" t="s">
        <v>105</v>
      </c>
      <c r="AH679" s="29" t="s">
        <v>68</v>
      </c>
      <c r="AI679" t="s">
        <v>63</v>
      </c>
      <c r="AJ679" t="s">
        <v>63</v>
      </c>
      <c r="AK679" t="s">
        <v>103</v>
      </c>
      <c r="AL679" t="s">
        <v>149</v>
      </c>
      <c r="AM679" t="s">
        <v>68</v>
      </c>
      <c r="AN679" t="s">
        <v>105</v>
      </c>
      <c r="AO679" t="s">
        <v>105</v>
      </c>
      <c r="AP679" t="s">
        <v>259</v>
      </c>
      <c r="AQ679" t="s">
        <v>73</v>
      </c>
      <c r="AR679" t="s">
        <v>68</v>
      </c>
      <c r="AS679" t="s">
        <v>68</v>
      </c>
      <c r="AT679" t="s">
        <v>68</v>
      </c>
      <c r="AU679" t="s">
        <v>68</v>
      </c>
      <c r="AV679" t="s">
        <v>68</v>
      </c>
      <c r="AW679" t="s">
        <v>68</v>
      </c>
      <c r="AX679">
        <v>0</v>
      </c>
      <c r="AY679" t="s">
        <v>68</v>
      </c>
      <c r="AZ679" t="s">
        <v>68</v>
      </c>
      <c r="BA679" t="s">
        <v>68</v>
      </c>
      <c r="BB679" t="s">
        <v>68</v>
      </c>
      <c r="BC679" t="s">
        <v>68</v>
      </c>
      <c r="BD679" t="s">
        <v>68</v>
      </c>
      <c r="BE679" t="s">
        <v>68</v>
      </c>
      <c r="BF679" t="s">
        <v>68</v>
      </c>
      <c r="BG679" t="s">
        <v>68</v>
      </c>
      <c r="BH679" t="s">
        <v>68</v>
      </c>
      <c r="BI679" t="s">
        <v>68</v>
      </c>
    </row>
    <row r="680" spans="1:61" x14ac:dyDescent="0.25">
      <c r="A680" s="25" t="s">
        <v>3136</v>
      </c>
      <c r="B680" s="25" t="s">
        <v>3140</v>
      </c>
      <c r="C680" s="7" t="s">
        <v>3137</v>
      </c>
      <c r="D680" s="7" t="s">
        <v>1488</v>
      </c>
      <c r="E680" s="3">
        <v>35234</v>
      </c>
      <c r="F680" s="4" t="s">
        <v>76</v>
      </c>
      <c r="G680" s="4" t="s">
        <v>74</v>
      </c>
      <c r="H680" s="4" t="s">
        <v>3141</v>
      </c>
      <c r="I680" s="17">
        <v>0</v>
      </c>
      <c r="J680" s="17">
        <v>0</v>
      </c>
      <c r="K680" s="17">
        <v>100</v>
      </c>
      <c r="L680" s="17">
        <v>0</v>
      </c>
      <c r="M680" s="23" t="s">
        <v>68</v>
      </c>
      <c r="N680" s="23" t="s">
        <v>68</v>
      </c>
      <c r="O680" s="23" t="s">
        <v>68</v>
      </c>
      <c r="P680" s="23" t="s">
        <v>128</v>
      </c>
      <c r="Q680" s="19" t="s">
        <v>65</v>
      </c>
      <c r="R680" s="19" t="s">
        <v>65</v>
      </c>
      <c r="S680" s="10" t="s">
        <v>735</v>
      </c>
      <c r="T680" s="10" t="s">
        <v>72</v>
      </c>
      <c r="U680" s="14" t="s">
        <v>3142</v>
      </c>
      <c r="V680" s="14" t="s">
        <v>191</v>
      </c>
      <c r="W680" s="21" t="s">
        <v>83</v>
      </c>
      <c r="X680" s="28" t="s">
        <v>3138</v>
      </c>
      <c r="Y680" s="17" t="s">
        <v>68</v>
      </c>
      <c r="Z680" s="17" t="s">
        <v>68</v>
      </c>
      <c r="AA680" s="17" t="s">
        <v>68</v>
      </c>
      <c r="AB680" s="17" t="s">
        <v>68</v>
      </c>
      <c r="AC680" s="17" t="s">
        <v>68</v>
      </c>
      <c r="AD680" s="17" t="s">
        <v>68</v>
      </c>
      <c r="AE680" s="17" t="s">
        <v>68</v>
      </c>
      <c r="AF680" s="17" t="s">
        <v>68</v>
      </c>
      <c r="AG680" s="12" t="s">
        <v>111</v>
      </c>
      <c r="AH680" s="29" t="s">
        <v>68</v>
      </c>
      <c r="AI680" t="s">
        <v>63</v>
      </c>
      <c r="AJ680" t="s">
        <v>1375</v>
      </c>
      <c r="AK680" t="s">
        <v>3139</v>
      </c>
      <c r="AL680" t="s">
        <v>68</v>
      </c>
      <c r="AM680" t="s">
        <v>68</v>
      </c>
      <c r="AN680" t="s">
        <v>90</v>
      </c>
      <c r="AO680" t="s">
        <v>735</v>
      </c>
      <c r="AP680" t="s">
        <v>72</v>
      </c>
      <c r="AQ680" t="s">
        <v>73</v>
      </c>
      <c r="AR680">
        <v>77.5</v>
      </c>
      <c r="AS680" t="s">
        <v>68</v>
      </c>
      <c r="AT680" t="s">
        <v>68</v>
      </c>
      <c r="AU680">
        <v>-330.1</v>
      </c>
      <c r="AV680">
        <v>6997.0219999999999</v>
      </c>
      <c r="AW680" t="s">
        <v>68</v>
      </c>
      <c r="AX680">
        <v>0.59090908499999995</v>
      </c>
      <c r="AY680">
        <v>13.44</v>
      </c>
      <c r="AZ680">
        <v>0</v>
      </c>
      <c r="BA680">
        <v>8337.2999999999993</v>
      </c>
      <c r="BB680">
        <v>1.4999999999999999E-2</v>
      </c>
      <c r="BC680">
        <v>1.33</v>
      </c>
      <c r="BD680">
        <v>1.4359999999999999</v>
      </c>
      <c r="BE680">
        <v>13903.3</v>
      </c>
      <c r="BF680">
        <v>6.5000000000000002E-2</v>
      </c>
      <c r="BG680" t="s">
        <v>68</v>
      </c>
      <c r="BH680">
        <v>4651.7</v>
      </c>
      <c r="BI680" t="s">
        <v>68</v>
      </c>
    </row>
    <row r="681" spans="1:61" x14ac:dyDescent="0.25">
      <c r="A681" s="25" t="s">
        <v>3143</v>
      </c>
      <c r="B681" s="25" t="s">
        <v>3145</v>
      </c>
      <c r="C681" s="7" t="s">
        <v>66</v>
      </c>
      <c r="D681" s="7" t="s">
        <v>3144</v>
      </c>
      <c r="E681" s="3">
        <v>35236</v>
      </c>
      <c r="F681" s="4" t="s">
        <v>107</v>
      </c>
      <c r="G681" s="4" t="s">
        <v>74</v>
      </c>
      <c r="H681" s="4" t="s">
        <v>3146</v>
      </c>
      <c r="I681" s="17">
        <v>96.491</v>
      </c>
      <c r="J681" s="17">
        <v>0</v>
      </c>
      <c r="K681" s="17">
        <v>0</v>
      </c>
      <c r="L681" s="17">
        <v>3.5089999999999999</v>
      </c>
      <c r="M681" s="23" t="s">
        <v>68</v>
      </c>
      <c r="N681" s="23" t="s">
        <v>68</v>
      </c>
      <c r="O681" s="23" t="s">
        <v>68</v>
      </c>
      <c r="P681" s="23" t="s">
        <v>77</v>
      </c>
      <c r="Q681" s="19" t="s">
        <v>65</v>
      </c>
      <c r="R681" s="19" t="s">
        <v>65</v>
      </c>
      <c r="S681" s="10" t="s">
        <v>70</v>
      </c>
      <c r="T681" s="10" t="s">
        <v>70</v>
      </c>
      <c r="U681" s="14" t="s">
        <v>78</v>
      </c>
      <c r="V681" s="14" t="s">
        <v>3147</v>
      </c>
      <c r="W681" s="21" t="s">
        <v>64</v>
      </c>
      <c r="X681" s="28" t="s">
        <v>67</v>
      </c>
      <c r="Y681" s="17" t="s">
        <v>68</v>
      </c>
      <c r="Z681" s="17" t="s">
        <v>68</v>
      </c>
      <c r="AA681" s="17" t="s">
        <v>68</v>
      </c>
      <c r="AB681" s="17" t="s">
        <v>68</v>
      </c>
      <c r="AC681" s="17" t="s">
        <v>68</v>
      </c>
      <c r="AD681" s="17" t="s">
        <v>68</v>
      </c>
      <c r="AE681" s="17" t="s">
        <v>68</v>
      </c>
      <c r="AF681" s="17" t="s">
        <v>68</v>
      </c>
      <c r="AG681" s="12" t="s">
        <v>72</v>
      </c>
      <c r="AH681" s="29" t="s">
        <v>68</v>
      </c>
      <c r="AI681" t="s">
        <v>63</v>
      </c>
      <c r="AJ681" t="s">
        <v>63</v>
      </c>
      <c r="AK681" t="s">
        <v>64</v>
      </c>
      <c r="AL681" t="s">
        <v>68</v>
      </c>
      <c r="AM681" t="s">
        <v>68</v>
      </c>
      <c r="AN681" t="s">
        <v>70</v>
      </c>
      <c r="AO681" t="s">
        <v>70</v>
      </c>
      <c r="AP681" t="s">
        <v>72</v>
      </c>
      <c r="AQ681" t="s">
        <v>73</v>
      </c>
      <c r="AR681">
        <v>8.9190000000000005</v>
      </c>
      <c r="AS681" t="s">
        <v>68</v>
      </c>
      <c r="AT681" t="s">
        <v>68</v>
      </c>
      <c r="AU681">
        <v>-0.29699999999999999</v>
      </c>
      <c r="AV681" t="s">
        <v>68</v>
      </c>
      <c r="AW681" t="s">
        <v>68</v>
      </c>
      <c r="AX681">
        <v>0</v>
      </c>
      <c r="AY681">
        <v>0.64900000000000002</v>
      </c>
      <c r="AZ681" t="s">
        <v>68</v>
      </c>
      <c r="BA681">
        <v>15.603</v>
      </c>
      <c r="BB681" t="s">
        <v>68</v>
      </c>
      <c r="BC681" t="s">
        <v>68</v>
      </c>
      <c r="BD681" t="s">
        <v>68</v>
      </c>
      <c r="BE681">
        <v>34.481000000000002</v>
      </c>
      <c r="BF681" t="s">
        <v>68</v>
      </c>
      <c r="BG681" t="s">
        <v>68</v>
      </c>
      <c r="BH681">
        <v>25.11</v>
      </c>
      <c r="BI681" t="s">
        <v>68</v>
      </c>
    </row>
    <row r="682" spans="1:61" x14ac:dyDescent="0.25">
      <c r="A682" s="25" t="s">
        <v>3148</v>
      </c>
      <c r="B682" s="25" t="s">
        <v>3154</v>
      </c>
      <c r="C682" s="7" t="s">
        <v>3151</v>
      </c>
      <c r="D682" s="7" t="s">
        <v>3149</v>
      </c>
      <c r="E682" s="3">
        <v>35237</v>
      </c>
      <c r="F682" s="4" t="s">
        <v>383</v>
      </c>
      <c r="G682" s="4" t="s">
        <v>74</v>
      </c>
      <c r="H682" s="4" t="s">
        <v>3155</v>
      </c>
      <c r="I682" s="17">
        <v>0</v>
      </c>
      <c r="J682" s="17">
        <v>100</v>
      </c>
      <c r="K682" s="17">
        <v>0</v>
      </c>
      <c r="L682" s="17">
        <v>0</v>
      </c>
      <c r="M682" s="23">
        <v>82.86</v>
      </c>
      <c r="N682" s="23">
        <v>77.78</v>
      </c>
      <c r="O682" s="23">
        <v>75.34</v>
      </c>
      <c r="P682" s="23" t="s">
        <v>94</v>
      </c>
      <c r="Q682" s="19" t="s">
        <v>65</v>
      </c>
      <c r="R682" s="19" t="s">
        <v>65</v>
      </c>
      <c r="S682" s="10" t="s">
        <v>72</v>
      </c>
      <c r="T682" s="10" t="s">
        <v>323</v>
      </c>
      <c r="U682" s="14" t="s">
        <v>3156</v>
      </c>
      <c r="V682" s="14" t="s">
        <v>3157</v>
      </c>
      <c r="W682" s="21" t="s">
        <v>172</v>
      </c>
      <c r="X682" s="28" t="s">
        <v>3152</v>
      </c>
      <c r="Y682" s="17">
        <v>0</v>
      </c>
      <c r="Z682" s="17">
        <v>0</v>
      </c>
      <c r="AA682" s="17">
        <v>0</v>
      </c>
      <c r="AB682" s="17">
        <v>0</v>
      </c>
      <c r="AC682" s="17">
        <v>0</v>
      </c>
      <c r="AD682" s="17">
        <v>0</v>
      </c>
      <c r="AE682" s="17">
        <v>0</v>
      </c>
      <c r="AF682" s="17">
        <v>0</v>
      </c>
      <c r="AG682" s="12" t="s">
        <v>323</v>
      </c>
      <c r="AH682" s="28" t="s">
        <v>3150</v>
      </c>
      <c r="AI682" t="s">
        <v>171</v>
      </c>
      <c r="AJ682" t="s">
        <v>63</v>
      </c>
      <c r="AK682" t="s">
        <v>83</v>
      </c>
      <c r="AL682" t="s">
        <v>212</v>
      </c>
      <c r="AM682" t="s">
        <v>3153</v>
      </c>
      <c r="AN682" t="s">
        <v>159</v>
      </c>
      <c r="AO682" t="s">
        <v>159</v>
      </c>
      <c r="AP682" t="s">
        <v>2416</v>
      </c>
      <c r="AQ682" t="s">
        <v>73</v>
      </c>
      <c r="AR682">
        <v>2.5030000000000001</v>
      </c>
      <c r="AS682">
        <v>-45.451999999999998</v>
      </c>
      <c r="AT682">
        <v>0</v>
      </c>
      <c r="AU682">
        <v>-1.9410000000000001</v>
      </c>
      <c r="AV682">
        <v>432.07299999999998</v>
      </c>
      <c r="AW682">
        <v>265.834</v>
      </c>
      <c r="AX682">
        <v>491.51462400000003</v>
      </c>
      <c r="AY682">
        <v>0.34100000000000003</v>
      </c>
      <c r="AZ682">
        <v>0.89400000000000002</v>
      </c>
      <c r="BA682">
        <v>18.082999999999998</v>
      </c>
      <c r="BB682">
        <v>47.277999999999999</v>
      </c>
      <c r="BC682">
        <v>115.157</v>
      </c>
      <c r="BD682">
        <v>115.157</v>
      </c>
      <c r="BE682">
        <v>27.504000000000001</v>
      </c>
      <c r="BF682">
        <v>16</v>
      </c>
      <c r="BG682" t="s">
        <v>68</v>
      </c>
      <c r="BH682">
        <v>38.262999999999998</v>
      </c>
      <c r="BI682">
        <v>183.25299999999999</v>
      </c>
    </row>
    <row r="683" spans="1:61" x14ac:dyDescent="0.25">
      <c r="A683" s="25" t="s">
        <v>3158</v>
      </c>
      <c r="B683" s="25" t="s">
        <v>3163</v>
      </c>
      <c r="C683" s="7" t="s">
        <v>3161</v>
      </c>
      <c r="D683" s="7" t="s">
        <v>3159</v>
      </c>
      <c r="E683" s="3">
        <v>35240</v>
      </c>
      <c r="F683" s="4" t="s">
        <v>76</v>
      </c>
      <c r="G683" s="4" t="s">
        <v>74</v>
      </c>
      <c r="H683" s="4" t="s">
        <v>3164</v>
      </c>
      <c r="I683" s="17">
        <v>83.332999999999998</v>
      </c>
      <c r="J683" s="17">
        <v>16.667000000000002</v>
      </c>
      <c r="K683" s="17">
        <v>0</v>
      </c>
      <c r="L683" s="17">
        <v>0</v>
      </c>
      <c r="M683" s="23" t="s">
        <v>68</v>
      </c>
      <c r="N683" s="23" t="s">
        <v>68</v>
      </c>
      <c r="O683" s="23" t="s">
        <v>68</v>
      </c>
      <c r="P683" s="23" t="s">
        <v>77</v>
      </c>
      <c r="Q683" s="19" t="s">
        <v>65</v>
      </c>
      <c r="R683" s="19" t="s">
        <v>65</v>
      </c>
      <c r="S683" s="10" t="s">
        <v>1821</v>
      </c>
      <c r="T683" s="10" t="s">
        <v>72</v>
      </c>
      <c r="U683" s="14" t="s">
        <v>3165</v>
      </c>
      <c r="V683" s="14" t="s">
        <v>3166</v>
      </c>
      <c r="W683" s="21" t="s">
        <v>83</v>
      </c>
      <c r="X683" s="28" t="s">
        <v>3162</v>
      </c>
      <c r="Y683" s="17" t="s">
        <v>68</v>
      </c>
      <c r="Z683" s="17" t="s">
        <v>68</v>
      </c>
      <c r="AA683" s="17" t="s">
        <v>68</v>
      </c>
      <c r="AB683" s="17" t="s">
        <v>68</v>
      </c>
      <c r="AC683" s="17" t="s">
        <v>68</v>
      </c>
      <c r="AD683" s="17" t="s">
        <v>68</v>
      </c>
      <c r="AE683" s="17" t="s">
        <v>68</v>
      </c>
      <c r="AF683" s="17" t="s">
        <v>68</v>
      </c>
      <c r="AG683" s="12" t="s">
        <v>105</v>
      </c>
      <c r="AH683" s="28" t="s">
        <v>3160</v>
      </c>
      <c r="AI683" t="s">
        <v>63</v>
      </c>
      <c r="AJ683" t="s">
        <v>1192</v>
      </c>
      <c r="AK683" t="s">
        <v>1966</v>
      </c>
      <c r="AL683" t="s">
        <v>2027</v>
      </c>
      <c r="AM683" t="s">
        <v>2802</v>
      </c>
      <c r="AN683" t="s">
        <v>2406</v>
      </c>
      <c r="AO683" t="s">
        <v>1038</v>
      </c>
      <c r="AP683" t="s">
        <v>1008</v>
      </c>
      <c r="AQ683" t="s">
        <v>73</v>
      </c>
      <c r="AR683">
        <v>2.7629999999999999</v>
      </c>
      <c r="AS683" t="s">
        <v>68</v>
      </c>
      <c r="AT683" t="s">
        <v>68</v>
      </c>
      <c r="AU683">
        <v>12.364000000000001</v>
      </c>
      <c r="AV683" t="s">
        <v>68</v>
      </c>
      <c r="AW683" t="s">
        <v>68</v>
      </c>
      <c r="AX683">
        <v>0</v>
      </c>
      <c r="AY683">
        <v>1.972</v>
      </c>
      <c r="AZ683" t="s">
        <v>68</v>
      </c>
      <c r="BA683">
        <v>15.291</v>
      </c>
      <c r="BB683" t="s">
        <v>68</v>
      </c>
      <c r="BC683" t="s">
        <v>68</v>
      </c>
      <c r="BD683" t="s">
        <v>68</v>
      </c>
      <c r="BE683">
        <v>42.131</v>
      </c>
      <c r="BF683" t="s">
        <v>68</v>
      </c>
      <c r="BG683" t="s">
        <v>68</v>
      </c>
      <c r="BH683">
        <v>56.109000000000002</v>
      </c>
      <c r="BI683" t="s">
        <v>68</v>
      </c>
    </row>
    <row r="684" spans="1:61" x14ac:dyDescent="0.25">
      <c r="A684" s="25" t="s">
        <v>16639</v>
      </c>
      <c r="B684" s="25" t="s">
        <v>16643</v>
      </c>
      <c r="C684" s="7" t="s">
        <v>16641</v>
      </c>
      <c r="D684" s="7" t="s">
        <v>16640</v>
      </c>
      <c r="E684" s="3">
        <v>35242</v>
      </c>
      <c r="F684" s="4" t="s">
        <v>76</v>
      </c>
      <c r="G684" s="4" t="s">
        <v>74</v>
      </c>
      <c r="H684" s="4" t="s">
        <v>16644</v>
      </c>
      <c r="I684" s="17">
        <v>0</v>
      </c>
      <c r="J684" s="17">
        <v>0</v>
      </c>
      <c r="K684" s="17">
        <v>100</v>
      </c>
      <c r="L684" s="17">
        <v>0</v>
      </c>
      <c r="M684" s="23" t="s">
        <v>68</v>
      </c>
      <c r="N684" s="23" t="s">
        <v>68</v>
      </c>
      <c r="O684" s="23" t="s">
        <v>68</v>
      </c>
      <c r="P684" s="23" t="s">
        <v>77</v>
      </c>
      <c r="Q684" s="19" t="s">
        <v>16083</v>
      </c>
      <c r="R684" s="19" t="s">
        <v>6308</v>
      </c>
      <c r="S684" s="10" t="s">
        <v>158</v>
      </c>
      <c r="T684" s="10" t="s">
        <v>134</v>
      </c>
      <c r="U684" s="14" t="s">
        <v>16645</v>
      </c>
      <c r="V684" s="14" t="s">
        <v>16646</v>
      </c>
      <c r="W684" s="21" t="s">
        <v>118</v>
      </c>
      <c r="X684" s="28" t="s">
        <v>16642</v>
      </c>
      <c r="Y684" s="17" t="s">
        <v>68</v>
      </c>
      <c r="Z684" s="17" t="s">
        <v>68</v>
      </c>
      <c r="AA684" s="17" t="s">
        <v>68</v>
      </c>
      <c r="AB684" s="17" t="s">
        <v>68</v>
      </c>
      <c r="AC684" s="17" t="s">
        <v>68</v>
      </c>
      <c r="AD684" s="17" t="s">
        <v>68</v>
      </c>
      <c r="AE684" s="17" t="s">
        <v>68</v>
      </c>
      <c r="AF684" s="17" t="s">
        <v>68</v>
      </c>
      <c r="AG684" s="12" t="s">
        <v>134</v>
      </c>
      <c r="AH684" s="29" t="s">
        <v>68</v>
      </c>
      <c r="AI684" t="s">
        <v>117</v>
      </c>
      <c r="AJ684" t="s">
        <v>63</v>
      </c>
      <c r="AK684" t="s">
        <v>103</v>
      </c>
      <c r="AL684" t="s">
        <v>68</v>
      </c>
      <c r="AM684" t="s">
        <v>68</v>
      </c>
      <c r="AN684" t="s">
        <v>229</v>
      </c>
      <c r="AO684" t="s">
        <v>134</v>
      </c>
      <c r="AP684" t="s">
        <v>927</v>
      </c>
      <c r="AQ684" t="s">
        <v>73</v>
      </c>
      <c r="AR684" t="s">
        <v>68</v>
      </c>
      <c r="AS684" t="s">
        <v>68</v>
      </c>
      <c r="AT684" t="s">
        <v>68</v>
      </c>
      <c r="AU684" t="s">
        <v>68</v>
      </c>
      <c r="AV684" t="s">
        <v>68</v>
      </c>
      <c r="AW684" t="s">
        <v>68</v>
      </c>
      <c r="AX684">
        <v>0</v>
      </c>
      <c r="AY684" t="s">
        <v>68</v>
      </c>
      <c r="AZ684" t="s">
        <v>68</v>
      </c>
      <c r="BA684" t="s">
        <v>68</v>
      </c>
      <c r="BB684" t="s">
        <v>68</v>
      </c>
      <c r="BC684" t="s">
        <v>68</v>
      </c>
      <c r="BD684" t="s">
        <v>68</v>
      </c>
      <c r="BE684" t="s">
        <v>68</v>
      </c>
      <c r="BF684" t="s">
        <v>68</v>
      </c>
      <c r="BG684" t="s">
        <v>68</v>
      </c>
      <c r="BH684" t="s">
        <v>68</v>
      </c>
      <c r="BI684" t="s">
        <v>68</v>
      </c>
    </row>
    <row r="685" spans="1:61" x14ac:dyDescent="0.25">
      <c r="A685" s="25" t="s">
        <v>17493</v>
      </c>
      <c r="B685" s="25" t="s">
        <v>17495</v>
      </c>
      <c r="C685" s="7" t="s">
        <v>428</v>
      </c>
      <c r="D685" s="7" t="s">
        <v>17494</v>
      </c>
      <c r="E685" s="3">
        <v>35246</v>
      </c>
      <c r="F685" s="4" t="s">
        <v>93</v>
      </c>
      <c r="G685" s="4" t="s">
        <v>74</v>
      </c>
      <c r="H685" s="4" t="s">
        <v>17496</v>
      </c>
      <c r="I685" s="17">
        <v>100</v>
      </c>
      <c r="J685" s="17">
        <v>0</v>
      </c>
      <c r="K685" s="17">
        <v>0</v>
      </c>
      <c r="L685" s="17">
        <v>0</v>
      </c>
      <c r="M685" s="23" t="s">
        <v>68</v>
      </c>
      <c r="N685" s="23" t="s">
        <v>68</v>
      </c>
      <c r="O685" s="23" t="s">
        <v>68</v>
      </c>
      <c r="P685" s="23" t="s">
        <v>94</v>
      </c>
      <c r="Q685" s="19" t="s">
        <v>65</v>
      </c>
      <c r="R685" s="19" t="s">
        <v>349</v>
      </c>
      <c r="S685" s="10" t="s">
        <v>72</v>
      </c>
      <c r="T685" s="10" t="s">
        <v>72</v>
      </c>
      <c r="U685" s="14" t="s">
        <v>432</v>
      </c>
      <c r="V685" s="14" t="s">
        <v>14790</v>
      </c>
      <c r="W685" s="21" t="s">
        <v>83</v>
      </c>
      <c r="X685" s="28" t="s">
        <v>429</v>
      </c>
      <c r="Y685" s="17" t="s">
        <v>68</v>
      </c>
      <c r="Z685" s="17" t="s">
        <v>68</v>
      </c>
      <c r="AA685" s="17" t="s">
        <v>68</v>
      </c>
      <c r="AB685" s="17" t="s">
        <v>68</v>
      </c>
      <c r="AC685" s="17" t="s">
        <v>68</v>
      </c>
      <c r="AD685" s="17" t="s">
        <v>68</v>
      </c>
      <c r="AE685" s="17" t="s">
        <v>68</v>
      </c>
      <c r="AF685" s="17" t="s">
        <v>68</v>
      </c>
      <c r="AG685" s="12" t="s">
        <v>72</v>
      </c>
      <c r="AH685" s="29" t="s">
        <v>68</v>
      </c>
      <c r="AI685" t="s">
        <v>63</v>
      </c>
      <c r="AJ685" t="s">
        <v>63</v>
      </c>
      <c r="AK685" t="s">
        <v>83</v>
      </c>
      <c r="AL685" t="s">
        <v>68</v>
      </c>
      <c r="AM685" t="s">
        <v>68</v>
      </c>
      <c r="AN685" t="s">
        <v>70</v>
      </c>
      <c r="AO685" t="s">
        <v>193</v>
      </c>
      <c r="AP685" t="s">
        <v>131</v>
      </c>
      <c r="AQ685" t="s">
        <v>73</v>
      </c>
      <c r="AR685">
        <v>135.38399999999999</v>
      </c>
      <c r="AS685" t="s">
        <v>68</v>
      </c>
      <c r="AT685" t="s">
        <v>68</v>
      </c>
      <c r="AU685">
        <v>66.597999999999999</v>
      </c>
      <c r="AV685">
        <v>18440.099999999999</v>
      </c>
      <c r="AW685" t="s">
        <v>68</v>
      </c>
      <c r="AX685">
        <v>400.39215686300003</v>
      </c>
      <c r="AY685">
        <v>4.0279999999999996</v>
      </c>
      <c r="AZ685" t="s">
        <v>68</v>
      </c>
      <c r="BA685">
        <v>817.78599999999994</v>
      </c>
      <c r="BB685" t="s">
        <v>68</v>
      </c>
      <c r="BC685" t="s">
        <v>68</v>
      </c>
      <c r="BD685" t="s">
        <v>68</v>
      </c>
      <c r="BE685">
        <v>1490.1980000000001</v>
      </c>
      <c r="BF685" t="s">
        <v>68</v>
      </c>
      <c r="BG685" t="s">
        <v>68</v>
      </c>
      <c r="BH685">
        <v>1020.226</v>
      </c>
      <c r="BI685" t="s">
        <v>68</v>
      </c>
    </row>
    <row r="686" spans="1:61" x14ac:dyDescent="0.25">
      <c r="A686" s="25" t="s">
        <v>16647</v>
      </c>
      <c r="B686" s="25" t="s">
        <v>16651</v>
      </c>
      <c r="C686" s="7" t="s">
        <v>16650</v>
      </c>
      <c r="D686" s="7" t="s">
        <v>16648</v>
      </c>
      <c r="E686" s="3">
        <v>35248</v>
      </c>
      <c r="F686" s="4" t="s">
        <v>178</v>
      </c>
      <c r="G686" s="4" t="s">
        <v>74</v>
      </c>
      <c r="H686" s="4" t="s">
        <v>16652</v>
      </c>
      <c r="I686" s="17">
        <v>10</v>
      </c>
      <c r="J686" s="17">
        <v>23.332999999999998</v>
      </c>
      <c r="K686" s="17">
        <v>0</v>
      </c>
      <c r="L686" s="17">
        <v>66.667000000000002</v>
      </c>
      <c r="M686" s="23" t="s">
        <v>68</v>
      </c>
      <c r="N686" s="23" t="s">
        <v>68</v>
      </c>
      <c r="O686" s="23" t="s">
        <v>68</v>
      </c>
      <c r="P686" s="23" t="s">
        <v>94</v>
      </c>
      <c r="Q686" s="19" t="s">
        <v>86</v>
      </c>
      <c r="R686" s="19" t="s">
        <v>86</v>
      </c>
      <c r="S686" s="10" t="s">
        <v>110</v>
      </c>
      <c r="T686" s="10" t="s">
        <v>105</v>
      </c>
      <c r="U686" s="14" t="s">
        <v>14736</v>
      </c>
      <c r="V686" s="14" t="s">
        <v>16653</v>
      </c>
      <c r="W686" s="21" t="s">
        <v>103</v>
      </c>
      <c r="X686" s="28" t="s">
        <v>14733</v>
      </c>
      <c r="Y686" s="17" t="s">
        <v>68</v>
      </c>
      <c r="Z686" s="17" t="s">
        <v>68</v>
      </c>
      <c r="AA686" s="17" t="s">
        <v>68</v>
      </c>
      <c r="AB686" s="17" t="s">
        <v>68</v>
      </c>
      <c r="AC686" s="17" t="s">
        <v>68</v>
      </c>
      <c r="AD686" s="17" t="s">
        <v>68</v>
      </c>
      <c r="AE686" s="17" t="s">
        <v>68</v>
      </c>
      <c r="AF686" s="17" t="s">
        <v>68</v>
      </c>
      <c r="AG686" s="12" t="s">
        <v>228</v>
      </c>
      <c r="AH686" s="28" t="s">
        <v>16649</v>
      </c>
      <c r="AI686" t="s">
        <v>63</v>
      </c>
      <c r="AJ686" t="s">
        <v>171</v>
      </c>
      <c r="AK686" t="s">
        <v>254</v>
      </c>
      <c r="AL686" t="s">
        <v>68</v>
      </c>
      <c r="AM686" t="s">
        <v>14623</v>
      </c>
      <c r="AN686" t="s">
        <v>90</v>
      </c>
      <c r="AO686" t="s">
        <v>105</v>
      </c>
      <c r="AP686" t="s">
        <v>105</v>
      </c>
      <c r="AQ686" t="s">
        <v>73</v>
      </c>
      <c r="AR686" t="s">
        <v>68</v>
      </c>
      <c r="AS686" t="s">
        <v>68</v>
      </c>
      <c r="AT686" t="s">
        <v>68</v>
      </c>
      <c r="AU686" t="s">
        <v>68</v>
      </c>
      <c r="AV686" t="s">
        <v>68</v>
      </c>
      <c r="AW686" t="s">
        <v>68</v>
      </c>
      <c r="AX686">
        <v>18</v>
      </c>
      <c r="AY686" t="s">
        <v>68</v>
      </c>
      <c r="AZ686">
        <v>0</v>
      </c>
      <c r="BA686" t="s">
        <v>68</v>
      </c>
      <c r="BB686">
        <v>0.56100000000000005</v>
      </c>
      <c r="BC686">
        <v>1.4950000000000001</v>
      </c>
      <c r="BD686">
        <v>1.4950000000000001</v>
      </c>
      <c r="BE686" t="s">
        <v>68</v>
      </c>
      <c r="BF686" t="s">
        <v>68</v>
      </c>
      <c r="BG686" t="s">
        <v>68</v>
      </c>
      <c r="BH686" t="s">
        <v>68</v>
      </c>
      <c r="BI686" t="s">
        <v>68</v>
      </c>
    </row>
    <row r="687" spans="1:61" x14ac:dyDescent="0.25">
      <c r="A687" s="25" t="s">
        <v>3167</v>
      </c>
      <c r="B687" s="25" t="s">
        <v>3172</v>
      </c>
      <c r="C687" s="7" t="s">
        <v>3170</v>
      </c>
      <c r="D687" s="7" t="s">
        <v>3168</v>
      </c>
      <c r="E687" s="3">
        <v>35256</v>
      </c>
      <c r="F687" s="4" t="s">
        <v>178</v>
      </c>
      <c r="G687" s="4" t="s">
        <v>74</v>
      </c>
      <c r="H687" s="4" t="s">
        <v>3173</v>
      </c>
      <c r="I687" s="17">
        <v>0</v>
      </c>
      <c r="J687" s="17">
        <v>100</v>
      </c>
      <c r="K687" s="17">
        <v>0</v>
      </c>
      <c r="L687" s="17">
        <v>0</v>
      </c>
      <c r="M687" s="23" t="s">
        <v>68</v>
      </c>
      <c r="N687" s="23" t="s">
        <v>68</v>
      </c>
      <c r="O687" s="23" t="s">
        <v>68</v>
      </c>
      <c r="P687" s="23" t="s">
        <v>128</v>
      </c>
      <c r="Q687" s="19" t="s">
        <v>65</v>
      </c>
      <c r="R687" s="19" t="s">
        <v>65</v>
      </c>
      <c r="S687" s="10" t="s">
        <v>72</v>
      </c>
      <c r="T687" s="10" t="s">
        <v>111</v>
      </c>
      <c r="U687" s="14" t="s">
        <v>3174</v>
      </c>
      <c r="V687" s="14" t="s">
        <v>271</v>
      </c>
      <c r="W687" s="21" t="s">
        <v>172</v>
      </c>
      <c r="X687" s="28" t="s">
        <v>3171</v>
      </c>
      <c r="Y687" s="17" t="s">
        <v>68</v>
      </c>
      <c r="Z687" s="17" t="s">
        <v>68</v>
      </c>
      <c r="AA687" s="17" t="s">
        <v>68</v>
      </c>
      <c r="AB687" s="17" t="s">
        <v>68</v>
      </c>
      <c r="AC687" s="17" t="s">
        <v>68</v>
      </c>
      <c r="AD687" s="17" t="s">
        <v>68</v>
      </c>
      <c r="AE687" s="17" t="s">
        <v>68</v>
      </c>
      <c r="AF687" s="17" t="s">
        <v>68</v>
      </c>
      <c r="AG687" s="12" t="s">
        <v>111</v>
      </c>
      <c r="AH687" s="28" t="s">
        <v>3169</v>
      </c>
      <c r="AI687" t="s">
        <v>171</v>
      </c>
      <c r="AJ687" t="s">
        <v>63</v>
      </c>
      <c r="AK687" t="s">
        <v>83</v>
      </c>
      <c r="AL687" t="s">
        <v>68</v>
      </c>
      <c r="AM687" t="s">
        <v>68</v>
      </c>
      <c r="AN687" t="s">
        <v>111</v>
      </c>
      <c r="AO687" t="s">
        <v>72</v>
      </c>
      <c r="AP687" t="s">
        <v>111</v>
      </c>
      <c r="AQ687" t="s">
        <v>73</v>
      </c>
      <c r="AR687" t="s">
        <v>68</v>
      </c>
      <c r="AS687" t="s">
        <v>68</v>
      </c>
      <c r="AT687" t="s">
        <v>68</v>
      </c>
      <c r="AU687" t="s">
        <v>68</v>
      </c>
      <c r="AV687" t="s">
        <v>68</v>
      </c>
      <c r="AW687" t="s">
        <v>68</v>
      </c>
      <c r="AX687">
        <v>8.4</v>
      </c>
      <c r="AY687" t="s">
        <v>68</v>
      </c>
      <c r="AZ687" t="s">
        <v>68</v>
      </c>
      <c r="BA687" t="s">
        <v>68</v>
      </c>
      <c r="BB687" t="s">
        <v>68</v>
      </c>
      <c r="BC687" t="s">
        <v>68</v>
      </c>
      <c r="BD687" t="s">
        <v>68</v>
      </c>
      <c r="BE687" t="s">
        <v>68</v>
      </c>
      <c r="BF687" t="s">
        <v>68</v>
      </c>
      <c r="BG687" t="s">
        <v>68</v>
      </c>
      <c r="BH687" t="s">
        <v>68</v>
      </c>
      <c r="BI687" t="s">
        <v>68</v>
      </c>
    </row>
    <row r="688" spans="1:61" x14ac:dyDescent="0.25">
      <c r="A688" s="25" t="s">
        <v>16521</v>
      </c>
      <c r="B688" s="25" t="s">
        <v>16524</v>
      </c>
      <c r="C688" s="7" t="s">
        <v>347</v>
      </c>
      <c r="D688" s="7" t="s">
        <v>16522</v>
      </c>
      <c r="E688" s="3">
        <v>35262</v>
      </c>
      <c r="F688" s="4" t="s">
        <v>76</v>
      </c>
      <c r="G688" s="4" t="s">
        <v>74</v>
      </c>
      <c r="H688" s="4" t="s">
        <v>16525</v>
      </c>
      <c r="I688" s="17">
        <v>0</v>
      </c>
      <c r="J688" s="17">
        <v>0</v>
      </c>
      <c r="K688" s="17">
        <v>100</v>
      </c>
      <c r="L688" s="17">
        <v>0</v>
      </c>
      <c r="M688" s="23" t="s">
        <v>68</v>
      </c>
      <c r="N688" s="23" t="s">
        <v>68</v>
      </c>
      <c r="O688" s="23" t="s">
        <v>68</v>
      </c>
      <c r="P688" s="23" t="s">
        <v>77</v>
      </c>
      <c r="Q688" s="19" t="s">
        <v>349</v>
      </c>
      <c r="R688" s="19" t="s">
        <v>16255</v>
      </c>
      <c r="S688" s="10" t="s">
        <v>105</v>
      </c>
      <c r="T688" s="10" t="s">
        <v>72</v>
      </c>
      <c r="U688" s="14" t="s">
        <v>352</v>
      </c>
      <c r="V688" s="14" t="s">
        <v>520</v>
      </c>
      <c r="W688" s="21" t="s">
        <v>83</v>
      </c>
      <c r="X688" s="28" t="s">
        <v>348</v>
      </c>
      <c r="Y688" s="17" t="s">
        <v>68</v>
      </c>
      <c r="Z688" s="17" t="s">
        <v>68</v>
      </c>
      <c r="AA688" s="17" t="s">
        <v>68</v>
      </c>
      <c r="AB688" s="17" t="s">
        <v>68</v>
      </c>
      <c r="AC688" s="17" t="s">
        <v>68</v>
      </c>
      <c r="AD688" s="17" t="s">
        <v>68</v>
      </c>
      <c r="AE688" s="17" t="s">
        <v>68</v>
      </c>
      <c r="AF688" s="17" t="s">
        <v>68</v>
      </c>
      <c r="AG688" s="12" t="s">
        <v>72</v>
      </c>
      <c r="AH688" s="28" t="s">
        <v>16523</v>
      </c>
      <c r="AI688" t="s">
        <v>63</v>
      </c>
      <c r="AJ688" t="s">
        <v>63</v>
      </c>
      <c r="AK688" t="s">
        <v>103</v>
      </c>
      <c r="AL688" t="s">
        <v>68</v>
      </c>
      <c r="AM688" t="s">
        <v>156</v>
      </c>
      <c r="AN688" t="s">
        <v>91</v>
      </c>
      <c r="AO688" t="s">
        <v>158</v>
      </c>
      <c r="AP688" t="s">
        <v>907</v>
      </c>
      <c r="AQ688" t="s">
        <v>73</v>
      </c>
      <c r="AR688">
        <v>2357.9690000000001</v>
      </c>
      <c r="AS688" t="s">
        <v>68</v>
      </c>
      <c r="AT688" t="s">
        <v>68</v>
      </c>
      <c r="AU688">
        <v>-162.905</v>
      </c>
      <c r="AV688" t="s">
        <v>68</v>
      </c>
      <c r="AW688" t="s">
        <v>68</v>
      </c>
      <c r="AX688">
        <v>0</v>
      </c>
      <c r="AY688">
        <v>0</v>
      </c>
      <c r="AZ688" t="s">
        <v>68</v>
      </c>
      <c r="BA688">
        <v>3951.3960000000002</v>
      </c>
      <c r="BB688" t="s">
        <v>68</v>
      </c>
      <c r="BC688" t="s">
        <v>68</v>
      </c>
      <c r="BD688" t="s">
        <v>68</v>
      </c>
      <c r="BE688">
        <v>7165.9170000000004</v>
      </c>
      <c r="BF688" t="s">
        <v>68</v>
      </c>
      <c r="BG688" t="s">
        <v>68</v>
      </c>
      <c r="BH688">
        <v>4647.4620000000004</v>
      </c>
      <c r="BI688" t="s">
        <v>68</v>
      </c>
    </row>
    <row r="689" spans="1:61" x14ac:dyDescent="0.25">
      <c r="A689" s="25" t="s">
        <v>3175</v>
      </c>
      <c r="B689" s="25" t="s">
        <v>3178</v>
      </c>
      <c r="C689" s="7" t="s">
        <v>1377</v>
      </c>
      <c r="D689" s="7" t="s">
        <v>3176</v>
      </c>
      <c r="E689" s="3">
        <v>35263</v>
      </c>
      <c r="F689" s="4" t="s">
        <v>178</v>
      </c>
      <c r="G689" s="4" t="s">
        <v>74</v>
      </c>
      <c r="H689" s="4" t="s">
        <v>3179</v>
      </c>
      <c r="I689" s="17">
        <v>0</v>
      </c>
      <c r="J689" s="17">
        <v>100</v>
      </c>
      <c r="K689" s="17">
        <v>0</v>
      </c>
      <c r="L689" s="17">
        <v>0</v>
      </c>
      <c r="M689" s="23" t="s">
        <v>68</v>
      </c>
      <c r="N689" s="23" t="s">
        <v>68</v>
      </c>
      <c r="O689" s="23" t="s">
        <v>68</v>
      </c>
      <c r="P689" s="23" t="s">
        <v>94</v>
      </c>
      <c r="Q689" s="19" t="s">
        <v>65</v>
      </c>
      <c r="R689" s="19" t="s">
        <v>65</v>
      </c>
      <c r="S689" s="10" t="s">
        <v>70</v>
      </c>
      <c r="T689" s="10" t="s">
        <v>323</v>
      </c>
      <c r="U689" s="14" t="s">
        <v>1383</v>
      </c>
      <c r="V689" s="14" t="s">
        <v>3180</v>
      </c>
      <c r="W689" s="21" t="s">
        <v>172</v>
      </c>
      <c r="X689" s="28" t="s">
        <v>1378</v>
      </c>
      <c r="Y689" s="17" t="s">
        <v>68</v>
      </c>
      <c r="Z689" s="17" t="s">
        <v>68</v>
      </c>
      <c r="AA689" s="17" t="s">
        <v>68</v>
      </c>
      <c r="AB689" s="17" t="s">
        <v>68</v>
      </c>
      <c r="AC689" s="17" t="s">
        <v>68</v>
      </c>
      <c r="AD689" s="17" t="s">
        <v>68</v>
      </c>
      <c r="AE689" s="17" t="s">
        <v>68</v>
      </c>
      <c r="AF689" s="17" t="s">
        <v>68</v>
      </c>
      <c r="AG689" s="12" t="s">
        <v>323</v>
      </c>
      <c r="AH689" s="28" t="s">
        <v>3177</v>
      </c>
      <c r="AI689" t="s">
        <v>171</v>
      </c>
      <c r="AJ689" t="s">
        <v>63</v>
      </c>
      <c r="AK689" t="s">
        <v>64</v>
      </c>
      <c r="AL689" t="s">
        <v>68</v>
      </c>
      <c r="AM689" t="s">
        <v>68</v>
      </c>
      <c r="AN689" t="s">
        <v>111</v>
      </c>
      <c r="AO689" t="s">
        <v>70</v>
      </c>
      <c r="AP689" t="s">
        <v>323</v>
      </c>
      <c r="AQ689" t="s">
        <v>73</v>
      </c>
      <c r="AR689">
        <v>183.66200000000001</v>
      </c>
      <c r="AS689" t="s">
        <v>68</v>
      </c>
      <c r="AT689" t="s">
        <v>68</v>
      </c>
      <c r="AU689">
        <v>159.73099999999999</v>
      </c>
      <c r="AV689">
        <v>1497.05</v>
      </c>
      <c r="AW689" t="s">
        <v>68</v>
      </c>
      <c r="AX689">
        <v>17.7</v>
      </c>
      <c r="AY689">
        <v>1.909</v>
      </c>
      <c r="AZ689" t="s">
        <v>68</v>
      </c>
      <c r="BA689">
        <v>33.414999999999999</v>
      </c>
      <c r="BB689" t="s">
        <v>68</v>
      </c>
      <c r="BC689" t="s">
        <v>68</v>
      </c>
      <c r="BD689" t="s">
        <v>68</v>
      </c>
      <c r="BE689">
        <v>312.54000000000002</v>
      </c>
      <c r="BF689" t="s">
        <v>68</v>
      </c>
      <c r="BG689" t="s">
        <v>68</v>
      </c>
      <c r="BH689">
        <v>188.602</v>
      </c>
      <c r="BI689" t="s">
        <v>68</v>
      </c>
    </row>
    <row r="690" spans="1:61" x14ac:dyDescent="0.25">
      <c r="A690" s="25" t="s">
        <v>16654</v>
      </c>
      <c r="B690" s="25" t="s">
        <v>16658</v>
      </c>
      <c r="C690" s="7" t="s">
        <v>5790</v>
      </c>
      <c r="D690" s="7" t="s">
        <v>16655</v>
      </c>
      <c r="E690" s="3">
        <v>35263</v>
      </c>
      <c r="F690" s="4" t="s">
        <v>93</v>
      </c>
      <c r="G690" s="4" t="s">
        <v>74</v>
      </c>
      <c r="H690" s="4" t="s">
        <v>16659</v>
      </c>
      <c r="I690" s="17">
        <v>0</v>
      </c>
      <c r="J690" s="17">
        <v>0</v>
      </c>
      <c r="K690" s="17">
        <v>100</v>
      </c>
      <c r="L690" s="17">
        <v>0</v>
      </c>
      <c r="M690" s="23" t="s">
        <v>68</v>
      </c>
      <c r="N690" s="23" t="s">
        <v>68</v>
      </c>
      <c r="O690" s="23" t="s">
        <v>68</v>
      </c>
      <c r="P690" s="23" t="s">
        <v>128</v>
      </c>
      <c r="Q690" s="19" t="s">
        <v>65</v>
      </c>
      <c r="R690" s="19" t="s">
        <v>16657</v>
      </c>
      <c r="S690" s="10" t="s">
        <v>105</v>
      </c>
      <c r="T690" s="10" t="s">
        <v>105</v>
      </c>
      <c r="U690" s="14" t="s">
        <v>5795</v>
      </c>
      <c r="V690" s="14" t="s">
        <v>485</v>
      </c>
      <c r="W690" s="21" t="s">
        <v>103</v>
      </c>
      <c r="X690" s="28" t="s">
        <v>5791</v>
      </c>
      <c r="Y690" s="17" t="s">
        <v>68</v>
      </c>
      <c r="Z690" s="17" t="s">
        <v>68</v>
      </c>
      <c r="AA690" s="17" t="s">
        <v>68</v>
      </c>
      <c r="AB690" s="17" t="s">
        <v>68</v>
      </c>
      <c r="AC690" s="17" t="s">
        <v>68</v>
      </c>
      <c r="AD690" s="17" t="s">
        <v>68</v>
      </c>
      <c r="AE690" s="17" t="s">
        <v>68</v>
      </c>
      <c r="AF690" s="17" t="s">
        <v>68</v>
      </c>
      <c r="AG690" s="12" t="s">
        <v>105</v>
      </c>
      <c r="AH690" s="28" t="s">
        <v>16656</v>
      </c>
      <c r="AI690" t="s">
        <v>63</v>
      </c>
      <c r="AJ690" t="s">
        <v>63</v>
      </c>
      <c r="AK690" t="s">
        <v>103</v>
      </c>
      <c r="AL690" t="s">
        <v>68</v>
      </c>
      <c r="AM690" t="s">
        <v>68</v>
      </c>
      <c r="AN690" t="s">
        <v>105</v>
      </c>
      <c r="AO690" t="s">
        <v>105</v>
      </c>
      <c r="AP690" t="s">
        <v>105</v>
      </c>
      <c r="AQ690" t="s">
        <v>73</v>
      </c>
      <c r="AR690">
        <v>24.632000000000001</v>
      </c>
      <c r="AS690" t="s">
        <v>68</v>
      </c>
      <c r="AT690" t="s">
        <v>68</v>
      </c>
      <c r="AU690">
        <v>-50.518000000000001</v>
      </c>
      <c r="AV690" t="s">
        <v>68</v>
      </c>
      <c r="AW690" t="s">
        <v>68</v>
      </c>
      <c r="AX690">
        <v>7.9166666670000003</v>
      </c>
      <c r="AY690">
        <v>3.5539999999999998</v>
      </c>
      <c r="AZ690" t="s">
        <v>68</v>
      </c>
      <c r="BA690">
        <v>258.89800000000002</v>
      </c>
      <c r="BB690" t="s">
        <v>68</v>
      </c>
      <c r="BC690" t="s">
        <v>68</v>
      </c>
      <c r="BD690" t="s">
        <v>68</v>
      </c>
      <c r="BE690">
        <v>483.60599999999999</v>
      </c>
      <c r="BF690" t="s">
        <v>68</v>
      </c>
      <c r="BG690" t="s">
        <v>68</v>
      </c>
      <c r="BH690">
        <v>507.90499999999997</v>
      </c>
      <c r="BI690" t="s">
        <v>68</v>
      </c>
    </row>
    <row r="691" spans="1:61" x14ac:dyDescent="0.25">
      <c r="A691" s="25" t="s">
        <v>16660</v>
      </c>
      <c r="B691" s="25" t="s">
        <v>16665</v>
      </c>
      <c r="C691" s="7" t="s">
        <v>16663</v>
      </c>
      <c r="D691" s="7" t="s">
        <v>16661</v>
      </c>
      <c r="E691" s="3">
        <v>35263</v>
      </c>
      <c r="F691" s="4" t="s">
        <v>93</v>
      </c>
      <c r="G691" s="4" t="s">
        <v>74</v>
      </c>
      <c r="H691" s="4" t="s">
        <v>16666</v>
      </c>
      <c r="I691" s="17">
        <v>54.566000000000003</v>
      </c>
      <c r="J691" s="17">
        <v>45.433999999999997</v>
      </c>
      <c r="K691" s="17">
        <v>0</v>
      </c>
      <c r="L691" s="17">
        <v>0</v>
      </c>
      <c r="M691" s="23" t="s">
        <v>68</v>
      </c>
      <c r="N691" s="23" t="s">
        <v>68</v>
      </c>
      <c r="O691" s="23" t="s">
        <v>68</v>
      </c>
      <c r="P691" s="23" t="s">
        <v>94</v>
      </c>
      <c r="Q691" s="19" t="s">
        <v>65</v>
      </c>
      <c r="R691" s="19" t="s">
        <v>482</v>
      </c>
      <c r="S691" s="10" t="s">
        <v>71</v>
      </c>
      <c r="T691" s="10" t="s">
        <v>105</v>
      </c>
      <c r="U691" s="14" t="s">
        <v>16667</v>
      </c>
      <c r="V691" s="14" t="s">
        <v>468</v>
      </c>
      <c r="W691" s="21" t="s">
        <v>103</v>
      </c>
      <c r="X691" s="28" t="s">
        <v>16664</v>
      </c>
      <c r="Y691" s="17" t="s">
        <v>68</v>
      </c>
      <c r="Z691" s="17" t="s">
        <v>68</v>
      </c>
      <c r="AA691" s="17" t="s">
        <v>68</v>
      </c>
      <c r="AB691" s="17" t="s">
        <v>68</v>
      </c>
      <c r="AC691" s="17" t="s">
        <v>68</v>
      </c>
      <c r="AD691" s="17" t="s">
        <v>68</v>
      </c>
      <c r="AE691" s="17" t="s">
        <v>68</v>
      </c>
      <c r="AF691" s="17" t="s">
        <v>68</v>
      </c>
      <c r="AG691" s="12" t="s">
        <v>105</v>
      </c>
      <c r="AH691" s="28" t="s">
        <v>16662</v>
      </c>
      <c r="AI691" t="s">
        <v>63</v>
      </c>
      <c r="AJ691" t="s">
        <v>63</v>
      </c>
      <c r="AK691" t="s">
        <v>64</v>
      </c>
      <c r="AL691" t="s">
        <v>68</v>
      </c>
      <c r="AM691" t="s">
        <v>68</v>
      </c>
      <c r="AN691" t="s">
        <v>91</v>
      </c>
      <c r="AO691" t="s">
        <v>71</v>
      </c>
      <c r="AP691" t="s">
        <v>105</v>
      </c>
      <c r="AQ691" t="s">
        <v>73</v>
      </c>
      <c r="AR691">
        <v>5.2190000000000003</v>
      </c>
      <c r="AS691" t="s">
        <v>68</v>
      </c>
      <c r="AT691" t="s">
        <v>68</v>
      </c>
      <c r="AU691">
        <v>2.5070000000000001</v>
      </c>
      <c r="AV691">
        <v>27.5</v>
      </c>
      <c r="AW691" t="s">
        <v>68</v>
      </c>
      <c r="AX691">
        <v>17.96</v>
      </c>
      <c r="AY691">
        <v>2.0910000000000002</v>
      </c>
      <c r="AZ691">
        <v>0</v>
      </c>
      <c r="BA691">
        <v>7.7279999999999998</v>
      </c>
      <c r="BB691" t="s">
        <v>68</v>
      </c>
      <c r="BC691" t="s">
        <v>68</v>
      </c>
      <c r="BD691" t="s">
        <v>68</v>
      </c>
      <c r="BE691">
        <v>14</v>
      </c>
      <c r="BF691" t="s">
        <v>68</v>
      </c>
      <c r="BG691" t="s">
        <v>68</v>
      </c>
      <c r="BH691">
        <v>32.978000000000002</v>
      </c>
      <c r="BI691" t="s">
        <v>68</v>
      </c>
    </row>
    <row r="692" spans="1:61" x14ac:dyDescent="0.25">
      <c r="A692" s="25" t="s">
        <v>3181</v>
      </c>
      <c r="B692" s="25" t="s">
        <v>3182</v>
      </c>
      <c r="C692" s="7" t="s">
        <v>292</v>
      </c>
      <c r="D692" s="7" t="s">
        <v>185</v>
      </c>
      <c r="E692" s="3">
        <v>35264</v>
      </c>
      <c r="F692" s="4" t="s">
        <v>299</v>
      </c>
      <c r="G692" s="4" t="s">
        <v>295</v>
      </c>
      <c r="H692" s="4" t="s">
        <v>3183</v>
      </c>
      <c r="I692" s="17">
        <v>0</v>
      </c>
      <c r="J692" s="17">
        <v>0</v>
      </c>
      <c r="K692" s="17">
        <v>0</v>
      </c>
      <c r="L692" s="17">
        <v>100</v>
      </c>
      <c r="M692" s="23" t="s">
        <v>68</v>
      </c>
      <c r="N692" s="23" t="s">
        <v>68</v>
      </c>
      <c r="O692" s="23" t="s">
        <v>68</v>
      </c>
      <c r="P692" s="23" t="s">
        <v>360</v>
      </c>
      <c r="Q692" s="19" t="s">
        <v>65</v>
      </c>
      <c r="R692" s="19" t="s">
        <v>65</v>
      </c>
      <c r="S692" s="10" t="s">
        <v>240</v>
      </c>
      <c r="T692" s="10" t="s">
        <v>72</v>
      </c>
      <c r="U692" s="14" t="s">
        <v>297</v>
      </c>
      <c r="V692" s="14" t="s">
        <v>191</v>
      </c>
      <c r="W692" s="21" t="s">
        <v>83</v>
      </c>
      <c r="X692" s="29" t="s">
        <v>68</v>
      </c>
      <c r="Y692" s="17">
        <v>6.6420000000000003</v>
      </c>
      <c r="Z692" s="17">
        <v>7.4470000000000001</v>
      </c>
      <c r="AA692" s="17">
        <v>5.0199999999999996</v>
      </c>
      <c r="AB692" s="17">
        <v>4.8390000000000004</v>
      </c>
      <c r="AC692" s="17">
        <v>6.4539999999999997</v>
      </c>
      <c r="AD692" s="17">
        <v>0</v>
      </c>
      <c r="AE692" s="17">
        <v>0</v>
      </c>
      <c r="AF692" s="17">
        <v>0</v>
      </c>
      <c r="AG692" s="12" t="s">
        <v>72</v>
      </c>
      <c r="AH692" s="28" t="s">
        <v>186</v>
      </c>
      <c r="AI692" t="s">
        <v>63</v>
      </c>
      <c r="AJ692" t="s">
        <v>237</v>
      </c>
      <c r="AK692" t="s">
        <v>238</v>
      </c>
      <c r="AL692" t="s">
        <v>68</v>
      </c>
      <c r="AM692" t="s">
        <v>68</v>
      </c>
      <c r="AN692" t="s">
        <v>240</v>
      </c>
      <c r="AO692" t="s">
        <v>240</v>
      </c>
      <c r="AP692" t="s">
        <v>72</v>
      </c>
      <c r="AQ692" t="s">
        <v>73</v>
      </c>
      <c r="AR692" t="s">
        <v>68</v>
      </c>
      <c r="AS692">
        <v>0.28299999999999997</v>
      </c>
      <c r="AT692">
        <v>9.0459999999999994</v>
      </c>
      <c r="AU692" t="s">
        <v>68</v>
      </c>
      <c r="AV692" t="s">
        <v>68</v>
      </c>
      <c r="AW692" t="s">
        <v>68</v>
      </c>
      <c r="AX692">
        <v>13.847</v>
      </c>
      <c r="AY692" t="s">
        <v>68</v>
      </c>
      <c r="AZ692">
        <v>3.0880000000000001</v>
      </c>
      <c r="BA692" t="s">
        <v>68</v>
      </c>
      <c r="BB692">
        <v>5.0999999999999996</v>
      </c>
      <c r="BC692">
        <v>14.992000000000001</v>
      </c>
      <c r="BD692">
        <v>15.742000000000001</v>
      </c>
      <c r="BE692" t="s">
        <v>68</v>
      </c>
      <c r="BF692" t="s">
        <v>68</v>
      </c>
      <c r="BG692" t="s">
        <v>68</v>
      </c>
      <c r="BH692" t="s">
        <v>68</v>
      </c>
      <c r="BI692">
        <v>4.1349999999999998</v>
      </c>
    </row>
    <row r="693" spans="1:61" x14ac:dyDescent="0.25">
      <c r="A693" s="25" t="s">
        <v>3184</v>
      </c>
      <c r="B693" s="25" t="s">
        <v>3189</v>
      </c>
      <c r="C693" s="7" t="s">
        <v>3187</v>
      </c>
      <c r="D693" s="7" t="s">
        <v>3185</v>
      </c>
      <c r="E693" s="3">
        <v>35268</v>
      </c>
      <c r="F693" s="4" t="s">
        <v>76</v>
      </c>
      <c r="G693" s="4" t="s">
        <v>74</v>
      </c>
      <c r="H693" s="4" t="s">
        <v>3190</v>
      </c>
      <c r="I693" s="17">
        <v>100</v>
      </c>
      <c r="J693" s="17">
        <v>0</v>
      </c>
      <c r="K693" s="17">
        <v>0</v>
      </c>
      <c r="L693" s="17">
        <v>0</v>
      </c>
      <c r="M693" s="23" t="s">
        <v>68</v>
      </c>
      <c r="N693" s="23" t="s">
        <v>68</v>
      </c>
      <c r="O693" s="23" t="s">
        <v>68</v>
      </c>
      <c r="P693" s="23" t="s">
        <v>77</v>
      </c>
      <c r="Q693" s="19" t="s">
        <v>65</v>
      </c>
      <c r="R693" s="19" t="s">
        <v>65</v>
      </c>
      <c r="S693" s="10" t="s">
        <v>72</v>
      </c>
      <c r="T693" s="10" t="s">
        <v>204</v>
      </c>
      <c r="U693" s="14" t="s">
        <v>3191</v>
      </c>
      <c r="V693" s="14" t="s">
        <v>3192</v>
      </c>
      <c r="W693" s="21" t="s">
        <v>64</v>
      </c>
      <c r="X693" s="28" t="s">
        <v>3188</v>
      </c>
      <c r="Y693" s="17" t="s">
        <v>68</v>
      </c>
      <c r="Z693" s="17" t="s">
        <v>68</v>
      </c>
      <c r="AA693" s="17" t="s">
        <v>68</v>
      </c>
      <c r="AB693" s="17" t="s">
        <v>68</v>
      </c>
      <c r="AC693" s="17" t="s">
        <v>68</v>
      </c>
      <c r="AD693" s="17" t="s">
        <v>68</v>
      </c>
      <c r="AE693" s="17" t="s">
        <v>68</v>
      </c>
      <c r="AF693" s="17" t="s">
        <v>68</v>
      </c>
      <c r="AG693" s="12" t="s">
        <v>204</v>
      </c>
      <c r="AH693" s="28" t="s">
        <v>3186</v>
      </c>
      <c r="AI693" t="s">
        <v>63</v>
      </c>
      <c r="AJ693" t="s">
        <v>63</v>
      </c>
      <c r="AK693" t="s">
        <v>83</v>
      </c>
      <c r="AL693" t="s">
        <v>68</v>
      </c>
      <c r="AM693" t="s">
        <v>1867</v>
      </c>
      <c r="AN693" t="s">
        <v>72</v>
      </c>
      <c r="AO693" t="s">
        <v>72</v>
      </c>
      <c r="AP693" t="s">
        <v>1823</v>
      </c>
      <c r="AQ693" t="s">
        <v>73</v>
      </c>
      <c r="AR693">
        <v>17.98</v>
      </c>
      <c r="AS693" t="s">
        <v>68</v>
      </c>
      <c r="AT693" t="s">
        <v>68</v>
      </c>
      <c r="AU693">
        <v>19.716000000000001</v>
      </c>
      <c r="AV693">
        <v>145.345</v>
      </c>
      <c r="AW693" t="s">
        <v>68</v>
      </c>
      <c r="AX693">
        <v>0</v>
      </c>
      <c r="AY693">
        <v>1269.32</v>
      </c>
      <c r="AZ693">
        <v>0</v>
      </c>
      <c r="BA693">
        <v>3.0529999999999999</v>
      </c>
      <c r="BB693" t="s">
        <v>68</v>
      </c>
      <c r="BC693" t="s">
        <v>68</v>
      </c>
      <c r="BD693" t="s">
        <v>68</v>
      </c>
      <c r="BE693">
        <v>27.49</v>
      </c>
      <c r="BF693" t="s">
        <v>68</v>
      </c>
      <c r="BG693" t="s">
        <v>68</v>
      </c>
      <c r="BH693">
        <v>14.678000000000001</v>
      </c>
      <c r="BI693">
        <v>30</v>
      </c>
    </row>
    <row r="694" spans="1:61" x14ac:dyDescent="0.25">
      <c r="A694" s="25" t="s">
        <v>16668</v>
      </c>
      <c r="B694" s="25" t="s">
        <v>16671</v>
      </c>
      <c r="C694" s="7" t="s">
        <v>462</v>
      </c>
      <c r="D694" s="7" t="s">
        <v>16669</v>
      </c>
      <c r="E694" s="3">
        <v>35270</v>
      </c>
      <c r="F694" s="4" t="s">
        <v>1609</v>
      </c>
      <c r="G694" s="4" t="s">
        <v>74</v>
      </c>
      <c r="H694" s="4" t="s">
        <v>16672</v>
      </c>
      <c r="I694" s="17">
        <v>100</v>
      </c>
      <c r="J694" s="17">
        <v>0</v>
      </c>
      <c r="K694" s="17">
        <v>0</v>
      </c>
      <c r="L694" s="17">
        <v>0</v>
      </c>
      <c r="M694" s="23" t="s">
        <v>68</v>
      </c>
      <c r="N694" s="23" t="s">
        <v>68</v>
      </c>
      <c r="O694" s="23" t="s">
        <v>68</v>
      </c>
      <c r="P694" s="23" t="s">
        <v>77</v>
      </c>
      <c r="Q694" s="19" t="s">
        <v>464</v>
      </c>
      <c r="R694" s="19" t="s">
        <v>86</v>
      </c>
      <c r="S694" s="10" t="s">
        <v>105</v>
      </c>
      <c r="T694" s="10" t="s">
        <v>105</v>
      </c>
      <c r="U694" s="14" t="s">
        <v>467</v>
      </c>
      <c r="V694" s="14" t="s">
        <v>130</v>
      </c>
      <c r="W694" s="21" t="s">
        <v>103</v>
      </c>
      <c r="X694" s="28" t="s">
        <v>463</v>
      </c>
      <c r="Y694" s="17" t="s">
        <v>68</v>
      </c>
      <c r="Z694" s="17" t="s">
        <v>68</v>
      </c>
      <c r="AA694" s="17" t="s">
        <v>68</v>
      </c>
      <c r="AB694" s="17" t="s">
        <v>68</v>
      </c>
      <c r="AC694" s="17" t="s">
        <v>68</v>
      </c>
      <c r="AD694" s="17" t="s">
        <v>68</v>
      </c>
      <c r="AE694" s="17" t="s">
        <v>68</v>
      </c>
      <c r="AF694" s="17" t="s">
        <v>68</v>
      </c>
      <c r="AG694" s="12" t="s">
        <v>105</v>
      </c>
      <c r="AH694" s="28" t="s">
        <v>16670</v>
      </c>
      <c r="AI694" t="s">
        <v>63</v>
      </c>
      <c r="AJ694" t="s">
        <v>63</v>
      </c>
      <c r="AK694" t="s">
        <v>103</v>
      </c>
      <c r="AL694" t="s">
        <v>121</v>
      </c>
      <c r="AM694" t="s">
        <v>68</v>
      </c>
      <c r="AN694" t="s">
        <v>158</v>
      </c>
      <c r="AO694" t="s">
        <v>110</v>
      </c>
      <c r="AP694" t="s">
        <v>1786</v>
      </c>
      <c r="AQ694" t="s">
        <v>1608</v>
      </c>
      <c r="AR694">
        <v>231.911</v>
      </c>
      <c r="AS694" t="s">
        <v>68</v>
      </c>
      <c r="AT694" t="s">
        <v>68</v>
      </c>
      <c r="AU694">
        <v>107.804</v>
      </c>
      <c r="AV694" t="s">
        <v>68</v>
      </c>
      <c r="AW694" t="s">
        <v>68</v>
      </c>
      <c r="AX694">
        <v>0</v>
      </c>
      <c r="AY694">
        <v>2.86</v>
      </c>
      <c r="AZ694">
        <v>0</v>
      </c>
      <c r="BA694">
        <v>1459.838</v>
      </c>
      <c r="BB694" t="s">
        <v>68</v>
      </c>
      <c r="BC694" t="s">
        <v>68</v>
      </c>
      <c r="BD694" t="s">
        <v>68</v>
      </c>
      <c r="BE694">
        <v>2742.8510000000001</v>
      </c>
      <c r="BF694" t="s">
        <v>68</v>
      </c>
      <c r="BG694" t="s">
        <v>68</v>
      </c>
      <c r="BH694">
        <v>2101.86</v>
      </c>
      <c r="BI694">
        <v>42</v>
      </c>
    </row>
    <row r="695" spans="1:61" x14ac:dyDescent="0.25">
      <c r="A695" s="25" t="s">
        <v>3193</v>
      </c>
      <c r="B695" s="25" t="s">
        <v>3197</v>
      </c>
      <c r="C695" s="7" t="s">
        <v>2577</v>
      </c>
      <c r="D695" s="7" t="s">
        <v>3194</v>
      </c>
      <c r="E695" s="3">
        <v>35271</v>
      </c>
      <c r="F695" s="4" t="s">
        <v>178</v>
      </c>
      <c r="G695" s="4" t="s">
        <v>74</v>
      </c>
      <c r="H695" s="4" t="s">
        <v>3198</v>
      </c>
      <c r="I695" s="17">
        <v>0</v>
      </c>
      <c r="J695" s="17">
        <v>100</v>
      </c>
      <c r="K695" s="17">
        <v>0</v>
      </c>
      <c r="L695" s="17">
        <v>0</v>
      </c>
      <c r="M695" s="23">
        <v>28.89</v>
      </c>
      <c r="N695" s="23">
        <v>8.75</v>
      </c>
      <c r="O695" s="23">
        <v>28.89</v>
      </c>
      <c r="P695" s="23" t="s">
        <v>94</v>
      </c>
      <c r="Q695" s="19" t="s">
        <v>639</v>
      </c>
      <c r="R695" s="19" t="s">
        <v>65</v>
      </c>
      <c r="S695" s="10" t="s">
        <v>105</v>
      </c>
      <c r="T695" s="10" t="s">
        <v>105</v>
      </c>
      <c r="U695" s="14" t="s">
        <v>2582</v>
      </c>
      <c r="V695" s="14" t="s">
        <v>3199</v>
      </c>
      <c r="W695" s="21" t="s">
        <v>103</v>
      </c>
      <c r="X695" s="28" t="s">
        <v>2578</v>
      </c>
      <c r="Y695" s="17" t="s">
        <v>68</v>
      </c>
      <c r="Z695" s="17" t="s">
        <v>68</v>
      </c>
      <c r="AA695" s="17" t="s">
        <v>68</v>
      </c>
      <c r="AB695" s="17" t="s">
        <v>68</v>
      </c>
      <c r="AC695" s="17" t="s">
        <v>68</v>
      </c>
      <c r="AD695" s="17" t="s">
        <v>68</v>
      </c>
      <c r="AE695" s="17" t="s">
        <v>68</v>
      </c>
      <c r="AF695" s="17" t="s">
        <v>68</v>
      </c>
      <c r="AG695" s="12" t="s">
        <v>105</v>
      </c>
      <c r="AH695" s="28" t="s">
        <v>3195</v>
      </c>
      <c r="AI695" t="s">
        <v>63</v>
      </c>
      <c r="AJ695" t="s">
        <v>63</v>
      </c>
      <c r="AK695" t="s">
        <v>103</v>
      </c>
      <c r="AL695" t="s">
        <v>357</v>
      </c>
      <c r="AM695" t="s">
        <v>3196</v>
      </c>
      <c r="AN695" t="s">
        <v>158</v>
      </c>
      <c r="AO695" t="s">
        <v>72</v>
      </c>
      <c r="AP695" t="s">
        <v>105</v>
      </c>
      <c r="AQ695" t="s">
        <v>73</v>
      </c>
      <c r="AR695">
        <v>16.606000000000002</v>
      </c>
      <c r="AS695" t="s">
        <v>68</v>
      </c>
      <c r="AT695">
        <v>1.1299999999999999</v>
      </c>
      <c r="AU695">
        <v>1.204</v>
      </c>
      <c r="AV695" t="s">
        <v>68</v>
      </c>
      <c r="AW695">
        <v>30</v>
      </c>
      <c r="AX695">
        <v>36.186999999999998</v>
      </c>
      <c r="AY695">
        <v>1.4830000000000001</v>
      </c>
      <c r="AZ695">
        <v>2.5449999999999999</v>
      </c>
      <c r="BA695">
        <v>5.2030000000000003</v>
      </c>
      <c r="BB695">
        <v>2.669</v>
      </c>
      <c r="BC695">
        <v>2.2149999999999999</v>
      </c>
      <c r="BD695">
        <v>1.56</v>
      </c>
      <c r="BE695">
        <v>35.052</v>
      </c>
      <c r="BF695">
        <v>4.3499999999999996</v>
      </c>
      <c r="BG695" t="s">
        <v>68</v>
      </c>
      <c r="BH695">
        <v>15.433999999999999</v>
      </c>
      <c r="BI695">
        <v>1.0940000000000001</v>
      </c>
    </row>
    <row r="696" spans="1:61" x14ac:dyDescent="0.25">
      <c r="A696" s="25" t="s">
        <v>3267</v>
      </c>
      <c r="B696" s="25" t="s">
        <v>3272</v>
      </c>
      <c r="C696" s="7" t="s">
        <v>3270</v>
      </c>
      <c r="D696" s="7" t="s">
        <v>3268</v>
      </c>
      <c r="E696" s="3">
        <v>35271</v>
      </c>
      <c r="F696" s="4" t="s">
        <v>178</v>
      </c>
      <c r="G696" s="4" t="s">
        <v>74</v>
      </c>
      <c r="H696" s="4" t="s">
        <v>3274</v>
      </c>
      <c r="I696" s="17">
        <v>0</v>
      </c>
      <c r="J696" s="17">
        <v>100</v>
      </c>
      <c r="K696" s="17">
        <v>0</v>
      </c>
      <c r="L696" s="17">
        <v>0</v>
      </c>
      <c r="M696" s="23" t="s">
        <v>68</v>
      </c>
      <c r="N696" s="23" t="s">
        <v>68</v>
      </c>
      <c r="O696" s="23" t="s">
        <v>68</v>
      </c>
      <c r="P696" s="23" t="s">
        <v>94</v>
      </c>
      <c r="Q696" s="19" t="s">
        <v>65</v>
      </c>
      <c r="R696" s="19" t="s">
        <v>65</v>
      </c>
      <c r="S696" s="10" t="s">
        <v>70</v>
      </c>
      <c r="T696" s="10" t="s">
        <v>105</v>
      </c>
      <c r="U696" s="14" t="s">
        <v>3275</v>
      </c>
      <c r="V696" s="14" t="s">
        <v>3276</v>
      </c>
      <c r="W696" s="21" t="s">
        <v>103</v>
      </c>
      <c r="X696" s="28" t="s">
        <v>3271</v>
      </c>
      <c r="Y696" s="17" t="s">
        <v>68</v>
      </c>
      <c r="Z696" s="17" t="s">
        <v>68</v>
      </c>
      <c r="AA696" s="17" t="s">
        <v>68</v>
      </c>
      <c r="AB696" s="17" t="s">
        <v>68</v>
      </c>
      <c r="AC696" s="17" t="s">
        <v>68</v>
      </c>
      <c r="AD696" s="17" t="s">
        <v>68</v>
      </c>
      <c r="AE696" s="17" t="s">
        <v>68</v>
      </c>
      <c r="AF696" s="17" t="s">
        <v>68</v>
      </c>
      <c r="AG696" s="12" t="s">
        <v>105</v>
      </c>
      <c r="AH696" s="28" t="s">
        <v>3269</v>
      </c>
      <c r="AI696" t="s">
        <v>63</v>
      </c>
      <c r="AJ696" t="s">
        <v>63</v>
      </c>
      <c r="AK696" t="s">
        <v>83</v>
      </c>
      <c r="AL696" t="s">
        <v>68</v>
      </c>
      <c r="AM696" t="s">
        <v>68</v>
      </c>
      <c r="AN696" t="s">
        <v>72</v>
      </c>
      <c r="AO696" t="s">
        <v>3273</v>
      </c>
      <c r="AP696" t="s">
        <v>240</v>
      </c>
      <c r="AQ696" t="s">
        <v>73</v>
      </c>
      <c r="AR696">
        <v>1.0169999999999999</v>
      </c>
      <c r="AS696" t="s">
        <v>68</v>
      </c>
      <c r="AT696" t="s">
        <v>68</v>
      </c>
      <c r="AU696">
        <v>2.8000000000000001E-2</v>
      </c>
      <c r="AV696">
        <v>25.5</v>
      </c>
      <c r="AW696">
        <v>3.524</v>
      </c>
      <c r="AX696">
        <v>5.25</v>
      </c>
      <c r="AY696">
        <v>1.573</v>
      </c>
      <c r="AZ696">
        <v>0.14099999999999999</v>
      </c>
      <c r="BA696">
        <v>2.31</v>
      </c>
      <c r="BB696">
        <v>1.7190000000000001</v>
      </c>
      <c r="BC696">
        <v>0.67300000000000004</v>
      </c>
      <c r="BD696">
        <v>0.67300000000000004</v>
      </c>
      <c r="BE696">
        <v>11.458</v>
      </c>
      <c r="BF696" t="s">
        <v>68</v>
      </c>
      <c r="BG696" t="s">
        <v>68</v>
      </c>
      <c r="BH696">
        <v>14.071999999999999</v>
      </c>
      <c r="BI696">
        <v>1.651</v>
      </c>
    </row>
    <row r="697" spans="1:61" x14ac:dyDescent="0.25">
      <c r="A697" s="25" t="s">
        <v>16673</v>
      </c>
      <c r="B697" s="25" t="s">
        <v>16676</v>
      </c>
      <c r="C697" s="7" t="s">
        <v>2577</v>
      </c>
      <c r="D697" s="7" t="s">
        <v>16674</v>
      </c>
      <c r="E697" s="3">
        <v>35275</v>
      </c>
      <c r="F697" s="4" t="s">
        <v>93</v>
      </c>
      <c r="G697" s="4" t="s">
        <v>74</v>
      </c>
      <c r="H697" s="4" t="s">
        <v>16677</v>
      </c>
      <c r="I697" s="17">
        <v>69.230999999999995</v>
      </c>
      <c r="J697" s="17">
        <v>15.385</v>
      </c>
      <c r="K697" s="17">
        <v>0</v>
      </c>
      <c r="L697" s="17">
        <v>15.385</v>
      </c>
      <c r="M697" s="23" t="s">
        <v>68</v>
      </c>
      <c r="N697" s="23" t="s">
        <v>68</v>
      </c>
      <c r="O697" s="23" t="s">
        <v>68</v>
      </c>
      <c r="P697" s="23" t="s">
        <v>77</v>
      </c>
      <c r="Q697" s="19" t="s">
        <v>639</v>
      </c>
      <c r="R697" s="19" t="s">
        <v>639</v>
      </c>
      <c r="S697" s="10" t="s">
        <v>105</v>
      </c>
      <c r="T697" s="10" t="s">
        <v>110</v>
      </c>
      <c r="U697" s="14" t="s">
        <v>2582</v>
      </c>
      <c r="V697" s="14" t="s">
        <v>501</v>
      </c>
      <c r="W697" s="21" t="s">
        <v>254</v>
      </c>
      <c r="X697" s="28" t="s">
        <v>2578</v>
      </c>
      <c r="Y697" s="17" t="s">
        <v>68</v>
      </c>
      <c r="Z697" s="17" t="s">
        <v>68</v>
      </c>
      <c r="AA697" s="17" t="s">
        <v>68</v>
      </c>
      <c r="AB697" s="17" t="s">
        <v>68</v>
      </c>
      <c r="AC697" s="17" t="s">
        <v>68</v>
      </c>
      <c r="AD697" s="17" t="s">
        <v>68</v>
      </c>
      <c r="AE697" s="17" t="s">
        <v>68</v>
      </c>
      <c r="AF697" s="17" t="s">
        <v>68</v>
      </c>
      <c r="AG697" s="12" t="s">
        <v>110</v>
      </c>
      <c r="AH697" s="28" t="s">
        <v>16675</v>
      </c>
      <c r="AI697" t="s">
        <v>171</v>
      </c>
      <c r="AJ697" t="s">
        <v>63</v>
      </c>
      <c r="AK697" t="s">
        <v>103</v>
      </c>
      <c r="AL697" t="s">
        <v>68</v>
      </c>
      <c r="AM697" t="s">
        <v>68</v>
      </c>
      <c r="AN697" t="s">
        <v>105</v>
      </c>
      <c r="AO697" t="s">
        <v>158</v>
      </c>
      <c r="AP697" t="s">
        <v>110</v>
      </c>
      <c r="AQ697" t="s">
        <v>73</v>
      </c>
      <c r="AR697">
        <v>16.606000000000002</v>
      </c>
      <c r="AS697" t="s">
        <v>68</v>
      </c>
      <c r="AT697" t="s">
        <v>68</v>
      </c>
      <c r="AU697">
        <v>1.204</v>
      </c>
      <c r="AV697" t="s">
        <v>68</v>
      </c>
      <c r="AW697" t="s">
        <v>68</v>
      </c>
      <c r="AX697">
        <v>0</v>
      </c>
      <c r="AY697">
        <v>1.4830000000000001</v>
      </c>
      <c r="AZ697" t="s">
        <v>68</v>
      </c>
      <c r="BA697">
        <v>5.2030000000000003</v>
      </c>
      <c r="BB697" t="s">
        <v>68</v>
      </c>
      <c r="BC697" t="s">
        <v>68</v>
      </c>
      <c r="BD697" t="s">
        <v>68</v>
      </c>
      <c r="BE697">
        <v>35.052</v>
      </c>
      <c r="BF697" t="s">
        <v>68</v>
      </c>
      <c r="BG697" t="s">
        <v>68</v>
      </c>
      <c r="BH697">
        <v>15.433999999999999</v>
      </c>
      <c r="BI697" t="s">
        <v>68</v>
      </c>
    </row>
    <row r="698" spans="1:61" x14ac:dyDescent="0.25">
      <c r="A698" s="25" t="s">
        <v>3200</v>
      </c>
      <c r="B698" s="25" t="s">
        <v>3203</v>
      </c>
      <c r="C698" s="7" t="s">
        <v>1581</v>
      </c>
      <c r="D698" s="7" t="s">
        <v>3201</v>
      </c>
      <c r="E698" s="3">
        <v>35276</v>
      </c>
      <c r="F698" s="4" t="s">
        <v>383</v>
      </c>
      <c r="G698" s="4" t="s">
        <v>74</v>
      </c>
      <c r="H698" s="4" t="s">
        <v>3204</v>
      </c>
      <c r="I698" s="17">
        <v>0</v>
      </c>
      <c r="J698" s="17">
        <v>100</v>
      </c>
      <c r="K698" s="17">
        <v>0</v>
      </c>
      <c r="L698" s="17">
        <v>0</v>
      </c>
      <c r="M698" s="23" t="s">
        <v>68</v>
      </c>
      <c r="N698" s="23" t="s">
        <v>68</v>
      </c>
      <c r="O698" s="23" t="s">
        <v>68</v>
      </c>
      <c r="P698" s="23" t="s">
        <v>94</v>
      </c>
      <c r="Q698" s="19" t="s">
        <v>65</v>
      </c>
      <c r="R698" s="19" t="s">
        <v>65</v>
      </c>
      <c r="S698" s="10" t="s">
        <v>105</v>
      </c>
      <c r="T698" s="10" t="s">
        <v>110</v>
      </c>
      <c r="U698" s="14" t="s">
        <v>510</v>
      </c>
      <c r="V698" s="14" t="s">
        <v>3205</v>
      </c>
      <c r="W698" s="21" t="s">
        <v>254</v>
      </c>
      <c r="X698" s="28" t="s">
        <v>507</v>
      </c>
      <c r="Y698" s="17" t="s">
        <v>68</v>
      </c>
      <c r="Z698" s="17" t="s">
        <v>68</v>
      </c>
      <c r="AA698" s="17" t="s">
        <v>68</v>
      </c>
      <c r="AB698" s="17" t="s">
        <v>68</v>
      </c>
      <c r="AC698" s="17" t="s">
        <v>68</v>
      </c>
      <c r="AD698" s="17" t="s">
        <v>68</v>
      </c>
      <c r="AE698" s="17" t="s">
        <v>68</v>
      </c>
      <c r="AF698" s="17" t="s">
        <v>68</v>
      </c>
      <c r="AG698" s="12" t="s">
        <v>110</v>
      </c>
      <c r="AH698" s="28" t="s">
        <v>3202</v>
      </c>
      <c r="AI698" t="s">
        <v>171</v>
      </c>
      <c r="AJ698" t="s">
        <v>63</v>
      </c>
      <c r="AK698" t="s">
        <v>103</v>
      </c>
      <c r="AL698" t="s">
        <v>68</v>
      </c>
      <c r="AM698" t="s">
        <v>68</v>
      </c>
      <c r="AN698" t="s">
        <v>105</v>
      </c>
      <c r="AO698" t="s">
        <v>105</v>
      </c>
      <c r="AP698" t="s">
        <v>110</v>
      </c>
      <c r="AQ698" t="s">
        <v>73</v>
      </c>
      <c r="AR698">
        <v>5.4109999999999996</v>
      </c>
      <c r="AS698" t="s">
        <v>68</v>
      </c>
      <c r="AT698" t="s">
        <v>68</v>
      </c>
      <c r="AU698">
        <v>8.8079999999999998</v>
      </c>
      <c r="AV698">
        <v>546.41899999999998</v>
      </c>
      <c r="AW698" t="s">
        <v>68</v>
      </c>
      <c r="AX698">
        <v>94.72</v>
      </c>
      <c r="AY698">
        <v>1.042</v>
      </c>
      <c r="AZ698" t="s">
        <v>68</v>
      </c>
      <c r="BA698">
        <v>24.806999999999999</v>
      </c>
      <c r="BB698" t="s">
        <v>68</v>
      </c>
      <c r="BC698" t="s">
        <v>68</v>
      </c>
      <c r="BD698" t="s">
        <v>68</v>
      </c>
      <c r="BE698">
        <v>74.697000000000003</v>
      </c>
      <c r="BF698" t="s">
        <v>68</v>
      </c>
      <c r="BG698" t="s">
        <v>68</v>
      </c>
      <c r="BH698">
        <v>56.396999999999998</v>
      </c>
      <c r="BI698" t="s">
        <v>68</v>
      </c>
    </row>
    <row r="699" spans="1:61" x14ac:dyDescent="0.25">
      <c r="A699" s="25" t="s">
        <v>16678</v>
      </c>
      <c r="B699" s="25" t="s">
        <v>16682</v>
      </c>
      <c r="C699" s="7" t="s">
        <v>16679</v>
      </c>
      <c r="D699" s="7" t="s">
        <v>15936</v>
      </c>
      <c r="E699" s="3">
        <v>35278</v>
      </c>
      <c r="F699" s="4" t="s">
        <v>248</v>
      </c>
      <c r="G699" s="4" t="s">
        <v>74</v>
      </c>
      <c r="H699" s="4" t="s">
        <v>16683</v>
      </c>
      <c r="I699" s="17">
        <v>100</v>
      </c>
      <c r="J699" s="17">
        <v>0</v>
      </c>
      <c r="K699" s="17">
        <v>0</v>
      </c>
      <c r="L699" s="17">
        <v>0</v>
      </c>
      <c r="M699" s="23">
        <v>25</v>
      </c>
      <c r="N699" s="23">
        <v>21.36</v>
      </c>
      <c r="O699" s="23">
        <v>15.74</v>
      </c>
      <c r="P699" s="23" t="s">
        <v>94</v>
      </c>
      <c r="Q699" s="19" t="s">
        <v>7537</v>
      </c>
      <c r="R699" s="19" t="s">
        <v>9869</v>
      </c>
      <c r="S699" s="10" t="s">
        <v>105</v>
      </c>
      <c r="T699" s="10" t="s">
        <v>105</v>
      </c>
      <c r="U699" s="14" t="s">
        <v>130</v>
      </c>
      <c r="V699" s="14" t="s">
        <v>15941</v>
      </c>
      <c r="W699" s="21" t="s">
        <v>103</v>
      </c>
      <c r="X699" s="28" t="s">
        <v>16680</v>
      </c>
      <c r="Y699" s="17" t="s">
        <v>68</v>
      </c>
      <c r="Z699" s="17" t="s">
        <v>68</v>
      </c>
      <c r="AA699" s="17" t="s">
        <v>68</v>
      </c>
      <c r="AB699" s="17" t="s">
        <v>68</v>
      </c>
      <c r="AC699" s="17" t="s">
        <v>68</v>
      </c>
      <c r="AD699" s="17" t="s">
        <v>68</v>
      </c>
      <c r="AE699" s="17" t="s">
        <v>68</v>
      </c>
      <c r="AF699" s="17" t="s">
        <v>68</v>
      </c>
      <c r="AG699" s="12" t="s">
        <v>105</v>
      </c>
      <c r="AH699" s="28" t="s">
        <v>15937</v>
      </c>
      <c r="AI699" t="s">
        <v>63</v>
      </c>
      <c r="AJ699" t="s">
        <v>63</v>
      </c>
      <c r="AK699" t="s">
        <v>103</v>
      </c>
      <c r="AL699" t="s">
        <v>15938</v>
      </c>
      <c r="AM699" t="s">
        <v>16681</v>
      </c>
      <c r="AN699" t="s">
        <v>90</v>
      </c>
      <c r="AO699" t="s">
        <v>105</v>
      </c>
      <c r="AP699" t="s">
        <v>105</v>
      </c>
      <c r="AQ699" t="s">
        <v>246</v>
      </c>
      <c r="AR699" t="s">
        <v>68</v>
      </c>
      <c r="AS699" t="s">
        <v>68</v>
      </c>
      <c r="AT699" t="s">
        <v>68</v>
      </c>
      <c r="AU699" t="s">
        <v>68</v>
      </c>
      <c r="AV699" t="s">
        <v>68</v>
      </c>
      <c r="AW699">
        <v>187.28200000000001</v>
      </c>
      <c r="AX699">
        <v>227.28388125000001</v>
      </c>
      <c r="AY699" t="s">
        <v>68</v>
      </c>
      <c r="AZ699">
        <v>0</v>
      </c>
      <c r="BA699" t="s">
        <v>68</v>
      </c>
      <c r="BB699" t="s">
        <v>68</v>
      </c>
      <c r="BC699" t="s">
        <v>68</v>
      </c>
      <c r="BD699" t="s">
        <v>68</v>
      </c>
      <c r="BE699" t="s">
        <v>68</v>
      </c>
      <c r="BF699">
        <v>1.25</v>
      </c>
      <c r="BG699" t="s">
        <v>68</v>
      </c>
      <c r="BH699" t="s">
        <v>68</v>
      </c>
      <c r="BI699">
        <v>84.09</v>
      </c>
    </row>
    <row r="700" spans="1:61" x14ac:dyDescent="0.25">
      <c r="A700" s="25" t="s">
        <v>3206</v>
      </c>
      <c r="B700" s="25" t="s">
        <v>3209</v>
      </c>
      <c r="C700" s="7" t="s">
        <v>197</v>
      </c>
      <c r="D700" s="7" t="s">
        <v>3207</v>
      </c>
      <c r="E700" s="3">
        <v>35282</v>
      </c>
      <c r="F700" s="4" t="s">
        <v>76</v>
      </c>
      <c r="G700" s="4" t="s">
        <v>74</v>
      </c>
      <c r="H700" s="4" t="s">
        <v>3210</v>
      </c>
      <c r="I700" s="17">
        <v>0</v>
      </c>
      <c r="J700" s="17">
        <v>100</v>
      </c>
      <c r="K700" s="17">
        <v>0</v>
      </c>
      <c r="L700" s="17">
        <v>0</v>
      </c>
      <c r="M700" s="23" t="s">
        <v>68</v>
      </c>
      <c r="N700" s="23" t="s">
        <v>68</v>
      </c>
      <c r="O700" s="23" t="s">
        <v>68</v>
      </c>
      <c r="P700" s="23" t="s">
        <v>153</v>
      </c>
      <c r="Q700" s="19" t="s">
        <v>65</v>
      </c>
      <c r="R700" s="19" t="s">
        <v>65</v>
      </c>
      <c r="S700" s="10" t="s">
        <v>105</v>
      </c>
      <c r="T700" s="10" t="s">
        <v>110</v>
      </c>
      <c r="U700" s="14" t="s">
        <v>202</v>
      </c>
      <c r="V700" s="14" t="s">
        <v>3211</v>
      </c>
      <c r="W700" s="21" t="s">
        <v>254</v>
      </c>
      <c r="X700" s="28" t="s">
        <v>198</v>
      </c>
      <c r="Y700" s="17" t="s">
        <v>68</v>
      </c>
      <c r="Z700" s="17" t="s">
        <v>68</v>
      </c>
      <c r="AA700" s="17" t="s">
        <v>68</v>
      </c>
      <c r="AB700" s="17" t="s">
        <v>68</v>
      </c>
      <c r="AC700" s="17" t="s">
        <v>68</v>
      </c>
      <c r="AD700" s="17" t="s">
        <v>68</v>
      </c>
      <c r="AE700" s="17" t="s">
        <v>68</v>
      </c>
      <c r="AF700" s="17" t="s">
        <v>68</v>
      </c>
      <c r="AG700" s="12" t="s">
        <v>110</v>
      </c>
      <c r="AH700" s="28" t="s">
        <v>3208</v>
      </c>
      <c r="AI700" t="s">
        <v>171</v>
      </c>
      <c r="AJ700" t="s">
        <v>63</v>
      </c>
      <c r="AK700" t="s">
        <v>103</v>
      </c>
      <c r="AL700" t="s">
        <v>187</v>
      </c>
      <c r="AM700" t="s">
        <v>149</v>
      </c>
      <c r="AN700" t="s">
        <v>204</v>
      </c>
      <c r="AO700" t="s">
        <v>206</v>
      </c>
      <c r="AP700" t="s">
        <v>110</v>
      </c>
      <c r="AQ700" t="s">
        <v>160</v>
      </c>
      <c r="AR700">
        <v>2178</v>
      </c>
      <c r="AS700" t="s">
        <v>68</v>
      </c>
      <c r="AT700" t="s">
        <v>68</v>
      </c>
      <c r="AU700">
        <v>-1859</v>
      </c>
      <c r="AV700">
        <v>44317.358</v>
      </c>
      <c r="AW700" t="s">
        <v>68</v>
      </c>
      <c r="AX700">
        <v>172</v>
      </c>
      <c r="AY700">
        <v>2.88</v>
      </c>
      <c r="AZ700" t="s">
        <v>68</v>
      </c>
      <c r="BA700">
        <v>7977</v>
      </c>
      <c r="BB700" t="s">
        <v>68</v>
      </c>
      <c r="BC700" t="s">
        <v>68</v>
      </c>
      <c r="BD700" t="s">
        <v>68</v>
      </c>
      <c r="BE700">
        <v>13799</v>
      </c>
      <c r="BF700" t="s">
        <v>68</v>
      </c>
      <c r="BG700" t="s">
        <v>68</v>
      </c>
      <c r="BH700">
        <v>13767</v>
      </c>
      <c r="BI700" t="s">
        <v>68</v>
      </c>
    </row>
    <row r="701" spans="1:61" x14ac:dyDescent="0.25">
      <c r="A701" s="25" t="s">
        <v>3212</v>
      </c>
      <c r="B701" s="25" t="s">
        <v>3217</v>
      </c>
      <c r="C701" s="7" t="s">
        <v>3215</v>
      </c>
      <c r="D701" s="7" t="s">
        <v>3213</v>
      </c>
      <c r="E701" s="3">
        <v>35293</v>
      </c>
      <c r="F701" s="4" t="s">
        <v>93</v>
      </c>
      <c r="G701" s="4" t="s">
        <v>74</v>
      </c>
      <c r="H701" s="4" t="s">
        <v>3218</v>
      </c>
      <c r="I701" s="17">
        <v>0</v>
      </c>
      <c r="J701" s="17">
        <v>100</v>
      </c>
      <c r="K701" s="17">
        <v>0</v>
      </c>
      <c r="L701" s="17">
        <v>0</v>
      </c>
      <c r="M701" s="23" t="s">
        <v>68</v>
      </c>
      <c r="N701" s="23" t="s">
        <v>68</v>
      </c>
      <c r="O701" s="23" t="s">
        <v>68</v>
      </c>
      <c r="P701" s="23" t="s">
        <v>94</v>
      </c>
      <c r="Q701" s="19" t="s">
        <v>65</v>
      </c>
      <c r="R701" s="19" t="s">
        <v>65</v>
      </c>
      <c r="S701" s="10" t="s">
        <v>111</v>
      </c>
      <c r="T701" s="10" t="s">
        <v>70</v>
      </c>
      <c r="U701" s="14" t="s">
        <v>3219</v>
      </c>
      <c r="V701" s="14" t="s">
        <v>3220</v>
      </c>
      <c r="W701" s="21" t="s">
        <v>64</v>
      </c>
      <c r="X701" s="28" t="s">
        <v>3216</v>
      </c>
      <c r="Y701" s="17" t="s">
        <v>68</v>
      </c>
      <c r="Z701" s="17" t="s">
        <v>68</v>
      </c>
      <c r="AA701" s="17" t="s">
        <v>68</v>
      </c>
      <c r="AB701" s="17" t="s">
        <v>68</v>
      </c>
      <c r="AC701" s="17" t="s">
        <v>68</v>
      </c>
      <c r="AD701" s="17" t="s">
        <v>68</v>
      </c>
      <c r="AE701" s="17" t="s">
        <v>68</v>
      </c>
      <c r="AF701" s="17" t="s">
        <v>68</v>
      </c>
      <c r="AG701" s="12" t="s">
        <v>70</v>
      </c>
      <c r="AH701" s="28" t="s">
        <v>3214</v>
      </c>
      <c r="AI701" t="s">
        <v>63</v>
      </c>
      <c r="AJ701" t="s">
        <v>171</v>
      </c>
      <c r="AK701" t="s">
        <v>172</v>
      </c>
      <c r="AL701" t="s">
        <v>68</v>
      </c>
      <c r="AM701" t="s">
        <v>68</v>
      </c>
      <c r="AN701" t="s">
        <v>111</v>
      </c>
      <c r="AO701" t="s">
        <v>111</v>
      </c>
      <c r="AP701" t="s">
        <v>70</v>
      </c>
      <c r="AQ701" t="s">
        <v>73</v>
      </c>
      <c r="AR701">
        <v>41.02</v>
      </c>
      <c r="AS701" t="s">
        <v>68</v>
      </c>
      <c r="AT701" t="s">
        <v>68</v>
      </c>
      <c r="AU701">
        <v>32.709000000000003</v>
      </c>
      <c r="AV701">
        <v>389.23200000000003</v>
      </c>
      <c r="AW701" t="s">
        <v>68</v>
      </c>
      <c r="AX701">
        <v>3</v>
      </c>
      <c r="AY701">
        <v>1.196</v>
      </c>
      <c r="AZ701" t="s">
        <v>68</v>
      </c>
      <c r="BA701">
        <v>10.987</v>
      </c>
      <c r="BB701" t="s">
        <v>68</v>
      </c>
      <c r="BC701" t="s">
        <v>68</v>
      </c>
      <c r="BD701" t="s">
        <v>68</v>
      </c>
      <c r="BE701">
        <v>57.823999999999998</v>
      </c>
      <c r="BF701" t="s">
        <v>68</v>
      </c>
      <c r="BG701" t="s">
        <v>68</v>
      </c>
      <c r="BH701">
        <v>9.9079999999999995</v>
      </c>
      <c r="BI701" t="s">
        <v>68</v>
      </c>
    </row>
    <row r="702" spans="1:61" x14ac:dyDescent="0.25">
      <c r="A702" s="25" t="s">
        <v>16684</v>
      </c>
      <c r="B702" s="25" t="s">
        <v>16688</v>
      </c>
      <c r="C702" s="7" t="s">
        <v>16687</v>
      </c>
      <c r="D702" s="7" t="s">
        <v>16685</v>
      </c>
      <c r="E702" s="3">
        <v>35298</v>
      </c>
      <c r="F702" s="4" t="s">
        <v>1850</v>
      </c>
      <c r="G702" s="4" t="s">
        <v>74</v>
      </c>
      <c r="H702" s="4" t="s">
        <v>16689</v>
      </c>
      <c r="I702" s="17">
        <v>0</v>
      </c>
      <c r="J702" s="17">
        <v>0</v>
      </c>
      <c r="K702" s="17">
        <v>100</v>
      </c>
      <c r="L702" s="17">
        <v>0</v>
      </c>
      <c r="M702" s="23" t="s">
        <v>68</v>
      </c>
      <c r="N702" s="23" t="s">
        <v>68</v>
      </c>
      <c r="O702" s="23" t="s">
        <v>68</v>
      </c>
      <c r="P702" s="23" t="s">
        <v>153</v>
      </c>
      <c r="Q702" s="19" t="s">
        <v>148</v>
      </c>
      <c r="R702" s="19" t="s">
        <v>566</v>
      </c>
      <c r="S702" s="10" t="s">
        <v>1789</v>
      </c>
      <c r="T702" s="10" t="s">
        <v>105</v>
      </c>
      <c r="U702" s="14" t="s">
        <v>16690</v>
      </c>
      <c r="V702" s="14" t="s">
        <v>485</v>
      </c>
      <c r="W702" s="21" t="s">
        <v>103</v>
      </c>
      <c r="X702" s="28" t="s">
        <v>12653</v>
      </c>
      <c r="Y702" s="17">
        <v>25141</v>
      </c>
      <c r="Z702" s="17">
        <v>32792</v>
      </c>
      <c r="AA702" s="17">
        <v>0</v>
      </c>
      <c r="AB702" s="17">
        <v>0</v>
      </c>
      <c r="AC702" s="17">
        <v>0</v>
      </c>
      <c r="AD702" s="17">
        <v>25141</v>
      </c>
      <c r="AE702" s="17">
        <v>0</v>
      </c>
      <c r="AF702" s="17">
        <v>0</v>
      </c>
      <c r="AG702" s="12" t="s">
        <v>105</v>
      </c>
      <c r="AH702" s="28" t="s">
        <v>16686</v>
      </c>
      <c r="AI702" t="s">
        <v>63</v>
      </c>
      <c r="AJ702" t="s">
        <v>237</v>
      </c>
      <c r="AK702" t="s">
        <v>238</v>
      </c>
      <c r="AL702" t="s">
        <v>68</v>
      </c>
      <c r="AM702" t="s">
        <v>68</v>
      </c>
      <c r="AN702" t="s">
        <v>240</v>
      </c>
      <c r="AO702" t="s">
        <v>240</v>
      </c>
      <c r="AP702" t="s">
        <v>1789</v>
      </c>
      <c r="AQ702" t="s">
        <v>160</v>
      </c>
      <c r="AR702">
        <v>468.959</v>
      </c>
      <c r="AS702">
        <v>-17657</v>
      </c>
      <c r="AT702">
        <v>0</v>
      </c>
      <c r="AU702">
        <v>-61.206000000000003</v>
      </c>
      <c r="AV702" t="s">
        <v>68</v>
      </c>
      <c r="AW702" t="s">
        <v>68</v>
      </c>
      <c r="AX702">
        <v>211129.03988999999</v>
      </c>
      <c r="AY702">
        <v>49.895000000000003</v>
      </c>
      <c r="AZ702">
        <v>38239</v>
      </c>
      <c r="BA702">
        <v>741.64599999999996</v>
      </c>
      <c r="BB702">
        <v>182350</v>
      </c>
      <c r="BC702">
        <v>393642</v>
      </c>
      <c r="BD702">
        <v>393642</v>
      </c>
      <c r="BE702">
        <v>1532.2339999999999</v>
      </c>
      <c r="BF702">
        <v>16085</v>
      </c>
      <c r="BG702" t="s">
        <v>68</v>
      </c>
      <c r="BH702">
        <v>787.37099999999998</v>
      </c>
      <c r="BI702">
        <v>355048</v>
      </c>
    </row>
    <row r="703" spans="1:61" x14ac:dyDescent="0.25">
      <c r="A703" s="25" t="s">
        <v>3221</v>
      </c>
      <c r="B703" s="25" t="s">
        <v>3226</v>
      </c>
      <c r="C703" s="7" t="s">
        <v>3224</v>
      </c>
      <c r="D703" s="7" t="s">
        <v>3222</v>
      </c>
      <c r="E703" s="3">
        <v>35303</v>
      </c>
      <c r="F703" s="4" t="s">
        <v>93</v>
      </c>
      <c r="G703" s="4" t="s">
        <v>74</v>
      </c>
      <c r="H703" s="4" t="s">
        <v>3227</v>
      </c>
      <c r="I703" s="17">
        <v>100</v>
      </c>
      <c r="J703" s="17">
        <v>0</v>
      </c>
      <c r="K703" s="17">
        <v>0</v>
      </c>
      <c r="L703" s="17">
        <v>0</v>
      </c>
      <c r="M703" s="23" t="s">
        <v>68</v>
      </c>
      <c r="N703" s="23" t="s">
        <v>68</v>
      </c>
      <c r="O703" s="23" t="s">
        <v>68</v>
      </c>
      <c r="P703" s="23" t="s">
        <v>77</v>
      </c>
      <c r="Q703" s="19" t="s">
        <v>65</v>
      </c>
      <c r="R703" s="19" t="s">
        <v>65</v>
      </c>
      <c r="S703" s="10" t="s">
        <v>105</v>
      </c>
      <c r="T703" s="10" t="s">
        <v>71</v>
      </c>
      <c r="U703" s="14" t="s">
        <v>673</v>
      </c>
      <c r="V703" s="14" t="s">
        <v>3228</v>
      </c>
      <c r="W703" s="21" t="s">
        <v>64</v>
      </c>
      <c r="X703" s="28" t="s">
        <v>3225</v>
      </c>
      <c r="Y703" s="17" t="s">
        <v>68</v>
      </c>
      <c r="Z703" s="17" t="s">
        <v>68</v>
      </c>
      <c r="AA703" s="17" t="s">
        <v>68</v>
      </c>
      <c r="AB703" s="17" t="s">
        <v>68</v>
      </c>
      <c r="AC703" s="17" t="s">
        <v>68</v>
      </c>
      <c r="AD703" s="17" t="s">
        <v>68</v>
      </c>
      <c r="AE703" s="17" t="s">
        <v>68</v>
      </c>
      <c r="AF703" s="17" t="s">
        <v>68</v>
      </c>
      <c r="AG703" s="12" t="s">
        <v>71</v>
      </c>
      <c r="AH703" s="28" t="s">
        <v>3223</v>
      </c>
      <c r="AI703" t="s">
        <v>63</v>
      </c>
      <c r="AJ703" t="s">
        <v>63</v>
      </c>
      <c r="AK703" t="s">
        <v>103</v>
      </c>
      <c r="AL703" t="s">
        <v>2308</v>
      </c>
      <c r="AM703" t="s">
        <v>2802</v>
      </c>
      <c r="AN703" t="s">
        <v>158</v>
      </c>
      <c r="AO703" t="s">
        <v>72</v>
      </c>
      <c r="AP703" t="s">
        <v>240</v>
      </c>
      <c r="AQ703" t="s">
        <v>73</v>
      </c>
      <c r="AR703">
        <v>11.055</v>
      </c>
      <c r="AS703" t="s">
        <v>68</v>
      </c>
      <c r="AT703" t="s">
        <v>68</v>
      </c>
      <c r="AU703">
        <v>15.52</v>
      </c>
      <c r="AV703">
        <v>39.252000000000002</v>
      </c>
      <c r="AW703" t="s">
        <v>68</v>
      </c>
      <c r="AX703">
        <v>0</v>
      </c>
      <c r="AY703">
        <v>1.9450000000000001</v>
      </c>
      <c r="AZ703" t="s">
        <v>68</v>
      </c>
      <c r="BA703">
        <v>109.89</v>
      </c>
      <c r="BB703" t="s">
        <v>68</v>
      </c>
      <c r="BC703" t="s">
        <v>68</v>
      </c>
      <c r="BD703" t="s">
        <v>68</v>
      </c>
      <c r="BE703">
        <v>160.13900000000001</v>
      </c>
      <c r="BF703" t="s">
        <v>68</v>
      </c>
      <c r="BG703" t="s">
        <v>68</v>
      </c>
      <c r="BH703">
        <v>112.11</v>
      </c>
      <c r="BI703" t="s">
        <v>68</v>
      </c>
    </row>
    <row r="704" spans="1:61" x14ac:dyDescent="0.25">
      <c r="A704" s="25" t="s">
        <v>3229</v>
      </c>
      <c r="B704" s="25" t="s">
        <v>3234</v>
      </c>
      <c r="C704" s="7" t="s">
        <v>3232</v>
      </c>
      <c r="D704" s="7" t="s">
        <v>3230</v>
      </c>
      <c r="E704" s="3">
        <v>35304</v>
      </c>
      <c r="F704" s="4" t="s">
        <v>93</v>
      </c>
      <c r="G704" s="4" t="s">
        <v>74</v>
      </c>
      <c r="H704" s="4" t="s">
        <v>3235</v>
      </c>
      <c r="I704" s="17">
        <v>50</v>
      </c>
      <c r="J704" s="17">
        <v>0</v>
      </c>
      <c r="K704" s="17">
        <v>0</v>
      </c>
      <c r="L704" s="17">
        <v>50</v>
      </c>
      <c r="M704" s="23" t="s">
        <v>68</v>
      </c>
      <c r="N704" s="23" t="s">
        <v>68</v>
      </c>
      <c r="O704" s="23" t="s">
        <v>68</v>
      </c>
      <c r="P704" s="23" t="s">
        <v>94</v>
      </c>
      <c r="Q704" s="19" t="s">
        <v>65</v>
      </c>
      <c r="R704" s="19" t="s">
        <v>65</v>
      </c>
      <c r="S704" s="10" t="s">
        <v>72</v>
      </c>
      <c r="T704" s="10" t="s">
        <v>72</v>
      </c>
      <c r="U704" s="14" t="s">
        <v>3236</v>
      </c>
      <c r="V704" s="14" t="s">
        <v>3237</v>
      </c>
      <c r="W704" s="21" t="s">
        <v>83</v>
      </c>
      <c r="X704" s="28" t="s">
        <v>3233</v>
      </c>
      <c r="Y704" s="17" t="s">
        <v>68</v>
      </c>
      <c r="Z704" s="17" t="s">
        <v>68</v>
      </c>
      <c r="AA704" s="17" t="s">
        <v>68</v>
      </c>
      <c r="AB704" s="17" t="s">
        <v>68</v>
      </c>
      <c r="AC704" s="17" t="s">
        <v>68</v>
      </c>
      <c r="AD704" s="17" t="s">
        <v>68</v>
      </c>
      <c r="AE704" s="17" t="s">
        <v>68</v>
      </c>
      <c r="AF704" s="17" t="s">
        <v>68</v>
      </c>
      <c r="AG704" s="12" t="s">
        <v>72</v>
      </c>
      <c r="AH704" s="28" t="s">
        <v>3231</v>
      </c>
      <c r="AI704" t="s">
        <v>63</v>
      </c>
      <c r="AJ704" t="s">
        <v>63</v>
      </c>
      <c r="AK704" t="s">
        <v>83</v>
      </c>
      <c r="AL704" t="s">
        <v>68</v>
      </c>
      <c r="AM704" t="s">
        <v>68</v>
      </c>
      <c r="AN704" t="s">
        <v>72</v>
      </c>
      <c r="AO704" t="s">
        <v>159</v>
      </c>
      <c r="AP704" t="s">
        <v>72</v>
      </c>
      <c r="AQ704" t="s">
        <v>73</v>
      </c>
      <c r="AR704" t="s">
        <v>68</v>
      </c>
      <c r="AS704" t="s">
        <v>68</v>
      </c>
      <c r="AT704" t="s">
        <v>68</v>
      </c>
      <c r="AU704" t="s">
        <v>68</v>
      </c>
      <c r="AV704">
        <v>53.813000000000002</v>
      </c>
      <c r="AW704" t="s">
        <v>68</v>
      </c>
      <c r="AX704">
        <v>10</v>
      </c>
      <c r="AY704" t="s">
        <v>68</v>
      </c>
      <c r="AZ704">
        <v>0</v>
      </c>
      <c r="BA704" t="s">
        <v>68</v>
      </c>
      <c r="BB704">
        <v>3.22</v>
      </c>
      <c r="BC704">
        <v>0.38</v>
      </c>
      <c r="BD704">
        <v>0.38</v>
      </c>
      <c r="BE704" t="s">
        <v>68</v>
      </c>
      <c r="BF704" t="s">
        <v>68</v>
      </c>
      <c r="BG704" t="s">
        <v>68</v>
      </c>
      <c r="BH704" t="s">
        <v>68</v>
      </c>
      <c r="BI704" t="s">
        <v>68</v>
      </c>
    </row>
    <row r="705" spans="1:61" x14ac:dyDescent="0.25">
      <c r="A705" s="25" t="s">
        <v>16691</v>
      </c>
      <c r="B705" s="25" t="s">
        <v>16694</v>
      </c>
      <c r="C705" s="7" t="s">
        <v>3986</v>
      </c>
      <c r="D705" s="7" t="s">
        <v>16692</v>
      </c>
      <c r="E705" s="3">
        <v>35305</v>
      </c>
      <c r="F705" s="4" t="s">
        <v>93</v>
      </c>
      <c r="G705" s="4" t="s">
        <v>74</v>
      </c>
      <c r="H705" s="4" t="s">
        <v>16695</v>
      </c>
      <c r="I705" s="17">
        <v>0</v>
      </c>
      <c r="J705" s="17">
        <v>0</v>
      </c>
      <c r="K705" s="17">
        <v>100</v>
      </c>
      <c r="L705" s="17">
        <v>0</v>
      </c>
      <c r="M705" s="23" t="s">
        <v>68</v>
      </c>
      <c r="N705" s="23" t="s">
        <v>68</v>
      </c>
      <c r="O705" s="23" t="s">
        <v>68</v>
      </c>
      <c r="P705" s="23" t="s">
        <v>128</v>
      </c>
      <c r="Q705" s="19" t="s">
        <v>65</v>
      </c>
      <c r="R705" s="19" t="s">
        <v>148</v>
      </c>
      <c r="S705" s="10" t="s">
        <v>71</v>
      </c>
      <c r="T705" s="10" t="s">
        <v>105</v>
      </c>
      <c r="U705" s="14" t="s">
        <v>3990</v>
      </c>
      <c r="V705" s="14" t="s">
        <v>16696</v>
      </c>
      <c r="W705" s="21" t="s">
        <v>103</v>
      </c>
      <c r="X705" s="28" t="s">
        <v>3987</v>
      </c>
      <c r="Y705" s="17">
        <v>89.4</v>
      </c>
      <c r="Z705" s="17">
        <v>89</v>
      </c>
      <c r="AA705" s="17">
        <v>98</v>
      </c>
      <c r="AB705" s="17">
        <v>93.6</v>
      </c>
      <c r="AC705" s="17">
        <v>75.099999999999994</v>
      </c>
      <c r="AD705" s="17">
        <v>89.4</v>
      </c>
      <c r="AE705" s="17">
        <v>0</v>
      </c>
      <c r="AF705" s="17">
        <v>0</v>
      </c>
      <c r="AG705" s="12" t="s">
        <v>105</v>
      </c>
      <c r="AH705" s="28" t="s">
        <v>16693</v>
      </c>
      <c r="AI705" t="s">
        <v>63</v>
      </c>
      <c r="AJ705" t="s">
        <v>63</v>
      </c>
      <c r="AK705" t="s">
        <v>64</v>
      </c>
      <c r="AL705" t="s">
        <v>8973</v>
      </c>
      <c r="AM705" t="s">
        <v>2116</v>
      </c>
      <c r="AN705" t="s">
        <v>110</v>
      </c>
      <c r="AO705" t="s">
        <v>72</v>
      </c>
      <c r="AP705" t="s">
        <v>105</v>
      </c>
      <c r="AQ705" t="s">
        <v>73</v>
      </c>
      <c r="AR705">
        <v>476</v>
      </c>
      <c r="AS705">
        <v>67.488164999999995</v>
      </c>
      <c r="AT705">
        <v>0</v>
      </c>
      <c r="AU705">
        <v>-996</v>
      </c>
      <c r="AV705" t="s">
        <v>68</v>
      </c>
      <c r="AW705" t="s">
        <v>68</v>
      </c>
      <c r="AX705">
        <v>764.72040000000004</v>
      </c>
      <c r="AY705">
        <v>6.8109999999999999</v>
      </c>
      <c r="AZ705">
        <v>338.07</v>
      </c>
      <c r="BA705">
        <v>5733</v>
      </c>
      <c r="BB705">
        <v>578.75</v>
      </c>
      <c r="BC705">
        <v>1011.092</v>
      </c>
      <c r="BD705">
        <v>1011.092</v>
      </c>
      <c r="BE705">
        <v>9437</v>
      </c>
      <c r="BF705">
        <v>1233.42</v>
      </c>
      <c r="BG705" t="s">
        <v>68</v>
      </c>
      <c r="BH705">
        <v>5048</v>
      </c>
      <c r="BI705">
        <v>625.54700000000003</v>
      </c>
    </row>
    <row r="706" spans="1:61" x14ac:dyDescent="0.25">
      <c r="A706" s="25" t="s">
        <v>16697</v>
      </c>
      <c r="B706" s="25" t="s">
        <v>16701</v>
      </c>
      <c r="C706" s="7" t="s">
        <v>376</v>
      </c>
      <c r="D706" s="7" t="s">
        <v>16698</v>
      </c>
      <c r="E706" s="3">
        <v>35314</v>
      </c>
      <c r="F706" s="4" t="s">
        <v>127</v>
      </c>
      <c r="G706" s="4" t="s">
        <v>74</v>
      </c>
      <c r="H706" s="4" t="s">
        <v>16702</v>
      </c>
      <c r="I706" s="17">
        <v>100</v>
      </c>
      <c r="J706" s="17">
        <v>0</v>
      </c>
      <c r="K706" s="17">
        <v>0</v>
      </c>
      <c r="L706" s="17">
        <v>0</v>
      </c>
      <c r="M706" s="23" t="s">
        <v>68</v>
      </c>
      <c r="N706" s="23" t="s">
        <v>68</v>
      </c>
      <c r="O706" s="23" t="s">
        <v>68</v>
      </c>
      <c r="P706" s="23" t="s">
        <v>128</v>
      </c>
      <c r="Q706" s="19" t="s">
        <v>65</v>
      </c>
      <c r="R706" s="19" t="s">
        <v>16700</v>
      </c>
      <c r="S706" s="10" t="s">
        <v>72</v>
      </c>
      <c r="T706" s="10" t="s">
        <v>105</v>
      </c>
      <c r="U706" s="14" t="s">
        <v>381</v>
      </c>
      <c r="V706" s="14" t="s">
        <v>15495</v>
      </c>
      <c r="W706" s="21" t="s">
        <v>103</v>
      </c>
      <c r="X706" s="28" t="s">
        <v>377</v>
      </c>
      <c r="Y706" s="17" t="s">
        <v>68</v>
      </c>
      <c r="Z706" s="17" t="s">
        <v>68</v>
      </c>
      <c r="AA706" s="17" t="s">
        <v>68</v>
      </c>
      <c r="AB706" s="17" t="s">
        <v>68</v>
      </c>
      <c r="AC706" s="17" t="s">
        <v>68</v>
      </c>
      <c r="AD706" s="17" t="s">
        <v>68</v>
      </c>
      <c r="AE706" s="17" t="s">
        <v>68</v>
      </c>
      <c r="AF706" s="17" t="s">
        <v>68</v>
      </c>
      <c r="AG706" s="12" t="s">
        <v>105</v>
      </c>
      <c r="AH706" s="28" t="s">
        <v>16699</v>
      </c>
      <c r="AI706" t="s">
        <v>63</v>
      </c>
      <c r="AJ706" t="s">
        <v>63</v>
      </c>
      <c r="AK706" t="s">
        <v>83</v>
      </c>
      <c r="AL706" t="s">
        <v>357</v>
      </c>
      <c r="AM706" t="s">
        <v>420</v>
      </c>
      <c r="AN706" t="s">
        <v>71</v>
      </c>
      <c r="AO706" t="s">
        <v>71</v>
      </c>
      <c r="AP706" t="s">
        <v>105</v>
      </c>
      <c r="AQ706" t="s">
        <v>125</v>
      </c>
      <c r="AR706">
        <v>209.102</v>
      </c>
      <c r="AS706" t="s">
        <v>68</v>
      </c>
      <c r="AT706" t="s">
        <v>68</v>
      </c>
      <c r="AU706">
        <v>139.56700000000001</v>
      </c>
      <c r="AV706" t="s">
        <v>68</v>
      </c>
      <c r="AW706" t="s">
        <v>68</v>
      </c>
      <c r="AX706">
        <v>69.624449999999996</v>
      </c>
      <c r="AY706">
        <v>2.214</v>
      </c>
      <c r="AZ706" t="s">
        <v>68</v>
      </c>
      <c r="BA706">
        <v>171.66</v>
      </c>
      <c r="BB706" t="s">
        <v>68</v>
      </c>
      <c r="BC706" t="s">
        <v>68</v>
      </c>
      <c r="BD706" t="s">
        <v>68</v>
      </c>
      <c r="BE706">
        <v>830.94100000000003</v>
      </c>
      <c r="BF706">
        <v>28.83</v>
      </c>
      <c r="BG706" t="s">
        <v>68</v>
      </c>
      <c r="BH706">
        <v>378.56299999999999</v>
      </c>
      <c r="BI706" t="s">
        <v>68</v>
      </c>
    </row>
    <row r="707" spans="1:61" x14ac:dyDescent="0.25">
      <c r="A707" s="25" t="s">
        <v>3244</v>
      </c>
      <c r="B707" s="25" t="s">
        <v>3247</v>
      </c>
      <c r="C707" s="7" t="s">
        <v>1967</v>
      </c>
      <c r="D707" s="7" t="s">
        <v>3245</v>
      </c>
      <c r="E707" s="3">
        <v>35317</v>
      </c>
      <c r="F707" s="4" t="s">
        <v>1850</v>
      </c>
      <c r="G707" s="4" t="s">
        <v>2119</v>
      </c>
      <c r="H707" s="4" t="s">
        <v>3248</v>
      </c>
      <c r="I707" s="17">
        <v>89.566000000000003</v>
      </c>
      <c r="J707" s="17">
        <v>0</v>
      </c>
      <c r="K707" s="17">
        <v>0</v>
      </c>
      <c r="L707" s="17">
        <v>10.433999999999999</v>
      </c>
      <c r="M707" s="23">
        <v>66.27</v>
      </c>
      <c r="N707" s="23">
        <v>58.62</v>
      </c>
      <c r="O707" s="23">
        <v>36.630000000000003</v>
      </c>
      <c r="P707" s="23" t="s">
        <v>94</v>
      </c>
      <c r="Q707" s="19" t="s">
        <v>65</v>
      </c>
      <c r="R707" s="19" t="s">
        <v>65</v>
      </c>
      <c r="S707" s="10" t="s">
        <v>105</v>
      </c>
      <c r="T707" s="10" t="s">
        <v>1821</v>
      </c>
      <c r="U707" s="14" t="s">
        <v>1972</v>
      </c>
      <c r="V707" s="14" t="s">
        <v>3249</v>
      </c>
      <c r="W707" s="21" t="s">
        <v>1966</v>
      </c>
      <c r="X707" s="28" t="s">
        <v>1968</v>
      </c>
      <c r="Y707" s="17">
        <v>0</v>
      </c>
      <c r="Z707" s="17">
        <v>0</v>
      </c>
      <c r="AA707" s="17">
        <v>0</v>
      </c>
      <c r="AB707" s="17">
        <v>0</v>
      </c>
      <c r="AC707" s="17">
        <v>0</v>
      </c>
      <c r="AD707" s="17">
        <v>0</v>
      </c>
      <c r="AE707" s="17">
        <v>0</v>
      </c>
      <c r="AF707" s="17">
        <v>0</v>
      </c>
      <c r="AG707" s="12" t="s">
        <v>1232</v>
      </c>
      <c r="AH707" s="28" t="s">
        <v>3246</v>
      </c>
      <c r="AI707" t="s">
        <v>1192</v>
      </c>
      <c r="AJ707" t="s">
        <v>63</v>
      </c>
      <c r="AK707" t="s">
        <v>103</v>
      </c>
      <c r="AL707" t="s">
        <v>1100</v>
      </c>
      <c r="AM707" t="s">
        <v>1974</v>
      </c>
      <c r="AN707" t="s">
        <v>1232</v>
      </c>
      <c r="AO707" t="s">
        <v>1821</v>
      </c>
      <c r="AP707" t="s">
        <v>1821</v>
      </c>
      <c r="AQ707" t="s">
        <v>73</v>
      </c>
      <c r="AR707">
        <v>8.4</v>
      </c>
      <c r="AS707">
        <v>31.309000000000001</v>
      </c>
      <c r="AT707">
        <v>0</v>
      </c>
      <c r="AU707">
        <v>-128.19999999999999</v>
      </c>
      <c r="AV707">
        <v>1703.2639999999999</v>
      </c>
      <c r="AW707">
        <v>223.84299999999999</v>
      </c>
      <c r="AX707">
        <v>356.00592499999999</v>
      </c>
      <c r="AY707">
        <v>12.683</v>
      </c>
      <c r="AZ707">
        <v>119.178</v>
      </c>
      <c r="BA707">
        <v>1251.3</v>
      </c>
      <c r="BB707">
        <v>153.58799999999999</v>
      </c>
      <c r="BC707">
        <v>298.83600000000001</v>
      </c>
      <c r="BD707">
        <v>298.83600000000001</v>
      </c>
      <c r="BE707">
        <v>2119.9</v>
      </c>
      <c r="BF707">
        <v>17.25</v>
      </c>
      <c r="BG707" t="s">
        <v>68</v>
      </c>
      <c r="BH707">
        <v>5087.7</v>
      </c>
      <c r="BI707">
        <v>737.14599999999996</v>
      </c>
    </row>
    <row r="708" spans="1:61" x14ac:dyDescent="0.25">
      <c r="A708" s="25" t="s">
        <v>3250</v>
      </c>
      <c r="B708" s="25" t="s">
        <v>3253</v>
      </c>
      <c r="C708" s="7" t="s">
        <v>1301</v>
      </c>
      <c r="D708" s="7" t="s">
        <v>3251</v>
      </c>
      <c r="E708" s="3">
        <v>35317</v>
      </c>
      <c r="F708" s="4" t="s">
        <v>3256</v>
      </c>
      <c r="G708" s="4" t="s">
        <v>3254</v>
      </c>
      <c r="H708" s="4" t="s">
        <v>3255</v>
      </c>
      <c r="I708" s="17">
        <v>100</v>
      </c>
      <c r="J708" s="17">
        <v>0</v>
      </c>
      <c r="K708" s="17">
        <v>0</v>
      </c>
      <c r="L708" s="17">
        <v>0</v>
      </c>
      <c r="M708" s="23" t="s">
        <v>68</v>
      </c>
      <c r="N708" s="23" t="s">
        <v>68</v>
      </c>
      <c r="O708" s="23" t="s">
        <v>68</v>
      </c>
      <c r="P708" s="23" t="s">
        <v>128</v>
      </c>
      <c r="Q708" s="19" t="s">
        <v>65</v>
      </c>
      <c r="R708" s="19" t="s">
        <v>65</v>
      </c>
      <c r="S708" s="10" t="s">
        <v>240</v>
      </c>
      <c r="T708" s="10" t="s">
        <v>72</v>
      </c>
      <c r="U708" s="14" t="s">
        <v>297</v>
      </c>
      <c r="V708" s="14" t="s">
        <v>3257</v>
      </c>
      <c r="W708" s="21" t="s">
        <v>83</v>
      </c>
      <c r="X708" s="29" t="s">
        <v>68</v>
      </c>
      <c r="Y708" s="17" t="s">
        <v>68</v>
      </c>
      <c r="Z708" s="17" t="s">
        <v>68</v>
      </c>
      <c r="AA708" s="17" t="s">
        <v>68</v>
      </c>
      <c r="AB708" s="17" t="s">
        <v>68</v>
      </c>
      <c r="AC708" s="17" t="s">
        <v>68</v>
      </c>
      <c r="AD708" s="17" t="s">
        <v>68</v>
      </c>
      <c r="AE708" s="17" t="s">
        <v>68</v>
      </c>
      <c r="AF708" s="17" t="s">
        <v>68</v>
      </c>
      <c r="AG708" s="12" t="s">
        <v>111</v>
      </c>
      <c r="AH708" s="28" t="s">
        <v>3252</v>
      </c>
      <c r="AI708" t="s">
        <v>63</v>
      </c>
      <c r="AJ708" t="s">
        <v>237</v>
      </c>
      <c r="AK708" t="s">
        <v>238</v>
      </c>
      <c r="AL708" t="s">
        <v>68</v>
      </c>
      <c r="AM708" t="s">
        <v>68</v>
      </c>
      <c r="AN708" t="s">
        <v>240</v>
      </c>
      <c r="AO708" t="s">
        <v>240</v>
      </c>
      <c r="AP708" t="s">
        <v>72</v>
      </c>
      <c r="AQ708" t="s">
        <v>73</v>
      </c>
      <c r="AR708" t="s">
        <v>68</v>
      </c>
      <c r="AS708" t="s">
        <v>68</v>
      </c>
      <c r="AT708">
        <v>3.2530000000000001</v>
      </c>
      <c r="AU708" t="s">
        <v>68</v>
      </c>
      <c r="AV708" t="s">
        <v>68</v>
      </c>
      <c r="AW708">
        <v>7.7</v>
      </c>
      <c r="AX708">
        <v>2.8</v>
      </c>
      <c r="AY708" t="s">
        <v>68</v>
      </c>
      <c r="AZ708">
        <v>1.64</v>
      </c>
      <c r="BA708" t="s">
        <v>68</v>
      </c>
      <c r="BB708">
        <v>1.7470000000000001</v>
      </c>
      <c r="BC708">
        <v>2.8180000000000001</v>
      </c>
      <c r="BD708">
        <v>3.2050000000000001</v>
      </c>
      <c r="BE708" t="s">
        <v>68</v>
      </c>
      <c r="BF708" t="s">
        <v>68</v>
      </c>
      <c r="BG708" t="s">
        <v>68</v>
      </c>
      <c r="BH708" t="s">
        <v>68</v>
      </c>
      <c r="BI708">
        <v>0.13800000000000001</v>
      </c>
    </row>
    <row r="709" spans="1:61" x14ac:dyDescent="0.25">
      <c r="A709" s="25" t="s">
        <v>16703</v>
      </c>
      <c r="B709" s="25" t="s">
        <v>16706</v>
      </c>
      <c r="C709" s="7" t="s">
        <v>337</v>
      </c>
      <c r="D709" s="7" t="s">
        <v>16704</v>
      </c>
      <c r="E709" s="3">
        <v>35318</v>
      </c>
      <c r="F709" s="4" t="s">
        <v>93</v>
      </c>
      <c r="G709" s="4" t="s">
        <v>74</v>
      </c>
      <c r="H709" s="4" t="s">
        <v>16707</v>
      </c>
      <c r="I709" s="17">
        <v>0</v>
      </c>
      <c r="J709" s="17">
        <v>0</v>
      </c>
      <c r="K709" s="17">
        <v>100</v>
      </c>
      <c r="L709" s="17">
        <v>0</v>
      </c>
      <c r="M709" s="23" t="s">
        <v>68</v>
      </c>
      <c r="N709" s="23" t="s">
        <v>68</v>
      </c>
      <c r="O709" s="23" t="s">
        <v>68</v>
      </c>
      <c r="P709" s="23" t="s">
        <v>94</v>
      </c>
      <c r="Q709" s="19" t="s">
        <v>339</v>
      </c>
      <c r="R709" s="19" t="s">
        <v>5621</v>
      </c>
      <c r="S709" s="10" t="s">
        <v>72</v>
      </c>
      <c r="T709" s="10" t="s">
        <v>105</v>
      </c>
      <c r="U709" s="14" t="s">
        <v>343</v>
      </c>
      <c r="V709" s="14" t="s">
        <v>485</v>
      </c>
      <c r="W709" s="21" t="s">
        <v>103</v>
      </c>
      <c r="X709" s="28" t="s">
        <v>338</v>
      </c>
      <c r="Y709" s="17" t="s">
        <v>68</v>
      </c>
      <c r="Z709" s="17" t="s">
        <v>68</v>
      </c>
      <c r="AA709" s="17" t="s">
        <v>68</v>
      </c>
      <c r="AB709" s="17" t="s">
        <v>68</v>
      </c>
      <c r="AC709" s="17" t="s">
        <v>68</v>
      </c>
      <c r="AD709" s="17" t="s">
        <v>68</v>
      </c>
      <c r="AE709" s="17" t="s">
        <v>68</v>
      </c>
      <c r="AF709" s="17" t="s">
        <v>68</v>
      </c>
      <c r="AG709" s="12" t="s">
        <v>105</v>
      </c>
      <c r="AH709" s="28" t="s">
        <v>16705</v>
      </c>
      <c r="AI709" t="s">
        <v>63</v>
      </c>
      <c r="AJ709" t="s">
        <v>63</v>
      </c>
      <c r="AK709" t="s">
        <v>83</v>
      </c>
      <c r="AL709" t="s">
        <v>68</v>
      </c>
      <c r="AM709" t="s">
        <v>420</v>
      </c>
      <c r="AN709" t="s">
        <v>240</v>
      </c>
      <c r="AO709" t="s">
        <v>240</v>
      </c>
      <c r="AP709" t="s">
        <v>72</v>
      </c>
      <c r="AQ709" t="s">
        <v>73</v>
      </c>
      <c r="AR709">
        <v>110.33</v>
      </c>
      <c r="AS709" t="s">
        <v>68</v>
      </c>
      <c r="AT709" t="s">
        <v>68</v>
      </c>
      <c r="AU709">
        <v>0.81699999999999995</v>
      </c>
      <c r="AV709" t="s">
        <v>68</v>
      </c>
      <c r="AW709" t="s">
        <v>68</v>
      </c>
      <c r="AX709">
        <v>141.21957599999999</v>
      </c>
      <c r="AY709">
        <v>0</v>
      </c>
      <c r="AZ709" t="s">
        <v>68</v>
      </c>
      <c r="BA709">
        <v>115.524</v>
      </c>
      <c r="BB709" t="s">
        <v>68</v>
      </c>
      <c r="BC709" t="s">
        <v>68</v>
      </c>
      <c r="BD709" t="s">
        <v>68</v>
      </c>
      <c r="BE709">
        <v>302.39100000000002</v>
      </c>
      <c r="BF709">
        <v>36</v>
      </c>
      <c r="BG709" t="s">
        <v>68</v>
      </c>
      <c r="BH709">
        <v>118.899</v>
      </c>
      <c r="BI709" t="s">
        <v>68</v>
      </c>
    </row>
    <row r="710" spans="1:61" x14ac:dyDescent="0.25">
      <c r="A710" s="25" t="s">
        <v>16708</v>
      </c>
      <c r="B710" s="25" t="s">
        <v>16710</v>
      </c>
      <c r="C710" s="7" t="s">
        <v>7152</v>
      </c>
      <c r="D710" s="7" t="s">
        <v>16709</v>
      </c>
      <c r="E710" s="3">
        <v>35324</v>
      </c>
      <c r="F710" s="4" t="s">
        <v>76</v>
      </c>
      <c r="G710" s="4" t="s">
        <v>74</v>
      </c>
      <c r="H710" s="4" t="s">
        <v>16711</v>
      </c>
      <c r="I710" s="17">
        <v>88.888999999999996</v>
      </c>
      <c r="J710" s="17">
        <v>0</v>
      </c>
      <c r="K710" s="17">
        <v>0</v>
      </c>
      <c r="L710" s="17">
        <v>11.111000000000001</v>
      </c>
      <c r="M710" s="23" t="s">
        <v>68</v>
      </c>
      <c r="N710" s="23" t="s">
        <v>68</v>
      </c>
      <c r="O710" s="23" t="s">
        <v>68</v>
      </c>
      <c r="P710" s="23" t="s">
        <v>77</v>
      </c>
      <c r="Q710" s="19" t="s">
        <v>639</v>
      </c>
      <c r="R710" s="19" t="s">
        <v>639</v>
      </c>
      <c r="S710" s="10" t="s">
        <v>105</v>
      </c>
      <c r="T710" s="10" t="s">
        <v>105</v>
      </c>
      <c r="U710" s="14" t="s">
        <v>7156</v>
      </c>
      <c r="V710" s="14" t="s">
        <v>130</v>
      </c>
      <c r="W710" s="21" t="s">
        <v>103</v>
      </c>
      <c r="X710" s="28" t="s">
        <v>7153</v>
      </c>
      <c r="Y710" s="17" t="s">
        <v>68</v>
      </c>
      <c r="Z710" s="17" t="s">
        <v>68</v>
      </c>
      <c r="AA710" s="17" t="s">
        <v>68</v>
      </c>
      <c r="AB710" s="17" t="s">
        <v>68</v>
      </c>
      <c r="AC710" s="17" t="s">
        <v>68</v>
      </c>
      <c r="AD710" s="17" t="s">
        <v>68</v>
      </c>
      <c r="AE710" s="17" t="s">
        <v>68</v>
      </c>
      <c r="AF710" s="17" t="s">
        <v>68</v>
      </c>
      <c r="AG710" s="12" t="s">
        <v>105</v>
      </c>
      <c r="AH710" s="29" t="s">
        <v>68</v>
      </c>
      <c r="AI710" t="s">
        <v>63</v>
      </c>
      <c r="AJ710" t="s">
        <v>63</v>
      </c>
      <c r="AK710" t="s">
        <v>103</v>
      </c>
      <c r="AL710" t="s">
        <v>68</v>
      </c>
      <c r="AM710" t="s">
        <v>68</v>
      </c>
      <c r="AN710" t="s">
        <v>105</v>
      </c>
      <c r="AO710" t="s">
        <v>105</v>
      </c>
      <c r="AP710" t="s">
        <v>105</v>
      </c>
      <c r="AQ710" t="s">
        <v>73</v>
      </c>
      <c r="AR710" t="s">
        <v>68</v>
      </c>
      <c r="AS710" t="s">
        <v>68</v>
      </c>
      <c r="AT710" t="s">
        <v>68</v>
      </c>
      <c r="AU710" t="s">
        <v>68</v>
      </c>
      <c r="AV710" t="s">
        <v>68</v>
      </c>
      <c r="AW710" t="s">
        <v>68</v>
      </c>
      <c r="AX710">
        <v>0</v>
      </c>
      <c r="AY710" t="s">
        <v>68</v>
      </c>
      <c r="AZ710">
        <v>0</v>
      </c>
      <c r="BA710" t="s">
        <v>68</v>
      </c>
      <c r="BB710" t="s">
        <v>68</v>
      </c>
      <c r="BC710" t="s">
        <v>68</v>
      </c>
      <c r="BD710" t="s">
        <v>68</v>
      </c>
      <c r="BE710" t="s">
        <v>68</v>
      </c>
      <c r="BF710" t="s">
        <v>68</v>
      </c>
      <c r="BG710" t="s">
        <v>68</v>
      </c>
      <c r="BH710" t="s">
        <v>68</v>
      </c>
      <c r="BI710" t="s">
        <v>68</v>
      </c>
    </row>
    <row r="711" spans="1:61" x14ac:dyDescent="0.25">
      <c r="A711" s="25" t="s">
        <v>3258</v>
      </c>
      <c r="B711" s="25" t="s">
        <v>3263</v>
      </c>
      <c r="C711" s="7" t="s">
        <v>3261</v>
      </c>
      <c r="D711" s="7" t="s">
        <v>3259</v>
      </c>
      <c r="E711" s="3">
        <v>35326</v>
      </c>
      <c r="F711" s="4" t="s">
        <v>93</v>
      </c>
      <c r="G711" s="4" t="s">
        <v>74</v>
      </c>
      <c r="H711" s="4" t="s">
        <v>3264</v>
      </c>
      <c r="I711" s="17">
        <v>20</v>
      </c>
      <c r="J711" s="17">
        <v>80</v>
      </c>
      <c r="K711" s="17">
        <v>0</v>
      </c>
      <c r="L711" s="17">
        <v>0</v>
      </c>
      <c r="M711" s="23" t="s">
        <v>68</v>
      </c>
      <c r="N711" s="23" t="s">
        <v>68</v>
      </c>
      <c r="O711" s="23" t="s">
        <v>68</v>
      </c>
      <c r="P711" s="23" t="s">
        <v>77</v>
      </c>
      <c r="Q711" s="19" t="s">
        <v>65</v>
      </c>
      <c r="R711" s="19" t="s">
        <v>65</v>
      </c>
      <c r="S711" s="10" t="s">
        <v>71</v>
      </c>
      <c r="T711" s="10" t="s">
        <v>158</v>
      </c>
      <c r="U711" s="14" t="s">
        <v>3265</v>
      </c>
      <c r="V711" s="14" t="s">
        <v>3266</v>
      </c>
      <c r="W711" s="21" t="s">
        <v>103</v>
      </c>
      <c r="X711" s="28" t="s">
        <v>3262</v>
      </c>
      <c r="Y711" s="17" t="s">
        <v>68</v>
      </c>
      <c r="Z711" s="17" t="s">
        <v>68</v>
      </c>
      <c r="AA711" s="17" t="s">
        <v>68</v>
      </c>
      <c r="AB711" s="17" t="s">
        <v>68</v>
      </c>
      <c r="AC711" s="17" t="s">
        <v>68</v>
      </c>
      <c r="AD711" s="17" t="s">
        <v>68</v>
      </c>
      <c r="AE711" s="17" t="s">
        <v>68</v>
      </c>
      <c r="AF711" s="17" t="s">
        <v>68</v>
      </c>
      <c r="AG711" s="12" t="s">
        <v>175</v>
      </c>
      <c r="AH711" s="28" t="s">
        <v>3260</v>
      </c>
      <c r="AI711" t="s">
        <v>63</v>
      </c>
      <c r="AJ711" t="s">
        <v>63</v>
      </c>
      <c r="AK711" t="s">
        <v>64</v>
      </c>
      <c r="AL711" t="s">
        <v>68</v>
      </c>
      <c r="AM711" t="s">
        <v>68</v>
      </c>
      <c r="AN711" t="s">
        <v>91</v>
      </c>
      <c r="AO711" t="s">
        <v>111</v>
      </c>
      <c r="AP711" t="s">
        <v>158</v>
      </c>
      <c r="AQ711" t="s">
        <v>73</v>
      </c>
      <c r="AR711" t="s">
        <v>68</v>
      </c>
      <c r="AS711" t="s">
        <v>68</v>
      </c>
      <c r="AT711" t="s">
        <v>68</v>
      </c>
      <c r="AU711" t="s">
        <v>68</v>
      </c>
      <c r="AV711" t="s">
        <v>68</v>
      </c>
      <c r="AW711" t="s">
        <v>68</v>
      </c>
      <c r="AX711">
        <v>0</v>
      </c>
      <c r="AY711" t="s">
        <v>68</v>
      </c>
      <c r="AZ711" t="s">
        <v>68</v>
      </c>
      <c r="BA711" t="s">
        <v>68</v>
      </c>
      <c r="BB711" t="s">
        <v>68</v>
      </c>
      <c r="BC711" t="s">
        <v>68</v>
      </c>
      <c r="BD711" t="s">
        <v>68</v>
      </c>
      <c r="BE711" t="s">
        <v>68</v>
      </c>
      <c r="BF711" t="s">
        <v>68</v>
      </c>
      <c r="BG711" t="s">
        <v>68</v>
      </c>
      <c r="BH711" t="s">
        <v>68</v>
      </c>
      <c r="BI711" t="s">
        <v>68</v>
      </c>
    </row>
    <row r="712" spans="1:61" x14ac:dyDescent="0.25">
      <c r="A712" s="25" t="s">
        <v>16712</v>
      </c>
      <c r="B712" s="25" t="s">
        <v>16715</v>
      </c>
      <c r="C712" s="7" t="s">
        <v>621</v>
      </c>
      <c r="D712" s="7" t="s">
        <v>16713</v>
      </c>
      <c r="E712" s="3">
        <v>35327</v>
      </c>
      <c r="F712" s="4" t="s">
        <v>93</v>
      </c>
      <c r="G712" s="4" t="s">
        <v>74</v>
      </c>
      <c r="H712" s="4" t="s">
        <v>16717</v>
      </c>
      <c r="I712" s="17">
        <v>0</v>
      </c>
      <c r="J712" s="17">
        <v>100</v>
      </c>
      <c r="K712" s="17">
        <v>0</v>
      </c>
      <c r="L712" s="17">
        <v>0</v>
      </c>
      <c r="M712" s="23" t="s">
        <v>68</v>
      </c>
      <c r="N712" s="23" t="s">
        <v>68</v>
      </c>
      <c r="O712" s="23" t="s">
        <v>68</v>
      </c>
      <c r="P712" s="23" t="s">
        <v>94</v>
      </c>
      <c r="Q712" s="19" t="s">
        <v>65</v>
      </c>
      <c r="R712" s="19" t="s">
        <v>11741</v>
      </c>
      <c r="S712" s="10" t="s">
        <v>105</v>
      </c>
      <c r="T712" s="10" t="s">
        <v>16716</v>
      </c>
      <c r="U712" s="14" t="s">
        <v>625</v>
      </c>
      <c r="V712" s="14" t="s">
        <v>16718</v>
      </c>
      <c r="W712" s="21" t="s">
        <v>6282</v>
      </c>
      <c r="X712" s="28" t="s">
        <v>622</v>
      </c>
      <c r="Y712" s="17" t="s">
        <v>68</v>
      </c>
      <c r="Z712" s="17" t="s">
        <v>68</v>
      </c>
      <c r="AA712" s="17" t="s">
        <v>68</v>
      </c>
      <c r="AB712" s="17" t="s">
        <v>68</v>
      </c>
      <c r="AC712" s="17" t="s">
        <v>68</v>
      </c>
      <c r="AD712" s="17" t="s">
        <v>68</v>
      </c>
      <c r="AE712" s="17" t="s">
        <v>68</v>
      </c>
      <c r="AF712" s="17" t="s">
        <v>68</v>
      </c>
      <c r="AG712" s="12" t="s">
        <v>407</v>
      </c>
      <c r="AH712" s="28" t="s">
        <v>16714</v>
      </c>
      <c r="AI712" t="s">
        <v>314</v>
      </c>
      <c r="AJ712" t="s">
        <v>63</v>
      </c>
      <c r="AK712" t="s">
        <v>103</v>
      </c>
      <c r="AL712" t="s">
        <v>68</v>
      </c>
      <c r="AM712" t="s">
        <v>68</v>
      </c>
      <c r="AN712" t="s">
        <v>70</v>
      </c>
      <c r="AO712" t="s">
        <v>111</v>
      </c>
      <c r="AP712" t="s">
        <v>16716</v>
      </c>
      <c r="AQ712" t="s">
        <v>73</v>
      </c>
      <c r="AR712">
        <v>26.786999999999999</v>
      </c>
      <c r="AS712" t="s">
        <v>68</v>
      </c>
      <c r="AT712" t="s">
        <v>68</v>
      </c>
      <c r="AU712">
        <v>5.5469999999999997</v>
      </c>
      <c r="AV712" t="s">
        <v>68</v>
      </c>
      <c r="AW712" t="s">
        <v>68</v>
      </c>
      <c r="AX712">
        <v>1.63</v>
      </c>
      <c r="AY712">
        <v>2.3220000000000001</v>
      </c>
      <c r="AZ712" t="s">
        <v>68</v>
      </c>
      <c r="BA712">
        <v>3.508</v>
      </c>
      <c r="BB712" t="s">
        <v>68</v>
      </c>
      <c r="BC712" t="s">
        <v>68</v>
      </c>
      <c r="BD712" t="s">
        <v>68</v>
      </c>
      <c r="BE712">
        <v>44.057000000000002</v>
      </c>
      <c r="BF712" t="s">
        <v>68</v>
      </c>
      <c r="BG712" t="s">
        <v>68</v>
      </c>
      <c r="BH712">
        <v>15.865</v>
      </c>
      <c r="BI712" t="s">
        <v>68</v>
      </c>
    </row>
    <row r="713" spans="1:61" x14ac:dyDescent="0.25">
      <c r="A713" s="25" t="s">
        <v>16719</v>
      </c>
      <c r="B713" s="25" t="s">
        <v>16724</v>
      </c>
      <c r="C713" s="7" t="s">
        <v>16722</v>
      </c>
      <c r="D713" s="7" t="s">
        <v>16720</v>
      </c>
      <c r="E713" s="3">
        <v>35328</v>
      </c>
      <c r="F713" s="4" t="s">
        <v>76</v>
      </c>
      <c r="G713" s="4" t="s">
        <v>74</v>
      </c>
      <c r="H713" s="4" t="s">
        <v>16725</v>
      </c>
      <c r="I713" s="17">
        <v>94.564999999999998</v>
      </c>
      <c r="J713" s="17">
        <v>0</v>
      </c>
      <c r="K713" s="17">
        <v>0</v>
      </c>
      <c r="L713" s="17">
        <v>5.4349999999999996</v>
      </c>
      <c r="M713" s="23" t="s">
        <v>68</v>
      </c>
      <c r="N713" s="23" t="s">
        <v>68</v>
      </c>
      <c r="O713" s="23" t="s">
        <v>68</v>
      </c>
      <c r="P713" s="23" t="s">
        <v>77</v>
      </c>
      <c r="Q713" s="19" t="s">
        <v>86</v>
      </c>
      <c r="R713" s="19" t="s">
        <v>119</v>
      </c>
      <c r="S713" s="10" t="s">
        <v>105</v>
      </c>
      <c r="T713" s="10" t="s">
        <v>133</v>
      </c>
      <c r="U713" s="14" t="s">
        <v>673</v>
      </c>
      <c r="V713" s="14" t="s">
        <v>16726</v>
      </c>
      <c r="W713" s="21" t="s">
        <v>254</v>
      </c>
      <c r="X713" s="28" t="s">
        <v>16723</v>
      </c>
      <c r="Y713" s="17" t="s">
        <v>68</v>
      </c>
      <c r="Z713" s="17" t="s">
        <v>68</v>
      </c>
      <c r="AA713" s="17" t="s">
        <v>68</v>
      </c>
      <c r="AB713" s="17" t="s">
        <v>68</v>
      </c>
      <c r="AC713" s="17" t="s">
        <v>68</v>
      </c>
      <c r="AD713" s="17" t="s">
        <v>68</v>
      </c>
      <c r="AE713" s="17" t="s">
        <v>68</v>
      </c>
      <c r="AF713" s="17" t="s">
        <v>68</v>
      </c>
      <c r="AG713" s="12" t="s">
        <v>133</v>
      </c>
      <c r="AH713" s="28" t="s">
        <v>16721</v>
      </c>
      <c r="AI713" t="s">
        <v>171</v>
      </c>
      <c r="AJ713" t="s">
        <v>63</v>
      </c>
      <c r="AK713" t="s">
        <v>103</v>
      </c>
      <c r="AL713" t="s">
        <v>68</v>
      </c>
      <c r="AM713" t="s">
        <v>3642</v>
      </c>
      <c r="AN713" t="s">
        <v>133</v>
      </c>
      <c r="AO713" t="s">
        <v>133</v>
      </c>
      <c r="AP713" t="s">
        <v>105</v>
      </c>
      <c r="AQ713" t="s">
        <v>73</v>
      </c>
      <c r="AR713" t="s">
        <v>68</v>
      </c>
      <c r="AS713" t="s">
        <v>68</v>
      </c>
      <c r="AT713" t="s">
        <v>68</v>
      </c>
      <c r="AU713" t="s">
        <v>68</v>
      </c>
      <c r="AV713" t="s">
        <v>68</v>
      </c>
      <c r="AW713" t="s">
        <v>68</v>
      </c>
      <c r="AX713">
        <v>0</v>
      </c>
      <c r="AY713" t="s">
        <v>68</v>
      </c>
      <c r="AZ713" t="s">
        <v>68</v>
      </c>
      <c r="BA713" t="s">
        <v>68</v>
      </c>
      <c r="BB713" t="s">
        <v>68</v>
      </c>
      <c r="BC713" t="s">
        <v>68</v>
      </c>
      <c r="BD713" t="s">
        <v>68</v>
      </c>
      <c r="BE713" t="s">
        <v>68</v>
      </c>
      <c r="BF713" t="s">
        <v>68</v>
      </c>
      <c r="BG713" t="s">
        <v>68</v>
      </c>
      <c r="BH713" t="s">
        <v>68</v>
      </c>
      <c r="BI713" t="s">
        <v>68</v>
      </c>
    </row>
    <row r="714" spans="1:61" x14ac:dyDescent="0.25">
      <c r="A714" s="25" t="s">
        <v>16727</v>
      </c>
      <c r="B714" s="25" t="s">
        <v>16730</v>
      </c>
      <c r="C714" s="7" t="s">
        <v>621</v>
      </c>
      <c r="D714" s="7" t="s">
        <v>16728</v>
      </c>
      <c r="E714" s="3">
        <v>35328</v>
      </c>
      <c r="F714" s="4" t="s">
        <v>93</v>
      </c>
      <c r="G714" s="4" t="s">
        <v>74</v>
      </c>
      <c r="H714" s="4" t="s">
        <v>16731</v>
      </c>
      <c r="I714" s="17">
        <v>0</v>
      </c>
      <c r="J714" s="17">
        <v>100</v>
      </c>
      <c r="K714" s="17">
        <v>0</v>
      </c>
      <c r="L714" s="17">
        <v>0</v>
      </c>
      <c r="M714" s="23" t="s">
        <v>68</v>
      </c>
      <c r="N714" s="23" t="s">
        <v>68</v>
      </c>
      <c r="O714" s="23" t="s">
        <v>68</v>
      </c>
      <c r="P714" s="23" t="s">
        <v>153</v>
      </c>
      <c r="Q714" s="19" t="s">
        <v>65</v>
      </c>
      <c r="R714" s="19" t="s">
        <v>86</v>
      </c>
      <c r="S714" s="10" t="s">
        <v>105</v>
      </c>
      <c r="T714" s="10" t="s">
        <v>111</v>
      </c>
      <c r="U714" s="14" t="s">
        <v>625</v>
      </c>
      <c r="V714" s="14" t="s">
        <v>16732</v>
      </c>
      <c r="W714" s="21" t="s">
        <v>172</v>
      </c>
      <c r="X714" s="28" t="s">
        <v>622</v>
      </c>
      <c r="Y714" s="17" t="s">
        <v>68</v>
      </c>
      <c r="Z714" s="17" t="s">
        <v>68</v>
      </c>
      <c r="AA714" s="17" t="s">
        <v>68</v>
      </c>
      <c r="AB714" s="17" t="s">
        <v>68</v>
      </c>
      <c r="AC714" s="17" t="s">
        <v>68</v>
      </c>
      <c r="AD714" s="17" t="s">
        <v>68</v>
      </c>
      <c r="AE714" s="17" t="s">
        <v>68</v>
      </c>
      <c r="AF714" s="17" t="s">
        <v>68</v>
      </c>
      <c r="AG714" s="12" t="s">
        <v>105</v>
      </c>
      <c r="AH714" s="28" t="s">
        <v>16729</v>
      </c>
      <c r="AI714" t="s">
        <v>171</v>
      </c>
      <c r="AJ714" t="s">
        <v>63</v>
      </c>
      <c r="AK714" t="s">
        <v>103</v>
      </c>
      <c r="AL714" t="s">
        <v>68</v>
      </c>
      <c r="AM714" t="s">
        <v>68</v>
      </c>
      <c r="AN714" t="s">
        <v>70</v>
      </c>
      <c r="AO714" t="s">
        <v>70</v>
      </c>
      <c r="AP714" t="s">
        <v>105</v>
      </c>
      <c r="AQ714" t="s">
        <v>73</v>
      </c>
      <c r="AR714">
        <v>26.786999999999999</v>
      </c>
      <c r="AS714" t="s">
        <v>68</v>
      </c>
      <c r="AT714" t="s">
        <v>68</v>
      </c>
      <c r="AU714">
        <v>5.5469999999999997</v>
      </c>
      <c r="AV714" t="s">
        <v>68</v>
      </c>
      <c r="AW714" t="s">
        <v>68</v>
      </c>
      <c r="AX714">
        <v>0</v>
      </c>
      <c r="AY714">
        <v>2.3220000000000001</v>
      </c>
      <c r="AZ714" t="s">
        <v>68</v>
      </c>
      <c r="BA714">
        <v>3.508</v>
      </c>
      <c r="BB714" t="s">
        <v>68</v>
      </c>
      <c r="BC714" t="s">
        <v>68</v>
      </c>
      <c r="BD714" t="s">
        <v>68</v>
      </c>
      <c r="BE714">
        <v>44.057000000000002</v>
      </c>
      <c r="BF714" t="s">
        <v>68</v>
      </c>
      <c r="BG714" t="s">
        <v>68</v>
      </c>
      <c r="BH714">
        <v>15.865</v>
      </c>
      <c r="BI714" t="s">
        <v>68</v>
      </c>
    </row>
    <row r="715" spans="1:61" x14ac:dyDescent="0.25">
      <c r="A715" s="25" t="s">
        <v>16733</v>
      </c>
      <c r="B715" s="25" t="s">
        <v>16736</v>
      </c>
      <c r="C715" s="7" t="s">
        <v>769</v>
      </c>
      <c r="D715" s="7" t="s">
        <v>16734</v>
      </c>
      <c r="E715" s="3">
        <v>35328</v>
      </c>
      <c r="F715" s="4" t="s">
        <v>76</v>
      </c>
      <c r="G715" s="4" t="s">
        <v>74</v>
      </c>
      <c r="H715" s="4" t="s">
        <v>16737</v>
      </c>
      <c r="I715" s="17">
        <v>0</v>
      </c>
      <c r="J715" s="17">
        <v>0</v>
      </c>
      <c r="K715" s="17">
        <v>100</v>
      </c>
      <c r="L715" s="17">
        <v>0</v>
      </c>
      <c r="M715" s="23" t="s">
        <v>68</v>
      </c>
      <c r="N715" s="23" t="s">
        <v>68</v>
      </c>
      <c r="O715" s="23" t="s">
        <v>68</v>
      </c>
      <c r="P715" s="23" t="s">
        <v>77</v>
      </c>
      <c r="Q715" s="19" t="s">
        <v>65</v>
      </c>
      <c r="R715" s="19" t="s">
        <v>482</v>
      </c>
      <c r="S715" s="10" t="s">
        <v>105</v>
      </c>
      <c r="T715" s="10" t="s">
        <v>105</v>
      </c>
      <c r="U715" s="14" t="s">
        <v>773</v>
      </c>
      <c r="V715" s="14" t="s">
        <v>16738</v>
      </c>
      <c r="W715" s="21" t="s">
        <v>103</v>
      </c>
      <c r="X715" s="28" t="s">
        <v>770</v>
      </c>
      <c r="Y715" s="17" t="s">
        <v>68</v>
      </c>
      <c r="Z715" s="17" t="s">
        <v>68</v>
      </c>
      <c r="AA715" s="17" t="s">
        <v>68</v>
      </c>
      <c r="AB715" s="17" t="s">
        <v>68</v>
      </c>
      <c r="AC715" s="17" t="s">
        <v>68</v>
      </c>
      <c r="AD715" s="17" t="s">
        <v>68</v>
      </c>
      <c r="AE715" s="17" t="s">
        <v>68</v>
      </c>
      <c r="AF715" s="17" t="s">
        <v>68</v>
      </c>
      <c r="AG715" s="12" t="s">
        <v>105</v>
      </c>
      <c r="AH715" s="28" t="s">
        <v>16735</v>
      </c>
      <c r="AI715" t="s">
        <v>63</v>
      </c>
      <c r="AJ715" t="s">
        <v>63</v>
      </c>
      <c r="AK715" t="s">
        <v>103</v>
      </c>
      <c r="AL715" t="s">
        <v>68</v>
      </c>
      <c r="AM715" t="s">
        <v>68</v>
      </c>
      <c r="AN715" t="s">
        <v>523</v>
      </c>
      <c r="AO715" t="s">
        <v>777</v>
      </c>
      <c r="AP715" t="s">
        <v>124</v>
      </c>
      <c r="AQ715" t="s">
        <v>73</v>
      </c>
      <c r="AR715">
        <v>2020.069</v>
      </c>
      <c r="AS715" t="s">
        <v>68</v>
      </c>
      <c r="AT715" t="s">
        <v>68</v>
      </c>
      <c r="AU715">
        <v>-2736.4870000000001</v>
      </c>
      <c r="AV715" t="s">
        <v>68</v>
      </c>
      <c r="AW715" t="s">
        <v>68</v>
      </c>
      <c r="AX715">
        <v>0</v>
      </c>
      <c r="AY715">
        <v>4.4169999999999998</v>
      </c>
      <c r="AZ715" t="s">
        <v>68</v>
      </c>
      <c r="BA715">
        <v>15137.849</v>
      </c>
      <c r="BB715" t="s">
        <v>68</v>
      </c>
      <c r="BC715" t="s">
        <v>68</v>
      </c>
      <c r="BD715" t="s">
        <v>68</v>
      </c>
      <c r="BE715">
        <v>20988.083999999999</v>
      </c>
      <c r="BF715" t="s">
        <v>68</v>
      </c>
      <c r="BG715" t="s">
        <v>68</v>
      </c>
      <c r="BH715">
        <v>13376.089</v>
      </c>
      <c r="BI715" t="s">
        <v>68</v>
      </c>
    </row>
    <row r="716" spans="1:61" x14ac:dyDescent="0.25">
      <c r="A716" s="25" t="s">
        <v>3277</v>
      </c>
      <c r="B716" s="25" t="s">
        <v>3280</v>
      </c>
      <c r="C716" s="7" t="s">
        <v>2493</v>
      </c>
      <c r="D716" s="7" t="s">
        <v>3278</v>
      </c>
      <c r="E716" s="3">
        <v>35334</v>
      </c>
      <c r="F716" s="4" t="s">
        <v>178</v>
      </c>
      <c r="G716" s="4" t="s">
        <v>74</v>
      </c>
      <c r="H716" s="4" t="s">
        <v>3281</v>
      </c>
      <c r="I716" s="17">
        <v>0</v>
      </c>
      <c r="J716" s="17">
        <v>100</v>
      </c>
      <c r="K716" s="17">
        <v>0</v>
      </c>
      <c r="L716" s="17">
        <v>0</v>
      </c>
      <c r="M716" s="23" t="s">
        <v>68</v>
      </c>
      <c r="N716" s="23" t="s">
        <v>68</v>
      </c>
      <c r="O716" s="23" t="s">
        <v>68</v>
      </c>
      <c r="P716" s="23" t="s">
        <v>94</v>
      </c>
      <c r="Q716" s="19" t="s">
        <v>65</v>
      </c>
      <c r="R716" s="19" t="s">
        <v>65</v>
      </c>
      <c r="S716" s="10" t="s">
        <v>105</v>
      </c>
      <c r="T716" s="10" t="s">
        <v>105</v>
      </c>
      <c r="U716" s="14" t="s">
        <v>2497</v>
      </c>
      <c r="V716" s="14" t="s">
        <v>3282</v>
      </c>
      <c r="W716" s="21" t="s">
        <v>103</v>
      </c>
      <c r="X716" s="28" t="s">
        <v>2494</v>
      </c>
      <c r="Y716" s="17" t="s">
        <v>68</v>
      </c>
      <c r="Z716" s="17" t="s">
        <v>68</v>
      </c>
      <c r="AA716" s="17" t="s">
        <v>68</v>
      </c>
      <c r="AB716" s="17" t="s">
        <v>68</v>
      </c>
      <c r="AC716" s="17" t="s">
        <v>68</v>
      </c>
      <c r="AD716" s="17" t="s">
        <v>68</v>
      </c>
      <c r="AE716" s="17" t="s">
        <v>68</v>
      </c>
      <c r="AF716" s="17" t="s">
        <v>68</v>
      </c>
      <c r="AG716" s="12" t="s">
        <v>105</v>
      </c>
      <c r="AH716" s="28" t="s">
        <v>3279</v>
      </c>
      <c r="AI716" t="s">
        <v>63</v>
      </c>
      <c r="AJ716" t="s">
        <v>63</v>
      </c>
      <c r="AK716" t="s">
        <v>103</v>
      </c>
      <c r="AL716" t="s">
        <v>212</v>
      </c>
      <c r="AM716" t="s">
        <v>1867</v>
      </c>
      <c r="AN716" t="s">
        <v>158</v>
      </c>
      <c r="AO716" t="s">
        <v>158</v>
      </c>
      <c r="AP716" t="s">
        <v>105</v>
      </c>
      <c r="AQ716" t="s">
        <v>73</v>
      </c>
      <c r="AR716">
        <v>118.252</v>
      </c>
      <c r="AS716" t="s">
        <v>68</v>
      </c>
      <c r="AT716" t="s">
        <v>68</v>
      </c>
      <c r="AU716">
        <v>6.016</v>
      </c>
      <c r="AV716">
        <v>1051.413</v>
      </c>
      <c r="AW716" t="s">
        <v>68</v>
      </c>
      <c r="AX716">
        <v>130.65</v>
      </c>
      <c r="AY716">
        <v>3.9740000000000002</v>
      </c>
      <c r="AZ716" t="s">
        <v>68</v>
      </c>
      <c r="BA716">
        <v>33.085999999999999</v>
      </c>
      <c r="BB716" t="s">
        <v>68</v>
      </c>
      <c r="BC716" t="s">
        <v>68</v>
      </c>
      <c r="BD716" t="s">
        <v>68</v>
      </c>
      <c r="BE716">
        <v>322.12099999999998</v>
      </c>
      <c r="BF716" t="s">
        <v>68</v>
      </c>
      <c r="BG716" t="s">
        <v>68</v>
      </c>
      <c r="BH716">
        <v>152.935</v>
      </c>
      <c r="BI716" t="s">
        <v>68</v>
      </c>
    </row>
    <row r="717" spans="1:61" x14ac:dyDescent="0.25">
      <c r="A717" s="25" t="s">
        <v>19356</v>
      </c>
      <c r="B717" s="25" t="s">
        <v>19359</v>
      </c>
      <c r="C717" s="7" t="s">
        <v>16722</v>
      </c>
      <c r="D717" s="7" t="s">
        <v>19357</v>
      </c>
      <c r="E717" s="3">
        <v>35334</v>
      </c>
      <c r="F717" s="4" t="s">
        <v>76</v>
      </c>
      <c r="G717" s="4" t="s">
        <v>74</v>
      </c>
      <c r="H717" s="4" t="s">
        <v>19360</v>
      </c>
      <c r="I717" s="17">
        <v>0</v>
      </c>
      <c r="J717" s="17">
        <v>0</v>
      </c>
      <c r="K717" s="17">
        <v>100</v>
      </c>
      <c r="L717" s="17">
        <v>0</v>
      </c>
      <c r="M717" s="23" t="s">
        <v>68</v>
      </c>
      <c r="N717" s="23" t="s">
        <v>68</v>
      </c>
      <c r="O717" s="23" t="s">
        <v>68</v>
      </c>
      <c r="P717" s="23" t="s">
        <v>77</v>
      </c>
      <c r="Q717" s="19" t="s">
        <v>86</v>
      </c>
      <c r="R717" s="19" t="s">
        <v>119</v>
      </c>
      <c r="S717" s="10" t="s">
        <v>105</v>
      </c>
      <c r="T717" s="10" t="s">
        <v>133</v>
      </c>
      <c r="U717" s="14" t="s">
        <v>673</v>
      </c>
      <c r="V717" s="14" t="s">
        <v>652</v>
      </c>
      <c r="W717" s="21" t="s">
        <v>254</v>
      </c>
      <c r="X717" s="28" t="s">
        <v>16723</v>
      </c>
      <c r="Y717" s="17" t="s">
        <v>68</v>
      </c>
      <c r="Z717" s="17" t="s">
        <v>68</v>
      </c>
      <c r="AA717" s="17" t="s">
        <v>68</v>
      </c>
      <c r="AB717" s="17" t="s">
        <v>68</v>
      </c>
      <c r="AC717" s="17" t="s">
        <v>68</v>
      </c>
      <c r="AD717" s="17" t="s">
        <v>68</v>
      </c>
      <c r="AE717" s="17" t="s">
        <v>68</v>
      </c>
      <c r="AF717" s="17" t="s">
        <v>68</v>
      </c>
      <c r="AG717" s="12" t="s">
        <v>133</v>
      </c>
      <c r="AH717" s="28" t="s">
        <v>19358</v>
      </c>
      <c r="AI717" t="s">
        <v>171</v>
      </c>
      <c r="AJ717" t="s">
        <v>63</v>
      </c>
      <c r="AK717" t="s">
        <v>103</v>
      </c>
      <c r="AL717" t="s">
        <v>68</v>
      </c>
      <c r="AM717" t="s">
        <v>68</v>
      </c>
      <c r="AN717" t="s">
        <v>133</v>
      </c>
      <c r="AO717" t="s">
        <v>105</v>
      </c>
      <c r="AP717" t="s">
        <v>105</v>
      </c>
      <c r="AQ717" t="s">
        <v>73</v>
      </c>
      <c r="AR717" t="s">
        <v>68</v>
      </c>
      <c r="AS717" t="s">
        <v>68</v>
      </c>
      <c r="AT717" t="s">
        <v>68</v>
      </c>
      <c r="AU717" t="s">
        <v>68</v>
      </c>
      <c r="AV717" t="s">
        <v>68</v>
      </c>
      <c r="AW717" t="s">
        <v>68</v>
      </c>
      <c r="AX717">
        <v>0</v>
      </c>
      <c r="AY717" t="s">
        <v>68</v>
      </c>
      <c r="AZ717">
        <v>0</v>
      </c>
      <c r="BA717" t="s">
        <v>68</v>
      </c>
      <c r="BB717" t="s">
        <v>68</v>
      </c>
      <c r="BC717" t="s">
        <v>68</v>
      </c>
      <c r="BD717" t="s">
        <v>68</v>
      </c>
      <c r="BE717" t="s">
        <v>68</v>
      </c>
      <c r="BF717" t="s">
        <v>68</v>
      </c>
      <c r="BG717" t="s">
        <v>68</v>
      </c>
      <c r="BH717" t="s">
        <v>68</v>
      </c>
      <c r="BI717">
        <v>315</v>
      </c>
    </row>
    <row r="718" spans="1:61" x14ac:dyDescent="0.25">
      <c r="A718" s="25" t="s">
        <v>3283</v>
      </c>
      <c r="B718" s="25" t="s">
        <v>3288</v>
      </c>
      <c r="C718" s="7" t="s">
        <v>3286</v>
      </c>
      <c r="D718" s="7" t="s">
        <v>3284</v>
      </c>
      <c r="E718" s="3">
        <v>35335</v>
      </c>
      <c r="F718" s="4" t="s">
        <v>76</v>
      </c>
      <c r="G718" s="4" t="s">
        <v>74</v>
      </c>
      <c r="H718" s="4" t="s">
        <v>3289</v>
      </c>
      <c r="I718" s="17">
        <v>74.286000000000001</v>
      </c>
      <c r="J718" s="17">
        <v>0</v>
      </c>
      <c r="K718" s="17">
        <v>0</v>
      </c>
      <c r="L718" s="17">
        <v>25.713999999999999</v>
      </c>
      <c r="M718" s="23" t="s">
        <v>68</v>
      </c>
      <c r="N718" s="23" t="s">
        <v>68</v>
      </c>
      <c r="O718" s="23" t="s">
        <v>68</v>
      </c>
      <c r="P718" s="23" t="s">
        <v>1320</v>
      </c>
      <c r="Q718" s="19" t="s">
        <v>65</v>
      </c>
      <c r="R718" s="19" t="s">
        <v>65</v>
      </c>
      <c r="S718" s="10" t="s">
        <v>71</v>
      </c>
      <c r="T718" s="10" t="s">
        <v>70</v>
      </c>
      <c r="U718" s="14" t="s">
        <v>3290</v>
      </c>
      <c r="V718" s="14" t="s">
        <v>3291</v>
      </c>
      <c r="W718" s="21" t="s">
        <v>64</v>
      </c>
      <c r="X718" s="28" t="s">
        <v>3287</v>
      </c>
      <c r="Y718" s="17" t="s">
        <v>68</v>
      </c>
      <c r="Z718" s="17" t="s">
        <v>68</v>
      </c>
      <c r="AA718" s="17" t="s">
        <v>68</v>
      </c>
      <c r="AB718" s="17" t="s">
        <v>68</v>
      </c>
      <c r="AC718" s="17" t="s">
        <v>68</v>
      </c>
      <c r="AD718" s="17" t="s">
        <v>68</v>
      </c>
      <c r="AE718" s="17" t="s">
        <v>68</v>
      </c>
      <c r="AF718" s="17" t="s">
        <v>68</v>
      </c>
      <c r="AG718" s="12" t="s">
        <v>70</v>
      </c>
      <c r="AH718" s="28" t="s">
        <v>3285</v>
      </c>
      <c r="AI718" t="s">
        <v>63</v>
      </c>
      <c r="AJ718" t="s">
        <v>63</v>
      </c>
      <c r="AK718" t="s">
        <v>64</v>
      </c>
      <c r="AL718" t="s">
        <v>68</v>
      </c>
      <c r="AM718" t="s">
        <v>68</v>
      </c>
      <c r="AN718" t="s">
        <v>71</v>
      </c>
      <c r="AO718" t="s">
        <v>71</v>
      </c>
      <c r="AP718" t="s">
        <v>70</v>
      </c>
      <c r="AQ718" t="s">
        <v>73</v>
      </c>
      <c r="AR718">
        <v>0.70499999999999996</v>
      </c>
      <c r="AS718" t="s">
        <v>68</v>
      </c>
      <c r="AT718" t="s">
        <v>68</v>
      </c>
      <c r="AU718">
        <v>-1.1160000000000001</v>
      </c>
      <c r="AV718">
        <v>48.383000000000003</v>
      </c>
      <c r="AW718" t="s">
        <v>68</v>
      </c>
      <c r="AX718">
        <v>0</v>
      </c>
      <c r="AY718">
        <v>1.8129999999999999</v>
      </c>
      <c r="AZ718">
        <v>0</v>
      </c>
      <c r="BA718">
        <v>10.385</v>
      </c>
      <c r="BB718" t="s">
        <v>68</v>
      </c>
      <c r="BC718" t="s">
        <v>68</v>
      </c>
      <c r="BD718" t="s">
        <v>68</v>
      </c>
      <c r="BE718">
        <v>19.402999999999999</v>
      </c>
      <c r="BF718" t="s">
        <v>68</v>
      </c>
      <c r="BG718" t="s">
        <v>68</v>
      </c>
      <c r="BH718">
        <v>17.082999999999998</v>
      </c>
      <c r="BI718" t="s">
        <v>68</v>
      </c>
    </row>
    <row r="719" spans="1:61" x14ac:dyDescent="0.25">
      <c r="A719" s="25" t="s">
        <v>3292</v>
      </c>
      <c r="B719" s="25" t="s">
        <v>3295</v>
      </c>
      <c r="C719" s="7" t="s">
        <v>1837</v>
      </c>
      <c r="D719" s="7" t="s">
        <v>3293</v>
      </c>
      <c r="E719" s="3">
        <v>35339</v>
      </c>
      <c r="F719" s="4" t="s">
        <v>178</v>
      </c>
      <c r="G719" s="4" t="s">
        <v>74</v>
      </c>
      <c r="H719" s="4" t="s">
        <v>3296</v>
      </c>
      <c r="I719" s="17">
        <v>0</v>
      </c>
      <c r="J719" s="17">
        <v>55.625999999999998</v>
      </c>
      <c r="K719" s="17">
        <v>44.374000000000002</v>
      </c>
      <c r="L719" s="17">
        <v>0</v>
      </c>
      <c r="M719" s="23" t="s">
        <v>68</v>
      </c>
      <c r="N719" s="23" t="s">
        <v>68</v>
      </c>
      <c r="O719" s="23" t="s">
        <v>68</v>
      </c>
      <c r="P719" s="23" t="s">
        <v>94</v>
      </c>
      <c r="Q719" s="19" t="s">
        <v>65</v>
      </c>
      <c r="R719" s="19" t="s">
        <v>65</v>
      </c>
      <c r="S719" s="10" t="s">
        <v>105</v>
      </c>
      <c r="T719" s="10" t="s">
        <v>111</v>
      </c>
      <c r="U719" s="14" t="s">
        <v>1841</v>
      </c>
      <c r="V719" s="14" t="s">
        <v>3297</v>
      </c>
      <c r="W719" s="21" t="s">
        <v>172</v>
      </c>
      <c r="X719" s="28" t="s">
        <v>1838</v>
      </c>
      <c r="Y719" s="17" t="s">
        <v>68</v>
      </c>
      <c r="Z719" s="17" t="s">
        <v>68</v>
      </c>
      <c r="AA719" s="17" t="s">
        <v>68</v>
      </c>
      <c r="AB719" s="17" t="s">
        <v>68</v>
      </c>
      <c r="AC719" s="17" t="s">
        <v>68</v>
      </c>
      <c r="AD719" s="17" t="s">
        <v>68</v>
      </c>
      <c r="AE719" s="17" t="s">
        <v>68</v>
      </c>
      <c r="AF719" s="17" t="s">
        <v>68</v>
      </c>
      <c r="AG719" s="12" t="s">
        <v>111</v>
      </c>
      <c r="AH719" s="28" t="s">
        <v>3294</v>
      </c>
      <c r="AI719" t="s">
        <v>171</v>
      </c>
      <c r="AJ719" t="s">
        <v>63</v>
      </c>
      <c r="AK719" t="s">
        <v>103</v>
      </c>
      <c r="AL719" t="s">
        <v>68</v>
      </c>
      <c r="AM719" t="s">
        <v>68</v>
      </c>
      <c r="AN719" t="s">
        <v>111</v>
      </c>
      <c r="AO719" t="s">
        <v>105</v>
      </c>
      <c r="AP719" t="s">
        <v>111</v>
      </c>
      <c r="AQ719" t="s">
        <v>73</v>
      </c>
      <c r="AR719">
        <v>8.3209999999999997</v>
      </c>
      <c r="AS719" t="s">
        <v>68</v>
      </c>
      <c r="AT719" t="s">
        <v>68</v>
      </c>
      <c r="AU719">
        <v>6.2069999999999999</v>
      </c>
      <c r="AV719">
        <v>113.485</v>
      </c>
      <c r="AW719" t="s">
        <v>68</v>
      </c>
      <c r="AX719">
        <v>31.55</v>
      </c>
      <c r="AY719">
        <v>0.79700000000000004</v>
      </c>
      <c r="AZ719" t="s">
        <v>68</v>
      </c>
      <c r="BA719">
        <v>28.052</v>
      </c>
      <c r="BB719" t="s">
        <v>68</v>
      </c>
      <c r="BC719" t="s">
        <v>68</v>
      </c>
      <c r="BD719" t="s">
        <v>68</v>
      </c>
      <c r="BE719">
        <v>39.524999999999999</v>
      </c>
      <c r="BF719" t="s">
        <v>68</v>
      </c>
      <c r="BG719" t="s">
        <v>68</v>
      </c>
      <c r="BH719">
        <v>44.771000000000001</v>
      </c>
      <c r="BI719" t="s">
        <v>68</v>
      </c>
    </row>
    <row r="720" spans="1:61" x14ac:dyDescent="0.25">
      <c r="A720" s="25" t="s">
        <v>3298</v>
      </c>
      <c r="B720" s="25" t="s">
        <v>3302</v>
      </c>
      <c r="C720" s="7" t="s">
        <v>3300</v>
      </c>
      <c r="D720" s="7" t="s">
        <v>3299</v>
      </c>
      <c r="E720" s="3">
        <v>35339</v>
      </c>
      <c r="F720" s="4" t="s">
        <v>76</v>
      </c>
      <c r="G720" s="4" t="s">
        <v>74</v>
      </c>
      <c r="H720" s="4" t="s">
        <v>3303</v>
      </c>
      <c r="I720" s="17">
        <v>100</v>
      </c>
      <c r="J720" s="17">
        <v>0</v>
      </c>
      <c r="K720" s="17">
        <v>0</v>
      </c>
      <c r="L720" s="17">
        <v>0</v>
      </c>
      <c r="M720" s="23" t="s">
        <v>68</v>
      </c>
      <c r="N720" s="23" t="s">
        <v>68</v>
      </c>
      <c r="O720" s="23" t="s">
        <v>68</v>
      </c>
      <c r="P720" s="23" t="s">
        <v>77</v>
      </c>
      <c r="Q720" s="19" t="s">
        <v>65</v>
      </c>
      <c r="R720" s="19" t="s">
        <v>65</v>
      </c>
      <c r="S720" s="10" t="s">
        <v>204</v>
      </c>
      <c r="T720" s="10" t="s">
        <v>158</v>
      </c>
      <c r="U720" s="14" t="s">
        <v>3304</v>
      </c>
      <c r="V720" s="14" t="s">
        <v>3305</v>
      </c>
      <c r="W720" s="21" t="s">
        <v>103</v>
      </c>
      <c r="X720" s="28" t="s">
        <v>3301</v>
      </c>
      <c r="Y720" s="17" t="s">
        <v>68</v>
      </c>
      <c r="Z720" s="17" t="s">
        <v>68</v>
      </c>
      <c r="AA720" s="17" t="s">
        <v>68</v>
      </c>
      <c r="AB720" s="17" t="s">
        <v>68</v>
      </c>
      <c r="AC720" s="17" t="s">
        <v>68</v>
      </c>
      <c r="AD720" s="17" t="s">
        <v>68</v>
      </c>
      <c r="AE720" s="17" t="s">
        <v>68</v>
      </c>
      <c r="AF720" s="17" t="s">
        <v>68</v>
      </c>
      <c r="AG720" s="12" t="s">
        <v>158</v>
      </c>
      <c r="AH720" s="29" t="s">
        <v>68</v>
      </c>
      <c r="AI720" t="s">
        <v>63</v>
      </c>
      <c r="AJ720" t="s">
        <v>63</v>
      </c>
      <c r="AK720" t="s">
        <v>64</v>
      </c>
      <c r="AL720" t="s">
        <v>68</v>
      </c>
      <c r="AM720" t="s">
        <v>68</v>
      </c>
      <c r="AN720" t="s">
        <v>204</v>
      </c>
      <c r="AO720" t="s">
        <v>204</v>
      </c>
      <c r="AP720" t="s">
        <v>71</v>
      </c>
      <c r="AQ720" t="s">
        <v>73</v>
      </c>
      <c r="AR720">
        <v>0.23</v>
      </c>
      <c r="AS720" t="s">
        <v>68</v>
      </c>
      <c r="AT720" t="s">
        <v>68</v>
      </c>
      <c r="AU720">
        <v>0.33200000000000002</v>
      </c>
      <c r="AV720">
        <v>330.54500000000002</v>
      </c>
      <c r="AW720" t="s">
        <v>68</v>
      </c>
      <c r="AX720">
        <v>0</v>
      </c>
      <c r="AY720">
        <v>5.2640000000000002</v>
      </c>
      <c r="AZ720">
        <v>0</v>
      </c>
      <c r="BA720">
        <v>32.896999999999998</v>
      </c>
      <c r="BB720" t="s">
        <v>68</v>
      </c>
      <c r="BC720" t="s">
        <v>68</v>
      </c>
      <c r="BD720" t="s">
        <v>68</v>
      </c>
      <c r="BE720">
        <v>143.44</v>
      </c>
      <c r="BF720" t="s">
        <v>68</v>
      </c>
      <c r="BG720" t="s">
        <v>68</v>
      </c>
      <c r="BH720">
        <v>120.923</v>
      </c>
      <c r="BI720">
        <v>1</v>
      </c>
    </row>
    <row r="721" spans="1:61" x14ac:dyDescent="0.25">
      <c r="A721" s="25" t="s">
        <v>3306</v>
      </c>
      <c r="B721" s="25" t="s">
        <v>3310</v>
      </c>
      <c r="C721" s="7" t="s">
        <v>3308</v>
      </c>
      <c r="D721" s="7" t="s">
        <v>3307</v>
      </c>
      <c r="E721" s="3">
        <v>35340</v>
      </c>
      <c r="F721" s="4" t="s">
        <v>76</v>
      </c>
      <c r="G721" s="4" t="s">
        <v>74</v>
      </c>
      <c r="H721" s="4" t="s">
        <v>3311</v>
      </c>
      <c r="I721" s="17">
        <v>0</v>
      </c>
      <c r="J721" s="17">
        <v>0</v>
      </c>
      <c r="K721" s="17">
        <v>100</v>
      </c>
      <c r="L721" s="17">
        <v>0</v>
      </c>
      <c r="M721" s="23" t="s">
        <v>68</v>
      </c>
      <c r="N721" s="23" t="s">
        <v>68</v>
      </c>
      <c r="O721" s="23" t="s">
        <v>68</v>
      </c>
      <c r="P721" s="23" t="s">
        <v>1320</v>
      </c>
      <c r="Q721" s="19" t="s">
        <v>65</v>
      </c>
      <c r="R721" s="19" t="s">
        <v>65</v>
      </c>
      <c r="S721" s="10" t="s">
        <v>158</v>
      </c>
      <c r="T721" s="10" t="s">
        <v>158</v>
      </c>
      <c r="U721" s="14" t="s">
        <v>3312</v>
      </c>
      <c r="V721" s="14" t="s">
        <v>2291</v>
      </c>
      <c r="W721" s="21" t="s">
        <v>103</v>
      </c>
      <c r="X721" s="28" t="s">
        <v>3309</v>
      </c>
      <c r="Y721" s="17" t="s">
        <v>68</v>
      </c>
      <c r="Z721" s="17" t="s">
        <v>68</v>
      </c>
      <c r="AA721" s="17" t="s">
        <v>68</v>
      </c>
      <c r="AB721" s="17" t="s">
        <v>68</v>
      </c>
      <c r="AC721" s="17" t="s">
        <v>68</v>
      </c>
      <c r="AD721" s="17" t="s">
        <v>68</v>
      </c>
      <c r="AE721" s="17" t="s">
        <v>68</v>
      </c>
      <c r="AF721" s="17" t="s">
        <v>68</v>
      </c>
      <c r="AG721" s="12" t="s">
        <v>158</v>
      </c>
      <c r="AH721" s="29" t="s">
        <v>68</v>
      </c>
      <c r="AI721" t="s">
        <v>63</v>
      </c>
      <c r="AJ721" t="s">
        <v>63</v>
      </c>
      <c r="AK721" t="s">
        <v>103</v>
      </c>
      <c r="AL721" t="s">
        <v>68</v>
      </c>
      <c r="AM721" t="s">
        <v>68</v>
      </c>
      <c r="AN721" t="s">
        <v>158</v>
      </c>
      <c r="AO721" t="s">
        <v>158</v>
      </c>
      <c r="AP721" t="s">
        <v>91</v>
      </c>
      <c r="AQ721" t="s">
        <v>73</v>
      </c>
      <c r="AR721" t="s">
        <v>68</v>
      </c>
      <c r="AS721" t="s">
        <v>68</v>
      </c>
      <c r="AT721" t="s">
        <v>68</v>
      </c>
      <c r="AU721" t="s">
        <v>68</v>
      </c>
      <c r="AV721" t="s">
        <v>68</v>
      </c>
      <c r="AW721" t="s">
        <v>68</v>
      </c>
      <c r="AX721">
        <v>0</v>
      </c>
      <c r="AY721" t="s">
        <v>68</v>
      </c>
      <c r="AZ721" t="s">
        <v>68</v>
      </c>
      <c r="BA721" t="s">
        <v>68</v>
      </c>
      <c r="BB721" t="s">
        <v>68</v>
      </c>
      <c r="BC721" t="s">
        <v>68</v>
      </c>
      <c r="BD721" t="s">
        <v>68</v>
      </c>
      <c r="BE721" t="s">
        <v>68</v>
      </c>
      <c r="BF721" t="s">
        <v>68</v>
      </c>
      <c r="BG721" t="s">
        <v>68</v>
      </c>
      <c r="BH721" t="s">
        <v>68</v>
      </c>
      <c r="BI721" t="s">
        <v>68</v>
      </c>
    </row>
    <row r="722" spans="1:61" x14ac:dyDescent="0.25">
      <c r="A722" s="25" t="s">
        <v>16739</v>
      </c>
      <c r="B722" s="25" t="s">
        <v>16742</v>
      </c>
      <c r="C722" s="7" t="s">
        <v>4401</v>
      </c>
      <c r="D722" s="7" t="s">
        <v>16740</v>
      </c>
      <c r="E722" s="3">
        <v>35340</v>
      </c>
      <c r="F722" s="4" t="s">
        <v>93</v>
      </c>
      <c r="G722" s="4" t="s">
        <v>74</v>
      </c>
      <c r="H722" s="4" t="s">
        <v>16743</v>
      </c>
      <c r="I722" s="17">
        <v>0</v>
      </c>
      <c r="J722" s="17">
        <v>100</v>
      </c>
      <c r="K722" s="17">
        <v>0</v>
      </c>
      <c r="L722" s="17">
        <v>0</v>
      </c>
      <c r="M722" s="23" t="s">
        <v>68</v>
      </c>
      <c r="N722" s="23" t="s">
        <v>68</v>
      </c>
      <c r="O722" s="23" t="s">
        <v>68</v>
      </c>
      <c r="P722" s="23" t="s">
        <v>77</v>
      </c>
      <c r="Q722" s="19" t="s">
        <v>65</v>
      </c>
      <c r="R722" s="19" t="s">
        <v>482</v>
      </c>
      <c r="S722" s="10" t="s">
        <v>70</v>
      </c>
      <c r="T722" s="10" t="s">
        <v>110</v>
      </c>
      <c r="U722" s="14" t="s">
        <v>4409</v>
      </c>
      <c r="V722" s="14" t="s">
        <v>16744</v>
      </c>
      <c r="W722" s="21" t="s">
        <v>254</v>
      </c>
      <c r="X722" s="28" t="s">
        <v>4402</v>
      </c>
      <c r="Y722" s="17" t="s">
        <v>68</v>
      </c>
      <c r="Z722" s="17" t="s">
        <v>68</v>
      </c>
      <c r="AA722" s="17" t="s">
        <v>68</v>
      </c>
      <c r="AB722" s="17" t="s">
        <v>68</v>
      </c>
      <c r="AC722" s="17" t="s">
        <v>68</v>
      </c>
      <c r="AD722" s="17" t="s">
        <v>68</v>
      </c>
      <c r="AE722" s="17" t="s">
        <v>68</v>
      </c>
      <c r="AF722" s="17" t="s">
        <v>68</v>
      </c>
      <c r="AG722" s="12" t="s">
        <v>110</v>
      </c>
      <c r="AH722" s="28" t="s">
        <v>16741</v>
      </c>
      <c r="AI722" t="s">
        <v>171</v>
      </c>
      <c r="AJ722" t="s">
        <v>63</v>
      </c>
      <c r="AK722" t="s">
        <v>64</v>
      </c>
      <c r="AL722" t="s">
        <v>68</v>
      </c>
      <c r="AM722" t="s">
        <v>68</v>
      </c>
      <c r="AN722" t="s">
        <v>110</v>
      </c>
      <c r="AO722" t="s">
        <v>97</v>
      </c>
      <c r="AP722" t="s">
        <v>70</v>
      </c>
      <c r="AQ722" t="s">
        <v>73</v>
      </c>
      <c r="AR722" t="s">
        <v>68</v>
      </c>
      <c r="AS722" t="s">
        <v>68</v>
      </c>
      <c r="AT722" t="s">
        <v>68</v>
      </c>
      <c r="AU722" t="s">
        <v>68</v>
      </c>
      <c r="AV722">
        <v>14.09</v>
      </c>
      <c r="AW722" t="s">
        <v>68</v>
      </c>
      <c r="AX722">
        <v>0</v>
      </c>
      <c r="AY722" t="s">
        <v>68</v>
      </c>
      <c r="AZ722" t="s">
        <v>68</v>
      </c>
      <c r="BA722" t="s">
        <v>68</v>
      </c>
      <c r="BB722" t="s">
        <v>68</v>
      </c>
      <c r="BC722" t="s">
        <v>68</v>
      </c>
      <c r="BD722" t="s">
        <v>68</v>
      </c>
      <c r="BE722" t="s">
        <v>68</v>
      </c>
      <c r="BF722" t="s">
        <v>68</v>
      </c>
      <c r="BG722" t="s">
        <v>68</v>
      </c>
      <c r="BH722" t="s">
        <v>68</v>
      </c>
      <c r="BI722" t="s">
        <v>68</v>
      </c>
    </row>
    <row r="723" spans="1:61" x14ac:dyDescent="0.25">
      <c r="A723" s="25" t="s">
        <v>3313</v>
      </c>
      <c r="B723" s="25" t="s">
        <v>3316</v>
      </c>
      <c r="C723" s="7" t="s">
        <v>949</v>
      </c>
      <c r="D723" s="7" t="s">
        <v>3314</v>
      </c>
      <c r="E723" s="3">
        <v>35345</v>
      </c>
      <c r="F723" s="4" t="s">
        <v>93</v>
      </c>
      <c r="G723" s="4" t="s">
        <v>74</v>
      </c>
      <c r="H723" s="4" t="s">
        <v>3317</v>
      </c>
      <c r="I723" s="17">
        <v>0</v>
      </c>
      <c r="J723" s="17">
        <v>0</v>
      </c>
      <c r="K723" s="17">
        <v>43.661999999999999</v>
      </c>
      <c r="L723" s="17">
        <v>56.338000000000001</v>
      </c>
      <c r="M723" s="23" t="s">
        <v>68</v>
      </c>
      <c r="N723" s="23" t="s">
        <v>68</v>
      </c>
      <c r="O723" s="23" t="s">
        <v>68</v>
      </c>
      <c r="P723" s="23" t="s">
        <v>94</v>
      </c>
      <c r="Q723" s="19" t="s">
        <v>65</v>
      </c>
      <c r="R723" s="19" t="s">
        <v>65</v>
      </c>
      <c r="S723" s="10" t="s">
        <v>105</v>
      </c>
      <c r="T723" s="10" t="s">
        <v>158</v>
      </c>
      <c r="U723" s="14" t="s">
        <v>953</v>
      </c>
      <c r="V723" s="14" t="s">
        <v>3318</v>
      </c>
      <c r="W723" s="21" t="s">
        <v>103</v>
      </c>
      <c r="X723" s="28" t="s">
        <v>950</v>
      </c>
      <c r="Y723" s="17" t="s">
        <v>68</v>
      </c>
      <c r="Z723" s="17" t="s">
        <v>68</v>
      </c>
      <c r="AA723" s="17" t="s">
        <v>68</v>
      </c>
      <c r="AB723" s="17" t="s">
        <v>68</v>
      </c>
      <c r="AC723" s="17" t="s">
        <v>68</v>
      </c>
      <c r="AD723" s="17" t="s">
        <v>68</v>
      </c>
      <c r="AE723" s="17" t="s">
        <v>68</v>
      </c>
      <c r="AF723" s="17" t="s">
        <v>68</v>
      </c>
      <c r="AG723" s="12" t="s">
        <v>158</v>
      </c>
      <c r="AH723" s="28" t="s">
        <v>3315</v>
      </c>
      <c r="AI723" t="s">
        <v>63</v>
      </c>
      <c r="AJ723" t="s">
        <v>63</v>
      </c>
      <c r="AK723" t="s">
        <v>103</v>
      </c>
      <c r="AL723" t="s">
        <v>68</v>
      </c>
      <c r="AM723" t="s">
        <v>68</v>
      </c>
      <c r="AN723" t="s">
        <v>105</v>
      </c>
      <c r="AO723" t="s">
        <v>111</v>
      </c>
      <c r="AP723" t="s">
        <v>158</v>
      </c>
      <c r="AQ723" t="s">
        <v>73</v>
      </c>
      <c r="AR723">
        <v>71.400999999999996</v>
      </c>
      <c r="AS723" t="s">
        <v>68</v>
      </c>
      <c r="AT723" t="s">
        <v>68</v>
      </c>
      <c r="AU723">
        <v>73.665999999999997</v>
      </c>
      <c r="AV723">
        <v>385</v>
      </c>
      <c r="AW723" t="s">
        <v>68</v>
      </c>
      <c r="AX723">
        <v>35.5</v>
      </c>
      <c r="AY723">
        <v>16.91</v>
      </c>
      <c r="AZ723" t="s">
        <v>68</v>
      </c>
      <c r="BA723">
        <v>6.8760000000000003</v>
      </c>
      <c r="BB723" t="s">
        <v>68</v>
      </c>
      <c r="BC723" t="s">
        <v>68</v>
      </c>
      <c r="BD723" t="s">
        <v>68</v>
      </c>
      <c r="BE723">
        <v>108.343</v>
      </c>
      <c r="BF723" t="s">
        <v>68</v>
      </c>
      <c r="BG723" t="s">
        <v>68</v>
      </c>
      <c r="BH723">
        <v>17.323</v>
      </c>
      <c r="BI723" t="s">
        <v>68</v>
      </c>
    </row>
    <row r="724" spans="1:61" x14ac:dyDescent="0.25">
      <c r="A724" s="25" t="s">
        <v>16745</v>
      </c>
      <c r="B724" s="25" t="s">
        <v>16750</v>
      </c>
      <c r="C724" s="7" t="s">
        <v>16748</v>
      </c>
      <c r="D724" s="7" t="s">
        <v>16746</v>
      </c>
      <c r="E724" s="3">
        <v>35345</v>
      </c>
      <c r="F724" s="4" t="s">
        <v>76</v>
      </c>
      <c r="G724" s="4" t="s">
        <v>74</v>
      </c>
      <c r="H724" s="4" t="s">
        <v>16752</v>
      </c>
      <c r="I724" s="17">
        <v>0</v>
      </c>
      <c r="J724" s="17">
        <v>0</v>
      </c>
      <c r="K724" s="17">
        <v>100</v>
      </c>
      <c r="L724" s="17">
        <v>0</v>
      </c>
      <c r="M724" s="23" t="s">
        <v>68</v>
      </c>
      <c r="N724" s="23" t="s">
        <v>68</v>
      </c>
      <c r="O724" s="23" t="s">
        <v>68</v>
      </c>
      <c r="P724" s="23" t="s">
        <v>77</v>
      </c>
      <c r="Q724" s="19" t="s">
        <v>86</v>
      </c>
      <c r="R724" s="19" t="s">
        <v>86</v>
      </c>
      <c r="S724" s="10" t="s">
        <v>16751</v>
      </c>
      <c r="T724" s="10" t="s">
        <v>158</v>
      </c>
      <c r="U724" s="14" t="s">
        <v>16753</v>
      </c>
      <c r="V724" s="14" t="s">
        <v>16754</v>
      </c>
      <c r="W724" s="21" t="s">
        <v>103</v>
      </c>
      <c r="X724" s="28" t="s">
        <v>16749</v>
      </c>
      <c r="Y724" s="17" t="s">
        <v>68</v>
      </c>
      <c r="Z724" s="17" t="s">
        <v>68</v>
      </c>
      <c r="AA724" s="17" t="s">
        <v>68</v>
      </c>
      <c r="AB724" s="17" t="s">
        <v>68</v>
      </c>
      <c r="AC724" s="17" t="s">
        <v>68</v>
      </c>
      <c r="AD724" s="17" t="s">
        <v>68</v>
      </c>
      <c r="AE724" s="17" t="s">
        <v>68</v>
      </c>
      <c r="AF724" s="17" t="s">
        <v>68</v>
      </c>
      <c r="AG724" s="12" t="s">
        <v>158</v>
      </c>
      <c r="AH724" s="28" t="s">
        <v>16747</v>
      </c>
      <c r="AI724" t="s">
        <v>63</v>
      </c>
      <c r="AJ724" t="s">
        <v>757</v>
      </c>
      <c r="AK724" t="s">
        <v>5285</v>
      </c>
      <c r="AL724" t="s">
        <v>68</v>
      </c>
      <c r="AM724" t="s">
        <v>8327</v>
      </c>
      <c r="AN724" t="s">
        <v>15643</v>
      </c>
      <c r="AO724" t="s">
        <v>16751</v>
      </c>
      <c r="AP724" t="s">
        <v>11124</v>
      </c>
      <c r="AQ724" t="s">
        <v>73</v>
      </c>
      <c r="AR724" t="s">
        <v>68</v>
      </c>
      <c r="AS724" t="s">
        <v>68</v>
      </c>
      <c r="AT724" t="s">
        <v>68</v>
      </c>
      <c r="AU724" t="s">
        <v>68</v>
      </c>
      <c r="AV724" t="s">
        <v>68</v>
      </c>
      <c r="AW724" t="s">
        <v>68</v>
      </c>
      <c r="AX724">
        <v>0</v>
      </c>
      <c r="AY724" t="s">
        <v>68</v>
      </c>
      <c r="AZ724" t="s">
        <v>68</v>
      </c>
      <c r="BA724" t="s">
        <v>68</v>
      </c>
      <c r="BB724" t="s">
        <v>68</v>
      </c>
      <c r="BC724" t="s">
        <v>68</v>
      </c>
      <c r="BD724" t="s">
        <v>68</v>
      </c>
      <c r="BE724" t="s">
        <v>68</v>
      </c>
      <c r="BF724" t="s">
        <v>68</v>
      </c>
      <c r="BG724" t="s">
        <v>68</v>
      </c>
      <c r="BH724" t="s">
        <v>68</v>
      </c>
      <c r="BI724" t="s">
        <v>68</v>
      </c>
    </row>
    <row r="725" spans="1:61" x14ac:dyDescent="0.25">
      <c r="A725" s="25" t="s">
        <v>16756</v>
      </c>
      <c r="B725" s="25" t="s">
        <v>16760</v>
      </c>
      <c r="C725" s="7" t="s">
        <v>1301</v>
      </c>
      <c r="D725" s="7" t="s">
        <v>16757</v>
      </c>
      <c r="E725" s="3">
        <v>35346</v>
      </c>
      <c r="F725" s="4" t="s">
        <v>242</v>
      </c>
      <c r="G725" s="4" t="s">
        <v>74</v>
      </c>
      <c r="H725" s="4" t="s">
        <v>16761</v>
      </c>
      <c r="I725" s="17">
        <v>0</v>
      </c>
      <c r="J725" s="17">
        <v>0</v>
      </c>
      <c r="K725" s="17">
        <v>100</v>
      </c>
      <c r="L725" s="17">
        <v>0</v>
      </c>
      <c r="M725" s="23" t="s">
        <v>68</v>
      </c>
      <c r="N725" s="23" t="s">
        <v>68</v>
      </c>
      <c r="O725" s="23" t="s">
        <v>68</v>
      </c>
      <c r="P725" s="23" t="s">
        <v>77</v>
      </c>
      <c r="Q725" s="19" t="s">
        <v>8203</v>
      </c>
      <c r="R725" s="19" t="s">
        <v>16759</v>
      </c>
      <c r="S725" s="10" t="s">
        <v>240</v>
      </c>
      <c r="T725" s="10" t="s">
        <v>105</v>
      </c>
      <c r="U725" s="14" t="s">
        <v>297</v>
      </c>
      <c r="V725" s="14" t="s">
        <v>16762</v>
      </c>
      <c r="W725" s="21" t="s">
        <v>103</v>
      </c>
      <c r="X725" s="29" t="s">
        <v>68</v>
      </c>
      <c r="Y725" s="17" t="s">
        <v>68</v>
      </c>
      <c r="Z725" s="17" t="s">
        <v>68</v>
      </c>
      <c r="AA725" s="17" t="s">
        <v>68</v>
      </c>
      <c r="AB725" s="17" t="s">
        <v>68</v>
      </c>
      <c r="AC725" s="17" t="s">
        <v>68</v>
      </c>
      <c r="AD725" s="17" t="s">
        <v>68</v>
      </c>
      <c r="AE725" s="17" t="s">
        <v>68</v>
      </c>
      <c r="AF725" s="17" t="s">
        <v>68</v>
      </c>
      <c r="AG725" s="12" t="s">
        <v>105</v>
      </c>
      <c r="AH725" s="28" t="s">
        <v>16758</v>
      </c>
      <c r="AI725" t="s">
        <v>63</v>
      </c>
      <c r="AJ725" t="s">
        <v>237</v>
      </c>
      <c r="AK725" t="s">
        <v>238</v>
      </c>
      <c r="AL725" t="s">
        <v>68</v>
      </c>
      <c r="AM725" t="s">
        <v>68</v>
      </c>
      <c r="AN725" t="s">
        <v>240</v>
      </c>
      <c r="AO725" t="s">
        <v>240</v>
      </c>
      <c r="AP725" t="s">
        <v>105</v>
      </c>
      <c r="AQ725" t="s">
        <v>73</v>
      </c>
      <c r="AR725" t="s">
        <v>68</v>
      </c>
      <c r="AS725" t="s">
        <v>68</v>
      </c>
      <c r="AT725" t="s">
        <v>68</v>
      </c>
      <c r="AU725" t="s">
        <v>68</v>
      </c>
      <c r="AV725" t="s">
        <v>68</v>
      </c>
      <c r="AW725" t="s">
        <v>68</v>
      </c>
      <c r="AX725">
        <v>0</v>
      </c>
      <c r="AY725" t="s">
        <v>68</v>
      </c>
      <c r="AZ725" t="s">
        <v>68</v>
      </c>
      <c r="BA725" t="s">
        <v>68</v>
      </c>
      <c r="BB725" t="s">
        <v>68</v>
      </c>
      <c r="BC725" t="s">
        <v>68</v>
      </c>
      <c r="BD725" t="s">
        <v>68</v>
      </c>
      <c r="BE725" t="s">
        <v>68</v>
      </c>
      <c r="BF725" t="s">
        <v>68</v>
      </c>
      <c r="BG725" t="s">
        <v>68</v>
      </c>
      <c r="BH725" t="s">
        <v>68</v>
      </c>
      <c r="BI725" t="s">
        <v>68</v>
      </c>
    </row>
    <row r="726" spans="1:61" x14ac:dyDescent="0.25">
      <c r="A726" s="25" t="s">
        <v>16763</v>
      </c>
      <c r="B726" s="25" t="s">
        <v>16766</v>
      </c>
      <c r="C726" s="7" t="s">
        <v>923</v>
      </c>
      <c r="D726" s="7" t="s">
        <v>16764</v>
      </c>
      <c r="E726" s="3">
        <v>35353</v>
      </c>
      <c r="F726" s="4" t="s">
        <v>76</v>
      </c>
      <c r="G726" s="4" t="s">
        <v>74</v>
      </c>
      <c r="H726" s="4" t="s">
        <v>16767</v>
      </c>
      <c r="I726" s="17">
        <v>0</v>
      </c>
      <c r="J726" s="17">
        <v>0</v>
      </c>
      <c r="K726" s="17">
        <v>100</v>
      </c>
      <c r="L726" s="17">
        <v>0</v>
      </c>
      <c r="M726" s="23" t="s">
        <v>68</v>
      </c>
      <c r="N726" s="23" t="s">
        <v>68</v>
      </c>
      <c r="O726" s="23" t="s">
        <v>68</v>
      </c>
      <c r="P726" s="23" t="s">
        <v>77</v>
      </c>
      <c r="Q726" s="19" t="s">
        <v>148</v>
      </c>
      <c r="R726" s="19" t="s">
        <v>349</v>
      </c>
      <c r="S726" s="10" t="s">
        <v>927</v>
      </c>
      <c r="T726" s="10" t="s">
        <v>105</v>
      </c>
      <c r="U726" s="14" t="s">
        <v>930</v>
      </c>
      <c r="V726" s="14" t="s">
        <v>16768</v>
      </c>
      <c r="W726" s="21" t="s">
        <v>103</v>
      </c>
      <c r="X726" s="28" t="s">
        <v>924</v>
      </c>
      <c r="Y726" s="17" t="s">
        <v>68</v>
      </c>
      <c r="Z726" s="17" t="s">
        <v>68</v>
      </c>
      <c r="AA726" s="17" t="s">
        <v>68</v>
      </c>
      <c r="AB726" s="17" t="s">
        <v>68</v>
      </c>
      <c r="AC726" s="17" t="s">
        <v>68</v>
      </c>
      <c r="AD726" s="17" t="s">
        <v>68</v>
      </c>
      <c r="AE726" s="17" t="s">
        <v>68</v>
      </c>
      <c r="AF726" s="17" t="s">
        <v>68</v>
      </c>
      <c r="AG726" s="12" t="s">
        <v>230</v>
      </c>
      <c r="AH726" s="28" t="s">
        <v>16765</v>
      </c>
      <c r="AI726" t="s">
        <v>63</v>
      </c>
      <c r="AJ726" t="s">
        <v>117</v>
      </c>
      <c r="AK726" t="s">
        <v>118</v>
      </c>
      <c r="AL726" t="s">
        <v>68</v>
      </c>
      <c r="AM726" t="s">
        <v>68</v>
      </c>
      <c r="AN726" t="s">
        <v>134</v>
      </c>
      <c r="AO726" t="s">
        <v>847</v>
      </c>
      <c r="AP726" t="s">
        <v>110</v>
      </c>
      <c r="AQ726" t="s">
        <v>73</v>
      </c>
      <c r="AR726">
        <v>15374</v>
      </c>
      <c r="AS726" t="s">
        <v>68</v>
      </c>
      <c r="AT726" t="s">
        <v>68</v>
      </c>
      <c r="AU726">
        <v>-34</v>
      </c>
      <c r="AV726" t="s">
        <v>68</v>
      </c>
      <c r="AW726" t="s">
        <v>68</v>
      </c>
      <c r="AX726">
        <v>0</v>
      </c>
      <c r="AY726">
        <v>8.6210000000000004</v>
      </c>
      <c r="AZ726" t="s">
        <v>68</v>
      </c>
      <c r="BA726">
        <v>24991</v>
      </c>
      <c r="BB726" t="s">
        <v>68</v>
      </c>
      <c r="BC726" t="s">
        <v>68</v>
      </c>
      <c r="BD726" t="s">
        <v>68</v>
      </c>
      <c r="BE726">
        <v>50888</v>
      </c>
      <c r="BF726" t="s">
        <v>68</v>
      </c>
      <c r="BG726" t="s">
        <v>68</v>
      </c>
      <c r="BH726">
        <v>35943</v>
      </c>
      <c r="BI726" t="s">
        <v>68</v>
      </c>
    </row>
    <row r="727" spans="1:61" x14ac:dyDescent="0.25">
      <c r="A727" s="25" t="s">
        <v>3319</v>
      </c>
      <c r="B727" s="25" t="s">
        <v>3323</v>
      </c>
      <c r="C727" s="7" t="s">
        <v>3321</v>
      </c>
      <c r="D727" s="7" t="s">
        <v>3320</v>
      </c>
      <c r="E727" s="3">
        <v>35356</v>
      </c>
      <c r="F727" s="4" t="s">
        <v>76</v>
      </c>
      <c r="G727" s="4" t="s">
        <v>74</v>
      </c>
      <c r="H727" s="4" t="s">
        <v>3324</v>
      </c>
      <c r="I727" s="17">
        <v>69.075999999999993</v>
      </c>
      <c r="J727" s="17">
        <v>0</v>
      </c>
      <c r="K727" s="17">
        <v>0</v>
      </c>
      <c r="L727" s="17">
        <v>30.923999999999999</v>
      </c>
      <c r="M727" s="23" t="s">
        <v>68</v>
      </c>
      <c r="N727" s="23" t="s">
        <v>68</v>
      </c>
      <c r="O727" s="23" t="s">
        <v>68</v>
      </c>
      <c r="P727" s="23" t="s">
        <v>77</v>
      </c>
      <c r="Q727" s="19" t="s">
        <v>65</v>
      </c>
      <c r="R727" s="19" t="s">
        <v>65</v>
      </c>
      <c r="S727" s="10" t="s">
        <v>72</v>
      </c>
      <c r="T727" s="10" t="s">
        <v>105</v>
      </c>
      <c r="U727" s="14" t="s">
        <v>3325</v>
      </c>
      <c r="V727" s="14" t="s">
        <v>130</v>
      </c>
      <c r="W727" s="21" t="s">
        <v>103</v>
      </c>
      <c r="X727" s="28" t="s">
        <v>3322</v>
      </c>
      <c r="Y727" s="17" t="s">
        <v>68</v>
      </c>
      <c r="Z727" s="17" t="s">
        <v>68</v>
      </c>
      <c r="AA727" s="17" t="s">
        <v>68</v>
      </c>
      <c r="AB727" s="17" t="s">
        <v>68</v>
      </c>
      <c r="AC727" s="17" t="s">
        <v>68</v>
      </c>
      <c r="AD727" s="17" t="s">
        <v>68</v>
      </c>
      <c r="AE727" s="17" t="s">
        <v>68</v>
      </c>
      <c r="AF727" s="17" t="s">
        <v>68</v>
      </c>
      <c r="AG727" s="12" t="s">
        <v>105</v>
      </c>
      <c r="AH727" s="29" t="s">
        <v>68</v>
      </c>
      <c r="AI727" t="s">
        <v>63</v>
      </c>
      <c r="AJ727" t="s">
        <v>63</v>
      </c>
      <c r="AK727" t="s">
        <v>83</v>
      </c>
      <c r="AL727" t="s">
        <v>68</v>
      </c>
      <c r="AM727" t="s">
        <v>68</v>
      </c>
      <c r="AN727" t="s">
        <v>72</v>
      </c>
      <c r="AO727" t="s">
        <v>72</v>
      </c>
      <c r="AP727" t="s">
        <v>105</v>
      </c>
      <c r="AQ727" t="s">
        <v>73</v>
      </c>
      <c r="AR727">
        <v>10.443</v>
      </c>
      <c r="AS727" t="s">
        <v>68</v>
      </c>
      <c r="AT727" t="s">
        <v>68</v>
      </c>
      <c r="AU727">
        <v>1.4239999999999999</v>
      </c>
      <c r="AV727">
        <v>794.36300000000006</v>
      </c>
      <c r="AW727" t="s">
        <v>68</v>
      </c>
      <c r="AX727">
        <v>0</v>
      </c>
      <c r="AY727">
        <v>0.88300000000000001</v>
      </c>
      <c r="AZ727" t="s">
        <v>68</v>
      </c>
      <c r="BA727">
        <v>8.0510000000000002</v>
      </c>
      <c r="BB727" t="s">
        <v>68</v>
      </c>
      <c r="BC727" t="s">
        <v>68</v>
      </c>
      <c r="BD727" t="s">
        <v>68</v>
      </c>
      <c r="BE727">
        <v>41.249000000000002</v>
      </c>
      <c r="BF727" t="s">
        <v>68</v>
      </c>
      <c r="BG727" t="s">
        <v>68</v>
      </c>
      <c r="BH727">
        <v>3</v>
      </c>
      <c r="BI727" t="s">
        <v>68</v>
      </c>
    </row>
    <row r="728" spans="1:61" x14ac:dyDescent="0.25">
      <c r="A728" s="25" t="s">
        <v>16769</v>
      </c>
      <c r="B728" s="25" t="s">
        <v>16774</v>
      </c>
      <c r="C728" s="7" t="s">
        <v>16772</v>
      </c>
      <c r="D728" s="7" t="s">
        <v>16770</v>
      </c>
      <c r="E728" s="3">
        <v>35361</v>
      </c>
      <c r="F728" s="4" t="s">
        <v>76</v>
      </c>
      <c r="G728" s="4" t="s">
        <v>74</v>
      </c>
      <c r="H728" s="4" t="s">
        <v>16775</v>
      </c>
      <c r="I728" s="17">
        <v>17.041</v>
      </c>
      <c r="J728" s="17">
        <v>0</v>
      </c>
      <c r="K728" s="17">
        <v>0</v>
      </c>
      <c r="L728" s="17">
        <v>82.959000000000003</v>
      </c>
      <c r="M728" s="23" t="s">
        <v>68</v>
      </c>
      <c r="N728" s="23" t="s">
        <v>68</v>
      </c>
      <c r="O728" s="23" t="s">
        <v>68</v>
      </c>
      <c r="P728" s="23" t="s">
        <v>77</v>
      </c>
      <c r="Q728" s="19" t="s">
        <v>65</v>
      </c>
      <c r="R728" s="19" t="s">
        <v>86</v>
      </c>
      <c r="S728" s="10" t="s">
        <v>368</v>
      </c>
      <c r="T728" s="10" t="s">
        <v>105</v>
      </c>
      <c r="U728" s="14" t="s">
        <v>16776</v>
      </c>
      <c r="V728" s="14" t="s">
        <v>130</v>
      </c>
      <c r="W728" s="21" t="s">
        <v>103</v>
      </c>
      <c r="X728" s="28" t="s">
        <v>16773</v>
      </c>
      <c r="Y728" s="17" t="s">
        <v>68</v>
      </c>
      <c r="Z728" s="17" t="s">
        <v>68</v>
      </c>
      <c r="AA728" s="17" t="s">
        <v>68</v>
      </c>
      <c r="AB728" s="17" t="s">
        <v>68</v>
      </c>
      <c r="AC728" s="17" t="s">
        <v>68</v>
      </c>
      <c r="AD728" s="17" t="s">
        <v>68</v>
      </c>
      <c r="AE728" s="17" t="s">
        <v>68</v>
      </c>
      <c r="AF728" s="17" t="s">
        <v>68</v>
      </c>
      <c r="AG728" s="12" t="s">
        <v>105</v>
      </c>
      <c r="AH728" s="28" t="s">
        <v>16771</v>
      </c>
      <c r="AI728" t="s">
        <v>63</v>
      </c>
      <c r="AJ728" t="s">
        <v>63</v>
      </c>
      <c r="AK728" t="s">
        <v>64</v>
      </c>
      <c r="AL728" t="s">
        <v>68</v>
      </c>
      <c r="AM728" t="s">
        <v>68</v>
      </c>
      <c r="AN728" t="s">
        <v>71</v>
      </c>
      <c r="AO728" t="s">
        <v>368</v>
      </c>
      <c r="AP728" t="s">
        <v>105</v>
      </c>
      <c r="AQ728" t="s">
        <v>73</v>
      </c>
      <c r="AR728">
        <v>28.491</v>
      </c>
      <c r="AS728" t="s">
        <v>68</v>
      </c>
      <c r="AT728" t="s">
        <v>68</v>
      </c>
      <c r="AU728">
        <v>40.682000000000002</v>
      </c>
      <c r="AV728">
        <v>70.064999999999998</v>
      </c>
      <c r="AW728" t="s">
        <v>68</v>
      </c>
      <c r="AX728">
        <v>0</v>
      </c>
      <c r="AY728">
        <v>209.35599999999999</v>
      </c>
      <c r="AZ728" t="s">
        <v>68</v>
      </c>
      <c r="BA728">
        <v>5.4249999999999998</v>
      </c>
      <c r="BB728" t="s">
        <v>68</v>
      </c>
      <c r="BC728" t="s">
        <v>68</v>
      </c>
      <c r="BD728" t="s">
        <v>68</v>
      </c>
      <c r="BE728">
        <v>36.619999999999997</v>
      </c>
      <c r="BF728" t="s">
        <v>68</v>
      </c>
      <c r="BG728" t="s">
        <v>68</v>
      </c>
      <c r="BH728">
        <v>1.607</v>
      </c>
      <c r="BI728" t="s">
        <v>68</v>
      </c>
    </row>
    <row r="729" spans="1:61" x14ac:dyDescent="0.25">
      <c r="A729" s="25" t="s">
        <v>3326</v>
      </c>
      <c r="B729" s="25" t="s">
        <v>3329</v>
      </c>
      <c r="C729" s="7" t="s">
        <v>1581</v>
      </c>
      <c r="D729" s="7" t="s">
        <v>3327</v>
      </c>
      <c r="E729" s="3">
        <v>35362</v>
      </c>
      <c r="F729" s="4" t="s">
        <v>93</v>
      </c>
      <c r="G729" s="4" t="s">
        <v>74</v>
      </c>
      <c r="H729" s="4" t="s">
        <v>3330</v>
      </c>
      <c r="I729" s="17">
        <v>0</v>
      </c>
      <c r="J729" s="17">
        <v>100</v>
      </c>
      <c r="K729" s="17">
        <v>0</v>
      </c>
      <c r="L729" s="17">
        <v>0</v>
      </c>
      <c r="M729" s="23" t="s">
        <v>68</v>
      </c>
      <c r="N729" s="23" t="s">
        <v>68</v>
      </c>
      <c r="O729" s="23" t="s">
        <v>68</v>
      </c>
      <c r="P729" s="23" t="s">
        <v>94</v>
      </c>
      <c r="Q729" s="19" t="s">
        <v>65</v>
      </c>
      <c r="R729" s="19" t="s">
        <v>65</v>
      </c>
      <c r="S729" s="10" t="s">
        <v>105</v>
      </c>
      <c r="T729" s="10" t="s">
        <v>1821</v>
      </c>
      <c r="U729" s="14" t="s">
        <v>510</v>
      </c>
      <c r="V729" s="14" t="s">
        <v>3331</v>
      </c>
      <c r="W729" s="21" t="s">
        <v>1966</v>
      </c>
      <c r="X729" s="28" t="s">
        <v>507</v>
      </c>
      <c r="Y729" s="17" t="s">
        <v>68</v>
      </c>
      <c r="Z729" s="17" t="s">
        <v>68</v>
      </c>
      <c r="AA729" s="17" t="s">
        <v>68</v>
      </c>
      <c r="AB729" s="17" t="s">
        <v>68</v>
      </c>
      <c r="AC729" s="17" t="s">
        <v>68</v>
      </c>
      <c r="AD729" s="17" t="s">
        <v>68</v>
      </c>
      <c r="AE729" s="17" t="s">
        <v>68</v>
      </c>
      <c r="AF729" s="17" t="s">
        <v>68</v>
      </c>
      <c r="AG729" s="12" t="s">
        <v>1821</v>
      </c>
      <c r="AH729" s="28" t="s">
        <v>3328</v>
      </c>
      <c r="AI729" t="s">
        <v>1192</v>
      </c>
      <c r="AJ729" t="s">
        <v>63</v>
      </c>
      <c r="AK729" t="s">
        <v>103</v>
      </c>
      <c r="AL729" t="s">
        <v>68</v>
      </c>
      <c r="AM729" t="s">
        <v>68</v>
      </c>
      <c r="AN729" t="s">
        <v>105</v>
      </c>
      <c r="AO729" t="s">
        <v>105</v>
      </c>
      <c r="AP729" t="s">
        <v>1821</v>
      </c>
      <c r="AQ729" t="s">
        <v>73</v>
      </c>
      <c r="AR729">
        <v>5.4109999999999996</v>
      </c>
      <c r="AS729" t="s">
        <v>68</v>
      </c>
      <c r="AT729" t="s">
        <v>68</v>
      </c>
      <c r="AU729">
        <v>8.8079999999999998</v>
      </c>
      <c r="AV729">
        <v>1251.605</v>
      </c>
      <c r="AW729" t="s">
        <v>68</v>
      </c>
      <c r="AX729">
        <v>21.917166866999999</v>
      </c>
      <c r="AY729">
        <v>1.042</v>
      </c>
      <c r="AZ729" t="s">
        <v>68</v>
      </c>
      <c r="BA729">
        <v>24.806999999999999</v>
      </c>
      <c r="BB729" t="s">
        <v>68</v>
      </c>
      <c r="BC729" t="s">
        <v>68</v>
      </c>
      <c r="BD729" t="s">
        <v>68</v>
      </c>
      <c r="BE729">
        <v>74.697000000000003</v>
      </c>
      <c r="BF729" t="s">
        <v>68</v>
      </c>
      <c r="BG729" t="s">
        <v>68</v>
      </c>
      <c r="BH729">
        <v>56.396999999999998</v>
      </c>
      <c r="BI729" t="s">
        <v>68</v>
      </c>
    </row>
    <row r="730" spans="1:61" x14ac:dyDescent="0.25">
      <c r="A730" s="25" t="s">
        <v>16777</v>
      </c>
      <c r="B730" s="25" t="s">
        <v>16780</v>
      </c>
      <c r="C730" s="7" t="s">
        <v>16687</v>
      </c>
      <c r="D730" s="7" t="s">
        <v>16778</v>
      </c>
      <c r="E730" s="3">
        <v>35367</v>
      </c>
      <c r="F730" s="4" t="s">
        <v>242</v>
      </c>
      <c r="G730" s="4" t="s">
        <v>74</v>
      </c>
      <c r="H730" s="4" t="s">
        <v>16781</v>
      </c>
      <c r="I730" s="17">
        <v>0</v>
      </c>
      <c r="J730" s="17">
        <v>0</v>
      </c>
      <c r="K730" s="17">
        <v>100</v>
      </c>
      <c r="L730" s="17">
        <v>0</v>
      </c>
      <c r="M730" s="23" t="s">
        <v>68</v>
      </c>
      <c r="N730" s="23" t="s">
        <v>68</v>
      </c>
      <c r="O730" s="23" t="s">
        <v>68</v>
      </c>
      <c r="P730" s="23" t="s">
        <v>153</v>
      </c>
      <c r="Q730" s="19" t="s">
        <v>148</v>
      </c>
      <c r="R730" s="19" t="s">
        <v>464</v>
      </c>
      <c r="S730" s="10" t="s">
        <v>1789</v>
      </c>
      <c r="T730" s="10" t="s">
        <v>158</v>
      </c>
      <c r="U730" s="14" t="s">
        <v>16690</v>
      </c>
      <c r="V730" s="14" t="s">
        <v>16782</v>
      </c>
      <c r="W730" s="21" t="s">
        <v>103</v>
      </c>
      <c r="X730" s="28" t="s">
        <v>12653</v>
      </c>
      <c r="Y730" s="17" t="s">
        <v>68</v>
      </c>
      <c r="Z730" s="17" t="s">
        <v>68</v>
      </c>
      <c r="AA730" s="17" t="s">
        <v>68</v>
      </c>
      <c r="AB730" s="17" t="s">
        <v>68</v>
      </c>
      <c r="AC730" s="17" t="s">
        <v>68</v>
      </c>
      <c r="AD730" s="17" t="s">
        <v>68</v>
      </c>
      <c r="AE730" s="17" t="s">
        <v>68</v>
      </c>
      <c r="AF730" s="17" t="s">
        <v>68</v>
      </c>
      <c r="AG730" s="12" t="s">
        <v>158</v>
      </c>
      <c r="AH730" s="28" t="s">
        <v>16779</v>
      </c>
      <c r="AI730" t="s">
        <v>63</v>
      </c>
      <c r="AJ730" t="s">
        <v>237</v>
      </c>
      <c r="AK730" t="s">
        <v>238</v>
      </c>
      <c r="AL730" t="s">
        <v>68</v>
      </c>
      <c r="AM730" t="s">
        <v>68</v>
      </c>
      <c r="AN730" t="s">
        <v>240</v>
      </c>
      <c r="AO730" t="s">
        <v>240</v>
      </c>
      <c r="AP730" t="s">
        <v>1789</v>
      </c>
      <c r="AQ730" t="s">
        <v>160</v>
      </c>
      <c r="AR730">
        <v>468.959</v>
      </c>
      <c r="AS730" t="s">
        <v>68</v>
      </c>
      <c r="AT730" t="s">
        <v>68</v>
      </c>
      <c r="AU730">
        <v>-61.206000000000003</v>
      </c>
      <c r="AV730" t="s">
        <v>68</v>
      </c>
      <c r="AW730" t="s">
        <v>68</v>
      </c>
      <c r="AX730">
        <v>464.31928580099998</v>
      </c>
      <c r="AY730">
        <v>49.895000000000003</v>
      </c>
      <c r="AZ730" t="s">
        <v>68</v>
      </c>
      <c r="BA730">
        <v>741.64599999999996</v>
      </c>
      <c r="BB730" t="s">
        <v>68</v>
      </c>
      <c r="BC730" t="s">
        <v>68</v>
      </c>
      <c r="BD730" t="s">
        <v>68</v>
      </c>
      <c r="BE730">
        <v>1532.2339999999999</v>
      </c>
      <c r="BF730" t="s">
        <v>68</v>
      </c>
      <c r="BG730" t="s">
        <v>68</v>
      </c>
      <c r="BH730">
        <v>787.37099999999998</v>
      </c>
      <c r="BI730" t="s">
        <v>68</v>
      </c>
    </row>
    <row r="731" spans="1:61" x14ac:dyDescent="0.25">
      <c r="A731" s="25" t="s">
        <v>3332</v>
      </c>
      <c r="B731" s="25" t="s">
        <v>3336</v>
      </c>
      <c r="C731" s="7" t="s">
        <v>3335</v>
      </c>
      <c r="D731" s="7" t="s">
        <v>3333</v>
      </c>
      <c r="E731" s="3">
        <v>35373</v>
      </c>
      <c r="F731" s="4" t="s">
        <v>76</v>
      </c>
      <c r="G731" s="4" t="s">
        <v>74</v>
      </c>
      <c r="H731" s="4" t="s">
        <v>3337</v>
      </c>
      <c r="I731" s="17">
        <v>100</v>
      </c>
      <c r="J731" s="17">
        <v>0</v>
      </c>
      <c r="K731" s="17">
        <v>0</v>
      </c>
      <c r="L731" s="17">
        <v>0</v>
      </c>
      <c r="M731" s="23" t="s">
        <v>68</v>
      </c>
      <c r="N731" s="23" t="s">
        <v>68</v>
      </c>
      <c r="O731" s="23" t="s">
        <v>68</v>
      </c>
      <c r="P731" s="23" t="s">
        <v>77</v>
      </c>
      <c r="Q731" s="19" t="s">
        <v>65</v>
      </c>
      <c r="R731" s="19" t="s">
        <v>65</v>
      </c>
      <c r="S731" s="10" t="s">
        <v>70</v>
      </c>
      <c r="T731" s="10" t="s">
        <v>159</v>
      </c>
      <c r="U731" s="14" t="s">
        <v>3338</v>
      </c>
      <c r="V731" s="14" t="s">
        <v>3339</v>
      </c>
      <c r="W731" s="21" t="s">
        <v>64</v>
      </c>
      <c r="X731" s="28" t="s">
        <v>728</v>
      </c>
      <c r="Y731" s="17" t="s">
        <v>68</v>
      </c>
      <c r="Z731" s="17" t="s">
        <v>68</v>
      </c>
      <c r="AA731" s="17" t="s">
        <v>68</v>
      </c>
      <c r="AB731" s="17" t="s">
        <v>68</v>
      </c>
      <c r="AC731" s="17" t="s">
        <v>68</v>
      </c>
      <c r="AD731" s="17" t="s">
        <v>68</v>
      </c>
      <c r="AE731" s="17" t="s">
        <v>68</v>
      </c>
      <c r="AF731" s="17" t="s">
        <v>68</v>
      </c>
      <c r="AG731" s="12" t="s">
        <v>159</v>
      </c>
      <c r="AH731" s="28" t="s">
        <v>3334</v>
      </c>
      <c r="AI731" t="s">
        <v>63</v>
      </c>
      <c r="AJ731" t="s">
        <v>63</v>
      </c>
      <c r="AK731" t="s">
        <v>64</v>
      </c>
      <c r="AL731" t="s">
        <v>1923</v>
      </c>
      <c r="AM731" t="s">
        <v>68</v>
      </c>
      <c r="AN731" t="s">
        <v>72</v>
      </c>
      <c r="AO731" t="s">
        <v>72</v>
      </c>
      <c r="AP731" t="s">
        <v>71</v>
      </c>
      <c r="AQ731" t="s">
        <v>73</v>
      </c>
      <c r="AR731" t="s">
        <v>68</v>
      </c>
      <c r="AS731" t="s">
        <v>68</v>
      </c>
      <c r="AT731" t="s">
        <v>68</v>
      </c>
      <c r="AU731" t="s">
        <v>68</v>
      </c>
      <c r="AV731">
        <v>17.231999999999999</v>
      </c>
      <c r="AW731" t="s">
        <v>68</v>
      </c>
      <c r="AX731">
        <v>0</v>
      </c>
      <c r="AY731" t="s">
        <v>68</v>
      </c>
      <c r="AZ731" t="s">
        <v>68</v>
      </c>
      <c r="BA731" t="s">
        <v>68</v>
      </c>
      <c r="BB731" t="s">
        <v>68</v>
      </c>
      <c r="BC731" t="s">
        <v>68</v>
      </c>
      <c r="BD731" t="s">
        <v>68</v>
      </c>
      <c r="BE731" t="s">
        <v>68</v>
      </c>
      <c r="BF731" t="s">
        <v>68</v>
      </c>
      <c r="BG731" t="s">
        <v>68</v>
      </c>
      <c r="BH731" t="s">
        <v>68</v>
      </c>
      <c r="BI731" t="s">
        <v>68</v>
      </c>
    </row>
    <row r="732" spans="1:61" x14ac:dyDescent="0.25">
      <c r="A732" s="25" t="s">
        <v>3340</v>
      </c>
      <c r="B732" s="25" t="s">
        <v>3346</v>
      </c>
      <c r="C732" s="7" t="s">
        <v>3343</v>
      </c>
      <c r="D732" s="7" t="s">
        <v>3341</v>
      </c>
      <c r="E732" s="3">
        <v>35373</v>
      </c>
      <c r="F732" s="4" t="s">
        <v>93</v>
      </c>
      <c r="G732" s="4" t="s">
        <v>74</v>
      </c>
      <c r="H732" s="4" t="s">
        <v>3349</v>
      </c>
      <c r="I732" s="17">
        <v>100</v>
      </c>
      <c r="J732" s="17">
        <v>0</v>
      </c>
      <c r="K732" s="17">
        <v>0</v>
      </c>
      <c r="L732" s="17">
        <v>0</v>
      </c>
      <c r="M732" s="23" t="s">
        <v>68</v>
      </c>
      <c r="N732" s="23" t="s">
        <v>68</v>
      </c>
      <c r="O732" s="23" t="s">
        <v>68</v>
      </c>
      <c r="P732" s="23" t="s">
        <v>94</v>
      </c>
      <c r="Q732" s="19" t="s">
        <v>498</v>
      </c>
      <c r="R732" s="19" t="s">
        <v>65</v>
      </c>
      <c r="S732" s="10" t="s">
        <v>531</v>
      </c>
      <c r="T732" s="10" t="s">
        <v>72</v>
      </c>
      <c r="U732" s="14" t="s">
        <v>3350</v>
      </c>
      <c r="V732" s="14" t="s">
        <v>3351</v>
      </c>
      <c r="W732" s="21" t="s">
        <v>83</v>
      </c>
      <c r="X732" s="28" t="s">
        <v>3344</v>
      </c>
      <c r="Y732" s="17" t="s">
        <v>68</v>
      </c>
      <c r="Z732" s="17" t="s">
        <v>68</v>
      </c>
      <c r="AA732" s="17" t="s">
        <v>68</v>
      </c>
      <c r="AB732" s="17" t="s">
        <v>68</v>
      </c>
      <c r="AC732" s="17" t="s">
        <v>68</v>
      </c>
      <c r="AD732" s="17" t="s">
        <v>68</v>
      </c>
      <c r="AE732" s="17" t="s">
        <v>68</v>
      </c>
      <c r="AF732" s="17" t="s">
        <v>68</v>
      </c>
      <c r="AG732" s="12" t="s">
        <v>72</v>
      </c>
      <c r="AH732" s="28" t="s">
        <v>3342</v>
      </c>
      <c r="AI732" t="s">
        <v>63</v>
      </c>
      <c r="AJ732" t="s">
        <v>117</v>
      </c>
      <c r="AK732" t="s">
        <v>1172</v>
      </c>
      <c r="AL732" t="s">
        <v>68</v>
      </c>
      <c r="AM732" t="s">
        <v>3345</v>
      </c>
      <c r="AN732" t="s">
        <v>3347</v>
      </c>
      <c r="AO732" t="s">
        <v>3348</v>
      </c>
      <c r="AP732" t="s">
        <v>72</v>
      </c>
      <c r="AQ732" t="s">
        <v>73</v>
      </c>
      <c r="AR732" t="s">
        <v>68</v>
      </c>
      <c r="AS732" t="s">
        <v>68</v>
      </c>
      <c r="AT732" t="s">
        <v>68</v>
      </c>
      <c r="AU732" t="s">
        <v>68</v>
      </c>
      <c r="AV732" t="s">
        <v>68</v>
      </c>
      <c r="AW732" t="s">
        <v>68</v>
      </c>
      <c r="AX732">
        <v>40</v>
      </c>
      <c r="AY732" t="s">
        <v>68</v>
      </c>
      <c r="AZ732">
        <v>0</v>
      </c>
      <c r="BA732" t="s">
        <v>68</v>
      </c>
      <c r="BB732" t="s">
        <v>68</v>
      </c>
      <c r="BC732" t="s">
        <v>68</v>
      </c>
      <c r="BD732" t="s">
        <v>68</v>
      </c>
      <c r="BE732" t="s">
        <v>68</v>
      </c>
      <c r="BF732" t="s">
        <v>68</v>
      </c>
      <c r="BG732" t="s">
        <v>68</v>
      </c>
      <c r="BH732" t="s">
        <v>68</v>
      </c>
      <c r="BI732" t="s">
        <v>68</v>
      </c>
    </row>
    <row r="733" spans="1:61" x14ac:dyDescent="0.25">
      <c r="A733" s="25" t="s">
        <v>16783</v>
      </c>
      <c r="B733" s="25" t="s">
        <v>16787</v>
      </c>
      <c r="C733" s="7" t="s">
        <v>16786</v>
      </c>
      <c r="D733" s="7" t="s">
        <v>16784</v>
      </c>
      <c r="E733" s="3">
        <v>35373</v>
      </c>
      <c r="F733" s="4" t="s">
        <v>93</v>
      </c>
      <c r="G733" s="4" t="s">
        <v>74</v>
      </c>
      <c r="H733" s="4" t="s">
        <v>16788</v>
      </c>
      <c r="I733" s="17">
        <v>0</v>
      </c>
      <c r="J733" s="17">
        <v>0</v>
      </c>
      <c r="K733" s="17">
        <v>100</v>
      </c>
      <c r="L733" s="17">
        <v>0</v>
      </c>
      <c r="M733" s="23" t="s">
        <v>68</v>
      </c>
      <c r="N733" s="23" t="s">
        <v>68</v>
      </c>
      <c r="O733" s="23" t="s">
        <v>68</v>
      </c>
      <c r="P733" s="23" t="s">
        <v>94</v>
      </c>
      <c r="Q733" s="19" t="s">
        <v>86</v>
      </c>
      <c r="R733" s="19" t="s">
        <v>86</v>
      </c>
      <c r="S733" s="10" t="s">
        <v>70</v>
      </c>
      <c r="T733" s="10" t="s">
        <v>111</v>
      </c>
      <c r="U733" s="14" t="s">
        <v>16789</v>
      </c>
      <c r="V733" s="14" t="s">
        <v>16790</v>
      </c>
      <c r="W733" s="21" t="s">
        <v>172</v>
      </c>
      <c r="X733" s="28" t="s">
        <v>14255</v>
      </c>
      <c r="Y733" s="17" t="s">
        <v>68</v>
      </c>
      <c r="Z733" s="17" t="s">
        <v>68</v>
      </c>
      <c r="AA733" s="17" t="s">
        <v>68</v>
      </c>
      <c r="AB733" s="17" t="s">
        <v>68</v>
      </c>
      <c r="AC733" s="17" t="s">
        <v>68</v>
      </c>
      <c r="AD733" s="17" t="s">
        <v>68</v>
      </c>
      <c r="AE733" s="17" t="s">
        <v>68</v>
      </c>
      <c r="AF733" s="17" t="s">
        <v>68</v>
      </c>
      <c r="AG733" s="12" t="s">
        <v>111</v>
      </c>
      <c r="AH733" s="28" t="s">
        <v>16785</v>
      </c>
      <c r="AI733" t="s">
        <v>171</v>
      </c>
      <c r="AJ733" t="s">
        <v>63</v>
      </c>
      <c r="AK733" t="s">
        <v>64</v>
      </c>
      <c r="AL733" t="s">
        <v>68</v>
      </c>
      <c r="AM733" t="s">
        <v>68</v>
      </c>
      <c r="AN733" t="s">
        <v>70</v>
      </c>
      <c r="AO733" t="s">
        <v>70</v>
      </c>
      <c r="AP733" t="s">
        <v>111</v>
      </c>
      <c r="AQ733" t="s">
        <v>73</v>
      </c>
      <c r="AR733" t="s">
        <v>68</v>
      </c>
      <c r="AS733" t="s">
        <v>68</v>
      </c>
      <c r="AT733" t="s">
        <v>68</v>
      </c>
      <c r="AU733" t="s">
        <v>68</v>
      </c>
      <c r="AV733" t="s">
        <v>68</v>
      </c>
      <c r="AW733" t="s">
        <v>68</v>
      </c>
      <c r="AX733">
        <v>0.70199999999999996</v>
      </c>
      <c r="AY733" t="s">
        <v>68</v>
      </c>
      <c r="AZ733" t="s">
        <v>68</v>
      </c>
      <c r="BA733" t="s">
        <v>68</v>
      </c>
      <c r="BB733" t="s">
        <v>68</v>
      </c>
      <c r="BC733" t="s">
        <v>68</v>
      </c>
      <c r="BD733" t="s">
        <v>68</v>
      </c>
      <c r="BE733" t="s">
        <v>68</v>
      </c>
      <c r="BF733" t="s">
        <v>68</v>
      </c>
      <c r="BG733" t="s">
        <v>68</v>
      </c>
      <c r="BH733" t="s">
        <v>68</v>
      </c>
      <c r="BI733" t="s">
        <v>68</v>
      </c>
    </row>
    <row r="734" spans="1:61" x14ac:dyDescent="0.25">
      <c r="A734" s="25" t="s">
        <v>3357</v>
      </c>
      <c r="B734" s="25" t="s">
        <v>3361</v>
      </c>
      <c r="C734" s="7" t="s">
        <v>3359</v>
      </c>
      <c r="D734" s="7" t="s">
        <v>3358</v>
      </c>
      <c r="E734" s="3">
        <v>35375</v>
      </c>
      <c r="F734" s="4" t="s">
        <v>242</v>
      </c>
      <c r="G734" s="4" t="s">
        <v>74</v>
      </c>
      <c r="H734" s="4" t="s">
        <v>3362</v>
      </c>
      <c r="I734" s="17">
        <v>0</v>
      </c>
      <c r="J734" s="17">
        <v>100</v>
      </c>
      <c r="K734" s="17">
        <v>0</v>
      </c>
      <c r="L734" s="17">
        <v>0</v>
      </c>
      <c r="M734" s="23" t="s">
        <v>68</v>
      </c>
      <c r="N734" s="23" t="s">
        <v>68</v>
      </c>
      <c r="O734" s="23" t="s">
        <v>68</v>
      </c>
      <c r="P734" s="23" t="s">
        <v>94</v>
      </c>
      <c r="Q734" s="19" t="s">
        <v>65</v>
      </c>
      <c r="R734" s="19" t="s">
        <v>65</v>
      </c>
      <c r="S734" s="10" t="s">
        <v>1789</v>
      </c>
      <c r="T734" s="10" t="s">
        <v>105</v>
      </c>
      <c r="U734" s="14" t="s">
        <v>3363</v>
      </c>
      <c r="V734" s="14" t="s">
        <v>3364</v>
      </c>
      <c r="W734" s="21" t="s">
        <v>103</v>
      </c>
      <c r="X734" s="28" t="s">
        <v>3360</v>
      </c>
      <c r="Y734" s="17" t="s">
        <v>68</v>
      </c>
      <c r="Z734" s="17" t="s">
        <v>68</v>
      </c>
      <c r="AA734" s="17" t="s">
        <v>68</v>
      </c>
      <c r="AB734" s="17" t="s">
        <v>68</v>
      </c>
      <c r="AC734" s="17" t="s">
        <v>68</v>
      </c>
      <c r="AD734" s="17" t="s">
        <v>68</v>
      </c>
      <c r="AE734" s="17" t="s">
        <v>68</v>
      </c>
      <c r="AF734" s="17" t="s">
        <v>68</v>
      </c>
      <c r="AG734" s="12" t="s">
        <v>105</v>
      </c>
      <c r="AH734" s="29" t="s">
        <v>68</v>
      </c>
      <c r="AI734" t="s">
        <v>63</v>
      </c>
      <c r="AJ734" t="s">
        <v>237</v>
      </c>
      <c r="AK734" t="s">
        <v>1796</v>
      </c>
      <c r="AL734" t="s">
        <v>68</v>
      </c>
      <c r="AM734" t="s">
        <v>68</v>
      </c>
      <c r="AN734" t="s">
        <v>1789</v>
      </c>
      <c r="AO734" t="s">
        <v>1789</v>
      </c>
      <c r="AP734" t="s">
        <v>105</v>
      </c>
      <c r="AQ734" t="s">
        <v>73</v>
      </c>
      <c r="AR734" t="s">
        <v>68</v>
      </c>
      <c r="AS734" t="s">
        <v>68</v>
      </c>
      <c r="AT734" t="s">
        <v>68</v>
      </c>
      <c r="AU734" t="s">
        <v>68</v>
      </c>
      <c r="AV734" t="s">
        <v>68</v>
      </c>
      <c r="AW734" t="s">
        <v>68</v>
      </c>
      <c r="AX734">
        <v>45.43</v>
      </c>
      <c r="AY734" t="s">
        <v>68</v>
      </c>
      <c r="AZ734" t="s">
        <v>68</v>
      </c>
      <c r="BA734" t="s">
        <v>68</v>
      </c>
      <c r="BB734" t="s">
        <v>68</v>
      </c>
      <c r="BC734" t="s">
        <v>68</v>
      </c>
      <c r="BD734" t="s">
        <v>68</v>
      </c>
      <c r="BE734" t="s">
        <v>68</v>
      </c>
      <c r="BF734" t="s">
        <v>68</v>
      </c>
      <c r="BG734" t="s">
        <v>68</v>
      </c>
      <c r="BH734" t="s">
        <v>68</v>
      </c>
      <c r="BI734" t="s">
        <v>68</v>
      </c>
    </row>
    <row r="735" spans="1:61" x14ac:dyDescent="0.25">
      <c r="A735" s="25" t="s">
        <v>16791</v>
      </c>
      <c r="B735" s="25" t="s">
        <v>16796</v>
      </c>
      <c r="C735" s="7" t="s">
        <v>16794</v>
      </c>
      <c r="D735" s="7" t="s">
        <v>16792</v>
      </c>
      <c r="E735" s="3">
        <v>35375</v>
      </c>
      <c r="F735" s="4" t="s">
        <v>76</v>
      </c>
      <c r="G735" s="4" t="s">
        <v>74</v>
      </c>
      <c r="H735" s="4" t="s">
        <v>16797</v>
      </c>
      <c r="I735" s="17">
        <v>0</v>
      </c>
      <c r="J735" s="17">
        <v>100</v>
      </c>
      <c r="K735" s="17">
        <v>0</v>
      </c>
      <c r="L735" s="17">
        <v>0</v>
      </c>
      <c r="M735" s="23" t="s">
        <v>68</v>
      </c>
      <c r="N735" s="23" t="s">
        <v>68</v>
      </c>
      <c r="O735" s="23" t="s">
        <v>68</v>
      </c>
      <c r="P735" s="23" t="s">
        <v>128</v>
      </c>
      <c r="Q735" s="19" t="s">
        <v>9869</v>
      </c>
      <c r="R735" s="19" t="s">
        <v>11741</v>
      </c>
      <c r="S735" s="10" t="s">
        <v>105</v>
      </c>
      <c r="T735" s="10" t="s">
        <v>105</v>
      </c>
      <c r="U735" s="14" t="s">
        <v>16798</v>
      </c>
      <c r="V735" s="14" t="s">
        <v>130</v>
      </c>
      <c r="W735" s="21" t="s">
        <v>103</v>
      </c>
      <c r="X735" s="28" t="s">
        <v>16795</v>
      </c>
      <c r="Y735" s="17" t="s">
        <v>68</v>
      </c>
      <c r="Z735" s="17" t="s">
        <v>68</v>
      </c>
      <c r="AA735" s="17" t="s">
        <v>68</v>
      </c>
      <c r="AB735" s="17" t="s">
        <v>68</v>
      </c>
      <c r="AC735" s="17" t="s">
        <v>68</v>
      </c>
      <c r="AD735" s="17" t="s">
        <v>68</v>
      </c>
      <c r="AE735" s="17" t="s">
        <v>68</v>
      </c>
      <c r="AF735" s="17" t="s">
        <v>68</v>
      </c>
      <c r="AG735" s="12" t="s">
        <v>105</v>
      </c>
      <c r="AH735" s="28" t="s">
        <v>16793</v>
      </c>
      <c r="AI735" t="s">
        <v>63</v>
      </c>
      <c r="AJ735" t="s">
        <v>63</v>
      </c>
      <c r="AK735" t="s">
        <v>103</v>
      </c>
      <c r="AL735" t="s">
        <v>68</v>
      </c>
      <c r="AM735" t="s">
        <v>68</v>
      </c>
      <c r="AN735" t="s">
        <v>105</v>
      </c>
      <c r="AO735" t="s">
        <v>158</v>
      </c>
      <c r="AP735" t="s">
        <v>105</v>
      </c>
      <c r="AQ735" t="s">
        <v>73</v>
      </c>
      <c r="AR735">
        <v>17.452999999999999</v>
      </c>
      <c r="AS735" t="s">
        <v>68</v>
      </c>
      <c r="AT735" t="s">
        <v>68</v>
      </c>
      <c r="AU735">
        <v>74.408000000000001</v>
      </c>
      <c r="AV735" t="s">
        <v>68</v>
      </c>
      <c r="AW735" t="s">
        <v>68</v>
      </c>
      <c r="AX735">
        <v>436.05973420999999</v>
      </c>
      <c r="AY735">
        <v>0.221</v>
      </c>
      <c r="AZ735" t="s">
        <v>68</v>
      </c>
      <c r="BA735">
        <v>411.798</v>
      </c>
      <c r="BB735" t="s">
        <v>68</v>
      </c>
      <c r="BC735" t="s">
        <v>68</v>
      </c>
      <c r="BD735" t="s">
        <v>68</v>
      </c>
      <c r="BE735">
        <v>666.14300000000003</v>
      </c>
      <c r="BF735" t="s">
        <v>68</v>
      </c>
      <c r="BG735" t="s">
        <v>68</v>
      </c>
      <c r="BH735">
        <v>211.95699999999999</v>
      </c>
      <c r="BI735" t="s">
        <v>68</v>
      </c>
    </row>
    <row r="736" spans="1:61" x14ac:dyDescent="0.25">
      <c r="A736" s="25" t="s">
        <v>16799</v>
      </c>
      <c r="B736" s="25" t="s">
        <v>16803</v>
      </c>
      <c r="C736" s="7" t="s">
        <v>16802</v>
      </c>
      <c r="D736" s="7" t="s">
        <v>16800</v>
      </c>
      <c r="E736" s="3">
        <v>35380</v>
      </c>
      <c r="F736" s="4" t="s">
        <v>76</v>
      </c>
      <c r="G736" s="4" t="s">
        <v>74</v>
      </c>
      <c r="H736" s="4" t="s">
        <v>16804</v>
      </c>
      <c r="I736" s="17">
        <v>7.0999999999999994E-2</v>
      </c>
      <c r="J736" s="17">
        <v>99.929000000000002</v>
      </c>
      <c r="K736" s="17">
        <v>0</v>
      </c>
      <c r="L736" s="17">
        <v>0</v>
      </c>
      <c r="M736" s="23" t="s">
        <v>68</v>
      </c>
      <c r="N736" s="23" t="s">
        <v>68</v>
      </c>
      <c r="O736" s="23" t="s">
        <v>68</v>
      </c>
      <c r="P736" s="23" t="s">
        <v>77</v>
      </c>
      <c r="Q736" s="19" t="s">
        <v>65</v>
      </c>
      <c r="R736" s="19" t="s">
        <v>482</v>
      </c>
      <c r="S736" s="10" t="s">
        <v>105</v>
      </c>
      <c r="T736" s="10" t="s">
        <v>90</v>
      </c>
      <c r="U736" s="14" t="s">
        <v>130</v>
      </c>
      <c r="V736" s="14" t="s">
        <v>7919</v>
      </c>
      <c r="W736" s="21" t="s">
        <v>238</v>
      </c>
      <c r="X736" s="28" t="s">
        <v>388</v>
      </c>
      <c r="Y736" s="17" t="s">
        <v>68</v>
      </c>
      <c r="Z736" s="17" t="s">
        <v>68</v>
      </c>
      <c r="AA736" s="17" t="s">
        <v>68</v>
      </c>
      <c r="AB736" s="17" t="s">
        <v>68</v>
      </c>
      <c r="AC736" s="17" t="s">
        <v>68</v>
      </c>
      <c r="AD736" s="17" t="s">
        <v>68</v>
      </c>
      <c r="AE736" s="17" t="s">
        <v>68</v>
      </c>
      <c r="AF736" s="17" t="s">
        <v>68</v>
      </c>
      <c r="AG736" s="12" t="s">
        <v>240</v>
      </c>
      <c r="AH736" s="28" t="s">
        <v>16801</v>
      </c>
      <c r="AI736" t="s">
        <v>237</v>
      </c>
      <c r="AJ736" t="s">
        <v>63</v>
      </c>
      <c r="AK736" t="s">
        <v>103</v>
      </c>
      <c r="AL736" t="s">
        <v>121</v>
      </c>
      <c r="AM736" t="s">
        <v>1923</v>
      </c>
      <c r="AN736" t="s">
        <v>105</v>
      </c>
      <c r="AO736" t="s">
        <v>105</v>
      </c>
      <c r="AP736" t="s">
        <v>240</v>
      </c>
      <c r="AQ736" t="s">
        <v>73</v>
      </c>
      <c r="AR736">
        <v>21.367000000000001</v>
      </c>
      <c r="AS736" t="s">
        <v>68</v>
      </c>
      <c r="AT736" t="s">
        <v>68</v>
      </c>
      <c r="AU736">
        <v>10.260999999999999</v>
      </c>
      <c r="AV736" t="s">
        <v>68</v>
      </c>
      <c r="AW736" t="s">
        <v>68</v>
      </c>
      <c r="AX736">
        <v>0</v>
      </c>
      <c r="AY736">
        <v>-0.30299999999999999</v>
      </c>
      <c r="AZ736" t="s">
        <v>68</v>
      </c>
      <c r="BA736">
        <v>21.550999999999998</v>
      </c>
      <c r="BB736" t="s">
        <v>68</v>
      </c>
      <c r="BC736" t="s">
        <v>68</v>
      </c>
      <c r="BD736" t="s">
        <v>68</v>
      </c>
      <c r="BE736">
        <v>89.55</v>
      </c>
      <c r="BF736" t="s">
        <v>68</v>
      </c>
      <c r="BG736" t="s">
        <v>68</v>
      </c>
      <c r="BH736">
        <v>58.302</v>
      </c>
      <c r="BI736" t="s">
        <v>68</v>
      </c>
    </row>
    <row r="737" spans="1:61" x14ac:dyDescent="0.25">
      <c r="A737" s="25" t="s">
        <v>3365</v>
      </c>
      <c r="B737" s="25" t="s">
        <v>3369</v>
      </c>
      <c r="C737" s="7" t="s">
        <v>3368</v>
      </c>
      <c r="D737" s="7" t="s">
        <v>3366</v>
      </c>
      <c r="E737" s="3">
        <v>35383</v>
      </c>
      <c r="F737" s="4" t="s">
        <v>827</v>
      </c>
      <c r="G737" s="4" t="s">
        <v>74</v>
      </c>
      <c r="H737" s="4" t="s">
        <v>3370</v>
      </c>
      <c r="I737" s="17">
        <v>100</v>
      </c>
      <c r="J737" s="17">
        <v>0</v>
      </c>
      <c r="K737" s="17">
        <v>0</v>
      </c>
      <c r="L737" s="17">
        <v>0</v>
      </c>
      <c r="M737" s="23" t="s">
        <v>68</v>
      </c>
      <c r="N737" s="23" t="s">
        <v>68</v>
      </c>
      <c r="O737" s="23" t="s">
        <v>68</v>
      </c>
      <c r="P737" s="23" t="s">
        <v>77</v>
      </c>
      <c r="Q737" s="19" t="s">
        <v>68</v>
      </c>
      <c r="R737" s="19" t="s">
        <v>65</v>
      </c>
      <c r="S737" s="10" t="s">
        <v>240</v>
      </c>
      <c r="T737" s="10" t="s">
        <v>105</v>
      </c>
      <c r="U737" s="14" t="s">
        <v>3371</v>
      </c>
      <c r="V737" s="14" t="s">
        <v>485</v>
      </c>
      <c r="W737" s="21" t="s">
        <v>103</v>
      </c>
      <c r="X737" s="29" t="s">
        <v>68</v>
      </c>
      <c r="Y737" s="17" t="s">
        <v>68</v>
      </c>
      <c r="Z737" s="17" t="s">
        <v>68</v>
      </c>
      <c r="AA737" s="17" t="s">
        <v>68</v>
      </c>
      <c r="AB737" s="17" t="s">
        <v>68</v>
      </c>
      <c r="AC737" s="17" t="s">
        <v>68</v>
      </c>
      <c r="AD737" s="17" t="s">
        <v>68</v>
      </c>
      <c r="AE737" s="17" t="s">
        <v>68</v>
      </c>
      <c r="AF737" s="17" t="s">
        <v>68</v>
      </c>
      <c r="AG737" s="12" t="s">
        <v>105</v>
      </c>
      <c r="AH737" s="28" t="s">
        <v>3367</v>
      </c>
      <c r="AI737" t="s">
        <v>63</v>
      </c>
      <c r="AJ737" t="s">
        <v>237</v>
      </c>
      <c r="AK737" t="s">
        <v>238</v>
      </c>
      <c r="AL737" t="s">
        <v>68</v>
      </c>
      <c r="AM737" t="s">
        <v>68</v>
      </c>
      <c r="AN737" t="s">
        <v>240</v>
      </c>
      <c r="AO737" t="s">
        <v>240</v>
      </c>
      <c r="AP737" t="s">
        <v>111</v>
      </c>
      <c r="AQ737" t="s">
        <v>73</v>
      </c>
      <c r="AR737" t="s">
        <v>68</v>
      </c>
      <c r="AS737" t="s">
        <v>68</v>
      </c>
      <c r="AT737" t="s">
        <v>68</v>
      </c>
      <c r="AU737" t="s">
        <v>68</v>
      </c>
      <c r="AV737" t="s">
        <v>68</v>
      </c>
      <c r="AW737" t="s">
        <v>68</v>
      </c>
      <c r="AX737">
        <v>0</v>
      </c>
      <c r="AY737" t="s">
        <v>68</v>
      </c>
      <c r="AZ737" t="s">
        <v>68</v>
      </c>
      <c r="BA737" t="s">
        <v>68</v>
      </c>
      <c r="BB737" t="s">
        <v>68</v>
      </c>
      <c r="BC737" t="s">
        <v>68</v>
      </c>
      <c r="BD737" t="s">
        <v>68</v>
      </c>
      <c r="BE737" t="s">
        <v>68</v>
      </c>
      <c r="BF737" t="s">
        <v>68</v>
      </c>
      <c r="BG737" t="s">
        <v>68</v>
      </c>
      <c r="BH737" t="s">
        <v>68</v>
      </c>
      <c r="BI737" t="s">
        <v>68</v>
      </c>
    </row>
    <row r="738" spans="1:61" x14ac:dyDescent="0.25">
      <c r="A738" s="25" t="s">
        <v>3372</v>
      </c>
      <c r="B738" s="25" t="s">
        <v>3377</v>
      </c>
      <c r="C738" s="7" t="s">
        <v>3375</v>
      </c>
      <c r="D738" s="7" t="s">
        <v>3373</v>
      </c>
      <c r="E738" s="3">
        <v>35389</v>
      </c>
      <c r="F738" s="4" t="s">
        <v>178</v>
      </c>
      <c r="G738" s="4" t="s">
        <v>74</v>
      </c>
      <c r="H738" s="4" t="s">
        <v>3378</v>
      </c>
      <c r="I738" s="17">
        <v>0</v>
      </c>
      <c r="J738" s="17">
        <v>100</v>
      </c>
      <c r="K738" s="17">
        <v>0</v>
      </c>
      <c r="L738" s="17">
        <v>0</v>
      </c>
      <c r="M738" s="23" t="s">
        <v>68</v>
      </c>
      <c r="N738" s="23" t="s">
        <v>68</v>
      </c>
      <c r="O738" s="23" t="s">
        <v>68</v>
      </c>
      <c r="P738" s="23" t="s">
        <v>94</v>
      </c>
      <c r="Q738" s="19" t="s">
        <v>86</v>
      </c>
      <c r="R738" s="19" t="s">
        <v>65</v>
      </c>
      <c r="S738" s="10" t="s">
        <v>105</v>
      </c>
      <c r="T738" s="10" t="s">
        <v>111</v>
      </c>
      <c r="U738" s="14" t="s">
        <v>3379</v>
      </c>
      <c r="V738" s="14" t="s">
        <v>3380</v>
      </c>
      <c r="W738" s="21" t="s">
        <v>172</v>
      </c>
      <c r="X738" s="28" t="s">
        <v>3376</v>
      </c>
      <c r="Y738" s="17" t="s">
        <v>68</v>
      </c>
      <c r="Z738" s="17" t="s">
        <v>68</v>
      </c>
      <c r="AA738" s="17" t="s">
        <v>68</v>
      </c>
      <c r="AB738" s="17" t="s">
        <v>68</v>
      </c>
      <c r="AC738" s="17" t="s">
        <v>68</v>
      </c>
      <c r="AD738" s="17" t="s">
        <v>68</v>
      </c>
      <c r="AE738" s="17" t="s">
        <v>68</v>
      </c>
      <c r="AF738" s="17" t="s">
        <v>68</v>
      </c>
      <c r="AG738" s="12" t="s">
        <v>111</v>
      </c>
      <c r="AH738" s="28" t="s">
        <v>3374</v>
      </c>
      <c r="AI738" t="s">
        <v>171</v>
      </c>
      <c r="AJ738" t="s">
        <v>63</v>
      </c>
      <c r="AK738" t="s">
        <v>103</v>
      </c>
      <c r="AL738" t="s">
        <v>357</v>
      </c>
      <c r="AM738" t="s">
        <v>121</v>
      </c>
      <c r="AN738" t="s">
        <v>105</v>
      </c>
      <c r="AO738" t="s">
        <v>399</v>
      </c>
      <c r="AP738" t="s">
        <v>111</v>
      </c>
      <c r="AQ738" t="s">
        <v>73</v>
      </c>
      <c r="AR738">
        <v>17.184999999999999</v>
      </c>
      <c r="AS738" t="s">
        <v>68</v>
      </c>
      <c r="AT738" t="s">
        <v>68</v>
      </c>
      <c r="AU738">
        <v>1.202</v>
      </c>
      <c r="AV738" t="s">
        <v>68</v>
      </c>
      <c r="AW738" t="s">
        <v>68</v>
      </c>
      <c r="AX738">
        <v>112.08799999999999</v>
      </c>
      <c r="AY738">
        <v>0.29699999999999999</v>
      </c>
      <c r="AZ738" t="s">
        <v>68</v>
      </c>
      <c r="BA738">
        <v>4.1319999999999997</v>
      </c>
      <c r="BB738" t="s">
        <v>68</v>
      </c>
      <c r="BC738" t="s">
        <v>68</v>
      </c>
      <c r="BD738" t="s">
        <v>68</v>
      </c>
      <c r="BE738">
        <v>25.535</v>
      </c>
      <c r="BF738" t="s">
        <v>68</v>
      </c>
      <c r="BG738" t="s">
        <v>68</v>
      </c>
      <c r="BH738">
        <v>4.96</v>
      </c>
      <c r="BI738" t="s">
        <v>68</v>
      </c>
    </row>
    <row r="739" spans="1:61" x14ac:dyDescent="0.25">
      <c r="A739" s="25" t="s">
        <v>3381</v>
      </c>
      <c r="B739" s="25" t="s">
        <v>3384</v>
      </c>
      <c r="C739" s="7" t="s">
        <v>3382</v>
      </c>
      <c r="D739" s="7" t="s">
        <v>3251</v>
      </c>
      <c r="E739" s="3">
        <v>35391</v>
      </c>
      <c r="F739" s="4" t="s">
        <v>93</v>
      </c>
      <c r="G739" s="4" t="s">
        <v>74</v>
      </c>
      <c r="H739" s="4" t="s">
        <v>3385</v>
      </c>
      <c r="I739" s="17">
        <v>11.483000000000001</v>
      </c>
      <c r="J739" s="17">
        <v>38.756</v>
      </c>
      <c r="K739" s="17">
        <v>0</v>
      </c>
      <c r="L739" s="17">
        <v>49.761000000000003</v>
      </c>
      <c r="M739" s="23" t="s">
        <v>68</v>
      </c>
      <c r="N739" s="23" t="s">
        <v>68</v>
      </c>
      <c r="O739" s="23" t="s">
        <v>68</v>
      </c>
      <c r="P739" s="23" t="s">
        <v>128</v>
      </c>
      <c r="Q739" s="19" t="s">
        <v>65</v>
      </c>
      <c r="R739" s="19" t="s">
        <v>65</v>
      </c>
      <c r="S739" s="10" t="s">
        <v>105</v>
      </c>
      <c r="T739" s="10" t="s">
        <v>72</v>
      </c>
      <c r="U739" s="14" t="s">
        <v>130</v>
      </c>
      <c r="V739" s="14" t="s">
        <v>3257</v>
      </c>
      <c r="W739" s="21" t="s">
        <v>83</v>
      </c>
      <c r="X739" s="28" t="s">
        <v>3383</v>
      </c>
      <c r="Y739" s="17" t="s">
        <v>68</v>
      </c>
      <c r="Z739" s="17" t="s">
        <v>68</v>
      </c>
      <c r="AA739" s="17" t="s">
        <v>68</v>
      </c>
      <c r="AB739" s="17" t="s">
        <v>68</v>
      </c>
      <c r="AC739" s="17" t="s">
        <v>68</v>
      </c>
      <c r="AD739" s="17" t="s">
        <v>68</v>
      </c>
      <c r="AE739" s="17" t="s">
        <v>68</v>
      </c>
      <c r="AF739" s="17" t="s">
        <v>68</v>
      </c>
      <c r="AG739" s="12" t="s">
        <v>72</v>
      </c>
      <c r="AH739" s="28" t="s">
        <v>3252</v>
      </c>
      <c r="AI739" t="s">
        <v>63</v>
      </c>
      <c r="AJ739" t="s">
        <v>63</v>
      </c>
      <c r="AK739" t="s">
        <v>103</v>
      </c>
      <c r="AL739" t="s">
        <v>68</v>
      </c>
      <c r="AM739" t="s">
        <v>68</v>
      </c>
      <c r="AN739" t="s">
        <v>105</v>
      </c>
      <c r="AO739" t="s">
        <v>105</v>
      </c>
      <c r="AP739" t="s">
        <v>72</v>
      </c>
      <c r="AQ739" t="s">
        <v>73</v>
      </c>
      <c r="AR739" t="s">
        <v>68</v>
      </c>
      <c r="AS739" t="s">
        <v>68</v>
      </c>
      <c r="AT739" t="s">
        <v>68</v>
      </c>
      <c r="AU739" t="s">
        <v>68</v>
      </c>
      <c r="AV739">
        <v>168.41499999999999</v>
      </c>
      <c r="AW739">
        <v>9.3710000000000004</v>
      </c>
      <c r="AX739">
        <v>84.693132621000004</v>
      </c>
      <c r="AY739">
        <v>0</v>
      </c>
      <c r="AZ739">
        <v>1.8939999999999999</v>
      </c>
      <c r="BA739" t="s">
        <v>68</v>
      </c>
      <c r="BB739">
        <v>2.3820000000000001</v>
      </c>
      <c r="BC739">
        <v>3.4620000000000002</v>
      </c>
      <c r="BD739">
        <v>3.4620000000000002</v>
      </c>
      <c r="BE739" t="s">
        <v>68</v>
      </c>
      <c r="BF739" t="s">
        <v>68</v>
      </c>
      <c r="BG739" t="s">
        <v>68</v>
      </c>
      <c r="BH739" t="s">
        <v>68</v>
      </c>
      <c r="BI739">
        <v>0.115</v>
      </c>
    </row>
    <row r="740" spans="1:61" x14ac:dyDescent="0.25">
      <c r="A740" s="25" t="s">
        <v>3386</v>
      </c>
      <c r="B740" s="25" t="s">
        <v>3390</v>
      </c>
      <c r="C740" s="7" t="s">
        <v>3388</v>
      </c>
      <c r="D740" s="7" t="s">
        <v>3387</v>
      </c>
      <c r="E740" s="3">
        <v>35396</v>
      </c>
      <c r="F740" s="4" t="s">
        <v>76</v>
      </c>
      <c r="G740" s="4" t="s">
        <v>74</v>
      </c>
      <c r="H740" s="4" t="s">
        <v>3391</v>
      </c>
      <c r="I740" s="17">
        <v>100</v>
      </c>
      <c r="J740" s="17">
        <v>0</v>
      </c>
      <c r="K740" s="17">
        <v>0</v>
      </c>
      <c r="L740" s="17">
        <v>0</v>
      </c>
      <c r="M740" s="23" t="s">
        <v>68</v>
      </c>
      <c r="N740" s="23" t="s">
        <v>68</v>
      </c>
      <c r="O740" s="23" t="s">
        <v>68</v>
      </c>
      <c r="P740" s="23" t="s">
        <v>77</v>
      </c>
      <c r="Q740" s="19" t="s">
        <v>65</v>
      </c>
      <c r="R740" s="19" t="s">
        <v>65</v>
      </c>
      <c r="S740" s="10" t="s">
        <v>204</v>
      </c>
      <c r="T740" s="10" t="s">
        <v>158</v>
      </c>
      <c r="U740" s="14" t="s">
        <v>3392</v>
      </c>
      <c r="V740" s="14" t="s">
        <v>2262</v>
      </c>
      <c r="W740" s="21" t="s">
        <v>103</v>
      </c>
      <c r="X740" s="28" t="s">
        <v>3389</v>
      </c>
      <c r="Y740" s="17" t="s">
        <v>68</v>
      </c>
      <c r="Z740" s="17" t="s">
        <v>68</v>
      </c>
      <c r="AA740" s="17" t="s">
        <v>68</v>
      </c>
      <c r="AB740" s="17" t="s">
        <v>68</v>
      </c>
      <c r="AC740" s="17" t="s">
        <v>68</v>
      </c>
      <c r="AD740" s="17" t="s">
        <v>68</v>
      </c>
      <c r="AE740" s="17" t="s">
        <v>68</v>
      </c>
      <c r="AF740" s="17" t="s">
        <v>68</v>
      </c>
      <c r="AG740" s="12" t="s">
        <v>230</v>
      </c>
      <c r="AH740" s="28" t="s">
        <v>2259</v>
      </c>
      <c r="AI740" t="s">
        <v>63</v>
      </c>
      <c r="AJ740" t="s">
        <v>63</v>
      </c>
      <c r="AK740" t="s">
        <v>64</v>
      </c>
      <c r="AL740" t="s">
        <v>68</v>
      </c>
      <c r="AM740" t="s">
        <v>68</v>
      </c>
      <c r="AN740" t="s">
        <v>204</v>
      </c>
      <c r="AO740" t="s">
        <v>204</v>
      </c>
      <c r="AP740" t="s">
        <v>105</v>
      </c>
      <c r="AQ740" t="s">
        <v>73</v>
      </c>
      <c r="AR740">
        <v>9.3510000000000009</v>
      </c>
      <c r="AS740" t="s">
        <v>68</v>
      </c>
      <c r="AT740" t="s">
        <v>68</v>
      </c>
      <c r="AU740">
        <v>4.2220000000000004</v>
      </c>
      <c r="AV740">
        <v>1232.9749999999999</v>
      </c>
      <c r="AW740" t="s">
        <v>68</v>
      </c>
      <c r="AX740">
        <v>0</v>
      </c>
      <c r="AY740">
        <v>1.7390000000000001</v>
      </c>
      <c r="AZ740" t="s">
        <v>68</v>
      </c>
      <c r="BA740">
        <v>22.972999999999999</v>
      </c>
      <c r="BB740" t="s">
        <v>68</v>
      </c>
      <c r="BC740" t="s">
        <v>68</v>
      </c>
      <c r="BD740" t="s">
        <v>68</v>
      </c>
      <c r="BE740">
        <v>85.367000000000004</v>
      </c>
      <c r="BF740" t="s">
        <v>68</v>
      </c>
      <c r="BG740" t="s">
        <v>68</v>
      </c>
      <c r="BH740">
        <v>91.191999999999993</v>
      </c>
      <c r="BI740" t="s">
        <v>68</v>
      </c>
    </row>
    <row r="741" spans="1:61" x14ac:dyDescent="0.25">
      <c r="A741" s="25" t="s">
        <v>3393</v>
      </c>
      <c r="B741" s="25" t="s">
        <v>3399</v>
      </c>
      <c r="C741" s="7" t="s">
        <v>3396</v>
      </c>
      <c r="D741" s="7" t="s">
        <v>3394</v>
      </c>
      <c r="E741" s="3">
        <v>35408</v>
      </c>
      <c r="F741" s="4" t="s">
        <v>178</v>
      </c>
      <c r="G741" s="4" t="s">
        <v>74</v>
      </c>
      <c r="H741" s="4" t="s">
        <v>3400</v>
      </c>
      <c r="I741" s="17">
        <v>0</v>
      </c>
      <c r="J741" s="17">
        <v>100</v>
      </c>
      <c r="K741" s="17">
        <v>0</v>
      </c>
      <c r="L741" s="17">
        <v>0</v>
      </c>
      <c r="M741" s="23">
        <v>62.05</v>
      </c>
      <c r="N741" s="23">
        <v>62.05</v>
      </c>
      <c r="O741" s="23">
        <v>62.05</v>
      </c>
      <c r="P741" s="23" t="s">
        <v>94</v>
      </c>
      <c r="Q741" s="19" t="s">
        <v>65</v>
      </c>
      <c r="R741" s="19" t="s">
        <v>65</v>
      </c>
      <c r="S741" s="10" t="s">
        <v>72</v>
      </c>
      <c r="T741" s="10" t="s">
        <v>105</v>
      </c>
      <c r="U741" s="14" t="s">
        <v>3401</v>
      </c>
      <c r="V741" s="14" t="s">
        <v>3402</v>
      </c>
      <c r="W741" s="21" t="s">
        <v>103</v>
      </c>
      <c r="X741" s="28" t="s">
        <v>3397</v>
      </c>
      <c r="Y741" s="17" t="s">
        <v>68</v>
      </c>
      <c r="Z741" s="17" t="s">
        <v>68</v>
      </c>
      <c r="AA741" s="17" t="s">
        <v>68</v>
      </c>
      <c r="AB741" s="17" t="s">
        <v>68</v>
      </c>
      <c r="AC741" s="17" t="s">
        <v>68</v>
      </c>
      <c r="AD741" s="17" t="s">
        <v>68</v>
      </c>
      <c r="AE741" s="17" t="s">
        <v>68</v>
      </c>
      <c r="AF741" s="17" t="s">
        <v>68</v>
      </c>
      <c r="AG741" s="12" t="s">
        <v>105</v>
      </c>
      <c r="AH741" s="28" t="s">
        <v>3395</v>
      </c>
      <c r="AI741" t="s">
        <v>63</v>
      </c>
      <c r="AJ741" t="s">
        <v>63</v>
      </c>
      <c r="AK741" t="s">
        <v>83</v>
      </c>
      <c r="AL741" t="s">
        <v>3398</v>
      </c>
      <c r="AM741" t="s">
        <v>2027</v>
      </c>
      <c r="AN741" t="s">
        <v>193</v>
      </c>
      <c r="AO741" t="s">
        <v>111</v>
      </c>
      <c r="AP741" t="s">
        <v>105</v>
      </c>
      <c r="AQ741" t="s">
        <v>73</v>
      </c>
      <c r="AR741">
        <v>15.728999999999999</v>
      </c>
      <c r="AS741" t="s">
        <v>68</v>
      </c>
      <c r="AT741">
        <v>0.54</v>
      </c>
      <c r="AU741">
        <v>12.702999999999999</v>
      </c>
      <c r="AV741">
        <v>129.74799999999999</v>
      </c>
      <c r="AW741">
        <v>5.2889999999999997</v>
      </c>
      <c r="AX741">
        <v>8.5708346399999993</v>
      </c>
      <c r="AY741">
        <v>0.73299999999999998</v>
      </c>
      <c r="AZ741">
        <v>0.29299999999999998</v>
      </c>
      <c r="BA741">
        <v>1.865</v>
      </c>
      <c r="BB741">
        <v>1.319</v>
      </c>
      <c r="BC741">
        <v>0.55700000000000005</v>
      </c>
      <c r="BD741">
        <v>1.1100000000000001</v>
      </c>
      <c r="BE741">
        <v>19.239999999999998</v>
      </c>
      <c r="BF741">
        <v>1.52</v>
      </c>
      <c r="BG741" t="s">
        <v>68</v>
      </c>
      <c r="BH741">
        <v>1.778</v>
      </c>
      <c r="BI741">
        <v>1.4570000000000001</v>
      </c>
    </row>
    <row r="742" spans="1:61" x14ac:dyDescent="0.25">
      <c r="A742" s="25" t="s">
        <v>16816</v>
      </c>
      <c r="B742" s="25" t="s">
        <v>16822</v>
      </c>
      <c r="C742" s="7" t="s">
        <v>16819</v>
      </c>
      <c r="D742" s="7" t="s">
        <v>16817</v>
      </c>
      <c r="E742" s="3">
        <v>35410</v>
      </c>
      <c r="F742" s="4" t="s">
        <v>76</v>
      </c>
      <c r="G742" s="4" t="s">
        <v>74</v>
      </c>
      <c r="H742" s="4" t="s">
        <v>16823</v>
      </c>
      <c r="I742" s="17">
        <v>100</v>
      </c>
      <c r="J742" s="17">
        <v>0</v>
      </c>
      <c r="K742" s="17">
        <v>0</v>
      </c>
      <c r="L742" s="17">
        <v>0</v>
      </c>
      <c r="M742" s="23" t="s">
        <v>68</v>
      </c>
      <c r="N742" s="23" t="s">
        <v>68</v>
      </c>
      <c r="O742" s="23" t="s">
        <v>68</v>
      </c>
      <c r="P742" s="23" t="s">
        <v>94</v>
      </c>
      <c r="Q742" s="19" t="s">
        <v>65</v>
      </c>
      <c r="R742" s="19" t="s">
        <v>119</v>
      </c>
      <c r="S742" s="10" t="s">
        <v>972</v>
      </c>
      <c r="T742" s="10" t="s">
        <v>105</v>
      </c>
      <c r="U742" s="14" t="s">
        <v>16824</v>
      </c>
      <c r="V742" s="14" t="s">
        <v>485</v>
      </c>
      <c r="W742" s="21" t="s">
        <v>103</v>
      </c>
      <c r="X742" s="28" t="s">
        <v>16820</v>
      </c>
      <c r="Y742" s="17" t="s">
        <v>68</v>
      </c>
      <c r="Z742" s="17" t="s">
        <v>68</v>
      </c>
      <c r="AA742" s="17" t="s">
        <v>68</v>
      </c>
      <c r="AB742" s="17" t="s">
        <v>68</v>
      </c>
      <c r="AC742" s="17" t="s">
        <v>68</v>
      </c>
      <c r="AD742" s="17" t="s">
        <v>68</v>
      </c>
      <c r="AE742" s="17" t="s">
        <v>68</v>
      </c>
      <c r="AF742" s="17" t="s">
        <v>68</v>
      </c>
      <c r="AG742" s="12" t="s">
        <v>105</v>
      </c>
      <c r="AH742" s="28" t="s">
        <v>16818</v>
      </c>
      <c r="AI742" t="s">
        <v>63</v>
      </c>
      <c r="AJ742" t="s">
        <v>63</v>
      </c>
      <c r="AK742" t="s">
        <v>64</v>
      </c>
      <c r="AL742" t="s">
        <v>16361</v>
      </c>
      <c r="AM742" t="s">
        <v>16821</v>
      </c>
      <c r="AN742" t="s">
        <v>218</v>
      </c>
      <c r="AO742" t="s">
        <v>91</v>
      </c>
      <c r="AP742" t="s">
        <v>105</v>
      </c>
      <c r="AQ742" t="s">
        <v>73</v>
      </c>
      <c r="AR742">
        <v>3.9740000000000002</v>
      </c>
      <c r="AS742" t="s">
        <v>68</v>
      </c>
      <c r="AT742" t="s">
        <v>68</v>
      </c>
      <c r="AU742">
        <v>13.999000000000001</v>
      </c>
      <c r="AV742" t="s">
        <v>68</v>
      </c>
      <c r="AW742" t="s">
        <v>68</v>
      </c>
      <c r="AX742">
        <v>198</v>
      </c>
      <c r="AY742">
        <v>1.95</v>
      </c>
      <c r="AZ742" t="s">
        <v>68</v>
      </c>
      <c r="BA742">
        <v>278.37099999999998</v>
      </c>
      <c r="BB742" t="s">
        <v>68</v>
      </c>
      <c r="BC742" t="s">
        <v>68</v>
      </c>
      <c r="BD742" t="s">
        <v>68</v>
      </c>
      <c r="BE742">
        <v>597.72500000000002</v>
      </c>
      <c r="BF742" t="s">
        <v>68</v>
      </c>
      <c r="BG742" t="s">
        <v>68</v>
      </c>
      <c r="BH742">
        <v>572.02800000000002</v>
      </c>
      <c r="BI742" t="s">
        <v>68</v>
      </c>
    </row>
    <row r="743" spans="1:61" x14ac:dyDescent="0.25">
      <c r="A743" s="25" t="s">
        <v>16825</v>
      </c>
      <c r="B743" s="25" t="s">
        <v>16828</v>
      </c>
      <c r="C743" s="7" t="s">
        <v>4403</v>
      </c>
      <c r="D743" s="7" t="s">
        <v>16826</v>
      </c>
      <c r="E743" s="3">
        <v>35411</v>
      </c>
      <c r="F743" s="4" t="s">
        <v>93</v>
      </c>
      <c r="G743" s="4" t="s">
        <v>74</v>
      </c>
      <c r="H743" s="4" t="s">
        <v>16829</v>
      </c>
      <c r="I743" s="17">
        <v>0</v>
      </c>
      <c r="J743" s="17">
        <v>0</v>
      </c>
      <c r="K743" s="17">
        <v>100</v>
      </c>
      <c r="L743" s="17">
        <v>0</v>
      </c>
      <c r="M743" s="23" t="s">
        <v>68</v>
      </c>
      <c r="N743" s="23" t="s">
        <v>68</v>
      </c>
      <c r="O743" s="23" t="s">
        <v>68</v>
      </c>
      <c r="P743" s="23" t="s">
        <v>77</v>
      </c>
      <c r="Q743" s="19" t="s">
        <v>65</v>
      </c>
      <c r="R743" s="19" t="s">
        <v>639</v>
      </c>
      <c r="S743" s="10" t="s">
        <v>70</v>
      </c>
      <c r="T743" s="10" t="s">
        <v>70</v>
      </c>
      <c r="U743" s="14" t="s">
        <v>4408</v>
      </c>
      <c r="V743" s="14" t="s">
        <v>16830</v>
      </c>
      <c r="W743" s="21" t="s">
        <v>64</v>
      </c>
      <c r="X743" s="28" t="s">
        <v>4404</v>
      </c>
      <c r="Y743" s="17" t="s">
        <v>68</v>
      </c>
      <c r="Z743" s="17" t="s">
        <v>68</v>
      </c>
      <c r="AA743" s="17" t="s">
        <v>68</v>
      </c>
      <c r="AB743" s="17" t="s">
        <v>68</v>
      </c>
      <c r="AC743" s="17" t="s">
        <v>68</v>
      </c>
      <c r="AD743" s="17" t="s">
        <v>68</v>
      </c>
      <c r="AE743" s="17" t="s">
        <v>68</v>
      </c>
      <c r="AF743" s="17" t="s">
        <v>68</v>
      </c>
      <c r="AG743" s="12" t="s">
        <v>70</v>
      </c>
      <c r="AH743" s="28" t="s">
        <v>16827</v>
      </c>
      <c r="AI743" t="s">
        <v>63</v>
      </c>
      <c r="AJ743" t="s">
        <v>63</v>
      </c>
      <c r="AK743" t="s">
        <v>64</v>
      </c>
      <c r="AL743" t="s">
        <v>68</v>
      </c>
      <c r="AM743" t="s">
        <v>68</v>
      </c>
      <c r="AN743" t="s">
        <v>71</v>
      </c>
      <c r="AO743" t="s">
        <v>70</v>
      </c>
      <c r="AP743" t="s">
        <v>70</v>
      </c>
      <c r="AQ743" t="s">
        <v>73</v>
      </c>
      <c r="AR743">
        <v>20.533000000000001</v>
      </c>
      <c r="AS743" t="s">
        <v>68</v>
      </c>
      <c r="AT743" t="s">
        <v>68</v>
      </c>
      <c r="AU743">
        <v>0.93100000000000005</v>
      </c>
      <c r="AV743">
        <v>101.35599999999999</v>
      </c>
      <c r="AW743" t="s">
        <v>68</v>
      </c>
      <c r="AX743">
        <v>0</v>
      </c>
      <c r="AY743">
        <v>0.64300000000000002</v>
      </c>
      <c r="AZ743" t="s">
        <v>68</v>
      </c>
      <c r="BA743">
        <v>7.8209999999999997</v>
      </c>
      <c r="BB743" t="s">
        <v>68</v>
      </c>
      <c r="BC743" t="s">
        <v>68</v>
      </c>
      <c r="BD743" t="s">
        <v>68</v>
      </c>
      <c r="BE743">
        <v>47.167000000000002</v>
      </c>
      <c r="BF743" t="s">
        <v>68</v>
      </c>
      <c r="BG743" t="s">
        <v>68</v>
      </c>
      <c r="BH743">
        <v>30.963999999999999</v>
      </c>
      <c r="BI743" t="s">
        <v>68</v>
      </c>
    </row>
    <row r="744" spans="1:61" x14ac:dyDescent="0.25">
      <c r="A744" s="25" t="s">
        <v>16831</v>
      </c>
      <c r="B744" s="25" t="s">
        <v>16834</v>
      </c>
      <c r="C744" s="7" t="s">
        <v>4290</v>
      </c>
      <c r="D744" s="7" t="s">
        <v>16832</v>
      </c>
      <c r="E744" s="3">
        <v>35412</v>
      </c>
      <c r="F744" s="4" t="s">
        <v>76</v>
      </c>
      <c r="G744" s="4" t="s">
        <v>74</v>
      </c>
      <c r="H744" s="4" t="s">
        <v>16835</v>
      </c>
      <c r="I744" s="17">
        <v>0</v>
      </c>
      <c r="J744" s="17">
        <v>100</v>
      </c>
      <c r="K744" s="17">
        <v>0</v>
      </c>
      <c r="L744" s="17">
        <v>0</v>
      </c>
      <c r="M744" s="23" t="s">
        <v>68</v>
      </c>
      <c r="N744" s="23" t="s">
        <v>68</v>
      </c>
      <c r="O744" s="23" t="s">
        <v>68</v>
      </c>
      <c r="P744" s="23" t="s">
        <v>77</v>
      </c>
      <c r="Q744" s="19" t="s">
        <v>65</v>
      </c>
      <c r="R744" s="19" t="s">
        <v>349</v>
      </c>
      <c r="S744" s="10" t="s">
        <v>70</v>
      </c>
      <c r="T744" s="10" t="s">
        <v>158</v>
      </c>
      <c r="U744" s="14" t="s">
        <v>4293</v>
      </c>
      <c r="V744" s="14" t="s">
        <v>468</v>
      </c>
      <c r="W744" s="21" t="s">
        <v>103</v>
      </c>
      <c r="X744" s="28" t="s">
        <v>1266</v>
      </c>
      <c r="Y744" s="17" t="s">
        <v>68</v>
      </c>
      <c r="Z744" s="17" t="s">
        <v>68</v>
      </c>
      <c r="AA744" s="17" t="s">
        <v>68</v>
      </c>
      <c r="AB744" s="17" t="s">
        <v>68</v>
      </c>
      <c r="AC744" s="17" t="s">
        <v>68</v>
      </c>
      <c r="AD744" s="17" t="s">
        <v>68</v>
      </c>
      <c r="AE744" s="17" t="s">
        <v>68</v>
      </c>
      <c r="AF744" s="17" t="s">
        <v>68</v>
      </c>
      <c r="AG744" s="12" t="s">
        <v>158</v>
      </c>
      <c r="AH744" s="28" t="s">
        <v>16833</v>
      </c>
      <c r="AI744" t="s">
        <v>63</v>
      </c>
      <c r="AJ744" t="s">
        <v>63</v>
      </c>
      <c r="AK744" t="s">
        <v>64</v>
      </c>
      <c r="AL744" t="s">
        <v>68</v>
      </c>
      <c r="AM744" t="s">
        <v>447</v>
      </c>
      <c r="AN744" t="s">
        <v>72</v>
      </c>
      <c r="AO744" t="s">
        <v>158</v>
      </c>
      <c r="AP744" t="s">
        <v>105</v>
      </c>
      <c r="AQ744" t="s">
        <v>73</v>
      </c>
      <c r="AR744">
        <v>0.30099999999999999</v>
      </c>
      <c r="AS744" t="s">
        <v>68</v>
      </c>
      <c r="AT744" t="s">
        <v>68</v>
      </c>
      <c r="AU744">
        <v>0.47499999999999998</v>
      </c>
      <c r="AV744">
        <v>37.743000000000002</v>
      </c>
      <c r="AW744" t="s">
        <v>68</v>
      </c>
      <c r="AX744">
        <v>0</v>
      </c>
      <c r="AY744">
        <v>0.75800000000000001</v>
      </c>
      <c r="AZ744" t="s">
        <v>68</v>
      </c>
      <c r="BA744">
        <v>7.3780000000000001</v>
      </c>
      <c r="BB744" t="s">
        <v>68</v>
      </c>
      <c r="BC744" t="s">
        <v>68</v>
      </c>
      <c r="BD744" t="s">
        <v>68</v>
      </c>
      <c r="BE744">
        <v>12.353</v>
      </c>
      <c r="BF744" t="s">
        <v>68</v>
      </c>
      <c r="BG744" t="s">
        <v>68</v>
      </c>
      <c r="BH744">
        <v>17.908999999999999</v>
      </c>
      <c r="BI744" t="s">
        <v>68</v>
      </c>
    </row>
    <row r="745" spans="1:61" x14ac:dyDescent="0.25">
      <c r="A745" s="25" t="s">
        <v>778</v>
      </c>
      <c r="B745" s="25" t="s">
        <v>780</v>
      </c>
      <c r="C745" s="7" t="s">
        <v>769</v>
      </c>
      <c r="D745" s="7" t="s">
        <v>779</v>
      </c>
      <c r="E745" s="3">
        <v>35416</v>
      </c>
      <c r="F745" s="4" t="s">
        <v>93</v>
      </c>
      <c r="G745" s="4" t="s">
        <v>74</v>
      </c>
      <c r="H745" s="4" t="s">
        <v>781</v>
      </c>
      <c r="I745" s="17">
        <v>0</v>
      </c>
      <c r="J745" s="17">
        <v>0</v>
      </c>
      <c r="K745" s="17">
        <v>100</v>
      </c>
      <c r="L745" s="17">
        <v>0</v>
      </c>
      <c r="M745" s="23">
        <v>123.68</v>
      </c>
      <c r="N745" s="23">
        <v>134.47999999999999</v>
      </c>
      <c r="O745" s="23">
        <v>123.68</v>
      </c>
      <c r="P745" s="23" t="s">
        <v>153</v>
      </c>
      <c r="Q745" s="19" t="s">
        <v>65</v>
      </c>
      <c r="R745" s="19" t="s">
        <v>65</v>
      </c>
      <c r="S745" s="10" t="s">
        <v>105</v>
      </c>
      <c r="T745" s="10" t="s">
        <v>105</v>
      </c>
      <c r="U745" s="14" t="s">
        <v>773</v>
      </c>
      <c r="V745" s="14" t="s">
        <v>782</v>
      </c>
      <c r="W745" s="21" t="s">
        <v>103</v>
      </c>
      <c r="X745" s="28" t="s">
        <v>770</v>
      </c>
      <c r="Y745" s="17">
        <v>61.073999999999998</v>
      </c>
      <c r="Z745" s="17">
        <v>59.426000000000002</v>
      </c>
      <c r="AA745" s="17">
        <v>47.56</v>
      </c>
      <c r="AB745" s="17">
        <v>30.219000000000001</v>
      </c>
      <c r="AC745" s="17">
        <v>24.742000000000001</v>
      </c>
      <c r="AD745" s="17">
        <v>69.269000000000005</v>
      </c>
      <c r="AE745" s="17">
        <v>52.116</v>
      </c>
      <c r="AF745" s="17">
        <v>43.920999999999999</v>
      </c>
      <c r="AG745" s="12" t="s">
        <v>105</v>
      </c>
      <c r="AH745" s="28" t="s">
        <v>768</v>
      </c>
      <c r="AI745" t="s">
        <v>63</v>
      </c>
      <c r="AJ745" t="s">
        <v>63</v>
      </c>
      <c r="AK745" t="s">
        <v>103</v>
      </c>
      <c r="AL745" t="s">
        <v>212</v>
      </c>
      <c r="AM745" t="s">
        <v>156</v>
      </c>
      <c r="AN745" t="s">
        <v>775</v>
      </c>
      <c r="AO745" t="s">
        <v>175</v>
      </c>
      <c r="AP745" t="s">
        <v>105</v>
      </c>
      <c r="AQ745" t="s">
        <v>73</v>
      </c>
      <c r="AR745">
        <v>2020.069</v>
      </c>
      <c r="AS745" t="s">
        <v>68</v>
      </c>
      <c r="AT745">
        <v>76.957999999999998</v>
      </c>
      <c r="AU745">
        <v>-2736.4870000000001</v>
      </c>
      <c r="AV745" t="s">
        <v>68</v>
      </c>
      <c r="AW745">
        <v>1072.6300000000001</v>
      </c>
      <c r="AX745">
        <v>2515.1316400000001</v>
      </c>
      <c r="AY745">
        <v>4.4169999999999998</v>
      </c>
      <c r="AZ745">
        <v>0.53500000000000003</v>
      </c>
      <c r="BA745">
        <v>15137.849</v>
      </c>
      <c r="BB745">
        <v>25.446999999999999</v>
      </c>
      <c r="BC745">
        <v>184.453</v>
      </c>
      <c r="BD745">
        <v>182.33799999999999</v>
      </c>
      <c r="BE745">
        <v>20988.083999999999</v>
      </c>
      <c r="BF745">
        <v>85</v>
      </c>
      <c r="BG745" t="s">
        <v>68</v>
      </c>
      <c r="BH745">
        <v>13376.089</v>
      </c>
      <c r="BI745">
        <v>67.792000000000002</v>
      </c>
    </row>
    <row r="746" spans="1:61" x14ac:dyDescent="0.25">
      <c r="A746" s="25" t="s">
        <v>3403</v>
      </c>
      <c r="B746" s="25" t="s">
        <v>3408</v>
      </c>
      <c r="C746" s="7" t="s">
        <v>3406</v>
      </c>
      <c r="D746" s="7" t="s">
        <v>3404</v>
      </c>
      <c r="E746" s="3">
        <v>35417</v>
      </c>
      <c r="F746" s="4" t="s">
        <v>76</v>
      </c>
      <c r="G746" s="4" t="s">
        <v>74</v>
      </c>
      <c r="H746" s="4" t="s">
        <v>3409</v>
      </c>
      <c r="I746" s="17">
        <v>0</v>
      </c>
      <c r="J746" s="17">
        <v>0</v>
      </c>
      <c r="K746" s="17">
        <v>100</v>
      </c>
      <c r="L746" s="17">
        <v>0</v>
      </c>
      <c r="M746" s="23" t="s">
        <v>68</v>
      </c>
      <c r="N746" s="23" t="s">
        <v>68</v>
      </c>
      <c r="O746" s="23" t="s">
        <v>68</v>
      </c>
      <c r="P746" s="23" t="s">
        <v>77</v>
      </c>
      <c r="Q746" s="19" t="s">
        <v>65</v>
      </c>
      <c r="R746" s="19" t="s">
        <v>65</v>
      </c>
      <c r="S746" s="10" t="s">
        <v>105</v>
      </c>
      <c r="T746" s="10" t="s">
        <v>1821</v>
      </c>
      <c r="U746" s="14" t="s">
        <v>130</v>
      </c>
      <c r="V746" s="14" t="s">
        <v>2327</v>
      </c>
      <c r="W746" s="21" t="s">
        <v>1966</v>
      </c>
      <c r="X746" s="28" t="s">
        <v>3407</v>
      </c>
      <c r="Y746" s="17" t="s">
        <v>68</v>
      </c>
      <c r="Z746" s="17" t="s">
        <v>68</v>
      </c>
      <c r="AA746" s="17" t="s">
        <v>68</v>
      </c>
      <c r="AB746" s="17" t="s">
        <v>68</v>
      </c>
      <c r="AC746" s="17" t="s">
        <v>68</v>
      </c>
      <c r="AD746" s="17" t="s">
        <v>68</v>
      </c>
      <c r="AE746" s="17" t="s">
        <v>68</v>
      </c>
      <c r="AF746" s="17" t="s">
        <v>68</v>
      </c>
      <c r="AG746" s="12" t="s">
        <v>1821</v>
      </c>
      <c r="AH746" s="28" t="s">
        <v>3405</v>
      </c>
      <c r="AI746" t="s">
        <v>1192</v>
      </c>
      <c r="AJ746" t="s">
        <v>63</v>
      </c>
      <c r="AK746" t="s">
        <v>103</v>
      </c>
      <c r="AL746" t="s">
        <v>68</v>
      </c>
      <c r="AM746" t="s">
        <v>68</v>
      </c>
      <c r="AN746" t="s">
        <v>1790</v>
      </c>
      <c r="AO746" t="s">
        <v>1038</v>
      </c>
      <c r="AP746" t="s">
        <v>2013</v>
      </c>
      <c r="AQ746" t="s">
        <v>73</v>
      </c>
      <c r="AR746" t="s">
        <v>68</v>
      </c>
      <c r="AS746" t="s">
        <v>68</v>
      </c>
      <c r="AT746" t="s">
        <v>68</v>
      </c>
      <c r="AU746" t="s">
        <v>68</v>
      </c>
      <c r="AV746" t="s">
        <v>68</v>
      </c>
      <c r="AW746" t="s">
        <v>68</v>
      </c>
      <c r="AX746">
        <v>0</v>
      </c>
      <c r="AY746" t="s">
        <v>68</v>
      </c>
      <c r="AZ746" t="s">
        <v>68</v>
      </c>
      <c r="BA746" t="s">
        <v>68</v>
      </c>
      <c r="BB746" t="s">
        <v>68</v>
      </c>
      <c r="BC746" t="s">
        <v>68</v>
      </c>
      <c r="BD746" t="s">
        <v>68</v>
      </c>
      <c r="BE746" t="s">
        <v>68</v>
      </c>
      <c r="BF746" t="s">
        <v>68</v>
      </c>
      <c r="BG746" t="s">
        <v>68</v>
      </c>
      <c r="BH746" t="s">
        <v>68</v>
      </c>
      <c r="BI746" t="s">
        <v>68</v>
      </c>
    </row>
    <row r="747" spans="1:61" x14ac:dyDescent="0.25">
      <c r="A747" s="25" t="s">
        <v>3417</v>
      </c>
      <c r="B747" s="25" t="s">
        <v>3420</v>
      </c>
      <c r="C747" s="7" t="s">
        <v>3419</v>
      </c>
      <c r="D747" s="7" t="s">
        <v>3418</v>
      </c>
      <c r="E747" s="3">
        <v>35419</v>
      </c>
      <c r="F747" s="4" t="s">
        <v>76</v>
      </c>
      <c r="G747" s="4" t="s">
        <v>74</v>
      </c>
      <c r="H747" s="4" t="s">
        <v>3421</v>
      </c>
      <c r="I747" s="17">
        <v>0</v>
      </c>
      <c r="J747" s="17">
        <v>0</v>
      </c>
      <c r="K747" s="17">
        <v>0</v>
      </c>
      <c r="L747" s="17">
        <v>100</v>
      </c>
      <c r="M747" s="23" t="s">
        <v>68</v>
      </c>
      <c r="N747" s="23" t="s">
        <v>68</v>
      </c>
      <c r="O747" s="23" t="s">
        <v>68</v>
      </c>
      <c r="P747" s="23" t="s">
        <v>1320</v>
      </c>
      <c r="Q747" s="19" t="s">
        <v>65</v>
      </c>
      <c r="R747" s="19" t="s">
        <v>65</v>
      </c>
      <c r="S747" s="10" t="s">
        <v>110</v>
      </c>
      <c r="T747" s="10" t="s">
        <v>105</v>
      </c>
      <c r="U747" s="14" t="s">
        <v>3422</v>
      </c>
      <c r="V747" s="14" t="s">
        <v>130</v>
      </c>
      <c r="W747" s="21" t="s">
        <v>103</v>
      </c>
      <c r="X747" s="29" t="s">
        <v>68</v>
      </c>
      <c r="Y747" s="17" t="s">
        <v>68</v>
      </c>
      <c r="Z747" s="17" t="s">
        <v>68</v>
      </c>
      <c r="AA747" s="17" t="s">
        <v>68</v>
      </c>
      <c r="AB747" s="17" t="s">
        <v>68</v>
      </c>
      <c r="AC747" s="17" t="s">
        <v>68</v>
      </c>
      <c r="AD747" s="17" t="s">
        <v>68</v>
      </c>
      <c r="AE747" s="17" t="s">
        <v>68</v>
      </c>
      <c r="AF747" s="17" t="s">
        <v>68</v>
      </c>
      <c r="AG747" s="12" t="s">
        <v>105</v>
      </c>
      <c r="AH747" s="29" t="s">
        <v>68</v>
      </c>
      <c r="AI747" t="s">
        <v>63</v>
      </c>
      <c r="AJ747" t="s">
        <v>171</v>
      </c>
      <c r="AK747" t="s">
        <v>254</v>
      </c>
      <c r="AL747" t="s">
        <v>68</v>
      </c>
      <c r="AM747" t="s">
        <v>68</v>
      </c>
      <c r="AN747" t="s">
        <v>158</v>
      </c>
      <c r="AO747" t="s">
        <v>110</v>
      </c>
      <c r="AP747" t="s">
        <v>105</v>
      </c>
      <c r="AQ747" t="s">
        <v>73</v>
      </c>
      <c r="AR747" t="s">
        <v>68</v>
      </c>
      <c r="AS747" t="s">
        <v>68</v>
      </c>
      <c r="AT747" t="s">
        <v>68</v>
      </c>
      <c r="AU747" t="s">
        <v>68</v>
      </c>
      <c r="AV747" t="s">
        <v>68</v>
      </c>
      <c r="AW747" t="s">
        <v>68</v>
      </c>
      <c r="AX747">
        <v>0</v>
      </c>
      <c r="AY747" t="s">
        <v>68</v>
      </c>
      <c r="AZ747" t="s">
        <v>68</v>
      </c>
      <c r="BA747" t="s">
        <v>68</v>
      </c>
      <c r="BB747" t="s">
        <v>68</v>
      </c>
      <c r="BC747" t="s">
        <v>68</v>
      </c>
      <c r="BD747" t="s">
        <v>68</v>
      </c>
      <c r="BE747" t="s">
        <v>68</v>
      </c>
      <c r="BF747" t="s">
        <v>68</v>
      </c>
      <c r="BG747" t="s">
        <v>68</v>
      </c>
      <c r="BH747" t="s">
        <v>68</v>
      </c>
      <c r="BI747" t="s">
        <v>68</v>
      </c>
    </row>
    <row r="748" spans="1:61" x14ac:dyDescent="0.25">
      <c r="A748" s="25" t="s">
        <v>16836</v>
      </c>
      <c r="B748" s="25" t="s">
        <v>16841</v>
      </c>
      <c r="C748" s="7" t="s">
        <v>16839</v>
      </c>
      <c r="D748" s="7" t="s">
        <v>16837</v>
      </c>
      <c r="E748" s="3">
        <v>35422</v>
      </c>
      <c r="F748" s="4" t="s">
        <v>76</v>
      </c>
      <c r="G748" s="4" t="s">
        <v>74</v>
      </c>
      <c r="H748" s="4" t="s">
        <v>16843</v>
      </c>
      <c r="I748" s="17">
        <v>0</v>
      </c>
      <c r="J748" s="17">
        <v>0</v>
      </c>
      <c r="K748" s="17">
        <v>100</v>
      </c>
      <c r="L748" s="17">
        <v>0</v>
      </c>
      <c r="M748" s="23" t="s">
        <v>68</v>
      </c>
      <c r="N748" s="23" t="s">
        <v>68</v>
      </c>
      <c r="O748" s="23" t="s">
        <v>68</v>
      </c>
      <c r="P748" s="23" t="s">
        <v>77</v>
      </c>
      <c r="Q748" s="19" t="s">
        <v>498</v>
      </c>
      <c r="R748" s="19" t="s">
        <v>16255</v>
      </c>
      <c r="S748" s="10" t="s">
        <v>105</v>
      </c>
      <c r="T748" s="10" t="s">
        <v>16842</v>
      </c>
      <c r="U748" s="14" t="s">
        <v>16844</v>
      </c>
      <c r="V748" s="14" t="s">
        <v>16845</v>
      </c>
      <c r="W748" s="21" t="s">
        <v>11224</v>
      </c>
      <c r="X748" s="28" t="s">
        <v>16840</v>
      </c>
      <c r="Y748" s="17" t="s">
        <v>68</v>
      </c>
      <c r="Z748" s="17" t="s">
        <v>68</v>
      </c>
      <c r="AA748" s="17" t="s">
        <v>68</v>
      </c>
      <c r="AB748" s="17" t="s">
        <v>68</v>
      </c>
      <c r="AC748" s="17" t="s">
        <v>68</v>
      </c>
      <c r="AD748" s="17" t="s">
        <v>68</v>
      </c>
      <c r="AE748" s="17" t="s">
        <v>68</v>
      </c>
      <c r="AF748" s="17" t="s">
        <v>68</v>
      </c>
      <c r="AG748" s="12" t="s">
        <v>16842</v>
      </c>
      <c r="AH748" s="28" t="s">
        <v>16838</v>
      </c>
      <c r="AI748" t="s">
        <v>117</v>
      </c>
      <c r="AJ748" t="s">
        <v>63</v>
      </c>
      <c r="AK748" t="s">
        <v>103</v>
      </c>
      <c r="AL748" t="s">
        <v>68</v>
      </c>
      <c r="AM748" t="s">
        <v>68</v>
      </c>
      <c r="AN748" t="s">
        <v>72</v>
      </c>
      <c r="AO748" t="s">
        <v>158</v>
      </c>
      <c r="AP748" t="s">
        <v>907</v>
      </c>
      <c r="AQ748" t="s">
        <v>73</v>
      </c>
      <c r="AR748">
        <v>21361</v>
      </c>
      <c r="AS748" t="s">
        <v>68</v>
      </c>
      <c r="AT748" t="s">
        <v>68</v>
      </c>
      <c r="AU748">
        <v>0</v>
      </c>
      <c r="AV748" t="s">
        <v>68</v>
      </c>
      <c r="AW748" t="s">
        <v>68</v>
      </c>
      <c r="AX748">
        <v>0</v>
      </c>
      <c r="AY748">
        <v>138.70500000000001</v>
      </c>
      <c r="AZ748" t="s">
        <v>68</v>
      </c>
      <c r="BA748">
        <v>47490</v>
      </c>
      <c r="BB748" t="s">
        <v>68</v>
      </c>
      <c r="BC748" t="s">
        <v>68</v>
      </c>
      <c r="BD748" t="s">
        <v>68</v>
      </c>
      <c r="BE748">
        <v>112642</v>
      </c>
      <c r="BF748" t="s">
        <v>68</v>
      </c>
      <c r="BG748" t="s">
        <v>68</v>
      </c>
      <c r="BH748">
        <v>65473</v>
      </c>
      <c r="BI748" t="s">
        <v>68</v>
      </c>
    </row>
    <row r="749" spans="1:61" x14ac:dyDescent="0.25">
      <c r="A749" s="25" t="s">
        <v>16847</v>
      </c>
      <c r="B749" s="25" t="s">
        <v>16849</v>
      </c>
      <c r="C749" s="7" t="s">
        <v>1562</v>
      </c>
      <c r="D749" s="7" t="s">
        <v>16848</v>
      </c>
      <c r="E749" s="3">
        <v>35422</v>
      </c>
      <c r="F749" s="4" t="s">
        <v>76</v>
      </c>
      <c r="G749" s="4" t="s">
        <v>74</v>
      </c>
      <c r="H749" s="4" t="s">
        <v>16850</v>
      </c>
      <c r="I749" s="17">
        <v>0</v>
      </c>
      <c r="J749" s="17">
        <v>0</v>
      </c>
      <c r="K749" s="17">
        <v>100</v>
      </c>
      <c r="L749" s="17">
        <v>0</v>
      </c>
      <c r="M749" s="23" t="s">
        <v>68</v>
      </c>
      <c r="N749" s="23" t="s">
        <v>68</v>
      </c>
      <c r="O749" s="23" t="s">
        <v>68</v>
      </c>
      <c r="P749" s="23" t="s">
        <v>77</v>
      </c>
      <c r="Q749" s="19" t="s">
        <v>86</v>
      </c>
      <c r="R749" s="19" t="s">
        <v>566</v>
      </c>
      <c r="S749" s="10" t="s">
        <v>72</v>
      </c>
      <c r="T749" s="10" t="s">
        <v>71</v>
      </c>
      <c r="U749" s="14" t="s">
        <v>1567</v>
      </c>
      <c r="V749" s="14" t="s">
        <v>16851</v>
      </c>
      <c r="W749" s="21" t="s">
        <v>64</v>
      </c>
      <c r="X749" s="28" t="s">
        <v>1563</v>
      </c>
      <c r="Y749" s="17" t="s">
        <v>68</v>
      </c>
      <c r="Z749" s="17" t="s">
        <v>68</v>
      </c>
      <c r="AA749" s="17" t="s">
        <v>68</v>
      </c>
      <c r="AB749" s="17" t="s">
        <v>68</v>
      </c>
      <c r="AC749" s="17" t="s">
        <v>68</v>
      </c>
      <c r="AD749" s="17" t="s">
        <v>68</v>
      </c>
      <c r="AE749" s="17" t="s">
        <v>68</v>
      </c>
      <c r="AF749" s="17" t="s">
        <v>68</v>
      </c>
      <c r="AG749" s="12" t="s">
        <v>368</v>
      </c>
      <c r="AH749" s="29" t="s">
        <v>68</v>
      </c>
      <c r="AI749" t="s">
        <v>63</v>
      </c>
      <c r="AJ749" t="s">
        <v>63</v>
      </c>
      <c r="AK749" t="s">
        <v>83</v>
      </c>
      <c r="AL749" t="s">
        <v>68</v>
      </c>
      <c r="AM749" t="s">
        <v>68</v>
      </c>
      <c r="AN749" t="s">
        <v>70</v>
      </c>
      <c r="AO749" t="s">
        <v>71</v>
      </c>
      <c r="AP749" t="s">
        <v>105</v>
      </c>
      <c r="AQ749" t="s">
        <v>73</v>
      </c>
      <c r="AR749" t="s">
        <v>68</v>
      </c>
      <c r="AS749" t="s">
        <v>68</v>
      </c>
      <c r="AT749" t="s">
        <v>68</v>
      </c>
      <c r="AU749" t="s">
        <v>68</v>
      </c>
      <c r="AV749" t="s">
        <v>68</v>
      </c>
      <c r="AW749" t="s">
        <v>68</v>
      </c>
      <c r="AX749">
        <v>0</v>
      </c>
      <c r="AY749" t="s">
        <v>68</v>
      </c>
      <c r="AZ749" t="s">
        <v>68</v>
      </c>
      <c r="BA749" t="s">
        <v>68</v>
      </c>
      <c r="BB749" t="s">
        <v>68</v>
      </c>
      <c r="BC749" t="s">
        <v>68</v>
      </c>
      <c r="BD749" t="s">
        <v>68</v>
      </c>
      <c r="BE749" t="s">
        <v>68</v>
      </c>
      <c r="BF749" t="s">
        <v>68</v>
      </c>
      <c r="BG749" t="s">
        <v>68</v>
      </c>
      <c r="BH749" t="s">
        <v>68</v>
      </c>
      <c r="BI749" t="s">
        <v>68</v>
      </c>
    </row>
    <row r="750" spans="1:61" x14ac:dyDescent="0.25">
      <c r="A750" s="25" t="s">
        <v>16852</v>
      </c>
      <c r="B750" s="25" t="s">
        <v>16855</v>
      </c>
      <c r="C750" s="7" t="s">
        <v>1562</v>
      </c>
      <c r="D750" s="7" t="s">
        <v>16853</v>
      </c>
      <c r="E750" s="3">
        <v>35422</v>
      </c>
      <c r="F750" s="4" t="s">
        <v>76</v>
      </c>
      <c r="G750" s="4" t="s">
        <v>74</v>
      </c>
      <c r="H750" s="4" t="s">
        <v>16856</v>
      </c>
      <c r="I750" s="17">
        <v>0</v>
      </c>
      <c r="J750" s="17">
        <v>0</v>
      </c>
      <c r="K750" s="17">
        <v>28.204999999999998</v>
      </c>
      <c r="L750" s="17">
        <v>71.795000000000002</v>
      </c>
      <c r="M750" s="23" t="s">
        <v>68</v>
      </c>
      <c r="N750" s="23" t="s">
        <v>68</v>
      </c>
      <c r="O750" s="23" t="s">
        <v>68</v>
      </c>
      <c r="P750" s="23" t="s">
        <v>94</v>
      </c>
      <c r="Q750" s="19" t="s">
        <v>86</v>
      </c>
      <c r="R750" s="19" t="s">
        <v>566</v>
      </c>
      <c r="S750" s="10" t="s">
        <v>72</v>
      </c>
      <c r="T750" s="10" t="s">
        <v>71</v>
      </c>
      <c r="U750" s="14" t="s">
        <v>1567</v>
      </c>
      <c r="V750" s="14" t="s">
        <v>16857</v>
      </c>
      <c r="W750" s="21" t="s">
        <v>64</v>
      </c>
      <c r="X750" s="28" t="s">
        <v>1563</v>
      </c>
      <c r="Y750" s="17" t="s">
        <v>68</v>
      </c>
      <c r="Z750" s="17" t="s">
        <v>68</v>
      </c>
      <c r="AA750" s="17" t="s">
        <v>68</v>
      </c>
      <c r="AB750" s="17" t="s">
        <v>68</v>
      </c>
      <c r="AC750" s="17" t="s">
        <v>68</v>
      </c>
      <c r="AD750" s="17" t="s">
        <v>68</v>
      </c>
      <c r="AE750" s="17" t="s">
        <v>68</v>
      </c>
      <c r="AF750" s="17" t="s">
        <v>68</v>
      </c>
      <c r="AG750" s="12" t="s">
        <v>204</v>
      </c>
      <c r="AH750" s="28" t="s">
        <v>16854</v>
      </c>
      <c r="AI750" t="s">
        <v>63</v>
      </c>
      <c r="AJ750" t="s">
        <v>63</v>
      </c>
      <c r="AK750" t="s">
        <v>83</v>
      </c>
      <c r="AL750" t="s">
        <v>68</v>
      </c>
      <c r="AM750" t="s">
        <v>68</v>
      </c>
      <c r="AN750" t="s">
        <v>204</v>
      </c>
      <c r="AO750" t="s">
        <v>70</v>
      </c>
      <c r="AP750" t="s">
        <v>105</v>
      </c>
      <c r="AQ750" t="s">
        <v>73</v>
      </c>
      <c r="AR750" t="s">
        <v>68</v>
      </c>
      <c r="AS750" t="s">
        <v>68</v>
      </c>
      <c r="AT750" t="s">
        <v>68</v>
      </c>
      <c r="AU750" t="s">
        <v>68</v>
      </c>
      <c r="AV750" t="s">
        <v>68</v>
      </c>
      <c r="AW750" t="s">
        <v>68</v>
      </c>
      <c r="AX750">
        <v>39000</v>
      </c>
      <c r="AY750" t="s">
        <v>68</v>
      </c>
      <c r="AZ750" t="s">
        <v>68</v>
      </c>
      <c r="BA750" t="s">
        <v>68</v>
      </c>
      <c r="BB750" t="s">
        <v>68</v>
      </c>
      <c r="BC750" t="s">
        <v>68</v>
      </c>
      <c r="BD750" t="s">
        <v>68</v>
      </c>
      <c r="BE750" t="s">
        <v>68</v>
      </c>
      <c r="BF750" t="s">
        <v>68</v>
      </c>
      <c r="BG750" t="s">
        <v>68</v>
      </c>
      <c r="BH750" t="s">
        <v>68</v>
      </c>
      <c r="BI750" t="s">
        <v>68</v>
      </c>
    </row>
    <row r="751" spans="1:61" x14ac:dyDescent="0.25">
      <c r="A751" s="25" t="s">
        <v>16883</v>
      </c>
      <c r="B751" s="25" t="s">
        <v>16885</v>
      </c>
      <c r="C751" s="7" t="s">
        <v>146</v>
      </c>
      <c r="D751" s="7" t="s">
        <v>16884</v>
      </c>
      <c r="E751" s="3">
        <v>35422</v>
      </c>
      <c r="F751" s="4" t="s">
        <v>1609</v>
      </c>
      <c r="G751" s="4" t="s">
        <v>74</v>
      </c>
      <c r="H751" s="4" t="s">
        <v>16886</v>
      </c>
      <c r="I751" s="17">
        <v>0</v>
      </c>
      <c r="J751" s="17">
        <v>0</v>
      </c>
      <c r="K751" s="17">
        <v>100</v>
      </c>
      <c r="L751" s="17">
        <v>0</v>
      </c>
      <c r="M751" s="23" t="s">
        <v>68</v>
      </c>
      <c r="N751" s="23" t="s">
        <v>68</v>
      </c>
      <c r="O751" s="23" t="s">
        <v>68</v>
      </c>
      <c r="P751" s="23" t="s">
        <v>77</v>
      </c>
      <c r="Q751" s="19" t="s">
        <v>148</v>
      </c>
      <c r="R751" s="19" t="s">
        <v>119</v>
      </c>
      <c r="S751" s="10" t="s">
        <v>105</v>
      </c>
      <c r="T751" s="10" t="s">
        <v>105</v>
      </c>
      <c r="U751" s="14" t="s">
        <v>154</v>
      </c>
      <c r="V751" s="14" t="s">
        <v>16887</v>
      </c>
      <c r="W751" s="21" t="s">
        <v>103</v>
      </c>
      <c r="X751" s="28" t="s">
        <v>147</v>
      </c>
      <c r="Y751" s="17" t="s">
        <v>68</v>
      </c>
      <c r="Z751" s="17" t="s">
        <v>68</v>
      </c>
      <c r="AA751" s="17" t="s">
        <v>68</v>
      </c>
      <c r="AB751" s="17" t="s">
        <v>68</v>
      </c>
      <c r="AC751" s="17" t="s">
        <v>68</v>
      </c>
      <c r="AD751" s="17" t="s">
        <v>68</v>
      </c>
      <c r="AE751" s="17" t="s">
        <v>68</v>
      </c>
      <c r="AF751" s="17" t="s">
        <v>68</v>
      </c>
      <c r="AG751" s="12" t="s">
        <v>105</v>
      </c>
      <c r="AH751" s="29" t="s">
        <v>68</v>
      </c>
      <c r="AI751" t="s">
        <v>63</v>
      </c>
      <c r="AJ751" t="s">
        <v>63</v>
      </c>
      <c r="AK751" t="s">
        <v>103</v>
      </c>
      <c r="AL751" t="s">
        <v>156</v>
      </c>
      <c r="AM751" t="s">
        <v>68</v>
      </c>
      <c r="AN751" t="s">
        <v>105</v>
      </c>
      <c r="AO751" t="s">
        <v>91</v>
      </c>
      <c r="AP751" t="s">
        <v>105</v>
      </c>
      <c r="AQ751" t="s">
        <v>73</v>
      </c>
      <c r="AR751">
        <v>14499</v>
      </c>
      <c r="AS751" t="s">
        <v>68</v>
      </c>
      <c r="AT751" t="s">
        <v>68</v>
      </c>
      <c r="AU751">
        <v>-566</v>
      </c>
      <c r="AV751" t="s">
        <v>68</v>
      </c>
      <c r="AW751" t="s">
        <v>68</v>
      </c>
      <c r="AX751">
        <v>0</v>
      </c>
      <c r="AY751">
        <v>20.350999999999999</v>
      </c>
      <c r="AZ751" t="s">
        <v>68</v>
      </c>
      <c r="BA751">
        <v>17211</v>
      </c>
      <c r="BB751" t="s">
        <v>68</v>
      </c>
      <c r="BC751" t="s">
        <v>68</v>
      </c>
      <c r="BD751" t="s">
        <v>68</v>
      </c>
      <c r="BE751">
        <v>35564</v>
      </c>
      <c r="BF751" t="s">
        <v>68</v>
      </c>
      <c r="BG751" t="s">
        <v>68</v>
      </c>
      <c r="BH751">
        <v>14722</v>
      </c>
      <c r="BI751" t="s">
        <v>68</v>
      </c>
    </row>
    <row r="752" spans="1:61" x14ac:dyDescent="0.25">
      <c r="A752" s="25" t="s">
        <v>3410</v>
      </c>
      <c r="B752" s="25" t="s">
        <v>3414</v>
      </c>
      <c r="C752" s="7" t="s">
        <v>2493</v>
      </c>
      <c r="D752" s="7" t="s">
        <v>3411</v>
      </c>
      <c r="E752" s="3">
        <v>35425</v>
      </c>
      <c r="F752" s="4" t="s">
        <v>383</v>
      </c>
      <c r="G752" s="4" t="s">
        <v>74</v>
      </c>
      <c r="H752" s="4" t="s">
        <v>3415</v>
      </c>
      <c r="I752" s="17">
        <v>0</v>
      </c>
      <c r="J752" s="17">
        <v>100</v>
      </c>
      <c r="K752" s="17">
        <v>0</v>
      </c>
      <c r="L752" s="17">
        <v>0</v>
      </c>
      <c r="M752" s="23">
        <v>-95.21</v>
      </c>
      <c r="N752" s="23">
        <v>-95.21</v>
      </c>
      <c r="O752" s="23">
        <v>-95.21</v>
      </c>
      <c r="P752" s="23" t="s">
        <v>94</v>
      </c>
      <c r="Q752" s="19" t="s">
        <v>65</v>
      </c>
      <c r="R752" s="19" t="s">
        <v>65</v>
      </c>
      <c r="S752" s="10" t="s">
        <v>105</v>
      </c>
      <c r="T752" s="10" t="s">
        <v>105</v>
      </c>
      <c r="U752" s="14" t="s">
        <v>2497</v>
      </c>
      <c r="V752" s="14" t="s">
        <v>3416</v>
      </c>
      <c r="W752" s="21" t="s">
        <v>103</v>
      </c>
      <c r="X752" s="28" t="s">
        <v>2494</v>
      </c>
      <c r="Y752" s="17" t="s">
        <v>68</v>
      </c>
      <c r="Z752" s="17" t="s">
        <v>68</v>
      </c>
      <c r="AA752" s="17" t="s">
        <v>68</v>
      </c>
      <c r="AB752" s="17" t="s">
        <v>68</v>
      </c>
      <c r="AC752" s="17" t="s">
        <v>68</v>
      </c>
      <c r="AD752" s="17" t="s">
        <v>68</v>
      </c>
      <c r="AE752" s="17" t="s">
        <v>68</v>
      </c>
      <c r="AF752" s="17" t="s">
        <v>68</v>
      </c>
      <c r="AG752" s="12" t="s">
        <v>105</v>
      </c>
      <c r="AH752" s="28" t="s">
        <v>3412</v>
      </c>
      <c r="AI752" t="s">
        <v>63</v>
      </c>
      <c r="AJ752" t="s">
        <v>63</v>
      </c>
      <c r="AK752" t="s">
        <v>103</v>
      </c>
      <c r="AL752" t="s">
        <v>3413</v>
      </c>
      <c r="AM752" t="s">
        <v>2308</v>
      </c>
      <c r="AN752" t="s">
        <v>72</v>
      </c>
      <c r="AO752" t="s">
        <v>72</v>
      </c>
      <c r="AP752" t="s">
        <v>105</v>
      </c>
      <c r="AQ752" t="s">
        <v>73</v>
      </c>
      <c r="AR752">
        <v>118.252</v>
      </c>
      <c r="AS752" t="s">
        <v>68</v>
      </c>
      <c r="AT752">
        <v>3.4780000000000002</v>
      </c>
      <c r="AU752">
        <v>6.016</v>
      </c>
      <c r="AV752">
        <v>1398.566</v>
      </c>
      <c r="AW752">
        <v>1757.498</v>
      </c>
      <c r="AX752">
        <v>84.165302892</v>
      </c>
      <c r="AY752">
        <v>3.9740000000000002</v>
      </c>
      <c r="AZ752">
        <v>1.4390000000000001</v>
      </c>
      <c r="BA752">
        <v>33.085999999999999</v>
      </c>
      <c r="BB752">
        <v>3.8340000000000001</v>
      </c>
      <c r="BC752">
        <v>17.588000000000001</v>
      </c>
      <c r="BD752">
        <v>12.093</v>
      </c>
      <c r="BE752">
        <v>322.12099999999998</v>
      </c>
      <c r="BF752">
        <v>6.2229999999999999</v>
      </c>
      <c r="BG752" t="s">
        <v>68</v>
      </c>
      <c r="BH752">
        <v>152.935</v>
      </c>
      <c r="BI752">
        <v>21.196999999999999</v>
      </c>
    </row>
    <row r="753" spans="1:61" x14ac:dyDescent="0.25">
      <c r="A753" s="25" t="s">
        <v>17323</v>
      </c>
      <c r="B753" s="25" t="s">
        <v>17328</v>
      </c>
      <c r="C753" s="7" t="s">
        <v>17326</v>
      </c>
      <c r="D753" s="7" t="s">
        <v>17324</v>
      </c>
      <c r="E753" s="3">
        <v>35429</v>
      </c>
      <c r="F753" s="4" t="s">
        <v>93</v>
      </c>
      <c r="G753" s="4" t="s">
        <v>74</v>
      </c>
      <c r="H753" s="4" t="s">
        <v>17329</v>
      </c>
      <c r="I753" s="17">
        <v>0</v>
      </c>
      <c r="J753" s="17">
        <v>0</v>
      </c>
      <c r="K753" s="17">
        <v>100</v>
      </c>
      <c r="L753" s="17">
        <v>0</v>
      </c>
      <c r="M753" s="23" t="s">
        <v>68</v>
      </c>
      <c r="N753" s="23" t="s">
        <v>68</v>
      </c>
      <c r="O753" s="23" t="s">
        <v>68</v>
      </c>
      <c r="P753" s="23" t="s">
        <v>77</v>
      </c>
      <c r="Q753" s="19" t="s">
        <v>11741</v>
      </c>
      <c r="R753" s="19" t="s">
        <v>11741</v>
      </c>
      <c r="S753" s="10" t="s">
        <v>158</v>
      </c>
      <c r="T753" s="10" t="s">
        <v>158</v>
      </c>
      <c r="U753" s="14" t="s">
        <v>17330</v>
      </c>
      <c r="V753" s="14" t="s">
        <v>17331</v>
      </c>
      <c r="W753" s="21" t="s">
        <v>103</v>
      </c>
      <c r="X753" s="28" t="s">
        <v>17327</v>
      </c>
      <c r="Y753" s="17" t="s">
        <v>68</v>
      </c>
      <c r="Z753" s="17" t="s">
        <v>68</v>
      </c>
      <c r="AA753" s="17" t="s">
        <v>68</v>
      </c>
      <c r="AB753" s="17" t="s">
        <v>68</v>
      </c>
      <c r="AC753" s="17" t="s">
        <v>68</v>
      </c>
      <c r="AD753" s="17" t="s">
        <v>68</v>
      </c>
      <c r="AE753" s="17" t="s">
        <v>68</v>
      </c>
      <c r="AF753" s="17" t="s">
        <v>68</v>
      </c>
      <c r="AG753" s="12" t="s">
        <v>158</v>
      </c>
      <c r="AH753" s="28" t="s">
        <v>17325</v>
      </c>
      <c r="AI753" t="s">
        <v>63</v>
      </c>
      <c r="AJ753" t="s">
        <v>63</v>
      </c>
      <c r="AK753" t="s">
        <v>103</v>
      </c>
      <c r="AL753" t="s">
        <v>68</v>
      </c>
      <c r="AM753" t="s">
        <v>68</v>
      </c>
      <c r="AN753" t="s">
        <v>158</v>
      </c>
      <c r="AO753" t="s">
        <v>158</v>
      </c>
      <c r="AP753" t="s">
        <v>158</v>
      </c>
      <c r="AQ753" t="s">
        <v>73</v>
      </c>
      <c r="AR753" t="s">
        <v>68</v>
      </c>
      <c r="AS753" t="s">
        <v>68</v>
      </c>
      <c r="AT753" t="s">
        <v>68</v>
      </c>
      <c r="AU753" t="s">
        <v>68</v>
      </c>
      <c r="AV753" t="s">
        <v>68</v>
      </c>
      <c r="AW753" t="s">
        <v>68</v>
      </c>
      <c r="AX753">
        <v>0</v>
      </c>
      <c r="AY753" t="s">
        <v>68</v>
      </c>
      <c r="AZ753" t="s">
        <v>68</v>
      </c>
      <c r="BA753" t="s">
        <v>68</v>
      </c>
      <c r="BB753" t="s">
        <v>68</v>
      </c>
      <c r="BC753" t="s">
        <v>68</v>
      </c>
      <c r="BD753" t="s">
        <v>68</v>
      </c>
      <c r="BE753" t="s">
        <v>68</v>
      </c>
      <c r="BF753" t="s">
        <v>68</v>
      </c>
      <c r="BG753" t="s">
        <v>68</v>
      </c>
      <c r="BH753" t="s">
        <v>68</v>
      </c>
      <c r="BI753" t="s">
        <v>68</v>
      </c>
    </row>
    <row r="754" spans="1:61" x14ac:dyDescent="0.25">
      <c r="A754" s="25" t="s">
        <v>3423</v>
      </c>
      <c r="B754" s="25" t="s">
        <v>3426</v>
      </c>
      <c r="C754" s="7" t="s">
        <v>3424</v>
      </c>
      <c r="D754" s="7" t="s">
        <v>1482</v>
      </c>
      <c r="E754" s="3">
        <v>35432</v>
      </c>
      <c r="F754" s="4" t="s">
        <v>107</v>
      </c>
      <c r="G754" s="4" t="s">
        <v>74</v>
      </c>
      <c r="H754" s="4" t="s">
        <v>3427</v>
      </c>
      <c r="I754" s="17">
        <v>0</v>
      </c>
      <c r="J754" s="17">
        <v>0</v>
      </c>
      <c r="K754" s="17">
        <v>100</v>
      </c>
      <c r="L754" s="17">
        <v>0</v>
      </c>
      <c r="M754" s="23" t="s">
        <v>68</v>
      </c>
      <c r="N754" s="23" t="s">
        <v>68</v>
      </c>
      <c r="O754" s="23" t="s">
        <v>68</v>
      </c>
      <c r="P754" s="23" t="s">
        <v>94</v>
      </c>
      <c r="Q754" s="19" t="s">
        <v>65</v>
      </c>
      <c r="R754" s="19" t="s">
        <v>65</v>
      </c>
      <c r="S754" s="10" t="s">
        <v>134</v>
      </c>
      <c r="T754" s="10" t="s">
        <v>105</v>
      </c>
      <c r="U754" s="14" t="s">
        <v>3428</v>
      </c>
      <c r="V754" s="14" t="s">
        <v>485</v>
      </c>
      <c r="W754" s="21" t="s">
        <v>103</v>
      </c>
      <c r="X754" s="28" t="s">
        <v>3425</v>
      </c>
      <c r="Y754" s="17">
        <v>3.2160000000000002</v>
      </c>
      <c r="Z754" s="17">
        <v>2.6789999999999998</v>
      </c>
      <c r="AA754" s="17">
        <v>0.03</v>
      </c>
      <c r="AB754" s="17" t="s">
        <v>68</v>
      </c>
      <c r="AC754" s="17" t="s">
        <v>68</v>
      </c>
      <c r="AD754" s="17">
        <v>2.57</v>
      </c>
      <c r="AE754" s="17">
        <v>0.125</v>
      </c>
      <c r="AF754" s="17">
        <v>0.77100000000000002</v>
      </c>
      <c r="AG754" s="12" t="s">
        <v>105</v>
      </c>
      <c r="AH754" s="28" t="s">
        <v>1483</v>
      </c>
      <c r="AI754" t="s">
        <v>63</v>
      </c>
      <c r="AJ754" t="s">
        <v>117</v>
      </c>
      <c r="AK754" t="s">
        <v>118</v>
      </c>
      <c r="AL754" t="s">
        <v>68</v>
      </c>
      <c r="AM754" t="s">
        <v>68</v>
      </c>
      <c r="AN754" t="s">
        <v>735</v>
      </c>
      <c r="AO754" t="s">
        <v>71</v>
      </c>
      <c r="AP754" t="s">
        <v>105</v>
      </c>
      <c r="AQ754" t="s">
        <v>73</v>
      </c>
      <c r="AR754" t="s">
        <v>68</v>
      </c>
      <c r="AS754">
        <v>-0.27400000000000002</v>
      </c>
      <c r="AT754" t="s">
        <v>68</v>
      </c>
      <c r="AU754" t="s">
        <v>68</v>
      </c>
      <c r="AV754" t="s">
        <v>68</v>
      </c>
      <c r="AW754">
        <v>2.387</v>
      </c>
      <c r="AX754">
        <v>11</v>
      </c>
      <c r="AY754" t="s">
        <v>68</v>
      </c>
      <c r="AZ754">
        <v>0.05</v>
      </c>
      <c r="BA754" t="s">
        <v>68</v>
      </c>
      <c r="BB754">
        <v>3.4750000000000001</v>
      </c>
      <c r="BC754">
        <v>20.422999999999998</v>
      </c>
      <c r="BD754">
        <v>22.257999999999999</v>
      </c>
      <c r="BE754" t="s">
        <v>68</v>
      </c>
      <c r="BF754" t="s">
        <v>68</v>
      </c>
      <c r="BG754" t="s">
        <v>68</v>
      </c>
      <c r="BH754" t="s">
        <v>68</v>
      </c>
      <c r="BI754">
        <v>9.8279999999999994</v>
      </c>
    </row>
    <row r="755" spans="1:61" x14ac:dyDescent="0.25">
      <c r="A755" s="25" t="s">
        <v>16863</v>
      </c>
      <c r="B755" s="25" t="s">
        <v>16866</v>
      </c>
      <c r="C755" s="7" t="s">
        <v>3187</v>
      </c>
      <c r="D755" s="7" t="s">
        <v>16864</v>
      </c>
      <c r="E755" s="3">
        <v>35437</v>
      </c>
      <c r="F755" s="4" t="s">
        <v>93</v>
      </c>
      <c r="G755" s="4" t="s">
        <v>74</v>
      </c>
      <c r="H755" s="4" t="s">
        <v>16867</v>
      </c>
      <c r="I755" s="17">
        <v>100</v>
      </c>
      <c r="J755" s="17">
        <v>0</v>
      </c>
      <c r="K755" s="17">
        <v>0</v>
      </c>
      <c r="L755" s="17">
        <v>0</v>
      </c>
      <c r="M755" s="23" t="s">
        <v>68</v>
      </c>
      <c r="N755" s="23" t="s">
        <v>68</v>
      </c>
      <c r="O755" s="23" t="s">
        <v>68</v>
      </c>
      <c r="P755" s="23" t="s">
        <v>77</v>
      </c>
      <c r="Q755" s="19" t="s">
        <v>65</v>
      </c>
      <c r="R755" s="19" t="s">
        <v>639</v>
      </c>
      <c r="S755" s="10" t="s">
        <v>72</v>
      </c>
      <c r="T755" s="10" t="s">
        <v>1822</v>
      </c>
      <c r="U755" s="14" t="s">
        <v>3191</v>
      </c>
      <c r="V755" s="14" t="s">
        <v>16868</v>
      </c>
      <c r="W755" s="21" t="s">
        <v>397</v>
      </c>
      <c r="X755" s="28" t="s">
        <v>3188</v>
      </c>
      <c r="Y755" s="17" t="s">
        <v>68</v>
      </c>
      <c r="Z755" s="17" t="s">
        <v>68</v>
      </c>
      <c r="AA755" s="17" t="s">
        <v>68</v>
      </c>
      <c r="AB755" s="17" t="s">
        <v>68</v>
      </c>
      <c r="AC755" s="17" t="s">
        <v>68</v>
      </c>
      <c r="AD755" s="17" t="s">
        <v>68</v>
      </c>
      <c r="AE755" s="17" t="s">
        <v>68</v>
      </c>
      <c r="AF755" s="17" t="s">
        <v>68</v>
      </c>
      <c r="AG755" s="12" t="s">
        <v>1822</v>
      </c>
      <c r="AH755" s="28" t="s">
        <v>16865</v>
      </c>
      <c r="AI755" t="s">
        <v>63</v>
      </c>
      <c r="AJ755" t="s">
        <v>63</v>
      </c>
      <c r="AK755" t="s">
        <v>83</v>
      </c>
      <c r="AL755" t="s">
        <v>68</v>
      </c>
      <c r="AM755" t="s">
        <v>68</v>
      </c>
      <c r="AN755" t="s">
        <v>193</v>
      </c>
      <c r="AO755" t="s">
        <v>193</v>
      </c>
      <c r="AP755" t="s">
        <v>1822</v>
      </c>
      <c r="AQ755" t="s">
        <v>73</v>
      </c>
      <c r="AR755">
        <v>48.801000000000002</v>
      </c>
      <c r="AS755" t="s">
        <v>68</v>
      </c>
      <c r="AT755" t="s">
        <v>68</v>
      </c>
      <c r="AU755">
        <v>74.86</v>
      </c>
      <c r="AV755">
        <v>193.92099999999999</v>
      </c>
      <c r="AW755" t="s">
        <v>68</v>
      </c>
      <c r="AX755">
        <v>0</v>
      </c>
      <c r="AY755">
        <v>4073.4360000000001</v>
      </c>
      <c r="AZ755" t="s">
        <v>68</v>
      </c>
      <c r="BA755">
        <v>11.099</v>
      </c>
      <c r="BB755" t="s">
        <v>68</v>
      </c>
      <c r="BC755" t="s">
        <v>68</v>
      </c>
      <c r="BD755" t="s">
        <v>68</v>
      </c>
      <c r="BE755">
        <v>113.026</v>
      </c>
      <c r="BF755" t="s">
        <v>68</v>
      </c>
      <c r="BG755" t="s">
        <v>68</v>
      </c>
      <c r="BH755">
        <v>41.884</v>
      </c>
      <c r="BI755" t="s">
        <v>68</v>
      </c>
    </row>
    <row r="756" spans="1:61" x14ac:dyDescent="0.25">
      <c r="A756" s="25" t="s">
        <v>17249</v>
      </c>
      <c r="B756" s="25" t="s">
        <v>17251</v>
      </c>
      <c r="C756" s="7" t="s">
        <v>17094</v>
      </c>
      <c r="D756" s="7" t="s">
        <v>17250</v>
      </c>
      <c r="E756" s="3">
        <v>35438</v>
      </c>
      <c r="F756" s="4" t="s">
        <v>76</v>
      </c>
      <c r="G756" s="4" t="s">
        <v>74</v>
      </c>
      <c r="H756" s="4" t="s">
        <v>17252</v>
      </c>
      <c r="I756" s="17">
        <v>100</v>
      </c>
      <c r="J756" s="17">
        <v>0</v>
      </c>
      <c r="K756" s="17">
        <v>0</v>
      </c>
      <c r="L756" s="17">
        <v>0</v>
      </c>
      <c r="M756" s="23" t="s">
        <v>68</v>
      </c>
      <c r="N756" s="23" t="s">
        <v>68</v>
      </c>
      <c r="O756" s="23" t="s">
        <v>68</v>
      </c>
      <c r="P756" s="23" t="s">
        <v>77</v>
      </c>
      <c r="Q756" s="19" t="s">
        <v>86</v>
      </c>
      <c r="R756" s="19" t="s">
        <v>86</v>
      </c>
      <c r="S756" s="10" t="s">
        <v>240</v>
      </c>
      <c r="T756" s="10" t="s">
        <v>70</v>
      </c>
      <c r="U756" s="14" t="s">
        <v>17099</v>
      </c>
      <c r="V756" s="14" t="s">
        <v>17253</v>
      </c>
      <c r="W756" s="21" t="s">
        <v>64</v>
      </c>
      <c r="X756" s="28" t="s">
        <v>17095</v>
      </c>
      <c r="Y756" s="17" t="s">
        <v>68</v>
      </c>
      <c r="Z756" s="17" t="s">
        <v>68</v>
      </c>
      <c r="AA756" s="17" t="s">
        <v>68</v>
      </c>
      <c r="AB756" s="17" t="s">
        <v>68</v>
      </c>
      <c r="AC756" s="17" t="s">
        <v>68</v>
      </c>
      <c r="AD756" s="17" t="s">
        <v>68</v>
      </c>
      <c r="AE756" s="17" t="s">
        <v>68</v>
      </c>
      <c r="AF756" s="17" t="s">
        <v>68</v>
      </c>
      <c r="AG756" s="12" t="s">
        <v>70</v>
      </c>
      <c r="AH756" s="29" t="s">
        <v>68</v>
      </c>
      <c r="AI756" t="s">
        <v>63</v>
      </c>
      <c r="AJ756" t="s">
        <v>237</v>
      </c>
      <c r="AK756" t="s">
        <v>1796</v>
      </c>
      <c r="AL756" t="s">
        <v>68</v>
      </c>
      <c r="AM756" t="s">
        <v>4860</v>
      </c>
      <c r="AN756" t="s">
        <v>240</v>
      </c>
      <c r="AO756" t="s">
        <v>240</v>
      </c>
      <c r="AP756" t="s">
        <v>71</v>
      </c>
      <c r="AQ756" t="s">
        <v>246</v>
      </c>
      <c r="AR756" t="s">
        <v>68</v>
      </c>
      <c r="AS756" t="s">
        <v>68</v>
      </c>
      <c r="AT756" t="s">
        <v>68</v>
      </c>
      <c r="AU756" t="s">
        <v>68</v>
      </c>
      <c r="AV756" t="s">
        <v>68</v>
      </c>
      <c r="AW756" t="s">
        <v>68</v>
      </c>
      <c r="AX756">
        <v>0</v>
      </c>
      <c r="AY756" t="s">
        <v>68</v>
      </c>
      <c r="AZ756">
        <v>0</v>
      </c>
      <c r="BA756" t="s">
        <v>68</v>
      </c>
      <c r="BB756" t="s">
        <v>68</v>
      </c>
      <c r="BC756" t="s">
        <v>68</v>
      </c>
      <c r="BD756" t="s">
        <v>68</v>
      </c>
      <c r="BE756" t="s">
        <v>68</v>
      </c>
      <c r="BF756" t="s">
        <v>68</v>
      </c>
      <c r="BG756" t="s">
        <v>68</v>
      </c>
      <c r="BH756" t="s">
        <v>68</v>
      </c>
      <c r="BI756">
        <v>60</v>
      </c>
    </row>
    <row r="757" spans="1:61" x14ac:dyDescent="0.25">
      <c r="A757" s="25" t="s">
        <v>16869</v>
      </c>
      <c r="B757" s="25" t="s">
        <v>16873</v>
      </c>
      <c r="C757" s="7" t="s">
        <v>16871</v>
      </c>
      <c r="D757" s="7" t="s">
        <v>16870</v>
      </c>
      <c r="E757" s="3">
        <v>35439</v>
      </c>
      <c r="F757" s="4" t="s">
        <v>76</v>
      </c>
      <c r="G757" s="4" t="s">
        <v>74</v>
      </c>
      <c r="H757" s="4" t="s">
        <v>16874</v>
      </c>
      <c r="I757" s="17">
        <v>100</v>
      </c>
      <c r="J757" s="17">
        <v>0</v>
      </c>
      <c r="K757" s="17">
        <v>0</v>
      </c>
      <c r="L757" s="17">
        <v>0</v>
      </c>
      <c r="M757" s="23" t="s">
        <v>68</v>
      </c>
      <c r="N757" s="23" t="s">
        <v>68</v>
      </c>
      <c r="O757" s="23" t="s">
        <v>68</v>
      </c>
      <c r="P757" s="23" t="s">
        <v>77</v>
      </c>
      <c r="Q757" s="19" t="s">
        <v>482</v>
      </c>
      <c r="R757" s="19" t="s">
        <v>119</v>
      </c>
      <c r="S757" s="10" t="s">
        <v>105</v>
      </c>
      <c r="T757" s="10" t="s">
        <v>105</v>
      </c>
      <c r="U757" s="14" t="s">
        <v>16875</v>
      </c>
      <c r="V757" s="14" t="s">
        <v>16876</v>
      </c>
      <c r="W757" s="21" t="s">
        <v>103</v>
      </c>
      <c r="X757" s="28" t="s">
        <v>16872</v>
      </c>
      <c r="Y757" s="17" t="s">
        <v>68</v>
      </c>
      <c r="Z757" s="17" t="s">
        <v>68</v>
      </c>
      <c r="AA757" s="17" t="s">
        <v>68</v>
      </c>
      <c r="AB757" s="17" t="s">
        <v>68</v>
      </c>
      <c r="AC757" s="17" t="s">
        <v>68</v>
      </c>
      <c r="AD757" s="17" t="s">
        <v>68</v>
      </c>
      <c r="AE757" s="17" t="s">
        <v>68</v>
      </c>
      <c r="AF757" s="17" t="s">
        <v>68</v>
      </c>
      <c r="AG757" s="12" t="s">
        <v>259</v>
      </c>
      <c r="AH757" s="29" t="s">
        <v>68</v>
      </c>
      <c r="AI757" t="s">
        <v>63</v>
      </c>
      <c r="AJ757" t="s">
        <v>63</v>
      </c>
      <c r="AK757" t="s">
        <v>103</v>
      </c>
      <c r="AL757" t="s">
        <v>68</v>
      </c>
      <c r="AM757" t="s">
        <v>68</v>
      </c>
      <c r="AN757" t="s">
        <v>989</v>
      </c>
      <c r="AO757" t="s">
        <v>123</v>
      </c>
      <c r="AP757" t="s">
        <v>11124</v>
      </c>
      <c r="AQ757" t="s">
        <v>73</v>
      </c>
      <c r="AR757" t="s">
        <v>68</v>
      </c>
      <c r="AS757" t="s">
        <v>68</v>
      </c>
      <c r="AT757" t="s">
        <v>68</v>
      </c>
      <c r="AU757" t="s">
        <v>68</v>
      </c>
      <c r="AV757" t="s">
        <v>68</v>
      </c>
      <c r="AW757" t="s">
        <v>68</v>
      </c>
      <c r="AX757">
        <v>0</v>
      </c>
      <c r="AY757" t="s">
        <v>68</v>
      </c>
      <c r="AZ757" t="s">
        <v>68</v>
      </c>
      <c r="BA757" t="s">
        <v>68</v>
      </c>
      <c r="BB757" t="s">
        <v>68</v>
      </c>
      <c r="BC757" t="s">
        <v>68</v>
      </c>
      <c r="BD757" t="s">
        <v>68</v>
      </c>
      <c r="BE757" t="s">
        <v>68</v>
      </c>
      <c r="BF757" t="s">
        <v>68</v>
      </c>
      <c r="BG757" t="s">
        <v>68</v>
      </c>
      <c r="BH757" t="s">
        <v>68</v>
      </c>
      <c r="BI757" t="s">
        <v>68</v>
      </c>
    </row>
    <row r="758" spans="1:61" x14ac:dyDescent="0.25">
      <c r="A758" s="25" t="s">
        <v>16877</v>
      </c>
      <c r="B758" s="25" t="s">
        <v>16880</v>
      </c>
      <c r="C758" s="7" t="s">
        <v>16722</v>
      </c>
      <c r="D758" s="7" t="s">
        <v>16878</v>
      </c>
      <c r="E758" s="3">
        <v>35439</v>
      </c>
      <c r="F758" s="4" t="s">
        <v>93</v>
      </c>
      <c r="G758" s="4" t="s">
        <v>74</v>
      </c>
      <c r="H758" s="4" t="s">
        <v>16881</v>
      </c>
      <c r="I758" s="17">
        <v>0</v>
      </c>
      <c r="J758" s="17">
        <v>0</v>
      </c>
      <c r="K758" s="17">
        <v>100</v>
      </c>
      <c r="L758" s="17">
        <v>0</v>
      </c>
      <c r="M758" s="23" t="s">
        <v>68</v>
      </c>
      <c r="N758" s="23" t="s">
        <v>68</v>
      </c>
      <c r="O758" s="23" t="s">
        <v>68</v>
      </c>
      <c r="P758" s="23" t="s">
        <v>77</v>
      </c>
      <c r="Q758" s="19" t="s">
        <v>86</v>
      </c>
      <c r="R758" s="19" t="s">
        <v>566</v>
      </c>
      <c r="S758" s="10" t="s">
        <v>105</v>
      </c>
      <c r="T758" s="10" t="s">
        <v>133</v>
      </c>
      <c r="U758" s="14" t="s">
        <v>673</v>
      </c>
      <c r="V758" s="14" t="s">
        <v>16882</v>
      </c>
      <c r="W758" s="21" t="s">
        <v>254</v>
      </c>
      <c r="X758" s="28" t="s">
        <v>16723</v>
      </c>
      <c r="Y758" s="17" t="s">
        <v>68</v>
      </c>
      <c r="Z758" s="17" t="s">
        <v>68</v>
      </c>
      <c r="AA758" s="17" t="s">
        <v>68</v>
      </c>
      <c r="AB758" s="17" t="s">
        <v>68</v>
      </c>
      <c r="AC758" s="17" t="s">
        <v>68</v>
      </c>
      <c r="AD758" s="17" t="s">
        <v>68</v>
      </c>
      <c r="AE758" s="17" t="s">
        <v>68</v>
      </c>
      <c r="AF758" s="17" t="s">
        <v>68</v>
      </c>
      <c r="AG758" s="12" t="s">
        <v>133</v>
      </c>
      <c r="AH758" s="28" t="s">
        <v>16879</v>
      </c>
      <c r="AI758" t="s">
        <v>171</v>
      </c>
      <c r="AJ758" t="s">
        <v>63</v>
      </c>
      <c r="AK758" t="s">
        <v>103</v>
      </c>
      <c r="AL758" t="s">
        <v>68</v>
      </c>
      <c r="AM758" t="s">
        <v>68</v>
      </c>
      <c r="AN758" t="s">
        <v>158</v>
      </c>
      <c r="AO758" t="s">
        <v>1821</v>
      </c>
      <c r="AP758" t="s">
        <v>133</v>
      </c>
      <c r="AQ758" t="s">
        <v>73</v>
      </c>
      <c r="AR758" t="s">
        <v>68</v>
      </c>
      <c r="AS758" t="s">
        <v>68</v>
      </c>
      <c r="AT758" t="s">
        <v>68</v>
      </c>
      <c r="AU758" t="s">
        <v>68</v>
      </c>
      <c r="AV758" t="s">
        <v>68</v>
      </c>
      <c r="AW758" t="s">
        <v>68</v>
      </c>
      <c r="AX758">
        <v>0</v>
      </c>
      <c r="AY758" t="s">
        <v>68</v>
      </c>
      <c r="AZ758" t="s">
        <v>68</v>
      </c>
      <c r="BA758" t="s">
        <v>68</v>
      </c>
      <c r="BB758" t="s">
        <v>68</v>
      </c>
      <c r="BC758" t="s">
        <v>68</v>
      </c>
      <c r="BD758" t="s">
        <v>68</v>
      </c>
      <c r="BE758" t="s">
        <v>68</v>
      </c>
      <c r="BF758" t="s">
        <v>68</v>
      </c>
      <c r="BG758" t="s">
        <v>68</v>
      </c>
      <c r="BH758" t="s">
        <v>68</v>
      </c>
      <c r="BI758" t="s">
        <v>68</v>
      </c>
    </row>
    <row r="759" spans="1:61" x14ac:dyDescent="0.25">
      <c r="A759" s="25" t="s">
        <v>3430</v>
      </c>
      <c r="B759" s="25" t="s">
        <v>3433</v>
      </c>
      <c r="C759" s="7" t="s">
        <v>3431</v>
      </c>
      <c r="D759" s="7" t="s">
        <v>853</v>
      </c>
      <c r="E759" s="3">
        <v>35443</v>
      </c>
      <c r="F759" s="4" t="s">
        <v>178</v>
      </c>
      <c r="G759" s="4" t="s">
        <v>74</v>
      </c>
      <c r="H759" s="4" t="s">
        <v>3434</v>
      </c>
      <c r="I759" s="17">
        <v>0</v>
      </c>
      <c r="J759" s="17">
        <v>100</v>
      </c>
      <c r="K759" s="17">
        <v>0</v>
      </c>
      <c r="L759" s="17">
        <v>0</v>
      </c>
      <c r="M759" s="23">
        <v>-3.09</v>
      </c>
      <c r="N759" s="23">
        <v>6.04</v>
      </c>
      <c r="O759" s="23">
        <v>-7.87</v>
      </c>
      <c r="P759" s="23" t="s">
        <v>94</v>
      </c>
      <c r="Q759" s="19" t="s">
        <v>65</v>
      </c>
      <c r="R759" s="19" t="s">
        <v>65</v>
      </c>
      <c r="S759" s="10" t="s">
        <v>159</v>
      </c>
      <c r="T759" s="10" t="s">
        <v>72</v>
      </c>
      <c r="U759" s="14" t="s">
        <v>3435</v>
      </c>
      <c r="V759" s="14" t="s">
        <v>856</v>
      </c>
      <c r="W759" s="21" t="s">
        <v>83</v>
      </c>
      <c r="X759" s="28" t="s">
        <v>3432</v>
      </c>
      <c r="Y759" s="17" t="s">
        <v>68</v>
      </c>
      <c r="Z759" s="17" t="s">
        <v>68</v>
      </c>
      <c r="AA759" s="17" t="s">
        <v>68</v>
      </c>
      <c r="AB759" s="17" t="s">
        <v>68</v>
      </c>
      <c r="AC759" s="17" t="s">
        <v>68</v>
      </c>
      <c r="AD759" s="17" t="s">
        <v>68</v>
      </c>
      <c r="AE759" s="17" t="s">
        <v>68</v>
      </c>
      <c r="AF759" s="17" t="s">
        <v>68</v>
      </c>
      <c r="AG759" s="12" t="s">
        <v>72</v>
      </c>
      <c r="AH759" s="28" t="s">
        <v>419</v>
      </c>
      <c r="AI759" t="s">
        <v>63</v>
      </c>
      <c r="AJ759" t="s">
        <v>63</v>
      </c>
      <c r="AK759" t="s">
        <v>64</v>
      </c>
      <c r="AL759" t="s">
        <v>245</v>
      </c>
      <c r="AM759" t="s">
        <v>212</v>
      </c>
      <c r="AN759" t="s">
        <v>159</v>
      </c>
      <c r="AO759" t="s">
        <v>72</v>
      </c>
      <c r="AP759" t="s">
        <v>72</v>
      </c>
      <c r="AQ759" t="s">
        <v>73</v>
      </c>
      <c r="AR759">
        <v>85.584000000000003</v>
      </c>
      <c r="AS759" t="s">
        <v>68</v>
      </c>
      <c r="AT759">
        <v>3.1819999999999999</v>
      </c>
      <c r="AU759">
        <v>-1.008</v>
      </c>
      <c r="AV759">
        <v>127.60299999999999</v>
      </c>
      <c r="AW759">
        <v>80.790000000000006</v>
      </c>
      <c r="AX759">
        <v>85.715399712000007</v>
      </c>
      <c r="AY759">
        <v>4.3029999999999999</v>
      </c>
      <c r="AZ759">
        <v>2.9670000000000001</v>
      </c>
      <c r="BA759">
        <v>28.745000000000001</v>
      </c>
      <c r="BB759">
        <v>6.9180000000000001</v>
      </c>
      <c r="BC759">
        <v>13.518000000000001</v>
      </c>
      <c r="BD759">
        <v>19.37</v>
      </c>
      <c r="BE759">
        <v>99.808999999999997</v>
      </c>
      <c r="BF759">
        <v>3.5129999999999999</v>
      </c>
      <c r="BG759" t="s">
        <v>68</v>
      </c>
      <c r="BH759">
        <v>22.504999999999999</v>
      </c>
      <c r="BI759" t="s">
        <v>68</v>
      </c>
    </row>
    <row r="760" spans="1:61" x14ac:dyDescent="0.25">
      <c r="A760" s="25" t="s">
        <v>3436</v>
      </c>
      <c r="B760" s="25" t="s">
        <v>3440</v>
      </c>
      <c r="C760" s="7" t="s">
        <v>3438</v>
      </c>
      <c r="D760" s="7" t="s">
        <v>3437</v>
      </c>
      <c r="E760" s="3">
        <v>35446</v>
      </c>
      <c r="F760" s="4" t="s">
        <v>76</v>
      </c>
      <c r="G760" s="4" t="s">
        <v>74</v>
      </c>
      <c r="H760" s="4" t="s">
        <v>3441</v>
      </c>
      <c r="I760" s="17">
        <v>83.332999999999998</v>
      </c>
      <c r="J760" s="17">
        <v>0</v>
      </c>
      <c r="K760" s="17">
        <v>0</v>
      </c>
      <c r="L760" s="17">
        <v>16.667000000000002</v>
      </c>
      <c r="M760" s="23" t="s">
        <v>68</v>
      </c>
      <c r="N760" s="23" t="s">
        <v>68</v>
      </c>
      <c r="O760" s="23" t="s">
        <v>68</v>
      </c>
      <c r="P760" s="23" t="s">
        <v>77</v>
      </c>
      <c r="Q760" s="19" t="s">
        <v>65</v>
      </c>
      <c r="R760" s="19" t="s">
        <v>65</v>
      </c>
      <c r="S760" s="10" t="s">
        <v>71</v>
      </c>
      <c r="T760" s="10" t="s">
        <v>158</v>
      </c>
      <c r="U760" s="14" t="s">
        <v>3442</v>
      </c>
      <c r="V760" s="14" t="s">
        <v>3443</v>
      </c>
      <c r="W760" s="21" t="s">
        <v>103</v>
      </c>
      <c r="X760" s="28" t="s">
        <v>3439</v>
      </c>
      <c r="Y760" s="17" t="s">
        <v>68</v>
      </c>
      <c r="Z760" s="17" t="s">
        <v>68</v>
      </c>
      <c r="AA760" s="17" t="s">
        <v>68</v>
      </c>
      <c r="AB760" s="17" t="s">
        <v>68</v>
      </c>
      <c r="AC760" s="17" t="s">
        <v>68</v>
      </c>
      <c r="AD760" s="17" t="s">
        <v>68</v>
      </c>
      <c r="AE760" s="17" t="s">
        <v>68</v>
      </c>
      <c r="AF760" s="17" t="s">
        <v>68</v>
      </c>
      <c r="AG760" s="12" t="s">
        <v>158</v>
      </c>
      <c r="AH760" s="29" t="s">
        <v>68</v>
      </c>
      <c r="AI760" t="s">
        <v>63</v>
      </c>
      <c r="AJ760" t="s">
        <v>63</v>
      </c>
      <c r="AK760" t="s">
        <v>64</v>
      </c>
      <c r="AL760" t="s">
        <v>68</v>
      </c>
      <c r="AM760" t="s">
        <v>68</v>
      </c>
      <c r="AN760" t="s">
        <v>71</v>
      </c>
      <c r="AO760" t="s">
        <v>91</v>
      </c>
      <c r="AP760" t="s">
        <v>105</v>
      </c>
      <c r="AQ760" t="s">
        <v>73</v>
      </c>
      <c r="AR760">
        <v>16.459</v>
      </c>
      <c r="AS760" t="s">
        <v>68</v>
      </c>
      <c r="AT760" t="s">
        <v>68</v>
      </c>
      <c r="AU760">
        <v>26.36</v>
      </c>
      <c r="AV760">
        <v>72.694999999999993</v>
      </c>
      <c r="AW760" t="s">
        <v>68</v>
      </c>
      <c r="AX760">
        <v>0</v>
      </c>
      <c r="AY760">
        <v>2.0270000000000001</v>
      </c>
      <c r="AZ760" t="s">
        <v>68</v>
      </c>
      <c r="BA760">
        <v>26.056999999999999</v>
      </c>
      <c r="BB760" t="s">
        <v>68</v>
      </c>
      <c r="BC760" t="s">
        <v>68</v>
      </c>
      <c r="BD760" t="s">
        <v>68</v>
      </c>
      <c r="BE760">
        <v>41.088999999999999</v>
      </c>
      <c r="BF760" t="s">
        <v>68</v>
      </c>
      <c r="BG760" t="s">
        <v>68</v>
      </c>
      <c r="BH760">
        <v>19.062999999999999</v>
      </c>
      <c r="BI760" t="s">
        <v>68</v>
      </c>
    </row>
    <row r="761" spans="1:61" x14ac:dyDescent="0.25">
      <c r="A761" s="25" t="s">
        <v>3444</v>
      </c>
      <c r="B761" s="25" t="s">
        <v>3448</v>
      </c>
      <c r="C761" s="7" t="s">
        <v>3446</v>
      </c>
      <c r="D761" s="7" t="s">
        <v>3445</v>
      </c>
      <c r="E761" s="3">
        <v>35446</v>
      </c>
      <c r="F761" s="4" t="s">
        <v>178</v>
      </c>
      <c r="G761" s="4" t="s">
        <v>74</v>
      </c>
      <c r="H761" s="4" t="s">
        <v>3449</v>
      </c>
      <c r="I761" s="17">
        <v>0</v>
      </c>
      <c r="J761" s="17">
        <v>100</v>
      </c>
      <c r="K761" s="17">
        <v>0</v>
      </c>
      <c r="L761" s="17">
        <v>0</v>
      </c>
      <c r="M761" s="23" t="s">
        <v>68</v>
      </c>
      <c r="N761" s="23" t="s">
        <v>68</v>
      </c>
      <c r="O761" s="23" t="s">
        <v>68</v>
      </c>
      <c r="P761" s="23" t="s">
        <v>94</v>
      </c>
      <c r="Q761" s="19" t="s">
        <v>65</v>
      </c>
      <c r="R761" s="19" t="s">
        <v>65</v>
      </c>
      <c r="S761" s="10" t="s">
        <v>70</v>
      </c>
      <c r="T761" s="10" t="s">
        <v>111</v>
      </c>
      <c r="U761" s="14" t="s">
        <v>3450</v>
      </c>
      <c r="V761" s="14" t="s">
        <v>3451</v>
      </c>
      <c r="W761" s="21" t="s">
        <v>172</v>
      </c>
      <c r="X761" s="28" t="s">
        <v>3447</v>
      </c>
      <c r="Y761" s="17" t="s">
        <v>68</v>
      </c>
      <c r="Z761" s="17" t="s">
        <v>68</v>
      </c>
      <c r="AA761" s="17" t="s">
        <v>68</v>
      </c>
      <c r="AB761" s="17" t="s">
        <v>68</v>
      </c>
      <c r="AC761" s="17" t="s">
        <v>68</v>
      </c>
      <c r="AD761" s="17" t="s">
        <v>68</v>
      </c>
      <c r="AE761" s="17" t="s">
        <v>68</v>
      </c>
      <c r="AF761" s="17" t="s">
        <v>68</v>
      </c>
      <c r="AG761" s="12" t="s">
        <v>110</v>
      </c>
      <c r="AH761" s="29" t="s">
        <v>68</v>
      </c>
      <c r="AI761" t="s">
        <v>171</v>
      </c>
      <c r="AJ761" t="s">
        <v>63</v>
      </c>
      <c r="AK761" t="s">
        <v>64</v>
      </c>
      <c r="AL761" t="s">
        <v>68</v>
      </c>
      <c r="AM761" t="s">
        <v>68</v>
      </c>
      <c r="AN761" t="s">
        <v>193</v>
      </c>
      <c r="AO761" t="s">
        <v>111</v>
      </c>
      <c r="AP761" t="s">
        <v>111</v>
      </c>
      <c r="AQ761" t="s">
        <v>73</v>
      </c>
      <c r="AR761" t="s">
        <v>68</v>
      </c>
      <c r="AS761" t="s">
        <v>68</v>
      </c>
      <c r="AT761" t="s">
        <v>68</v>
      </c>
      <c r="AU761" t="s">
        <v>68</v>
      </c>
      <c r="AV761">
        <v>99.438000000000002</v>
      </c>
      <c r="AW761" t="s">
        <v>68</v>
      </c>
      <c r="AX761">
        <v>20.32</v>
      </c>
      <c r="AY761" t="s">
        <v>68</v>
      </c>
      <c r="AZ761">
        <v>0</v>
      </c>
      <c r="BA761" t="s">
        <v>68</v>
      </c>
      <c r="BB761" t="s">
        <v>68</v>
      </c>
      <c r="BC761" t="s">
        <v>68</v>
      </c>
      <c r="BD761" t="s">
        <v>68</v>
      </c>
      <c r="BE761" t="s">
        <v>68</v>
      </c>
      <c r="BF761" t="s">
        <v>68</v>
      </c>
      <c r="BG761" t="s">
        <v>68</v>
      </c>
      <c r="BH761" t="s">
        <v>68</v>
      </c>
      <c r="BI761">
        <v>0.2</v>
      </c>
    </row>
    <row r="762" spans="1:61" x14ac:dyDescent="0.25">
      <c r="A762" s="25" t="s">
        <v>17336</v>
      </c>
      <c r="B762" s="25" t="s">
        <v>17340</v>
      </c>
      <c r="C762" s="7" t="s">
        <v>15080</v>
      </c>
      <c r="D762" s="7" t="s">
        <v>17337</v>
      </c>
      <c r="E762" s="3">
        <v>35447</v>
      </c>
      <c r="F762" s="4" t="s">
        <v>93</v>
      </c>
      <c r="G762" s="4" t="s">
        <v>74</v>
      </c>
      <c r="H762" s="4" t="s">
        <v>17341</v>
      </c>
      <c r="I762" s="17">
        <v>0</v>
      </c>
      <c r="J762" s="17">
        <v>0</v>
      </c>
      <c r="K762" s="17">
        <v>100</v>
      </c>
      <c r="L762" s="17">
        <v>0</v>
      </c>
      <c r="M762" s="23" t="s">
        <v>68</v>
      </c>
      <c r="N762" s="23" t="s">
        <v>68</v>
      </c>
      <c r="O762" s="23" t="s">
        <v>68</v>
      </c>
      <c r="P762" s="23" t="s">
        <v>77</v>
      </c>
      <c r="Q762" s="19" t="s">
        <v>15079</v>
      </c>
      <c r="R762" s="19" t="s">
        <v>1088</v>
      </c>
      <c r="S762" s="10" t="s">
        <v>105</v>
      </c>
      <c r="T762" s="10" t="s">
        <v>105</v>
      </c>
      <c r="U762" s="14" t="s">
        <v>17342</v>
      </c>
      <c r="V762" s="14" t="s">
        <v>17343</v>
      </c>
      <c r="W762" s="21" t="s">
        <v>103</v>
      </c>
      <c r="X762" s="28" t="s">
        <v>15081</v>
      </c>
      <c r="Y762" s="17" t="s">
        <v>68</v>
      </c>
      <c r="Z762" s="17" t="s">
        <v>68</v>
      </c>
      <c r="AA762" s="17" t="s">
        <v>68</v>
      </c>
      <c r="AB762" s="17" t="s">
        <v>68</v>
      </c>
      <c r="AC762" s="17" t="s">
        <v>68</v>
      </c>
      <c r="AD762" s="17" t="s">
        <v>68</v>
      </c>
      <c r="AE762" s="17" t="s">
        <v>68</v>
      </c>
      <c r="AF762" s="17" t="s">
        <v>68</v>
      </c>
      <c r="AG762" s="12" t="s">
        <v>105</v>
      </c>
      <c r="AH762" s="28" t="s">
        <v>17338</v>
      </c>
      <c r="AI762" t="s">
        <v>63</v>
      </c>
      <c r="AJ762" t="s">
        <v>63</v>
      </c>
      <c r="AK762" t="s">
        <v>103</v>
      </c>
      <c r="AL762" t="s">
        <v>17339</v>
      </c>
      <c r="AM762" t="s">
        <v>68</v>
      </c>
      <c r="AN762" t="s">
        <v>229</v>
      </c>
      <c r="AO762" t="s">
        <v>110</v>
      </c>
      <c r="AP762" t="s">
        <v>105</v>
      </c>
      <c r="AQ762" t="s">
        <v>73</v>
      </c>
      <c r="AR762">
        <v>499343.04200000002</v>
      </c>
      <c r="AS762" t="s">
        <v>68</v>
      </c>
      <c r="AT762" t="s">
        <v>68</v>
      </c>
      <c r="AU762">
        <v>-67806.653999999995</v>
      </c>
      <c r="AV762" t="s">
        <v>68</v>
      </c>
      <c r="AW762" t="s">
        <v>68</v>
      </c>
      <c r="AX762">
        <v>0</v>
      </c>
      <c r="AY762">
        <v>10.548999999999999</v>
      </c>
      <c r="AZ762" t="s">
        <v>68</v>
      </c>
      <c r="BA762">
        <v>805614.82900000003</v>
      </c>
      <c r="BB762" t="s">
        <v>68</v>
      </c>
      <c r="BC762" t="s">
        <v>68</v>
      </c>
      <c r="BD762" t="s">
        <v>68</v>
      </c>
      <c r="BE762">
        <v>1305000.635</v>
      </c>
      <c r="BF762" t="s">
        <v>68</v>
      </c>
      <c r="BG762" t="s">
        <v>68</v>
      </c>
      <c r="BH762">
        <v>481760.22499999998</v>
      </c>
      <c r="BI762" t="s">
        <v>68</v>
      </c>
    </row>
    <row r="763" spans="1:61" x14ac:dyDescent="0.25">
      <c r="A763" s="25" t="s">
        <v>3452</v>
      </c>
      <c r="B763" s="25" t="s">
        <v>3457</v>
      </c>
      <c r="C763" s="7" t="s">
        <v>3455</v>
      </c>
      <c r="D763" s="7" t="s">
        <v>3453</v>
      </c>
      <c r="E763" s="3">
        <v>35450</v>
      </c>
      <c r="F763" s="4" t="s">
        <v>178</v>
      </c>
      <c r="G763" s="4" t="s">
        <v>74</v>
      </c>
      <c r="H763" s="4" t="s">
        <v>3458</v>
      </c>
      <c r="I763" s="17">
        <v>100</v>
      </c>
      <c r="J763" s="17">
        <v>0</v>
      </c>
      <c r="K763" s="17">
        <v>0</v>
      </c>
      <c r="L763" s="17">
        <v>0</v>
      </c>
      <c r="M763" s="23" t="s">
        <v>68</v>
      </c>
      <c r="N763" s="23" t="s">
        <v>68</v>
      </c>
      <c r="O763" s="23" t="s">
        <v>68</v>
      </c>
      <c r="P763" s="23" t="s">
        <v>94</v>
      </c>
      <c r="Q763" s="19" t="s">
        <v>65</v>
      </c>
      <c r="R763" s="19" t="s">
        <v>65</v>
      </c>
      <c r="S763" s="10" t="s">
        <v>105</v>
      </c>
      <c r="T763" s="10" t="s">
        <v>105</v>
      </c>
      <c r="U763" s="14" t="s">
        <v>3459</v>
      </c>
      <c r="V763" s="14" t="s">
        <v>130</v>
      </c>
      <c r="W763" s="21" t="s">
        <v>103</v>
      </c>
      <c r="X763" s="28" t="s">
        <v>3456</v>
      </c>
      <c r="Y763" s="17" t="s">
        <v>68</v>
      </c>
      <c r="Z763" s="17" t="s">
        <v>68</v>
      </c>
      <c r="AA763" s="17" t="s">
        <v>68</v>
      </c>
      <c r="AB763" s="17" t="s">
        <v>68</v>
      </c>
      <c r="AC763" s="17" t="s">
        <v>68</v>
      </c>
      <c r="AD763" s="17" t="s">
        <v>68</v>
      </c>
      <c r="AE763" s="17" t="s">
        <v>68</v>
      </c>
      <c r="AF763" s="17" t="s">
        <v>68</v>
      </c>
      <c r="AG763" s="12" t="s">
        <v>105</v>
      </c>
      <c r="AH763" s="28" t="s">
        <v>3454</v>
      </c>
      <c r="AI763" t="s">
        <v>63</v>
      </c>
      <c r="AJ763" t="s">
        <v>63</v>
      </c>
      <c r="AK763" t="s">
        <v>103</v>
      </c>
      <c r="AL763" t="s">
        <v>68</v>
      </c>
      <c r="AM763" t="s">
        <v>420</v>
      </c>
      <c r="AN763" t="s">
        <v>72</v>
      </c>
      <c r="AO763" t="s">
        <v>105</v>
      </c>
      <c r="AP763" t="s">
        <v>105</v>
      </c>
      <c r="AQ763" t="s">
        <v>73</v>
      </c>
      <c r="AR763">
        <v>63.847999999999999</v>
      </c>
      <c r="AS763" t="s">
        <v>68</v>
      </c>
      <c r="AT763" t="s">
        <v>68</v>
      </c>
      <c r="AU763">
        <v>57.2</v>
      </c>
      <c r="AV763">
        <v>390.27300000000002</v>
      </c>
      <c r="AW763" t="s">
        <v>68</v>
      </c>
      <c r="AX763">
        <v>4</v>
      </c>
      <c r="AY763">
        <v>0.69899999999999995</v>
      </c>
      <c r="AZ763">
        <v>1.6140000000000001</v>
      </c>
      <c r="BA763">
        <v>21.106000000000002</v>
      </c>
      <c r="BB763" t="s">
        <v>68</v>
      </c>
      <c r="BC763">
        <v>16.853000000000002</v>
      </c>
      <c r="BD763">
        <v>16.853000000000002</v>
      </c>
      <c r="BE763">
        <v>87.99</v>
      </c>
      <c r="BF763" t="s">
        <v>68</v>
      </c>
      <c r="BG763" t="s">
        <v>68</v>
      </c>
      <c r="BH763">
        <v>31.763999999999999</v>
      </c>
      <c r="BI763">
        <v>3.573</v>
      </c>
    </row>
    <row r="764" spans="1:61" x14ac:dyDescent="0.25">
      <c r="A764" s="25" t="s">
        <v>3460</v>
      </c>
      <c r="B764" s="25" t="s">
        <v>3462</v>
      </c>
      <c r="C764" s="7" t="s">
        <v>555</v>
      </c>
      <c r="D764" s="7" t="s">
        <v>3461</v>
      </c>
      <c r="E764" s="3">
        <v>35452</v>
      </c>
      <c r="F764" s="4" t="s">
        <v>76</v>
      </c>
      <c r="G764" s="4" t="s">
        <v>74</v>
      </c>
      <c r="H764" s="4" t="s">
        <v>3463</v>
      </c>
      <c r="I764" s="17">
        <v>100</v>
      </c>
      <c r="J764" s="17">
        <v>0</v>
      </c>
      <c r="K764" s="17">
        <v>0</v>
      </c>
      <c r="L764" s="17">
        <v>0</v>
      </c>
      <c r="M764" s="23" t="s">
        <v>68</v>
      </c>
      <c r="N764" s="23" t="s">
        <v>68</v>
      </c>
      <c r="O764" s="23" t="s">
        <v>68</v>
      </c>
      <c r="P764" s="23" t="s">
        <v>77</v>
      </c>
      <c r="Q764" s="19" t="s">
        <v>65</v>
      </c>
      <c r="R764" s="19" t="s">
        <v>65</v>
      </c>
      <c r="S764" s="10" t="s">
        <v>105</v>
      </c>
      <c r="T764" s="10" t="s">
        <v>105</v>
      </c>
      <c r="U764" s="14" t="s">
        <v>560</v>
      </c>
      <c r="V764" s="14" t="s">
        <v>3464</v>
      </c>
      <c r="W764" s="21" t="s">
        <v>103</v>
      </c>
      <c r="X764" s="28" t="s">
        <v>556</v>
      </c>
      <c r="Y764" s="17" t="s">
        <v>68</v>
      </c>
      <c r="Z764" s="17" t="s">
        <v>68</v>
      </c>
      <c r="AA764" s="17" t="s">
        <v>68</v>
      </c>
      <c r="AB764" s="17" t="s">
        <v>68</v>
      </c>
      <c r="AC764" s="17" t="s">
        <v>68</v>
      </c>
      <c r="AD764" s="17" t="s">
        <v>68</v>
      </c>
      <c r="AE764" s="17" t="s">
        <v>68</v>
      </c>
      <c r="AF764" s="17" t="s">
        <v>68</v>
      </c>
      <c r="AG764" s="12" t="s">
        <v>105</v>
      </c>
      <c r="AH764" s="29" t="s">
        <v>68</v>
      </c>
      <c r="AI764" t="s">
        <v>63</v>
      </c>
      <c r="AJ764" t="s">
        <v>63</v>
      </c>
      <c r="AK764" t="s">
        <v>103</v>
      </c>
      <c r="AL764" t="s">
        <v>68</v>
      </c>
      <c r="AM764" t="s">
        <v>68</v>
      </c>
      <c r="AN764" t="s">
        <v>133</v>
      </c>
      <c r="AO764" t="s">
        <v>105</v>
      </c>
      <c r="AP764" t="s">
        <v>105</v>
      </c>
      <c r="AQ764" t="s">
        <v>73</v>
      </c>
      <c r="AR764">
        <v>7.9560000000000004</v>
      </c>
      <c r="AS764" t="s">
        <v>68</v>
      </c>
      <c r="AT764" t="s">
        <v>68</v>
      </c>
      <c r="AU764">
        <v>2.3660000000000001</v>
      </c>
      <c r="AV764">
        <v>408.07799999999997</v>
      </c>
      <c r="AW764" t="s">
        <v>68</v>
      </c>
      <c r="AX764">
        <v>0</v>
      </c>
      <c r="AY764">
        <v>0.623</v>
      </c>
      <c r="AZ764" t="s">
        <v>68</v>
      </c>
      <c r="BA764">
        <v>6.8529999999999998</v>
      </c>
      <c r="BB764" t="s">
        <v>68</v>
      </c>
      <c r="BC764" t="s">
        <v>68</v>
      </c>
      <c r="BD764" t="s">
        <v>68</v>
      </c>
      <c r="BE764">
        <v>26.312999999999999</v>
      </c>
      <c r="BF764" t="s">
        <v>68</v>
      </c>
      <c r="BG764" t="s">
        <v>68</v>
      </c>
      <c r="BH764">
        <v>25.31</v>
      </c>
      <c r="BI764" t="s">
        <v>68</v>
      </c>
    </row>
    <row r="765" spans="1:61" x14ac:dyDescent="0.25">
      <c r="A765" s="25" t="s">
        <v>3471</v>
      </c>
      <c r="B765" s="25" t="s">
        <v>3476</v>
      </c>
      <c r="C765" s="7" t="s">
        <v>3474</v>
      </c>
      <c r="D765" s="7" t="s">
        <v>3472</v>
      </c>
      <c r="E765" s="3">
        <v>35454</v>
      </c>
      <c r="F765" s="4" t="s">
        <v>76</v>
      </c>
      <c r="G765" s="4" t="s">
        <v>74</v>
      </c>
      <c r="H765" s="4" t="s">
        <v>3477</v>
      </c>
      <c r="I765" s="17">
        <v>100</v>
      </c>
      <c r="J765" s="17">
        <v>0</v>
      </c>
      <c r="K765" s="17">
        <v>0</v>
      </c>
      <c r="L765" s="17">
        <v>0</v>
      </c>
      <c r="M765" s="23">
        <v>53.21</v>
      </c>
      <c r="N765" s="23">
        <v>68.53</v>
      </c>
      <c r="O765" s="23">
        <v>42.92</v>
      </c>
      <c r="P765" s="23" t="s">
        <v>94</v>
      </c>
      <c r="Q765" s="19" t="s">
        <v>65</v>
      </c>
      <c r="R765" s="19" t="s">
        <v>65</v>
      </c>
      <c r="S765" s="10" t="s">
        <v>3352</v>
      </c>
      <c r="T765" s="10" t="s">
        <v>70</v>
      </c>
      <c r="U765" s="14" t="s">
        <v>3478</v>
      </c>
      <c r="V765" s="14" t="s">
        <v>3479</v>
      </c>
      <c r="W765" s="21" t="s">
        <v>64</v>
      </c>
      <c r="X765" s="28" t="s">
        <v>3475</v>
      </c>
      <c r="Y765" s="17">
        <v>4.1630000000000003</v>
      </c>
      <c r="Z765" s="17">
        <v>3.7480000000000002</v>
      </c>
      <c r="AA765" s="17">
        <v>5.069</v>
      </c>
      <c r="AB765" s="17">
        <v>5.7190000000000003</v>
      </c>
      <c r="AC765" s="17">
        <v>3.2770000000000001</v>
      </c>
      <c r="AD765" s="17">
        <v>4.1630000000000003</v>
      </c>
      <c r="AE765" s="17">
        <v>0</v>
      </c>
      <c r="AF765" s="17">
        <v>0</v>
      </c>
      <c r="AG765" s="12" t="s">
        <v>70</v>
      </c>
      <c r="AH765" s="28" t="s">
        <v>3473</v>
      </c>
      <c r="AI765" t="s">
        <v>63</v>
      </c>
      <c r="AJ765" t="s">
        <v>314</v>
      </c>
      <c r="AK765" t="s">
        <v>1589</v>
      </c>
      <c r="AL765" t="s">
        <v>2035</v>
      </c>
      <c r="AM765" t="s">
        <v>149</v>
      </c>
      <c r="AN765" t="s">
        <v>3352</v>
      </c>
      <c r="AO765" t="s">
        <v>407</v>
      </c>
      <c r="AP765" t="s">
        <v>71</v>
      </c>
      <c r="AQ765" t="s">
        <v>73</v>
      </c>
      <c r="AR765" t="s">
        <v>68</v>
      </c>
      <c r="AS765">
        <v>0.189</v>
      </c>
      <c r="AT765">
        <v>0</v>
      </c>
      <c r="AU765" t="s">
        <v>68</v>
      </c>
      <c r="AV765" t="s">
        <v>68</v>
      </c>
      <c r="AW765">
        <v>62.625</v>
      </c>
      <c r="AX765">
        <v>106.254</v>
      </c>
      <c r="AY765" t="s">
        <v>68</v>
      </c>
      <c r="AZ765">
        <v>3.0000000000000001E-3</v>
      </c>
      <c r="BA765" t="s">
        <v>68</v>
      </c>
      <c r="BB765">
        <v>8.8170000000000002</v>
      </c>
      <c r="BC765">
        <v>41.957999999999998</v>
      </c>
      <c r="BD765">
        <v>41.957999999999998</v>
      </c>
      <c r="BE765" t="s">
        <v>68</v>
      </c>
      <c r="BF765">
        <v>6.32</v>
      </c>
      <c r="BG765" t="s">
        <v>68</v>
      </c>
      <c r="BH765" t="s">
        <v>68</v>
      </c>
      <c r="BI765">
        <v>44.304000000000002</v>
      </c>
    </row>
    <row r="766" spans="1:61" x14ac:dyDescent="0.25">
      <c r="A766" s="25" t="s">
        <v>17647</v>
      </c>
      <c r="B766" s="25" t="s">
        <v>17649</v>
      </c>
      <c r="C766" s="7" t="s">
        <v>14821</v>
      </c>
      <c r="D766" s="7" t="s">
        <v>17648</v>
      </c>
      <c r="E766" s="3">
        <v>35454</v>
      </c>
      <c r="F766" s="4" t="s">
        <v>76</v>
      </c>
      <c r="G766" s="4" t="s">
        <v>74</v>
      </c>
      <c r="H766" s="4" t="s">
        <v>17650</v>
      </c>
      <c r="I766" s="17">
        <v>100</v>
      </c>
      <c r="J766" s="17">
        <v>0</v>
      </c>
      <c r="K766" s="17">
        <v>0</v>
      </c>
      <c r="L766" s="17">
        <v>0</v>
      </c>
      <c r="M766" s="23" t="s">
        <v>68</v>
      </c>
      <c r="N766" s="23" t="s">
        <v>68</v>
      </c>
      <c r="O766" s="23" t="s">
        <v>68</v>
      </c>
      <c r="P766" s="23" t="s">
        <v>77</v>
      </c>
      <c r="Q766" s="19" t="s">
        <v>86</v>
      </c>
      <c r="R766" s="19" t="s">
        <v>86</v>
      </c>
      <c r="S766" s="10" t="s">
        <v>71</v>
      </c>
      <c r="T766" s="10" t="s">
        <v>105</v>
      </c>
      <c r="U766" s="14" t="s">
        <v>14825</v>
      </c>
      <c r="V766" s="14" t="s">
        <v>17651</v>
      </c>
      <c r="W766" s="21" t="s">
        <v>103</v>
      </c>
      <c r="X766" s="28" t="s">
        <v>14822</v>
      </c>
      <c r="Y766" s="17" t="s">
        <v>68</v>
      </c>
      <c r="Z766" s="17" t="s">
        <v>68</v>
      </c>
      <c r="AA766" s="17" t="s">
        <v>68</v>
      </c>
      <c r="AB766" s="17" t="s">
        <v>68</v>
      </c>
      <c r="AC766" s="17" t="s">
        <v>68</v>
      </c>
      <c r="AD766" s="17" t="s">
        <v>68</v>
      </c>
      <c r="AE766" s="17" t="s">
        <v>68</v>
      </c>
      <c r="AF766" s="17" t="s">
        <v>68</v>
      </c>
      <c r="AG766" s="12" t="s">
        <v>105</v>
      </c>
      <c r="AH766" s="29" t="s">
        <v>68</v>
      </c>
      <c r="AI766" t="s">
        <v>63</v>
      </c>
      <c r="AJ766" t="s">
        <v>63</v>
      </c>
      <c r="AK766" t="s">
        <v>64</v>
      </c>
      <c r="AL766" t="s">
        <v>68</v>
      </c>
      <c r="AM766" t="s">
        <v>68</v>
      </c>
      <c r="AN766" t="s">
        <v>71</v>
      </c>
      <c r="AO766" t="s">
        <v>204</v>
      </c>
      <c r="AP766" t="s">
        <v>158</v>
      </c>
      <c r="AQ766" t="s">
        <v>73</v>
      </c>
      <c r="AR766">
        <v>4.2999999999999997E-2</v>
      </c>
      <c r="AS766" t="s">
        <v>68</v>
      </c>
      <c r="AT766" t="s">
        <v>68</v>
      </c>
      <c r="AU766">
        <v>38.384</v>
      </c>
      <c r="AV766" t="s">
        <v>68</v>
      </c>
      <c r="AW766" t="s">
        <v>68</v>
      </c>
      <c r="AX766">
        <v>0</v>
      </c>
      <c r="AY766">
        <v>0.13900000000000001</v>
      </c>
      <c r="AZ766" t="s">
        <v>68</v>
      </c>
      <c r="BA766">
        <v>59.866</v>
      </c>
      <c r="BB766" t="s">
        <v>68</v>
      </c>
      <c r="BC766" t="s">
        <v>68</v>
      </c>
      <c r="BD766" t="s">
        <v>68</v>
      </c>
      <c r="BE766">
        <v>66.77</v>
      </c>
      <c r="BF766" t="s">
        <v>68</v>
      </c>
      <c r="BG766" t="s">
        <v>68</v>
      </c>
      <c r="BH766">
        <v>84.858999999999995</v>
      </c>
      <c r="BI766" t="s">
        <v>68</v>
      </c>
    </row>
    <row r="767" spans="1:61" x14ac:dyDescent="0.25">
      <c r="A767" s="25" t="s">
        <v>3465</v>
      </c>
      <c r="B767" s="25" t="s">
        <v>3468</v>
      </c>
      <c r="C767" s="7" t="s">
        <v>3466</v>
      </c>
      <c r="D767" s="7" t="s">
        <v>1967</v>
      </c>
      <c r="E767" s="3">
        <v>35457</v>
      </c>
      <c r="F767" s="4" t="s">
        <v>178</v>
      </c>
      <c r="G767" s="4" t="s">
        <v>74</v>
      </c>
      <c r="H767" s="4" t="s">
        <v>3469</v>
      </c>
      <c r="I767" s="17">
        <v>0</v>
      </c>
      <c r="J767" s="17">
        <v>76.992000000000004</v>
      </c>
      <c r="K767" s="17">
        <v>0</v>
      </c>
      <c r="L767" s="17">
        <v>23.007999999999999</v>
      </c>
      <c r="M767" s="23">
        <v>12.96</v>
      </c>
      <c r="N767" s="23">
        <v>17.690000000000001</v>
      </c>
      <c r="O767" s="23">
        <v>7.57</v>
      </c>
      <c r="P767" s="23" t="s">
        <v>94</v>
      </c>
      <c r="Q767" s="19" t="s">
        <v>65</v>
      </c>
      <c r="R767" s="19" t="s">
        <v>65</v>
      </c>
      <c r="S767" s="10" t="s">
        <v>1821</v>
      </c>
      <c r="T767" s="10" t="s">
        <v>105</v>
      </c>
      <c r="U767" s="14" t="s">
        <v>3470</v>
      </c>
      <c r="V767" s="14" t="s">
        <v>1972</v>
      </c>
      <c r="W767" s="21" t="s">
        <v>103</v>
      </c>
      <c r="X767" s="28" t="s">
        <v>3467</v>
      </c>
      <c r="Y767" s="17">
        <v>0</v>
      </c>
      <c r="Z767" s="17">
        <v>0</v>
      </c>
      <c r="AA767" s="17">
        <v>0</v>
      </c>
      <c r="AB767" s="17">
        <v>0</v>
      </c>
      <c r="AC767" s="17">
        <v>0</v>
      </c>
      <c r="AD767" s="17">
        <v>0</v>
      </c>
      <c r="AE767" s="17">
        <v>0</v>
      </c>
      <c r="AF767" s="17">
        <v>0</v>
      </c>
      <c r="AG767" s="12" t="s">
        <v>1821</v>
      </c>
      <c r="AH767" s="28" t="s">
        <v>1968</v>
      </c>
      <c r="AI767" t="s">
        <v>63</v>
      </c>
      <c r="AJ767" t="s">
        <v>1192</v>
      </c>
      <c r="AK767" t="s">
        <v>1966</v>
      </c>
      <c r="AL767" t="s">
        <v>162</v>
      </c>
      <c r="AM767" t="s">
        <v>1846</v>
      </c>
      <c r="AN767" t="s">
        <v>1821</v>
      </c>
      <c r="AO767" t="s">
        <v>1232</v>
      </c>
      <c r="AP767" t="s">
        <v>105</v>
      </c>
      <c r="AQ767" t="s">
        <v>73</v>
      </c>
      <c r="AR767">
        <v>603.29999999999995</v>
      </c>
      <c r="AS767">
        <v>-128.19999999999999</v>
      </c>
      <c r="AT767">
        <v>0</v>
      </c>
      <c r="AU767">
        <v>-341.2</v>
      </c>
      <c r="AV767">
        <v>4387.2139999999999</v>
      </c>
      <c r="AW767">
        <v>2467.1120000000001</v>
      </c>
      <c r="AX767">
        <v>3011.67412964</v>
      </c>
      <c r="AY767">
        <v>2.2200000000000002</v>
      </c>
      <c r="AZ767">
        <v>567.4</v>
      </c>
      <c r="BA767">
        <v>1586.7</v>
      </c>
      <c r="BB767">
        <v>1251.3</v>
      </c>
      <c r="BC767">
        <v>2119.9</v>
      </c>
      <c r="BD767">
        <v>2119.9</v>
      </c>
      <c r="BE767">
        <v>2831.8</v>
      </c>
      <c r="BF767">
        <v>42.22</v>
      </c>
      <c r="BG767" t="s">
        <v>68</v>
      </c>
      <c r="BH767">
        <v>5528.1</v>
      </c>
      <c r="BI767">
        <v>5087.7</v>
      </c>
    </row>
    <row r="768" spans="1:61" x14ac:dyDescent="0.25">
      <c r="A768" s="25" t="s">
        <v>16900</v>
      </c>
      <c r="B768" s="25" t="s">
        <v>16903</v>
      </c>
      <c r="C768" s="7" t="s">
        <v>3270</v>
      </c>
      <c r="D768" s="7" t="s">
        <v>16901</v>
      </c>
      <c r="E768" s="3">
        <v>35464</v>
      </c>
      <c r="F768" s="4" t="s">
        <v>76</v>
      </c>
      <c r="G768" s="4" t="s">
        <v>74</v>
      </c>
      <c r="H768" s="4" t="s">
        <v>16904</v>
      </c>
      <c r="I768" s="17">
        <v>64.77</v>
      </c>
      <c r="J768" s="17">
        <v>13.438000000000001</v>
      </c>
      <c r="K768" s="17">
        <v>0</v>
      </c>
      <c r="L768" s="17">
        <v>21.791</v>
      </c>
      <c r="M768" s="23" t="s">
        <v>68</v>
      </c>
      <c r="N768" s="23" t="s">
        <v>68</v>
      </c>
      <c r="O768" s="23" t="s">
        <v>68</v>
      </c>
      <c r="P768" s="23" t="s">
        <v>77</v>
      </c>
      <c r="Q768" s="19" t="s">
        <v>65</v>
      </c>
      <c r="R768" s="19" t="s">
        <v>119</v>
      </c>
      <c r="S768" s="10" t="s">
        <v>70</v>
      </c>
      <c r="T768" s="10" t="s">
        <v>70</v>
      </c>
      <c r="U768" s="14" t="s">
        <v>3275</v>
      </c>
      <c r="V768" s="14" t="s">
        <v>1935</v>
      </c>
      <c r="W768" s="21" t="s">
        <v>64</v>
      </c>
      <c r="X768" s="28" t="s">
        <v>3271</v>
      </c>
      <c r="Y768" s="17" t="s">
        <v>68</v>
      </c>
      <c r="Z768" s="17" t="s">
        <v>68</v>
      </c>
      <c r="AA768" s="17" t="s">
        <v>68</v>
      </c>
      <c r="AB768" s="17" t="s">
        <v>68</v>
      </c>
      <c r="AC768" s="17" t="s">
        <v>68</v>
      </c>
      <c r="AD768" s="17" t="s">
        <v>68</v>
      </c>
      <c r="AE768" s="17" t="s">
        <v>68</v>
      </c>
      <c r="AF768" s="17" t="s">
        <v>68</v>
      </c>
      <c r="AG768" s="12" t="s">
        <v>70</v>
      </c>
      <c r="AH768" s="29" t="s">
        <v>68</v>
      </c>
      <c r="AI768" t="s">
        <v>63</v>
      </c>
      <c r="AJ768" t="s">
        <v>63</v>
      </c>
      <c r="AK768" t="s">
        <v>83</v>
      </c>
      <c r="AL768" t="s">
        <v>68</v>
      </c>
      <c r="AM768" t="s">
        <v>16902</v>
      </c>
      <c r="AN768" t="s">
        <v>3273</v>
      </c>
      <c r="AO768" t="s">
        <v>110</v>
      </c>
      <c r="AP768" t="s">
        <v>105</v>
      </c>
      <c r="AQ768" t="s">
        <v>1608</v>
      </c>
      <c r="AR768">
        <v>5.9219999999999997</v>
      </c>
      <c r="AS768" t="s">
        <v>68</v>
      </c>
      <c r="AT768" t="s">
        <v>68</v>
      </c>
      <c r="AU768">
        <v>0.92400000000000004</v>
      </c>
      <c r="AV768">
        <v>24.018000000000001</v>
      </c>
      <c r="AW768" t="s">
        <v>68</v>
      </c>
      <c r="AX768">
        <v>0</v>
      </c>
      <c r="AY768">
        <v>3.4729999999999999</v>
      </c>
      <c r="AZ768" t="s">
        <v>68</v>
      </c>
      <c r="BA768">
        <v>-3.222</v>
      </c>
      <c r="BB768" t="s">
        <v>68</v>
      </c>
      <c r="BC768" t="s">
        <v>68</v>
      </c>
      <c r="BD768" t="s">
        <v>68</v>
      </c>
      <c r="BE768">
        <v>22.454000000000001</v>
      </c>
      <c r="BF768" t="s">
        <v>68</v>
      </c>
      <c r="BG768" t="s">
        <v>68</v>
      </c>
      <c r="BH768">
        <v>17.626999999999999</v>
      </c>
      <c r="BI768" t="s">
        <v>68</v>
      </c>
    </row>
    <row r="769" spans="1:61" x14ac:dyDescent="0.25">
      <c r="A769" s="25" t="s">
        <v>3238</v>
      </c>
      <c r="B769" s="25" t="s">
        <v>3241</v>
      </c>
      <c r="C769" s="7" t="s">
        <v>146</v>
      </c>
      <c r="D769" s="7" t="s">
        <v>3239</v>
      </c>
      <c r="E769" s="3">
        <v>35466</v>
      </c>
      <c r="F769" s="4" t="s">
        <v>76</v>
      </c>
      <c r="G769" s="4" t="s">
        <v>74</v>
      </c>
      <c r="H769" s="4" t="s">
        <v>3242</v>
      </c>
      <c r="I769" s="17">
        <v>0</v>
      </c>
      <c r="J769" s="17">
        <v>0</v>
      </c>
      <c r="K769" s="17">
        <v>100</v>
      </c>
      <c r="L769" s="17">
        <v>0</v>
      </c>
      <c r="M769" s="23" t="s">
        <v>68</v>
      </c>
      <c r="N769" s="23" t="s">
        <v>68</v>
      </c>
      <c r="O769" s="23" t="s">
        <v>68</v>
      </c>
      <c r="P769" s="23" t="s">
        <v>94</v>
      </c>
      <c r="Q769" s="19" t="s">
        <v>148</v>
      </c>
      <c r="R769" s="19" t="s">
        <v>65</v>
      </c>
      <c r="S769" s="10" t="s">
        <v>105</v>
      </c>
      <c r="T769" s="10" t="s">
        <v>214</v>
      </c>
      <c r="U769" s="14" t="s">
        <v>154</v>
      </c>
      <c r="V769" s="14" t="s">
        <v>3243</v>
      </c>
      <c r="W769" s="21" t="s">
        <v>118</v>
      </c>
      <c r="X769" s="28" t="s">
        <v>147</v>
      </c>
      <c r="Y769" s="17" t="s">
        <v>68</v>
      </c>
      <c r="Z769" s="17" t="s">
        <v>68</v>
      </c>
      <c r="AA769" s="17" t="s">
        <v>68</v>
      </c>
      <c r="AB769" s="17" t="s">
        <v>68</v>
      </c>
      <c r="AC769" s="17" t="s">
        <v>68</v>
      </c>
      <c r="AD769" s="17" t="s">
        <v>68</v>
      </c>
      <c r="AE769" s="17" t="s">
        <v>68</v>
      </c>
      <c r="AF769" s="17" t="s">
        <v>68</v>
      </c>
      <c r="AG769" s="12" t="s">
        <v>214</v>
      </c>
      <c r="AH769" s="28" t="s">
        <v>3240</v>
      </c>
      <c r="AI769" t="s">
        <v>117</v>
      </c>
      <c r="AJ769" t="s">
        <v>63</v>
      </c>
      <c r="AK769" t="s">
        <v>103</v>
      </c>
      <c r="AL769" t="s">
        <v>149</v>
      </c>
      <c r="AM769" t="s">
        <v>157</v>
      </c>
      <c r="AN769" t="s">
        <v>72</v>
      </c>
      <c r="AO769" t="s">
        <v>105</v>
      </c>
      <c r="AP769" t="s">
        <v>368</v>
      </c>
      <c r="AQ769" t="s">
        <v>73</v>
      </c>
      <c r="AR769">
        <v>15028</v>
      </c>
      <c r="AS769" t="s">
        <v>68</v>
      </c>
      <c r="AT769" t="s">
        <v>68</v>
      </c>
      <c r="AU769">
        <v>-1553</v>
      </c>
      <c r="AV769" t="s">
        <v>68</v>
      </c>
      <c r="AW769" t="s">
        <v>68</v>
      </c>
      <c r="AX769">
        <v>1100</v>
      </c>
      <c r="AY769">
        <v>24.091000000000001</v>
      </c>
      <c r="AZ769" t="s">
        <v>68</v>
      </c>
      <c r="BA769">
        <v>18161</v>
      </c>
      <c r="BB769" t="s">
        <v>68</v>
      </c>
      <c r="BC769" t="s">
        <v>68</v>
      </c>
      <c r="BD769" t="s">
        <v>68</v>
      </c>
      <c r="BE769">
        <v>39776</v>
      </c>
      <c r="BF769" t="s">
        <v>68</v>
      </c>
      <c r="BG769" t="s">
        <v>68</v>
      </c>
      <c r="BH769">
        <v>15966</v>
      </c>
      <c r="BI769" t="s">
        <v>68</v>
      </c>
    </row>
    <row r="770" spans="1:61" x14ac:dyDescent="0.25">
      <c r="A770" s="25" t="s">
        <v>3480</v>
      </c>
      <c r="B770" s="25" t="s">
        <v>3484</v>
      </c>
      <c r="C770" s="7" t="s">
        <v>3482</v>
      </c>
      <c r="D770" s="7" t="s">
        <v>3481</v>
      </c>
      <c r="E770" s="3">
        <v>35466</v>
      </c>
      <c r="F770" s="4" t="s">
        <v>76</v>
      </c>
      <c r="G770" s="4" t="s">
        <v>74</v>
      </c>
      <c r="H770" s="4" t="s">
        <v>3485</v>
      </c>
      <c r="I770" s="17">
        <v>100</v>
      </c>
      <c r="J770" s="17">
        <v>0</v>
      </c>
      <c r="K770" s="17">
        <v>0</v>
      </c>
      <c r="L770" s="17">
        <v>0</v>
      </c>
      <c r="M770" s="23" t="s">
        <v>68</v>
      </c>
      <c r="N770" s="23" t="s">
        <v>68</v>
      </c>
      <c r="O770" s="23" t="s">
        <v>68</v>
      </c>
      <c r="P770" s="23" t="s">
        <v>77</v>
      </c>
      <c r="Q770" s="19" t="s">
        <v>65</v>
      </c>
      <c r="R770" s="19" t="s">
        <v>65</v>
      </c>
      <c r="S770" s="10" t="s">
        <v>123</v>
      </c>
      <c r="T770" s="10" t="s">
        <v>105</v>
      </c>
      <c r="U770" s="14" t="s">
        <v>3486</v>
      </c>
      <c r="V770" s="14" t="s">
        <v>130</v>
      </c>
      <c r="W770" s="21" t="s">
        <v>103</v>
      </c>
      <c r="X770" s="28" t="s">
        <v>3483</v>
      </c>
      <c r="Y770" s="17" t="s">
        <v>68</v>
      </c>
      <c r="Z770" s="17" t="s">
        <v>68</v>
      </c>
      <c r="AA770" s="17" t="s">
        <v>68</v>
      </c>
      <c r="AB770" s="17" t="s">
        <v>68</v>
      </c>
      <c r="AC770" s="17" t="s">
        <v>68</v>
      </c>
      <c r="AD770" s="17" t="s">
        <v>68</v>
      </c>
      <c r="AE770" s="17" t="s">
        <v>68</v>
      </c>
      <c r="AF770" s="17" t="s">
        <v>68</v>
      </c>
      <c r="AG770" s="12" t="s">
        <v>105</v>
      </c>
      <c r="AH770" s="29" t="s">
        <v>68</v>
      </c>
      <c r="AI770" t="s">
        <v>63</v>
      </c>
      <c r="AJ770" t="s">
        <v>117</v>
      </c>
      <c r="AK770" t="s">
        <v>118</v>
      </c>
      <c r="AL770" t="s">
        <v>157</v>
      </c>
      <c r="AM770" t="s">
        <v>156</v>
      </c>
      <c r="AN770" t="s">
        <v>158</v>
      </c>
      <c r="AO770" t="s">
        <v>105</v>
      </c>
      <c r="AP770" t="s">
        <v>105</v>
      </c>
      <c r="AQ770" t="s">
        <v>73</v>
      </c>
      <c r="AR770" t="s">
        <v>68</v>
      </c>
      <c r="AS770" t="s">
        <v>68</v>
      </c>
      <c r="AT770" t="s">
        <v>68</v>
      </c>
      <c r="AU770" t="s">
        <v>68</v>
      </c>
      <c r="AV770">
        <v>74.897999999999996</v>
      </c>
      <c r="AW770" t="s">
        <v>68</v>
      </c>
      <c r="AX770">
        <v>0</v>
      </c>
      <c r="AY770" t="s">
        <v>68</v>
      </c>
      <c r="AZ770">
        <v>0</v>
      </c>
      <c r="BA770" t="s">
        <v>68</v>
      </c>
      <c r="BB770" t="s">
        <v>68</v>
      </c>
      <c r="BC770" t="s">
        <v>68</v>
      </c>
      <c r="BD770" t="s">
        <v>68</v>
      </c>
      <c r="BE770" t="s">
        <v>68</v>
      </c>
      <c r="BF770" t="s">
        <v>68</v>
      </c>
      <c r="BG770" t="s">
        <v>68</v>
      </c>
      <c r="BH770" t="s">
        <v>68</v>
      </c>
      <c r="BI770" t="s">
        <v>68</v>
      </c>
    </row>
    <row r="771" spans="1:61" x14ac:dyDescent="0.25">
      <c r="A771" s="25" t="s">
        <v>3487</v>
      </c>
      <c r="B771" s="25" t="s">
        <v>3492</v>
      </c>
      <c r="C771" s="7" t="s">
        <v>3489</v>
      </c>
      <c r="D771" s="7" t="s">
        <v>3488</v>
      </c>
      <c r="E771" s="3">
        <v>35468</v>
      </c>
      <c r="F771" s="4" t="s">
        <v>93</v>
      </c>
      <c r="G771" s="4" t="s">
        <v>74</v>
      </c>
      <c r="H771" s="4" t="s">
        <v>3493</v>
      </c>
      <c r="I771" s="17">
        <v>100</v>
      </c>
      <c r="J771" s="17">
        <v>0</v>
      </c>
      <c r="K771" s="17">
        <v>0</v>
      </c>
      <c r="L771" s="17">
        <v>0</v>
      </c>
      <c r="M771" s="23" t="s">
        <v>68</v>
      </c>
      <c r="N771" s="23" t="s">
        <v>68</v>
      </c>
      <c r="O771" s="23" t="s">
        <v>68</v>
      </c>
      <c r="P771" s="23" t="s">
        <v>94</v>
      </c>
      <c r="Q771" s="19" t="s">
        <v>65</v>
      </c>
      <c r="R771" s="19" t="s">
        <v>65</v>
      </c>
      <c r="S771" s="10" t="s">
        <v>70</v>
      </c>
      <c r="T771" s="10" t="s">
        <v>2787</v>
      </c>
      <c r="U771" s="14" t="s">
        <v>3494</v>
      </c>
      <c r="V771" s="14" t="s">
        <v>3495</v>
      </c>
      <c r="W771" s="21" t="s">
        <v>64</v>
      </c>
      <c r="X771" s="28" t="s">
        <v>3490</v>
      </c>
      <c r="Y771" s="17">
        <v>0.82099999999999995</v>
      </c>
      <c r="Z771" s="17">
        <v>0.83899999999999997</v>
      </c>
      <c r="AA771" s="17" t="s">
        <v>68</v>
      </c>
      <c r="AB771" s="17" t="s">
        <v>68</v>
      </c>
      <c r="AC771" s="17" t="s">
        <v>68</v>
      </c>
      <c r="AD771" s="17">
        <v>0.81299999999999994</v>
      </c>
      <c r="AE771" s="17">
        <v>0.19</v>
      </c>
      <c r="AF771" s="17">
        <v>0.19800000000000001</v>
      </c>
      <c r="AG771" s="12" t="s">
        <v>89</v>
      </c>
      <c r="AH771" s="29" t="s">
        <v>68</v>
      </c>
      <c r="AI771" t="s">
        <v>63</v>
      </c>
      <c r="AJ771" t="s">
        <v>63</v>
      </c>
      <c r="AK771" t="s">
        <v>64</v>
      </c>
      <c r="AL771" t="s">
        <v>3491</v>
      </c>
      <c r="AM771" t="s">
        <v>3491</v>
      </c>
      <c r="AN771" t="s">
        <v>70</v>
      </c>
      <c r="AO771" t="s">
        <v>159</v>
      </c>
      <c r="AP771" t="s">
        <v>2787</v>
      </c>
      <c r="AQ771" t="s">
        <v>73</v>
      </c>
      <c r="AR771">
        <v>6.0910000000000002</v>
      </c>
      <c r="AS771">
        <v>0.56799999999999995</v>
      </c>
      <c r="AT771" t="s">
        <v>68</v>
      </c>
      <c r="AU771">
        <v>8.0229999999999997</v>
      </c>
      <c r="AV771">
        <v>22.777000000000001</v>
      </c>
      <c r="AW771">
        <v>6.9619999999999997</v>
      </c>
      <c r="AX771">
        <v>1.9</v>
      </c>
      <c r="AY771">
        <v>111.619</v>
      </c>
      <c r="AZ771">
        <v>0.76</v>
      </c>
      <c r="BA771">
        <v>3.5089999999999999</v>
      </c>
      <c r="BB771">
        <v>1.6439999999999999</v>
      </c>
      <c r="BC771">
        <v>1.986</v>
      </c>
      <c r="BD771">
        <v>2.621</v>
      </c>
      <c r="BE771">
        <v>19.797999999999998</v>
      </c>
      <c r="BF771" t="s">
        <v>68</v>
      </c>
      <c r="BG771" t="s">
        <v>68</v>
      </c>
      <c r="BH771">
        <v>15.509</v>
      </c>
      <c r="BI771">
        <v>5.343</v>
      </c>
    </row>
    <row r="772" spans="1:61" x14ac:dyDescent="0.25">
      <c r="A772" s="25" t="s">
        <v>3496</v>
      </c>
      <c r="B772" s="25" t="s">
        <v>3500</v>
      </c>
      <c r="C772" s="7" t="s">
        <v>3498</v>
      </c>
      <c r="D772" s="7" t="s">
        <v>3497</v>
      </c>
      <c r="E772" s="3">
        <v>35472</v>
      </c>
      <c r="F772" s="4" t="s">
        <v>76</v>
      </c>
      <c r="G772" s="4" t="s">
        <v>74</v>
      </c>
      <c r="H772" s="4" t="s">
        <v>3501</v>
      </c>
      <c r="I772" s="17">
        <v>0</v>
      </c>
      <c r="J772" s="17">
        <v>0</v>
      </c>
      <c r="K772" s="17">
        <v>100</v>
      </c>
      <c r="L772" s="17">
        <v>0</v>
      </c>
      <c r="M772" s="23" t="s">
        <v>68</v>
      </c>
      <c r="N772" s="23" t="s">
        <v>68</v>
      </c>
      <c r="O772" s="23" t="s">
        <v>68</v>
      </c>
      <c r="P772" s="23" t="s">
        <v>77</v>
      </c>
      <c r="Q772" s="19" t="s">
        <v>65</v>
      </c>
      <c r="R772" s="19" t="s">
        <v>65</v>
      </c>
      <c r="S772" s="10" t="s">
        <v>91</v>
      </c>
      <c r="T772" s="10" t="s">
        <v>70</v>
      </c>
      <c r="U772" s="14" t="s">
        <v>3502</v>
      </c>
      <c r="V772" s="14" t="s">
        <v>3503</v>
      </c>
      <c r="W772" s="21" t="s">
        <v>64</v>
      </c>
      <c r="X772" s="28" t="s">
        <v>3499</v>
      </c>
      <c r="Y772" s="17" t="s">
        <v>68</v>
      </c>
      <c r="Z772" s="17" t="s">
        <v>68</v>
      </c>
      <c r="AA772" s="17" t="s">
        <v>68</v>
      </c>
      <c r="AB772" s="17" t="s">
        <v>68</v>
      </c>
      <c r="AC772" s="17" t="s">
        <v>68</v>
      </c>
      <c r="AD772" s="17" t="s">
        <v>68</v>
      </c>
      <c r="AE772" s="17" t="s">
        <v>68</v>
      </c>
      <c r="AF772" s="17" t="s">
        <v>68</v>
      </c>
      <c r="AG772" s="12" t="s">
        <v>70</v>
      </c>
      <c r="AH772" s="29" t="s">
        <v>68</v>
      </c>
      <c r="AI772" t="s">
        <v>63</v>
      </c>
      <c r="AJ772" t="s">
        <v>63</v>
      </c>
      <c r="AK772" t="s">
        <v>64</v>
      </c>
      <c r="AL772" t="s">
        <v>68</v>
      </c>
      <c r="AM772" t="s">
        <v>68</v>
      </c>
      <c r="AN772" t="s">
        <v>399</v>
      </c>
      <c r="AO772" t="s">
        <v>91</v>
      </c>
      <c r="AP772" t="s">
        <v>105</v>
      </c>
      <c r="AQ772" t="s">
        <v>73</v>
      </c>
      <c r="AR772">
        <v>26.472000000000001</v>
      </c>
      <c r="AS772" t="s">
        <v>68</v>
      </c>
      <c r="AT772" t="s">
        <v>68</v>
      </c>
      <c r="AU772">
        <v>-4.758</v>
      </c>
      <c r="AV772">
        <v>143.98599999999999</v>
      </c>
      <c r="AW772" t="s">
        <v>68</v>
      </c>
      <c r="AX772">
        <v>0</v>
      </c>
      <c r="AY772">
        <v>3.8439999999999999</v>
      </c>
      <c r="AZ772" t="s">
        <v>68</v>
      </c>
      <c r="BA772">
        <v>67.031000000000006</v>
      </c>
      <c r="BB772" t="s">
        <v>68</v>
      </c>
      <c r="BC772" t="s">
        <v>68</v>
      </c>
      <c r="BD772" t="s">
        <v>68</v>
      </c>
      <c r="BE772">
        <v>145.56299999999999</v>
      </c>
      <c r="BF772" t="s">
        <v>68</v>
      </c>
      <c r="BG772" t="s">
        <v>68</v>
      </c>
      <c r="BH772">
        <v>366.447</v>
      </c>
      <c r="BI772" t="s">
        <v>68</v>
      </c>
    </row>
    <row r="773" spans="1:61" x14ac:dyDescent="0.25">
      <c r="A773" s="25" t="s">
        <v>3504</v>
      </c>
      <c r="B773" s="25" t="s">
        <v>3507</v>
      </c>
      <c r="C773" s="7" t="s">
        <v>2151</v>
      </c>
      <c r="D773" s="7" t="s">
        <v>3505</v>
      </c>
      <c r="E773" s="3">
        <v>35472</v>
      </c>
      <c r="F773" s="4" t="s">
        <v>127</v>
      </c>
      <c r="G773" s="4" t="s">
        <v>74</v>
      </c>
      <c r="H773" s="4" t="s">
        <v>3508</v>
      </c>
      <c r="I773" s="17">
        <v>97.971000000000004</v>
      </c>
      <c r="J773" s="17">
        <v>0</v>
      </c>
      <c r="K773" s="17">
        <v>0</v>
      </c>
      <c r="L773" s="17">
        <v>2.0289999999999999</v>
      </c>
      <c r="M773" s="23">
        <v>64.180000000000007</v>
      </c>
      <c r="N773" s="23">
        <v>54.93</v>
      </c>
      <c r="O773" s="23">
        <v>54.93</v>
      </c>
      <c r="P773" s="23" t="s">
        <v>94</v>
      </c>
      <c r="Q773" s="19" t="s">
        <v>65</v>
      </c>
      <c r="R773" s="19" t="s">
        <v>65</v>
      </c>
      <c r="S773" s="10" t="s">
        <v>105</v>
      </c>
      <c r="T773" s="10" t="s">
        <v>368</v>
      </c>
      <c r="U773" s="14" t="s">
        <v>2155</v>
      </c>
      <c r="V773" s="14" t="s">
        <v>3509</v>
      </c>
      <c r="W773" s="21" t="s">
        <v>64</v>
      </c>
      <c r="X773" s="28" t="s">
        <v>2152</v>
      </c>
      <c r="Y773" s="17" t="s">
        <v>68</v>
      </c>
      <c r="Z773" s="17" t="s">
        <v>68</v>
      </c>
      <c r="AA773" s="17" t="s">
        <v>68</v>
      </c>
      <c r="AB773" s="17" t="s">
        <v>68</v>
      </c>
      <c r="AC773" s="17" t="s">
        <v>68</v>
      </c>
      <c r="AD773" s="17" t="s">
        <v>68</v>
      </c>
      <c r="AE773" s="17" t="s">
        <v>68</v>
      </c>
      <c r="AF773" s="17" t="s">
        <v>68</v>
      </c>
      <c r="AG773" s="12" t="s">
        <v>368</v>
      </c>
      <c r="AH773" s="28" t="s">
        <v>3506</v>
      </c>
      <c r="AI773" t="s">
        <v>63</v>
      </c>
      <c r="AJ773" t="s">
        <v>63</v>
      </c>
      <c r="AK773" t="s">
        <v>103</v>
      </c>
      <c r="AL773" t="s">
        <v>1922</v>
      </c>
      <c r="AM773" t="s">
        <v>3491</v>
      </c>
      <c r="AN773" t="s">
        <v>111</v>
      </c>
      <c r="AO773" t="s">
        <v>110</v>
      </c>
      <c r="AP773" t="s">
        <v>368</v>
      </c>
      <c r="AQ773" t="s">
        <v>125</v>
      </c>
      <c r="AR773">
        <v>2136</v>
      </c>
      <c r="AS773" t="s">
        <v>68</v>
      </c>
      <c r="AT773" t="s">
        <v>68</v>
      </c>
      <c r="AU773">
        <v>-1368</v>
      </c>
      <c r="AV773">
        <v>68250.599000000002</v>
      </c>
      <c r="AW773">
        <v>79.415999999999997</v>
      </c>
      <c r="AX773">
        <v>132.80053375</v>
      </c>
      <c r="AY773">
        <v>4.0659999999999998</v>
      </c>
      <c r="AZ773">
        <v>3.109</v>
      </c>
      <c r="BA773">
        <v>9174</v>
      </c>
      <c r="BB773">
        <v>6.5090000000000003</v>
      </c>
      <c r="BC773">
        <v>31.765000000000001</v>
      </c>
      <c r="BD773">
        <v>13.526999999999999</v>
      </c>
      <c r="BE773">
        <v>20010</v>
      </c>
      <c r="BF773">
        <v>13.75</v>
      </c>
      <c r="BG773" t="s">
        <v>68</v>
      </c>
      <c r="BH773">
        <v>21620</v>
      </c>
      <c r="BI773">
        <v>9.3379999999999992</v>
      </c>
    </row>
    <row r="774" spans="1:61" x14ac:dyDescent="0.25">
      <c r="A774" s="25" t="s">
        <v>3510</v>
      </c>
      <c r="B774" s="25" t="s">
        <v>3513</v>
      </c>
      <c r="C774" s="7" t="s">
        <v>3151</v>
      </c>
      <c r="D774" s="7" t="s">
        <v>3511</v>
      </c>
      <c r="E774" s="3">
        <v>35473</v>
      </c>
      <c r="F774" s="4" t="s">
        <v>383</v>
      </c>
      <c r="G774" s="4" t="s">
        <v>74</v>
      </c>
      <c r="H774" s="4" t="s">
        <v>3514</v>
      </c>
      <c r="I774" s="17">
        <v>0</v>
      </c>
      <c r="J774" s="17">
        <v>100</v>
      </c>
      <c r="K774" s="17">
        <v>0</v>
      </c>
      <c r="L774" s="17">
        <v>0</v>
      </c>
      <c r="M774" s="23" t="s">
        <v>68</v>
      </c>
      <c r="N774" s="23" t="s">
        <v>68</v>
      </c>
      <c r="O774" s="23" t="s">
        <v>68</v>
      </c>
      <c r="P774" s="23" t="s">
        <v>77</v>
      </c>
      <c r="Q774" s="19" t="s">
        <v>65</v>
      </c>
      <c r="R774" s="19" t="s">
        <v>65</v>
      </c>
      <c r="S774" s="10" t="s">
        <v>72</v>
      </c>
      <c r="T774" s="10" t="s">
        <v>111</v>
      </c>
      <c r="U774" s="14" t="s">
        <v>3156</v>
      </c>
      <c r="V774" s="14" t="s">
        <v>3515</v>
      </c>
      <c r="W774" s="21" t="s">
        <v>172</v>
      </c>
      <c r="X774" s="28" t="s">
        <v>3152</v>
      </c>
      <c r="Y774" s="17" t="s">
        <v>68</v>
      </c>
      <c r="Z774" s="17" t="s">
        <v>68</v>
      </c>
      <c r="AA774" s="17" t="s">
        <v>68</v>
      </c>
      <c r="AB774" s="17" t="s">
        <v>68</v>
      </c>
      <c r="AC774" s="17" t="s">
        <v>68</v>
      </c>
      <c r="AD774" s="17" t="s">
        <v>68</v>
      </c>
      <c r="AE774" s="17" t="s">
        <v>68</v>
      </c>
      <c r="AF774" s="17" t="s">
        <v>68</v>
      </c>
      <c r="AG774" s="12" t="s">
        <v>2416</v>
      </c>
      <c r="AH774" s="28" t="s">
        <v>3512</v>
      </c>
      <c r="AI774" t="s">
        <v>171</v>
      </c>
      <c r="AJ774" t="s">
        <v>63</v>
      </c>
      <c r="AK774" t="s">
        <v>83</v>
      </c>
      <c r="AL774" t="s">
        <v>357</v>
      </c>
      <c r="AM774" t="s">
        <v>68</v>
      </c>
      <c r="AN774" t="s">
        <v>159</v>
      </c>
      <c r="AO774" t="s">
        <v>72</v>
      </c>
      <c r="AP774" t="s">
        <v>111</v>
      </c>
      <c r="AQ774" t="s">
        <v>73</v>
      </c>
      <c r="AR774">
        <v>36.048000000000002</v>
      </c>
      <c r="AS774" t="s">
        <v>68</v>
      </c>
      <c r="AT774" t="s">
        <v>68</v>
      </c>
      <c r="AU774">
        <v>35.386000000000003</v>
      </c>
      <c r="AV774">
        <v>587.92600000000004</v>
      </c>
      <c r="AW774" t="s">
        <v>68</v>
      </c>
      <c r="AX774">
        <v>0</v>
      </c>
      <c r="AY774">
        <v>1.333</v>
      </c>
      <c r="AZ774" t="s">
        <v>68</v>
      </c>
      <c r="BA774">
        <v>66.150999999999996</v>
      </c>
      <c r="BB774" t="s">
        <v>68</v>
      </c>
      <c r="BC774" t="s">
        <v>68</v>
      </c>
      <c r="BD774" t="s">
        <v>68</v>
      </c>
      <c r="BE774">
        <v>181.45699999999999</v>
      </c>
      <c r="BF774" t="s">
        <v>68</v>
      </c>
      <c r="BG774" t="s">
        <v>68</v>
      </c>
      <c r="BH774">
        <v>197.79599999999999</v>
      </c>
      <c r="BI774" t="s">
        <v>68</v>
      </c>
    </row>
    <row r="775" spans="1:61" x14ac:dyDescent="0.25">
      <c r="A775" s="25" t="s">
        <v>16905</v>
      </c>
      <c r="B775" s="25" t="s">
        <v>16908</v>
      </c>
      <c r="C775" s="7" t="s">
        <v>2577</v>
      </c>
      <c r="D775" s="7" t="s">
        <v>16906</v>
      </c>
      <c r="E775" s="3">
        <v>35475</v>
      </c>
      <c r="F775" s="4" t="s">
        <v>93</v>
      </c>
      <c r="G775" s="4" t="s">
        <v>74</v>
      </c>
      <c r="H775" s="4" t="s">
        <v>16909</v>
      </c>
      <c r="I775" s="17">
        <v>0</v>
      </c>
      <c r="J775" s="17">
        <v>0</v>
      </c>
      <c r="K775" s="17">
        <v>100</v>
      </c>
      <c r="L775" s="17">
        <v>0</v>
      </c>
      <c r="M775" s="23" t="s">
        <v>68</v>
      </c>
      <c r="N775" s="23" t="s">
        <v>68</v>
      </c>
      <c r="O775" s="23" t="s">
        <v>68</v>
      </c>
      <c r="P775" s="23" t="s">
        <v>77</v>
      </c>
      <c r="Q775" s="19" t="s">
        <v>639</v>
      </c>
      <c r="R775" s="19" t="s">
        <v>639</v>
      </c>
      <c r="S775" s="10" t="s">
        <v>105</v>
      </c>
      <c r="T775" s="10" t="s">
        <v>105</v>
      </c>
      <c r="U775" s="14" t="s">
        <v>2582</v>
      </c>
      <c r="V775" s="14" t="s">
        <v>16910</v>
      </c>
      <c r="W775" s="21" t="s">
        <v>103</v>
      </c>
      <c r="X775" s="28" t="s">
        <v>2578</v>
      </c>
      <c r="Y775" s="17" t="s">
        <v>68</v>
      </c>
      <c r="Z775" s="17" t="s">
        <v>68</v>
      </c>
      <c r="AA775" s="17" t="s">
        <v>68</v>
      </c>
      <c r="AB775" s="17" t="s">
        <v>68</v>
      </c>
      <c r="AC775" s="17" t="s">
        <v>68</v>
      </c>
      <c r="AD775" s="17" t="s">
        <v>68</v>
      </c>
      <c r="AE775" s="17" t="s">
        <v>68</v>
      </c>
      <c r="AF775" s="17" t="s">
        <v>68</v>
      </c>
      <c r="AG775" s="12" t="s">
        <v>105</v>
      </c>
      <c r="AH775" s="28" t="s">
        <v>16907</v>
      </c>
      <c r="AI775" t="s">
        <v>63</v>
      </c>
      <c r="AJ775" t="s">
        <v>63</v>
      </c>
      <c r="AK775" t="s">
        <v>103</v>
      </c>
      <c r="AL775" t="s">
        <v>68</v>
      </c>
      <c r="AM775" t="s">
        <v>68</v>
      </c>
      <c r="AN775" t="s">
        <v>72</v>
      </c>
      <c r="AO775" t="s">
        <v>72</v>
      </c>
      <c r="AP775" t="s">
        <v>105</v>
      </c>
      <c r="AQ775" t="s">
        <v>73</v>
      </c>
      <c r="AR775">
        <v>25.827999999999999</v>
      </c>
      <c r="AS775" t="s">
        <v>68</v>
      </c>
      <c r="AT775" t="s">
        <v>68</v>
      </c>
      <c r="AU775">
        <v>34.258000000000003</v>
      </c>
      <c r="AV775" t="s">
        <v>68</v>
      </c>
      <c r="AW775" t="s">
        <v>68</v>
      </c>
      <c r="AX775">
        <v>0</v>
      </c>
      <c r="AY775">
        <v>2.181</v>
      </c>
      <c r="AZ775">
        <v>0</v>
      </c>
      <c r="BA775">
        <v>3.3730000000000002</v>
      </c>
      <c r="BB775" t="s">
        <v>68</v>
      </c>
      <c r="BC775" t="s">
        <v>68</v>
      </c>
      <c r="BD775" t="s">
        <v>68</v>
      </c>
      <c r="BE775">
        <v>67.203000000000003</v>
      </c>
      <c r="BF775" t="s">
        <v>68</v>
      </c>
      <c r="BG775" t="s">
        <v>68</v>
      </c>
      <c r="BH775">
        <v>14.1</v>
      </c>
      <c r="BI775" t="s">
        <v>68</v>
      </c>
    </row>
    <row r="776" spans="1:61" x14ac:dyDescent="0.25">
      <c r="A776" s="25" t="s">
        <v>3516</v>
      </c>
      <c r="B776" s="25" t="s">
        <v>3521</v>
      </c>
      <c r="C776" s="7" t="s">
        <v>3519</v>
      </c>
      <c r="D776" s="7" t="s">
        <v>3517</v>
      </c>
      <c r="E776" s="3">
        <v>35479</v>
      </c>
      <c r="F776" s="4" t="s">
        <v>93</v>
      </c>
      <c r="G776" s="4" t="s">
        <v>74</v>
      </c>
      <c r="H776" s="4" t="s">
        <v>3522</v>
      </c>
      <c r="I776" s="17">
        <v>0</v>
      </c>
      <c r="J776" s="17">
        <v>100</v>
      </c>
      <c r="K776" s="17">
        <v>0</v>
      </c>
      <c r="L776" s="17">
        <v>0</v>
      </c>
      <c r="M776" s="23" t="s">
        <v>68</v>
      </c>
      <c r="N776" s="23" t="s">
        <v>68</v>
      </c>
      <c r="O776" s="23" t="s">
        <v>68</v>
      </c>
      <c r="P776" s="23" t="s">
        <v>77</v>
      </c>
      <c r="Q776" s="19" t="s">
        <v>65</v>
      </c>
      <c r="R776" s="19" t="s">
        <v>65</v>
      </c>
      <c r="S776" s="10" t="s">
        <v>72</v>
      </c>
      <c r="T776" s="10" t="s">
        <v>111</v>
      </c>
      <c r="U776" s="14" t="s">
        <v>3523</v>
      </c>
      <c r="V776" s="14" t="s">
        <v>3524</v>
      </c>
      <c r="W776" s="21" t="s">
        <v>172</v>
      </c>
      <c r="X776" s="28" t="s">
        <v>3520</v>
      </c>
      <c r="Y776" s="17" t="s">
        <v>68</v>
      </c>
      <c r="Z776" s="17" t="s">
        <v>68</v>
      </c>
      <c r="AA776" s="17" t="s">
        <v>68</v>
      </c>
      <c r="AB776" s="17" t="s">
        <v>68</v>
      </c>
      <c r="AC776" s="17" t="s">
        <v>68</v>
      </c>
      <c r="AD776" s="17" t="s">
        <v>68</v>
      </c>
      <c r="AE776" s="17" t="s">
        <v>68</v>
      </c>
      <c r="AF776" s="17" t="s">
        <v>68</v>
      </c>
      <c r="AG776" s="12" t="s">
        <v>111</v>
      </c>
      <c r="AH776" s="28" t="s">
        <v>3518</v>
      </c>
      <c r="AI776" t="s">
        <v>171</v>
      </c>
      <c r="AJ776" t="s">
        <v>63</v>
      </c>
      <c r="AK776" t="s">
        <v>83</v>
      </c>
      <c r="AL776" t="s">
        <v>212</v>
      </c>
      <c r="AM776" t="s">
        <v>68</v>
      </c>
      <c r="AN776" t="s">
        <v>105</v>
      </c>
      <c r="AO776" t="s">
        <v>111</v>
      </c>
      <c r="AP776" t="s">
        <v>111</v>
      </c>
      <c r="AQ776" t="s">
        <v>73</v>
      </c>
      <c r="AR776" t="s">
        <v>68</v>
      </c>
      <c r="AS776" t="s">
        <v>68</v>
      </c>
      <c r="AT776" t="s">
        <v>68</v>
      </c>
      <c r="AU776" t="s">
        <v>68</v>
      </c>
      <c r="AV776" t="s">
        <v>68</v>
      </c>
      <c r="AW776" t="s">
        <v>68</v>
      </c>
      <c r="AX776">
        <v>0</v>
      </c>
      <c r="AY776" t="s">
        <v>68</v>
      </c>
      <c r="AZ776" t="s">
        <v>68</v>
      </c>
      <c r="BA776" t="s">
        <v>68</v>
      </c>
      <c r="BB776" t="s">
        <v>68</v>
      </c>
      <c r="BC776" t="s">
        <v>68</v>
      </c>
      <c r="BD776" t="s">
        <v>68</v>
      </c>
      <c r="BE776" t="s">
        <v>68</v>
      </c>
      <c r="BF776" t="s">
        <v>68</v>
      </c>
      <c r="BG776" t="s">
        <v>68</v>
      </c>
      <c r="BH776" t="s">
        <v>68</v>
      </c>
      <c r="BI776" t="s">
        <v>68</v>
      </c>
    </row>
    <row r="777" spans="1:61" x14ac:dyDescent="0.25">
      <c r="A777" s="25" t="s">
        <v>3525</v>
      </c>
      <c r="B777" s="25" t="s">
        <v>3530</v>
      </c>
      <c r="C777" s="7" t="s">
        <v>3527</v>
      </c>
      <c r="D777" s="7" t="s">
        <v>3526</v>
      </c>
      <c r="E777" s="3">
        <v>35480</v>
      </c>
      <c r="F777" s="4" t="s">
        <v>76</v>
      </c>
      <c r="G777" s="4" t="s">
        <v>74</v>
      </c>
      <c r="H777" s="4" t="s">
        <v>3533</v>
      </c>
      <c r="I777" s="17">
        <v>0</v>
      </c>
      <c r="J777" s="17">
        <v>0</v>
      </c>
      <c r="K777" s="17">
        <v>100</v>
      </c>
      <c r="L777" s="17">
        <v>0</v>
      </c>
      <c r="M777" s="23" t="s">
        <v>68</v>
      </c>
      <c r="N777" s="23" t="s">
        <v>68</v>
      </c>
      <c r="O777" s="23" t="s">
        <v>68</v>
      </c>
      <c r="P777" s="23" t="s">
        <v>77</v>
      </c>
      <c r="Q777" s="19" t="s">
        <v>65</v>
      </c>
      <c r="R777" s="19" t="s">
        <v>65</v>
      </c>
      <c r="S777" s="10" t="s">
        <v>3531</v>
      </c>
      <c r="T777" s="10" t="s">
        <v>72</v>
      </c>
      <c r="U777" s="14" t="s">
        <v>3534</v>
      </c>
      <c r="V777" s="14" t="s">
        <v>3535</v>
      </c>
      <c r="W777" s="21" t="s">
        <v>83</v>
      </c>
      <c r="X777" s="28" t="s">
        <v>3528</v>
      </c>
      <c r="Y777" s="17" t="s">
        <v>68</v>
      </c>
      <c r="Z777" s="17" t="s">
        <v>68</v>
      </c>
      <c r="AA777" s="17" t="s">
        <v>68</v>
      </c>
      <c r="AB777" s="17" t="s">
        <v>68</v>
      </c>
      <c r="AC777" s="17" t="s">
        <v>68</v>
      </c>
      <c r="AD777" s="17" t="s">
        <v>68</v>
      </c>
      <c r="AE777" s="17" t="s">
        <v>68</v>
      </c>
      <c r="AF777" s="17" t="s">
        <v>68</v>
      </c>
      <c r="AG777" s="12" t="s">
        <v>984</v>
      </c>
      <c r="AH777" s="29" t="s">
        <v>68</v>
      </c>
      <c r="AI777" t="s">
        <v>63</v>
      </c>
      <c r="AJ777" t="s">
        <v>171</v>
      </c>
      <c r="AK777" t="s">
        <v>3529</v>
      </c>
      <c r="AL777" t="s">
        <v>68</v>
      </c>
      <c r="AM777" t="s">
        <v>68</v>
      </c>
      <c r="AN777" t="s">
        <v>3531</v>
      </c>
      <c r="AO777" t="s">
        <v>3532</v>
      </c>
      <c r="AP777" t="s">
        <v>70</v>
      </c>
      <c r="AQ777" t="s">
        <v>73</v>
      </c>
      <c r="AR777" t="s">
        <v>68</v>
      </c>
      <c r="AS777" t="s">
        <v>68</v>
      </c>
      <c r="AT777" t="s">
        <v>68</v>
      </c>
      <c r="AU777" t="s">
        <v>68</v>
      </c>
      <c r="AV777" t="s">
        <v>68</v>
      </c>
      <c r="AW777" t="s">
        <v>68</v>
      </c>
      <c r="AX777">
        <v>0</v>
      </c>
      <c r="AY777" t="s">
        <v>68</v>
      </c>
      <c r="AZ777" t="s">
        <v>68</v>
      </c>
      <c r="BA777" t="s">
        <v>68</v>
      </c>
      <c r="BB777" t="s">
        <v>68</v>
      </c>
      <c r="BC777" t="s">
        <v>68</v>
      </c>
      <c r="BD777" t="s">
        <v>68</v>
      </c>
      <c r="BE777" t="s">
        <v>68</v>
      </c>
      <c r="BF777" t="s">
        <v>68</v>
      </c>
      <c r="BG777" t="s">
        <v>68</v>
      </c>
      <c r="BH777" t="s">
        <v>68</v>
      </c>
      <c r="BI777" t="s">
        <v>68</v>
      </c>
    </row>
    <row r="778" spans="1:61" x14ac:dyDescent="0.25">
      <c r="A778" s="25" t="s">
        <v>3536</v>
      </c>
      <c r="B778" s="25" t="s">
        <v>3539</v>
      </c>
      <c r="C778" s="7" t="s">
        <v>2337</v>
      </c>
      <c r="D778" s="7" t="s">
        <v>3537</v>
      </c>
      <c r="E778" s="3">
        <v>35485</v>
      </c>
      <c r="F778" s="4" t="s">
        <v>178</v>
      </c>
      <c r="G778" s="4" t="s">
        <v>74</v>
      </c>
      <c r="H778" s="4" t="s">
        <v>3540</v>
      </c>
      <c r="I778" s="17">
        <v>26.786000000000001</v>
      </c>
      <c r="J778" s="17">
        <v>73.213999999999999</v>
      </c>
      <c r="K778" s="17">
        <v>0</v>
      </c>
      <c r="L778" s="17">
        <v>0</v>
      </c>
      <c r="M778" s="23" t="s">
        <v>68</v>
      </c>
      <c r="N778" s="23" t="s">
        <v>68</v>
      </c>
      <c r="O778" s="23" t="s">
        <v>68</v>
      </c>
      <c r="P778" s="23" t="s">
        <v>94</v>
      </c>
      <c r="Q778" s="19" t="s">
        <v>339</v>
      </c>
      <c r="R778" s="19" t="s">
        <v>65</v>
      </c>
      <c r="S778" s="10" t="s">
        <v>70</v>
      </c>
      <c r="T778" s="10" t="s">
        <v>71</v>
      </c>
      <c r="U778" s="14" t="s">
        <v>2342</v>
      </c>
      <c r="V778" s="14" t="s">
        <v>3541</v>
      </c>
      <c r="W778" s="21" t="s">
        <v>64</v>
      </c>
      <c r="X778" s="28" t="s">
        <v>2338</v>
      </c>
      <c r="Y778" s="17" t="s">
        <v>68</v>
      </c>
      <c r="Z778" s="17" t="s">
        <v>68</v>
      </c>
      <c r="AA778" s="17" t="s">
        <v>68</v>
      </c>
      <c r="AB778" s="17" t="s">
        <v>68</v>
      </c>
      <c r="AC778" s="17" t="s">
        <v>68</v>
      </c>
      <c r="AD778" s="17" t="s">
        <v>68</v>
      </c>
      <c r="AE778" s="17" t="s">
        <v>68</v>
      </c>
      <c r="AF778" s="17" t="s">
        <v>68</v>
      </c>
      <c r="AG778" s="12" t="s">
        <v>71</v>
      </c>
      <c r="AH778" s="28" t="s">
        <v>3538</v>
      </c>
      <c r="AI778" t="s">
        <v>63</v>
      </c>
      <c r="AJ778" t="s">
        <v>63</v>
      </c>
      <c r="AK778" t="s">
        <v>103</v>
      </c>
      <c r="AL778" t="s">
        <v>68</v>
      </c>
      <c r="AM778" t="s">
        <v>68</v>
      </c>
      <c r="AN778" t="s">
        <v>110</v>
      </c>
      <c r="AO778" t="s">
        <v>110</v>
      </c>
      <c r="AP778" t="s">
        <v>71</v>
      </c>
      <c r="AQ778" t="s">
        <v>73</v>
      </c>
      <c r="AR778">
        <v>5.4850000000000003</v>
      </c>
      <c r="AS778" t="s">
        <v>68</v>
      </c>
      <c r="AT778" t="s">
        <v>68</v>
      </c>
      <c r="AU778">
        <v>3.4359999999999999</v>
      </c>
      <c r="AV778" t="s">
        <v>68</v>
      </c>
      <c r="AW778" t="s">
        <v>68</v>
      </c>
      <c r="AX778">
        <v>5.6</v>
      </c>
      <c r="AY778">
        <v>0</v>
      </c>
      <c r="AZ778">
        <v>0</v>
      </c>
      <c r="BA778">
        <v>2.992</v>
      </c>
      <c r="BB778" t="s">
        <v>68</v>
      </c>
      <c r="BC778" t="s">
        <v>68</v>
      </c>
      <c r="BD778" t="s">
        <v>68</v>
      </c>
      <c r="BE778">
        <v>13.353999999999999</v>
      </c>
      <c r="BF778" t="s">
        <v>68</v>
      </c>
      <c r="BG778" t="s">
        <v>68</v>
      </c>
      <c r="BH778">
        <v>6.7880000000000003</v>
      </c>
      <c r="BI778">
        <v>8</v>
      </c>
    </row>
    <row r="779" spans="1:61" x14ac:dyDescent="0.25">
      <c r="A779" s="25" t="s">
        <v>16911</v>
      </c>
      <c r="B779" s="25" t="s">
        <v>16916</v>
      </c>
      <c r="C779" s="7" t="s">
        <v>16914</v>
      </c>
      <c r="D779" s="7" t="s">
        <v>16912</v>
      </c>
      <c r="E779" s="3">
        <v>35485</v>
      </c>
      <c r="F779" s="4" t="s">
        <v>178</v>
      </c>
      <c r="G779" s="4" t="s">
        <v>74</v>
      </c>
      <c r="H779" s="4" t="s">
        <v>16917</v>
      </c>
      <c r="I779" s="17">
        <v>0</v>
      </c>
      <c r="J779" s="17">
        <v>100</v>
      </c>
      <c r="K779" s="17">
        <v>0</v>
      </c>
      <c r="L779" s="17">
        <v>0</v>
      </c>
      <c r="M779" s="23">
        <v>9.31</v>
      </c>
      <c r="N779" s="23">
        <v>0.37</v>
      </c>
      <c r="O779" s="23">
        <v>1.89</v>
      </c>
      <c r="P779" s="23" t="s">
        <v>94</v>
      </c>
      <c r="Q779" s="19" t="s">
        <v>498</v>
      </c>
      <c r="R779" s="19" t="s">
        <v>498</v>
      </c>
      <c r="S779" s="10" t="s">
        <v>105</v>
      </c>
      <c r="T779" s="10" t="s">
        <v>72</v>
      </c>
      <c r="U779" s="14" t="s">
        <v>16918</v>
      </c>
      <c r="V779" s="14" t="s">
        <v>16919</v>
      </c>
      <c r="W779" s="21" t="s">
        <v>83</v>
      </c>
      <c r="X779" s="28" t="s">
        <v>16915</v>
      </c>
      <c r="Y779" s="17">
        <v>15429.25</v>
      </c>
      <c r="Z779" s="17">
        <v>14599</v>
      </c>
      <c r="AA779" s="17">
        <v>13479</v>
      </c>
      <c r="AB779" s="17">
        <v>13060</v>
      </c>
      <c r="AC779" s="17">
        <v>13077</v>
      </c>
      <c r="AD779" s="17">
        <v>15429.25</v>
      </c>
      <c r="AE779" s="17">
        <v>0</v>
      </c>
      <c r="AF779" s="17">
        <v>0</v>
      </c>
      <c r="AG779" s="12" t="s">
        <v>72</v>
      </c>
      <c r="AH779" s="28" t="s">
        <v>16913</v>
      </c>
      <c r="AI779" t="s">
        <v>63</v>
      </c>
      <c r="AJ779" t="s">
        <v>63</v>
      </c>
      <c r="AK779" t="s">
        <v>103</v>
      </c>
      <c r="AL779" t="s">
        <v>68</v>
      </c>
      <c r="AM779" t="s">
        <v>68</v>
      </c>
      <c r="AN779" t="s">
        <v>214</v>
      </c>
      <c r="AO779" t="s">
        <v>105</v>
      </c>
      <c r="AP779" t="s">
        <v>72</v>
      </c>
      <c r="AQ779" t="s">
        <v>73</v>
      </c>
      <c r="AR779">
        <v>32115</v>
      </c>
      <c r="AS779">
        <v>0</v>
      </c>
      <c r="AT779">
        <v>0</v>
      </c>
      <c r="AU779">
        <v>7953</v>
      </c>
      <c r="AV779" t="s">
        <v>68</v>
      </c>
      <c r="AW779">
        <v>111280.458</v>
      </c>
      <c r="AX779">
        <v>111694.14</v>
      </c>
      <c r="AY779">
        <v>437.435</v>
      </c>
      <c r="AZ779">
        <v>42262</v>
      </c>
      <c r="BA779">
        <v>54908</v>
      </c>
      <c r="BB779">
        <v>77970</v>
      </c>
      <c r="BC779">
        <v>160165</v>
      </c>
      <c r="BD779">
        <v>160165</v>
      </c>
      <c r="BE779">
        <v>121501</v>
      </c>
      <c r="BF779">
        <v>540</v>
      </c>
      <c r="BG779" t="s">
        <v>68</v>
      </c>
      <c r="BH779">
        <v>103197</v>
      </c>
      <c r="BI779">
        <v>117776.5</v>
      </c>
    </row>
    <row r="780" spans="1:61" x14ac:dyDescent="0.25">
      <c r="A780" s="25" t="s">
        <v>3542</v>
      </c>
      <c r="B780" s="25" t="s">
        <v>3547</v>
      </c>
      <c r="C780" s="7" t="s">
        <v>3545</v>
      </c>
      <c r="D780" s="7" t="s">
        <v>3543</v>
      </c>
      <c r="E780" s="3">
        <v>35486</v>
      </c>
      <c r="F780" s="4" t="s">
        <v>93</v>
      </c>
      <c r="G780" s="4" t="s">
        <v>74</v>
      </c>
      <c r="H780" s="4" t="s">
        <v>3548</v>
      </c>
      <c r="I780" s="17">
        <v>14.663</v>
      </c>
      <c r="J780" s="17">
        <v>38.415999999999997</v>
      </c>
      <c r="K780" s="17">
        <v>0</v>
      </c>
      <c r="L780" s="17">
        <v>46.920999999999999</v>
      </c>
      <c r="M780" s="23" t="s">
        <v>68</v>
      </c>
      <c r="N780" s="23" t="s">
        <v>68</v>
      </c>
      <c r="O780" s="23" t="s">
        <v>68</v>
      </c>
      <c r="P780" s="23" t="s">
        <v>77</v>
      </c>
      <c r="Q780" s="19" t="s">
        <v>86</v>
      </c>
      <c r="R780" s="19" t="s">
        <v>65</v>
      </c>
      <c r="S780" s="10" t="s">
        <v>105</v>
      </c>
      <c r="T780" s="10" t="s">
        <v>105</v>
      </c>
      <c r="U780" s="14" t="s">
        <v>3549</v>
      </c>
      <c r="V780" s="14" t="s">
        <v>3550</v>
      </c>
      <c r="W780" s="21" t="s">
        <v>103</v>
      </c>
      <c r="X780" s="28" t="s">
        <v>3546</v>
      </c>
      <c r="Y780" s="17" t="s">
        <v>68</v>
      </c>
      <c r="Z780" s="17" t="s">
        <v>68</v>
      </c>
      <c r="AA780" s="17" t="s">
        <v>68</v>
      </c>
      <c r="AB780" s="17" t="s">
        <v>68</v>
      </c>
      <c r="AC780" s="17" t="s">
        <v>68</v>
      </c>
      <c r="AD780" s="17" t="s">
        <v>68</v>
      </c>
      <c r="AE780" s="17" t="s">
        <v>68</v>
      </c>
      <c r="AF780" s="17" t="s">
        <v>68</v>
      </c>
      <c r="AG780" s="12" t="s">
        <v>105</v>
      </c>
      <c r="AH780" s="28" t="s">
        <v>3544</v>
      </c>
      <c r="AI780" t="s">
        <v>63</v>
      </c>
      <c r="AJ780" t="s">
        <v>63</v>
      </c>
      <c r="AK780" t="s">
        <v>103</v>
      </c>
      <c r="AL780" t="s">
        <v>212</v>
      </c>
      <c r="AM780" t="s">
        <v>68</v>
      </c>
      <c r="AN780" t="s">
        <v>105</v>
      </c>
      <c r="AO780" t="s">
        <v>105</v>
      </c>
      <c r="AP780" t="s">
        <v>105</v>
      </c>
      <c r="AQ780" t="s">
        <v>73</v>
      </c>
      <c r="AR780">
        <v>25.425000000000001</v>
      </c>
      <c r="AS780" t="s">
        <v>68</v>
      </c>
      <c r="AT780" t="s">
        <v>68</v>
      </c>
      <c r="AU780">
        <v>25.300999999999998</v>
      </c>
      <c r="AV780" t="s">
        <v>68</v>
      </c>
      <c r="AW780" t="s">
        <v>68</v>
      </c>
      <c r="AX780">
        <v>0</v>
      </c>
      <c r="AY780">
        <v>0.40899999999999997</v>
      </c>
      <c r="AZ780" t="s">
        <v>68</v>
      </c>
      <c r="BA780">
        <v>6.7370000000000001</v>
      </c>
      <c r="BB780" t="s">
        <v>68</v>
      </c>
      <c r="BC780" t="s">
        <v>68</v>
      </c>
      <c r="BD780" t="s">
        <v>68</v>
      </c>
      <c r="BE780">
        <v>31.882999999999999</v>
      </c>
      <c r="BF780" t="s">
        <v>68</v>
      </c>
      <c r="BG780" t="s">
        <v>68</v>
      </c>
      <c r="BH780">
        <v>21.042999999999999</v>
      </c>
      <c r="BI780" t="s">
        <v>68</v>
      </c>
    </row>
    <row r="781" spans="1:61" x14ac:dyDescent="0.25">
      <c r="A781" s="25" t="s">
        <v>16920</v>
      </c>
      <c r="B781" s="25" t="s">
        <v>16923</v>
      </c>
      <c r="C781" s="7" t="s">
        <v>1837</v>
      </c>
      <c r="D781" s="7" t="s">
        <v>16921</v>
      </c>
      <c r="E781" s="3">
        <v>35493</v>
      </c>
      <c r="F781" s="4" t="s">
        <v>93</v>
      </c>
      <c r="G781" s="4" t="s">
        <v>74</v>
      </c>
      <c r="H781" s="4" t="s">
        <v>16924</v>
      </c>
      <c r="I781" s="17">
        <v>0</v>
      </c>
      <c r="J781" s="17">
        <v>100</v>
      </c>
      <c r="K781" s="17">
        <v>0</v>
      </c>
      <c r="L781" s="17">
        <v>0</v>
      </c>
      <c r="M781" s="23" t="s">
        <v>68</v>
      </c>
      <c r="N781" s="23" t="s">
        <v>68</v>
      </c>
      <c r="O781" s="23" t="s">
        <v>68</v>
      </c>
      <c r="P781" s="23" t="s">
        <v>77</v>
      </c>
      <c r="Q781" s="19" t="s">
        <v>65</v>
      </c>
      <c r="R781" s="19" t="s">
        <v>1088</v>
      </c>
      <c r="S781" s="10" t="s">
        <v>105</v>
      </c>
      <c r="T781" s="10" t="s">
        <v>159</v>
      </c>
      <c r="U781" s="14" t="s">
        <v>1841</v>
      </c>
      <c r="V781" s="14" t="s">
        <v>16925</v>
      </c>
      <c r="W781" s="21" t="s">
        <v>64</v>
      </c>
      <c r="X781" s="28" t="s">
        <v>1838</v>
      </c>
      <c r="Y781" s="17" t="s">
        <v>68</v>
      </c>
      <c r="Z781" s="17" t="s">
        <v>68</v>
      </c>
      <c r="AA781" s="17" t="s">
        <v>68</v>
      </c>
      <c r="AB781" s="17" t="s">
        <v>68</v>
      </c>
      <c r="AC781" s="17" t="s">
        <v>68</v>
      </c>
      <c r="AD781" s="17" t="s">
        <v>68</v>
      </c>
      <c r="AE781" s="17" t="s">
        <v>68</v>
      </c>
      <c r="AF781" s="17" t="s">
        <v>68</v>
      </c>
      <c r="AG781" s="12" t="s">
        <v>6448</v>
      </c>
      <c r="AH781" s="28" t="s">
        <v>16922</v>
      </c>
      <c r="AI781" t="s">
        <v>63</v>
      </c>
      <c r="AJ781" t="s">
        <v>63</v>
      </c>
      <c r="AK781" t="s">
        <v>103</v>
      </c>
      <c r="AL781" t="s">
        <v>68</v>
      </c>
      <c r="AM781" t="s">
        <v>68</v>
      </c>
      <c r="AN781" t="s">
        <v>105</v>
      </c>
      <c r="AO781" t="s">
        <v>105</v>
      </c>
      <c r="AP781" t="s">
        <v>159</v>
      </c>
      <c r="AQ781" t="s">
        <v>73</v>
      </c>
      <c r="AR781">
        <v>20.823</v>
      </c>
      <c r="AS781" t="s">
        <v>68</v>
      </c>
      <c r="AT781" t="s">
        <v>68</v>
      </c>
      <c r="AU781">
        <v>17.645</v>
      </c>
      <c r="AV781" t="s">
        <v>68</v>
      </c>
      <c r="AW781" t="s">
        <v>68</v>
      </c>
      <c r="AX781">
        <v>0</v>
      </c>
      <c r="AY781">
        <v>2.25</v>
      </c>
      <c r="AZ781" t="s">
        <v>68</v>
      </c>
      <c r="BA781">
        <v>42.57</v>
      </c>
      <c r="BB781" t="s">
        <v>68</v>
      </c>
      <c r="BC781" t="s">
        <v>68</v>
      </c>
      <c r="BD781" t="s">
        <v>68</v>
      </c>
      <c r="BE781">
        <v>92.126000000000005</v>
      </c>
      <c r="BF781" t="s">
        <v>68</v>
      </c>
      <c r="BG781" t="s">
        <v>68</v>
      </c>
      <c r="BH781">
        <v>62.155999999999999</v>
      </c>
      <c r="BI781" t="s">
        <v>68</v>
      </c>
    </row>
    <row r="782" spans="1:61" x14ac:dyDescent="0.25">
      <c r="A782" s="25" t="s">
        <v>16926</v>
      </c>
      <c r="B782" s="25" t="s">
        <v>16930</v>
      </c>
      <c r="C782" s="7" t="s">
        <v>16928</v>
      </c>
      <c r="D782" s="7" t="s">
        <v>16927</v>
      </c>
      <c r="E782" s="3">
        <v>35493</v>
      </c>
      <c r="F782" s="4" t="s">
        <v>76</v>
      </c>
      <c r="G782" s="4" t="s">
        <v>74</v>
      </c>
      <c r="H782" s="4" t="s">
        <v>16931</v>
      </c>
      <c r="I782" s="17">
        <v>0</v>
      </c>
      <c r="J782" s="17">
        <v>0</v>
      </c>
      <c r="K782" s="17">
        <v>100</v>
      </c>
      <c r="L782" s="17">
        <v>0</v>
      </c>
      <c r="M782" s="23" t="s">
        <v>68</v>
      </c>
      <c r="N782" s="23" t="s">
        <v>68</v>
      </c>
      <c r="O782" s="23" t="s">
        <v>68</v>
      </c>
      <c r="P782" s="23" t="s">
        <v>77</v>
      </c>
      <c r="Q782" s="19" t="s">
        <v>119</v>
      </c>
      <c r="R782" s="19" t="s">
        <v>119</v>
      </c>
      <c r="S782" s="10" t="s">
        <v>105</v>
      </c>
      <c r="T782" s="10" t="s">
        <v>105</v>
      </c>
      <c r="U782" s="14" t="s">
        <v>16034</v>
      </c>
      <c r="V782" s="14" t="s">
        <v>14892</v>
      </c>
      <c r="W782" s="21" t="s">
        <v>103</v>
      </c>
      <c r="X782" s="28" t="s">
        <v>16929</v>
      </c>
      <c r="Y782" s="17" t="s">
        <v>68</v>
      </c>
      <c r="Z782" s="17" t="s">
        <v>68</v>
      </c>
      <c r="AA782" s="17" t="s">
        <v>68</v>
      </c>
      <c r="AB782" s="17" t="s">
        <v>68</v>
      </c>
      <c r="AC782" s="17" t="s">
        <v>68</v>
      </c>
      <c r="AD782" s="17" t="s">
        <v>68</v>
      </c>
      <c r="AE782" s="17" t="s">
        <v>68</v>
      </c>
      <c r="AF782" s="17" t="s">
        <v>68</v>
      </c>
      <c r="AG782" s="12" t="s">
        <v>105</v>
      </c>
      <c r="AH782" s="28" t="s">
        <v>14889</v>
      </c>
      <c r="AI782" t="s">
        <v>63</v>
      </c>
      <c r="AJ782" t="s">
        <v>63</v>
      </c>
      <c r="AK782" t="s">
        <v>103</v>
      </c>
      <c r="AL782" t="s">
        <v>68</v>
      </c>
      <c r="AM782" t="s">
        <v>68</v>
      </c>
      <c r="AN782" t="s">
        <v>240</v>
      </c>
      <c r="AO782" t="s">
        <v>240</v>
      </c>
      <c r="AP782" t="s">
        <v>105</v>
      </c>
      <c r="AQ782" t="s">
        <v>73</v>
      </c>
      <c r="AR782" t="s">
        <v>68</v>
      </c>
      <c r="AS782" t="s">
        <v>68</v>
      </c>
      <c r="AT782" t="s">
        <v>68</v>
      </c>
      <c r="AU782" t="s">
        <v>68</v>
      </c>
      <c r="AV782" t="s">
        <v>68</v>
      </c>
      <c r="AW782" t="s">
        <v>68</v>
      </c>
      <c r="AX782">
        <v>0</v>
      </c>
      <c r="AY782" t="s">
        <v>68</v>
      </c>
      <c r="AZ782" t="s">
        <v>68</v>
      </c>
      <c r="BA782" t="s">
        <v>68</v>
      </c>
      <c r="BB782" t="s">
        <v>68</v>
      </c>
      <c r="BC782" t="s">
        <v>68</v>
      </c>
      <c r="BD782" t="s">
        <v>68</v>
      </c>
      <c r="BE782" t="s">
        <v>68</v>
      </c>
      <c r="BF782" t="s">
        <v>68</v>
      </c>
      <c r="BG782" t="s">
        <v>68</v>
      </c>
      <c r="BH782" t="s">
        <v>68</v>
      </c>
      <c r="BI782" t="s">
        <v>68</v>
      </c>
    </row>
    <row r="783" spans="1:61" x14ac:dyDescent="0.25">
      <c r="A783" s="25" t="s">
        <v>3551</v>
      </c>
      <c r="B783" s="25" t="s">
        <v>3554</v>
      </c>
      <c r="C783" s="7" t="s">
        <v>2729</v>
      </c>
      <c r="D783" s="7" t="s">
        <v>3552</v>
      </c>
      <c r="E783" s="3">
        <v>35496</v>
      </c>
      <c r="F783" s="4" t="s">
        <v>93</v>
      </c>
      <c r="G783" s="4" t="s">
        <v>74</v>
      </c>
      <c r="H783" s="4" t="s">
        <v>3555</v>
      </c>
      <c r="I783" s="17">
        <v>0</v>
      </c>
      <c r="J783" s="17">
        <v>0</v>
      </c>
      <c r="K783" s="17">
        <v>100</v>
      </c>
      <c r="L783" s="17">
        <v>0</v>
      </c>
      <c r="M783" s="23" t="s">
        <v>68</v>
      </c>
      <c r="N783" s="23" t="s">
        <v>68</v>
      </c>
      <c r="O783" s="23" t="s">
        <v>68</v>
      </c>
      <c r="P783" s="23" t="s">
        <v>77</v>
      </c>
      <c r="Q783" s="19" t="s">
        <v>65</v>
      </c>
      <c r="R783" s="19" t="s">
        <v>65</v>
      </c>
      <c r="S783" s="10" t="s">
        <v>72</v>
      </c>
      <c r="T783" s="10" t="s">
        <v>399</v>
      </c>
      <c r="U783" s="14" t="s">
        <v>2733</v>
      </c>
      <c r="V783" s="14" t="s">
        <v>3556</v>
      </c>
      <c r="W783" s="21" t="s">
        <v>397</v>
      </c>
      <c r="X783" s="28" t="s">
        <v>2730</v>
      </c>
      <c r="Y783" s="17" t="s">
        <v>68</v>
      </c>
      <c r="Z783" s="17" t="s">
        <v>68</v>
      </c>
      <c r="AA783" s="17" t="s">
        <v>68</v>
      </c>
      <c r="AB783" s="17" t="s">
        <v>68</v>
      </c>
      <c r="AC783" s="17" t="s">
        <v>68</v>
      </c>
      <c r="AD783" s="17" t="s">
        <v>68</v>
      </c>
      <c r="AE783" s="17" t="s">
        <v>68</v>
      </c>
      <c r="AF783" s="17" t="s">
        <v>68</v>
      </c>
      <c r="AG783" s="12" t="s">
        <v>399</v>
      </c>
      <c r="AH783" s="28" t="s">
        <v>3553</v>
      </c>
      <c r="AI783" t="s">
        <v>63</v>
      </c>
      <c r="AJ783" t="s">
        <v>63</v>
      </c>
      <c r="AK783" t="s">
        <v>83</v>
      </c>
      <c r="AL783" t="s">
        <v>68</v>
      </c>
      <c r="AM783" t="s">
        <v>68</v>
      </c>
      <c r="AN783" t="s">
        <v>72</v>
      </c>
      <c r="AO783" t="s">
        <v>70</v>
      </c>
      <c r="AP783" t="s">
        <v>399</v>
      </c>
      <c r="AQ783" t="s">
        <v>73</v>
      </c>
      <c r="AR783">
        <v>21.231999999999999</v>
      </c>
      <c r="AS783" t="s">
        <v>68</v>
      </c>
      <c r="AT783" t="s">
        <v>68</v>
      </c>
      <c r="AU783">
        <v>17.515999999999998</v>
      </c>
      <c r="AV783">
        <v>188.14699999999999</v>
      </c>
      <c r="AW783" t="s">
        <v>68</v>
      </c>
      <c r="AX783">
        <v>0</v>
      </c>
      <c r="AY783">
        <v>3.2050000000000001</v>
      </c>
      <c r="AZ783">
        <v>6.3390000000000004</v>
      </c>
      <c r="BA783">
        <v>12.952999999999999</v>
      </c>
      <c r="BB783">
        <v>8.3729999999999993</v>
      </c>
      <c r="BC783">
        <v>8.32</v>
      </c>
      <c r="BD783">
        <v>8.32</v>
      </c>
      <c r="BE783">
        <v>80.837000000000003</v>
      </c>
      <c r="BF783" t="s">
        <v>68</v>
      </c>
      <c r="BG783" t="s">
        <v>68</v>
      </c>
      <c r="BH783">
        <v>65.570999999999998</v>
      </c>
      <c r="BI783">
        <v>9.0739999999999998</v>
      </c>
    </row>
    <row r="784" spans="1:61" x14ac:dyDescent="0.25">
      <c r="A784" s="25" t="s">
        <v>3557</v>
      </c>
      <c r="B784" s="25" t="s">
        <v>3562</v>
      </c>
      <c r="C784" s="7" t="s">
        <v>3560</v>
      </c>
      <c r="D784" s="7" t="s">
        <v>3558</v>
      </c>
      <c r="E784" s="3">
        <v>35499</v>
      </c>
      <c r="F784" s="4" t="s">
        <v>93</v>
      </c>
      <c r="G784" s="4" t="s">
        <v>74</v>
      </c>
      <c r="H784" s="4" t="s">
        <v>3563</v>
      </c>
      <c r="I784" s="17">
        <v>44.116999999999997</v>
      </c>
      <c r="J784" s="17">
        <v>20.59</v>
      </c>
      <c r="K784" s="17">
        <v>0</v>
      </c>
      <c r="L784" s="17">
        <v>35.292999999999999</v>
      </c>
      <c r="M784" s="23" t="s">
        <v>68</v>
      </c>
      <c r="N784" s="23" t="s">
        <v>68</v>
      </c>
      <c r="O784" s="23" t="s">
        <v>68</v>
      </c>
      <c r="P784" s="23" t="s">
        <v>94</v>
      </c>
      <c r="Q784" s="19" t="s">
        <v>65</v>
      </c>
      <c r="R784" s="19" t="s">
        <v>65</v>
      </c>
      <c r="S784" s="10" t="s">
        <v>70</v>
      </c>
      <c r="T784" s="10" t="s">
        <v>110</v>
      </c>
      <c r="U784" s="14" t="s">
        <v>3564</v>
      </c>
      <c r="V784" s="14" t="s">
        <v>501</v>
      </c>
      <c r="W784" s="21" t="s">
        <v>254</v>
      </c>
      <c r="X784" s="28" t="s">
        <v>3561</v>
      </c>
      <c r="Y784" s="17" t="s">
        <v>68</v>
      </c>
      <c r="Z784" s="17" t="s">
        <v>68</v>
      </c>
      <c r="AA784" s="17" t="s">
        <v>68</v>
      </c>
      <c r="AB784" s="17" t="s">
        <v>68</v>
      </c>
      <c r="AC784" s="17" t="s">
        <v>68</v>
      </c>
      <c r="AD784" s="17" t="s">
        <v>68</v>
      </c>
      <c r="AE784" s="17" t="s">
        <v>68</v>
      </c>
      <c r="AF784" s="17" t="s">
        <v>68</v>
      </c>
      <c r="AG784" s="12" t="s">
        <v>110</v>
      </c>
      <c r="AH784" s="28" t="s">
        <v>3559</v>
      </c>
      <c r="AI784" t="s">
        <v>171</v>
      </c>
      <c r="AJ784" t="s">
        <v>63</v>
      </c>
      <c r="AK784" t="s">
        <v>64</v>
      </c>
      <c r="AL784" t="s">
        <v>68</v>
      </c>
      <c r="AM784" t="s">
        <v>68</v>
      </c>
      <c r="AN784" t="s">
        <v>70</v>
      </c>
      <c r="AO784" t="s">
        <v>105</v>
      </c>
      <c r="AP784" t="s">
        <v>110</v>
      </c>
      <c r="AQ784" t="s">
        <v>73</v>
      </c>
      <c r="AR784" t="s">
        <v>68</v>
      </c>
      <c r="AS784" t="s">
        <v>68</v>
      </c>
      <c r="AT784" t="s">
        <v>68</v>
      </c>
      <c r="AU784" t="s">
        <v>68</v>
      </c>
      <c r="AV784">
        <v>39.738</v>
      </c>
      <c r="AW784" t="s">
        <v>68</v>
      </c>
      <c r="AX784">
        <v>14.167</v>
      </c>
      <c r="AY784">
        <v>0</v>
      </c>
      <c r="AZ784">
        <v>5.5149999999999997</v>
      </c>
      <c r="BA784" t="s">
        <v>68</v>
      </c>
      <c r="BB784">
        <v>7.3179999999999996</v>
      </c>
      <c r="BC784" t="s">
        <v>68</v>
      </c>
      <c r="BD784" t="s">
        <v>68</v>
      </c>
      <c r="BE784" t="s">
        <v>68</v>
      </c>
      <c r="BF784" t="s">
        <v>68</v>
      </c>
      <c r="BG784" t="s">
        <v>68</v>
      </c>
      <c r="BH784" t="s">
        <v>68</v>
      </c>
      <c r="BI784">
        <v>32</v>
      </c>
    </row>
    <row r="785" spans="1:61" x14ac:dyDescent="0.25">
      <c r="A785" s="25" t="s">
        <v>17034</v>
      </c>
      <c r="B785" s="25" t="s">
        <v>17038</v>
      </c>
      <c r="C785" s="7" t="s">
        <v>16281</v>
      </c>
      <c r="D785" s="7" t="s">
        <v>17035</v>
      </c>
      <c r="E785" s="3">
        <v>35499</v>
      </c>
      <c r="F785" s="4" t="s">
        <v>93</v>
      </c>
      <c r="G785" s="4" t="s">
        <v>74</v>
      </c>
      <c r="H785" s="4" t="s">
        <v>17039</v>
      </c>
      <c r="I785" s="17">
        <v>0</v>
      </c>
      <c r="J785" s="17">
        <v>0</v>
      </c>
      <c r="K785" s="17">
        <v>100</v>
      </c>
      <c r="L785" s="17">
        <v>0</v>
      </c>
      <c r="M785" s="23" t="s">
        <v>68</v>
      </c>
      <c r="N785" s="23" t="s">
        <v>68</v>
      </c>
      <c r="O785" s="23" t="s">
        <v>68</v>
      </c>
      <c r="P785" s="23" t="s">
        <v>94</v>
      </c>
      <c r="Q785" s="19" t="s">
        <v>1088</v>
      </c>
      <c r="R785" s="19" t="s">
        <v>1088</v>
      </c>
      <c r="S785" s="10" t="s">
        <v>105</v>
      </c>
      <c r="T785" s="10" t="s">
        <v>1821</v>
      </c>
      <c r="U785" s="14" t="s">
        <v>468</v>
      </c>
      <c r="V785" s="14" t="s">
        <v>17040</v>
      </c>
      <c r="W785" s="21" t="s">
        <v>1966</v>
      </c>
      <c r="X785" s="28" t="s">
        <v>16282</v>
      </c>
      <c r="Y785" s="17" t="s">
        <v>68</v>
      </c>
      <c r="Z785" s="17" t="s">
        <v>68</v>
      </c>
      <c r="AA785" s="17" t="s">
        <v>68</v>
      </c>
      <c r="AB785" s="17" t="s">
        <v>68</v>
      </c>
      <c r="AC785" s="17" t="s">
        <v>68</v>
      </c>
      <c r="AD785" s="17" t="s">
        <v>68</v>
      </c>
      <c r="AE785" s="17" t="s">
        <v>68</v>
      </c>
      <c r="AF785" s="17" t="s">
        <v>68</v>
      </c>
      <c r="AG785" s="12" t="s">
        <v>1821</v>
      </c>
      <c r="AH785" s="28" t="s">
        <v>17036</v>
      </c>
      <c r="AI785" t="s">
        <v>1192</v>
      </c>
      <c r="AJ785" t="s">
        <v>63</v>
      </c>
      <c r="AK785" t="s">
        <v>103</v>
      </c>
      <c r="AL785" t="s">
        <v>17037</v>
      </c>
      <c r="AM785" t="s">
        <v>68</v>
      </c>
      <c r="AN785" t="s">
        <v>105</v>
      </c>
      <c r="AO785" t="s">
        <v>105</v>
      </c>
      <c r="AP785" t="s">
        <v>1821</v>
      </c>
      <c r="AQ785" t="s">
        <v>73</v>
      </c>
      <c r="AR785" t="s">
        <v>68</v>
      </c>
      <c r="AS785" t="s">
        <v>68</v>
      </c>
      <c r="AT785" t="s">
        <v>68</v>
      </c>
      <c r="AU785" t="s">
        <v>68</v>
      </c>
      <c r="AV785" t="s">
        <v>68</v>
      </c>
      <c r="AW785" t="s">
        <v>68</v>
      </c>
      <c r="AX785">
        <v>10</v>
      </c>
      <c r="AY785" t="s">
        <v>68</v>
      </c>
      <c r="AZ785" t="s">
        <v>68</v>
      </c>
      <c r="BA785" t="s">
        <v>68</v>
      </c>
      <c r="BB785" t="s">
        <v>68</v>
      </c>
      <c r="BC785" t="s">
        <v>68</v>
      </c>
      <c r="BD785" t="s">
        <v>68</v>
      </c>
      <c r="BE785" t="s">
        <v>68</v>
      </c>
      <c r="BF785" t="s">
        <v>68</v>
      </c>
      <c r="BG785" t="s">
        <v>68</v>
      </c>
      <c r="BH785" t="s">
        <v>68</v>
      </c>
      <c r="BI785" t="s">
        <v>68</v>
      </c>
    </row>
    <row r="786" spans="1:61" x14ac:dyDescent="0.25">
      <c r="A786" s="25" t="s">
        <v>3565</v>
      </c>
      <c r="B786" s="25" t="s">
        <v>3567</v>
      </c>
      <c r="C786" s="7" t="s">
        <v>3187</v>
      </c>
      <c r="D786" s="7" t="s">
        <v>3566</v>
      </c>
      <c r="E786" s="3">
        <v>35501</v>
      </c>
      <c r="F786" s="4" t="s">
        <v>76</v>
      </c>
      <c r="G786" s="4" t="s">
        <v>74</v>
      </c>
      <c r="H786" s="4" t="s">
        <v>3568</v>
      </c>
      <c r="I786" s="17">
        <v>69.230999999999995</v>
      </c>
      <c r="J786" s="17">
        <v>0</v>
      </c>
      <c r="K786" s="17">
        <v>0</v>
      </c>
      <c r="L786" s="17">
        <v>30.768999999999998</v>
      </c>
      <c r="M786" s="23" t="s">
        <v>68</v>
      </c>
      <c r="N786" s="23" t="s">
        <v>68</v>
      </c>
      <c r="O786" s="23" t="s">
        <v>68</v>
      </c>
      <c r="P786" s="23" t="s">
        <v>77</v>
      </c>
      <c r="Q786" s="19" t="s">
        <v>65</v>
      </c>
      <c r="R786" s="19" t="s">
        <v>65</v>
      </c>
      <c r="S786" s="10" t="s">
        <v>72</v>
      </c>
      <c r="T786" s="10" t="s">
        <v>91</v>
      </c>
      <c r="U786" s="14" t="s">
        <v>3191</v>
      </c>
      <c r="V786" s="14" t="s">
        <v>3569</v>
      </c>
      <c r="W786" s="21" t="s">
        <v>64</v>
      </c>
      <c r="X786" s="28" t="s">
        <v>3188</v>
      </c>
      <c r="Y786" s="17" t="s">
        <v>68</v>
      </c>
      <c r="Z786" s="17" t="s">
        <v>68</v>
      </c>
      <c r="AA786" s="17" t="s">
        <v>68</v>
      </c>
      <c r="AB786" s="17" t="s">
        <v>68</v>
      </c>
      <c r="AC786" s="17" t="s">
        <v>68</v>
      </c>
      <c r="AD786" s="17" t="s">
        <v>68</v>
      </c>
      <c r="AE786" s="17" t="s">
        <v>68</v>
      </c>
      <c r="AF786" s="17" t="s">
        <v>68</v>
      </c>
      <c r="AG786" s="12" t="s">
        <v>91</v>
      </c>
      <c r="AH786" s="29" t="s">
        <v>68</v>
      </c>
      <c r="AI786" t="s">
        <v>63</v>
      </c>
      <c r="AJ786" t="s">
        <v>63</v>
      </c>
      <c r="AK786" t="s">
        <v>83</v>
      </c>
      <c r="AL786" t="s">
        <v>68</v>
      </c>
      <c r="AM786" t="s">
        <v>1867</v>
      </c>
      <c r="AN786" t="s">
        <v>159</v>
      </c>
      <c r="AO786" t="s">
        <v>193</v>
      </c>
      <c r="AP786" t="s">
        <v>204</v>
      </c>
      <c r="AQ786" t="s">
        <v>73</v>
      </c>
      <c r="AR786">
        <v>48.801000000000002</v>
      </c>
      <c r="AS786" t="s">
        <v>68</v>
      </c>
      <c r="AT786" t="s">
        <v>68</v>
      </c>
      <c r="AU786">
        <v>74.86</v>
      </c>
      <c r="AV786">
        <v>142.327</v>
      </c>
      <c r="AW786" t="s">
        <v>68</v>
      </c>
      <c r="AX786">
        <v>0</v>
      </c>
      <c r="AY786">
        <v>4073.4360000000001</v>
      </c>
      <c r="AZ786" t="s">
        <v>68</v>
      </c>
      <c r="BA786">
        <v>11.099</v>
      </c>
      <c r="BB786" t="s">
        <v>68</v>
      </c>
      <c r="BC786" t="s">
        <v>68</v>
      </c>
      <c r="BD786" t="s">
        <v>68</v>
      </c>
      <c r="BE786">
        <v>113.026</v>
      </c>
      <c r="BF786" t="s">
        <v>68</v>
      </c>
      <c r="BG786" t="s">
        <v>68</v>
      </c>
      <c r="BH786">
        <v>41.884</v>
      </c>
      <c r="BI786" t="s">
        <v>68</v>
      </c>
    </row>
    <row r="787" spans="1:61" x14ac:dyDescent="0.25">
      <c r="A787" s="25" t="s">
        <v>3570</v>
      </c>
      <c r="B787" s="25" t="s">
        <v>3575</v>
      </c>
      <c r="C787" s="7" t="s">
        <v>3573</v>
      </c>
      <c r="D787" s="7" t="s">
        <v>3571</v>
      </c>
      <c r="E787" s="3">
        <v>35506</v>
      </c>
      <c r="F787" s="4" t="s">
        <v>93</v>
      </c>
      <c r="G787" s="4" t="s">
        <v>74</v>
      </c>
      <c r="H787" s="4" t="s">
        <v>3576</v>
      </c>
      <c r="I787" s="17">
        <v>0</v>
      </c>
      <c r="J787" s="17">
        <v>100</v>
      </c>
      <c r="K787" s="17">
        <v>0</v>
      </c>
      <c r="L787" s="17">
        <v>0</v>
      </c>
      <c r="M787" s="23" t="s">
        <v>68</v>
      </c>
      <c r="N787" s="23" t="s">
        <v>68</v>
      </c>
      <c r="O787" s="23" t="s">
        <v>68</v>
      </c>
      <c r="P787" s="23" t="s">
        <v>77</v>
      </c>
      <c r="Q787" s="19" t="s">
        <v>65</v>
      </c>
      <c r="R787" s="19" t="s">
        <v>65</v>
      </c>
      <c r="S787" s="10" t="s">
        <v>105</v>
      </c>
      <c r="T787" s="10" t="s">
        <v>105</v>
      </c>
      <c r="U787" s="14" t="s">
        <v>673</v>
      </c>
      <c r="V787" s="14" t="s">
        <v>130</v>
      </c>
      <c r="W787" s="21" t="s">
        <v>103</v>
      </c>
      <c r="X787" s="28" t="s">
        <v>3574</v>
      </c>
      <c r="Y787" s="17" t="s">
        <v>68</v>
      </c>
      <c r="Z787" s="17" t="s">
        <v>68</v>
      </c>
      <c r="AA787" s="17" t="s">
        <v>68</v>
      </c>
      <c r="AB787" s="17" t="s">
        <v>68</v>
      </c>
      <c r="AC787" s="17" t="s">
        <v>68</v>
      </c>
      <c r="AD787" s="17" t="s">
        <v>68</v>
      </c>
      <c r="AE787" s="17" t="s">
        <v>68</v>
      </c>
      <c r="AF787" s="17" t="s">
        <v>68</v>
      </c>
      <c r="AG787" s="12" t="s">
        <v>105</v>
      </c>
      <c r="AH787" s="28" t="s">
        <v>3572</v>
      </c>
      <c r="AI787" t="s">
        <v>63</v>
      </c>
      <c r="AJ787" t="s">
        <v>63</v>
      </c>
      <c r="AK787" t="s">
        <v>103</v>
      </c>
      <c r="AL787" t="s">
        <v>68</v>
      </c>
      <c r="AM787" t="s">
        <v>68</v>
      </c>
      <c r="AN787" t="s">
        <v>72</v>
      </c>
      <c r="AO787" t="s">
        <v>158</v>
      </c>
      <c r="AP787" t="s">
        <v>105</v>
      </c>
      <c r="AQ787" t="s">
        <v>73</v>
      </c>
      <c r="AR787">
        <v>2.4409999999999998</v>
      </c>
      <c r="AS787" t="s">
        <v>68</v>
      </c>
      <c r="AT787" t="s">
        <v>68</v>
      </c>
      <c r="AU787">
        <v>6.399</v>
      </c>
      <c r="AV787">
        <v>57.274000000000001</v>
      </c>
      <c r="AW787" t="s">
        <v>68</v>
      </c>
      <c r="AX787">
        <v>0</v>
      </c>
      <c r="AY787">
        <v>39.642000000000003</v>
      </c>
      <c r="AZ787" t="s">
        <v>68</v>
      </c>
      <c r="BA787">
        <v>1.0780000000000001</v>
      </c>
      <c r="BB787" t="s">
        <v>68</v>
      </c>
      <c r="BC787" t="s">
        <v>68</v>
      </c>
      <c r="BD787" t="s">
        <v>68</v>
      </c>
      <c r="BE787">
        <v>2.8839999999999999</v>
      </c>
      <c r="BF787" t="s">
        <v>68</v>
      </c>
      <c r="BG787" t="s">
        <v>68</v>
      </c>
      <c r="BH787">
        <v>0.51</v>
      </c>
      <c r="BI787" t="s">
        <v>68</v>
      </c>
    </row>
    <row r="788" spans="1:61" x14ac:dyDescent="0.25">
      <c r="A788" s="25" t="s">
        <v>6034</v>
      </c>
      <c r="B788" s="25" t="s">
        <v>6036</v>
      </c>
      <c r="C788" s="7" t="s">
        <v>3286</v>
      </c>
      <c r="D788" s="7" t="s">
        <v>6035</v>
      </c>
      <c r="E788" s="3">
        <v>35510</v>
      </c>
      <c r="F788" s="4" t="s">
        <v>76</v>
      </c>
      <c r="G788" s="4" t="s">
        <v>74</v>
      </c>
      <c r="H788" s="4" t="s">
        <v>6037</v>
      </c>
      <c r="I788" s="17">
        <v>83.332999999999998</v>
      </c>
      <c r="J788" s="17">
        <v>0</v>
      </c>
      <c r="K788" s="17">
        <v>0</v>
      </c>
      <c r="L788" s="17">
        <v>16.667000000000002</v>
      </c>
      <c r="M788" s="23" t="s">
        <v>68</v>
      </c>
      <c r="N788" s="23" t="s">
        <v>68</v>
      </c>
      <c r="O788" s="23" t="s">
        <v>68</v>
      </c>
      <c r="P788" s="23" t="s">
        <v>77</v>
      </c>
      <c r="Q788" s="19" t="s">
        <v>65</v>
      </c>
      <c r="R788" s="19" t="s">
        <v>65</v>
      </c>
      <c r="S788" s="10" t="s">
        <v>71</v>
      </c>
      <c r="T788" s="10" t="s">
        <v>70</v>
      </c>
      <c r="U788" s="14" t="s">
        <v>3290</v>
      </c>
      <c r="V788" s="14" t="s">
        <v>6038</v>
      </c>
      <c r="W788" s="21" t="s">
        <v>64</v>
      </c>
      <c r="X788" s="28" t="s">
        <v>3287</v>
      </c>
      <c r="Y788" s="17" t="s">
        <v>68</v>
      </c>
      <c r="Z788" s="17" t="s">
        <v>68</v>
      </c>
      <c r="AA788" s="17" t="s">
        <v>68</v>
      </c>
      <c r="AB788" s="17" t="s">
        <v>68</v>
      </c>
      <c r="AC788" s="17" t="s">
        <v>68</v>
      </c>
      <c r="AD788" s="17" t="s">
        <v>68</v>
      </c>
      <c r="AE788" s="17" t="s">
        <v>68</v>
      </c>
      <c r="AF788" s="17" t="s">
        <v>68</v>
      </c>
      <c r="AG788" s="12" t="s">
        <v>105</v>
      </c>
      <c r="AH788" s="29" t="s">
        <v>68</v>
      </c>
      <c r="AI788" t="s">
        <v>63</v>
      </c>
      <c r="AJ788" t="s">
        <v>63</v>
      </c>
      <c r="AK788" t="s">
        <v>64</v>
      </c>
      <c r="AL788" t="s">
        <v>68</v>
      </c>
      <c r="AM788" t="s">
        <v>68</v>
      </c>
      <c r="AN788" t="s">
        <v>159</v>
      </c>
      <c r="AO788" t="s">
        <v>159</v>
      </c>
      <c r="AP788" t="s">
        <v>775</v>
      </c>
      <c r="AQ788" t="s">
        <v>73</v>
      </c>
      <c r="AR788">
        <v>5.23</v>
      </c>
      <c r="AS788" t="s">
        <v>68</v>
      </c>
      <c r="AT788" t="s">
        <v>68</v>
      </c>
      <c r="AU788">
        <v>19.489999999999998</v>
      </c>
      <c r="AV788">
        <v>84.787999999999997</v>
      </c>
      <c r="AW788" t="s">
        <v>68</v>
      </c>
      <c r="AX788">
        <v>0</v>
      </c>
      <c r="AY788">
        <v>3.1320000000000001</v>
      </c>
      <c r="AZ788" t="s">
        <v>68</v>
      </c>
      <c r="BA788">
        <v>23.344000000000001</v>
      </c>
      <c r="BB788" t="s">
        <v>68</v>
      </c>
      <c r="BC788" t="s">
        <v>68</v>
      </c>
      <c r="BD788" t="s">
        <v>68</v>
      </c>
      <c r="BE788">
        <v>53.423999999999999</v>
      </c>
      <c r="BF788" t="s">
        <v>68</v>
      </c>
      <c r="BG788" t="s">
        <v>68</v>
      </c>
      <c r="BH788">
        <v>24.170999999999999</v>
      </c>
      <c r="BI788" t="s">
        <v>68</v>
      </c>
    </row>
    <row r="789" spans="1:61" x14ac:dyDescent="0.25">
      <c r="A789" s="25" t="s">
        <v>3720</v>
      </c>
      <c r="B789" s="25" t="s">
        <v>3725</v>
      </c>
      <c r="C789" s="7" t="s">
        <v>3723</v>
      </c>
      <c r="D789" s="7" t="s">
        <v>3721</v>
      </c>
      <c r="E789" s="3">
        <v>35522</v>
      </c>
      <c r="F789" s="4" t="s">
        <v>242</v>
      </c>
      <c r="G789" s="4" t="s">
        <v>74</v>
      </c>
      <c r="H789" s="4" t="s">
        <v>3726</v>
      </c>
      <c r="I789" s="17">
        <v>0</v>
      </c>
      <c r="J789" s="17">
        <v>0</v>
      </c>
      <c r="K789" s="17">
        <v>100</v>
      </c>
      <c r="L789" s="17">
        <v>0</v>
      </c>
      <c r="M789" s="23" t="s">
        <v>68</v>
      </c>
      <c r="N789" s="23" t="s">
        <v>68</v>
      </c>
      <c r="O789" s="23" t="s">
        <v>68</v>
      </c>
      <c r="P789" s="23" t="s">
        <v>77</v>
      </c>
      <c r="Q789" s="19" t="s">
        <v>65</v>
      </c>
      <c r="R789" s="19" t="s">
        <v>65</v>
      </c>
      <c r="S789" s="10" t="s">
        <v>1789</v>
      </c>
      <c r="T789" s="10" t="s">
        <v>72</v>
      </c>
      <c r="U789" s="14" t="s">
        <v>3727</v>
      </c>
      <c r="V789" s="14" t="s">
        <v>3728</v>
      </c>
      <c r="W789" s="21" t="s">
        <v>83</v>
      </c>
      <c r="X789" s="28" t="s">
        <v>3724</v>
      </c>
      <c r="Y789" s="17" t="s">
        <v>68</v>
      </c>
      <c r="Z789" s="17" t="s">
        <v>68</v>
      </c>
      <c r="AA789" s="17" t="s">
        <v>68</v>
      </c>
      <c r="AB789" s="17" t="s">
        <v>68</v>
      </c>
      <c r="AC789" s="17" t="s">
        <v>68</v>
      </c>
      <c r="AD789" s="17" t="s">
        <v>68</v>
      </c>
      <c r="AE789" s="17" t="s">
        <v>68</v>
      </c>
      <c r="AF789" s="17" t="s">
        <v>68</v>
      </c>
      <c r="AG789" s="12" t="s">
        <v>72</v>
      </c>
      <c r="AH789" s="28" t="s">
        <v>3722</v>
      </c>
      <c r="AI789" t="s">
        <v>63</v>
      </c>
      <c r="AJ789" t="s">
        <v>237</v>
      </c>
      <c r="AK789" t="s">
        <v>238</v>
      </c>
      <c r="AL789" t="s">
        <v>157</v>
      </c>
      <c r="AM789" t="s">
        <v>68</v>
      </c>
      <c r="AN789" t="s">
        <v>240</v>
      </c>
      <c r="AO789" t="s">
        <v>240</v>
      </c>
      <c r="AP789" t="s">
        <v>124</v>
      </c>
      <c r="AQ789" t="s">
        <v>73</v>
      </c>
      <c r="AR789" t="s">
        <v>68</v>
      </c>
      <c r="AS789" t="s">
        <v>68</v>
      </c>
      <c r="AT789" t="s">
        <v>68</v>
      </c>
      <c r="AU789" t="s">
        <v>68</v>
      </c>
      <c r="AV789" t="s">
        <v>68</v>
      </c>
      <c r="AW789" t="s">
        <v>68</v>
      </c>
      <c r="AX789">
        <v>0</v>
      </c>
      <c r="AY789" t="s">
        <v>68</v>
      </c>
      <c r="AZ789" t="s">
        <v>68</v>
      </c>
      <c r="BA789" t="s">
        <v>68</v>
      </c>
      <c r="BB789" t="s">
        <v>68</v>
      </c>
      <c r="BC789" t="s">
        <v>68</v>
      </c>
      <c r="BD789" t="s">
        <v>68</v>
      </c>
      <c r="BE789" t="s">
        <v>68</v>
      </c>
      <c r="BF789" t="s">
        <v>68</v>
      </c>
      <c r="BG789" t="s">
        <v>68</v>
      </c>
      <c r="BH789" t="s">
        <v>68</v>
      </c>
      <c r="BI789" t="s">
        <v>68</v>
      </c>
    </row>
    <row r="790" spans="1:61" x14ac:dyDescent="0.25">
      <c r="A790" s="25" t="s">
        <v>17240</v>
      </c>
      <c r="B790" s="25" t="s">
        <v>17242</v>
      </c>
      <c r="C790" s="7" t="s">
        <v>1301</v>
      </c>
      <c r="D790" s="7" t="s">
        <v>17241</v>
      </c>
      <c r="E790" s="3">
        <v>35523</v>
      </c>
      <c r="F790" s="4" t="s">
        <v>247</v>
      </c>
      <c r="G790" s="4" t="s">
        <v>74</v>
      </c>
      <c r="H790" s="4" t="s">
        <v>17243</v>
      </c>
      <c r="I790" s="17">
        <v>100</v>
      </c>
      <c r="J790" s="17">
        <v>0</v>
      </c>
      <c r="K790" s="17">
        <v>0</v>
      </c>
      <c r="L790" s="17">
        <v>0</v>
      </c>
      <c r="M790" s="23" t="s">
        <v>68</v>
      </c>
      <c r="N790" s="23" t="s">
        <v>68</v>
      </c>
      <c r="O790" s="23" t="s">
        <v>68</v>
      </c>
      <c r="P790" s="23" t="s">
        <v>77</v>
      </c>
      <c r="Q790" s="19" t="s">
        <v>86</v>
      </c>
      <c r="R790" s="19" t="s">
        <v>86</v>
      </c>
      <c r="S790" s="10" t="s">
        <v>240</v>
      </c>
      <c r="T790" s="10" t="s">
        <v>105</v>
      </c>
      <c r="U790" s="14" t="s">
        <v>297</v>
      </c>
      <c r="V790" s="14" t="s">
        <v>673</v>
      </c>
      <c r="W790" s="21" t="s">
        <v>103</v>
      </c>
      <c r="X790" s="29" t="s">
        <v>68</v>
      </c>
      <c r="Y790" s="17" t="s">
        <v>68</v>
      </c>
      <c r="Z790" s="17" t="s">
        <v>68</v>
      </c>
      <c r="AA790" s="17" t="s">
        <v>68</v>
      </c>
      <c r="AB790" s="17" t="s">
        <v>68</v>
      </c>
      <c r="AC790" s="17" t="s">
        <v>68</v>
      </c>
      <c r="AD790" s="17" t="s">
        <v>68</v>
      </c>
      <c r="AE790" s="17" t="s">
        <v>68</v>
      </c>
      <c r="AF790" s="17" t="s">
        <v>68</v>
      </c>
      <c r="AG790" s="12" t="s">
        <v>105</v>
      </c>
      <c r="AH790" s="29" t="s">
        <v>68</v>
      </c>
      <c r="AI790" t="s">
        <v>63</v>
      </c>
      <c r="AJ790" t="s">
        <v>237</v>
      </c>
      <c r="AK790" t="s">
        <v>238</v>
      </c>
      <c r="AL790" t="s">
        <v>68</v>
      </c>
      <c r="AM790" t="s">
        <v>2861</v>
      </c>
      <c r="AN790" t="s">
        <v>240</v>
      </c>
      <c r="AO790" t="s">
        <v>240</v>
      </c>
      <c r="AP790" t="s">
        <v>91</v>
      </c>
      <c r="AQ790" t="s">
        <v>246</v>
      </c>
      <c r="AR790" t="s">
        <v>68</v>
      </c>
      <c r="AS790" t="s">
        <v>68</v>
      </c>
      <c r="AT790" t="s">
        <v>68</v>
      </c>
      <c r="AU790" t="s">
        <v>68</v>
      </c>
      <c r="AV790" t="s">
        <v>68</v>
      </c>
      <c r="AW790" t="s">
        <v>68</v>
      </c>
      <c r="AX790">
        <v>0</v>
      </c>
      <c r="AY790" t="s">
        <v>68</v>
      </c>
      <c r="AZ790">
        <v>0</v>
      </c>
      <c r="BA790" t="s">
        <v>68</v>
      </c>
      <c r="BB790" t="s">
        <v>68</v>
      </c>
      <c r="BC790" t="s">
        <v>68</v>
      </c>
      <c r="BD790" t="s">
        <v>68</v>
      </c>
      <c r="BE790" t="s">
        <v>68</v>
      </c>
      <c r="BF790" t="s">
        <v>68</v>
      </c>
      <c r="BG790" t="s">
        <v>68</v>
      </c>
      <c r="BH790" t="s">
        <v>68</v>
      </c>
      <c r="BI790">
        <v>8.5</v>
      </c>
    </row>
    <row r="791" spans="1:61" x14ac:dyDescent="0.25">
      <c r="A791" s="25" t="s">
        <v>3577</v>
      </c>
      <c r="B791" s="25" t="s">
        <v>3580</v>
      </c>
      <c r="C791" s="7" t="s">
        <v>2846</v>
      </c>
      <c r="D791" s="7" t="s">
        <v>3578</v>
      </c>
      <c r="E791" s="3">
        <v>35528</v>
      </c>
      <c r="F791" s="4" t="s">
        <v>178</v>
      </c>
      <c r="G791" s="4" t="s">
        <v>74</v>
      </c>
      <c r="H791" s="4" t="s">
        <v>3581</v>
      </c>
      <c r="I791" s="17">
        <v>0.08</v>
      </c>
      <c r="J791" s="17">
        <v>99.92</v>
      </c>
      <c r="K791" s="17">
        <v>0</v>
      </c>
      <c r="L791" s="17">
        <v>0</v>
      </c>
      <c r="M791" s="23" t="s">
        <v>68</v>
      </c>
      <c r="N791" s="23" t="s">
        <v>68</v>
      </c>
      <c r="O791" s="23" t="s">
        <v>68</v>
      </c>
      <c r="P791" s="23" t="s">
        <v>94</v>
      </c>
      <c r="Q791" s="19" t="s">
        <v>86</v>
      </c>
      <c r="R791" s="19" t="s">
        <v>65</v>
      </c>
      <c r="S791" s="10" t="s">
        <v>72</v>
      </c>
      <c r="T791" s="10" t="s">
        <v>72</v>
      </c>
      <c r="U791" s="14" t="s">
        <v>2850</v>
      </c>
      <c r="V791" s="14" t="s">
        <v>3582</v>
      </c>
      <c r="W791" s="21" t="s">
        <v>83</v>
      </c>
      <c r="X791" s="28" t="s">
        <v>2847</v>
      </c>
      <c r="Y791" s="17" t="s">
        <v>68</v>
      </c>
      <c r="Z791" s="17" t="s">
        <v>68</v>
      </c>
      <c r="AA791" s="17" t="s">
        <v>68</v>
      </c>
      <c r="AB791" s="17" t="s">
        <v>68</v>
      </c>
      <c r="AC791" s="17" t="s">
        <v>68</v>
      </c>
      <c r="AD791" s="17" t="s">
        <v>68</v>
      </c>
      <c r="AE791" s="17" t="s">
        <v>68</v>
      </c>
      <c r="AF791" s="17" t="s">
        <v>68</v>
      </c>
      <c r="AG791" s="12" t="s">
        <v>72</v>
      </c>
      <c r="AH791" s="28" t="s">
        <v>3579</v>
      </c>
      <c r="AI791" t="s">
        <v>63</v>
      </c>
      <c r="AJ791" t="s">
        <v>63</v>
      </c>
      <c r="AK791" t="s">
        <v>83</v>
      </c>
      <c r="AL791" t="s">
        <v>68</v>
      </c>
      <c r="AM791" t="s">
        <v>68</v>
      </c>
      <c r="AN791" t="s">
        <v>72</v>
      </c>
      <c r="AO791" t="s">
        <v>159</v>
      </c>
      <c r="AP791" t="s">
        <v>72</v>
      </c>
      <c r="AQ791" t="s">
        <v>73</v>
      </c>
      <c r="AR791" t="s">
        <v>68</v>
      </c>
      <c r="AS791" t="s">
        <v>68</v>
      </c>
      <c r="AT791" t="s">
        <v>68</v>
      </c>
      <c r="AU791" t="s">
        <v>68</v>
      </c>
      <c r="AV791" t="s">
        <v>68</v>
      </c>
      <c r="AW791" t="s">
        <v>68</v>
      </c>
      <c r="AX791">
        <v>12.553000000000001</v>
      </c>
      <c r="AY791" t="s">
        <v>68</v>
      </c>
      <c r="AZ791" t="s">
        <v>68</v>
      </c>
      <c r="BA791" t="s">
        <v>68</v>
      </c>
      <c r="BB791" t="s">
        <v>68</v>
      </c>
      <c r="BC791" t="s">
        <v>68</v>
      </c>
      <c r="BD791" t="s">
        <v>68</v>
      </c>
      <c r="BE791" t="s">
        <v>68</v>
      </c>
      <c r="BF791" t="s">
        <v>68</v>
      </c>
      <c r="BG791" t="s">
        <v>68</v>
      </c>
      <c r="BH791" t="s">
        <v>68</v>
      </c>
      <c r="BI791" t="s">
        <v>68</v>
      </c>
    </row>
    <row r="792" spans="1:61" x14ac:dyDescent="0.25">
      <c r="A792" s="25" t="s">
        <v>16941</v>
      </c>
      <c r="B792" s="25" t="s">
        <v>16944</v>
      </c>
      <c r="C792" s="7" t="s">
        <v>2577</v>
      </c>
      <c r="D792" s="7" t="s">
        <v>16942</v>
      </c>
      <c r="E792" s="3">
        <v>35536</v>
      </c>
      <c r="F792" s="4" t="s">
        <v>76</v>
      </c>
      <c r="G792" s="4" t="s">
        <v>74</v>
      </c>
      <c r="H792" s="4" t="s">
        <v>16945</v>
      </c>
      <c r="I792" s="17">
        <v>0</v>
      </c>
      <c r="J792" s="17">
        <v>0</v>
      </c>
      <c r="K792" s="17">
        <v>100</v>
      </c>
      <c r="L792" s="17">
        <v>0</v>
      </c>
      <c r="M792" s="23" t="s">
        <v>68</v>
      </c>
      <c r="N792" s="23" t="s">
        <v>68</v>
      </c>
      <c r="O792" s="23" t="s">
        <v>68</v>
      </c>
      <c r="P792" s="23" t="s">
        <v>77</v>
      </c>
      <c r="Q792" s="19" t="s">
        <v>639</v>
      </c>
      <c r="R792" s="19" t="s">
        <v>639</v>
      </c>
      <c r="S792" s="10" t="s">
        <v>105</v>
      </c>
      <c r="T792" s="10" t="s">
        <v>105</v>
      </c>
      <c r="U792" s="14" t="s">
        <v>2582</v>
      </c>
      <c r="V792" s="14" t="s">
        <v>16946</v>
      </c>
      <c r="W792" s="21" t="s">
        <v>103</v>
      </c>
      <c r="X792" s="28" t="s">
        <v>2578</v>
      </c>
      <c r="Y792" s="17" t="s">
        <v>68</v>
      </c>
      <c r="Z792" s="17" t="s">
        <v>68</v>
      </c>
      <c r="AA792" s="17" t="s">
        <v>68</v>
      </c>
      <c r="AB792" s="17" t="s">
        <v>68</v>
      </c>
      <c r="AC792" s="17" t="s">
        <v>68</v>
      </c>
      <c r="AD792" s="17" t="s">
        <v>68</v>
      </c>
      <c r="AE792" s="17" t="s">
        <v>68</v>
      </c>
      <c r="AF792" s="17" t="s">
        <v>68</v>
      </c>
      <c r="AG792" s="12" t="s">
        <v>105</v>
      </c>
      <c r="AH792" s="29" t="s">
        <v>68</v>
      </c>
      <c r="AI792" t="s">
        <v>63</v>
      </c>
      <c r="AJ792" t="s">
        <v>63</v>
      </c>
      <c r="AK792" t="s">
        <v>103</v>
      </c>
      <c r="AL792" t="s">
        <v>68</v>
      </c>
      <c r="AM792" t="s">
        <v>16943</v>
      </c>
      <c r="AN792" t="s">
        <v>105</v>
      </c>
      <c r="AO792" t="s">
        <v>72</v>
      </c>
      <c r="AP792" t="s">
        <v>105</v>
      </c>
      <c r="AQ792" t="s">
        <v>73</v>
      </c>
      <c r="AR792">
        <v>25.827999999999999</v>
      </c>
      <c r="AS792" t="s">
        <v>68</v>
      </c>
      <c r="AT792" t="s">
        <v>68</v>
      </c>
      <c r="AU792">
        <v>34.258000000000003</v>
      </c>
      <c r="AV792" t="s">
        <v>68</v>
      </c>
      <c r="AW792" t="s">
        <v>68</v>
      </c>
      <c r="AX792">
        <v>0</v>
      </c>
      <c r="AY792">
        <v>2.181</v>
      </c>
      <c r="AZ792">
        <v>0</v>
      </c>
      <c r="BA792">
        <v>3.3730000000000002</v>
      </c>
      <c r="BB792" t="s">
        <v>68</v>
      </c>
      <c r="BC792" t="s">
        <v>68</v>
      </c>
      <c r="BD792" t="s">
        <v>68</v>
      </c>
      <c r="BE792">
        <v>67.203000000000003</v>
      </c>
      <c r="BF792" t="s">
        <v>68</v>
      </c>
      <c r="BG792" t="s">
        <v>68</v>
      </c>
      <c r="BH792">
        <v>14.1</v>
      </c>
      <c r="BI792">
        <v>6</v>
      </c>
    </row>
    <row r="793" spans="1:61" x14ac:dyDescent="0.25">
      <c r="A793" s="25" t="s">
        <v>16947</v>
      </c>
      <c r="B793" s="25" t="s">
        <v>16950</v>
      </c>
      <c r="C793" s="7" t="s">
        <v>16949</v>
      </c>
      <c r="D793" s="7" t="s">
        <v>16948</v>
      </c>
      <c r="E793" s="3">
        <v>35538</v>
      </c>
      <c r="F793" s="4" t="s">
        <v>76</v>
      </c>
      <c r="G793" s="4" t="s">
        <v>74</v>
      </c>
      <c r="H793" s="4" t="s">
        <v>16952</v>
      </c>
      <c r="I793" s="17">
        <v>100</v>
      </c>
      <c r="J793" s="17">
        <v>0</v>
      </c>
      <c r="K793" s="17">
        <v>0</v>
      </c>
      <c r="L793" s="17">
        <v>0</v>
      </c>
      <c r="M793" s="23" t="s">
        <v>68</v>
      </c>
      <c r="N793" s="23" t="s">
        <v>68</v>
      </c>
      <c r="O793" s="23" t="s">
        <v>68</v>
      </c>
      <c r="P793" s="23" t="s">
        <v>77</v>
      </c>
      <c r="Q793" s="19" t="s">
        <v>86</v>
      </c>
      <c r="R793" s="19" t="s">
        <v>86</v>
      </c>
      <c r="S793" s="10" t="s">
        <v>1188</v>
      </c>
      <c r="T793" s="10" t="s">
        <v>105</v>
      </c>
      <c r="U793" s="14" t="s">
        <v>16953</v>
      </c>
      <c r="V793" s="14" t="s">
        <v>468</v>
      </c>
      <c r="W793" s="21" t="s">
        <v>103</v>
      </c>
      <c r="X793" s="29" t="s">
        <v>68</v>
      </c>
      <c r="Y793" s="17" t="s">
        <v>68</v>
      </c>
      <c r="Z793" s="17" t="s">
        <v>68</v>
      </c>
      <c r="AA793" s="17" t="s">
        <v>68</v>
      </c>
      <c r="AB793" s="17" t="s">
        <v>68</v>
      </c>
      <c r="AC793" s="17" t="s">
        <v>68</v>
      </c>
      <c r="AD793" s="17" t="s">
        <v>68</v>
      </c>
      <c r="AE793" s="17" t="s">
        <v>68</v>
      </c>
      <c r="AF793" s="17" t="s">
        <v>68</v>
      </c>
      <c r="AG793" s="12" t="s">
        <v>105</v>
      </c>
      <c r="AH793" s="28" t="s">
        <v>15918</v>
      </c>
      <c r="AI793" t="s">
        <v>63</v>
      </c>
      <c r="AJ793" t="s">
        <v>171</v>
      </c>
      <c r="AK793" t="s">
        <v>254</v>
      </c>
      <c r="AL793" t="s">
        <v>68</v>
      </c>
      <c r="AM793" t="s">
        <v>3196</v>
      </c>
      <c r="AN793" t="s">
        <v>16951</v>
      </c>
      <c r="AO793" t="s">
        <v>91</v>
      </c>
      <c r="AP793" t="s">
        <v>1821</v>
      </c>
      <c r="AQ793" t="s">
        <v>73</v>
      </c>
      <c r="AR793">
        <v>8.5000000000000006E-2</v>
      </c>
      <c r="AS793" t="s">
        <v>68</v>
      </c>
      <c r="AT793" t="s">
        <v>68</v>
      </c>
      <c r="AU793">
        <v>-2.617</v>
      </c>
      <c r="AV793" t="s">
        <v>68</v>
      </c>
      <c r="AW793" t="s">
        <v>68</v>
      </c>
      <c r="AX793">
        <v>0</v>
      </c>
      <c r="AY793">
        <v>1.2050000000000001</v>
      </c>
      <c r="AZ793" t="s">
        <v>68</v>
      </c>
      <c r="BA793">
        <v>30.576000000000001</v>
      </c>
      <c r="BB793" t="s">
        <v>68</v>
      </c>
      <c r="BC793" t="s">
        <v>68</v>
      </c>
      <c r="BD793" t="s">
        <v>68</v>
      </c>
      <c r="BE793">
        <v>44.030999999999999</v>
      </c>
      <c r="BF793" t="s">
        <v>68</v>
      </c>
      <c r="BG793" t="s">
        <v>68</v>
      </c>
      <c r="BH793">
        <v>139.33699999999999</v>
      </c>
      <c r="BI793" t="s">
        <v>68</v>
      </c>
    </row>
    <row r="794" spans="1:61" x14ac:dyDescent="0.25">
      <c r="A794" s="25" t="s">
        <v>3583</v>
      </c>
      <c r="B794" s="25" t="s">
        <v>3585</v>
      </c>
      <c r="C794" s="7" t="s">
        <v>3025</v>
      </c>
      <c r="D794" s="7" t="s">
        <v>3584</v>
      </c>
      <c r="E794" s="3">
        <v>35548</v>
      </c>
      <c r="F794" s="4" t="s">
        <v>76</v>
      </c>
      <c r="G794" s="4" t="s">
        <v>74</v>
      </c>
      <c r="H794" s="4" t="s">
        <v>3586</v>
      </c>
      <c r="I794" s="17">
        <v>0</v>
      </c>
      <c r="J794" s="17">
        <v>0</v>
      </c>
      <c r="K794" s="17">
        <v>100</v>
      </c>
      <c r="L794" s="17">
        <v>0</v>
      </c>
      <c r="M794" s="23" t="s">
        <v>68</v>
      </c>
      <c r="N794" s="23" t="s">
        <v>68</v>
      </c>
      <c r="O794" s="23" t="s">
        <v>68</v>
      </c>
      <c r="P794" s="23" t="s">
        <v>77</v>
      </c>
      <c r="Q794" s="19" t="s">
        <v>65</v>
      </c>
      <c r="R794" s="19" t="s">
        <v>65</v>
      </c>
      <c r="S794" s="10" t="s">
        <v>105</v>
      </c>
      <c r="T794" s="10" t="s">
        <v>105</v>
      </c>
      <c r="U794" s="14" t="s">
        <v>3029</v>
      </c>
      <c r="V794" s="14" t="s">
        <v>3587</v>
      </c>
      <c r="W794" s="21" t="s">
        <v>103</v>
      </c>
      <c r="X794" s="28" t="s">
        <v>3026</v>
      </c>
      <c r="Y794" s="17" t="s">
        <v>68</v>
      </c>
      <c r="Z794" s="17" t="s">
        <v>68</v>
      </c>
      <c r="AA794" s="17" t="s">
        <v>68</v>
      </c>
      <c r="AB794" s="17" t="s">
        <v>68</v>
      </c>
      <c r="AC794" s="17" t="s">
        <v>68</v>
      </c>
      <c r="AD794" s="17" t="s">
        <v>68</v>
      </c>
      <c r="AE794" s="17" t="s">
        <v>68</v>
      </c>
      <c r="AF794" s="17" t="s">
        <v>68</v>
      </c>
      <c r="AG794" s="12" t="s">
        <v>105</v>
      </c>
      <c r="AH794" s="29" t="s">
        <v>68</v>
      </c>
      <c r="AI794" t="s">
        <v>63</v>
      </c>
      <c r="AJ794" t="s">
        <v>63</v>
      </c>
      <c r="AK794" t="s">
        <v>103</v>
      </c>
      <c r="AL794" t="s">
        <v>121</v>
      </c>
      <c r="AM794" t="s">
        <v>149</v>
      </c>
      <c r="AN794" t="s">
        <v>91</v>
      </c>
      <c r="AO794" t="s">
        <v>71</v>
      </c>
      <c r="AP794" t="s">
        <v>105</v>
      </c>
      <c r="AQ794" t="s">
        <v>73</v>
      </c>
      <c r="AR794">
        <v>123.084</v>
      </c>
      <c r="AS794" t="s">
        <v>68</v>
      </c>
      <c r="AT794" t="s">
        <v>68</v>
      </c>
      <c r="AU794">
        <v>-592.28800000000001</v>
      </c>
      <c r="AV794">
        <v>43465.326000000001</v>
      </c>
      <c r="AW794" t="s">
        <v>68</v>
      </c>
      <c r="AX794">
        <v>0</v>
      </c>
      <c r="AY794">
        <v>3.1120000000000001</v>
      </c>
      <c r="AZ794" t="s">
        <v>68</v>
      </c>
      <c r="BA794">
        <v>6305.4179999999997</v>
      </c>
      <c r="BB794" t="s">
        <v>68</v>
      </c>
      <c r="BC794" t="s">
        <v>68</v>
      </c>
      <c r="BD794" t="s">
        <v>68</v>
      </c>
      <c r="BE794">
        <v>11125.6</v>
      </c>
      <c r="BF794" t="s">
        <v>68</v>
      </c>
      <c r="BG794" t="s">
        <v>68</v>
      </c>
      <c r="BH794">
        <v>11013.46</v>
      </c>
      <c r="BI794" t="s">
        <v>68</v>
      </c>
    </row>
    <row r="795" spans="1:61" x14ac:dyDescent="0.25">
      <c r="A795" s="25" t="s">
        <v>3588</v>
      </c>
      <c r="B795" s="25" t="s">
        <v>3593</v>
      </c>
      <c r="C795" s="7" t="s">
        <v>3591</v>
      </c>
      <c r="D795" s="7" t="s">
        <v>3589</v>
      </c>
      <c r="E795" s="3">
        <v>35549</v>
      </c>
      <c r="F795" s="4" t="s">
        <v>383</v>
      </c>
      <c r="G795" s="4" t="s">
        <v>74</v>
      </c>
      <c r="H795" s="4" t="s">
        <v>3594</v>
      </c>
      <c r="I795" s="17">
        <v>0</v>
      </c>
      <c r="J795" s="17">
        <v>100</v>
      </c>
      <c r="K795" s="17">
        <v>0</v>
      </c>
      <c r="L795" s="17">
        <v>0</v>
      </c>
      <c r="M795" s="23" t="s">
        <v>68</v>
      </c>
      <c r="N795" s="23" t="s">
        <v>68</v>
      </c>
      <c r="O795" s="23" t="s">
        <v>68</v>
      </c>
      <c r="P795" s="23" t="s">
        <v>94</v>
      </c>
      <c r="Q795" s="19" t="s">
        <v>65</v>
      </c>
      <c r="R795" s="19" t="s">
        <v>65</v>
      </c>
      <c r="S795" s="10" t="s">
        <v>105</v>
      </c>
      <c r="T795" s="10" t="s">
        <v>111</v>
      </c>
      <c r="U795" s="14" t="s">
        <v>3595</v>
      </c>
      <c r="V795" s="14" t="s">
        <v>3596</v>
      </c>
      <c r="W795" s="21" t="s">
        <v>172</v>
      </c>
      <c r="X795" s="28" t="s">
        <v>3592</v>
      </c>
      <c r="Y795" s="17" t="s">
        <v>68</v>
      </c>
      <c r="Z795" s="17" t="s">
        <v>68</v>
      </c>
      <c r="AA795" s="17" t="s">
        <v>68</v>
      </c>
      <c r="AB795" s="17" t="s">
        <v>68</v>
      </c>
      <c r="AC795" s="17" t="s">
        <v>68</v>
      </c>
      <c r="AD795" s="17" t="s">
        <v>68</v>
      </c>
      <c r="AE795" s="17" t="s">
        <v>68</v>
      </c>
      <c r="AF795" s="17" t="s">
        <v>68</v>
      </c>
      <c r="AG795" s="12" t="s">
        <v>72</v>
      </c>
      <c r="AH795" s="28" t="s">
        <v>3590</v>
      </c>
      <c r="AI795" t="s">
        <v>171</v>
      </c>
      <c r="AJ795" t="s">
        <v>63</v>
      </c>
      <c r="AK795" t="s">
        <v>103</v>
      </c>
      <c r="AL795" t="s">
        <v>212</v>
      </c>
      <c r="AM795" t="s">
        <v>1343</v>
      </c>
      <c r="AN795" t="s">
        <v>158</v>
      </c>
      <c r="AO795" t="s">
        <v>111</v>
      </c>
      <c r="AP795" t="s">
        <v>111</v>
      </c>
      <c r="AQ795" t="s">
        <v>73</v>
      </c>
      <c r="AR795">
        <v>89.718999999999994</v>
      </c>
      <c r="AS795" t="s">
        <v>68</v>
      </c>
      <c r="AT795" t="s">
        <v>68</v>
      </c>
      <c r="AU795">
        <v>81.697000000000003</v>
      </c>
      <c r="AV795">
        <v>984.81600000000003</v>
      </c>
      <c r="AW795" t="s">
        <v>68</v>
      </c>
      <c r="AX795">
        <v>61.5</v>
      </c>
      <c r="AY795">
        <v>3.5209999999999999</v>
      </c>
      <c r="AZ795">
        <v>4.8620000000000001</v>
      </c>
      <c r="BA795">
        <v>24.640999999999998</v>
      </c>
      <c r="BB795">
        <v>6.9889999999999999</v>
      </c>
      <c r="BC795">
        <v>8.4789999999999992</v>
      </c>
      <c r="BD795">
        <v>8.4789999999999992</v>
      </c>
      <c r="BE795">
        <v>100.224</v>
      </c>
      <c r="BF795" t="s">
        <v>68</v>
      </c>
      <c r="BG795" t="s">
        <v>68</v>
      </c>
      <c r="BH795">
        <v>55.954999999999998</v>
      </c>
      <c r="BI795">
        <v>8.7210000000000001</v>
      </c>
    </row>
    <row r="796" spans="1:61" x14ac:dyDescent="0.25">
      <c r="A796" s="25" t="s">
        <v>17363</v>
      </c>
      <c r="B796" s="25" t="s">
        <v>17368</v>
      </c>
      <c r="C796" s="7" t="s">
        <v>17365</v>
      </c>
      <c r="D796" s="7" t="s">
        <v>17364</v>
      </c>
      <c r="E796" s="3">
        <v>35550</v>
      </c>
      <c r="F796" s="4" t="s">
        <v>93</v>
      </c>
      <c r="G796" s="4" t="s">
        <v>74</v>
      </c>
      <c r="H796" s="4" t="s">
        <v>17369</v>
      </c>
      <c r="I796" s="17">
        <v>0</v>
      </c>
      <c r="J796" s="17">
        <v>0</v>
      </c>
      <c r="K796" s="17">
        <v>100</v>
      </c>
      <c r="L796" s="17">
        <v>0</v>
      </c>
      <c r="M796" s="23" t="s">
        <v>68</v>
      </c>
      <c r="N796" s="23" t="s">
        <v>68</v>
      </c>
      <c r="O796" s="23" t="s">
        <v>68</v>
      </c>
      <c r="P796" s="23" t="s">
        <v>128</v>
      </c>
      <c r="Q796" s="19" t="s">
        <v>349</v>
      </c>
      <c r="R796" s="19" t="s">
        <v>11741</v>
      </c>
      <c r="S796" s="10" t="s">
        <v>105</v>
      </c>
      <c r="T796" s="10" t="s">
        <v>105</v>
      </c>
      <c r="U796" s="14" t="s">
        <v>17370</v>
      </c>
      <c r="V796" s="14" t="s">
        <v>673</v>
      </c>
      <c r="W796" s="21" t="s">
        <v>103</v>
      </c>
      <c r="X796" s="28" t="s">
        <v>17366</v>
      </c>
      <c r="Y796" s="17" t="s">
        <v>68</v>
      </c>
      <c r="Z796" s="17" t="s">
        <v>68</v>
      </c>
      <c r="AA796" s="17" t="s">
        <v>68</v>
      </c>
      <c r="AB796" s="17" t="s">
        <v>68</v>
      </c>
      <c r="AC796" s="17" t="s">
        <v>68</v>
      </c>
      <c r="AD796" s="17" t="s">
        <v>68</v>
      </c>
      <c r="AE796" s="17" t="s">
        <v>68</v>
      </c>
      <c r="AF796" s="17" t="s">
        <v>68</v>
      </c>
      <c r="AG796" s="12" t="s">
        <v>72</v>
      </c>
      <c r="AH796" s="29" t="s">
        <v>68</v>
      </c>
      <c r="AI796" t="s">
        <v>63</v>
      </c>
      <c r="AJ796" t="s">
        <v>63</v>
      </c>
      <c r="AK796" t="s">
        <v>103</v>
      </c>
      <c r="AL796" t="s">
        <v>68</v>
      </c>
      <c r="AM796" t="s">
        <v>17367</v>
      </c>
      <c r="AN796" t="s">
        <v>72</v>
      </c>
      <c r="AO796" t="s">
        <v>158</v>
      </c>
      <c r="AP796" t="s">
        <v>105</v>
      </c>
      <c r="AQ796" t="s">
        <v>73</v>
      </c>
      <c r="AR796" t="s">
        <v>68</v>
      </c>
      <c r="AS796" t="s">
        <v>68</v>
      </c>
      <c r="AT796" t="s">
        <v>68</v>
      </c>
      <c r="AU796" t="s">
        <v>68</v>
      </c>
      <c r="AV796" t="s">
        <v>68</v>
      </c>
      <c r="AW796" t="s">
        <v>68</v>
      </c>
      <c r="AX796">
        <v>0</v>
      </c>
      <c r="AY796" t="s">
        <v>68</v>
      </c>
      <c r="AZ796" t="s">
        <v>68</v>
      </c>
      <c r="BA796" t="s">
        <v>68</v>
      </c>
      <c r="BB796" t="s">
        <v>68</v>
      </c>
      <c r="BC796" t="s">
        <v>68</v>
      </c>
      <c r="BD796" t="s">
        <v>68</v>
      </c>
      <c r="BE796" t="s">
        <v>68</v>
      </c>
      <c r="BF796" t="s">
        <v>68</v>
      </c>
      <c r="BG796" t="s">
        <v>68</v>
      </c>
      <c r="BH796" t="s">
        <v>68</v>
      </c>
      <c r="BI796" t="s">
        <v>68</v>
      </c>
    </row>
    <row r="797" spans="1:61" x14ac:dyDescent="0.25">
      <c r="A797" s="25" t="s">
        <v>16954</v>
      </c>
      <c r="B797" s="25" t="s">
        <v>16957</v>
      </c>
      <c r="C797" s="7" t="s">
        <v>4669</v>
      </c>
      <c r="D797" s="7" t="s">
        <v>16955</v>
      </c>
      <c r="E797" s="3">
        <v>35551</v>
      </c>
      <c r="F797" s="4" t="s">
        <v>76</v>
      </c>
      <c r="G797" s="4" t="s">
        <v>74</v>
      </c>
      <c r="H797" s="4" t="s">
        <v>16958</v>
      </c>
      <c r="I797" s="17">
        <v>100</v>
      </c>
      <c r="J797" s="17">
        <v>0</v>
      </c>
      <c r="K797" s="17">
        <v>0</v>
      </c>
      <c r="L797" s="17">
        <v>0</v>
      </c>
      <c r="M797" s="23" t="s">
        <v>68</v>
      </c>
      <c r="N797" s="23" t="s">
        <v>68</v>
      </c>
      <c r="O797" s="23" t="s">
        <v>68</v>
      </c>
      <c r="P797" s="23" t="s">
        <v>77</v>
      </c>
      <c r="Q797" s="19" t="s">
        <v>65</v>
      </c>
      <c r="R797" s="19" t="s">
        <v>339</v>
      </c>
      <c r="S797" s="10" t="s">
        <v>105</v>
      </c>
      <c r="T797" s="10" t="s">
        <v>105</v>
      </c>
      <c r="U797" s="14" t="s">
        <v>4673</v>
      </c>
      <c r="V797" s="14" t="s">
        <v>130</v>
      </c>
      <c r="W797" s="21" t="s">
        <v>103</v>
      </c>
      <c r="X797" s="28" t="s">
        <v>4670</v>
      </c>
      <c r="Y797" s="17" t="s">
        <v>68</v>
      </c>
      <c r="Z797" s="17" t="s">
        <v>68</v>
      </c>
      <c r="AA797" s="17" t="s">
        <v>68</v>
      </c>
      <c r="AB797" s="17" t="s">
        <v>68</v>
      </c>
      <c r="AC797" s="17" t="s">
        <v>68</v>
      </c>
      <c r="AD797" s="17" t="s">
        <v>68</v>
      </c>
      <c r="AE797" s="17" t="s">
        <v>68</v>
      </c>
      <c r="AF797" s="17" t="s">
        <v>68</v>
      </c>
      <c r="AG797" s="12" t="s">
        <v>105</v>
      </c>
      <c r="AH797" s="28" t="s">
        <v>16956</v>
      </c>
      <c r="AI797" t="s">
        <v>63</v>
      </c>
      <c r="AJ797" t="s">
        <v>63</v>
      </c>
      <c r="AK797" t="s">
        <v>103</v>
      </c>
      <c r="AL797" t="s">
        <v>68</v>
      </c>
      <c r="AM797" t="s">
        <v>68</v>
      </c>
      <c r="AN797" t="s">
        <v>133</v>
      </c>
      <c r="AO797" t="s">
        <v>158</v>
      </c>
      <c r="AP797" t="s">
        <v>124</v>
      </c>
      <c r="AQ797" t="s">
        <v>73</v>
      </c>
      <c r="AR797">
        <v>492.3</v>
      </c>
      <c r="AS797" t="s">
        <v>68</v>
      </c>
      <c r="AT797" t="s">
        <v>68</v>
      </c>
      <c r="AU797">
        <v>190.9</v>
      </c>
      <c r="AV797" t="s">
        <v>68</v>
      </c>
      <c r="AW797" t="s">
        <v>68</v>
      </c>
      <c r="AX797">
        <v>0</v>
      </c>
      <c r="AY797">
        <v>3.1720000000000002</v>
      </c>
      <c r="AZ797" t="s">
        <v>68</v>
      </c>
      <c r="BA797">
        <v>4522.1000000000004</v>
      </c>
      <c r="BB797" t="s">
        <v>68</v>
      </c>
      <c r="BC797" t="s">
        <v>68</v>
      </c>
      <c r="BD797" t="s">
        <v>68</v>
      </c>
      <c r="BE797">
        <v>7103.1</v>
      </c>
      <c r="BF797" t="s">
        <v>68</v>
      </c>
      <c r="BG797" t="s">
        <v>68</v>
      </c>
      <c r="BH797">
        <v>7231.4</v>
      </c>
      <c r="BI797" t="s">
        <v>68</v>
      </c>
    </row>
    <row r="798" spans="1:61" x14ac:dyDescent="0.25">
      <c r="A798" s="25" t="s">
        <v>3597</v>
      </c>
      <c r="B798" s="25" t="s">
        <v>3600</v>
      </c>
      <c r="C798" s="7" t="s">
        <v>3396</v>
      </c>
      <c r="D798" s="7" t="s">
        <v>3598</v>
      </c>
      <c r="E798" s="3">
        <v>35556</v>
      </c>
      <c r="F798" s="4" t="s">
        <v>93</v>
      </c>
      <c r="G798" s="4" t="s">
        <v>74</v>
      </c>
      <c r="H798" s="4" t="s">
        <v>3601</v>
      </c>
      <c r="I798" s="17">
        <v>52.59</v>
      </c>
      <c r="J798" s="17">
        <v>47.41</v>
      </c>
      <c r="K798" s="17">
        <v>0</v>
      </c>
      <c r="L798" s="17">
        <v>0</v>
      </c>
      <c r="M798" s="23" t="s">
        <v>68</v>
      </c>
      <c r="N798" s="23" t="s">
        <v>68</v>
      </c>
      <c r="O798" s="23" t="s">
        <v>68</v>
      </c>
      <c r="P798" s="23" t="s">
        <v>77</v>
      </c>
      <c r="Q798" s="19" t="s">
        <v>65</v>
      </c>
      <c r="R798" s="19" t="s">
        <v>65</v>
      </c>
      <c r="S798" s="10" t="s">
        <v>72</v>
      </c>
      <c r="T798" s="10" t="s">
        <v>105</v>
      </c>
      <c r="U798" s="14" t="s">
        <v>3401</v>
      </c>
      <c r="V798" s="14" t="s">
        <v>3602</v>
      </c>
      <c r="W798" s="21" t="s">
        <v>103</v>
      </c>
      <c r="X798" s="28" t="s">
        <v>3397</v>
      </c>
      <c r="Y798" s="17" t="s">
        <v>68</v>
      </c>
      <c r="Z798" s="17" t="s">
        <v>68</v>
      </c>
      <c r="AA798" s="17" t="s">
        <v>68</v>
      </c>
      <c r="AB798" s="17" t="s">
        <v>68</v>
      </c>
      <c r="AC798" s="17" t="s">
        <v>68</v>
      </c>
      <c r="AD798" s="17" t="s">
        <v>68</v>
      </c>
      <c r="AE798" s="17" t="s">
        <v>68</v>
      </c>
      <c r="AF798" s="17" t="s">
        <v>68</v>
      </c>
      <c r="AG798" s="12" t="s">
        <v>105</v>
      </c>
      <c r="AH798" s="28" t="s">
        <v>3599</v>
      </c>
      <c r="AI798" t="s">
        <v>63</v>
      </c>
      <c r="AJ798" t="s">
        <v>63</v>
      </c>
      <c r="AK798" t="s">
        <v>83</v>
      </c>
      <c r="AL798" t="s">
        <v>357</v>
      </c>
      <c r="AM798" t="s">
        <v>68</v>
      </c>
      <c r="AN798" t="s">
        <v>159</v>
      </c>
      <c r="AO798" t="s">
        <v>159</v>
      </c>
      <c r="AP798" t="s">
        <v>105</v>
      </c>
      <c r="AQ798" t="s">
        <v>73</v>
      </c>
      <c r="AR798">
        <v>31.463000000000001</v>
      </c>
      <c r="AS798" t="s">
        <v>68</v>
      </c>
      <c r="AT798" t="s">
        <v>68</v>
      </c>
      <c r="AU798">
        <v>23.558</v>
      </c>
      <c r="AV798">
        <v>116.554</v>
      </c>
      <c r="AW798" t="s">
        <v>68</v>
      </c>
      <c r="AX798">
        <v>0</v>
      </c>
      <c r="AY798">
        <v>0.98499999999999999</v>
      </c>
      <c r="AZ798" t="s">
        <v>68</v>
      </c>
      <c r="BA798">
        <v>1.3959999999999999</v>
      </c>
      <c r="BB798" t="s">
        <v>68</v>
      </c>
      <c r="BC798" t="s">
        <v>68</v>
      </c>
      <c r="BD798" t="s">
        <v>68</v>
      </c>
      <c r="BE798">
        <v>36.043999999999997</v>
      </c>
      <c r="BF798" t="s">
        <v>68</v>
      </c>
      <c r="BG798" t="s">
        <v>68</v>
      </c>
      <c r="BH798">
        <v>1.881</v>
      </c>
      <c r="BI798" t="s">
        <v>68</v>
      </c>
    </row>
    <row r="799" spans="1:61" x14ac:dyDescent="0.25">
      <c r="A799" s="25" t="s">
        <v>3603</v>
      </c>
      <c r="B799" s="25" t="s">
        <v>3608</v>
      </c>
      <c r="C799" s="7" t="s">
        <v>3606</v>
      </c>
      <c r="D799" s="7" t="s">
        <v>3604</v>
      </c>
      <c r="E799" s="3">
        <v>35558</v>
      </c>
      <c r="F799" s="4" t="s">
        <v>178</v>
      </c>
      <c r="G799" s="4" t="s">
        <v>74</v>
      </c>
      <c r="H799" s="4" t="s">
        <v>3609</v>
      </c>
      <c r="I799" s="17">
        <v>0</v>
      </c>
      <c r="J799" s="17">
        <v>52.875</v>
      </c>
      <c r="K799" s="17">
        <v>15.708</v>
      </c>
      <c r="L799" s="17">
        <v>31.417000000000002</v>
      </c>
      <c r="M799" s="23" t="s">
        <v>68</v>
      </c>
      <c r="N799" s="23" t="s">
        <v>68</v>
      </c>
      <c r="O799" s="23" t="s">
        <v>68</v>
      </c>
      <c r="P799" s="23" t="s">
        <v>94</v>
      </c>
      <c r="Q799" s="19" t="s">
        <v>65</v>
      </c>
      <c r="R799" s="19" t="s">
        <v>65</v>
      </c>
      <c r="S799" s="10" t="s">
        <v>105</v>
      </c>
      <c r="T799" s="10" t="s">
        <v>2416</v>
      </c>
      <c r="U799" s="14" t="s">
        <v>3610</v>
      </c>
      <c r="V799" s="14" t="s">
        <v>3611</v>
      </c>
      <c r="W799" s="21" t="s">
        <v>172</v>
      </c>
      <c r="X799" s="28" t="s">
        <v>3607</v>
      </c>
      <c r="Y799" s="17" t="s">
        <v>68</v>
      </c>
      <c r="Z799" s="17" t="s">
        <v>68</v>
      </c>
      <c r="AA799" s="17" t="s">
        <v>68</v>
      </c>
      <c r="AB799" s="17" t="s">
        <v>68</v>
      </c>
      <c r="AC799" s="17" t="s">
        <v>68</v>
      </c>
      <c r="AD799" s="17" t="s">
        <v>68</v>
      </c>
      <c r="AE799" s="17" t="s">
        <v>68</v>
      </c>
      <c r="AF799" s="17" t="s">
        <v>68</v>
      </c>
      <c r="AG799" s="12" t="s">
        <v>2416</v>
      </c>
      <c r="AH799" s="28" t="s">
        <v>3605</v>
      </c>
      <c r="AI799" t="s">
        <v>171</v>
      </c>
      <c r="AJ799" t="s">
        <v>63</v>
      </c>
      <c r="AK799" t="s">
        <v>103</v>
      </c>
      <c r="AL799" t="s">
        <v>68</v>
      </c>
      <c r="AM799" t="s">
        <v>68</v>
      </c>
      <c r="AN799" t="s">
        <v>72</v>
      </c>
      <c r="AO799" t="s">
        <v>105</v>
      </c>
      <c r="AP799" t="s">
        <v>2416</v>
      </c>
      <c r="AQ799" t="s">
        <v>73</v>
      </c>
      <c r="AR799">
        <v>40.585000000000001</v>
      </c>
      <c r="AS799" t="s">
        <v>68</v>
      </c>
      <c r="AT799" t="s">
        <v>68</v>
      </c>
      <c r="AU799">
        <v>38.229999999999997</v>
      </c>
      <c r="AV799">
        <v>154.72900000000001</v>
      </c>
      <c r="AW799" t="s">
        <v>68</v>
      </c>
      <c r="AX799">
        <v>3.1829999999999998</v>
      </c>
      <c r="AY799">
        <v>2.4390000000000001</v>
      </c>
      <c r="AZ799" t="s">
        <v>68</v>
      </c>
      <c r="BA799">
        <v>29.768999999999998</v>
      </c>
      <c r="BB799" t="s">
        <v>68</v>
      </c>
      <c r="BC799" t="s">
        <v>68</v>
      </c>
      <c r="BD799" t="s">
        <v>68</v>
      </c>
      <c r="BE799">
        <v>70.552000000000007</v>
      </c>
      <c r="BF799" t="s">
        <v>68</v>
      </c>
      <c r="BG799" t="s">
        <v>68</v>
      </c>
      <c r="BH799">
        <v>2.6840000000000002</v>
      </c>
      <c r="BI799" t="s">
        <v>68</v>
      </c>
    </row>
    <row r="800" spans="1:61" x14ac:dyDescent="0.25">
      <c r="A800" s="25" t="s">
        <v>3612</v>
      </c>
      <c r="B800" s="25" t="s">
        <v>3617</v>
      </c>
      <c r="C800" s="7" t="s">
        <v>3615</v>
      </c>
      <c r="D800" s="7" t="s">
        <v>3613</v>
      </c>
      <c r="E800" s="3">
        <v>35558</v>
      </c>
      <c r="F800" s="4" t="s">
        <v>93</v>
      </c>
      <c r="G800" s="4" t="s">
        <v>74</v>
      </c>
      <c r="H800" s="4" t="s">
        <v>3618</v>
      </c>
      <c r="I800" s="17">
        <v>0</v>
      </c>
      <c r="J800" s="17">
        <v>72.426000000000002</v>
      </c>
      <c r="K800" s="17">
        <v>27.574000000000002</v>
      </c>
      <c r="L800" s="17">
        <v>0</v>
      </c>
      <c r="M800" s="23" t="s">
        <v>68</v>
      </c>
      <c r="N800" s="23" t="s">
        <v>68</v>
      </c>
      <c r="O800" s="23" t="s">
        <v>68</v>
      </c>
      <c r="P800" s="23" t="s">
        <v>77</v>
      </c>
      <c r="Q800" s="19" t="s">
        <v>65</v>
      </c>
      <c r="R800" s="19" t="s">
        <v>65</v>
      </c>
      <c r="S800" s="10" t="s">
        <v>72</v>
      </c>
      <c r="T800" s="10" t="s">
        <v>111</v>
      </c>
      <c r="U800" s="14" t="s">
        <v>191</v>
      </c>
      <c r="V800" s="14" t="s">
        <v>3619</v>
      </c>
      <c r="W800" s="21" t="s">
        <v>172</v>
      </c>
      <c r="X800" s="28" t="s">
        <v>3616</v>
      </c>
      <c r="Y800" s="17" t="s">
        <v>68</v>
      </c>
      <c r="Z800" s="17" t="s">
        <v>68</v>
      </c>
      <c r="AA800" s="17" t="s">
        <v>68</v>
      </c>
      <c r="AB800" s="17" t="s">
        <v>68</v>
      </c>
      <c r="AC800" s="17" t="s">
        <v>68</v>
      </c>
      <c r="AD800" s="17" t="s">
        <v>68</v>
      </c>
      <c r="AE800" s="17" t="s">
        <v>68</v>
      </c>
      <c r="AF800" s="17" t="s">
        <v>68</v>
      </c>
      <c r="AG800" s="12" t="s">
        <v>111</v>
      </c>
      <c r="AH800" s="28" t="s">
        <v>3614</v>
      </c>
      <c r="AI800" t="s">
        <v>171</v>
      </c>
      <c r="AJ800" t="s">
        <v>63</v>
      </c>
      <c r="AK800" t="s">
        <v>83</v>
      </c>
      <c r="AL800" t="s">
        <v>68</v>
      </c>
      <c r="AM800" t="s">
        <v>68</v>
      </c>
      <c r="AN800" t="s">
        <v>193</v>
      </c>
      <c r="AO800" t="s">
        <v>111</v>
      </c>
      <c r="AP800" t="s">
        <v>111</v>
      </c>
      <c r="AQ800" t="s">
        <v>73</v>
      </c>
      <c r="AR800" t="s">
        <v>68</v>
      </c>
      <c r="AS800" t="s">
        <v>68</v>
      </c>
      <c r="AT800" t="s">
        <v>68</v>
      </c>
      <c r="AU800" t="s">
        <v>68</v>
      </c>
      <c r="AV800">
        <v>6.6310000000000002</v>
      </c>
      <c r="AW800" t="s">
        <v>68</v>
      </c>
      <c r="AX800">
        <v>0</v>
      </c>
      <c r="AY800" t="s">
        <v>68</v>
      </c>
      <c r="AZ800">
        <v>0</v>
      </c>
      <c r="BA800" t="s">
        <v>68</v>
      </c>
      <c r="BB800" t="s">
        <v>68</v>
      </c>
      <c r="BC800">
        <v>0.247</v>
      </c>
      <c r="BD800">
        <v>0.247</v>
      </c>
      <c r="BE800" t="s">
        <v>68</v>
      </c>
      <c r="BF800" t="s">
        <v>68</v>
      </c>
      <c r="BG800" t="s">
        <v>68</v>
      </c>
      <c r="BH800" t="s">
        <v>68</v>
      </c>
      <c r="BI800" t="s">
        <v>68</v>
      </c>
    </row>
    <row r="801" spans="1:61" x14ac:dyDescent="0.25">
      <c r="A801" s="25" t="s">
        <v>3620</v>
      </c>
      <c r="B801" s="25" t="s">
        <v>3622</v>
      </c>
      <c r="C801" s="7" t="s">
        <v>3107</v>
      </c>
      <c r="D801" s="7" t="s">
        <v>3621</v>
      </c>
      <c r="E801" s="3">
        <v>35563</v>
      </c>
      <c r="F801" s="4" t="s">
        <v>76</v>
      </c>
      <c r="G801" s="4" t="s">
        <v>74</v>
      </c>
      <c r="H801" s="4" t="s">
        <v>3623</v>
      </c>
      <c r="I801" s="17">
        <v>0</v>
      </c>
      <c r="J801" s="17">
        <v>0</v>
      </c>
      <c r="K801" s="17">
        <v>100</v>
      </c>
      <c r="L801" s="17">
        <v>0</v>
      </c>
      <c r="M801" s="23" t="s">
        <v>68</v>
      </c>
      <c r="N801" s="23" t="s">
        <v>68</v>
      </c>
      <c r="O801" s="23" t="s">
        <v>68</v>
      </c>
      <c r="P801" s="23" t="s">
        <v>77</v>
      </c>
      <c r="Q801" s="19" t="s">
        <v>148</v>
      </c>
      <c r="R801" s="19" t="s">
        <v>65</v>
      </c>
      <c r="S801" s="10" t="s">
        <v>105</v>
      </c>
      <c r="T801" s="10" t="s">
        <v>134</v>
      </c>
      <c r="U801" s="14" t="s">
        <v>3111</v>
      </c>
      <c r="V801" s="14" t="s">
        <v>1486</v>
      </c>
      <c r="W801" s="21" t="s">
        <v>118</v>
      </c>
      <c r="X801" s="28" t="s">
        <v>924</v>
      </c>
      <c r="Y801" s="17" t="s">
        <v>68</v>
      </c>
      <c r="Z801" s="17" t="s">
        <v>68</v>
      </c>
      <c r="AA801" s="17" t="s">
        <v>68</v>
      </c>
      <c r="AB801" s="17" t="s">
        <v>68</v>
      </c>
      <c r="AC801" s="17" t="s">
        <v>68</v>
      </c>
      <c r="AD801" s="17" t="s">
        <v>68</v>
      </c>
      <c r="AE801" s="17" t="s">
        <v>68</v>
      </c>
      <c r="AF801" s="17" t="s">
        <v>68</v>
      </c>
      <c r="AG801" s="12" t="s">
        <v>134</v>
      </c>
      <c r="AH801" s="29" t="s">
        <v>68</v>
      </c>
      <c r="AI801" t="s">
        <v>117</v>
      </c>
      <c r="AJ801" t="s">
        <v>63</v>
      </c>
      <c r="AK801" t="s">
        <v>103</v>
      </c>
      <c r="AL801" t="s">
        <v>157</v>
      </c>
      <c r="AM801" t="s">
        <v>156</v>
      </c>
      <c r="AN801" t="s">
        <v>158</v>
      </c>
      <c r="AO801" t="s">
        <v>110</v>
      </c>
      <c r="AP801" t="s">
        <v>105</v>
      </c>
      <c r="AQ801" t="s">
        <v>73</v>
      </c>
      <c r="AR801">
        <v>19043</v>
      </c>
      <c r="AS801" t="s">
        <v>68</v>
      </c>
      <c r="AT801" t="s">
        <v>68</v>
      </c>
      <c r="AU801">
        <v>-1754</v>
      </c>
      <c r="AV801" t="s">
        <v>68</v>
      </c>
      <c r="AW801" t="s">
        <v>68</v>
      </c>
      <c r="AX801">
        <v>0</v>
      </c>
      <c r="AY801">
        <v>9.3379999999999992</v>
      </c>
      <c r="AZ801">
        <v>0</v>
      </c>
      <c r="BA801">
        <v>30021</v>
      </c>
      <c r="BB801" t="s">
        <v>68</v>
      </c>
      <c r="BC801" t="s">
        <v>68</v>
      </c>
      <c r="BD801" t="s">
        <v>68</v>
      </c>
      <c r="BE801">
        <v>58027</v>
      </c>
      <c r="BF801" t="s">
        <v>68</v>
      </c>
      <c r="BG801" t="s">
        <v>68</v>
      </c>
      <c r="BH801">
        <v>36233</v>
      </c>
      <c r="BI801">
        <v>200</v>
      </c>
    </row>
    <row r="802" spans="1:61" x14ac:dyDescent="0.25">
      <c r="A802" s="25" t="s">
        <v>17810</v>
      </c>
      <c r="B802" s="25" t="s">
        <v>17813</v>
      </c>
      <c r="C802" s="7" t="s">
        <v>17812</v>
      </c>
      <c r="D802" s="7" t="s">
        <v>17811</v>
      </c>
      <c r="E802" s="3">
        <v>35563</v>
      </c>
      <c r="F802" s="4" t="s">
        <v>93</v>
      </c>
      <c r="G802" s="4" t="s">
        <v>74</v>
      </c>
      <c r="H802" s="4" t="s">
        <v>17814</v>
      </c>
      <c r="I802" s="17">
        <v>0</v>
      </c>
      <c r="J802" s="17">
        <v>0</v>
      </c>
      <c r="K802" s="17">
        <v>100</v>
      </c>
      <c r="L802" s="17">
        <v>0</v>
      </c>
      <c r="M802" s="23" t="s">
        <v>68</v>
      </c>
      <c r="N802" s="23" t="s">
        <v>68</v>
      </c>
      <c r="O802" s="23" t="s">
        <v>68</v>
      </c>
      <c r="P802" s="23" t="s">
        <v>128</v>
      </c>
      <c r="Q802" s="19" t="s">
        <v>119</v>
      </c>
      <c r="R802" s="19" t="s">
        <v>498</v>
      </c>
      <c r="S802" s="10" t="s">
        <v>158</v>
      </c>
      <c r="T802" s="10" t="s">
        <v>2787</v>
      </c>
      <c r="U802" s="14" t="s">
        <v>17815</v>
      </c>
      <c r="V802" s="14" t="s">
        <v>17816</v>
      </c>
      <c r="W802" s="21" t="s">
        <v>64</v>
      </c>
      <c r="X802" s="29" t="s">
        <v>68</v>
      </c>
      <c r="Y802" s="17" t="s">
        <v>68</v>
      </c>
      <c r="Z802" s="17" t="s">
        <v>68</v>
      </c>
      <c r="AA802" s="17" t="s">
        <v>68</v>
      </c>
      <c r="AB802" s="17" t="s">
        <v>68</v>
      </c>
      <c r="AC802" s="17" t="s">
        <v>68</v>
      </c>
      <c r="AD802" s="17" t="s">
        <v>68</v>
      </c>
      <c r="AE802" s="17" t="s">
        <v>68</v>
      </c>
      <c r="AF802" s="17" t="s">
        <v>68</v>
      </c>
      <c r="AG802" s="12" t="s">
        <v>2787</v>
      </c>
      <c r="AH802" s="29" t="s">
        <v>68</v>
      </c>
      <c r="AI802" t="s">
        <v>63</v>
      </c>
      <c r="AJ802" t="s">
        <v>63</v>
      </c>
      <c r="AK802" t="s">
        <v>103</v>
      </c>
      <c r="AL802" t="s">
        <v>68</v>
      </c>
      <c r="AM802" t="s">
        <v>68</v>
      </c>
      <c r="AN802" t="s">
        <v>158</v>
      </c>
      <c r="AO802" t="s">
        <v>158</v>
      </c>
      <c r="AP802" t="s">
        <v>2787</v>
      </c>
      <c r="AQ802" t="s">
        <v>73</v>
      </c>
      <c r="AR802" t="s">
        <v>68</v>
      </c>
      <c r="AS802" t="s">
        <v>68</v>
      </c>
      <c r="AT802" t="s">
        <v>68</v>
      </c>
      <c r="AU802" t="s">
        <v>68</v>
      </c>
      <c r="AV802" t="s">
        <v>68</v>
      </c>
      <c r="AW802" t="s">
        <v>68</v>
      </c>
      <c r="AX802">
        <v>0</v>
      </c>
      <c r="AY802" t="s">
        <v>68</v>
      </c>
      <c r="AZ802" t="s">
        <v>68</v>
      </c>
      <c r="BA802" t="s">
        <v>68</v>
      </c>
      <c r="BB802" t="s">
        <v>68</v>
      </c>
      <c r="BC802" t="s">
        <v>68</v>
      </c>
      <c r="BD802" t="s">
        <v>68</v>
      </c>
      <c r="BE802" t="s">
        <v>68</v>
      </c>
      <c r="BF802" t="s">
        <v>68</v>
      </c>
      <c r="BG802" t="s">
        <v>68</v>
      </c>
      <c r="BH802" t="s">
        <v>68</v>
      </c>
      <c r="BI802" t="s">
        <v>68</v>
      </c>
    </row>
    <row r="803" spans="1:61" x14ac:dyDescent="0.25">
      <c r="A803" s="25" t="s">
        <v>3624</v>
      </c>
      <c r="B803" s="25" t="s">
        <v>3625</v>
      </c>
      <c r="C803" s="7" t="s">
        <v>2791</v>
      </c>
      <c r="D803" s="7" t="s">
        <v>2720</v>
      </c>
      <c r="E803" s="3">
        <v>35569</v>
      </c>
      <c r="F803" s="4" t="s">
        <v>76</v>
      </c>
      <c r="G803" s="4" t="s">
        <v>74</v>
      </c>
      <c r="H803" s="4" t="s">
        <v>3626</v>
      </c>
      <c r="I803" s="17">
        <v>100</v>
      </c>
      <c r="J803" s="17">
        <v>0</v>
      </c>
      <c r="K803" s="17">
        <v>0</v>
      </c>
      <c r="L803" s="17">
        <v>0</v>
      </c>
      <c r="M803" s="23" t="s">
        <v>68</v>
      </c>
      <c r="N803" s="23" t="s">
        <v>68</v>
      </c>
      <c r="O803" s="23" t="s">
        <v>68</v>
      </c>
      <c r="P803" s="23" t="s">
        <v>77</v>
      </c>
      <c r="Q803" s="19" t="s">
        <v>65</v>
      </c>
      <c r="R803" s="19" t="s">
        <v>65</v>
      </c>
      <c r="S803" s="10" t="s">
        <v>105</v>
      </c>
      <c r="T803" s="10" t="s">
        <v>523</v>
      </c>
      <c r="U803" s="14" t="s">
        <v>2795</v>
      </c>
      <c r="V803" s="14" t="s">
        <v>2724</v>
      </c>
      <c r="W803" s="21" t="s">
        <v>254</v>
      </c>
      <c r="X803" s="28" t="s">
        <v>2792</v>
      </c>
      <c r="Y803" s="17" t="s">
        <v>68</v>
      </c>
      <c r="Z803" s="17" t="s">
        <v>68</v>
      </c>
      <c r="AA803" s="17" t="s">
        <v>68</v>
      </c>
      <c r="AB803" s="17" t="s">
        <v>68</v>
      </c>
      <c r="AC803" s="17" t="s">
        <v>68</v>
      </c>
      <c r="AD803" s="17" t="s">
        <v>68</v>
      </c>
      <c r="AE803" s="17" t="s">
        <v>68</v>
      </c>
      <c r="AF803" s="17" t="s">
        <v>68</v>
      </c>
      <c r="AG803" s="12" t="s">
        <v>523</v>
      </c>
      <c r="AH803" s="28" t="s">
        <v>2721</v>
      </c>
      <c r="AI803" t="s">
        <v>171</v>
      </c>
      <c r="AJ803" t="s">
        <v>63</v>
      </c>
      <c r="AK803" t="s">
        <v>103</v>
      </c>
      <c r="AL803" t="s">
        <v>157</v>
      </c>
      <c r="AM803" t="s">
        <v>150</v>
      </c>
      <c r="AN803" t="s">
        <v>110</v>
      </c>
      <c r="AO803" t="s">
        <v>158</v>
      </c>
      <c r="AP803" t="s">
        <v>368</v>
      </c>
      <c r="AQ803" t="s">
        <v>73</v>
      </c>
      <c r="AR803">
        <v>535.1</v>
      </c>
      <c r="AS803" t="s">
        <v>68</v>
      </c>
      <c r="AT803" t="s">
        <v>68</v>
      </c>
      <c r="AU803">
        <v>-836.4</v>
      </c>
      <c r="AV803">
        <v>27347.448</v>
      </c>
      <c r="AW803" t="s">
        <v>68</v>
      </c>
      <c r="AX803">
        <v>0</v>
      </c>
      <c r="AY803">
        <v>1.409</v>
      </c>
      <c r="AZ803">
        <v>0</v>
      </c>
      <c r="BA803">
        <v>3338.2</v>
      </c>
      <c r="BB803" t="s">
        <v>68</v>
      </c>
      <c r="BC803" t="s">
        <v>68</v>
      </c>
      <c r="BD803" t="s">
        <v>68</v>
      </c>
      <c r="BE803">
        <v>5398.1</v>
      </c>
      <c r="BF803" t="s">
        <v>68</v>
      </c>
      <c r="BG803" t="s">
        <v>68</v>
      </c>
      <c r="BH803">
        <v>5655.8</v>
      </c>
      <c r="BI803">
        <v>456</v>
      </c>
    </row>
    <row r="804" spans="1:61" x14ac:dyDescent="0.25">
      <c r="A804" s="25" t="s">
        <v>3627</v>
      </c>
      <c r="B804" s="25" t="s">
        <v>3630</v>
      </c>
      <c r="C804" s="7" t="s">
        <v>2151</v>
      </c>
      <c r="D804" s="7" t="s">
        <v>3628</v>
      </c>
      <c r="E804" s="3">
        <v>35572</v>
      </c>
      <c r="F804" s="4" t="s">
        <v>383</v>
      </c>
      <c r="G804" s="4" t="s">
        <v>74</v>
      </c>
      <c r="H804" s="4" t="s">
        <v>3631</v>
      </c>
      <c r="I804" s="17">
        <v>0</v>
      </c>
      <c r="J804" s="17">
        <v>100</v>
      </c>
      <c r="K804" s="17">
        <v>0</v>
      </c>
      <c r="L804" s="17">
        <v>0</v>
      </c>
      <c r="M804" s="23">
        <v>6.99</v>
      </c>
      <c r="N804" s="23">
        <v>22.44</v>
      </c>
      <c r="O804" s="23">
        <v>6.99</v>
      </c>
      <c r="P804" s="23" t="s">
        <v>94</v>
      </c>
      <c r="Q804" s="19" t="s">
        <v>65</v>
      </c>
      <c r="R804" s="19" t="s">
        <v>65</v>
      </c>
      <c r="S804" s="10" t="s">
        <v>105</v>
      </c>
      <c r="T804" s="10" t="s">
        <v>71</v>
      </c>
      <c r="U804" s="14" t="s">
        <v>2155</v>
      </c>
      <c r="V804" s="14" t="s">
        <v>3632</v>
      </c>
      <c r="W804" s="21" t="s">
        <v>64</v>
      </c>
      <c r="X804" s="28" t="s">
        <v>2152</v>
      </c>
      <c r="Y804" s="17" t="s">
        <v>68</v>
      </c>
      <c r="Z804" s="17" t="s">
        <v>68</v>
      </c>
      <c r="AA804" s="17" t="s">
        <v>68</v>
      </c>
      <c r="AB804" s="17" t="s">
        <v>68</v>
      </c>
      <c r="AC804" s="17" t="s">
        <v>68</v>
      </c>
      <c r="AD804" s="17" t="s">
        <v>68</v>
      </c>
      <c r="AE804" s="17" t="s">
        <v>68</v>
      </c>
      <c r="AF804" s="17" t="s">
        <v>68</v>
      </c>
      <c r="AG804" s="12" t="s">
        <v>71</v>
      </c>
      <c r="AH804" s="28" t="s">
        <v>3629</v>
      </c>
      <c r="AI804" t="s">
        <v>63</v>
      </c>
      <c r="AJ804" t="s">
        <v>63</v>
      </c>
      <c r="AK804" t="s">
        <v>103</v>
      </c>
      <c r="AL804" t="s">
        <v>420</v>
      </c>
      <c r="AM804" t="s">
        <v>3491</v>
      </c>
      <c r="AN804" t="s">
        <v>972</v>
      </c>
      <c r="AO804" t="s">
        <v>261</v>
      </c>
      <c r="AP804" t="s">
        <v>71</v>
      </c>
      <c r="AQ804" t="s">
        <v>73</v>
      </c>
      <c r="AR804">
        <v>2136</v>
      </c>
      <c r="AS804" t="s">
        <v>68</v>
      </c>
      <c r="AT804" t="s">
        <v>68</v>
      </c>
      <c r="AU804">
        <v>-1368</v>
      </c>
      <c r="AV804">
        <v>77416.384000000005</v>
      </c>
      <c r="AW804">
        <v>222.49299999999999</v>
      </c>
      <c r="AX804">
        <v>303.49402085000003</v>
      </c>
      <c r="AY804">
        <v>4.0659999999999998</v>
      </c>
      <c r="AZ804">
        <v>0</v>
      </c>
      <c r="BA804">
        <v>9174</v>
      </c>
      <c r="BB804">
        <v>1.6970000000000001</v>
      </c>
      <c r="BC804">
        <v>41.005000000000003</v>
      </c>
      <c r="BD804">
        <v>40.914000000000001</v>
      </c>
      <c r="BE804">
        <v>20010</v>
      </c>
      <c r="BF804">
        <v>27.55</v>
      </c>
      <c r="BG804" t="s">
        <v>68</v>
      </c>
      <c r="BH804">
        <v>21620</v>
      </c>
      <c r="BI804">
        <v>8.4160000000000004</v>
      </c>
    </row>
    <row r="805" spans="1:61" x14ac:dyDescent="0.25">
      <c r="A805" s="25" t="s">
        <v>3633</v>
      </c>
      <c r="B805" s="25" t="s">
        <v>3636</v>
      </c>
      <c r="C805" s="7" t="s">
        <v>3047</v>
      </c>
      <c r="D805" s="7" t="s">
        <v>3634</v>
      </c>
      <c r="E805" s="3">
        <v>35573</v>
      </c>
      <c r="F805" s="4" t="s">
        <v>93</v>
      </c>
      <c r="G805" s="4" t="s">
        <v>74</v>
      </c>
      <c r="H805" s="4" t="s">
        <v>3637</v>
      </c>
      <c r="I805" s="17">
        <v>0</v>
      </c>
      <c r="J805" s="17">
        <v>100</v>
      </c>
      <c r="K805" s="17">
        <v>0</v>
      </c>
      <c r="L805" s="17">
        <v>0</v>
      </c>
      <c r="M805" s="23" t="s">
        <v>68</v>
      </c>
      <c r="N805" s="23" t="s">
        <v>68</v>
      </c>
      <c r="O805" s="23" t="s">
        <v>68</v>
      </c>
      <c r="P805" s="23" t="s">
        <v>77</v>
      </c>
      <c r="Q805" s="19" t="s">
        <v>65</v>
      </c>
      <c r="R805" s="19" t="s">
        <v>65</v>
      </c>
      <c r="S805" s="10" t="s">
        <v>105</v>
      </c>
      <c r="T805" s="10" t="s">
        <v>158</v>
      </c>
      <c r="U805" s="14" t="s">
        <v>3051</v>
      </c>
      <c r="V805" s="14" t="s">
        <v>3638</v>
      </c>
      <c r="W805" s="21" t="s">
        <v>103</v>
      </c>
      <c r="X805" s="28" t="s">
        <v>3048</v>
      </c>
      <c r="Y805" s="17" t="s">
        <v>68</v>
      </c>
      <c r="Z805" s="17" t="s">
        <v>68</v>
      </c>
      <c r="AA805" s="17" t="s">
        <v>68</v>
      </c>
      <c r="AB805" s="17" t="s">
        <v>68</v>
      </c>
      <c r="AC805" s="17" t="s">
        <v>68</v>
      </c>
      <c r="AD805" s="17" t="s">
        <v>68</v>
      </c>
      <c r="AE805" s="17" t="s">
        <v>68</v>
      </c>
      <c r="AF805" s="17" t="s">
        <v>68</v>
      </c>
      <c r="AG805" s="12" t="s">
        <v>158</v>
      </c>
      <c r="AH805" s="28" t="s">
        <v>3635</v>
      </c>
      <c r="AI805" t="s">
        <v>63</v>
      </c>
      <c r="AJ805" t="s">
        <v>63</v>
      </c>
      <c r="AK805" t="s">
        <v>103</v>
      </c>
      <c r="AL805" t="s">
        <v>68</v>
      </c>
      <c r="AM805" t="s">
        <v>68</v>
      </c>
      <c r="AN805" t="s">
        <v>105</v>
      </c>
      <c r="AO805" t="s">
        <v>105</v>
      </c>
      <c r="AP805" t="s">
        <v>105</v>
      </c>
      <c r="AQ805" t="s">
        <v>73</v>
      </c>
      <c r="AR805">
        <v>9.2539999999999996</v>
      </c>
      <c r="AS805" t="s">
        <v>68</v>
      </c>
      <c r="AT805" t="s">
        <v>68</v>
      </c>
      <c r="AU805">
        <v>57.125</v>
      </c>
      <c r="AV805">
        <v>72.138999999999996</v>
      </c>
      <c r="AW805" t="s">
        <v>68</v>
      </c>
      <c r="AX805">
        <v>0</v>
      </c>
      <c r="AY805">
        <v>-0.41799999999999998</v>
      </c>
      <c r="AZ805">
        <v>0</v>
      </c>
      <c r="BA805">
        <v>159.363</v>
      </c>
      <c r="BB805" t="s">
        <v>68</v>
      </c>
      <c r="BC805" t="s">
        <v>68</v>
      </c>
      <c r="BD805" t="s">
        <v>68</v>
      </c>
      <c r="BE805">
        <v>152.18299999999999</v>
      </c>
      <c r="BF805" t="s">
        <v>68</v>
      </c>
      <c r="BG805" t="s">
        <v>68</v>
      </c>
      <c r="BH805">
        <v>118.90300000000001</v>
      </c>
      <c r="BI805">
        <v>25</v>
      </c>
    </row>
    <row r="806" spans="1:61" x14ac:dyDescent="0.25">
      <c r="A806" s="25" t="s">
        <v>16959</v>
      </c>
      <c r="B806" s="25" t="s">
        <v>16962</v>
      </c>
      <c r="C806" s="7" t="s">
        <v>146</v>
      </c>
      <c r="D806" s="7" t="s">
        <v>16960</v>
      </c>
      <c r="E806" s="3">
        <v>35576</v>
      </c>
      <c r="F806" s="4" t="s">
        <v>93</v>
      </c>
      <c r="G806" s="4" t="s">
        <v>74</v>
      </c>
      <c r="H806" s="4" t="s">
        <v>16963</v>
      </c>
      <c r="I806" s="17">
        <v>100</v>
      </c>
      <c r="J806" s="17">
        <v>0</v>
      </c>
      <c r="K806" s="17">
        <v>0</v>
      </c>
      <c r="L806" s="17">
        <v>0</v>
      </c>
      <c r="M806" s="23" t="s">
        <v>68</v>
      </c>
      <c r="N806" s="23" t="s">
        <v>68</v>
      </c>
      <c r="O806" s="23" t="s">
        <v>68</v>
      </c>
      <c r="P806" s="23" t="s">
        <v>94</v>
      </c>
      <c r="Q806" s="19" t="s">
        <v>148</v>
      </c>
      <c r="R806" s="19" t="s">
        <v>5621</v>
      </c>
      <c r="S806" s="10" t="s">
        <v>105</v>
      </c>
      <c r="T806" s="10" t="s">
        <v>105</v>
      </c>
      <c r="U806" s="14" t="s">
        <v>154</v>
      </c>
      <c r="V806" s="14" t="s">
        <v>16964</v>
      </c>
      <c r="W806" s="21" t="s">
        <v>103</v>
      </c>
      <c r="X806" s="28" t="s">
        <v>147</v>
      </c>
      <c r="Y806" s="17" t="s">
        <v>68</v>
      </c>
      <c r="Z806" s="17" t="s">
        <v>68</v>
      </c>
      <c r="AA806" s="17" t="s">
        <v>68</v>
      </c>
      <c r="AB806" s="17" t="s">
        <v>68</v>
      </c>
      <c r="AC806" s="17" t="s">
        <v>68</v>
      </c>
      <c r="AD806" s="17" t="s">
        <v>68</v>
      </c>
      <c r="AE806" s="17" t="s">
        <v>68</v>
      </c>
      <c r="AF806" s="17" t="s">
        <v>68</v>
      </c>
      <c r="AG806" s="12" t="s">
        <v>105</v>
      </c>
      <c r="AH806" s="28" t="s">
        <v>16961</v>
      </c>
      <c r="AI806" t="s">
        <v>63</v>
      </c>
      <c r="AJ806" t="s">
        <v>63</v>
      </c>
      <c r="AK806" t="s">
        <v>103</v>
      </c>
      <c r="AL806" t="s">
        <v>68</v>
      </c>
      <c r="AM806" t="s">
        <v>157</v>
      </c>
      <c r="AN806" t="s">
        <v>111</v>
      </c>
      <c r="AO806" t="s">
        <v>70</v>
      </c>
      <c r="AP806" t="s">
        <v>105</v>
      </c>
      <c r="AQ806" t="s">
        <v>73</v>
      </c>
      <c r="AR806">
        <v>15028</v>
      </c>
      <c r="AS806" t="s">
        <v>68</v>
      </c>
      <c r="AT806" t="s">
        <v>68</v>
      </c>
      <c r="AU806">
        <v>-1553</v>
      </c>
      <c r="AV806" t="s">
        <v>68</v>
      </c>
      <c r="AW806" t="s">
        <v>68</v>
      </c>
      <c r="AX806">
        <v>10200</v>
      </c>
      <c r="AY806">
        <v>24.091000000000001</v>
      </c>
      <c r="AZ806" t="s">
        <v>68</v>
      </c>
      <c r="BA806">
        <v>18161</v>
      </c>
      <c r="BB806" t="s">
        <v>68</v>
      </c>
      <c r="BC806" t="s">
        <v>68</v>
      </c>
      <c r="BD806" t="s">
        <v>68</v>
      </c>
      <c r="BE806">
        <v>39776</v>
      </c>
      <c r="BF806" t="s">
        <v>68</v>
      </c>
      <c r="BG806" t="s">
        <v>68</v>
      </c>
      <c r="BH806">
        <v>15966</v>
      </c>
      <c r="BI806" t="s">
        <v>68</v>
      </c>
    </row>
    <row r="807" spans="1:61" x14ac:dyDescent="0.25">
      <c r="A807" s="25" t="s">
        <v>3647</v>
      </c>
      <c r="B807" s="25" t="s">
        <v>3652</v>
      </c>
      <c r="C807" s="7" t="s">
        <v>3649</v>
      </c>
      <c r="D807" s="7" t="s">
        <v>3648</v>
      </c>
      <c r="E807" s="3">
        <v>35580</v>
      </c>
      <c r="F807" s="4" t="s">
        <v>76</v>
      </c>
      <c r="G807" s="4" t="s">
        <v>74</v>
      </c>
      <c r="H807" s="4" t="s">
        <v>3653</v>
      </c>
      <c r="I807" s="17">
        <v>80</v>
      </c>
      <c r="J807" s="17">
        <v>0</v>
      </c>
      <c r="K807" s="17">
        <v>0</v>
      </c>
      <c r="L807" s="17">
        <v>20</v>
      </c>
      <c r="M807" s="23" t="s">
        <v>68</v>
      </c>
      <c r="N807" s="23" t="s">
        <v>68</v>
      </c>
      <c r="O807" s="23" t="s">
        <v>68</v>
      </c>
      <c r="P807" s="23" t="s">
        <v>77</v>
      </c>
      <c r="Q807" s="19" t="s">
        <v>65</v>
      </c>
      <c r="R807" s="19" t="s">
        <v>65</v>
      </c>
      <c r="S807" s="10" t="s">
        <v>71</v>
      </c>
      <c r="T807" s="10" t="s">
        <v>105</v>
      </c>
      <c r="U807" s="14" t="s">
        <v>3228</v>
      </c>
      <c r="V807" s="14" t="s">
        <v>3654</v>
      </c>
      <c r="W807" s="21" t="s">
        <v>103</v>
      </c>
      <c r="X807" s="28" t="s">
        <v>3650</v>
      </c>
      <c r="Y807" s="17" t="s">
        <v>68</v>
      </c>
      <c r="Z807" s="17" t="s">
        <v>68</v>
      </c>
      <c r="AA807" s="17" t="s">
        <v>68</v>
      </c>
      <c r="AB807" s="17" t="s">
        <v>68</v>
      </c>
      <c r="AC807" s="17" t="s">
        <v>68</v>
      </c>
      <c r="AD807" s="17" t="s">
        <v>68</v>
      </c>
      <c r="AE807" s="17" t="s">
        <v>68</v>
      </c>
      <c r="AF807" s="17" t="s">
        <v>68</v>
      </c>
      <c r="AG807" s="12" t="s">
        <v>105</v>
      </c>
      <c r="AH807" s="28" t="s">
        <v>236</v>
      </c>
      <c r="AI807" t="s">
        <v>63</v>
      </c>
      <c r="AJ807" t="s">
        <v>63</v>
      </c>
      <c r="AK807" t="s">
        <v>64</v>
      </c>
      <c r="AL807" t="s">
        <v>68</v>
      </c>
      <c r="AM807" t="s">
        <v>3651</v>
      </c>
      <c r="AN807" t="s">
        <v>71</v>
      </c>
      <c r="AO807" t="s">
        <v>90</v>
      </c>
      <c r="AP807" t="s">
        <v>105</v>
      </c>
      <c r="AQ807" t="s">
        <v>73</v>
      </c>
      <c r="AR807" t="s">
        <v>68</v>
      </c>
      <c r="AS807" t="s">
        <v>68</v>
      </c>
      <c r="AT807" t="s">
        <v>68</v>
      </c>
      <c r="AU807" t="s">
        <v>68</v>
      </c>
      <c r="AV807" t="s">
        <v>68</v>
      </c>
      <c r="AW807" t="s">
        <v>68</v>
      </c>
      <c r="AX807">
        <v>0</v>
      </c>
      <c r="AY807" t="s">
        <v>68</v>
      </c>
      <c r="AZ807">
        <v>0</v>
      </c>
      <c r="BA807" t="s">
        <v>68</v>
      </c>
      <c r="BB807" t="s">
        <v>68</v>
      </c>
      <c r="BC807" t="s">
        <v>68</v>
      </c>
      <c r="BD807" t="s">
        <v>68</v>
      </c>
      <c r="BE807" t="s">
        <v>68</v>
      </c>
      <c r="BF807" t="s">
        <v>68</v>
      </c>
      <c r="BG807" t="s">
        <v>68</v>
      </c>
      <c r="BH807" t="s">
        <v>68</v>
      </c>
      <c r="BI807">
        <v>343</v>
      </c>
    </row>
    <row r="808" spans="1:61" x14ac:dyDescent="0.25">
      <c r="A808" s="25" t="s">
        <v>3655</v>
      </c>
      <c r="B808" s="25" t="s">
        <v>3660</v>
      </c>
      <c r="C808" s="7" t="s">
        <v>3657</v>
      </c>
      <c r="D808" s="7" t="s">
        <v>3656</v>
      </c>
      <c r="E808" s="3">
        <v>35584</v>
      </c>
      <c r="F808" s="4" t="s">
        <v>93</v>
      </c>
      <c r="G808" s="4" t="s">
        <v>74</v>
      </c>
      <c r="H808" s="4" t="s">
        <v>3661</v>
      </c>
      <c r="I808" s="17">
        <v>100</v>
      </c>
      <c r="J808" s="17">
        <v>0</v>
      </c>
      <c r="K808" s="17">
        <v>0</v>
      </c>
      <c r="L808" s="17">
        <v>0</v>
      </c>
      <c r="M808" s="23">
        <v>22.73</v>
      </c>
      <c r="N808" s="23">
        <v>45.95</v>
      </c>
      <c r="O808" s="23">
        <v>25.58</v>
      </c>
      <c r="P808" s="23" t="s">
        <v>153</v>
      </c>
      <c r="Q808" s="19" t="s">
        <v>1088</v>
      </c>
      <c r="R808" s="19" t="s">
        <v>65</v>
      </c>
      <c r="S808" s="10" t="s">
        <v>105</v>
      </c>
      <c r="T808" s="10" t="s">
        <v>105</v>
      </c>
      <c r="U808" s="14" t="s">
        <v>3662</v>
      </c>
      <c r="V808" s="14" t="s">
        <v>2647</v>
      </c>
      <c r="W808" s="21" t="s">
        <v>103</v>
      </c>
      <c r="X808" s="28" t="s">
        <v>3658</v>
      </c>
      <c r="Y808" s="17" t="s">
        <v>68</v>
      </c>
      <c r="Z808" s="17" t="s">
        <v>68</v>
      </c>
      <c r="AA808" s="17" t="s">
        <v>68</v>
      </c>
      <c r="AB808" s="17" t="s">
        <v>68</v>
      </c>
      <c r="AC808" s="17" t="s">
        <v>68</v>
      </c>
      <c r="AD808" s="17" t="s">
        <v>68</v>
      </c>
      <c r="AE808" s="17" t="s">
        <v>68</v>
      </c>
      <c r="AF808" s="17" t="s">
        <v>68</v>
      </c>
      <c r="AG808" s="12" t="s">
        <v>105</v>
      </c>
      <c r="AH808" s="28" t="s">
        <v>2644</v>
      </c>
      <c r="AI808" t="s">
        <v>63</v>
      </c>
      <c r="AJ808" t="s">
        <v>63</v>
      </c>
      <c r="AK808" t="s">
        <v>103</v>
      </c>
      <c r="AL808" t="s">
        <v>68</v>
      </c>
      <c r="AM808" t="s">
        <v>3659</v>
      </c>
      <c r="AN808" t="s">
        <v>158</v>
      </c>
      <c r="AO808" t="s">
        <v>90</v>
      </c>
      <c r="AP808" t="s">
        <v>105</v>
      </c>
      <c r="AQ808" t="s">
        <v>160</v>
      </c>
      <c r="AR808">
        <v>16.975999999999999</v>
      </c>
      <c r="AS808" t="s">
        <v>68</v>
      </c>
      <c r="AT808">
        <v>6.5990000000000002</v>
      </c>
      <c r="AU808">
        <v>25.08</v>
      </c>
      <c r="AV808" t="s">
        <v>68</v>
      </c>
      <c r="AW808">
        <v>139.34700000000001</v>
      </c>
      <c r="AX808">
        <v>203.37155999999999</v>
      </c>
      <c r="AY808">
        <v>3.0710000000000002</v>
      </c>
      <c r="AZ808">
        <v>6.25</v>
      </c>
      <c r="BA808">
        <v>432.99799999999999</v>
      </c>
      <c r="BB808">
        <v>27.88</v>
      </c>
      <c r="BC808">
        <v>110.66</v>
      </c>
      <c r="BD808">
        <v>98.677999999999997</v>
      </c>
      <c r="BE808">
        <v>832.27499999999998</v>
      </c>
      <c r="BF808">
        <v>13.5</v>
      </c>
      <c r="BG808" t="s">
        <v>68</v>
      </c>
      <c r="BH808">
        <v>1536.5540000000001</v>
      </c>
      <c r="BI808">
        <v>89.584999999999994</v>
      </c>
    </row>
    <row r="809" spans="1:61" x14ac:dyDescent="0.25">
      <c r="A809" s="25" t="s">
        <v>3663</v>
      </c>
      <c r="B809" s="25" t="s">
        <v>3666</v>
      </c>
      <c r="C809" s="7" t="s">
        <v>2553</v>
      </c>
      <c r="D809" s="7" t="s">
        <v>3664</v>
      </c>
      <c r="E809" s="3">
        <v>35586</v>
      </c>
      <c r="F809" s="4" t="s">
        <v>76</v>
      </c>
      <c r="G809" s="4" t="s">
        <v>74</v>
      </c>
      <c r="H809" s="4" t="s">
        <v>3668</v>
      </c>
      <c r="I809" s="17">
        <v>0</v>
      </c>
      <c r="J809" s="17">
        <v>0</v>
      </c>
      <c r="K809" s="17">
        <v>100</v>
      </c>
      <c r="L809" s="17">
        <v>0</v>
      </c>
      <c r="M809" s="23" t="s">
        <v>68</v>
      </c>
      <c r="N809" s="23" t="s">
        <v>68</v>
      </c>
      <c r="O809" s="23" t="s">
        <v>68</v>
      </c>
      <c r="P809" s="23" t="s">
        <v>77</v>
      </c>
      <c r="Q809" s="19" t="s">
        <v>65</v>
      </c>
      <c r="R809" s="19" t="s">
        <v>65</v>
      </c>
      <c r="S809" s="10" t="s">
        <v>105</v>
      </c>
      <c r="T809" s="10" t="s">
        <v>3667</v>
      </c>
      <c r="U809" s="14" t="s">
        <v>1670</v>
      </c>
      <c r="V809" s="14" t="s">
        <v>3669</v>
      </c>
      <c r="W809" s="21" t="s">
        <v>3665</v>
      </c>
      <c r="X809" s="28" t="s">
        <v>1667</v>
      </c>
      <c r="Y809" s="17" t="s">
        <v>68</v>
      </c>
      <c r="Z809" s="17" t="s">
        <v>68</v>
      </c>
      <c r="AA809" s="17" t="s">
        <v>68</v>
      </c>
      <c r="AB809" s="17" t="s">
        <v>68</v>
      </c>
      <c r="AC809" s="17" t="s">
        <v>68</v>
      </c>
      <c r="AD809" s="17" t="s">
        <v>68</v>
      </c>
      <c r="AE809" s="17" t="s">
        <v>68</v>
      </c>
      <c r="AF809" s="17" t="s">
        <v>68</v>
      </c>
      <c r="AG809" s="12" t="s">
        <v>1821</v>
      </c>
      <c r="AH809" s="29" t="s">
        <v>68</v>
      </c>
      <c r="AI809" t="s">
        <v>1192</v>
      </c>
      <c r="AJ809" t="s">
        <v>63</v>
      </c>
      <c r="AK809" t="s">
        <v>103</v>
      </c>
      <c r="AL809" t="s">
        <v>68</v>
      </c>
      <c r="AM809" t="s">
        <v>68</v>
      </c>
      <c r="AN809" t="s">
        <v>105</v>
      </c>
      <c r="AO809" t="s">
        <v>158</v>
      </c>
      <c r="AP809" t="s">
        <v>105</v>
      </c>
      <c r="AQ809" t="s">
        <v>73</v>
      </c>
      <c r="AR809" t="s">
        <v>68</v>
      </c>
      <c r="AS809" t="s">
        <v>68</v>
      </c>
      <c r="AT809" t="s">
        <v>68</v>
      </c>
      <c r="AU809" t="s">
        <v>68</v>
      </c>
      <c r="AV809">
        <v>29.916</v>
      </c>
      <c r="AW809" t="s">
        <v>68</v>
      </c>
      <c r="AX809">
        <v>0</v>
      </c>
      <c r="AY809" t="s">
        <v>68</v>
      </c>
      <c r="AZ809" t="s">
        <v>68</v>
      </c>
      <c r="BA809" t="s">
        <v>68</v>
      </c>
      <c r="BB809" t="s">
        <v>68</v>
      </c>
      <c r="BC809" t="s">
        <v>68</v>
      </c>
      <c r="BD809" t="s">
        <v>68</v>
      </c>
      <c r="BE809" t="s">
        <v>68</v>
      </c>
      <c r="BF809" t="s">
        <v>68</v>
      </c>
      <c r="BG809" t="s">
        <v>68</v>
      </c>
      <c r="BH809" t="s">
        <v>68</v>
      </c>
      <c r="BI809" t="s">
        <v>68</v>
      </c>
    </row>
    <row r="810" spans="1:61" x14ac:dyDescent="0.25">
      <c r="A810" s="25" t="s">
        <v>16965</v>
      </c>
      <c r="B810" s="25" t="s">
        <v>16969</v>
      </c>
      <c r="C810" s="7" t="s">
        <v>2869</v>
      </c>
      <c r="D810" s="7" t="s">
        <v>16966</v>
      </c>
      <c r="E810" s="3">
        <v>35586</v>
      </c>
      <c r="F810" s="4" t="s">
        <v>93</v>
      </c>
      <c r="G810" s="4" t="s">
        <v>74</v>
      </c>
      <c r="H810" s="4" t="s">
        <v>16970</v>
      </c>
      <c r="I810" s="17">
        <v>76.563000000000002</v>
      </c>
      <c r="J810" s="17">
        <v>0</v>
      </c>
      <c r="K810" s="17">
        <v>0</v>
      </c>
      <c r="L810" s="17">
        <v>23.437999999999999</v>
      </c>
      <c r="M810" s="23" t="s">
        <v>68</v>
      </c>
      <c r="N810" s="23" t="s">
        <v>68</v>
      </c>
      <c r="O810" s="23" t="s">
        <v>68</v>
      </c>
      <c r="P810" s="23" t="s">
        <v>94</v>
      </c>
      <c r="Q810" s="19" t="s">
        <v>65</v>
      </c>
      <c r="R810" s="19" t="s">
        <v>16968</v>
      </c>
      <c r="S810" s="10" t="s">
        <v>105</v>
      </c>
      <c r="T810" s="10" t="s">
        <v>159</v>
      </c>
      <c r="U810" s="14" t="s">
        <v>2873</v>
      </c>
      <c r="V810" s="14" t="s">
        <v>16971</v>
      </c>
      <c r="W810" s="21" t="s">
        <v>64</v>
      </c>
      <c r="X810" s="28" t="s">
        <v>2870</v>
      </c>
      <c r="Y810" s="17" t="s">
        <v>68</v>
      </c>
      <c r="Z810" s="17" t="s">
        <v>68</v>
      </c>
      <c r="AA810" s="17" t="s">
        <v>68</v>
      </c>
      <c r="AB810" s="17" t="s">
        <v>68</v>
      </c>
      <c r="AC810" s="17" t="s">
        <v>68</v>
      </c>
      <c r="AD810" s="17" t="s">
        <v>68</v>
      </c>
      <c r="AE810" s="17" t="s">
        <v>68</v>
      </c>
      <c r="AF810" s="17" t="s">
        <v>68</v>
      </c>
      <c r="AG810" s="12" t="s">
        <v>159</v>
      </c>
      <c r="AH810" s="28" t="s">
        <v>16967</v>
      </c>
      <c r="AI810" t="s">
        <v>63</v>
      </c>
      <c r="AJ810" t="s">
        <v>63</v>
      </c>
      <c r="AK810" t="s">
        <v>103</v>
      </c>
      <c r="AL810" t="s">
        <v>68</v>
      </c>
      <c r="AM810" t="s">
        <v>68</v>
      </c>
      <c r="AN810" t="s">
        <v>1786</v>
      </c>
      <c r="AO810" t="s">
        <v>1786</v>
      </c>
      <c r="AP810" t="s">
        <v>159</v>
      </c>
      <c r="AQ810" t="s">
        <v>73</v>
      </c>
      <c r="AR810" t="s">
        <v>68</v>
      </c>
      <c r="AS810" t="s">
        <v>68</v>
      </c>
      <c r="AT810" t="s">
        <v>68</v>
      </c>
      <c r="AU810" t="s">
        <v>68</v>
      </c>
      <c r="AV810" t="s">
        <v>68</v>
      </c>
      <c r="AW810" t="s">
        <v>68</v>
      </c>
      <c r="AX810">
        <v>6.4</v>
      </c>
      <c r="AY810">
        <v>0</v>
      </c>
      <c r="AZ810">
        <v>0.54300000000000004</v>
      </c>
      <c r="BA810" t="s">
        <v>68</v>
      </c>
      <c r="BB810">
        <v>1.0680000000000001</v>
      </c>
      <c r="BC810">
        <v>1.4610000000000001</v>
      </c>
      <c r="BD810">
        <v>1.4610000000000001</v>
      </c>
      <c r="BE810" t="s">
        <v>68</v>
      </c>
      <c r="BF810" t="s">
        <v>68</v>
      </c>
      <c r="BG810" t="s">
        <v>68</v>
      </c>
      <c r="BH810" t="s">
        <v>68</v>
      </c>
      <c r="BI810">
        <v>2.625</v>
      </c>
    </row>
    <row r="811" spans="1:61" x14ac:dyDescent="0.25">
      <c r="A811" s="25" t="s">
        <v>16972</v>
      </c>
      <c r="B811" s="25" t="s">
        <v>16976</v>
      </c>
      <c r="C811" s="7" t="s">
        <v>16975</v>
      </c>
      <c r="D811" s="7" t="s">
        <v>16973</v>
      </c>
      <c r="E811" s="3">
        <v>35591</v>
      </c>
      <c r="F811" s="4" t="s">
        <v>76</v>
      </c>
      <c r="G811" s="4" t="s">
        <v>74</v>
      </c>
      <c r="H811" s="4" t="s">
        <v>16977</v>
      </c>
      <c r="I811" s="17">
        <v>0</v>
      </c>
      <c r="J811" s="17">
        <v>0</v>
      </c>
      <c r="K811" s="17">
        <v>0</v>
      </c>
      <c r="L811" s="17">
        <v>100</v>
      </c>
      <c r="M811" s="23" t="s">
        <v>68</v>
      </c>
      <c r="N811" s="23" t="s">
        <v>68</v>
      </c>
      <c r="O811" s="23" t="s">
        <v>68</v>
      </c>
      <c r="P811" s="23" t="s">
        <v>94</v>
      </c>
      <c r="Q811" s="19" t="s">
        <v>86</v>
      </c>
      <c r="R811" s="19" t="s">
        <v>1352</v>
      </c>
      <c r="S811" s="10" t="s">
        <v>72</v>
      </c>
      <c r="T811" s="10" t="s">
        <v>105</v>
      </c>
      <c r="U811" s="14" t="s">
        <v>4321</v>
      </c>
      <c r="V811" s="14" t="s">
        <v>130</v>
      </c>
      <c r="W811" s="21" t="s">
        <v>103</v>
      </c>
      <c r="X811" s="28" t="s">
        <v>4318</v>
      </c>
      <c r="Y811" s="17" t="s">
        <v>68</v>
      </c>
      <c r="Z811" s="17" t="s">
        <v>68</v>
      </c>
      <c r="AA811" s="17" t="s">
        <v>68</v>
      </c>
      <c r="AB811" s="17" t="s">
        <v>68</v>
      </c>
      <c r="AC811" s="17" t="s">
        <v>68</v>
      </c>
      <c r="AD811" s="17" t="s">
        <v>68</v>
      </c>
      <c r="AE811" s="17" t="s">
        <v>68</v>
      </c>
      <c r="AF811" s="17" t="s">
        <v>68</v>
      </c>
      <c r="AG811" s="12" t="s">
        <v>105</v>
      </c>
      <c r="AH811" s="28" t="s">
        <v>16974</v>
      </c>
      <c r="AI811" t="s">
        <v>63</v>
      </c>
      <c r="AJ811" t="s">
        <v>63</v>
      </c>
      <c r="AK811" t="s">
        <v>83</v>
      </c>
      <c r="AL811" t="s">
        <v>2116</v>
      </c>
      <c r="AM811" t="s">
        <v>156</v>
      </c>
      <c r="AN811" t="s">
        <v>72</v>
      </c>
      <c r="AO811" t="s">
        <v>71</v>
      </c>
      <c r="AP811" t="s">
        <v>105</v>
      </c>
      <c r="AQ811" t="s">
        <v>73</v>
      </c>
      <c r="AR811" t="s">
        <v>68</v>
      </c>
      <c r="AS811" t="s">
        <v>68</v>
      </c>
      <c r="AT811" t="s">
        <v>68</v>
      </c>
      <c r="AU811" t="s">
        <v>68</v>
      </c>
      <c r="AV811" t="s">
        <v>68</v>
      </c>
      <c r="AW811" t="s">
        <v>68</v>
      </c>
      <c r="AX811">
        <v>228</v>
      </c>
      <c r="AY811" t="s">
        <v>68</v>
      </c>
      <c r="AZ811">
        <v>69</v>
      </c>
      <c r="BA811" t="s">
        <v>68</v>
      </c>
      <c r="BB811">
        <v>188</v>
      </c>
      <c r="BC811">
        <v>228</v>
      </c>
      <c r="BD811">
        <v>228</v>
      </c>
      <c r="BE811">
        <v>102.9</v>
      </c>
      <c r="BF811" t="s">
        <v>68</v>
      </c>
      <c r="BG811" t="s">
        <v>68</v>
      </c>
      <c r="BH811" t="s">
        <v>68</v>
      </c>
      <c r="BI811" t="s">
        <v>68</v>
      </c>
    </row>
    <row r="812" spans="1:61" x14ac:dyDescent="0.25">
      <c r="A812" s="25" t="s">
        <v>16978</v>
      </c>
      <c r="B812" s="25" t="s">
        <v>16981</v>
      </c>
      <c r="C812" s="7" t="s">
        <v>2846</v>
      </c>
      <c r="D812" s="7" t="s">
        <v>16979</v>
      </c>
      <c r="E812" s="3">
        <v>35592</v>
      </c>
      <c r="F812" s="4" t="s">
        <v>93</v>
      </c>
      <c r="G812" s="4" t="s">
        <v>74</v>
      </c>
      <c r="H812" s="4" t="s">
        <v>16982</v>
      </c>
      <c r="I812" s="17">
        <v>0</v>
      </c>
      <c r="J812" s="17">
        <v>100</v>
      </c>
      <c r="K812" s="17">
        <v>0</v>
      </c>
      <c r="L812" s="17">
        <v>0</v>
      </c>
      <c r="M812" s="23" t="s">
        <v>68</v>
      </c>
      <c r="N812" s="23" t="s">
        <v>68</v>
      </c>
      <c r="O812" s="23" t="s">
        <v>68</v>
      </c>
      <c r="P812" s="23" t="s">
        <v>77</v>
      </c>
      <c r="Q812" s="19" t="s">
        <v>86</v>
      </c>
      <c r="R812" s="19" t="s">
        <v>349</v>
      </c>
      <c r="S812" s="10" t="s">
        <v>72</v>
      </c>
      <c r="T812" s="10" t="s">
        <v>71</v>
      </c>
      <c r="U812" s="14" t="s">
        <v>2850</v>
      </c>
      <c r="V812" s="14" t="s">
        <v>16983</v>
      </c>
      <c r="W812" s="21" t="s">
        <v>64</v>
      </c>
      <c r="X812" s="28" t="s">
        <v>2847</v>
      </c>
      <c r="Y812" s="17" t="s">
        <v>68</v>
      </c>
      <c r="Z812" s="17" t="s">
        <v>68</v>
      </c>
      <c r="AA812" s="17" t="s">
        <v>68</v>
      </c>
      <c r="AB812" s="17" t="s">
        <v>68</v>
      </c>
      <c r="AC812" s="17" t="s">
        <v>68</v>
      </c>
      <c r="AD812" s="17" t="s">
        <v>68</v>
      </c>
      <c r="AE812" s="17" t="s">
        <v>68</v>
      </c>
      <c r="AF812" s="17" t="s">
        <v>68</v>
      </c>
      <c r="AG812" s="12" t="s">
        <v>71</v>
      </c>
      <c r="AH812" s="28" t="s">
        <v>16980</v>
      </c>
      <c r="AI812" t="s">
        <v>63</v>
      </c>
      <c r="AJ812" t="s">
        <v>63</v>
      </c>
      <c r="AK812" t="s">
        <v>83</v>
      </c>
      <c r="AL812" t="s">
        <v>68</v>
      </c>
      <c r="AM812" t="s">
        <v>15190</v>
      </c>
      <c r="AN812" t="s">
        <v>193</v>
      </c>
      <c r="AO812" t="s">
        <v>159</v>
      </c>
      <c r="AP812" t="s">
        <v>71</v>
      </c>
      <c r="AQ812" t="s">
        <v>73</v>
      </c>
      <c r="AR812" t="s">
        <v>68</v>
      </c>
      <c r="AS812" t="s">
        <v>68</v>
      </c>
      <c r="AT812" t="s">
        <v>68</v>
      </c>
      <c r="AU812" t="s">
        <v>68</v>
      </c>
      <c r="AV812" t="s">
        <v>68</v>
      </c>
      <c r="AW812" t="s">
        <v>68</v>
      </c>
      <c r="AX812">
        <v>0</v>
      </c>
      <c r="AY812" t="s">
        <v>68</v>
      </c>
      <c r="AZ812" t="s">
        <v>68</v>
      </c>
      <c r="BA812" t="s">
        <v>68</v>
      </c>
      <c r="BB812" t="s">
        <v>68</v>
      </c>
      <c r="BC812" t="s">
        <v>68</v>
      </c>
      <c r="BD812" t="s">
        <v>68</v>
      </c>
      <c r="BE812" t="s">
        <v>68</v>
      </c>
      <c r="BF812" t="s">
        <v>68</v>
      </c>
      <c r="BG812" t="s">
        <v>68</v>
      </c>
      <c r="BH812" t="s">
        <v>68</v>
      </c>
      <c r="BI812" t="s">
        <v>68</v>
      </c>
    </row>
    <row r="813" spans="1:61" x14ac:dyDescent="0.25">
      <c r="A813" s="25" t="s">
        <v>3670</v>
      </c>
      <c r="B813" s="25" t="s">
        <v>3675</v>
      </c>
      <c r="C813" s="7" t="s">
        <v>3673</v>
      </c>
      <c r="D813" s="7" t="s">
        <v>3671</v>
      </c>
      <c r="E813" s="3">
        <v>35594</v>
      </c>
      <c r="F813" s="4" t="s">
        <v>93</v>
      </c>
      <c r="G813" s="4" t="s">
        <v>74</v>
      </c>
      <c r="H813" s="4" t="s">
        <v>3676</v>
      </c>
      <c r="I813" s="17">
        <v>0</v>
      </c>
      <c r="J813" s="17">
        <v>0</v>
      </c>
      <c r="K813" s="17">
        <v>100</v>
      </c>
      <c r="L813" s="17">
        <v>0</v>
      </c>
      <c r="M813" s="23" t="s">
        <v>68</v>
      </c>
      <c r="N813" s="23" t="s">
        <v>68</v>
      </c>
      <c r="O813" s="23" t="s">
        <v>68</v>
      </c>
      <c r="P813" s="23" t="s">
        <v>77</v>
      </c>
      <c r="Q813" s="19" t="s">
        <v>86</v>
      </c>
      <c r="R813" s="19" t="s">
        <v>65</v>
      </c>
      <c r="S813" s="10" t="s">
        <v>105</v>
      </c>
      <c r="T813" s="10" t="s">
        <v>105</v>
      </c>
      <c r="U813" s="14" t="s">
        <v>3677</v>
      </c>
      <c r="V813" s="14" t="s">
        <v>3678</v>
      </c>
      <c r="W813" s="21" t="s">
        <v>103</v>
      </c>
      <c r="X813" s="28" t="s">
        <v>3674</v>
      </c>
      <c r="Y813" s="17" t="s">
        <v>68</v>
      </c>
      <c r="Z813" s="17" t="s">
        <v>68</v>
      </c>
      <c r="AA813" s="17" t="s">
        <v>68</v>
      </c>
      <c r="AB813" s="17" t="s">
        <v>68</v>
      </c>
      <c r="AC813" s="17" t="s">
        <v>68</v>
      </c>
      <c r="AD813" s="17" t="s">
        <v>68</v>
      </c>
      <c r="AE813" s="17" t="s">
        <v>68</v>
      </c>
      <c r="AF813" s="17" t="s">
        <v>68</v>
      </c>
      <c r="AG813" s="12" t="s">
        <v>105</v>
      </c>
      <c r="AH813" s="28" t="s">
        <v>3672</v>
      </c>
      <c r="AI813" t="s">
        <v>63</v>
      </c>
      <c r="AJ813" t="s">
        <v>63</v>
      </c>
      <c r="AK813" t="s">
        <v>103</v>
      </c>
      <c r="AL813" t="s">
        <v>68</v>
      </c>
      <c r="AM813" t="s">
        <v>68</v>
      </c>
      <c r="AN813" t="s">
        <v>775</v>
      </c>
      <c r="AO813" t="s">
        <v>97</v>
      </c>
      <c r="AP813" t="s">
        <v>105</v>
      </c>
      <c r="AQ813" t="s">
        <v>73</v>
      </c>
      <c r="AR813">
        <v>1262</v>
      </c>
      <c r="AS813" t="s">
        <v>68</v>
      </c>
      <c r="AT813" t="s">
        <v>68</v>
      </c>
      <c r="AU813">
        <v>-1764</v>
      </c>
      <c r="AV813" t="s">
        <v>68</v>
      </c>
      <c r="AW813" t="s">
        <v>68</v>
      </c>
      <c r="AX813">
        <v>0</v>
      </c>
      <c r="AY813">
        <v>0.34200000000000003</v>
      </c>
      <c r="AZ813" t="s">
        <v>68</v>
      </c>
      <c r="BA813">
        <v>6867</v>
      </c>
      <c r="BB813" t="s">
        <v>68</v>
      </c>
      <c r="BC813" t="s">
        <v>68</v>
      </c>
      <c r="BD813" t="s">
        <v>68</v>
      </c>
      <c r="BE813">
        <v>8122</v>
      </c>
      <c r="BF813" t="s">
        <v>68</v>
      </c>
      <c r="BG813" t="s">
        <v>68</v>
      </c>
      <c r="BH813">
        <v>8341</v>
      </c>
      <c r="BI813" t="s">
        <v>68</v>
      </c>
    </row>
    <row r="814" spans="1:61" x14ac:dyDescent="0.25">
      <c r="A814" s="25" t="s">
        <v>3680</v>
      </c>
      <c r="B814" s="25" t="s">
        <v>3686</v>
      </c>
      <c r="C814" s="7" t="s">
        <v>3683</v>
      </c>
      <c r="D814" s="7" t="s">
        <v>3681</v>
      </c>
      <c r="E814" s="3">
        <v>35599</v>
      </c>
      <c r="F814" s="4" t="s">
        <v>178</v>
      </c>
      <c r="G814" s="4" t="s">
        <v>74</v>
      </c>
      <c r="H814" s="4" t="s">
        <v>3687</v>
      </c>
      <c r="I814" s="17">
        <v>12.381</v>
      </c>
      <c r="J814" s="17">
        <v>71.11</v>
      </c>
      <c r="K814" s="17">
        <v>0</v>
      </c>
      <c r="L814" s="17">
        <v>16.507999999999999</v>
      </c>
      <c r="M814" s="23" t="s">
        <v>68</v>
      </c>
      <c r="N814" s="23" t="s">
        <v>68</v>
      </c>
      <c r="O814" s="23" t="s">
        <v>68</v>
      </c>
      <c r="P814" s="23" t="s">
        <v>94</v>
      </c>
      <c r="Q814" s="19" t="s">
        <v>639</v>
      </c>
      <c r="R814" s="19" t="s">
        <v>65</v>
      </c>
      <c r="S814" s="10" t="s">
        <v>105</v>
      </c>
      <c r="T814" s="10" t="s">
        <v>72</v>
      </c>
      <c r="U814" s="14" t="s">
        <v>3688</v>
      </c>
      <c r="V814" s="14" t="s">
        <v>3689</v>
      </c>
      <c r="W814" s="21" t="s">
        <v>83</v>
      </c>
      <c r="X814" s="28" t="s">
        <v>3684</v>
      </c>
      <c r="Y814" s="17" t="s">
        <v>68</v>
      </c>
      <c r="Z814" s="17" t="s">
        <v>68</v>
      </c>
      <c r="AA814" s="17" t="s">
        <v>68</v>
      </c>
      <c r="AB814" s="17" t="s">
        <v>68</v>
      </c>
      <c r="AC814" s="17" t="s">
        <v>68</v>
      </c>
      <c r="AD814" s="17" t="s">
        <v>68</v>
      </c>
      <c r="AE814" s="17" t="s">
        <v>68</v>
      </c>
      <c r="AF814" s="17" t="s">
        <v>68</v>
      </c>
      <c r="AG814" s="12" t="s">
        <v>72</v>
      </c>
      <c r="AH814" s="28" t="s">
        <v>3682</v>
      </c>
      <c r="AI814" t="s">
        <v>63</v>
      </c>
      <c r="AJ814" t="s">
        <v>63</v>
      </c>
      <c r="AK814" t="s">
        <v>103</v>
      </c>
      <c r="AL814" t="s">
        <v>68</v>
      </c>
      <c r="AM814" t="s">
        <v>3685</v>
      </c>
      <c r="AN814" t="s">
        <v>105</v>
      </c>
      <c r="AO814" t="s">
        <v>72</v>
      </c>
      <c r="AP814" t="s">
        <v>72</v>
      </c>
      <c r="AQ814" t="s">
        <v>73</v>
      </c>
      <c r="AR814">
        <v>40.884</v>
      </c>
      <c r="AS814" t="s">
        <v>68</v>
      </c>
      <c r="AT814" t="s">
        <v>68</v>
      </c>
      <c r="AU814">
        <v>22.76</v>
      </c>
      <c r="AV814" t="s">
        <v>68</v>
      </c>
      <c r="AW814" t="s">
        <v>68</v>
      </c>
      <c r="AX814">
        <v>24.23</v>
      </c>
      <c r="AY814">
        <v>3.2469999999999999</v>
      </c>
      <c r="AZ814" t="s">
        <v>68</v>
      </c>
      <c r="BA814">
        <v>5.68</v>
      </c>
      <c r="BB814" t="s">
        <v>68</v>
      </c>
      <c r="BC814" t="s">
        <v>68</v>
      </c>
      <c r="BD814" t="s">
        <v>68</v>
      </c>
      <c r="BE814">
        <v>47.600999999999999</v>
      </c>
      <c r="BF814" t="s">
        <v>68</v>
      </c>
      <c r="BG814" t="s">
        <v>68</v>
      </c>
      <c r="BH814">
        <v>17.901</v>
      </c>
      <c r="BI814" t="s">
        <v>68</v>
      </c>
    </row>
    <row r="815" spans="1:61" x14ac:dyDescent="0.25">
      <c r="A815" s="25" t="s">
        <v>3690</v>
      </c>
      <c r="B815" s="25" t="s">
        <v>3695</v>
      </c>
      <c r="C815" s="7" t="s">
        <v>3693</v>
      </c>
      <c r="D815" s="7" t="s">
        <v>3691</v>
      </c>
      <c r="E815" s="3">
        <v>35599</v>
      </c>
      <c r="F815" s="4" t="s">
        <v>93</v>
      </c>
      <c r="G815" s="4" t="s">
        <v>74</v>
      </c>
      <c r="H815" s="4" t="s">
        <v>3696</v>
      </c>
      <c r="I815" s="17">
        <v>15.747999999999999</v>
      </c>
      <c r="J815" s="17">
        <v>84.251999999999995</v>
      </c>
      <c r="K815" s="17">
        <v>0</v>
      </c>
      <c r="L815" s="17">
        <v>0</v>
      </c>
      <c r="M815" s="23" t="s">
        <v>68</v>
      </c>
      <c r="N815" s="23" t="s">
        <v>68</v>
      </c>
      <c r="O815" s="23" t="s">
        <v>68</v>
      </c>
      <c r="P815" s="23" t="s">
        <v>77</v>
      </c>
      <c r="Q815" s="19" t="s">
        <v>65</v>
      </c>
      <c r="R815" s="19" t="s">
        <v>65</v>
      </c>
      <c r="S815" s="10" t="s">
        <v>72</v>
      </c>
      <c r="T815" s="10" t="s">
        <v>72</v>
      </c>
      <c r="U815" s="14" t="s">
        <v>3697</v>
      </c>
      <c r="V815" s="14" t="s">
        <v>3698</v>
      </c>
      <c r="W815" s="21" t="s">
        <v>83</v>
      </c>
      <c r="X815" s="28" t="s">
        <v>3694</v>
      </c>
      <c r="Y815" s="17" t="s">
        <v>68</v>
      </c>
      <c r="Z815" s="17" t="s">
        <v>68</v>
      </c>
      <c r="AA815" s="17" t="s">
        <v>68</v>
      </c>
      <c r="AB815" s="17" t="s">
        <v>68</v>
      </c>
      <c r="AC815" s="17" t="s">
        <v>68</v>
      </c>
      <c r="AD815" s="17" t="s">
        <v>68</v>
      </c>
      <c r="AE815" s="17" t="s">
        <v>68</v>
      </c>
      <c r="AF815" s="17" t="s">
        <v>68</v>
      </c>
      <c r="AG815" s="12" t="s">
        <v>72</v>
      </c>
      <c r="AH815" s="28" t="s">
        <v>3692</v>
      </c>
      <c r="AI815" t="s">
        <v>63</v>
      </c>
      <c r="AJ815" t="s">
        <v>63</v>
      </c>
      <c r="AK815" t="s">
        <v>83</v>
      </c>
      <c r="AL815" t="s">
        <v>68</v>
      </c>
      <c r="AM815" t="s">
        <v>68</v>
      </c>
      <c r="AN815" t="s">
        <v>193</v>
      </c>
      <c r="AO815" t="s">
        <v>159</v>
      </c>
      <c r="AP815" t="s">
        <v>72</v>
      </c>
      <c r="AQ815" t="s">
        <v>73</v>
      </c>
      <c r="AR815" t="s">
        <v>68</v>
      </c>
      <c r="AS815" t="s">
        <v>68</v>
      </c>
      <c r="AT815" t="s">
        <v>68</v>
      </c>
      <c r="AU815" t="s">
        <v>68</v>
      </c>
      <c r="AV815" t="s">
        <v>68</v>
      </c>
      <c r="AW815" t="s">
        <v>68</v>
      </c>
      <c r="AX815">
        <v>0</v>
      </c>
      <c r="AY815" t="s">
        <v>68</v>
      </c>
      <c r="AZ815" t="s">
        <v>68</v>
      </c>
      <c r="BA815" t="s">
        <v>68</v>
      </c>
      <c r="BB815" t="s">
        <v>68</v>
      </c>
      <c r="BC815" t="s">
        <v>68</v>
      </c>
      <c r="BD815" t="s">
        <v>68</v>
      </c>
      <c r="BE815" t="s">
        <v>68</v>
      </c>
      <c r="BF815" t="s">
        <v>68</v>
      </c>
      <c r="BG815" t="s">
        <v>68</v>
      </c>
      <c r="BH815" t="s">
        <v>68</v>
      </c>
      <c r="BI815" t="s">
        <v>68</v>
      </c>
    </row>
    <row r="816" spans="1:61" x14ac:dyDescent="0.25">
      <c r="A816" s="25" t="s">
        <v>16984</v>
      </c>
      <c r="B816" s="25" t="s">
        <v>16986</v>
      </c>
      <c r="C816" s="7" t="s">
        <v>2337</v>
      </c>
      <c r="D816" s="7" t="s">
        <v>16985</v>
      </c>
      <c r="E816" s="3">
        <v>35599</v>
      </c>
      <c r="F816" s="4" t="s">
        <v>76</v>
      </c>
      <c r="G816" s="4" t="s">
        <v>74</v>
      </c>
      <c r="H816" s="4" t="s">
        <v>16987</v>
      </c>
      <c r="I816" s="17">
        <v>0</v>
      </c>
      <c r="J816" s="17">
        <v>0</v>
      </c>
      <c r="K816" s="17">
        <v>100</v>
      </c>
      <c r="L816" s="17">
        <v>0</v>
      </c>
      <c r="M816" s="23" t="s">
        <v>68</v>
      </c>
      <c r="N816" s="23" t="s">
        <v>68</v>
      </c>
      <c r="O816" s="23" t="s">
        <v>68</v>
      </c>
      <c r="P816" s="23" t="s">
        <v>77</v>
      </c>
      <c r="Q816" s="19" t="s">
        <v>339</v>
      </c>
      <c r="R816" s="19" t="s">
        <v>86</v>
      </c>
      <c r="S816" s="10" t="s">
        <v>70</v>
      </c>
      <c r="T816" s="10" t="s">
        <v>159</v>
      </c>
      <c r="U816" s="14" t="s">
        <v>2342</v>
      </c>
      <c r="V816" s="14" t="s">
        <v>16988</v>
      </c>
      <c r="W816" s="21" t="s">
        <v>64</v>
      </c>
      <c r="X816" s="28" t="s">
        <v>2338</v>
      </c>
      <c r="Y816" s="17" t="s">
        <v>68</v>
      </c>
      <c r="Z816" s="17" t="s">
        <v>68</v>
      </c>
      <c r="AA816" s="17" t="s">
        <v>68</v>
      </c>
      <c r="AB816" s="17" t="s">
        <v>68</v>
      </c>
      <c r="AC816" s="17" t="s">
        <v>68</v>
      </c>
      <c r="AD816" s="17" t="s">
        <v>68</v>
      </c>
      <c r="AE816" s="17" t="s">
        <v>68</v>
      </c>
      <c r="AF816" s="17" t="s">
        <v>68</v>
      </c>
      <c r="AG816" s="12" t="s">
        <v>159</v>
      </c>
      <c r="AH816" s="29" t="s">
        <v>68</v>
      </c>
      <c r="AI816" t="s">
        <v>63</v>
      </c>
      <c r="AJ816" t="s">
        <v>63</v>
      </c>
      <c r="AK816" t="s">
        <v>103</v>
      </c>
      <c r="AL816" t="s">
        <v>68</v>
      </c>
      <c r="AM816" t="s">
        <v>68</v>
      </c>
      <c r="AN816" t="s">
        <v>110</v>
      </c>
      <c r="AO816" t="s">
        <v>110</v>
      </c>
      <c r="AP816" t="s">
        <v>70</v>
      </c>
      <c r="AQ816" t="s">
        <v>73</v>
      </c>
      <c r="AR816">
        <v>5.4850000000000003</v>
      </c>
      <c r="AS816" t="s">
        <v>68</v>
      </c>
      <c r="AT816" t="s">
        <v>68</v>
      </c>
      <c r="AU816">
        <v>3.4359999999999999</v>
      </c>
      <c r="AV816" t="s">
        <v>68</v>
      </c>
      <c r="AW816" t="s">
        <v>68</v>
      </c>
      <c r="AX816">
        <v>0</v>
      </c>
      <c r="AY816">
        <v>0</v>
      </c>
      <c r="AZ816">
        <v>0</v>
      </c>
      <c r="BA816">
        <v>2.992</v>
      </c>
      <c r="BB816" t="s">
        <v>68</v>
      </c>
      <c r="BC816" t="s">
        <v>68</v>
      </c>
      <c r="BD816" t="s">
        <v>68</v>
      </c>
      <c r="BE816">
        <v>13.353999999999999</v>
      </c>
      <c r="BF816" t="s">
        <v>68</v>
      </c>
      <c r="BG816" t="s">
        <v>68</v>
      </c>
      <c r="BH816">
        <v>6.7880000000000003</v>
      </c>
      <c r="BI816">
        <v>3.2</v>
      </c>
    </row>
    <row r="817" spans="1:61" x14ac:dyDescent="0.25">
      <c r="A817" s="25" t="s">
        <v>16989</v>
      </c>
      <c r="B817" s="25" t="s">
        <v>16994</v>
      </c>
      <c r="C817" s="7" t="s">
        <v>16992</v>
      </c>
      <c r="D817" s="7" t="s">
        <v>16990</v>
      </c>
      <c r="E817" s="3">
        <v>35601</v>
      </c>
      <c r="F817" s="4" t="s">
        <v>178</v>
      </c>
      <c r="G817" s="4" t="s">
        <v>74</v>
      </c>
      <c r="H817" s="4" t="s">
        <v>16995</v>
      </c>
      <c r="I817" s="17">
        <v>0</v>
      </c>
      <c r="J817" s="17">
        <v>100</v>
      </c>
      <c r="K817" s="17">
        <v>0</v>
      </c>
      <c r="L817" s="17">
        <v>0</v>
      </c>
      <c r="M817" s="23">
        <v>41.71</v>
      </c>
      <c r="N817" s="23">
        <v>52.62</v>
      </c>
      <c r="O817" s="23">
        <v>41.71</v>
      </c>
      <c r="P817" s="23" t="s">
        <v>94</v>
      </c>
      <c r="Q817" s="19" t="s">
        <v>639</v>
      </c>
      <c r="R817" s="19" t="s">
        <v>639</v>
      </c>
      <c r="S817" s="10" t="s">
        <v>105</v>
      </c>
      <c r="T817" s="10" t="s">
        <v>105</v>
      </c>
      <c r="U817" s="14" t="s">
        <v>130</v>
      </c>
      <c r="V817" s="14" t="s">
        <v>130</v>
      </c>
      <c r="W817" s="21" t="s">
        <v>103</v>
      </c>
      <c r="X817" s="28" t="s">
        <v>16993</v>
      </c>
      <c r="Y817" s="17" t="s">
        <v>68</v>
      </c>
      <c r="Z817" s="17" t="s">
        <v>68</v>
      </c>
      <c r="AA817" s="17" t="s">
        <v>68</v>
      </c>
      <c r="AB817" s="17" t="s">
        <v>68</v>
      </c>
      <c r="AC817" s="17" t="s">
        <v>68</v>
      </c>
      <c r="AD817" s="17" t="s">
        <v>68</v>
      </c>
      <c r="AE817" s="17" t="s">
        <v>68</v>
      </c>
      <c r="AF817" s="17" t="s">
        <v>68</v>
      </c>
      <c r="AG817" s="12" t="s">
        <v>105</v>
      </c>
      <c r="AH817" s="28" t="s">
        <v>16991</v>
      </c>
      <c r="AI817" t="s">
        <v>63</v>
      </c>
      <c r="AJ817" t="s">
        <v>63</v>
      </c>
      <c r="AK817" t="s">
        <v>103</v>
      </c>
      <c r="AL817" t="s">
        <v>16943</v>
      </c>
      <c r="AM817" t="s">
        <v>16943</v>
      </c>
      <c r="AN817" t="s">
        <v>105</v>
      </c>
      <c r="AO817" t="s">
        <v>240</v>
      </c>
      <c r="AP817" t="s">
        <v>105</v>
      </c>
      <c r="AQ817" t="s">
        <v>73</v>
      </c>
      <c r="AR817" t="s">
        <v>68</v>
      </c>
      <c r="AS817" t="s">
        <v>68</v>
      </c>
      <c r="AT817" t="s">
        <v>68</v>
      </c>
      <c r="AU817" t="s">
        <v>68</v>
      </c>
      <c r="AV817" t="s">
        <v>68</v>
      </c>
      <c r="AW817">
        <v>20.88</v>
      </c>
      <c r="AX817">
        <v>31.865783872000002</v>
      </c>
      <c r="AY817" t="s">
        <v>68</v>
      </c>
      <c r="AZ817" t="s">
        <v>68</v>
      </c>
      <c r="BA817" t="s">
        <v>68</v>
      </c>
      <c r="BB817" t="s">
        <v>68</v>
      </c>
      <c r="BC817" t="s">
        <v>68</v>
      </c>
      <c r="BD817" t="s">
        <v>68</v>
      </c>
      <c r="BE817" t="s">
        <v>68</v>
      </c>
      <c r="BF817">
        <v>1.984</v>
      </c>
      <c r="BG817" t="s">
        <v>68</v>
      </c>
      <c r="BH817" t="s">
        <v>68</v>
      </c>
      <c r="BI817" t="s">
        <v>68</v>
      </c>
    </row>
    <row r="818" spans="1:61" x14ac:dyDescent="0.25">
      <c r="A818" s="25" t="s">
        <v>16996</v>
      </c>
      <c r="B818" s="25" t="s">
        <v>16999</v>
      </c>
      <c r="C818" s="7" t="s">
        <v>2314</v>
      </c>
      <c r="D818" s="7" t="s">
        <v>16997</v>
      </c>
      <c r="E818" s="3">
        <v>35601</v>
      </c>
      <c r="F818" s="4" t="s">
        <v>76</v>
      </c>
      <c r="G818" s="4" t="s">
        <v>74</v>
      </c>
      <c r="H818" s="4" t="s">
        <v>17000</v>
      </c>
      <c r="I818" s="17">
        <v>100</v>
      </c>
      <c r="J818" s="17">
        <v>0</v>
      </c>
      <c r="K818" s="17">
        <v>0</v>
      </c>
      <c r="L818" s="17">
        <v>0</v>
      </c>
      <c r="M818" s="23" t="s">
        <v>68</v>
      </c>
      <c r="N818" s="23" t="s">
        <v>68</v>
      </c>
      <c r="O818" s="23" t="s">
        <v>68</v>
      </c>
      <c r="P818" s="23" t="s">
        <v>77</v>
      </c>
      <c r="Q818" s="19" t="s">
        <v>86</v>
      </c>
      <c r="R818" s="19" t="s">
        <v>1088</v>
      </c>
      <c r="S818" s="10" t="s">
        <v>105</v>
      </c>
      <c r="T818" s="10" t="s">
        <v>105</v>
      </c>
      <c r="U818" s="14" t="s">
        <v>673</v>
      </c>
      <c r="V818" s="14" t="s">
        <v>130</v>
      </c>
      <c r="W818" s="21" t="s">
        <v>103</v>
      </c>
      <c r="X818" s="28" t="s">
        <v>2315</v>
      </c>
      <c r="Y818" s="17" t="s">
        <v>68</v>
      </c>
      <c r="Z818" s="17" t="s">
        <v>68</v>
      </c>
      <c r="AA818" s="17" t="s">
        <v>68</v>
      </c>
      <c r="AB818" s="17" t="s">
        <v>68</v>
      </c>
      <c r="AC818" s="17" t="s">
        <v>68</v>
      </c>
      <c r="AD818" s="17" t="s">
        <v>68</v>
      </c>
      <c r="AE818" s="17" t="s">
        <v>68</v>
      </c>
      <c r="AF818" s="17" t="s">
        <v>68</v>
      </c>
      <c r="AG818" s="12" t="s">
        <v>105</v>
      </c>
      <c r="AH818" s="29" t="s">
        <v>68</v>
      </c>
      <c r="AI818" t="s">
        <v>63</v>
      </c>
      <c r="AJ818" t="s">
        <v>63</v>
      </c>
      <c r="AK818" t="s">
        <v>103</v>
      </c>
      <c r="AL818" t="s">
        <v>156</v>
      </c>
      <c r="AM818" t="s">
        <v>16998</v>
      </c>
      <c r="AN818" t="s">
        <v>105</v>
      </c>
      <c r="AO818" t="s">
        <v>105</v>
      </c>
      <c r="AP818" t="s">
        <v>123</v>
      </c>
      <c r="AQ818" t="s">
        <v>73</v>
      </c>
      <c r="AR818" t="s">
        <v>68</v>
      </c>
      <c r="AS818" t="s">
        <v>68</v>
      </c>
      <c r="AT818" t="s">
        <v>68</v>
      </c>
      <c r="AU818" t="s">
        <v>68</v>
      </c>
      <c r="AV818" t="s">
        <v>68</v>
      </c>
      <c r="AW818" t="s">
        <v>68</v>
      </c>
      <c r="AX818">
        <v>0</v>
      </c>
      <c r="AY818" t="s">
        <v>68</v>
      </c>
      <c r="AZ818" t="s">
        <v>68</v>
      </c>
      <c r="BA818" t="s">
        <v>68</v>
      </c>
      <c r="BB818" t="s">
        <v>68</v>
      </c>
      <c r="BC818" t="s">
        <v>68</v>
      </c>
      <c r="BD818" t="s">
        <v>68</v>
      </c>
      <c r="BE818" t="s">
        <v>68</v>
      </c>
      <c r="BF818" t="s">
        <v>68</v>
      </c>
      <c r="BG818" t="s">
        <v>68</v>
      </c>
      <c r="BH818" t="s">
        <v>68</v>
      </c>
      <c r="BI818" t="s">
        <v>68</v>
      </c>
    </row>
    <row r="819" spans="1:61" x14ac:dyDescent="0.25">
      <c r="A819" s="25" t="s">
        <v>17001</v>
      </c>
      <c r="B819" s="25" t="s">
        <v>17003</v>
      </c>
      <c r="C819" s="7" t="s">
        <v>5790</v>
      </c>
      <c r="D819" s="7" t="s">
        <v>17002</v>
      </c>
      <c r="E819" s="3">
        <v>35604</v>
      </c>
      <c r="F819" s="4" t="s">
        <v>76</v>
      </c>
      <c r="G819" s="4" t="s">
        <v>74</v>
      </c>
      <c r="H819" s="4" t="s">
        <v>17004</v>
      </c>
      <c r="I819" s="17">
        <v>0</v>
      </c>
      <c r="J819" s="17">
        <v>0</v>
      </c>
      <c r="K819" s="17">
        <v>100</v>
      </c>
      <c r="L819" s="17">
        <v>0</v>
      </c>
      <c r="M819" s="23" t="s">
        <v>68</v>
      </c>
      <c r="N819" s="23" t="s">
        <v>68</v>
      </c>
      <c r="O819" s="23" t="s">
        <v>68</v>
      </c>
      <c r="P819" s="23" t="s">
        <v>77</v>
      </c>
      <c r="Q819" s="19" t="s">
        <v>65</v>
      </c>
      <c r="R819" s="19" t="s">
        <v>16968</v>
      </c>
      <c r="S819" s="10" t="s">
        <v>105</v>
      </c>
      <c r="T819" s="10" t="s">
        <v>105</v>
      </c>
      <c r="U819" s="14" t="s">
        <v>5795</v>
      </c>
      <c r="V819" s="14" t="s">
        <v>130</v>
      </c>
      <c r="W819" s="21" t="s">
        <v>103</v>
      </c>
      <c r="X819" s="28" t="s">
        <v>5791</v>
      </c>
      <c r="Y819" s="17" t="s">
        <v>68</v>
      </c>
      <c r="Z819" s="17" t="s">
        <v>68</v>
      </c>
      <c r="AA819" s="17" t="s">
        <v>68</v>
      </c>
      <c r="AB819" s="17" t="s">
        <v>68</v>
      </c>
      <c r="AC819" s="17" t="s">
        <v>68</v>
      </c>
      <c r="AD819" s="17" t="s">
        <v>68</v>
      </c>
      <c r="AE819" s="17" t="s">
        <v>68</v>
      </c>
      <c r="AF819" s="17" t="s">
        <v>68</v>
      </c>
      <c r="AG819" s="12" t="s">
        <v>105</v>
      </c>
      <c r="AH819" s="29" t="s">
        <v>68</v>
      </c>
      <c r="AI819" t="s">
        <v>63</v>
      </c>
      <c r="AJ819" t="s">
        <v>63</v>
      </c>
      <c r="AK819" t="s">
        <v>103</v>
      </c>
      <c r="AL819" t="s">
        <v>68</v>
      </c>
      <c r="AM819" t="s">
        <v>157</v>
      </c>
      <c r="AN819" t="s">
        <v>71</v>
      </c>
      <c r="AO819" t="s">
        <v>105</v>
      </c>
      <c r="AP819" t="s">
        <v>523</v>
      </c>
      <c r="AQ819" t="s">
        <v>73</v>
      </c>
      <c r="AR819">
        <v>39.917999999999999</v>
      </c>
      <c r="AS819" t="s">
        <v>68</v>
      </c>
      <c r="AT819" t="s">
        <v>68</v>
      </c>
      <c r="AU819">
        <v>82.68</v>
      </c>
      <c r="AV819">
        <v>712.149</v>
      </c>
      <c r="AW819" t="s">
        <v>68</v>
      </c>
      <c r="AX819">
        <v>0</v>
      </c>
      <c r="AY819">
        <v>6.7510000000000003</v>
      </c>
      <c r="AZ819">
        <v>0</v>
      </c>
      <c r="BA819">
        <v>309.26400000000001</v>
      </c>
      <c r="BB819" t="s">
        <v>68</v>
      </c>
      <c r="BC819" t="s">
        <v>68</v>
      </c>
      <c r="BD819" t="s">
        <v>68</v>
      </c>
      <c r="BE819">
        <v>744.31700000000001</v>
      </c>
      <c r="BF819" t="s">
        <v>68</v>
      </c>
      <c r="BG819" t="s">
        <v>68</v>
      </c>
      <c r="BH819">
        <v>614.08000000000004</v>
      </c>
      <c r="BI819" t="s">
        <v>68</v>
      </c>
    </row>
    <row r="820" spans="1:61" x14ac:dyDescent="0.25">
      <c r="A820" s="25" t="s">
        <v>3699</v>
      </c>
      <c r="B820" s="25" t="s">
        <v>3700</v>
      </c>
      <c r="C820" s="7" t="s">
        <v>115</v>
      </c>
      <c r="D820" s="7" t="s">
        <v>1639</v>
      </c>
      <c r="E820" s="3">
        <v>35607</v>
      </c>
      <c r="F820" s="4" t="s">
        <v>127</v>
      </c>
      <c r="G820" s="4" t="s">
        <v>74</v>
      </c>
      <c r="H820" s="4" t="s">
        <v>3701</v>
      </c>
      <c r="I820" s="17">
        <v>100</v>
      </c>
      <c r="J820" s="17">
        <v>0</v>
      </c>
      <c r="K820" s="17">
        <v>0</v>
      </c>
      <c r="L820" s="17">
        <v>0</v>
      </c>
      <c r="M820" s="23">
        <v>22.78</v>
      </c>
      <c r="N820" s="23">
        <v>29.33</v>
      </c>
      <c r="O820" s="23">
        <v>22.12</v>
      </c>
      <c r="P820" s="23" t="s">
        <v>153</v>
      </c>
      <c r="Q820" s="19" t="s">
        <v>119</v>
      </c>
      <c r="R820" s="19" t="s">
        <v>65</v>
      </c>
      <c r="S820" s="10" t="s">
        <v>123</v>
      </c>
      <c r="T820" s="10" t="s">
        <v>105</v>
      </c>
      <c r="U820" s="14" t="s">
        <v>129</v>
      </c>
      <c r="V820" s="14" t="s">
        <v>1642</v>
      </c>
      <c r="W820" s="21" t="s">
        <v>103</v>
      </c>
      <c r="X820" s="28" t="s">
        <v>116</v>
      </c>
      <c r="Y820" s="17">
        <v>882.1</v>
      </c>
      <c r="Z820" s="17">
        <v>766.2</v>
      </c>
      <c r="AA820" s="17">
        <v>600.1</v>
      </c>
      <c r="AB820" s="17">
        <v>561.20000000000005</v>
      </c>
      <c r="AC820" s="17">
        <v>521.29999999999995</v>
      </c>
      <c r="AD820" s="17">
        <v>882.1</v>
      </c>
      <c r="AE820" s="17">
        <v>0</v>
      </c>
      <c r="AF820" s="17">
        <v>0</v>
      </c>
      <c r="AG820" s="12" t="s">
        <v>72</v>
      </c>
      <c r="AH820" s="28" t="s">
        <v>114</v>
      </c>
      <c r="AI820" t="s">
        <v>63</v>
      </c>
      <c r="AJ820" t="s">
        <v>117</v>
      </c>
      <c r="AK820" t="s">
        <v>118</v>
      </c>
      <c r="AL820" t="s">
        <v>149</v>
      </c>
      <c r="AM820" t="s">
        <v>156</v>
      </c>
      <c r="AN820" t="s">
        <v>124</v>
      </c>
      <c r="AO820" t="s">
        <v>132</v>
      </c>
      <c r="AP820" t="s">
        <v>123</v>
      </c>
      <c r="AQ820" t="s">
        <v>73</v>
      </c>
      <c r="AR820">
        <v>5884</v>
      </c>
      <c r="AS820">
        <v>-639.79999999999995</v>
      </c>
      <c r="AT820">
        <v>0</v>
      </c>
      <c r="AU820">
        <v>-4450</v>
      </c>
      <c r="AV820" t="s">
        <v>68</v>
      </c>
      <c r="AW820">
        <v>10288.138999999999</v>
      </c>
      <c r="AX820">
        <v>13649.095138999999</v>
      </c>
      <c r="AY820">
        <v>0</v>
      </c>
      <c r="AZ820">
        <v>3151.7</v>
      </c>
      <c r="BA820">
        <v>91992</v>
      </c>
      <c r="BB820">
        <v>6618.3</v>
      </c>
      <c r="BC820">
        <v>8768.1</v>
      </c>
      <c r="BD820">
        <v>8768.1</v>
      </c>
      <c r="BE820">
        <v>141840</v>
      </c>
      <c r="BF820">
        <v>97</v>
      </c>
      <c r="BG820" t="s">
        <v>68</v>
      </c>
      <c r="BH820">
        <v>85818</v>
      </c>
      <c r="BI820">
        <v>5420.6</v>
      </c>
    </row>
    <row r="821" spans="1:61" x14ac:dyDescent="0.25">
      <c r="A821" s="25" t="s">
        <v>3704</v>
      </c>
      <c r="B821" s="25" t="s">
        <v>3706</v>
      </c>
      <c r="C821" s="7" t="s">
        <v>3382</v>
      </c>
      <c r="D821" s="7" t="s">
        <v>3705</v>
      </c>
      <c r="E821" s="3">
        <v>35607</v>
      </c>
      <c r="F821" s="4" t="s">
        <v>93</v>
      </c>
      <c r="G821" s="4" t="s">
        <v>74</v>
      </c>
      <c r="H821" s="4" t="s">
        <v>3707</v>
      </c>
      <c r="I821" s="17">
        <v>0</v>
      </c>
      <c r="J821" s="17">
        <v>0</v>
      </c>
      <c r="K821" s="17">
        <v>100</v>
      </c>
      <c r="L821" s="17">
        <v>0</v>
      </c>
      <c r="M821" s="23" t="s">
        <v>68</v>
      </c>
      <c r="N821" s="23" t="s">
        <v>68</v>
      </c>
      <c r="O821" s="23" t="s">
        <v>68</v>
      </c>
      <c r="P821" s="23" t="s">
        <v>128</v>
      </c>
      <c r="Q821" s="19" t="s">
        <v>65</v>
      </c>
      <c r="R821" s="19" t="s">
        <v>65</v>
      </c>
      <c r="S821" s="10" t="s">
        <v>105</v>
      </c>
      <c r="T821" s="10" t="s">
        <v>159</v>
      </c>
      <c r="U821" s="14" t="s">
        <v>130</v>
      </c>
      <c r="V821" s="14" t="s">
        <v>3708</v>
      </c>
      <c r="W821" s="21" t="s">
        <v>64</v>
      </c>
      <c r="X821" s="28" t="s">
        <v>3383</v>
      </c>
      <c r="Y821" s="17" t="s">
        <v>68</v>
      </c>
      <c r="Z821" s="17" t="s">
        <v>68</v>
      </c>
      <c r="AA821" s="17" t="s">
        <v>68</v>
      </c>
      <c r="AB821" s="17" t="s">
        <v>68</v>
      </c>
      <c r="AC821" s="17" t="s">
        <v>68</v>
      </c>
      <c r="AD821" s="17" t="s">
        <v>68</v>
      </c>
      <c r="AE821" s="17" t="s">
        <v>68</v>
      </c>
      <c r="AF821" s="17" t="s">
        <v>68</v>
      </c>
      <c r="AG821" s="12" t="s">
        <v>159</v>
      </c>
      <c r="AH821" s="29" t="s">
        <v>68</v>
      </c>
      <c r="AI821" t="s">
        <v>63</v>
      </c>
      <c r="AJ821" t="s">
        <v>63</v>
      </c>
      <c r="AK821" t="s">
        <v>103</v>
      </c>
      <c r="AL821" t="s">
        <v>212</v>
      </c>
      <c r="AM821" t="s">
        <v>1797</v>
      </c>
      <c r="AN821" t="s">
        <v>105</v>
      </c>
      <c r="AO821" t="s">
        <v>105</v>
      </c>
      <c r="AP821" t="s">
        <v>105</v>
      </c>
      <c r="AQ821" t="s">
        <v>73</v>
      </c>
      <c r="AR821" t="s">
        <v>68</v>
      </c>
      <c r="AS821" t="s">
        <v>68</v>
      </c>
      <c r="AT821" t="s">
        <v>68</v>
      </c>
      <c r="AU821" t="s">
        <v>68</v>
      </c>
      <c r="AV821">
        <v>164.977</v>
      </c>
      <c r="AW821" t="s">
        <v>68</v>
      </c>
      <c r="AX821">
        <v>150</v>
      </c>
      <c r="AY821" t="s">
        <v>68</v>
      </c>
      <c r="AZ821">
        <v>0</v>
      </c>
      <c r="BA821" t="s">
        <v>68</v>
      </c>
      <c r="BB821">
        <v>4.5860000000000003</v>
      </c>
      <c r="BC821" t="s">
        <v>68</v>
      </c>
      <c r="BD821" t="s">
        <v>68</v>
      </c>
      <c r="BE821" t="s">
        <v>68</v>
      </c>
      <c r="BF821" t="s">
        <v>68</v>
      </c>
      <c r="BG821" t="s">
        <v>68</v>
      </c>
      <c r="BH821" t="s">
        <v>68</v>
      </c>
      <c r="BI821">
        <v>19.847999999999999</v>
      </c>
    </row>
    <row r="822" spans="1:61" x14ac:dyDescent="0.25">
      <c r="A822" s="25" t="s">
        <v>17005</v>
      </c>
      <c r="B822" s="25" t="s">
        <v>17008</v>
      </c>
      <c r="C822" s="7" t="s">
        <v>1301</v>
      </c>
      <c r="D822" s="7" t="s">
        <v>17006</v>
      </c>
      <c r="E822" s="3">
        <v>35607</v>
      </c>
      <c r="F822" s="4" t="s">
        <v>248</v>
      </c>
      <c r="G822" s="4" t="s">
        <v>74</v>
      </c>
      <c r="H822" s="4" t="s">
        <v>17010</v>
      </c>
      <c r="I822" s="17">
        <v>73.906000000000006</v>
      </c>
      <c r="J822" s="17">
        <v>0</v>
      </c>
      <c r="K822" s="17">
        <v>0</v>
      </c>
      <c r="L822" s="17">
        <v>26.094000000000001</v>
      </c>
      <c r="M822" s="23" t="s">
        <v>68</v>
      </c>
      <c r="N822" s="23" t="s">
        <v>68</v>
      </c>
      <c r="O822" s="23" t="s">
        <v>68</v>
      </c>
      <c r="P822" s="23" t="s">
        <v>128</v>
      </c>
      <c r="Q822" s="19" t="s">
        <v>15600</v>
      </c>
      <c r="R822" s="19" t="s">
        <v>15600</v>
      </c>
      <c r="S822" s="10" t="s">
        <v>240</v>
      </c>
      <c r="T822" s="10" t="s">
        <v>105</v>
      </c>
      <c r="U822" s="14" t="s">
        <v>297</v>
      </c>
      <c r="V822" s="14" t="s">
        <v>673</v>
      </c>
      <c r="W822" s="21" t="s">
        <v>103</v>
      </c>
      <c r="X822" s="29" t="s">
        <v>68</v>
      </c>
      <c r="Y822" s="17">
        <v>122.2</v>
      </c>
      <c r="Z822" s="17">
        <v>24.187000000000001</v>
      </c>
      <c r="AA822" s="17">
        <v>0</v>
      </c>
      <c r="AB822" s="17">
        <v>0</v>
      </c>
      <c r="AC822" s="17">
        <v>0</v>
      </c>
      <c r="AD822" s="17">
        <v>122.2</v>
      </c>
      <c r="AE822" s="17">
        <v>0</v>
      </c>
      <c r="AF822" s="17">
        <v>0</v>
      </c>
      <c r="AG822" s="12" t="s">
        <v>158</v>
      </c>
      <c r="AH822" s="28" t="s">
        <v>17007</v>
      </c>
      <c r="AI822" t="s">
        <v>63</v>
      </c>
      <c r="AJ822" t="s">
        <v>237</v>
      </c>
      <c r="AK822" t="s">
        <v>238</v>
      </c>
      <c r="AL822" t="s">
        <v>68</v>
      </c>
      <c r="AM822" t="s">
        <v>2116</v>
      </c>
      <c r="AN822" t="s">
        <v>240</v>
      </c>
      <c r="AO822" t="s">
        <v>240</v>
      </c>
      <c r="AP822" t="s">
        <v>17009</v>
      </c>
      <c r="AQ822" t="s">
        <v>246</v>
      </c>
      <c r="AR822" t="s">
        <v>68</v>
      </c>
      <c r="AS822">
        <v>13.369319040000001</v>
      </c>
      <c r="AT822">
        <v>0</v>
      </c>
      <c r="AU822" t="s">
        <v>68</v>
      </c>
      <c r="AV822" t="s">
        <v>68</v>
      </c>
      <c r="AW822" t="s">
        <v>68</v>
      </c>
      <c r="AX822">
        <v>4210.2102102099998</v>
      </c>
      <c r="AY822">
        <v>0</v>
      </c>
      <c r="AZ822">
        <v>1608.819</v>
      </c>
      <c r="BA822" t="s">
        <v>68</v>
      </c>
      <c r="BB822">
        <v>2486.0309999999999</v>
      </c>
      <c r="BC822">
        <v>5894.5950000000003</v>
      </c>
      <c r="BD822">
        <v>5894.5950000000003</v>
      </c>
      <c r="BE822" t="s">
        <v>68</v>
      </c>
      <c r="BF822" t="s">
        <v>68</v>
      </c>
      <c r="BG822" t="s">
        <v>68</v>
      </c>
      <c r="BH822" t="s">
        <v>68</v>
      </c>
      <c r="BI822">
        <v>5053.0450000000001</v>
      </c>
    </row>
    <row r="823" spans="1:61" x14ac:dyDescent="0.25">
      <c r="A823" s="25" t="s">
        <v>3709</v>
      </c>
      <c r="B823" s="25" t="s">
        <v>3716</v>
      </c>
      <c r="C823" s="7" t="s">
        <v>3712</v>
      </c>
      <c r="D823" s="7" t="s">
        <v>3710</v>
      </c>
      <c r="E823" s="3">
        <v>35612</v>
      </c>
      <c r="F823" s="4" t="s">
        <v>93</v>
      </c>
      <c r="G823" s="4" t="s">
        <v>74</v>
      </c>
      <c r="H823" s="4" t="s">
        <v>3717</v>
      </c>
      <c r="I823" s="17">
        <v>1.97</v>
      </c>
      <c r="J823" s="17">
        <v>15.685</v>
      </c>
      <c r="K823" s="17">
        <v>0</v>
      </c>
      <c r="L823" s="17">
        <v>82.344999999999999</v>
      </c>
      <c r="M823" s="23" t="s">
        <v>68</v>
      </c>
      <c r="N823" s="23" t="s">
        <v>68</v>
      </c>
      <c r="O823" s="23" t="s">
        <v>68</v>
      </c>
      <c r="P823" s="23" t="s">
        <v>77</v>
      </c>
      <c r="Q823" s="19" t="s">
        <v>65</v>
      </c>
      <c r="R823" s="19" t="s">
        <v>65</v>
      </c>
      <c r="S823" s="10" t="s">
        <v>105</v>
      </c>
      <c r="T823" s="10" t="s">
        <v>105</v>
      </c>
      <c r="U823" s="14" t="s">
        <v>3718</v>
      </c>
      <c r="V823" s="14" t="s">
        <v>3719</v>
      </c>
      <c r="W823" s="21" t="s">
        <v>103</v>
      </c>
      <c r="X823" s="28" t="s">
        <v>3713</v>
      </c>
      <c r="Y823" s="17" t="s">
        <v>68</v>
      </c>
      <c r="Z823" s="17" t="s">
        <v>68</v>
      </c>
      <c r="AA823" s="17" t="s">
        <v>68</v>
      </c>
      <c r="AB823" s="17" t="s">
        <v>68</v>
      </c>
      <c r="AC823" s="17" t="s">
        <v>68</v>
      </c>
      <c r="AD823" s="17" t="s">
        <v>68</v>
      </c>
      <c r="AE823" s="17" t="s">
        <v>68</v>
      </c>
      <c r="AF823" s="17" t="s">
        <v>68</v>
      </c>
      <c r="AG823" s="12" t="s">
        <v>105</v>
      </c>
      <c r="AH823" s="28" t="s">
        <v>3711</v>
      </c>
      <c r="AI823" t="s">
        <v>63</v>
      </c>
      <c r="AJ823" t="s">
        <v>63</v>
      </c>
      <c r="AK823" t="s">
        <v>103</v>
      </c>
      <c r="AL823" t="s">
        <v>3714</v>
      </c>
      <c r="AM823" t="s">
        <v>3715</v>
      </c>
      <c r="AN823" t="s">
        <v>111</v>
      </c>
      <c r="AO823" t="s">
        <v>105</v>
      </c>
      <c r="AP823" t="s">
        <v>105</v>
      </c>
      <c r="AQ823" t="s">
        <v>73</v>
      </c>
      <c r="AR823" t="s">
        <v>68</v>
      </c>
      <c r="AS823" t="s">
        <v>68</v>
      </c>
      <c r="AT823" t="s">
        <v>68</v>
      </c>
      <c r="AU823" t="s">
        <v>68</v>
      </c>
      <c r="AV823">
        <v>340.71100000000001</v>
      </c>
      <c r="AW823" t="s">
        <v>68</v>
      </c>
      <c r="AX823">
        <v>0</v>
      </c>
      <c r="AY823">
        <v>0</v>
      </c>
      <c r="AZ823">
        <v>0.30399999999999999</v>
      </c>
      <c r="BA823" t="s">
        <v>68</v>
      </c>
      <c r="BB823">
        <v>1.411</v>
      </c>
      <c r="BC823">
        <v>0.32</v>
      </c>
      <c r="BD823">
        <v>3.6339999999999999</v>
      </c>
      <c r="BE823" t="s">
        <v>68</v>
      </c>
      <c r="BF823" t="s">
        <v>68</v>
      </c>
      <c r="BG823" t="s">
        <v>68</v>
      </c>
      <c r="BH823" t="s">
        <v>68</v>
      </c>
      <c r="BI823" t="s">
        <v>68</v>
      </c>
    </row>
    <row r="824" spans="1:61" x14ac:dyDescent="0.25">
      <c r="A824" s="25" t="s">
        <v>17011</v>
      </c>
      <c r="B824" s="25" t="s">
        <v>17014</v>
      </c>
      <c r="C824" s="7" t="s">
        <v>1562</v>
      </c>
      <c r="D824" s="7" t="s">
        <v>17012</v>
      </c>
      <c r="E824" s="3">
        <v>35612</v>
      </c>
      <c r="F824" s="4" t="s">
        <v>178</v>
      </c>
      <c r="G824" s="4" t="s">
        <v>74</v>
      </c>
      <c r="H824" s="4" t="s">
        <v>17015</v>
      </c>
      <c r="I824" s="17">
        <v>0</v>
      </c>
      <c r="J824" s="17">
        <v>100</v>
      </c>
      <c r="K824" s="17">
        <v>0</v>
      </c>
      <c r="L824" s="17">
        <v>0</v>
      </c>
      <c r="M824" s="23">
        <v>19.489999999999998</v>
      </c>
      <c r="N824" s="23">
        <v>24.89</v>
      </c>
      <c r="O824" s="23">
        <v>18.07</v>
      </c>
      <c r="P824" s="23" t="s">
        <v>94</v>
      </c>
      <c r="Q824" s="19" t="s">
        <v>86</v>
      </c>
      <c r="R824" s="19" t="s">
        <v>7248</v>
      </c>
      <c r="S824" s="10" t="s">
        <v>72</v>
      </c>
      <c r="T824" s="10" t="s">
        <v>105</v>
      </c>
      <c r="U824" s="14" t="s">
        <v>1567</v>
      </c>
      <c r="V824" s="14" t="s">
        <v>673</v>
      </c>
      <c r="W824" s="21" t="s">
        <v>103</v>
      </c>
      <c r="X824" s="28" t="s">
        <v>1563</v>
      </c>
      <c r="Y824" s="17" t="s">
        <v>68</v>
      </c>
      <c r="Z824" s="17" t="s">
        <v>68</v>
      </c>
      <c r="AA824" s="17" t="s">
        <v>68</v>
      </c>
      <c r="AB824" s="17" t="s">
        <v>68</v>
      </c>
      <c r="AC824" s="17" t="s">
        <v>68</v>
      </c>
      <c r="AD824" s="17" t="s">
        <v>68</v>
      </c>
      <c r="AE824" s="17" t="s">
        <v>68</v>
      </c>
      <c r="AF824" s="17" t="s">
        <v>68</v>
      </c>
      <c r="AG824" s="12" t="s">
        <v>158</v>
      </c>
      <c r="AH824" s="28" t="s">
        <v>16583</v>
      </c>
      <c r="AI824" t="s">
        <v>63</v>
      </c>
      <c r="AJ824" t="s">
        <v>63</v>
      </c>
      <c r="AK824" t="s">
        <v>83</v>
      </c>
      <c r="AL824" t="s">
        <v>17013</v>
      </c>
      <c r="AM824" t="s">
        <v>156</v>
      </c>
      <c r="AN824" t="s">
        <v>70</v>
      </c>
      <c r="AO824" t="s">
        <v>204</v>
      </c>
      <c r="AP824" t="s">
        <v>105</v>
      </c>
      <c r="AQ824" t="s">
        <v>73</v>
      </c>
      <c r="AR824" t="s">
        <v>68</v>
      </c>
      <c r="AS824" t="s">
        <v>68</v>
      </c>
      <c r="AT824" t="s">
        <v>68</v>
      </c>
      <c r="AU824" t="s">
        <v>68</v>
      </c>
      <c r="AV824" t="s">
        <v>68</v>
      </c>
      <c r="AW824">
        <v>6245.9189999999999</v>
      </c>
      <c r="AX824">
        <v>7800.4402020999996</v>
      </c>
      <c r="AY824" t="s">
        <v>68</v>
      </c>
      <c r="AZ824">
        <v>3640</v>
      </c>
      <c r="BA824" t="s">
        <v>68</v>
      </c>
      <c r="BB824" t="s">
        <v>68</v>
      </c>
      <c r="BC824">
        <v>12606</v>
      </c>
      <c r="BD824">
        <v>12606</v>
      </c>
      <c r="BE824" t="s">
        <v>68</v>
      </c>
      <c r="BF824">
        <v>126.1</v>
      </c>
      <c r="BG824" t="s">
        <v>68</v>
      </c>
      <c r="BH824" t="s">
        <v>68</v>
      </c>
      <c r="BI824">
        <v>7395</v>
      </c>
    </row>
    <row r="825" spans="1:61" x14ac:dyDescent="0.25">
      <c r="A825" s="25" t="s">
        <v>17016</v>
      </c>
      <c r="B825" s="25" t="s">
        <v>17019</v>
      </c>
      <c r="C825" s="7" t="s">
        <v>16786</v>
      </c>
      <c r="D825" s="7" t="s">
        <v>17017</v>
      </c>
      <c r="E825" s="3">
        <v>35613</v>
      </c>
      <c r="F825" s="4" t="s">
        <v>76</v>
      </c>
      <c r="G825" s="4" t="s">
        <v>74</v>
      </c>
      <c r="H825" s="4" t="s">
        <v>17020</v>
      </c>
      <c r="I825" s="17">
        <v>0</v>
      </c>
      <c r="J825" s="17">
        <v>0</v>
      </c>
      <c r="K825" s="17">
        <v>100</v>
      </c>
      <c r="L825" s="17">
        <v>0</v>
      </c>
      <c r="M825" s="23" t="s">
        <v>68</v>
      </c>
      <c r="N825" s="23" t="s">
        <v>68</v>
      </c>
      <c r="O825" s="23" t="s">
        <v>68</v>
      </c>
      <c r="P825" s="23" t="s">
        <v>77</v>
      </c>
      <c r="Q825" s="19" t="s">
        <v>86</v>
      </c>
      <c r="R825" s="19" t="s">
        <v>86</v>
      </c>
      <c r="S825" s="10" t="s">
        <v>70</v>
      </c>
      <c r="T825" s="10" t="s">
        <v>71</v>
      </c>
      <c r="U825" s="14" t="s">
        <v>16789</v>
      </c>
      <c r="V825" s="14" t="s">
        <v>17021</v>
      </c>
      <c r="W825" s="21" t="s">
        <v>64</v>
      </c>
      <c r="X825" s="28" t="s">
        <v>14255</v>
      </c>
      <c r="Y825" s="17" t="s">
        <v>68</v>
      </c>
      <c r="Z825" s="17" t="s">
        <v>68</v>
      </c>
      <c r="AA825" s="17" t="s">
        <v>68</v>
      </c>
      <c r="AB825" s="17" t="s">
        <v>68</v>
      </c>
      <c r="AC825" s="17" t="s">
        <v>68</v>
      </c>
      <c r="AD825" s="17" t="s">
        <v>68</v>
      </c>
      <c r="AE825" s="17" t="s">
        <v>68</v>
      </c>
      <c r="AF825" s="17" t="s">
        <v>68</v>
      </c>
      <c r="AG825" s="12" t="s">
        <v>71</v>
      </c>
      <c r="AH825" s="28" t="s">
        <v>17018</v>
      </c>
      <c r="AI825" t="s">
        <v>63</v>
      </c>
      <c r="AJ825" t="s">
        <v>63</v>
      </c>
      <c r="AK825" t="s">
        <v>64</v>
      </c>
      <c r="AL825" t="s">
        <v>68</v>
      </c>
      <c r="AM825" t="s">
        <v>68</v>
      </c>
      <c r="AN825" t="s">
        <v>91</v>
      </c>
      <c r="AO825" t="s">
        <v>91</v>
      </c>
      <c r="AP825" t="s">
        <v>70</v>
      </c>
      <c r="AQ825" t="s">
        <v>73</v>
      </c>
      <c r="AR825" t="s">
        <v>68</v>
      </c>
      <c r="AS825" t="s">
        <v>68</v>
      </c>
      <c r="AT825" t="s">
        <v>68</v>
      </c>
      <c r="AU825" t="s">
        <v>68</v>
      </c>
      <c r="AV825" t="s">
        <v>68</v>
      </c>
      <c r="AW825" t="s">
        <v>68</v>
      </c>
      <c r="AX825">
        <v>0</v>
      </c>
      <c r="AY825" t="s">
        <v>68</v>
      </c>
      <c r="AZ825" t="s">
        <v>68</v>
      </c>
      <c r="BA825" t="s">
        <v>68</v>
      </c>
      <c r="BB825" t="s">
        <v>68</v>
      </c>
      <c r="BC825" t="s">
        <v>68</v>
      </c>
      <c r="BD825" t="s">
        <v>68</v>
      </c>
      <c r="BE825" t="s">
        <v>68</v>
      </c>
      <c r="BF825" t="s">
        <v>68</v>
      </c>
      <c r="BG825" t="s">
        <v>68</v>
      </c>
      <c r="BH825" t="s">
        <v>68</v>
      </c>
      <c r="BI825" t="s">
        <v>68</v>
      </c>
    </row>
    <row r="826" spans="1:61" x14ac:dyDescent="0.25">
      <c r="A826" s="25" t="s">
        <v>17022</v>
      </c>
      <c r="B826" s="25" t="s">
        <v>17024</v>
      </c>
      <c r="C826" s="7" t="s">
        <v>4848</v>
      </c>
      <c r="D826" s="7" t="s">
        <v>17023</v>
      </c>
      <c r="E826" s="3">
        <v>35618</v>
      </c>
      <c r="F826" s="4" t="s">
        <v>76</v>
      </c>
      <c r="G826" s="4" t="s">
        <v>74</v>
      </c>
      <c r="H826" s="4" t="s">
        <v>17025</v>
      </c>
      <c r="I826" s="17">
        <v>0</v>
      </c>
      <c r="J826" s="17">
        <v>0</v>
      </c>
      <c r="K826" s="17">
        <v>100</v>
      </c>
      <c r="L826" s="17">
        <v>0</v>
      </c>
      <c r="M826" s="23" t="s">
        <v>68</v>
      </c>
      <c r="N826" s="23" t="s">
        <v>68</v>
      </c>
      <c r="O826" s="23" t="s">
        <v>68</v>
      </c>
      <c r="P826" s="23" t="s">
        <v>77</v>
      </c>
      <c r="Q826" s="19" t="s">
        <v>65</v>
      </c>
      <c r="R826" s="19" t="s">
        <v>86</v>
      </c>
      <c r="S826" s="10" t="s">
        <v>123</v>
      </c>
      <c r="T826" s="10" t="s">
        <v>105</v>
      </c>
      <c r="U826" s="14" t="s">
        <v>4852</v>
      </c>
      <c r="V826" s="14" t="s">
        <v>130</v>
      </c>
      <c r="W826" s="21" t="s">
        <v>103</v>
      </c>
      <c r="X826" s="28" t="s">
        <v>4849</v>
      </c>
      <c r="Y826" s="17" t="s">
        <v>68</v>
      </c>
      <c r="Z826" s="17" t="s">
        <v>68</v>
      </c>
      <c r="AA826" s="17" t="s">
        <v>68</v>
      </c>
      <c r="AB826" s="17" t="s">
        <v>68</v>
      </c>
      <c r="AC826" s="17" t="s">
        <v>68</v>
      </c>
      <c r="AD826" s="17" t="s">
        <v>68</v>
      </c>
      <c r="AE826" s="17" t="s">
        <v>68</v>
      </c>
      <c r="AF826" s="17" t="s">
        <v>68</v>
      </c>
      <c r="AG826" s="12" t="s">
        <v>105</v>
      </c>
      <c r="AH826" s="29" t="s">
        <v>68</v>
      </c>
      <c r="AI826" t="s">
        <v>63</v>
      </c>
      <c r="AJ826" t="s">
        <v>117</v>
      </c>
      <c r="AK826" t="s">
        <v>118</v>
      </c>
      <c r="AL826" t="s">
        <v>68</v>
      </c>
      <c r="AM826" t="s">
        <v>68</v>
      </c>
      <c r="AN826" t="s">
        <v>111</v>
      </c>
      <c r="AO826" t="s">
        <v>158</v>
      </c>
      <c r="AP826" t="s">
        <v>105</v>
      </c>
      <c r="AQ826" t="s">
        <v>73</v>
      </c>
      <c r="AR826" t="s">
        <v>68</v>
      </c>
      <c r="AS826" t="s">
        <v>68</v>
      </c>
      <c r="AT826" t="s">
        <v>68</v>
      </c>
      <c r="AU826" t="s">
        <v>68</v>
      </c>
      <c r="AV826" t="s">
        <v>68</v>
      </c>
      <c r="AW826" t="s">
        <v>68</v>
      </c>
      <c r="AX826">
        <v>0</v>
      </c>
      <c r="AY826" t="s">
        <v>68</v>
      </c>
      <c r="AZ826" t="s">
        <v>68</v>
      </c>
      <c r="BA826" t="s">
        <v>68</v>
      </c>
      <c r="BB826" t="s">
        <v>68</v>
      </c>
      <c r="BC826" t="s">
        <v>68</v>
      </c>
      <c r="BD826" t="s">
        <v>68</v>
      </c>
      <c r="BE826" t="s">
        <v>68</v>
      </c>
      <c r="BF826" t="s">
        <v>68</v>
      </c>
      <c r="BG826" t="s">
        <v>68</v>
      </c>
      <c r="BH826" t="s">
        <v>68</v>
      </c>
      <c r="BI826" t="s">
        <v>68</v>
      </c>
    </row>
    <row r="827" spans="1:61" x14ac:dyDescent="0.25">
      <c r="A827" s="25" t="s">
        <v>17026</v>
      </c>
      <c r="B827" s="25" t="s">
        <v>17031</v>
      </c>
      <c r="C827" s="7" t="s">
        <v>17029</v>
      </c>
      <c r="D827" s="7" t="s">
        <v>17027</v>
      </c>
      <c r="E827" s="3">
        <v>35625</v>
      </c>
      <c r="F827" s="4" t="s">
        <v>93</v>
      </c>
      <c r="G827" s="4" t="s">
        <v>74</v>
      </c>
      <c r="H827" s="4" t="s">
        <v>17032</v>
      </c>
      <c r="I827" s="17">
        <v>0</v>
      </c>
      <c r="J827" s="17">
        <v>0</v>
      </c>
      <c r="K827" s="17">
        <v>82.548000000000002</v>
      </c>
      <c r="L827" s="17">
        <v>17.452000000000002</v>
      </c>
      <c r="M827" s="23" t="s">
        <v>68</v>
      </c>
      <c r="N827" s="23" t="s">
        <v>68</v>
      </c>
      <c r="O827" s="23" t="s">
        <v>68</v>
      </c>
      <c r="P827" s="23" t="s">
        <v>77</v>
      </c>
      <c r="Q827" s="19" t="s">
        <v>1088</v>
      </c>
      <c r="R827" s="19" t="s">
        <v>15079</v>
      </c>
      <c r="S827" s="10" t="s">
        <v>399</v>
      </c>
      <c r="T827" s="10" t="s">
        <v>105</v>
      </c>
      <c r="U827" s="14" t="s">
        <v>17033</v>
      </c>
      <c r="V827" s="14" t="s">
        <v>1230</v>
      </c>
      <c r="W827" s="21" t="s">
        <v>103</v>
      </c>
      <c r="X827" s="28" t="s">
        <v>17030</v>
      </c>
      <c r="Y827" s="17" t="s">
        <v>68</v>
      </c>
      <c r="Z827" s="17" t="s">
        <v>68</v>
      </c>
      <c r="AA827" s="17" t="s">
        <v>68</v>
      </c>
      <c r="AB827" s="17" t="s">
        <v>68</v>
      </c>
      <c r="AC827" s="17" t="s">
        <v>68</v>
      </c>
      <c r="AD827" s="17" t="s">
        <v>68</v>
      </c>
      <c r="AE827" s="17" t="s">
        <v>68</v>
      </c>
      <c r="AF827" s="17" t="s">
        <v>68</v>
      </c>
      <c r="AG827" s="12" t="s">
        <v>90</v>
      </c>
      <c r="AH827" s="28" t="s">
        <v>17028</v>
      </c>
      <c r="AI827" t="s">
        <v>63</v>
      </c>
      <c r="AJ827" t="s">
        <v>63</v>
      </c>
      <c r="AK827" t="s">
        <v>397</v>
      </c>
      <c r="AL827" t="s">
        <v>68</v>
      </c>
      <c r="AM827" t="s">
        <v>68</v>
      </c>
      <c r="AN827" t="s">
        <v>399</v>
      </c>
      <c r="AO827" t="s">
        <v>399</v>
      </c>
      <c r="AP827" t="s">
        <v>105</v>
      </c>
      <c r="AQ827" t="s">
        <v>73</v>
      </c>
      <c r="AR827" t="s">
        <v>68</v>
      </c>
      <c r="AS827" t="s">
        <v>68</v>
      </c>
      <c r="AT827" t="s">
        <v>68</v>
      </c>
      <c r="AU827" t="s">
        <v>68</v>
      </c>
      <c r="AV827" t="s">
        <v>68</v>
      </c>
      <c r="AW827" t="s">
        <v>68</v>
      </c>
      <c r="AX827">
        <v>0</v>
      </c>
      <c r="AY827" t="s">
        <v>68</v>
      </c>
      <c r="AZ827" t="s">
        <v>68</v>
      </c>
      <c r="BA827" t="s">
        <v>68</v>
      </c>
      <c r="BB827" t="s">
        <v>68</v>
      </c>
      <c r="BC827" t="s">
        <v>68</v>
      </c>
      <c r="BD827" t="s">
        <v>68</v>
      </c>
      <c r="BE827" t="s">
        <v>68</v>
      </c>
      <c r="BF827" t="s">
        <v>68</v>
      </c>
      <c r="BG827" t="s">
        <v>68</v>
      </c>
      <c r="BH827" t="s">
        <v>68</v>
      </c>
      <c r="BI827" t="s">
        <v>68</v>
      </c>
    </row>
    <row r="828" spans="1:61" x14ac:dyDescent="0.25">
      <c r="A828" s="25" t="s">
        <v>3773</v>
      </c>
      <c r="B828" s="25" t="s">
        <v>3776</v>
      </c>
      <c r="C828" s="7" t="s">
        <v>292</v>
      </c>
      <c r="D828" s="7" t="s">
        <v>3774</v>
      </c>
      <c r="E828" s="3">
        <v>35626</v>
      </c>
      <c r="F828" s="4" t="s">
        <v>247</v>
      </c>
      <c r="G828" s="4" t="s">
        <v>295</v>
      </c>
      <c r="H828" s="4" t="s">
        <v>3777</v>
      </c>
      <c r="I828" s="17">
        <v>0</v>
      </c>
      <c r="J828" s="17">
        <v>0</v>
      </c>
      <c r="K828" s="17">
        <v>0</v>
      </c>
      <c r="L828" s="17">
        <v>100</v>
      </c>
      <c r="M828" s="23" t="s">
        <v>68</v>
      </c>
      <c r="N828" s="23" t="s">
        <v>68</v>
      </c>
      <c r="O828" s="23" t="s">
        <v>68</v>
      </c>
      <c r="P828" s="23" t="s">
        <v>128</v>
      </c>
      <c r="Q828" s="19" t="s">
        <v>65</v>
      </c>
      <c r="R828" s="19" t="s">
        <v>65</v>
      </c>
      <c r="S828" s="10" t="s">
        <v>240</v>
      </c>
      <c r="T828" s="10" t="s">
        <v>105</v>
      </c>
      <c r="U828" s="14" t="s">
        <v>297</v>
      </c>
      <c r="V828" s="14" t="s">
        <v>1355</v>
      </c>
      <c r="W828" s="21" t="s">
        <v>103</v>
      </c>
      <c r="X828" s="29" t="s">
        <v>68</v>
      </c>
      <c r="Y828" s="17" t="s">
        <v>68</v>
      </c>
      <c r="Z828" s="17" t="s">
        <v>68</v>
      </c>
      <c r="AA828" s="17" t="s">
        <v>68</v>
      </c>
      <c r="AB828" s="17" t="s">
        <v>68</v>
      </c>
      <c r="AC828" s="17" t="s">
        <v>68</v>
      </c>
      <c r="AD828" s="17" t="s">
        <v>68</v>
      </c>
      <c r="AE828" s="17" t="s">
        <v>68</v>
      </c>
      <c r="AF828" s="17" t="s">
        <v>68</v>
      </c>
      <c r="AG828" s="12" t="s">
        <v>105</v>
      </c>
      <c r="AH828" s="28" t="s">
        <v>3775</v>
      </c>
      <c r="AI828" t="s">
        <v>63</v>
      </c>
      <c r="AJ828" t="s">
        <v>237</v>
      </c>
      <c r="AK828" t="s">
        <v>238</v>
      </c>
      <c r="AL828" t="s">
        <v>150</v>
      </c>
      <c r="AM828" t="s">
        <v>68</v>
      </c>
      <c r="AN828" t="s">
        <v>240</v>
      </c>
      <c r="AO828" t="s">
        <v>240</v>
      </c>
      <c r="AP828" t="s">
        <v>105</v>
      </c>
      <c r="AQ828" t="s">
        <v>294</v>
      </c>
      <c r="AR828" t="s">
        <v>68</v>
      </c>
      <c r="AS828" t="s">
        <v>68</v>
      </c>
      <c r="AT828" t="s">
        <v>68</v>
      </c>
      <c r="AU828" t="s">
        <v>68</v>
      </c>
      <c r="AV828" t="s">
        <v>68</v>
      </c>
      <c r="AW828" t="s">
        <v>68</v>
      </c>
      <c r="AX828">
        <v>57.114404999999998</v>
      </c>
      <c r="AY828" t="s">
        <v>68</v>
      </c>
      <c r="AZ828" t="s">
        <v>68</v>
      </c>
      <c r="BA828" t="s">
        <v>68</v>
      </c>
      <c r="BB828" t="s">
        <v>68</v>
      </c>
      <c r="BC828" t="s">
        <v>68</v>
      </c>
      <c r="BD828" t="s">
        <v>68</v>
      </c>
      <c r="BE828" t="s">
        <v>68</v>
      </c>
      <c r="BF828">
        <v>11.5</v>
      </c>
      <c r="BG828" t="s">
        <v>68</v>
      </c>
      <c r="BH828" t="s">
        <v>68</v>
      </c>
      <c r="BI828" t="s">
        <v>68</v>
      </c>
    </row>
    <row r="829" spans="1:61" x14ac:dyDescent="0.25">
      <c r="A829" s="25" t="s">
        <v>3729</v>
      </c>
      <c r="B829" s="25" t="s">
        <v>3732</v>
      </c>
      <c r="C829" s="7" t="s">
        <v>2452</v>
      </c>
      <c r="D829" s="7" t="s">
        <v>3730</v>
      </c>
      <c r="E829" s="3">
        <v>35627</v>
      </c>
      <c r="F829" s="4" t="s">
        <v>93</v>
      </c>
      <c r="G829" s="4" t="s">
        <v>74</v>
      </c>
      <c r="H829" s="4" t="s">
        <v>3734</v>
      </c>
      <c r="I829" s="17">
        <v>0</v>
      </c>
      <c r="J829" s="17">
        <v>0</v>
      </c>
      <c r="K829" s="17">
        <v>100</v>
      </c>
      <c r="L829" s="17">
        <v>0</v>
      </c>
      <c r="M829" s="23" t="s">
        <v>68</v>
      </c>
      <c r="N829" s="23" t="s">
        <v>68</v>
      </c>
      <c r="O829" s="23" t="s">
        <v>68</v>
      </c>
      <c r="P829" s="23" t="s">
        <v>77</v>
      </c>
      <c r="Q829" s="19" t="s">
        <v>65</v>
      </c>
      <c r="R829" s="19" t="s">
        <v>65</v>
      </c>
      <c r="S829" s="10" t="s">
        <v>105</v>
      </c>
      <c r="T829" s="10" t="s">
        <v>260</v>
      </c>
      <c r="U829" s="14" t="s">
        <v>2456</v>
      </c>
      <c r="V829" s="14" t="s">
        <v>3735</v>
      </c>
      <c r="W829" s="21" t="s">
        <v>254</v>
      </c>
      <c r="X829" s="28" t="s">
        <v>2453</v>
      </c>
      <c r="Y829" s="17" t="s">
        <v>68</v>
      </c>
      <c r="Z829" s="17" t="s">
        <v>68</v>
      </c>
      <c r="AA829" s="17" t="s">
        <v>68</v>
      </c>
      <c r="AB829" s="17" t="s">
        <v>68</v>
      </c>
      <c r="AC829" s="17" t="s">
        <v>68</v>
      </c>
      <c r="AD829" s="17" t="s">
        <v>68</v>
      </c>
      <c r="AE829" s="17" t="s">
        <v>68</v>
      </c>
      <c r="AF829" s="17" t="s">
        <v>68</v>
      </c>
      <c r="AG829" s="12" t="s">
        <v>3733</v>
      </c>
      <c r="AH829" s="28" t="s">
        <v>3731</v>
      </c>
      <c r="AI829" t="s">
        <v>171</v>
      </c>
      <c r="AJ829" t="s">
        <v>63</v>
      </c>
      <c r="AK829" t="s">
        <v>103</v>
      </c>
      <c r="AL829" t="s">
        <v>68</v>
      </c>
      <c r="AM829" t="s">
        <v>68</v>
      </c>
      <c r="AN829" t="s">
        <v>133</v>
      </c>
      <c r="AO829" t="s">
        <v>133</v>
      </c>
      <c r="AP829" t="s">
        <v>260</v>
      </c>
      <c r="AQ829" t="s">
        <v>73</v>
      </c>
      <c r="AR829">
        <v>2.1869999999999998</v>
      </c>
      <c r="AS829" t="s">
        <v>68</v>
      </c>
      <c r="AT829" t="s">
        <v>68</v>
      </c>
      <c r="AU829">
        <v>3.1230000000000002</v>
      </c>
      <c r="AV829">
        <v>9.9849999999999994</v>
      </c>
      <c r="AW829" t="s">
        <v>68</v>
      </c>
      <c r="AX829">
        <v>0</v>
      </c>
      <c r="AY829">
        <v>1.6990000000000001</v>
      </c>
      <c r="AZ829">
        <v>1.577</v>
      </c>
      <c r="BA829">
        <v>12.026999999999999</v>
      </c>
      <c r="BB829">
        <v>1.913</v>
      </c>
      <c r="BC829">
        <v>2.544</v>
      </c>
      <c r="BD829">
        <v>3.2309999999999999</v>
      </c>
      <c r="BE829">
        <v>26.35</v>
      </c>
      <c r="BF829" t="s">
        <v>68</v>
      </c>
      <c r="BG829" t="s">
        <v>68</v>
      </c>
      <c r="BH829">
        <v>36.384</v>
      </c>
      <c r="BI829">
        <v>5.3250000000000002</v>
      </c>
    </row>
    <row r="830" spans="1:61" x14ac:dyDescent="0.25">
      <c r="A830" s="25" t="s">
        <v>17041</v>
      </c>
      <c r="B830" s="25" t="s">
        <v>17045</v>
      </c>
      <c r="C830" s="7" t="s">
        <v>17043</v>
      </c>
      <c r="D830" s="7" t="s">
        <v>17042</v>
      </c>
      <c r="E830" s="3">
        <v>35627</v>
      </c>
      <c r="F830" s="4" t="s">
        <v>76</v>
      </c>
      <c r="G830" s="4" t="s">
        <v>74</v>
      </c>
      <c r="H830" s="4" t="s">
        <v>17046</v>
      </c>
      <c r="I830" s="17">
        <v>100</v>
      </c>
      <c r="J830" s="17">
        <v>0</v>
      </c>
      <c r="K830" s="17">
        <v>0</v>
      </c>
      <c r="L830" s="17">
        <v>0</v>
      </c>
      <c r="M830" s="23" t="s">
        <v>68</v>
      </c>
      <c r="N830" s="23" t="s">
        <v>68</v>
      </c>
      <c r="O830" s="23" t="s">
        <v>68</v>
      </c>
      <c r="P830" s="23" t="s">
        <v>77</v>
      </c>
      <c r="Q830" s="19" t="s">
        <v>86</v>
      </c>
      <c r="R830" s="19" t="s">
        <v>14674</v>
      </c>
      <c r="S830" s="10" t="s">
        <v>988</v>
      </c>
      <c r="T830" s="10" t="s">
        <v>158</v>
      </c>
      <c r="U830" s="14" t="s">
        <v>17047</v>
      </c>
      <c r="V830" s="14" t="s">
        <v>17048</v>
      </c>
      <c r="W830" s="21" t="s">
        <v>103</v>
      </c>
      <c r="X830" s="28" t="s">
        <v>17044</v>
      </c>
      <c r="Y830" s="17" t="s">
        <v>68</v>
      </c>
      <c r="Z830" s="17" t="s">
        <v>68</v>
      </c>
      <c r="AA830" s="17" t="s">
        <v>68</v>
      </c>
      <c r="AB830" s="17" t="s">
        <v>68</v>
      </c>
      <c r="AC830" s="17" t="s">
        <v>68</v>
      </c>
      <c r="AD830" s="17" t="s">
        <v>68</v>
      </c>
      <c r="AE830" s="17" t="s">
        <v>68</v>
      </c>
      <c r="AF830" s="17" t="s">
        <v>68</v>
      </c>
      <c r="AG830" s="12" t="s">
        <v>159</v>
      </c>
      <c r="AH830" s="29" t="s">
        <v>68</v>
      </c>
      <c r="AI830" t="s">
        <v>63</v>
      </c>
      <c r="AJ830" t="s">
        <v>117</v>
      </c>
      <c r="AK830" t="s">
        <v>118</v>
      </c>
      <c r="AL830" t="s">
        <v>68</v>
      </c>
      <c r="AM830" t="s">
        <v>68</v>
      </c>
      <c r="AN830" t="s">
        <v>988</v>
      </c>
      <c r="AO830" t="s">
        <v>90</v>
      </c>
      <c r="AP830" t="s">
        <v>158</v>
      </c>
      <c r="AQ830" t="s">
        <v>73</v>
      </c>
      <c r="AR830" t="s">
        <v>68</v>
      </c>
      <c r="AS830" t="s">
        <v>68</v>
      </c>
      <c r="AT830" t="s">
        <v>68</v>
      </c>
      <c r="AU830" t="s">
        <v>68</v>
      </c>
      <c r="AV830" t="s">
        <v>68</v>
      </c>
      <c r="AW830" t="s">
        <v>68</v>
      </c>
      <c r="AX830">
        <v>0</v>
      </c>
      <c r="AY830" t="s">
        <v>68</v>
      </c>
      <c r="AZ830" t="s">
        <v>68</v>
      </c>
      <c r="BA830" t="s">
        <v>68</v>
      </c>
      <c r="BB830" t="s">
        <v>68</v>
      </c>
      <c r="BC830" t="s">
        <v>68</v>
      </c>
      <c r="BD830" t="s">
        <v>68</v>
      </c>
      <c r="BE830" t="s">
        <v>68</v>
      </c>
      <c r="BF830" t="s">
        <v>68</v>
      </c>
      <c r="BG830" t="s">
        <v>68</v>
      </c>
      <c r="BH830" t="s">
        <v>68</v>
      </c>
      <c r="BI830" t="s">
        <v>68</v>
      </c>
    </row>
    <row r="831" spans="1:61" x14ac:dyDescent="0.25">
      <c r="A831" s="25" t="s">
        <v>17049</v>
      </c>
      <c r="B831" s="25" t="s">
        <v>17053</v>
      </c>
      <c r="C831" s="7" t="s">
        <v>1301</v>
      </c>
      <c r="D831" s="7" t="s">
        <v>17050</v>
      </c>
      <c r="E831" s="3">
        <v>35629</v>
      </c>
      <c r="F831" s="4" t="s">
        <v>828</v>
      </c>
      <c r="G831" s="4" t="s">
        <v>74</v>
      </c>
      <c r="H831" s="4" t="s">
        <v>17054</v>
      </c>
      <c r="I831" s="17">
        <v>88.052999999999997</v>
      </c>
      <c r="J831" s="17">
        <v>0</v>
      </c>
      <c r="K831" s="17">
        <v>0</v>
      </c>
      <c r="L831" s="17">
        <v>11.946999999999999</v>
      </c>
      <c r="M831" s="23" t="s">
        <v>68</v>
      </c>
      <c r="N831" s="23" t="s">
        <v>68</v>
      </c>
      <c r="O831" s="23" t="s">
        <v>68</v>
      </c>
      <c r="P831" s="23" t="s">
        <v>77</v>
      </c>
      <c r="Q831" s="19" t="s">
        <v>86</v>
      </c>
      <c r="R831" s="19" t="s">
        <v>86</v>
      </c>
      <c r="S831" s="10" t="s">
        <v>240</v>
      </c>
      <c r="T831" s="10" t="s">
        <v>105</v>
      </c>
      <c r="U831" s="14" t="s">
        <v>297</v>
      </c>
      <c r="V831" s="14" t="s">
        <v>17055</v>
      </c>
      <c r="W831" s="21" t="s">
        <v>103</v>
      </c>
      <c r="X831" s="29" t="s">
        <v>68</v>
      </c>
      <c r="Y831" s="17" t="s">
        <v>68</v>
      </c>
      <c r="Z831" s="17" t="s">
        <v>68</v>
      </c>
      <c r="AA831" s="17" t="s">
        <v>68</v>
      </c>
      <c r="AB831" s="17" t="s">
        <v>68</v>
      </c>
      <c r="AC831" s="17" t="s">
        <v>68</v>
      </c>
      <c r="AD831" s="17" t="s">
        <v>68</v>
      </c>
      <c r="AE831" s="17" t="s">
        <v>68</v>
      </c>
      <c r="AF831" s="17" t="s">
        <v>68</v>
      </c>
      <c r="AG831" s="12" t="s">
        <v>110</v>
      </c>
      <c r="AH831" s="28" t="s">
        <v>17051</v>
      </c>
      <c r="AI831" t="s">
        <v>63</v>
      </c>
      <c r="AJ831" t="s">
        <v>237</v>
      </c>
      <c r="AK831" t="s">
        <v>238</v>
      </c>
      <c r="AL831" t="s">
        <v>16019</v>
      </c>
      <c r="AM831" t="s">
        <v>17052</v>
      </c>
      <c r="AN831" t="s">
        <v>240</v>
      </c>
      <c r="AO831" t="s">
        <v>240</v>
      </c>
      <c r="AP831" t="s">
        <v>8666</v>
      </c>
      <c r="AQ831" t="s">
        <v>73</v>
      </c>
      <c r="AR831" t="s">
        <v>68</v>
      </c>
      <c r="AS831" t="s">
        <v>68</v>
      </c>
      <c r="AT831" t="s">
        <v>68</v>
      </c>
      <c r="AU831" t="s">
        <v>68</v>
      </c>
      <c r="AV831" t="s">
        <v>68</v>
      </c>
      <c r="AW831" t="s">
        <v>68</v>
      </c>
      <c r="AX831">
        <v>0</v>
      </c>
      <c r="AY831" t="s">
        <v>68</v>
      </c>
      <c r="AZ831" t="s">
        <v>68</v>
      </c>
      <c r="BA831" t="s">
        <v>68</v>
      </c>
      <c r="BB831" t="s">
        <v>68</v>
      </c>
      <c r="BC831" t="s">
        <v>68</v>
      </c>
      <c r="BD831" t="s">
        <v>68</v>
      </c>
      <c r="BE831" t="s">
        <v>68</v>
      </c>
      <c r="BF831" t="s">
        <v>68</v>
      </c>
      <c r="BG831" t="s">
        <v>68</v>
      </c>
      <c r="BH831" t="s">
        <v>68</v>
      </c>
      <c r="BI831" t="s">
        <v>68</v>
      </c>
    </row>
    <row r="832" spans="1:61" x14ac:dyDescent="0.25">
      <c r="A832" s="25" t="s">
        <v>3736</v>
      </c>
      <c r="B832" s="25" t="s">
        <v>3738</v>
      </c>
      <c r="C832" s="7" t="s">
        <v>3039</v>
      </c>
      <c r="D832" s="7" t="s">
        <v>3737</v>
      </c>
      <c r="E832" s="3">
        <v>35632</v>
      </c>
      <c r="F832" s="4" t="s">
        <v>76</v>
      </c>
      <c r="G832" s="4" t="s">
        <v>74</v>
      </c>
      <c r="H832" s="4" t="s">
        <v>3739</v>
      </c>
      <c r="I832" s="17">
        <v>0</v>
      </c>
      <c r="J832" s="17">
        <v>0</v>
      </c>
      <c r="K832" s="17">
        <v>100</v>
      </c>
      <c r="L832" s="17">
        <v>0</v>
      </c>
      <c r="M832" s="23" t="s">
        <v>68</v>
      </c>
      <c r="N832" s="23" t="s">
        <v>68</v>
      </c>
      <c r="O832" s="23" t="s">
        <v>68</v>
      </c>
      <c r="P832" s="23" t="s">
        <v>77</v>
      </c>
      <c r="Q832" s="19" t="s">
        <v>65</v>
      </c>
      <c r="R832" s="19" t="s">
        <v>65</v>
      </c>
      <c r="S832" s="10" t="s">
        <v>72</v>
      </c>
      <c r="T832" s="10" t="s">
        <v>105</v>
      </c>
      <c r="U832" s="14" t="s">
        <v>3740</v>
      </c>
      <c r="V832" s="14" t="s">
        <v>3741</v>
      </c>
      <c r="W832" s="21" t="s">
        <v>103</v>
      </c>
      <c r="X832" s="28" t="s">
        <v>3040</v>
      </c>
      <c r="Y832" s="17" t="s">
        <v>68</v>
      </c>
      <c r="Z832" s="17" t="s">
        <v>68</v>
      </c>
      <c r="AA832" s="17" t="s">
        <v>68</v>
      </c>
      <c r="AB832" s="17" t="s">
        <v>68</v>
      </c>
      <c r="AC832" s="17" t="s">
        <v>68</v>
      </c>
      <c r="AD832" s="17" t="s">
        <v>68</v>
      </c>
      <c r="AE832" s="17" t="s">
        <v>68</v>
      </c>
      <c r="AF832" s="17" t="s">
        <v>68</v>
      </c>
      <c r="AG832" s="12" t="s">
        <v>105</v>
      </c>
      <c r="AH832" s="29" t="s">
        <v>68</v>
      </c>
      <c r="AI832" t="s">
        <v>63</v>
      </c>
      <c r="AJ832" t="s">
        <v>63</v>
      </c>
      <c r="AK832" t="s">
        <v>83</v>
      </c>
      <c r="AL832" t="s">
        <v>68</v>
      </c>
      <c r="AM832" t="s">
        <v>68</v>
      </c>
      <c r="AN832" t="s">
        <v>105</v>
      </c>
      <c r="AO832" t="s">
        <v>111</v>
      </c>
      <c r="AP832" t="s">
        <v>72</v>
      </c>
      <c r="AQ832" t="s">
        <v>73</v>
      </c>
      <c r="AR832" t="s">
        <v>68</v>
      </c>
      <c r="AS832" t="s">
        <v>68</v>
      </c>
      <c r="AT832" t="s">
        <v>68</v>
      </c>
      <c r="AU832" t="s">
        <v>68</v>
      </c>
      <c r="AV832" t="s">
        <v>68</v>
      </c>
      <c r="AW832" t="s">
        <v>68</v>
      </c>
      <c r="AX832">
        <v>0</v>
      </c>
      <c r="AY832" t="s">
        <v>68</v>
      </c>
      <c r="AZ832" t="s">
        <v>68</v>
      </c>
      <c r="BA832" t="s">
        <v>68</v>
      </c>
      <c r="BB832" t="s">
        <v>68</v>
      </c>
      <c r="BC832" t="s">
        <v>68</v>
      </c>
      <c r="BD832" t="s">
        <v>68</v>
      </c>
      <c r="BE832" t="s">
        <v>68</v>
      </c>
      <c r="BF832" t="s">
        <v>68</v>
      </c>
      <c r="BG832" t="s">
        <v>68</v>
      </c>
      <c r="BH832" t="s">
        <v>68</v>
      </c>
      <c r="BI832" t="s">
        <v>68</v>
      </c>
    </row>
    <row r="833" spans="1:61" x14ac:dyDescent="0.25">
      <c r="A833" s="25" t="s">
        <v>17056</v>
      </c>
      <c r="B833" s="25" t="s">
        <v>17059</v>
      </c>
      <c r="C833" s="7" t="s">
        <v>445</v>
      </c>
      <c r="D833" s="7" t="s">
        <v>17057</v>
      </c>
      <c r="E833" s="3">
        <v>35632</v>
      </c>
      <c r="F833" s="4" t="s">
        <v>93</v>
      </c>
      <c r="G833" s="4" t="s">
        <v>74</v>
      </c>
      <c r="H833" s="4" t="s">
        <v>17060</v>
      </c>
      <c r="I833" s="17">
        <v>0</v>
      </c>
      <c r="J833" s="17">
        <v>0</v>
      </c>
      <c r="K833" s="17">
        <v>100</v>
      </c>
      <c r="L833" s="17">
        <v>0</v>
      </c>
      <c r="M833" s="23" t="s">
        <v>68</v>
      </c>
      <c r="N833" s="23" t="s">
        <v>68</v>
      </c>
      <c r="O833" s="23" t="s">
        <v>68</v>
      </c>
      <c r="P833" s="23" t="s">
        <v>77</v>
      </c>
      <c r="Q833" s="19" t="s">
        <v>65</v>
      </c>
      <c r="R833" s="19" t="s">
        <v>86</v>
      </c>
      <c r="S833" s="10" t="s">
        <v>158</v>
      </c>
      <c r="T833" s="10" t="s">
        <v>71</v>
      </c>
      <c r="U833" s="14" t="s">
        <v>450</v>
      </c>
      <c r="V833" s="14" t="s">
        <v>906</v>
      </c>
      <c r="W833" s="21" t="s">
        <v>64</v>
      </c>
      <c r="X833" s="28" t="s">
        <v>446</v>
      </c>
      <c r="Y833" s="17" t="s">
        <v>68</v>
      </c>
      <c r="Z833" s="17" t="s">
        <v>68</v>
      </c>
      <c r="AA833" s="17" t="s">
        <v>68</v>
      </c>
      <c r="AB833" s="17" t="s">
        <v>68</v>
      </c>
      <c r="AC833" s="17" t="s">
        <v>68</v>
      </c>
      <c r="AD833" s="17" t="s">
        <v>68</v>
      </c>
      <c r="AE833" s="17" t="s">
        <v>68</v>
      </c>
      <c r="AF833" s="17" t="s">
        <v>68</v>
      </c>
      <c r="AG833" s="12" t="s">
        <v>71</v>
      </c>
      <c r="AH833" s="28" t="s">
        <v>17058</v>
      </c>
      <c r="AI833" t="s">
        <v>63</v>
      </c>
      <c r="AJ833" t="s">
        <v>63</v>
      </c>
      <c r="AK833" t="s">
        <v>103</v>
      </c>
      <c r="AL833" t="s">
        <v>68</v>
      </c>
      <c r="AM833" t="s">
        <v>68</v>
      </c>
      <c r="AN833" t="s">
        <v>158</v>
      </c>
      <c r="AO833" t="s">
        <v>91</v>
      </c>
      <c r="AP833" t="s">
        <v>71</v>
      </c>
      <c r="AQ833" t="s">
        <v>73</v>
      </c>
      <c r="AR833">
        <v>5.3639999999999999</v>
      </c>
      <c r="AS833" t="s">
        <v>68</v>
      </c>
      <c r="AT833" t="s">
        <v>68</v>
      </c>
      <c r="AU833">
        <v>-2.2090000000000001</v>
      </c>
      <c r="AV833" t="s">
        <v>68</v>
      </c>
      <c r="AW833" t="s">
        <v>68</v>
      </c>
      <c r="AX833">
        <v>0</v>
      </c>
      <c r="AY833">
        <v>3.0369999999999999</v>
      </c>
      <c r="AZ833">
        <v>0</v>
      </c>
      <c r="BA833">
        <v>1.506</v>
      </c>
      <c r="BB833" t="s">
        <v>68</v>
      </c>
      <c r="BC833" t="s">
        <v>68</v>
      </c>
      <c r="BD833" t="s">
        <v>68</v>
      </c>
      <c r="BE833">
        <v>23.423999999999999</v>
      </c>
      <c r="BF833" t="s">
        <v>68</v>
      </c>
      <c r="BG833" t="s">
        <v>68</v>
      </c>
      <c r="BH833">
        <v>20.084</v>
      </c>
      <c r="BI833" t="s">
        <v>68</v>
      </c>
    </row>
    <row r="834" spans="1:61" x14ac:dyDescent="0.25">
      <c r="A834" s="25" t="s">
        <v>17066</v>
      </c>
      <c r="B834" s="25" t="s">
        <v>17071</v>
      </c>
      <c r="C834" s="7" t="s">
        <v>17069</v>
      </c>
      <c r="D834" s="7" t="s">
        <v>17067</v>
      </c>
      <c r="E834" s="3">
        <v>35633</v>
      </c>
      <c r="F834" s="4" t="s">
        <v>178</v>
      </c>
      <c r="G834" s="4" t="s">
        <v>74</v>
      </c>
      <c r="H834" s="4" t="s">
        <v>17072</v>
      </c>
      <c r="I834" s="17">
        <v>0</v>
      </c>
      <c r="J834" s="17">
        <v>0</v>
      </c>
      <c r="K834" s="17">
        <v>100</v>
      </c>
      <c r="L834" s="17">
        <v>0</v>
      </c>
      <c r="M834" s="23" t="s">
        <v>68</v>
      </c>
      <c r="N834" s="23" t="s">
        <v>68</v>
      </c>
      <c r="O834" s="23" t="s">
        <v>68</v>
      </c>
      <c r="P834" s="23" t="s">
        <v>94</v>
      </c>
      <c r="Q834" s="19" t="s">
        <v>639</v>
      </c>
      <c r="R834" s="19" t="s">
        <v>639</v>
      </c>
      <c r="S834" s="10" t="s">
        <v>105</v>
      </c>
      <c r="T834" s="10" t="s">
        <v>105</v>
      </c>
      <c r="U834" s="14" t="s">
        <v>130</v>
      </c>
      <c r="V834" s="14" t="s">
        <v>130</v>
      </c>
      <c r="W834" s="21" t="s">
        <v>103</v>
      </c>
      <c r="X834" s="28" t="s">
        <v>17070</v>
      </c>
      <c r="Y834" s="17" t="s">
        <v>68</v>
      </c>
      <c r="Z834" s="17" t="s">
        <v>68</v>
      </c>
      <c r="AA834" s="17" t="s">
        <v>68</v>
      </c>
      <c r="AB834" s="17" t="s">
        <v>68</v>
      </c>
      <c r="AC834" s="17" t="s">
        <v>68</v>
      </c>
      <c r="AD834" s="17" t="s">
        <v>68</v>
      </c>
      <c r="AE834" s="17" t="s">
        <v>68</v>
      </c>
      <c r="AF834" s="17" t="s">
        <v>68</v>
      </c>
      <c r="AG834" s="12" t="s">
        <v>105</v>
      </c>
      <c r="AH834" s="28" t="s">
        <v>17068</v>
      </c>
      <c r="AI834" t="s">
        <v>63</v>
      </c>
      <c r="AJ834" t="s">
        <v>63</v>
      </c>
      <c r="AK834" t="s">
        <v>103</v>
      </c>
      <c r="AL834" t="s">
        <v>68</v>
      </c>
      <c r="AM834" t="s">
        <v>68</v>
      </c>
      <c r="AN834" t="s">
        <v>105</v>
      </c>
      <c r="AO834" t="s">
        <v>105</v>
      </c>
      <c r="AP834" t="s">
        <v>105</v>
      </c>
      <c r="AQ834" t="s">
        <v>73</v>
      </c>
      <c r="AR834" t="s">
        <v>68</v>
      </c>
      <c r="AS834" t="s">
        <v>68</v>
      </c>
      <c r="AT834" t="s">
        <v>68</v>
      </c>
      <c r="AU834" t="s">
        <v>68</v>
      </c>
      <c r="AV834" t="s">
        <v>68</v>
      </c>
      <c r="AW834" t="s">
        <v>68</v>
      </c>
      <c r="AX834">
        <v>3.5</v>
      </c>
      <c r="AY834" t="s">
        <v>68</v>
      </c>
      <c r="AZ834" t="s">
        <v>68</v>
      </c>
      <c r="BA834" t="s">
        <v>68</v>
      </c>
      <c r="BB834" t="s">
        <v>68</v>
      </c>
      <c r="BC834" t="s">
        <v>68</v>
      </c>
      <c r="BD834" t="s">
        <v>68</v>
      </c>
      <c r="BE834" t="s">
        <v>68</v>
      </c>
      <c r="BF834" t="s">
        <v>68</v>
      </c>
      <c r="BG834" t="s">
        <v>68</v>
      </c>
      <c r="BH834" t="s">
        <v>68</v>
      </c>
      <c r="BI834" t="s">
        <v>68</v>
      </c>
    </row>
    <row r="835" spans="1:61" x14ac:dyDescent="0.25">
      <c r="A835" s="25" t="s">
        <v>3742</v>
      </c>
      <c r="B835" s="25" t="s">
        <v>3747</v>
      </c>
      <c r="C835" s="7" t="s">
        <v>3745</v>
      </c>
      <c r="D835" s="7" t="s">
        <v>3743</v>
      </c>
      <c r="E835" s="3">
        <v>35635</v>
      </c>
      <c r="F835" s="4" t="s">
        <v>127</v>
      </c>
      <c r="G835" s="4" t="s">
        <v>74</v>
      </c>
      <c r="H835" s="4" t="s">
        <v>3748</v>
      </c>
      <c r="I835" s="17">
        <v>100</v>
      </c>
      <c r="J835" s="17">
        <v>0</v>
      </c>
      <c r="K835" s="17">
        <v>0</v>
      </c>
      <c r="L835" s="17">
        <v>0</v>
      </c>
      <c r="M835" s="23">
        <v>43.4</v>
      </c>
      <c r="N835" s="23">
        <v>57.24</v>
      </c>
      <c r="O835" s="23">
        <v>36.119999999999997</v>
      </c>
      <c r="P835" s="23" t="s">
        <v>94</v>
      </c>
      <c r="Q835" s="19" t="s">
        <v>65</v>
      </c>
      <c r="R835" s="19" t="s">
        <v>65</v>
      </c>
      <c r="S835" s="10" t="s">
        <v>70</v>
      </c>
      <c r="T835" s="10" t="s">
        <v>368</v>
      </c>
      <c r="U835" s="14" t="s">
        <v>986</v>
      </c>
      <c r="V835" s="14" t="s">
        <v>3749</v>
      </c>
      <c r="W835" s="21" t="s">
        <v>64</v>
      </c>
      <c r="X835" s="28" t="s">
        <v>3746</v>
      </c>
      <c r="Y835" s="17">
        <v>0</v>
      </c>
      <c r="Z835" s="17">
        <v>54.322000000000003</v>
      </c>
      <c r="AA835" s="17">
        <v>27.225000000000001</v>
      </c>
      <c r="AB835" s="17">
        <v>23.98</v>
      </c>
      <c r="AC835" s="17">
        <v>22.696000000000002</v>
      </c>
      <c r="AD835" s="17">
        <v>0</v>
      </c>
      <c r="AE835" s="17">
        <v>0</v>
      </c>
      <c r="AF835" s="17">
        <v>0</v>
      </c>
      <c r="AG835" s="12" t="s">
        <v>204</v>
      </c>
      <c r="AH835" s="28" t="s">
        <v>3744</v>
      </c>
      <c r="AI835" t="s">
        <v>63</v>
      </c>
      <c r="AJ835" t="s">
        <v>63</v>
      </c>
      <c r="AK835" t="s">
        <v>64</v>
      </c>
      <c r="AL835" t="s">
        <v>156</v>
      </c>
      <c r="AM835" t="s">
        <v>149</v>
      </c>
      <c r="AN835" t="s">
        <v>70</v>
      </c>
      <c r="AO835" t="s">
        <v>70</v>
      </c>
      <c r="AP835" t="s">
        <v>368</v>
      </c>
      <c r="AQ835" t="s">
        <v>73</v>
      </c>
      <c r="AR835">
        <v>808.5</v>
      </c>
      <c r="AS835">
        <v>0</v>
      </c>
      <c r="AT835">
        <v>0</v>
      </c>
      <c r="AU835">
        <v>-271.39999999999998</v>
      </c>
      <c r="AV835">
        <v>2907.3649999999998</v>
      </c>
      <c r="AW835">
        <v>1147.953</v>
      </c>
      <c r="AX835">
        <v>1858.4168480000001</v>
      </c>
      <c r="AY835">
        <v>17.16</v>
      </c>
      <c r="AZ835">
        <v>6.04</v>
      </c>
      <c r="BA835">
        <v>1735.7</v>
      </c>
      <c r="BB835">
        <v>0</v>
      </c>
      <c r="BC835">
        <v>673.01800000000003</v>
      </c>
      <c r="BD835">
        <v>673.01800000000003</v>
      </c>
      <c r="BE835">
        <v>2986.9</v>
      </c>
      <c r="BF835">
        <v>28.5</v>
      </c>
      <c r="BG835" t="s">
        <v>68</v>
      </c>
      <c r="BH835">
        <v>1861.2</v>
      </c>
      <c r="BI835">
        <v>778.58299999999997</v>
      </c>
    </row>
    <row r="836" spans="1:61" x14ac:dyDescent="0.25">
      <c r="A836" s="25" t="s">
        <v>17073</v>
      </c>
      <c r="B836" s="25" t="s">
        <v>17078</v>
      </c>
      <c r="C836" s="7" t="s">
        <v>17076</v>
      </c>
      <c r="D836" s="7" t="s">
        <v>17074</v>
      </c>
      <c r="E836" s="3">
        <v>35635</v>
      </c>
      <c r="F836" s="4" t="s">
        <v>178</v>
      </c>
      <c r="G836" s="4" t="s">
        <v>74</v>
      </c>
      <c r="H836" s="4" t="s">
        <v>17079</v>
      </c>
      <c r="I836" s="17">
        <v>0</v>
      </c>
      <c r="J836" s="17">
        <v>100</v>
      </c>
      <c r="K836" s="17">
        <v>0</v>
      </c>
      <c r="L836" s="17">
        <v>0</v>
      </c>
      <c r="M836" s="23">
        <v>25.49</v>
      </c>
      <c r="N836" s="23">
        <v>23.87</v>
      </c>
      <c r="O836" s="23">
        <v>23.39</v>
      </c>
      <c r="P836" s="23" t="s">
        <v>94</v>
      </c>
      <c r="Q836" s="19" t="s">
        <v>498</v>
      </c>
      <c r="R836" s="19" t="s">
        <v>498</v>
      </c>
      <c r="S836" s="10" t="s">
        <v>105</v>
      </c>
      <c r="T836" s="10" t="s">
        <v>110</v>
      </c>
      <c r="U836" s="14" t="s">
        <v>17080</v>
      </c>
      <c r="V836" s="14" t="s">
        <v>501</v>
      </c>
      <c r="W836" s="21" t="s">
        <v>254</v>
      </c>
      <c r="X836" s="28" t="s">
        <v>17077</v>
      </c>
      <c r="Y836" s="17">
        <v>0</v>
      </c>
      <c r="Z836" s="17">
        <v>0</v>
      </c>
      <c r="AA836" s="17">
        <v>0</v>
      </c>
      <c r="AB836" s="17">
        <v>0</v>
      </c>
      <c r="AC836" s="17">
        <v>0</v>
      </c>
      <c r="AD836" s="17">
        <v>0</v>
      </c>
      <c r="AE836" s="17">
        <v>0</v>
      </c>
      <c r="AF836" s="17">
        <v>0</v>
      </c>
      <c r="AG836" s="12" t="s">
        <v>110</v>
      </c>
      <c r="AH836" s="28" t="s">
        <v>17075</v>
      </c>
      <c r="AI836" t="s">
        <v>171</v>
      </c>
      <c r="AJ836" t="s">
        <v>63</v>
      </c>
      <c r="AK836" t="s">
        <v>103</v>
      </c>
      <c r="AL836" t="s">
        <v>68</v>
      </c>
      <c r="AM836" t="s">
        <v>68</v>
      </c>
      <c r="AN836" t="s">
        <v>110</v>
      </c>
      <c r="AO836" t="s">
        <v>105</v>
      </c>
      <c r="AP836" t="s">
        <v>110</v>
      </c>
      <c r="AQ836" t="s">
        <v>73</v>
      </c>
      <c r="AR836">
        <v>86449.706999999995</v>
      </c>
      <c r="AS836">
        <v>0</v>
      </c>
      <c r="AT836">
        <v>0</v>
      </c>
      <c r="AU836">
        <v>-42</v>
      </c>
      <c r="AV836" t="s">
        <v>68</v>
      </c>
      <c r="AW836">
        <v>18297.75</v>
      </c>
      <c r="AX836">
        <v>22665.599999999999</v>
      </c>
      <c r="AY836">
        <v>1246.567</v>
      </c>
      <c r="AZ836">
        <v>6107.3029999999999</v>
      </c>
      <c r="BA836">
        <v>302093.08600000001</v>
      </c>
      <c r="BB836">
        <v>50628.523000000001</v>
      </c>
      <c r="BC836">
        <v>73443.813999999998</v>
      </c>
      <c r="BD836">
        <v>73443.813999999998</v>
      </c>
      <c r="BE836">
        <v>420558.64299999998</v>
      </c>
      <c r="BF836">
        <v>960</v>
      </c>
      <c r="BG836" t="s">
        <v>68</v>
      </c>
      <c r="BH836">
        <v>677434.42599999998</v>
      </c>
      <c r="BI836">
        <v>123434.746</v>
      </c>
    </row>
    <row r="837" spans="1:61" x14ac:dyDescent="0.25">
      <c r="A837" s="25" t="s">
        <v>3750</v>
      </c>
      <c r="B837" s="25" t="s">
        <v>3752</v>
      </c>
      <c r="C837" s="7" t="s">
        <v>292</v>
      </c>
      <c r="D837" s="7" t="s">
        <v>3751</v>
      </c>
      <c r="E837" s="3">
        <v>35639</v>
      </c>
      <c r="F837" s="4" t="s">
        <v>299</v>
      </c>
      <c r="G837" s="4" t="s">
        <v>295</v>
      </c>
      <c r="H837" s="4" t="s">
        <v>3753</v>
      </c>
      <c r="I837" s="17">
        <v>0</v>
      </c>
      <c r="J837" s="17">
        <v>0</v>
      </c>
      <c r="K837" s="17">
        <v>0</v>
      </c>
      <c r="L837" s="17">
        <v>100</v>
      </c>
      <c r="M837" s="23" t="s">
        <v>68</v>
      </c>
      <c r="N837" s="23" t="s">
        <v>68</v>
      </c>
      <c r="O837" s="23" t="s">
        <v>68</v>
      </c>
      <c r="P837" s="23" t="s">
        <v>360</v>
      </c>
      <c r="Q837" s="19" t="s">
        <v>65</v>
      </c>
      <c r="R837" s="19" t="s">
        <v>65</v>
      </c>
      <c r="S837" s="10" t="s">
        <v>240</v>
      </c>
      <c r="T837" s="10" t="s">
        <v>72</v>
      </c>
      <c r="U837" s="14" t="s">
        <v>297</v>
      </c>
      <c r="V837" s="14" t="s">
        <v>3754</v>
      </c>
      <c r="W837" s="21" t="s">
        <v>83</v>
      </c>
      <c r="X837" s="29" t="s">
        <v>68</v>
      </c>
      <c r="Y837" s="17" t="s">
        <v>68</v>
      </c>
      <c r="Z837" s="17" t="s">
        <v>68</v>
      </c>
      <c r="AA837" s="17" t="s">
        <v>68</v>
      </c>
      <c r="AB837" s="17" t="s">
        <v>68</v>
      </c>
      <c r="AC837" s="17" t="s">
        <v>68</v>
      </c>
      <c r="AD837" s="17" t="s">
        <v>68</v>
      </c>
      <c r="AE837" s="17" t="s">
        <v>68</v>
      </c>
      <c r="AF837" s="17" t="s">
        <v>68</v>
      </c>
      <c r="AG837" s="12" t="s">
        <v>72</v>
      </c>
      <c r="AH837" s="29" t="s">
        <v>68</v>
      </c>
      <c r="AI837" t="s">
        <v>63</v>
      </c>
      <c r="AJ837" t="s">
        <v>237</v>
      </c>
      <c r="AK837" t="s">
        <v>238</v>
      </c>
      <c r="AL837" t="s">
        <v>68</v>
      </c>
      <c r="AM837" t="s">
        <v>68</v>
      </c>
      <c r="AN837" t="s">
        <v>240</v>
      </c>
      <c r="AO837" t="s">
        <v>240</v>
      </c>
      <c r="AP837" t="s">
        <v>70</v>
      </c>
      <c r="AQ837" t="s">
        <v>73</v>
      </c>
      <c r="AR837" t="s">
        <v>68</v>
      </c>
      <c r="AS837" t="s">
        <v>68</v>
      </c>
      <c r="AT837" t="s">
        <v>68</v>
      </c>
      <c r="AU837" t="s">
        <v>68</v>
      </c>
      <c r="AV837" t="s">
        <v>68</v>
      </c>
      <c r="AW837" t="s">
        <v>68</v>
      </c>
      <c r="AX837">
        <v>18.523973999999999</v>
      </c>
      <c r="AY837" t="s">
        <v>68</v>
      </c>
      <c r="AZ837">
        <v>3.62</v>
      </c>
      <c r="BA837" t="s">
        <v>68</v>
      </c>
      <c r="BB837">
        <v>4.6609999999999996</v>
      </c>
      <c r="BC837">
        <v>5.6710000000000003</v>
      </c>
      <c r="BD837">
        <v>5.6710000000000003</v>
      </c>
      <c r="BE837" t="s">
        <v>68</v>
      </c>
      <c r="BF837">
        <v>7</v>
      </c>
      <c r="BG837" t="s">
        <v>68</v>
      </c>
      <c r="BH837" t="s">
        <v>68</v>
      </c>
      <c r="BI837">
        <v>0.58499999999999996</v>
      </c>
    </row>
    <row r="838" spans="1:61" x14ac:dyDescent="0.25">
      <c r="A838" s="25" t="s">
        <v>17061</v>
      </c>
      <c r="B838" s="25" t="s">
        <v>17064</v>
      </c>
      <c r="C838" s="7" t="s">
        <v>4839</v>
      </c>
      <c r="D838" s="7" t="s">
        <v>17062</v>
      </c>
      <c r="E838" s="3">
        <v>35639</v>
      </c>
      <c r="F838" s="4" t="s">
        <v>76</v>
      </c>
      <c r="G838" s="4" t="s">
        <v>74</v>
      </c>
      <c r="H838" s="4" t="s">
        <v>17065</v>
      </c>
      <c r="I838" s="17">
        <v>0</v>
      </c>
      <c r="J838" s="17">
        <v>0</v>
      </c>
      <c r="K838" s="17">
        <v>100</v>
      </c>
      <c r="L838" s="17">
        <v>0</v>
      </c>
      <c r="M838" s="23" t="s">
        <v>68</v>
      </c>
      <c r="N838" s="23" t="s">
        <v>68</v>
      </c>
      <c r="O838" s="23" t="s">
        <v>68</v>
      </c>
      <c r="P838" s="23" t="s">
        <v>77</v>
      </c>
      <c r="Q838" s="19" t="s">
        <v>65</v>
      </c>
      <c r="R838" s="19" t="s">
        <v>86</v>
      </c>
      <c r="S838" s="10" t="s">
        <v>105</v>
      </c>
      <c r="T838" s="10" t="s">
        <v>3667</v>
      </c>
      <c r="U838" s="14" t="s">
        <v>4843</v>
      </c>
      <c r="V838" s="14" t="s">
        <v>7673</v>
      </c>
      <c r="W838" s="21" t="s">
        <v>3665</v>
      </c>
      <c r="X838" s="28" t="s">
        <v>4840</v>
      </c>
      <c r="Y838" s="17" t="s">
        <v>68</v>
      </c>
      <c r="Z838" s="17" t="s">
        <v>68</v>
      </c>
      <c r="AA838" s="17" t="s">
        <v>68</v>
      </c>
      <c r="AB838" s="17" t="s">
        <v>68</v>
      </c>
      <c r="AC838" s="17" t="s">
        <v>68</v>
      </c>
      <c r="AD838" s="17" t="s">
        <v>68</v>
      </c>
      <c r="AE838" s="17" t="s">
        <v>68</v>
      </c>
      <c r="AF838" s="17" t="s">
        <v>68</v>
      </c>
      <c r="AG838" s="12" t="s">
        <v>3667</v>
      </c>
      <c r="AH838" s="28" t="s">
        <v>17063</v>
      </c>
      <c r="AI838" t="s">
        <v>1192</v>
      </c>
      <c r="AJ838" t="s">
        <v>63</v>
      </c>
      <c r="AK838" t="s">
        <v>103</v>
      </c>
      <c r="AL838" t="s">
        <v>68</v>
      </c>
      <c r="AM838" t="s">
        <v>5022</v>
      </c>
      <c r="AN838" t="s">
        <v>110</v>
      </c>
      <c r="AO838" t="s">
        <v>110</v>
      </c>
      <c r="AP838" t="s">
        <v>1821</v>
      </c>
      <c r="AQ838" t="s">
        <v>73</v>
      </c>
      <c r="AR838">
        <v>20.317</v>
      </c>
      <c r="AS838" t="s">
        <v>68</v>
      </c>
      <c r="AT838" t="s">
        <v>68</v>
      </c>
      <c r="AU838">
        <v>5.1230000000000002</v>
      </c>
      <c r="AV838" t="s">
        <v>68</v>
      </c>
      <c r="AW838" t="s">
        <v>68</v>
      </c>
      <c r="AX838">
        <v>0</v>
      </c>
      <c r="AY838">
        <v>1.7490000000000001</v>
      </c>
      <c r="AZ838" t="s">
        <v>68</v>
      </c>
      <c r="BA838">
        <v>48.6</v>
      </c>
      <c r="BB838" t="s">
        <v>68</v>
      </c>
      <c r="BC838" t="s">
        <v>68</v>
      </c>
      <c r="BD838" t="s">
        <v>68</v>
      </c>
      <c r="BE838">
        <v>146.13399999999999</v>
      </c>
      <c r="BF838" t="s">
        <v>68</v>
      </c>
      <c r="BG838" t="s">
        <v>68</v>
      </c>
      <c r="BH838">
        <v>194.40299999999999</v>
      </c>
      <c r="BI838" t="s">
        <v>68</v>
      </c>
    </row>
    <row r="839" spans="1:61" x14ac:dyDescent="0.25">
      <c r="A839" s="25" t="s">
        <v>3755</v>
      </c>
      <c r="B839" s="25" t="s">
        <v>3758</v>
      </c>
      <c r="C839" s="7" t="s">
        <v>2587</v>
      </c>
      <c r="D839" s="7" t="s">
        <v>3756</v>
      </c>
      <c r="E839" s="3">
        <v>35640</v>
      </c>
      <c r="F839" s="4" t="s">
        <v>178</v>
      </c>
      <c r="G839" s="4" t="s">
        <v>74</v>
      </c>
      <c r="H839" s="4" t="s">
        <v>3759</v>
      </c>
      <c r="I839" s="17">
        <v>0</v>
      </c>
      <c r="J839" s="17">
        <v>31.745999999999999</v>
      </c>
      <c r="K839" s="17">
        <v>0</v>
      </c>
      <c r="L839" s="17">
        <v>68.254000000000005</v>
      </c>
      <c r="M839" s="23" t="s">
        <v>68</v>
      </c>
      <c r="N839" s="23" t="s">
        <v>68</v>
      </c>
      <c r="O839" s="23" t="s">
        <v>68</v>
      </c>
      <c r="P839" s="23" t="s">
        <v>94</v>
      </c>
      <c r="Q839" s="19" t="s">
        <v>65</v>
      </c>
      <c r="R839" s="19" t="s">
        <v>65</v>
      </c>
      <c r="S839" s="10" t="s">
        <v>105</v>
      </c>
      <c r="T839" s="10" t="s">
        <v>89</v>
      </c>
      <c r="U839" s="14" t="s">
        <v>2590</v>
      </c>
      <c r="V839" s="14" t="s">
        <v>3760</v>
      </c>
      <c r="W839" s="21" t="s">
        <v>64</v>
      </c>
      <c r="X839" s="28" t="s">
        <v>1979</v>
      </c>
      <c r="Y839" s="17" t="s">
        <v>68</v>
      </c>
      <c r="Z839" s="17" t="s">
        <v>68</v>
      </c>
      <c r="AA839" s="17" t="s">
        <v>68</v>
      </c>
      <c r="AB839" s="17" t="s">
        <v>68</v>
      </c>
      <c r="AC839" s="17" t="s">
        <v>68</v>
      </c>
      <c r="AD839" s="17" t="s">
        <v>68</v>
      </c>
      <c r="AE839" s="17" t="s">
        <v>68</v>
      </c>
      <c r="AF839" s="17" t="s">
        <v>68</v>
      </c>
      <c r="AG839" s="12" t="s">
        <v>89</v>
      </c>
      <c r="AH839" s="28" t="s">
        <v>3757</v>
      </c>
      <c r="AI839" t="s">
        <v>63</v>
      </c>
      <c r="AJ839" t="s">
        <v>63</v>
      </c>
      <c r="AK839" t="s">
        <v>103</v>
      </c>
      <c r="AL839" t="s">
        <v>68</v>
      </c>
      <c r="AM839" t="s">
        <v>68</v>
      </c>
      <c r="AN839" t="s">
        <v>214</v>
      </c>
      <c r="AO839" t="s">
        <v>71</v>
      </c>
      <c r="AP839" t="s">
        <v>89</v>
      </c>
      <c r="AQ839" t="s">
        <v>73</v>
      </c>
      <c r="AR839">
        <v>1.29</v>
      </c>
      <c r="AS839" t="s">
        <v>68</v>
      </c>
      <c r="AT839" t="s">
        <v>68</v>
      </c>
      <c r="AU839">
        <v>5.9029999999999996</v>
      </c>
      <c r="AV839">
        <v>9.9350000000000005</v>
      </c>
      <c r="AW839" t="s">
        <v>68</v>
      </c>
      <c r="AX839">
        <v>6.3</v>
      </c>
      <c r="AY839">
        <v>68681.740999999995</v>
      </c>
      <c r="AZ839">
        <v>2.0910000000000002</v>
      </c>
      <c r="BA839">
        <v>5.82</v>
      </c>
      <c r="BB839">
        <v>2.762</v>
      </c>
      <c r="BC839">
        <v>3.39</v>
      </c>
      <c r="BD839">
        <v>3.39</v>
      </c>
      <c r="BE839">
        <v>12.574999999999999</v>
      </c>
      <c r="BF839" t="s">
        <v>68</v>
      </c>
      <c r="BG839" t="s">
        <v>68</v>
      </c>
      <c r="BH839">
        <v>5.0590000000000002</v>
      </c>
      <c r="BI839">
        <v>2.2130000000000001</v>
      </c>
    </row>
    <row r="840" spans="1:61" x14ac:dyDescent="0.25">
      <c r="A840" s="25" t="s">
        <v>17081</v>
      </c>
      <c r="B840" s="25" t="s">
        <v>17084</v>
      </c>
      <c r="C840" s="7" t="s">
        <v>3025</v>
      </c>
      <c r="D840" s="7" t="s">
        <v>17082</v>
      </c>
      <c r="E840" s="3">
        <v>35640</v>
      </c>
      <c r="F840" s="4" t="s">
        <v>127</v>
      </c>
      <c r="G840" s="4" t="s">
        <v>74</v>
      </c>
      <c r="H840" s="4" t="s">
        <v>17085</v>
      </c>
      <c r="I840" s="17">
        <v>100</v>
      </c>
      <c r="J840" s="17">
        <v>0</v>
      </c>
      <c r="K840" s="17">
        <v>0</v>
      </c>
      <c r="L840" s="17">
        <v>0</v>
      </c>
      <c r="M840" s="23" t="s">
        <v>68</v>
      </c>
      <c r="N840" s="23" t="s">
        <v>68</v>
      </c>
      <c r="O840" s="23" t="s">
        <v>68</v>
      </c>
      <c r="P840" s="23" t="s">
        <v>128</v>
      </c>
      <c r="Q840" s="19" t="s">
        <v>65</v>
      </c>
      <c r="R840" s="19" t="s">
        <v>8203</v>
      </c>
      <c r="S840" s="10" t="s">
        <v>105</v>
      </c>
      <c r="T840" s="10" t="s">
        <v>105</v>
      </c>
      <c r="U840" s="14" t="s">
        <v>3029</v>
      </c>
      <c r="V840" s="14" t="s">
        <v>130</v>
      </c>
      <c r="W840" s="21" t="s">
        <v>103</v>
      </c>
      <c r="X840" s="28" t="s">
        <v>3026</v>
      </c>
      <c r="Y840" s="17" t="s">
        <v>68</v>
      </c>
      <c r="Z840" s="17" t="s">
        <v>68</v>
      </c>
      <c r="AA840" s="17" t="s">
        <v>68</v>
      </c>
      <c r="AB840" s="17" t="s">
        <v>68</v>
      </c>
      <c r="AC840" s="17" t="s">
        <v>68</v>
      </c>
      <c r="AD840" s="17" t="s">
        <v>68</v>
      </c>
      <c r="AE840" s="17" t="s">
        <v>68</v>
      </c>
      <c r="AF840" s="17" t="s">
        <v>68</v>
      </c>
      <c r="AG840" s="12" t="s">
        <v>105</v>
      </c>
      <c r="AH840" s="28" t="s">
        <v>17083</v>
      </c>
      <c r="AI840" t="s">
        <v>63</v>
      </c>
      <c r="AJ840" t="s">
        <v>63</v>
      </c>
      <c r="AK840" t="s">
        <v>103</v>
      </c>
      <c r="AL840" t="s">
        <v>68</v>
      </c>
      <c r="AM840" t="s">
        <v>68</v>
      </c>
      <c r="AN840" t="s">
        <v>110</v>
      </c>
      <c r="AO840" t="s">
        <v>89</v>
      </c>
      <c r="AP840" t="s">
        <v>105</v>
      </c>
      <c r="AQ840" t="s">
        <v>73</v>
      </c>
      <c r="AR840">
        <v>123.084</v>
      </c>
      <c r="AS840" t="s">
        <v>68</v>
      </c>
      <c r="AT840" t="s">
        <v>68</v>
      </c>
      <c r="AU840">
        <v>-592.28800000000001</v>
      </c>
      <c r="AV840">
        <v>50907.014000000003</v>
      </c>
      <c r="AW840" t="s">
        <v>68</v>
      </c>
      <c r="AX840">
        <v>731.25</v>
      </c>
      <c r="AY840">
        <v>3.1120000000000001</v>
      </c>
      <c r="AZ840" t="s">
        <v>68</v>
      </c>
      <c r="BA840">
        <v>6305.4179999999997</v>
      </c>
      <c r="BB840" t="s">
        <v>68</v>
      </c>
      <c r="BC840" t="s">
        <v>68</v>
      </c>
      <c r="BD840" t="s">
        <v>68</v>
      </c>
      <c r="BE840">
        <v>11125.6</v>
      </c>
      <c r="BF840">
        <v>325</v>
      </c>
      <c r="BG840" t="s">
        <v>68</v>
      </c>
      <c r="BH840">
        <v>11013.46</v>
      </c>
      <c r="BI840" t="s">
        <v>68</v>
      </c>
    </row>
    <row r="841" spans="1:61" x14ac:dyDescent="0.25">
      <c r="A841" s="25" t="s">
        <v>17086</v>
      </c>
      <c r="B841" s="25" t="s">
        <v>17089</v>
      </c>
      <c r="C841" s="7" t="s">
        <v>5007</v>
      </c>
      <c r="D841" s="7" t="s">
        <v>17087</v>
      </c>
      <c r="E841" s="3">
        <v>35640</v>
      </c>
      <c r="F841" s="4" t="s">
        <v>76</v>
      </c>
      <c r="G841" s="4" t="s">
        <v>74</v>
      </c>
      <c r="H841" s="4" t="s">
        <v>17090</v>
      </c>
      <c r="I841" s="17">
        <v>0</v>
      </c>
      <c r="J841" s="17">
        <v>50.064999999999998</v>
      </c>
      <c r="K841" s="17">
        <v>0</v>
      </c>
      <c r="L841" s="17">
        <v>49.935000000000002</v>
      </c>
      <c r="M841" s="23" t="s">
        <v>68</v>
      </c>
      <c r="N841" s="23" t="s">
        <v>68</v>
      </c>
      <c r="O841" s="23" t="s">
        <v>68</v>
      </c>
      <c r="P841" s="23" t="s">
        <v>77</v>
      </c>
      <c r="Q841" s="19" t="s">
        <v>65</v>
      </c>
      <c r="R841" s="19" t="s">
        <v>339</v>
      </c>
      <c r="S841" s="10" t="s">
        <v>105</v>
      </c>
      <c r="T841" s="10" t="s">
        <v>105</v>
      </c>
      <c r="U841" s="14" t="s">
        <v>5015</v>
      </c>
      <c r="V841" s="14" t="s">
        <v>130</v>
      </c>
      <c r="W841" s="21" t="s">
        <v>103</v>
      </c>
      <c r="X841" s="28" t="s">
        <v>5008</v>
      </c>
      <c r="Y841" s="17" t="s">
        <v>68</v>
      </c>
      <c r="Z841" s="17" t="s">
        <v>68</v>
      </c>
      <c r="AA841" s="17" t="s">
        <v>68</v>
      </c>
      <c r="AB841" s="17" t="s">
        <v>68</v>
      </c>
      <c r="AC841" s="17" t="s">
        <v>68</v>
      </c>
      <c r="AD841" s="17" t="s">
        <v>68</v>
      </c>
      <c r="AE841" s="17" t="s">
        <v>68</v>
      </c>
      <c r="AF841" s="17" t="s">
        <v>68</v>
      </c>
      <c r="AG841" s="12" t="s">
        <v>105</v>
      </c>
      <c r="AH841" s="28" t="s">
        <v>17088</v>
      </c>
      <c r="AI841" t="s">
        <v>63</v>
      </c>
      <c r="AJ841" t="s">
        <v>63</v>
      </c>
      <c r="AK841" t="s">
        <v>103</v>
      </c>
      <c r="AL841" t="s">
        <v>68</v>
      </c>
      <c r="AM841" t="s">
        <v>68</v>
      </c>
      <c r="AN841" t="s">
        <v>105</v>
      </c>
      <c r="AO841" t="s">
        <v>111</v>
      </c>
      <c r="AP841" t="s">
        <v>3352</v>
      </c>
      <c r="AQ841" t="s">
        <v>73</v>
      </c>
      <c r="AR841" t="s">
        <v>68</v>
      </c>
      <c r="AS841" t="s">
        <v>68</v>
      </c>
      <c r="AT841" t="s">
        <v>68</v>
      </c>
      <c r="AU841" t="s">
        <v>68</v>
      </c>
      <c r="AV841">
        <v>184.977</v>
      </c>
      <c r="AW841" t="s">
        <v>68</v>
      </c>
      <c r="AX841">
        <v>0</v>
      </c>
      <c r="AY841" t="s">
        <v>68</v>
      </c>
      <c r="AZ841" t="s">
        <v>68</v>
      </c>
      <c r="BA841" t="s">
        <v>68</v>
      </c>
      <c r="BB841" t="s">
        <v>68</v>
      </c>
      <c r="BC841" t="s">
        <v>68</v>
      </c>
      <c r="BD841" t="s">
        <v>68</v>
      </c>
      <c r="BE841" t="s">
        <v>68</v>
      </c>
      <c r="BF841" t="s">
        <v>68</v>
      </c>
      <c r="BG841" t="s">
        <v>68</v>
      </c>
      <c r="BH841" t="s">
        <v>68</v>
      </c>
      <c r="BI841" t="s">
        <v>68</v>
      </c>
    </row>
    <row r="842" spans="1:61" x14ac:dyDescent="0.25">
      <c r="A842" s="25" t="s">
        <v>17105</v>
      </c>
      <c r="B842" s="25" t="s">
        <v>17108</v>
      </c>
      <c r="C842" s="7" t="s">
        <v>17107</v>
      </c>
      <c r="D842" s="7" t="s">
        <v>17106</v>
      </c>
      <c r="E842" s="3">
        <v>35641</v>
      </c>
      <c r="F842" s="4" t="s">
        <v>1609</v>
      </c>
      <c r="G842" s="4" t="s">
        <v>74</v>
      </c>
      <c r="H842" s="4" t="s">
        <v>17109</v>
      </c>
      <c r="I842" s="17">
        <v>0</v>
      </c>
      <c r="J842" s="17">
        <v>0</v>
      </c>
      <c r="K842" s="17">
        <v>100</v>
      </c>
      <c r="L842" s="17">
        <v>0</v>
      </c>
      <c r="M842" s="23" t="s">
        <v>68</v>
      </c>
      <c r="N842" s="23" t="s">
        <v>68</v>
      </c>
      <c r="O842" s="23" t="s">
        <v>68</v>
      </c>
      <c r="P842" s="23" t="s">
        <v>77</v>
      </c>
      <c r="Q842" s="19" t="s">
        <v>11741</v>
      </c>
      <c r="R842" s="19" t="s">
        <v>11741</v>
      </c>
      <c r="S842" s="10" t="s">
        <v>240</v>
      </c>
      <c r="T842" s="10" t="s">
        <v>105</v>
      </c>
      <c r="U842" s="14" t="s">
        <v>3862</v>
      </c>
      <c r="V842" s="14" t="s">
        <v>485</v>
      </c>
      <c r="W842" s="21" t="s">
        <v>103</v>
      </c>
      <c r="X842" s="29" t="s">
        <v>68</v>
      </c>
      <c r="Y842" s="17" t="s">
        <v>68</v>
      </c>
      <c r="Z842" s="17" t="s">
        <v>68</v>
      </c>
      <c r="AA842" s="17" t="s">
        <v>68</v>
      </c>
      <c r="AB842" s="17" t="s">
        <v>68</v>
      </c>
      <c r="AC842" s="17" t="s">
        <v>68</v>
      </c>
      <c r="AD842" s="17" t="s">
        <v>68</v>
      </c>
      <c r="AE842" s="17" t="s">
        <v>68</v>
      </c>
      <c r="AF842" s="17" t="s">
        <v>68</v>
      </c>
      <c r="AG842" s="12" t="s">
        <v>105</v>
      </c>
      <c r="AH842" s="29" t="s">
        <v>68</v>
      </c>
      <c r="AI842" t="s">
        <v>63</v>
      </c>
      <c r="AJ842" t="s">
        <v>237</v>
      </c>
      <c r="AK842" t="s">
        <v>238</v>
      </c>
      <c r="AL842" t="s">
        <v>68</v>
      </c>
      <c r="AM842" t="s">
        <v>68</v>
      </c>
      <c r="AN842" t="s">
        <v>240</v>
      </c>
      <c r="AO842" t="s">
        <v>240</v>
      </c>
      <c r="AP842" t="s">
        <v>105</v>
      </c>
      <c r="AQ842" t="s">
        <v>1608</v>
      </c>
      <c r="AR842" t="s">
        <v>68</v>
      </c>
      <c r="AS842" t="s">
        <v>68</v>
      </c>
      <c r="AT842" t="s">
        <v>68</v>
      </c>
      <c r="AU842" t="s">
        <v>68</v>
      </c>
      <c r="AV842" t="s">
        <v>68</v>
      </c>
      <c r="AW842" t="s">
        <v>68</v>
      </c>
      <c r="AX842">
        <v>0</v>
      </c>
      <c r="AY842" t="s">
        <v>68</v>
      </c>
      <c r="AZ842" t="s">
        <v>68</v>
      </c>
      <c r="BA842" t="s">
        <v>68</v>
      </c>
      <c r="BB842" t="s">
        <v>68</v>
      </c>
      <c r="BC842" t="s">
        <v>68</v>
      </c>
      <c r="BD842" t="s">
        <v>68</v>
      </c>
      <c r="BE842" t="s">
        <v>68</v>
      </c>
      <c r="BF842" t="s">
        <v>68</v>
      </c>
      <c r="BG842" t="s">
        <v>68</v>
      </c>
      <c r="BH842" t="s">
        <v>68</v>
      </c>
      <c r="BI842" t="s">
        <v>68</v>
      </c>
    </row>
    <row r="843" spans="1:61" x14ac:dyDescent="0.25">
      <c r="A843" s="25" t="s">
        <v>3761</v>
      </c>
      <c r="B843" s="25" t="s">
        <v>3764</v>
      </c>
      <c r="C843" s="7" t="s">
        <v>2151</v>
      </c>
      <c r="D843" s="7" t="s">
        <v>3762</v>
      </c>
      <c r="E843" s="3">
        <v>35646</v>
      </c>
      <c r="F843" s="4" t="s">
        <v>178</v>
      </c>
      <c r="G843" s="4" t="s">
        <v>74</v>
      </c>
      <c r="H843" s="4" t="s">
        <v>3765</v>
      </c>
      <c r="I843" s="17">
        <v>0</v>
      </c>
      <c r="J843" s="17">
        <v>100</v>
      </c>
      <c r="K843" s="17">
        <v>0</v>
      </c>
      <c r="L843" s="17">
        <v>0</v>
      </c>
      <c r="M843" s="23">
        <v>1.66</v>
      </c>
      <c r="N843" s="23">
        <v>37.67</v>
      </c>
      <c r="O843" s="23">
        <v>-2.82</v>
      </c>
      <c r="P843" s="23" t="s">
        <v>94</v>
      </c>
      <c r="Q843" s="19" t="s">
        <v>65</v>
      </c>
      <c r="R843" s="19" t="s">
        <v>65</v>
      </c>
      <c r="S843" s="10" t="s">
        <v>105</v>
      </c>
      <c r="T843" s="10" t="s">
        <v>159</v>
      </c>
      <c r="U843" s="14" t="s">
        <v>2155</v>
      </c>
      <c r="V843" s="14" t="s">
        <v>3766</v>
      </c>
      <c r="W843" s="21" t="s">
        <v>64</v>
      </c>
      <c r="X843" s="28" t="s">
        <v>2152</v>
      </c>
      <c r="Y843" s="17" t="s">
        <v>68</v>
      </c>
      <c r="Z843" s="17" t="s">
        <v>68</v>
      </c>
      <c r="AA843" s="17" t="s">
        <v>68</v>
      </c>
      <c r="AB843" s="17" t="s">
        <v>68</v>
      </c>
      <c r="AC843" s="17" t="s">
        <v>68</v>
      </c>
      <c r="AD843" s="17" t="s">
        <v>68</v>
      </c>
      <c r="AE843" s="17" t="s">
        <v>68</v>
      </c>
      <c r="AF843" s="17" t="s">
        <v>68</v>
      </c>
      <c r="AG843" s="12" t="s">
        <v>159</v>
      </c>
      <c r="AH843" s="28" t="s">
        <v>3763</v>
      </c>
      <c r="AI843" t="s">
        <v>63</v>
      </c>
      <c r="AJ843" t="s">
        <v>63</v>
      </c>
      <c r="AK843" t="s">
        <v>103</v>
      </c>
      <c r="AL843" t="s">
        <v>187</v>
      </c>
      <c r="AM843" t="s">
        <v>420</v>
      </c>
      <c r="AN843" t="s">
        <v>110</v>
      </c>
      <c r="AO843" t="s">
        <v>971</v>
      </c>
      <c r="AP843" t="s">
        <v>159</v>
      </c>
      <c r="AQ843" t="s">
        <v>73</v>
      </c>
      <c r="AR843">
        <v>2136</v>
      </c>
      <c r="AS843" t="s">
        <v>68</v>
      </c>
      <c r="AT843">
        <v>3.9049999999999998</v>
      </c>
      <c r="AU843">
        <v>-1368</v>
      </c>
      <c r="AV843">
        <v>86347.588000000003</v>
      </c>
      <c r="AW843">
        <v>49.774000000000001</v>
      </c>
      <c r="AX843">
        <v>70.533424179999997</v>
      </c>
      <c r="AY843">
        <v>4.0659999999999998</v>
      </c>
      <c r="AZ843">
        <v>0.73899999999999999</v>
      </c>
      <c r="BA843">
        <v>9174</v>
      </c>
      <c r="BB843">
        <v>2.3109999999999999</v>
      </c>
      <c r="BC843">
        <v>13.016999999999999</v>
      </c>
      <c r="BD843">
        <v>18.398</v>
      </c>
      <c r="BE843">
        <v>20010</v>
      </c>
      <c r="BF843">
        <v>8.26</v>
      </c>
      <c r="BG843" t="s">
        <v>68</v>
      </c>
      <c r="BH843">
        <v>21620</v>
      </c>
      <c r="BI843">
        <v>1.0589999999999999</v>
      </c>
    </row>
    <row r="844" spans="1:61" x14ac:dyDescent="0.25">
      <c r="A844" s="25" t="s">
        <v>3767</v>
      </c>
      <c r="B844" s="25" t="s">
        <v>3771</v>
      </c>
      <c r="C844" s="7" t="s">
        <v>3545</v>
      </c>
      <c r="D844" s="7" t="s">
        <v>3768</v>
      </c>
      <c r="E844" s="3">
        <v>35646</v>
      </c>
      <c r="F844" s="4" t="s">
        <v>178</v>
      </c>
      <c r="G844" s="4" t="s">
        <v>74</v>
      </c>
      <c r="H844" s="4" t="s">
        <v>3772</v>
      </c>
      <c r="I844" s="17">
        <v>0</v>
      </c>
      <c r="J844" s="17">
        <v>90.792000000000002</v>
      </c>
      <c r="K844" s="17">
        <v>9.2080000000000002</v>
      </c>
      <c r="L844" s="17">
        <v>0</v>
      </c>
      <c r="M844" s="23" t="s">
        <v>68</v>
      </c>
      <c r="N844" s="23" t="s">
        <v>68</v>
      </c>
      <c r="O844" s="23" t="s">
        <v>68</v>
      </c>
      <c r="P844" s="23" t="s">
        <v>94</v>
      </c>
      <c r="Q844" s="19" t="s">
        <v>86</v>
      </c>
      <c r="R844" s="19" t="s">
        <v>65</v>
      </c>
      <c r="S844" s="10" t="s">
        <v>105</v>
      </c>
      <c r="T844" s="10" t="s">
        <v>110</v>
      </c>
      <c r="U844" s="14" t="s">
        <v>3549</v>
      </c>
      <c r="V844" s="14" t="s">
        <v>501</v>
      </c>
      <c r="W844" s="21" t="s">
        <v>254</v>
      </c>
      <c r="X844" s="28" t="s">
        <v>3546</v>
      </c>
      <c r="Y844" s="17" t="s">
        <v>68</v>
      </c>
      <c r="Z844" s="17" t="s">
        <v>68</v>
      </c>
      <c r="AA844" s="17" t="s">
        <v>68</v>
      </c>
      <c r="AB844" s="17" t="s">
        <v>68</v>
      </c>
      <c r="AC844" s="17" t="s">
        <v>68</v>
      </c>
      <c r="AD844" s="17" t="s">
        <v>68</v>
      </c>
      <c r="AE844" s="17" t="s">
        <v>68</v>
      </c>
      <c r="AF844" s="17" t="s">
        <v>68</v>
      </c>
      <c r="AG844" s="12" t="s">
        <v>110</v>
      </c>
      <c r="AH844" s="28" t="s">
        <v>3769</v>
      </c>
      <c r="AI844" t="s">
        <v>171</v>
      </c>
      <c r="AJ844" t="s">
        <v>63</v>
      </c>
      <c r="AK844" t="s">
        <v>103</v>
      </c>
      <c r="AL844" t="s">
        <v>3770</v>
      </c>
      <c r="AM844" t="s">
        <v>2308</v>
      </c>
      <c r="AN844" t="s">
        <v>105</v>
      </c>
      <c r="AO844" t="s">
        <v>105</v>
      </c>
      <c r="AP844" t="s">
        <v>110</v>
      </c>
      <c r="AQ844" t="s">
        <v>73</v>
      </c>
      <c r="AR844">
        <v>16.875</v>
      </c>
      <c r="AS844" t="s">
        <v>68</v>
      </c>
      <c r="AT844" t="s">
        <v>68</v>
      </c>
      <c r="AU844">
        <v>11.404</v>
      </c>
      <c r="AV844" t="s">
        <v>68</v>
      </c>
      <c r="AW844" t="s">
        <v>68</v>
      </c>
      <c r="AX844">
        <v>162.91</v>
      </c>
      <c r="AY844">
        <v>0.16600000000000001</v>
      </c>
      <c r="AZ844" t="s">
        <v>68</v>
      </c>
      <c r="BA844">
        <v>14.195</v>
      </c>
      <c r="BB844" t="s">
        <v>68</v>
      </c>
      <c r="BC844" t="s">
        <v>68</v>
      </c>
      <c r="BD844" t="s">
        <v>68</v>
      </c>
      <c r="BE844">
        <v>28.14</v>
      </c>
      <c r="BF844" t="s">
        <v>68</v>
      </c>
      <c r="BG844" t="s">
        <v>68</v>
      </c>
      <c r="BH844">
        <v>23.071999999999999</v>
      </c>
      <c r="BI844" t="s">
        <v>68</v>
      </c>
    </row>
    <row r="845" spans="1:61" x14ac:dyDescent="0.25">
      <c r="A845" s="25" t="s">
        <v>17891</v>
      </c>
      <c r="B845" s="25" t="s">
        <v>17893</v>
      </c>
      <c r="C845" s="7" t="s">
        <v>769</v>
      </c>
      <c r="D845" s="7" t="s">
        <v>17892</v>
      </c>
      <c r="E845" s="3">
        <v>35647</v>
      </c>
      <c r="F845" s="4" t="s">
        <v>76</v>
      </c>
      <c r="G845" s="4" t="s">
        <v>74</v>
      </c>
      <c r="H845" s="4" t="s">
        <v>17894</v>
      </c>
      <c r="I845" s="17">
        <v>0</v>
      </c>
      <c r="J845" s="17">
        <v>0</v>
      </c>
      <c r="K845" s="17">
        <v>100</v>
      </c>
      <c r="L845" s="17">
        <v>0</v>
      </c>
      <c r="M845" s="23" t="s">
        <v>68</v>
      </c>
      <c r="N845" s="23" t="s">
        <v>68</v>
      </c>
      <c r="O845" s="23" t="s">
        <v>68</v>
      </c>
      <c r="P845" s="23" t="s">
        <v>77</v>
      </c>
      <c r="Q845" s="19" t="s">
        <v>65</v>
      </c>
      <c r="R845" s="19" t="s">
        <v>119</v>
      </c>
      <c r="S845" s="10" t="s">
        <v>105</v>
      </c>
      <c r="T845" s="10" t="s">
        <v>111</v>
      </c>
      <c r="U845" s="14" t="s">
        <v>773</v>
      </c>
      <c r="V845" s="14" t="s">
        <v>17895</v>
      </c>
      <c r="W845" s="21" t="s">
        <v>172</v>
      </c>
      <c r="X845" s="28" t="s">
        <v>770</v>
      </c>
      <c r="Y845" s="17" t="s">
        <v>68</v>
      </c>
      <c r="Z845" s="17" t="s">
        <v>68</v>
      </c>
      <c r="AA845" s="17" t="s">
        <v>68</v>
      </c>
      <c r="AB845" s="17" t="s">
        <v>68</v>
      </c>
      <c r="AC845" s="17" t="s">
        <v>68</v>
      </c>
      <c r="AD845" s="17" t="s">
        <v>68</v>
      </c>
      <c r="AE845" s="17" t="s">
        <v>68</v>
      </c>
      <c r="AF845" s="17" t="s">
        <v>68</v>
      </c>
      <c r="AG845" s="12" t="s">
        <v>111</v>
      </c>
      <c r="AH845" s="29" t="s">
        <v>68</v>
      </c>
      <c r="AI845" t="s">
        <v>171</v>
      </c>
      <c r="AJ845" t="s">
        <v>63</v>
      </c>
      <c r="AK845" t="s">
        <v>103</v>
      </c>
      <c r="AL845" t="s">
        <v>68</v>
      </c>
      <c r="AM845" t="s">
        <v>68</v>
      </c>
      <c r="AN845" t="s">
        <v>775</v>
      </c>
      <c r="AO845" t="s">
        <v>111</v>
      </c>
      <c r="AP845" t="s">
        <v>72</v>
      </c>
      <c r="AQ845" t="s">
        <v>73</v>
      </c>
      <c r="AR845">
        <v>1544.117</v>
      </c>
      <c r="AS845" t="s">
        <v>68</v>
      </c>
      <c r="AT845" t="s">
        <v>68</v>
      </c>
      <c r="AU845">
        <v>-2376.5619999999999</v>
      </c>
      <c r="AV845" t="s">
        <v>68</v>
      </c>
      <c r="AW845" t="s">
        <v>68</v>
      </c>
      <c r="AX845">
        <v>0</v>
      </c>
      <c r="AY845">
        <v>5.4390000000000001</v>
      </c>
      <c r="AZ845" t="s">
        <v>68</v>
      </c>
      <c r="BA845">
        <v>13323.893</v>
      </c>
      <c r="BB845" t="s">
        <v>68</v>
      </c>
      <c r="BC845" t="s">
        <v>68</v>
      </c>
      <c r="BD845" t="s">
        <v>68</v>
      </c>
      <c r="BE845">
        <v>20482.309000000001</v>
      </c>
      <c r="BF845" t="s">
        <v>68</v>
      </c>
      <c r="BG845" t="s">
        <v>68</v>
      </c>
      <c r="BH845">
        <v>14088.325999999999</v>
      </c>
      <c r="BI845" t="s">
        <v>68</v>
      </c>
    </row>
    <row r="846" spans="1:61" x14ac:dyDescent="0.25">
      <c r="A846" s="25" t="s">
        <v>17091</v>
      </c>
      <c r="B846" s="25" t="s">
        <v>17097</v>
      </c>
      <c r="C846" s="7" t="s">
        <v>17094</v>
      </c>
      <c r="D846" s="7" t="s">
        <v>17092</v>
      </c>
      <c r="E846" s="3">
        <v>35650</v>
      </c>
      <c r="F846" s="4" t="s">
        <v>247</v>
      </c>
      <c r="G846" s="4" t="s">
        <v>74</v>
      </c>
      <c r="H846" s="4" t="s">
        <v>17098</v>
      </c>
      <c r="I846" s="17">
        <v>100</v>
      </c>
      <c r="J846" s="17">
        <v>0</v>
      </c>
      <c r="K846" s="17">
        <v>0</v>
      </c>
      <c r="L846" s="17">
        <v>0</v>
      </c>
      <c r="M846" s="23" t="s">
        <v>68</v>
      </c>
      <c r="N846" s="23" t="s">
        <v>68</v>
      </c>
      <c r="O846" s="23" t="s">
        <v>68</v>
      </c>
      <c r="P846" s="23" t="s">
        <v>94</v>
      </c>
      <c r="Q846" s="19" t="s">
        <v>86</v>
      </c>
      <c r="R846" s="19" t="s">
        <v>86</v>
      </c>
      <c r="S846" s="10" t="s">
        <v>240</v>
      </c>
      <c r="T846" s="10" t="s">
        <v>105</v>
      </c>
      <c r="U846" s="14" t="s">
        <v>17099</v>
      </c>
      <c r="V846" s="14" t="s">
        <v>17100</v>
      </c>
      <c r="W846" s="21" t="s">
        <v>103</v>
      </c>
      <c r="X846" s="28" t="s">
        <v>17095</v>
      </c>
      <c r="Y846" s="17" t="s">
        <v>68</v>
      </c>
      <c r="Z846" s="17" t="s">
        <v>68</v>
      </c>
      <c r="AA846" s="17" t="s">
        <v>68</v>
      </c>
      <c r="AB846" s="17" t="s">
        <v>68</v>
      </c>
      <c r="AC846" s="17" t="s">
        <v>68</v>
      </c>
      <c r="AD846" s="17" t="s">
        <v>68</v>
      </c>
      <c r="AE846" s="17" t="s">
        <v>68</v>
      </c>
      <c r="AF846" s="17" t="s">
        <v>68</v>
      </c>
      <c r="AG846" s="12" t="s">
        <v>105</v>
      </c>
      <c r="AH846" s="28" t="s">
        <v>17093</v>
      </c>
      <c r="AI846" t="s">
        <v>63</v>
      </c>
      <c r="AJ846" t="s">
        <v>237</v>
      </c>
      <c r="AK846" t="s">
        <v>1796</v>
      </c>
      <c r="AL846" t="s">
        <v>3642</v>
      </c>
      <c r="AM846" t="s">
        <v>17096</v>
      </c>
      <c r="AN846" t="s">
        <v>240</v>
      </c>
      <c r="AO846" t="s">
        <v>240</v>
      </c>
      <c r="AP846" t="s">
        <v>1821</v>
      </c>
      <c r="AQ846" t="s">
        <v>73</v>
      </c>
      <c r="AR846" t="s">
        <v>68</v>
      </c>
      <c r="AS846" t="s">
        <v>68</v>
      </c>
      <c r="AT846" t="s">
        <v>68</v>
      </c>
      <c r="AU846" t="s">
        <v>68</v>
      </c>
      <c r="AV846" t="s">
        <v>68</v>
      </c>
      <c r="AW846" t="s">
        <v>68</v>
      </c>
      <c r="AX846">
        <v>55.5</v>
      </c>
      <c r="AY846" t="s">
        <v>68</v>
      </c>
      <c r="AZ846" t="s">
        <v>68</v>
      </c>
      <c r="BA846" t="s">
        <v>68</v>
      </c>
      <c r="BB846" t="s">
        <v>68</v>
      </c>
      <c r="BC846" t="s">
        <v>68</v>
      </c>
      <c r="BD846" t="s">
        <v>68</v>
      </c>
      <c r="BE846" t="s">
        <v>68</v>
      </c>
      <c r="BF846" t="s">
        <v>68</v>
      </c>
      <c r="BG846" t="s">
        <v>68</v>
      </c>
      <c r="BH846" t="s">
        <v>68</v>
      </c>
      <c r="BI846" t="s">
        <v>68</v>
      </c>
    </row>
    <row r="847" spans="1:61" x14ac:dyDescent="0.25">
      <c r="A847" s="25" t="s">
        <v>17101</v>
      </c>
      <c r="B847" s="25" t="s">
        <v>17103</v>
      </c>
      <c r="C847" s="7" t="s">
        <v>1301</v>
      </c>
      <c r="D847" s="7" t="s">
        <v>17102</v>
      </c>
      <c r="E847" s="3">
        <v>35653</v>
      </c>
      <c r="F847" s="4" t="s">
        <v>247</v>
      </c>
      <c r="G847" s="4" t="s">
        <v>74</v>
      </c>
      <c r="H847" s="4" t="s">
        <v>17104</v>
      </c>
      <c r="I847" s="17">
        <v>0</v>
      </c>
      <c r="J847" s="17">
        <v>0</v>
      </c>
      <c r="K847" s="17">
        <v>100</v>
      </c>
      <c r="L847" s="17">
        <v>0</v>
      </c>
      <c r="M847" s="23" t="s">
        <v>68</v>
      </c>
      <c r="N847" s="23" t="s">
        <v>68</v>
      </c>
      <c r="O847" s="23" t="s">
        <v>68</v>
      </c>
      <c r="P847" s="23" t="s">
        <v>77</v>
      </c>
      <c r="Q847" s="19" t="s">
        <v>1088</v>
      </c>
      <c r="R847" s="19" t="s">
        <v>1088</v>
      </c>
      <c r="S847" s="10" t="s">
        <v>240</v>
      </c>
      <c r="T847" s="10" t="s">
        <v>105</v>
      </c>
      <c r="U847" s="14" t="s">
        <v>297</v>
      </c>
      <c r="V847" s="14" t="s">
        <v>130</v>
      </c>
      <c r="W847" s="21" t="s">
        <v>103</v>
      </c>
      <c r="X847" s="29" t="s">
        <v>68</v>
      </c>
      <c r="Y847" s="17" t="s">
        <v>68</v>
      </c>
      <c r="Z847" s="17" t="s">
        <v>68</v>
      </c>
      <c r="AA847" s="17" t="s">
        <v>68</v>
      </c>
      <c r="AB847" s="17" t="s">
        <v>68</v>
      </c>
      <c r="AC847" s="17" t="s">
        <v>68</v>
      </c>
      <c r="AD847" s="17" t="s">
        <v>68</v>
      </c>
      <c r="AE847" s="17" t="s">
        <v>68</v>
      </c>
      <c r="AF847" s="17" t="s">
        <v>68</v>
      </c>
      <c r="AG847" s="12" t="s">
        <v>105</v>
      </c>
      <c r="AH847" s="29" t="s">
        <v>68</v>
      </c>
      <c r="AI847" t="s">
        <v>63</v>
      </c>
      <c r="AJ847" t="s">
        <v>237</v>
      </c>
      <c r="AK847" t="s">
        <v>238</v>
      </c>
      <c r="AL847" t="s">
        <v>68</v>
      </c>
      <c r="AM847" t="s">
        <v>68</v>
      </c>
      <c r="AN847" t="s">
        <v>240</v>
      </c>
      <c r="AO847" t="s">
        <v>240</v>
      </c>
      <c r="AP847" t="s">
        <v>105</v>
      </c>
      <c r="AQ847" t="s">
        <v>73</v>
      </c>
      <c r="AR847" t="s">
        <v>68</v>
      </c>
      <c r="AS847" t="s">
        <v>68</v>
      </c>
      <c r="AT847" t="s">
        <v>68</v>
      </c>
      <c r="AU847" t="s">
        <v>68</v>
      </c>
      <c r="AV847" t="s">
        <v>68</v>
      </c>
      <c r="AW847" t="s">
        <v>68</v>
      </c>
      <c r="AX847">
        <v>0</v>
      </c>
      <c r="AY847" t="s">
        <v>68</v>
      </c>
      <c r="AZ847" t="s">
        <v>68</v>
      </c>
      <c r="BA847" t="s">
        <v>68</v>
      </c>
      <c r="BB847" t="s">
        <v>68</v>
      </c>
      <c r="BC847" t="s">
        <v>68</v>
      </c>
      <c r="BD847" t="s">
        <v>68</v>
      </c>
      <c r="BE847" t="s">
        <v>68</v>
      </c>
      <c r="BF847" t="s">
        <v>68</v>
      </c>
      <c r="BG847" t="s">
        <v>68</v>
      </c>
      <c r="BH847" t="s">
        <v>68</v>
      </c>
      <c r="BI847" t="s">
        <v>68</v>
      </c>
    </row>
    <row r="848" spans="1:61" x14ac:dyDescent="0.25">
      <c r="A848" s="25" t="s">
        <v>3778</v>
      </c>
      <c r="B848" s="25" t="s">
        <v>3782</v>
      </c>
      <c r="C848" s="7" t="s">
        <v>3780</v>
      </c>
      <c r="D848" s="7" t="s">
        <v>3779</v>
      </c>
      <c r="E848" s="3">
        <v>35656</v>
      </c>
      <c r="F848" s="4" t="s">
        <v>93</v>
      </c>
      <c r="G848" s="4" t="s">
        <v>74</v>
      </c>
      <c r="H848" s="4" t="s">
        <v>3783</v>
      </c>
      <c r="I848" s="17">
        <v>0</v>
      </c>
      <c r="J848" s="17">
        <v>100</v>
      </c>
      <c r="K848" s="17">
        <v>0</v>
      </c>
      <c r="L848" s="17">
        <v>0</v>
      </c>
      <c r="M848" s="23" t="s">
        <v>68</v>
      </c>
      <c r="N848" s="23" t="s">
        <v>68</v>
      </c>
      <c r="O848" s="23" t="s">
        <v>68</v>
      </c>
      <c r="P848" s="23" t="s">
        <v>77</v>
      </c>
      <c r="Q848" s="19" t="s">
        <v>65</v>
      </c>
      <c r="R848" s="19" t="s">
        <v>65</v>
      </c>
      <c r="S848" s="10" t="s">
        <v>72</v>
      </c>
      <c r="T848" s="10" t="s">
        <v>159</v>
      </c>
      <c r="U848" s="14" t="s">
        <v>3784</v>
      </c>
      <c r="V848" s="14" t="s">
        <v>3785</v>
      </c>
      <c r="W848" s="21" t="s">
        <v>64</v>
      </c>
      <c r="X848" s="28" t="s">
        <v>3781</v>
      </c>
      <c r="Y848" s="17">
        <v>15.459</v>
      </c>
      <c r="Z848" s="17">
        <v>13.263999999999999</v>
      </c>
      <c r="AA848" s="17">
        <v>11.692</v>
      </c>
      <c r="AB848" s="17">
        <v>0</v>
      </c>
      <c r="AC848" s="17">
        <v>0</v>
      </c>
      <c r="AD848" s="17">
        <v>15.459</v>
      </c>
      <c r="AE848" s="17">
        <v>0</v>
      </c>
      <c r="AF848" s="17">
        <v>0</v>
      </c>
      <c r="AG848" s="12" t="s">
        <v>111</v>
      </c>
      <c r="AH848" s="29" t="s">
        <v>68</v>
      </c>
      <c r="AI848" t="s">
        <v>63</v>
      </c>
      <c r="AJ848" t="s">
        <v>63</v>
      </c>
      <c r="AK848" t="s">
        <v>83</v>
      </c>
      <c r="AL848" t="s">
        <v>68</v>
      </c>
      <c r="AM848" t="s">
        <v>68</v>
      </c>
      <c r="AN848" t="s">
        <v>72</v>
      </c>
      <c r="AO848" t="s">
        <v>72</v>
      </c>
      <c r="AP848" t="s">
        <v>159</v>
      </c>
      <c r="AQ848" t="s">
        <v>73</v>
      </c>
      <c r="AR848">
        <v>42.606999999999999</v>
      </c>
      <c r="AS848">
        <v>13.837</v>
      </c>
      <c r="AT848">
        <v>0</v>
      </c>
      <c r="AU848">
        <v>13.837</v>
      </c>
      <c r="AV848">
        <v>88.668000000000006</v>
      </c>
      <c r="AW848" t="s">
        <v>68</v>
      </c>
      <c r="AX848">
        <v>0</v>
      </c>
      <c r="AY848">
        <v>2403.3670000000002</v>
      </c>
      <c r="AZ848">
        <v>9.4719999999999995</v>
      </c>
      <c r="BA848">
        <v>15.491</v>
      </c>
      <c r="BB848">
        <v>15.491</v>
      </c>
      <c r="BC848">
        <v>58.396999999999998</v>
      </c>
      <c r="BD848">
        <v>58.396999999999998</v>
      </c>
      <c r="BE848">
        <v>58.396999999999998</v>
      </c>
      <c r="BF848" t="s">
        <v>68</v>
      </c>
      <c r="BG848" t="s">
        <v>68</v>
      </c>
      <c r="BH848">
        <v>7.1040000000000001</v>
      </c>
      <c r="BI848">
        <v>7.1040000000000001</v>
      </c>
    </row>
    <row r="849" spans="1:61" x14ac:dyDescent="0.25">
      <c r="A849" s="25" t="s">
        <v>3786</v>
      </c>
      <c r="B849" s="25" t="s">
        <v>3789</v>
      </c>
      <c r="C849" s="7" t="s">
        <v>3368</v>
      </c>
      <c r="D849" s="7" t="s">
        <v>3787</v>
      </c>
      <c r="E849" s="3">
        <v>35662</v>
      </c>
      <c r="F849" s="4" t="s">
        <v>247</v>
      </c>
      <c r="G849" s="4" t="s">
        <v>74</v>
      </c>
      <c r="H849" s="4" t="s">
        <v>3790</v>
      </c>
      <c r="I849" s="17">
        <v>0</v>
      </c>
      <c r="J849" s="17">
        <v>0</v>
      </c>
      <c r="K849" s="17">
        <v>100</v>
      </c>
      <c r="L849" s="17">
        <v>0</v>
      </c>
      <c r="M849" s="23" t="s">
        <v>68</v>
      </c>
      <c r="N849" s="23" t="s">
        <v>68</v>
      </c>
      <c r="O849" s="23" t="s">
        <v>68</v>
      </c>
      <c r="P849" s="23" t="s">
        <v>128</v>
      </c>
      <c r="Q849" s="19" t="s">
        <v>68</v>
      </c>
      <c r="R849" s="19" t="s">
        <v>65</v>
      </c>
      <c r="S849" s="10" t="s">
        <v>240</v>
      </c>
      <c r="T849" s="10" t="s">
        <v>70</v>
      </c>
      <c r="U849" s="14" t="s">
        <v>3371</v>
      </c>
      <c r="V849" s="14" t="s">
        <v>3791</v>
      </c>
      <c r="W849" s="21" t="s">
        <v>64</v>
      </c>
      <c r="X849" s="29" t="s">
        <v>68</v>
      </c>
      <c r="Y849" s="17" t="s">
        <v>68</v>
      </c>
      <c r="Z849" s="17" t="s">
        <v>68</v>
      </c>
      <c r="AA849" s="17" t="s">
        <v>68</v>
      </c>
      <c r="AB849" s="17" t="s">
        <v>68</v>
      </c>
      <c r="AC849" s="17" t="s">
        <v>68</v>
      </c>
      <c r="AD849" s="17" t="s">
        <v>68</v>
      </c>
      <c r="AE849" s="17" t="s">
        <v>68</v>
      </c>
      <c r="AF849" s="17" t="s">
        <v>68</v>
      </c>
      <c r="AG849" s="12" t="s">
        <v>70</v>
      </c>
      <c r="AH849" s="28" t="s">
        <v>3788</v>
      </c>
      <c r="AI849" t="s">
        <v>63</v>
      </c>
      <c r="AJ849" t="s">
        <v>237</v>
      </c>
      <c r="AK849" t="s">
        <v>238</v>
      </c>
      <c r="AL849" t="s">
        <v>68</v>
      </c>
      <c r="AM849" t="s">
        <v>68</v>
      </c>
      <c r="AN849" t="s">
        <v>240</v>
      </c>
      <c r="AO849" t="s">
        <v>240</v>
      </c>
      <c r="AP849" t="s">
        <v>927</v>
      </c>
      <c r="AQ849" t="s">
        <v>73</v>
      </c>
      <c r="AR849" t="s">
        <v>68</v>
      </c>
      <c r="AS849" t="s">
        <v>68</v>
      </c>
      <c r="AT849">
        <v>0.28199999999999997</v>
      </c>
      <c r="AU849" t="s">
        <v>68</v>
      </c>
      <c r="AV849" t="s">
        <v>68</v>
      </c>
      <c r="AW849" t="s">
        <v>68</v>
      </c>
      <c r="AX849">
        <v>2.8492033999999999</v>
      </c>
      <c r="AY849" t="s">
        <v>68</v>
      </c>
      <c r="AZ849">
        <v>0.38900000000000001</v>
      </c>
      <c r="BA849" t="s">
        <v>68</v>
      </c>
      <c r="BB849">
        <v>0.71599999999999997</v>
      </c>
      <c r="BC849">
        <v>1.018</v>
      </c>
      <c r="BD849">
        <v>1.143</v>
      </c>
      <c r="BE849" t="s">
        <v>68</v>
      </c>
      <c r="BF849" t="s">
        <v>68</v>
      </c>
      <c r="BG849" t="s">
        <v>68</v>
      </c>
      <c r="BH849" t="s">
        <v>68</v>
      </c>
      <c r="BI849">
        <v>2.2360000000000002</v>
      </c>
    </row>
    <row r="850" spans="1:61" x14ac:dyDescent="0.25">
      <c r="A850" s="25" t="s">
        <v>3639</v>
      </c>
      <c r="B850" s="25" t="s">
        <v>3644</v>
      </c>
      <c r="C850" s="7" t="s">
        <v>3640</v>
      </c>
      <c r="D850" s="7" t="s">
        <v>2813</v>
      </c>
      <c r="E850" s="3">
        <v>35667</v>
      </c>
      <c r="F850" s="4" t="s">
        <v>1850</v>
      </c>
      <c r="G850" s="4" t="s">
        <v>74</v>
      </c>
      <c r="H850" s="4" t="s">
        <v>3645</v>
      </c>
      <c r="I850" s="17">
        <v>100</v>
      </c>
      <c r="J850" s="17">
        <v>0</v>
      </c>
      <c r="K850" s="17">
        <v>0</v>
      </c>
      <c r="L850" s="17">
        <v>0</v>
      </c>
      <c r="M850" s="23">
        <v>38.869999999999997</v>
      </c>
      <c r="N850" s="23">
        <v>47.68</v>
      </c>
      <c r="O850" s="23">
        <v>17.77</v>
      </c>
      <c r="P850" s="23" t="s">
        <v>94</v>
      </c>
      <c r="Q850" s="19" t="s">
        <v>65</v>
      </c>
      <c r="R850" s="19" t="s">
        <v>65</v>
      </c>
      <c r="S850" s="10" t="s">
        <v>214</v>
      </c>
      <c r="T850" s="10" t="s">
        <v>70</v>
      </c>
      <c r="U850" s="14" t="s">
        <v>3646</v>
      </c>
      <c r="V850" s="14" t="s">
        <v>298</v>
      </c>
      <c r="W850" s="21" t="s">
        <v>64</v>
      </c>
      <c r="X850" s="28" t="s">
        <v>3641</v>
      </c>
      <c r="Y850" s="17">
        <v>2.6080000000000001</v>
      </c>
      <c r="Z850" s="17">
        <v>2.7890000000000001</v>
      </c>
      <c r="AA850" s="17">
        <v>2.4580000000000002</v>
      </c>
      <c r="AB850" s="17">
        <v>2.9159999999999999</v>
      </c>
      <c r="AC850" s="17">
        <v>2.38</v>
      </c>
      <c r="AD850" s="17">
        <v>2.6080000000000001</v>
      </c>
      <c r="AE850" s="17">
        <v>0</v>
      </c>
      <c r="AF850" s="17">
        <v>0</v>
      </c>
      <c r="AG850" s="12" t="s">
        <v>91</v>
      </c>
      <c r="AH850" s="28" t="s">
        <v>291</v>
      </c>
      <c r="AI850" t="s">
        <v>63</v>
      </c>
      <c r="AJ850" t="s">
        <v>117</v>
      </c>
      <c r="AK850" t="s">
        <v>118</v>
      </c>
      <c r="AL850" t="s">
        <v>3642</v>
      </c>
      <c r="AM850" t="s">
        <v>3643</v>
      </c>
      <c r="AN850" t="s">
        <v>230</v>
      </c>
      <c r="AO850" t="s">
        <v>214</v>
      </c>
      <c r="AP850" t="s">
        <v>70</v>
      </c>
      <c r="AQ850" t="s">
        <v>125</v>
      </c>
      <c r="AR850">
        <v>7.3529999999999998</v>
      </c>
      <c r="AS850">
        <v>-3.9060000000000001</v>
      </c>
      <c r="AT850">
        <v>0</v>
      </c>
      <c r="AU850">
        <v>-32.651000000000003</v>
      </c>
      <c r="AV850">
        <v>573.524</v>
      </c>
      <c r="AW850">
        <v>92.61</v>
      </c>
      <c r="AX850">
        <v>142.17764880999999</v>
      </c>
      <c r="AY850">
        <v>9.8840000000000003</v>
      </c>
      <c r="AZ850">
        <v>2.0339999999999998</v>
      </c>
      <c r="BA850">
        <v>175.399</v>
      </c>
      <c r="BB850">
        <v>14.364000000000001</v>
      </c>
      <c r="BC850">
        <v>61.155000000000001</v>
      </c>
      <c r="BD850">
        <v>61.155000000000001</v>
      </c>
      <c r="BE850">
        <v>404.44400000000002</v>
      </c>
      <c r="BF850">
        <v>11.63</v>
      </c>
      <c r="BG850" t="s">
        <v>68</v>
      </c>
      <c r="BH850">
        <v>359.38499999999999</v>
      </c>
      <c r="BI850">
        <v>51.459000000000003</v>
      </c>
    </row>
    <row r="851" spans="1:61" x14ac:dyDescent="0.25">
      <c r="A851" s="25" t="s">
        <v>3792</v>
      </c>
      <c r="B851" s="25" t="s">
        <v>3795</v>
      </c>
      <c r="C851" s="7" t="s">
        <v>2493</v>
      </c>
      <c r="D851" s="7" t="s">
        <v>3793</v>
      </c>
      <c r="E851" s="3">
        <v>35667</v>
      </c>
      <c r="F851" s="4" t="s">
        <v>76</v>
      </c>
      <c r="G851" s="4" t="s">
        <v>74</v>
      </c>
      <c r="H851" s="4" t="s">
        <v>3796</v>
      </c>
      <c r="I851" s="17">
        <v>100</v>
      </c>
      <c r="J851" s="17">
        <v>0</v>
      </c>
      <c r="K851" s="17">
        <v>0</v>
      </c>
      <c r="L851" s="17">
        <v>0</v>
      </c>
      <c r="M851" s="23" t="s">
        <v>68</v>
      </c>
      <c r="N851" s="23" t="s">
        <v>68</v>
      </c>
      <c r="O851" s="23" t="s">
        <v>68</v>
      </c>
      <c r="P851" s="23" t="s">
        <v>77</v>
      </c>
      <c r="Q851" s="19" t="s">
        <v>65</v>
      </c>
      <c r="R851" s="19" t="s">
        <v>65</v>
      </c>
      <c r="S851" s="10" t="s">
        <v>105</v>
      </c>
      <c r="T851" s="10" t="s">
        <v>105</v>
      </c>
      <c r="U851" s="14" t="s">
        <v>2497</v>
      </c>
      <c r="V851" s="14" t="s">
        <v>3797</v>
      </c>
      <c r="W851" s="21" t="s">
        <v>103</v>
      </c>
      <c r="X851" s="28" t="s">
        <v>2494</v>
      </c>
      <c r="Y851" s="17" t="s">
        <v>68</v>
      </c>
      <c r="Z851" s="17" t="s">
        <v>68</v>
      </c>
      <c r="AA851" s="17" t="s">
        <v>68</v>
      </c>
      <c r="AB851" s="17" t="s">
        <v>68</v>
      </c>
      <c r="AC851" s="17" t="s">
        <v>68</v>
      </c>
      <c r="AD851" s="17" t="s">
        <v>68</v>
      </c>
      <c r="AE851" s="17" t="s">
        <v>68</v>
      </c>
      <c r="AF851" s="17" t="s">
        <v>68</v>
      </c>
      <c r="AG851" s="12" t="s">
        <v>105</v>
      </c>
      <c r="AH851" s="28" t="s">
        <v>3794</v>
      </c>
      <c r="AI851" t="s">
        <v>63</v>
      </c>
      <c r="AJ851" t="s">
        <v>63</v>
      </c>
      <c r="AK851" t="s">
        <v>103</v>
      </c>
      <c r="AL851" t="s">
        <v>2246</v>
      </c>
      <c r="AM851" t="s">
        <v>2308</v>
      </c>
      <c r="AN851" t="s">
        <v>110</v>
      </c>
      <c r="AO851" t="s">
        <v>158</v>
      </c>
      <c r="AP851" t="s">
        <v>105</v>
      </c>
      <c r="AQ851" t="s">
        <v>73</v>
      </c>
      <c r="AR851">
        <v>114.93899999999999</v>
      </c>
      <c r="AS851" t="s">
        <v>68</v>
      </c>
      <c r="AT851" t="s">
        <v>68</v>
      </c>
      <c r="AU851">
        <v>-41.64</v>
      </c>
      <c r="AV851">
        <v>2165.3850000000002</v>
      </c>
      <c r="AW851" t="s">
        <v>68</v>
      </c>
      <c r="AX851">
        <v>0</v>
      </c>
      <c r="AY851">
        <v>6.4290000000000003</v>
      </c>
      <c r="AZ851" t="s">
        <v>68</v>
      </c>
      <c r="BA851">
        <v>189.11199999999999</v>
      </c>
      <c r="BB851" t="s">
        <v>68</v>
      </c>
      <c r="BC851" t="s">
        <v>68</v>
      </c>
      <c r="BD851" t="s">
        <v>68</v>
      </c>
      <c r="BE851">
        <v>755.005</v>
      </c>
      <c r="BF851" t="s">
        <v>68</v>
      </c>
      <c r="BG851" t="s">
        <v>68</v>
      </c>
      <c r="BH851">
        <v>338.26400000000001</v>
      </c>
      <c r="BI851" t="s">
        <v>68</v>
      </c>
    </row>
    <row r="852" spans="1:61" x14ac:dyDescent="0.25">
      <c r="A852" s="25" t="s">
        <v>17124</v>
      </c>
      <c r="B852" s="25" t="s">
        <v>17129</v>
      </c>
      <c r="C852" s="7" t="s">
        <v>17127</v>
      </c>
      <c r="D852" s="7" t="s">
        <v>17125</v>
      </c>
      <c r="E852" s="3">
        <v>35669</v>
      </c>
      <c r="F852" s="4" t="s">
        <v>181</v>
      </c>
      <c r="G852" s="4" t="s">
        <v>74</v>
      </c>
      <c r="H852" s="4" t="s">
        <v>17130</v>
      </c>
      <c r="I852" s="17">
        <v>100</v>
      </c>
      <c r="J852" s="17">
        <v>0</v>
      </c>
      <c r="K852" s="17">
        <v>0</v>
      </c>
      <c r="L852" s="17">
        <v>0</v>
      </c>
      <c r="M852" s="23">
        <v>5.26</v>
      </c>
      <c r="N852" s="23">
        <v>3.9</v>
      </c>
      <c r="O852" s="23">
        <v>5.26</v>
      </c>
      <c r="P852" s="23" t="s">
        <v>153</v>
      </c>
      <c r="Q852" s="19" t="s">
        <v>12030</v>
      </c>
      <c r="R852" s="19" t="s">
        <v>12030</v>
      </c>
      <c r="S852" s="10" t="s">
        <v>158</v>
      </c>
      <c r="T852" s="10" t="s">
        <v>158</v>
      </c>
      <c r="U852" s="14" t="s">
        <v>17131</v>
      </c>
      <c r="V852" s="14" t="s">
        <v>130</v>
      </c>
      <c r="W852" s="21" t="s">
        <v>103</v>
      </c>
      <c r="X852" s="28" t="s">
        <v>17128</v>
      </c>
      <c r="Y852" s="17" t="s">
        <v>68</v>
      </c>
      <c r="Z852" s="17" t="s">
        <v>68</v>
      </c>
      <c r="AA852" s="17" t="s">
        <v>68</v>
      </c>
      <c r="AB852" s="17" t="s">
        <v>68</v>
      </c>
      <c r="AC852" s="17" t="s">
        <v>68</v>
      </c>
      <c r="AD852" s="17" t="s">
        <v>68</v>
      </c>
      <c r="AE852" s="17" t="s">
        <v>68</v>
      </c>
      <c r="AF852" s="17" t="s">
        <v>68</v>
      </c>
      <c r="AG852" s="12" t="s">
        <v>158</v>
      </c>
      <c r="AH852" s="28" t="s">
        <v>17126</v>
      </c>
      <c r="AI852" t="s">
        <v>63</v>
      </c>
      <c r="AJ852" t="s">
        <v>63</v>
      </c>
      <c r="AK852" t="s">
        <v>103</v>
      </c>
      <c r="AL852" t="s">
        <v>68</v>
      </c>
      <c r="AM852" t="s">
        <v>68</v>
      </c>
      <c r="AN852" t="s">
        <v>158</v>
      </c>
      <c r="AO852" t="s">
        <v>158</v>
      </c>
      <c r="AP852" t="s">
        <v>158</v>
      </c>
      <c r="AQ852" t="s">
        <v>73</v>
      </c>
      <c r="AR852" t="s">
        <v>68</v>
      </c>
      <c r="AS852" t="s">
        <v>68</v>
      </c>
      <c r="AT852" t="s">
        <v>68</v>
      </c>
      <c r="AU852" t="s">
        <v>68</v>
      </c>
      <c r="AV852" t="s">
        <v>68</v>
      </c>
      <c r="AW852">
        <v>11550</v>
      </c>
      <c r="AX852">
        <v>12000</v>
      </c>
      <c r="AY852" t="s">
        <v>68</v>
      </c>
      <c r="AZ852" t="s">
        <v>68</v>
      </c>
      <c r="BA852" t="s">
        <v>68</v>
      </c>
      <c r="BB852" t="s">
        <v>68</v>
      </c>
      <c r="BC852" t="s">
        <v>68</v>
      </c>
      <c r="BD852" t="s">
        <v>68</v>
      </c>
      <c r="BE852" t="s">
        <v>68</v>
      </c>
      <c r="BF852">
        <v>400</v>
      </c>
      <c r="BG852" t="s">
        <v>68</v>
      </c>
      <c r="BH852" t="s">
        <v>68</v>
      </c>
      <c r="BI852" t="s">
        <v>68</v>
      </c>
    </row>
    <row r="853" spans="1:61" x14ac:dyDescent="0.25">
      <c r="A853" s="25" t="s">
        <v>17823</v>
      </c>
      <c r="B853" s="25" t="s">
        <v>17828</v>
      </c>
      <c r="C853" s="7" t="s">
        <v>17826</v>
      </c>
      <c r="D853" s="7" t="s">
        <v>17824</v>
      </c>
      <c r="E853" s="3">
        <v>35674</v>
      </c>
      <c r="F853" s="4" t="s">
        <v>93</v>
      </c>
      <c r="G853" s="4" t="s">
        <v>74</v>
      </c>
      <c r="H853" s="4" t="s">
        <v>17829</v>
      </c>
      <c r="I853" s="17">
        <v>100</v>
      </c>
      <c r="J853" s="17">
        <v>0</v>
      </c>
      <c r="K853" s="17">
        <v>0</v>
      </c>
      <c r="L853" s="17">
        <v>0</v>
      </c>
      <c r="M853" s="23" t="s">
        <v>68</v>
      </c>
      <c r="N853" s="23" t="s">
        <v>68</v>
      </c>
      <c r="O853" s="23" t="s">
        <v>68</v>
      </c>
      <c r="P853" s="23" t="s">
        <v>128</v>
      </c>
      <c r="Q853" s="19" t="s">
        <v>119</v>
      </c>
      <c r="R853" s="19" t="s">
        <v>119</v>
      </c>
      <c r="S853" s="10" t="s">
        <v>110</v>
      </c>
      <c r="T853" s="10" t="s">
        <v>105</v>
      </c>
      <c r="U853" s="14" t="s">
        <v>17830</v>
      </c>
      <c r="V853" s="14" t="s">
        <v>673</v>
      </c>
      <c r="W853" s="21" t="s">
        <v>103</v>
      </c>
      <c r="X853" s="28" t="s">
        <v>17827</v>
      </c>
      <c r="Y853" s="17" t="s">
        <v>68</v>
      </c>
      <c r="Z853" s="17" t="s">
        <v>68</v>
      </c>
      <c r="AA853" s="17" t="s">
        <v>68</v>
      </c>
      <c r="AB853" s="17" t="s">
        <v>68</v>
      </c>
      <c r="AC853" s="17" t="s">
        <v>68</v>
      </c>
      <c r="AD853" s="17" t="s">
        <v>68</v>
      </c>
      <c r="AE853" s="17" t="s">
        <v>68</v>
      </c>
      <c r="AF853" s="17" t="s">
        <v>68</v>
      </c>
      <c r="AG853" s="12" t="s">
        <v>105</v>
      </c>
      <c r="AH853" s="28" t="s">
        <v>17825</v>
      </c>
      <c r="AI853" t="s">
        <v>63</v>
      </c>
      <c r="AJ853" t="s">
        <v>171</v>
      </c>
      <c r="AK853" t="s">
        <v>254</v>
      </c>
      <c r="AL853" t="s">
        <v>68</v>
      </c>
      <c r="AM853" t="s">
        <v>68</v>
      </c>
      <c r="AN853" t="s">
        <v>323</v>
      </c>
      <c r="AO853" t="s">
        <v>323</v>
      </c>
      <c r="AP853" t="s">
        <v>105</v>
      </c>
      <c r="AQ853" t="s">
        <v>73</v>
      </c>
      <c r="AR853">
        <v>15.428000000000001</v>
      </c>
      <c r="AS853" t="s">
        <v>68</v>
      </c>
      <c r="AT853" t="s">
        <v>68</v>
      </c>
      <c r="AU853">
        <v>11.971</v>
      </c>
      <c r="AV853" t="s">
        <v>68</v>
      </c>
      <c r="AW853" t="s">
        <v>68</v>
      </c>
      <c r="AX853">
        <v>7.7183333330000004</v>
      </c>
      <c r="AY853">
        <v>0</v>
      </c>
      <c r="AZ853">
        <v>0</v>
      </c>
      <c r="BA853">
        <v>166.91</v>
      </c>
      <c r="BB853" t="s">
        <v>68</v>
      </c>
      <c r="BC853" t="s">
        <v>68</v>
      </c>
      <c r="BD853" t="s">
        <v>68</v>
      </c>
      <c r="BE853">
        <v>242.63300000000001</v>
      </c>
      <c r="BF853" t="s">
        <v>68</v>
      </c>
      <c r="BG853" t="s">
        <v>68</v>
      </c>
      <c r="BH853">
        <v>424.32100000000003</v>
      </c>
      <c r="BI853">
        <v>8.8000000000000007</v>
      </c>
    </row>
    <row r="854" spans="1:61" x14ac:dyDescent="0.25">
      <c r="A854" s="25" t="s">
        <v>17132</v>
      </c>
      <c r="B854" s="25" t="s">
        <v>17135</v>
      </c>
      <c r="C854" s="7" t="s">
        <v>3039</v>
      </c>
      <c r="D854" s="7" t="s">
        <v>17133</v>
      </c>
      <c r="E854" s="3">
        <v>35676</v>
      </c>
      <c r="F854" s="4" t="s">
        <v>93</v>
      </c>
      <c r="G854" s="4" t="s">
        <v>74</v>
      </c>
      <c r="H854" s="4" t="s">
        <v>17136</v>
      </c>
      <c r="I854" s="17">
        <v>73.77</v>
      </c>
      <c r="J854" s="17">
        <v>26.196999999999999</v>
      </c>
      <c r="K854" s="17">
        <v>0</v>
      </c>
      <c r="L854" s="17">
        <v>3.3000000000000002E-2</v>
      </c>
      <c r="M854" s="23" t="s">
        <v>68</v>
      </c>
      <c r="N854" s="23" t="s">
        <v>68</v>
      </c>
      <c r="O854" s="23" t="s">
        <v>68</v>
      </c>
      <c r="P854" s="23" t="s">
        <v>77</v>
      </c>
      <c r="Q854" s="19" t="s">
        <v>65</v>
      </c>
      <c r="R854" s="19" t="s">
        <v>148</v>
      </c>
      <c r="S854" s="10" t="s">
        <v>72</v>
      </c>
      <c r="T854" s="10" t="s">
        <v>70</v>
      </c>
      <c r="U854" s="14" t="s">
        <v>3740</v>
      </c>
      <c r="V854" s="14" t="s">
        <v>17137</v>
      </c>
      <c r="W854" s="21" t="s">
        <v>64</v>
      </c>
      <c r="X854" s="28" t="s">
        <v>3040</v>
      </c>
      <c r="Y854" s="17" t="s">
        <v>68</v>
      </c>
      <c r="Z854" s="17" t="s">
        <v>68</v>
      </c>
      <c r="AA854" s="17" t="s">
        <v>68</v>
      </c>
      <c r="AB854" s="17" t="s">
        <v>68</v>
      </c>
      <c r="AC854" s="17" t="s">
        <v>68</v>
      </c>
      <c r="AD854" s="17" t="s">
        <v>68</v>
      </c>
      <c r="AE854" s="17" t="s">
        <v>68</v>
      </c>
      <c r="AF854" s="17" t="s">
        <v>68</v>
      </c>
      <c r="AG854" s="12" t="s">
        <v>70</v>
      </c>
      <c r="AH854" s="28" t="s">
        <v>17134</v>
      </c>
      <c r="AI854" t="s">
        <v>63</v>
      </c>
      <c r="AJ854" t="s">
        <v>63</v>
      </c>
      <c r="AK854" t="s">
        <v>83</v>
      </c>
      <c r="AL854" t="s">
        <v>68</v>
      </c>
      <c r="AM854" t="s">
        <v>68</v>
      </c>
      <c r="AN854" t="s">
        <v>111</v>
      </c>
      <c r="AO854" t="s">
        <v>110</v>
      </c>
      <c r="AP854" t="s">
        <v>70</v>
      </c>
      <c r="AQ854" t="s">
        <v>73</v>
      </c>
      <c r="AR854" t="s">
        <v>68</v>
      </c>
      <c r="AS854" t="s">
        <v>68</v>
      </c>
      <c r="AT854" t="s">
        <v>68</v>
      </c>
      <c r="AU854" t="s">
        <v>68</v>
      </c>
      <c r="AV854">
        <v>154.41900000000001</v>
      </c>
      <c r="AW854" t="s">
        <v>68</v>
      </c>
      <c r="AX854">
        <v>0</v>
      </c>
      <c r="AY854" t="s">
        <v>68</v>
      </c>
      <c r="AZ854" t="s">
        <v>68</v>
      </c>
      <c r="BA854" t="s">
        <v>68</v>
      </c>
      <c r="BB854" t="s">
        <v>68</v>
      </c>
      <c r="BC854" t="s">
        <v>68</v>
      </c>
      <c r="BD854" t="s">
        <v>68</v>
      </c>
      <c r="BE854" t="s">
        <v>68</v>
      </c>
      <c r="BF854" t="s">
        <v>68</v>
      </c>
      <c r="BG854" t="s">
        <v>68</v>
      </c>
      <c r="BH854" t="s">
        <v>68</v>
      </c>
      <c r="BI854" t="s">
        <v>68</v>
      </c>
    </row>
    <row r="855" spans="1:61" x14ac:dyDescent="0.25">
      <c r="A855" s="25" t="s">
        <v>17752</v>
      </c>
      <c r="B855" s="25" t="s">
        <v>17757</v>
      </c>
      <c r="C855" s="7" t="s">
        <v>17755</v>
      </c>
      <c r="D855" s="7" t="s">
        <v>17753</v>
      </c>
      <c r="E855" s="3">
        <v>35676</v>
      </c>
      <c r="F855" s="4" t="s">
        <v>93</v>
      </c>
      <c r="G855" s="4" t="s">
        <v>74</v>
      </c>
      <c r="H855" s="4" t="s">
        <v>17758</v>
      </c>
      <c r="I855" s="17">
        <v>0</v>
      </c>
      <c r="J855" s="17">
        <v>0</v>
      </c>
      <c r="K855" s="17">
        <v>100</v>
      </c>
      <c r="L855" s="17">
        <v>0</v>
      </c>
      <c r="M855" s="23" t="s">
        <v>68</v>
      </c>
      <c r="N855" s="23" t="s">
        <v>68</v>
      </c>
      <c r="O855" s="23" t="s">
        <v>68</v>
      </c>
      <c r="P855" s="23" t="s">
        <v>77</v>
      </c>
      <c r="Q855" s="19" t="s">
        <v>148</v>
      </c>
      <c r="R855" s="19" t="s">
        <v>148</v>
      </c>
      <c r="S855" s="10" t="s">
        <v>105</v>
      </c>
      <c r="T855" s="10" t="s">
        <v>110</v>
      </c>
      <c r="U855" s="14" t="s">
        <v>17759</v>
      </c>
      <c r="V855" s="14" t="s">
        <v>501</v>
      </c>
      <c r="W855" s="21" t="s">
        <v>254</v>
      </c>
      <c r="X855" s="28" t="s">
        <v>17756</v>
      </c>
      <c r="Y855" s="17" t="s">
        <v>68</v>
      </c>
      <c r="Z855" s="17" t="s">
        <v>68</v>
      </c>
      <c r="AA855" s="17" t="s">
        <v>68</v>
      </c>
      <c r="AB855" s="17" t="s">
        <v>68</v>
      </c>
      <c r="AC855" s="17" t="s">
        <v>68</v>
      </c>
      <c r="AD855" s="17" t="s">
        <v>68</v>
      </c>
      <c r="AE855" s="17" t="s">
        <v>68</v>
      </c>
      <c r="AF855" s="17" t="s">
        <v>68</v>
      </c>
      <c r="AG855" s="12" t="s">
        <v>110</v>
      </c>
      <c r="AH855" s="28" t="s">
        <v>17754</v>
      </c>
      <c r="AI855" t="s">
        <v>171</v>
      </c>
      <c r="AJ855" t="s">
        <v>63</v>
      </c>
      <c r="AK855" t="s">
        <v>103</v>
      </c>
      <c r="AL855" t="s">
        <v>68</v>
      </c>
      <c r="AM855" t="s">
        <v>68</v>
      </c>
      <c r="AN855" t="s">
        <v>91</v>
      </c>
      <c r="AO855" t="s">
        <v>72</v>
      </c>
      <c r="AP855" t="s">
        <v>110</v>
      </c>
      <c r="AQ855" t="s">
        <v>73</v>
      </c>
      <c r="AR855">
        <v>97.078999999999994</v>
      </c>
      <c r="AS855" t="s">
        <v>68</v>
      </c>
      <c r="AT855" t="s">
        <v>68</v>
      </c>
      <c r="AU855">
        <v>-18.954999999999998</v>
      </c>
      <c r="AV855" t="s">
        <v>68</v>
      </c>
      <c r="AW855" t="s">
        <v>68</v>
      </c>
      <c r="AX855">
        <v>0</v>
      </c>
      <c r="AY855">
        <v>55.857999999999997</v>
      </c>
      <c r="AZ855" t="s">
        <v>68</v>
      </c>
      <c r="BA855">
        <v>331.39100000000002</v>
      </c>
      <c r="BB855" t="s">
        <v>68</v>
      </c>
      <c r="BC855" t="s">
        <v>68</v>
      </c>
      <c r="BD855" t="s">
        <v>68</v>
      </c>
      <c r="BE855">
        <v>684.55899999999997</v>
      </c>
      <c r="BF855" t="s">
        <v>68</v>
      </c>
      <c r="BG855" t="s">
        <v>68</v>
      </c>
      <c r="BH855">
        <v>1688.3610000000001</v>
      </c>
      <c r="BI855" t="s">
        <v>68</v>
      </c>
    </row>
    <row r="856" spans="1:61" x14ac:dyDescent="0.25">
      <c r="A856" s="25" t="s">
        <v>17138</v>
      </c>
      <c r="B856" s="25" t="s">
        <v>17141</v>
      </c>
      <c r="C856" s="7" t="s">
        <v>1301</v>
      </c>
      <c r="D856" s="7" t="s">
        <v>17139</v>
      </c>
      <c r="E856" s="3">
        <v>35682</v>
      </c>
      <c r="F856" s="4" t="s">
        <v>247</v>
      </c>
      <c r="G856" s="4" t="s">
        <v>74</v>
      </c>
      <c r="H856" s="4" t="s">
        <v>17142</v>
      </c>
      <c r="I856" s="17">
        <v>100</v>
      </c>
      <c r="J856" s="17">
        <v>0</v>
      </c>
      <c r="K856" s="17">
        <v>0</v>
      </c>
      <c r="L856" s="17">
        <v>0</v>
      </c>
      <c r="M856" s="23" t="s">
        <v>68</v>
      </c>
      <c r="N856" s="23" t="s">
        <v>68</v>
      </c>
      <c r="O856" s="23" t="s">
        <v>68</v>
      </c>
      <c r="P856" s="23" t="s">
        <v>94</v>
      </c>
      <c r="Q856" s="19" t="s">
        <v>65</v>
      </c>
      <c r="R856" s="19" t="s">
        <v>148</v>
      </c>
      <c r="S856" s="10" t="s">
        <v>240</v>
      </c>
      <c r="T856" s="10" t="s">
        <v>105</v>
      </c>
      <c r="U856" s="14" t="s">
        <v>297</v>
      </c>
      <c r="V856" s="14" t="s">
        <v>17143</v>
      </c>
      <c r="W856" s="21" t="s">
        <v>103</v>
      </c>
      <c r="X856" s="29" t="s">
        <v>68</v>
      </c>
      <c r="Y856" s="17" t="s">
        <v>68</v>
      </c>
      <c r="Z856" s="17" t="s">
        <v>68</v>
      </c>
      <c r="AA856" s="17" t="s">
        <v>68</v>
      </c>
      <c r="AB856" s="17" t="s">
        <v>68</v>
      </c>
      <c r="AC856" s="17" t="s">
        <v>68</v>
      </c>
      <c r="AD856" s="17" t="s">
        <v>68</v>
      </c>
      <c r="AE856" s="17" t="s">
        <v>68</v>
      </c>
      <c r="AF856" s="17" t="s">
        <v>68</v>
      </c>
      <c r="AG856" s="12" t="s">
        <v>110</v>
      </c>
      <c r="AH856" s="28" t="s">
        <v>17140</v>
      </c>
      <c r="AI856" t="s">
        <v>63</v>
      </c>
      <c r="AJ856" t="s">
        <v>237</v>
      </c>
      <c r="AK856" t="s">
        <v>238</v>
      </c>
      <c r="AL856" t="s">
        <v>68</v>
      </c>
      <c r="AM856" t="s">
        <v>245</v>
      </c>
      <c r="AN856" t="s">
        <v>240</v>
      </c>
      <c r="AO856" t="s">
        <v>240</v>
      </c>
      <c r="AP856" t="s">
        <v>105</v>
      </c>
      <c r="AQ856" t="s">
        <v>73</v>
      </c>
      <c r="AR856" t="s">
        <v>68</v>
      </c>
      <c r="AS856" t="s">
        <v>68</v>
      </c>
      <c r="AT856" t="s">
        <v>68</v>
      </c>
      <c r="AU856" t="s">
        <v>68</v>
      </c>
      <c r="AV856" t="s">
        <v>68</v>
      </c>
      <c r="AW856" t="s">
        <v>68</v>
      </c>
      <c r="AX856">
        <v>238.166</v>
      </c>
      <c r="AY856" t="s">
        <v>68</v>
      </c>
      <c r="AZ856" t="s">
        <v>68</v>
      </c>
      <c r="BA856" t="s">
        <v>68</v>
      </c>
      <c r="BB856" t="s">
        <v>68</v>
      </c>
      <c r="BC856" t="s">
        <v>68</v>
      </c>
      <c r="BD856" t="s">
        <v>68</v>
      </c>
      <c r="BE856" t="s">
        <v>68</v>
      </c>
      <c r="BF856" t="s">
        <v>68</v>
      </c>
      <c r="BG856" t="s">
        <v>68</v>
      </c>
      <c r="BH856" t="s">
        <v>68</v>
      </c>
      <c r="BI856" t="s">
        <v>68</v>
      </c>
    </row>
    <row r="857" spans="1:61" x14ac:dyDescent="0.25">
      <c r="A857" s="25" t="s">
        <v>17144</v>
      </c>
      <c r="B857" s="25" t="s">
        <v>17147</v>
      </c>
      <c r="C857" s="7" t="s">
        <v>5737</v>
      </c>
      <c r="D857" s="7" t="s">
        <v>17145</v>
      </c>
      <c r="E857" s="3">
        <v>35683</v>
      </c>
      <c r="F857" s="4" t="s">
        <v>76</v>
      </c>
      <c r="G857" s="4" t="s">
        <v>74</v>
      </c>
      <c r="H857" s="4" t="s">
        <v>17148</v>
      </c>
      <c r="I857" s="17">
        <v>100</v>
      </c>
      <c r="J857" s="17">
        <v>0</v>
      </c>
      <c r="K857" s="17">
        <v>0</v>
      </c>
      <c r="L857" s="17">
        <v>0</v>
      </c>
      <c r="M857" s="23" t="s">
        <v>68</v>
      </c>
      <c r="N857" s="23" t="s">
        <v>68</v>
      </c>
      <c r="O857" s="23" t="s">
        <v>68</v>
      </c>
      <c r="P857" s="23" t="s">
        <v>77</v>
      </c>
      <c r="Q857" s="19" t="s">
        <v>86</v>
      </c>
      <c r="R857" s="19" t="s">
        <v>349</v>
      </c>
      <c r="S857" s="10" t="s">
        <v>105</v>
      </c>
      <c r="T857" s="10" t="s">
        <v>105</v>
      </c>
      <c r="U857" s="14" t="s">
        <v>5741</v>
      </c>
      <c r="V857" s="14" t="s">
        <v>17149</v>
      </c>
      <c r="W857" s="21" t="s">
        <v>103</v>
      </c>
      <c r="X857" s="28" t="s">
        <v>5738</v>
      </c>
      <c r="Y857" s="17" t="s">
        <v>68</v>
      </c>
      <c r="Z857" s="17" t="s">
        <v>68</v>
      </c>
      <c r="AA857" s="17" t="s">
        <v>68</v>
      </c>
      <c r="AB857" s="17" t="s">
        <v>68</v>
      </c>
      <c r="AC857" s="17" t="s">
        <v>68</v>
      </c>
      <c r="AD857" s="17" t="s">
        <v>68</v>
      </c>
      <c r="AE857" s="17" t="s">
        <v>68</v>
      </c>
      <c r="AF857" s="17" t="s">
        <v>68</v>
      </c>
      <c r="AG857" s="12" t="s">
        <v>110</v>
      </c>
      <c r="AH857" s="28" t="s">
        <v>17146</v>
      </c>
      <c r="AI857" t="s">
        <v>63</v>
      </c>
      <c r="AJ857" t="s">
        <v>63</v>
      </c>
      <c r="AK857" t="s">
        <v>103</v>
      </c>
      <c r="AL857" t="s">
        <v>156</v>
      </c>
      <c r="AM857" t="s">
        <v>3642</v>
      </c>
      <c r="AN857" t="s">
        <v>1821</v>
      </c>
      <c r="AO857" t="s">
        <v>105</v>
      </c>
      <c r="AP857" t="s">
        <v>105</v>
      </c>
      <c r="AQ857" t="s">
        <v>73</v>
      </c>
      <c r="AR857">
        <v>909.2</v>
      </c>
      <c r="AS857" t="s">
        <v>68</v>
      </c>
      <c r="AT857" t="s">
        <v>68</v>
      </c>
      <c r="AU857">
        <v>-150.30000000000001</v>
      </c>
      <c r="AV857" t="s">
        <v>68</v>
      </c>
      <c r="AW857" t="s">
        <v>68</v>
      </c>
      <c r="AX857">
        <v>0</v>
      </c>
      <c r="AY857">
        <v>2.3079999999999998</v>
      </c>
      <c r="AZ857">
        <v>0</v>
      </c>
      <c r="BA857">
        <v>1288.3</v>
      </c>
      <c r="BB857" t="s">
        <v>68</v>
      </c>
      <c r="BC857" t="s">
        <v>68</v>
      </c>
      <c r="BD857" t="s">
        <v>68</v>
      </c>
      <c r="BE857">
        <v>3489.8</v>
      </c>
      <c r="BF857" t="s">
        <v>68</v>
      </c>
      <c r="BG857" t="s">
        <v>68</v>
      </c>
      <c r="BH857">
        <v>4010.4</v>
      </c>
      <c r="BI857">
        <v>150</v>
      </c>
    </row>
    <row r="858" spans="1:61" x14ac:dyDescent="0.25">
      <c r="A858" s="25" t="s">
        <v>17150</v>
      </c>
      <c r="B858" s="25" t="s">
        <v>17155</v>
      </c>
      <c r="C858" s="7" t="s">
        <v>17153</v>
      </c>
      <c r="D858" s="7" t="s">
        <v>17151</v>
      </c>
      <c r="E858" s="3">
        <v>35684</v>
      </c>
      <c r="F858" s="4" t="s">
        <v>93</v>
      </c>
      <c r="G858" s="4" t="s">
        <v>74</v>
      </c>
      <c r="H858" s="4" t="s">
        <v>17156</v>
      </c>
      <c r="I858" s="17">
        <v>0</v>
      </c>
      <c r="J858" s="17">
        <v>0</v>
      </c>
      <c r="K858" s="17">
        <v>100</v>
      </c>
      <c r="L858" s="17">
        <v>0</v>
      </c>
      <c r="M858" s="23" t="s">
        <v>68</v>
      </c>
      <c r="N858" s="23" t="s">
        <v>68</v>
      </c>
      <c r="O858" s="23" t="s">
        <v>68</v>
      </c>
      <c r="P858" s="23" t="s">
        <v>77</v>
      </c>
      <c r="Q858" s="19" t="s">
        <v>119</v>
      </c>
      <c r="R858" s="19" t="s">
        <v>566</v>
      </c>
      <c r="S858" s="10" t="s">
        <v>105</v>
      </c>
      <c r="T858" s="10" t="s">
        <v>105</v>
      </c>
      <c r="U858" s="14" t="s">
        <v>17157</v>
      </c>
      <c r="V858" s="14" t="s">
        <v>17158</v>
      </c>
      <c r="W858" s="21" t="s">
        <v>103</v>
      </c>
      <c r="X858" s="28" t="s">
        <v>17154</v>
      </c>
      <c r="Y858" s="17" t="s">
        <v>68</v>
      </c>
      <c r="Z858" s="17" t="s">
        <v>68</v>
      </c>
      <c r="AA858" s="17" t="s">
        <v>68</v>
      </c>
      <c r="AB858" s="17" t="s">
        <v>68</v>
      </c>
      <c r="AC858" s="17" t="s">
        <v>68</v>
      </c>
      <c r="AD858" s="17" t="s">
        <v>68</v>
      </c>
      <c r="AE858" s="17" t="s">
        <v>68</v>
      </c>
      <c r="AF858" s="17" t="s">
        <v>68</v>
      </c>
      <c r="AG858" s="12" t="s">
        <v>105</v>
      </c>
      <c r="AH858" s="28" t="s">
        <v>17152</v>
      </c>
      <c r="AI858" t="s">
        <v>63</v>
      </c>
      <c r="AJ858" t="s">
        <v>63</v>
      </c>
      <c r="AK858" t="s">
        <v>103</v>
      </c>
      <c r="AL858" t="s">
        <v>68</v>
      </c>
      <c r="AM858" t="s">
        <v>68</v>
      </c>
      <c r="AN858" t="s">
        <v>105</v>
      </c>
      <c r="AO858" t="s">
        <v>111</v>
      </c>
      <c r="AP858" t="s">
        <v>105</v>
      </c>
      <c r="AQ858" t="s">
        <v>73</v>
      </c>
      <c r="AR858" t="s">
        <v>68</v>
      </c>
      <c r="AS858" t="s">
        <v>68</v>
      </c>
      <c r="AT858" t="s">
        <v>68</v>
      </c>
      <c r="AU858" t="s">
        <v>68</v>
      </c>
      <c r="AV858" t="s">
        <v>68</v>
      </c>
      <c r="AW858" t="s">
        <v>68</v>
      </c>
      <c r="AX858">
        <v>0</v>
      </c>
      <c r="AY858" t="s">
        <v>68</v>
      </c>
      <c r="AZ858" t="s">
        <v>68</v>
      </c>
      <c r="BA858" t="s">
        <v>68</v>
      </c>
      <c r="BB858" t="s">
        <v>68</v>
      </c>
      <c r="BC858" t="s">
        <v>68</v>
      </c>
      <c r="BD858" t="s">
        <v>68</v>
      </c>
      <c r="BE858" t="s">
        <v>68</v>
      </c>
      <c r="BF858" t="s">
        <v>68</v>
      </c>
      <c r="BG858" t="s">
        <v>68</v>
      </c>
      <c r="BH858" t="s">
        <v>68</v>
      </c>
      <c r="BI858" t="s">
        <v>68</v>
      </c>
    </row>
    <row r="859" spans="1:61" x14ac:dyDescent="0.25">
      <c r="A859" s="25" t="s">
        <v>19167</v>
      </c>
      <c r="B859" s="25" t="s">
        <v>19170</v>
      </c>
      <c r="C859" s="7" t="s">
        <v>18636</v>
      </c>
      <c r="D859" s="7" t="s">
        <v>19168</v>
      </c>
      <c r="E859" s="3">
        <v>35689</v>
      </c>
      <c r="F859" s="4" t="s">
        <v>93</v>
      </c>
      <c r="G859" s="4" t="s">
        <v>74</v>
      </c>
      <c r="H859" s="4" t="s">
        <v>19171</v>
      </c>
      <c r="I859" s="17">
        <v>100</v>
      </c>
      <c r="J859" s="17">
        <v>0</v>
      </c>
      <c r="K859" s="17">
        <v>0</v>
      </c>
      <c r="L859" s="17">
        <v>0</v>
      </c>
      <c r="M859" s="23" t="s">
        <v>68</v>
      </c>
      <c r="N859" s="23" t="s">
        <v>68</v>
      </c>
      <c r="O859" s="23" t="s">
        <v>68</v>
      </c>
      <c r="P859" s="23" t="s">
        <v>128</v>
      </c>
      <c r="Q859" s="19" t="s">
        <v>86</v>
      </c>
      <c r="R859" s="19" t="s">
        <v>86</v>
      </c>
      <c r="S859" s="10" t="s">
        <v>159</v>
      </c>
      <c r="T859" s="10" t="s">
        <v>105</v>
      </c>
      <c r="U859" s="14" t="s">
        <v>2425</v>
      </c>
      <c r="V859" s="14" t="s">
        <v>673</v>
      </c>
      <c r="W859" s="21" t="s">
        <v>103</v>
      </c>
      <c r="X859" s="28" t="s">
        <v>18637</v>
      </c>
      <c r="Y859" s="17" t="s">
        <v>68</v>
      </c>
      <c r="Z859" s="17" t="s">
        <v>68</v>
      </c>
      <c r="AA859" s="17" t="s">
        <v>68</v>
      </c>
      <c r="AB859" s="17" t="s">
        <v>68</v>
      </c>
      <c r="AC859" s="17" t="s">
        <v>68</v>
      </c>
      <c r="AD859" s="17" t="s">
        <v>68</v>
      </c>
      <c r="AE859" s="17" t="s">
        <v>68</v>
      </c>
      <c r="AF859" s="17" t="s">
        <v>68</v>
      </c>
      <c r="AG859" s="12" t="s">
        <v>72</v>
      </c>
      <c r="AH859" s="28" t="s">
        <v>19169</v>
      </c>
      <c r="AI859" t="s">
        <v>63</v>
      </c>
      <c r="AJ859" t="s">
        <v>63</v>
      </c>
      <c r="AK859" t="s">
        <v>64</v>
      </c>
      <c r="AL859" t="s">
        <v>68</v>
      </c>
      <c r="AM859" t="s">
        <v>68</v>
      </c>
      <c r="AN859" t="s">
        <v>159</v>
      </c>
      <c r="AO859" t="s">
        <v>159</v>
      </c>
      <c r="AP859" t="s">
        <v>105</v>
      </c>
      <c r="AQ859" t="s">
        <v>73</v>
      </c>
      <c r="AR859">
        <v>29.193000000000001</v>
      </c>
      <c r="AS859" t="s">
        <v>68</v>
      </c>
      <c r="AT859" t="s">
        <v>68</v>
      </c>
      <c r="AU859">
        <v>27.135000000000002</v>
      </c>
      <c r="AV859" t="s">
        <v>68</v>
      </c>
      <c r="AW859" t="s">
        <v>68</v>
      </c>
      <c r="AX859">
        <v>5</v>
      </c>
      <c r="AY859">
        <v>0.31</v>
      </c>
      <c r="AZ859" t="s">
        <v>68</v>
      </c>
      <c r="BA859">
        <v>5.5709999999999997</v>
      </c>
      <c r="BB859" t="s">
        <v>68</v>
      </c>
      <c r="BC859" t="s">
        <v>68</v>
      </c>
      <c r="BD859" t="s">
        <v>68</v>
      </c>
      <c r="BE859">
        <v>51.707999999999998</v>
      </c>
      <c r="BF859" t="s">
        <v>68</v>
      </c>
      <c r="BG859" t="s">
        <v>68</v>
      </c>
      <c r="BH859">
        <v>10.430999999999999</v>
      </c>
      <c r="BI859" t="s">
        <v>68</v>
      </c>
    </row>
    <row r="860" spans="1:61" x14ac:dyDescent="0.25">
      <c r="A860" s="25" t="s">
        <v>3798</v>
      </c>
      <c r="B860" s="25" t="s">
        <v>3801</v>
      </c>
      <c r="C860" s="7" t="s">
        <v>3560</v>
      </c>
      <c r="D860" s="7" t="s">
        <v>3799</v>
      </c>
      <c r="E860" s="3">
        <v>35691</v>
      </c>
      <c r="F860" s="4" t="s">
        <v>93</v>
      </c>
      <c r="G860" s="4" t="s">
        <v>74</v>
      </c>
      <c r="H860" s="4" t="s">
        <v>3802</v>
      </c>
      <c r="I860" s="17">
        <v>53.332999999999998</v>
      </c>
      <c r="J860" s="17">
        <v>0</v>
      </c>
      <c r="K860" s="17">
        <v>0</v>
      </c>
      <c r="L860" s="17">
        <v>46.667000000000002</v>
      </c>
      <c r="M860" s="23" t="s">
        <v>68</v>
      </c>
      <c r="N860" s="23" t="s">
        <v>68</v>
      </c>
      <c r="O860" s="23" t="s">
        <v>68</v>
      </c>
      <c r="P860" s="23" t="s">
        <v>77</v>
      </c>
      <c r="Q860" s="19" t="s">
        <v>65</v>
      </c>
      <c r="R860" s="19" t="s">
        <v>65</v>
      </c>
      <c r="S860" s="10" t="s">
        <v>70</v>
      </c>
      <c r="T860" s="10" t="s">
        <v>110</v>
      </c>
      <c r="U860" s="14" t="s">
        <v>3564</v>
      </c>
      <c r="V860" s="14" t="s">
        <v>3803</v>
      </c>
      <c r="W860" s="21" t="s">
        <v>254</v>
      </c>
      <c r="X860" s="28" t="s">
        <v>3561</v>
      </c>
      <c r="Y860" s="17" t="s">
        <v>68</v>
      </c>
      <c r="Z860" s="17" t="s">
        <v>68</v>
      </c>
      <c r="AA860" s="17" t="s">
        <v>68</v>
      </c>
      <c r="AB860" s="17" t="s">
        <v>68</v>
      </c>
      <c r="AC860" s="17" t="s">
        <v>68</v>
      </c>
      <c r="AD860" s="17" t="s">
        <v>68</v>
      </c>
      <c r="AE860" s="17" t="s">
        <v>68</v>
      </c>
      <c r="AF860" s="17" t="s">
        <v>68</v>
      </c>
      <c r="AG860" s="12" t="s">
        <v>110</v>
      </c>
      <c r="AH860" s="28" t="s">
        <v>3800</v>
      </c>
      <c r="AI860" t="s">
        <v>171</v>
      </c>
      <c r="AJ860" t="s">
        <v>63</v>
      </c>
      <c r="AK860" t="s">
        <v>64</v>
      </c>
      <c r="AL860" t="s">
        <v>68</v>
      </c>
      <c r="AM860" t="s">
        <v>68</v>
      </c>
      <c r="AN860" t="s">
        <v>70</v>
      </c>
      <c r="AO860" t="s">
        <v>105</v>
      </c>
      <c r="AP860" t="s">
        <v>110</v>
      </c>
      <c r="AQ860" t="s">
        <v>73</v>
      </c>
      <c r="AR860" t="s">
        <v>68</v>
      </c>
      <c r="AS860" t="s">
        <v>68</v>
      </c>
      <c r="AT860" t="s">
        <v>68</v>
      </c>
      <c r="AU860" t="s">
        <v>68</v>
      </c>
      <c r="AV860">
        <v>19.105</v>
      </c>
      <c r="AW860" t="s">
        <v>68</v>
      </c>
      <c r="AX860">
        <v>0</v>
      </c>
      <c r="AY860">
        <v>0</v>
      </c>
      <c r="AZ860">
        <v>0</v>
      </c>
      <c r="BA860" t="s">
        <v>68</v>
      </c>
      <c r="BB860" t="s">
        <v>68</v>
      </c>
      <c r="BC860" t="s">
        <v>68</v>
      </c>
      <c r="BD860" t="s">
        <v>68</v>
      </c>
      <c r="BE860" t="s">
        <v>68</v>
      </c>
      <c r="BF860" t="s">
        <v>68</v>
      </c>
      <c r="BG860" t="s">
        <v>68</v>
      </c>
      <c r="BH860" t="s">
        <v>68</v>
      </c>
      <c r="BI860" t="s">
        <v>68</v>
      </c>
    </row>
    <row r="861" spans="1:61" x14ac:dyDescent="0.25">
      <c r="A861" s="25" t="s">
        <v>3804</v>
      </c>
      <c r="B861" s="25" t="s">
        <v>3808</v>
      </c>
      <c r="C861" s="7" t="s">
        <v>3806</v>
      </c>
      <c r="D861" s="7" t="s">
        <v>3805</v>
      </c>
      <c r="E861" s="3">
        <v>35691</v>
      </c>
      <c r="F861" s="4" t="s">
        <v>76</v>
      </c>
      <c r="G861" s="4" t="s">
        <v>74</v>
      </c>
      <c r="H861" s="4" t="s">
        <v>3809</v>
      </c>
      <c r="I861" s="17">
        <v>0</v>
      </c>
      <c r="J861" s="17">
        <v>0</v>
      </c>
      <c r="K861" s="17">
        <v>100</v>
      </c>
      <c r="L861" s="17">
        <v>0</v>
      </c>
      <c r="M861" s="23" t="s">
        <v>68</v>
      </c>
      <c r="N861" s="23" t="s">
        <v>68</v>
      </c>
      <c r="O861" s="23" t="s">
        <v>68</v>
      </c>
      <c r="P861" s="23" t="s">
        <v>77</v>
      </c>
      <c r="Q861" s="19" t="s">
        <v>65</v>
      </c>
      <c r="R861" s="19" t="s">
        <v>65</v>
      </c>
      <c r="S861" s="10" t="s">
        <v>1188</v>
      </c>
      <c r="T861" s="10" t="s">
        <v>105</v>
      </c>
      <c r="U861" s="14" t="s">
        <v>3810</v>
      </c>
      <c r="V861" s="14" t="s">
        <v>3811</v>
      </c>
      <c r="W861" s="21" t="s">
        <v>103</v>
      </c>
      <c r="X861" s="28" t="s">
        <v>3807</v>
      </c>
      <c r="Y861" s="17" t="s">
        <v>68</v>
      </c>
      <c r="Z861" s="17" t="s">
        <v>68</v>
      </c>
      <c r="AA861" s="17" t="s">
        <v>68</v>
      </c>
      <c r="AB861" s="17" t="s">
        <v>68</v>
      </c>
      <c r="AC861" s="17" t="s">
        <v>68</v>
      </c>
      <c r="AD861" s="17" t="s">
        <v>68</v>
      </c>
      <c r="AE861" s="17" t="s">
        <v>68</v>
      </c>
      <c r="AF861" s="17" t="s">
        <v>68</v>
      </c>
      <c r="AG861" s="12" t="s">
        <v>91</v>
      </c>
      <c r="AH861" s="29" t="s">
        <v>68</v>
      </c>
      <c r="AI861" t="s">
        <v>63</v>
      </c>
      <c r="AJ861" t="s">
        <v>171</v>
      </c>
      <c r="AK861" t="s">
        <v>254</v>
      </c>
      <c r="AL861" t="s">
        <v>68</v>
      </c>
      <c r="AM861" t="s">
        <v>68</v>
      </c>
      <c r="AN861" t="s">
        <v>111</v>
      </c>
      <c r="AO861" t="s">
        <v>1188</v>
      </c>
      <c r="AP861" t="s">
        <v>105</v>
      </c>
      <c r="AQ861" t="s">
        <v>73</v>
      </c>
      <c r="AR861">
        <v>106.7</v>
      </c>
      <c r="AS861" t="s">
        <v>68</v>
      </c>
      <c r="AT861" t="s">
        <v>68</v>
      </c>
      <c r="AU861">
        <v>52.2</v>
      </c>
      <c r="AV861" t="s">
        <v>68</v>
      </c>
      <c r="AW861" t="s">
        <v>68</v>
      </c>
      <c r="AX861">
        <v>0</v>
      </c>
      <c r="AY861">
        <v>10.478999999999999</v>
      </c>
      <c r="AZ861" t="s">
        <v>68</v>
      </c>
      <c r="BA861">
        <v>401.1</v>
      </c>
      <c r="BB861" t="s">
        <v>68</v>
      </c>
      <c r="BC861" t="s">
        <v>68</v>
      </c>
      <c r="BD861" t="s">
        <v>68</v>
      </c>
      <c r="BE861">
        <v>1454.9</v>
      </c>
      <c r="BF861" t="s">
        <v>68</v>
      </c>
      <c r="BG861" t="s">
        <v>68</v>
      </c>
      <c r="BH861">
        <v>1112.7</v>
      </c>
      <c r="BI861" t="s">
        <v>68</v>
      </c>
    </row>
    <row r="862" spans="1:61" x14ac:dyDescent="0.25">
      <c r="A862" s="25" t="s">
        <v>17159</v>
      </c>
      <c r="B862" s="25" t="s">
        <v>17162</v>
      </c>
      <c r="C862" s="7" t="s">
        <v>14821</v>
      </c>
      <c r="D862" s="7" t="s">
        <v>17160</v>
      </c>
      <c r="E862" s="3">
        <v>35692</v>
      </c>
      <c r="F862" s="4" t="s">
        <v>93</v>
      </c>
      <c r="G862" s="4" t="s">
        <v>74</v>
      </c>
      <c r="H862" s="4" t="s">
        <v>17163</v>
      </c>
      <c r="I862" s="17">
        <v>0</v>
      </c>
      <c r="J862" s="17">
        <v>0</v>
      </c>
      <c r="K862" s="17">
        <v>100</v>
      </c>
      <c r="L862" s="17">
        <v>0</v>
      </c>
      <c r="M862" s="23" t="s">
        <v>68</v>
      </c>
      <c r="N862" s="23" t="s">
        <v>68</v>
      </c>
      <c r="O862" s="23" t="s">
        <v>68</v>
      </c>
      <c r="P862" s="23" t="s">
        <v>77</v>
      </c>
      <c r="Q862" s="19" t="s">
        <v>86</v>
      </c>
      <c r="R862" s="19" t="s">
        <v>86</v>
      </c>
      <c r="S862" s="10" t="s">
        <v>71</v>
      </c>
      <c r="T862" s="10" t="s">
        <v>105</v>
      </c>
      <c r="U862" s="14" t="s">
        <v>14825</v>
      </c>
      <c r="V862" s="14" t="s">
        <v>17164</v>
      </c>
      <c r="W862" s="21" t="s">
        <v>103</v>
      </c>
      <c r="X862" s="28" t="s">
        <v>14822</v>
      </c>
      <c r="Y862" s="17" t="s">
        <v>68</v>
      </c>
      <c r="Z862" s="17" t="s">
        <v>68</v>
      </c>
      <c r="AA862" s="17" t="s">
        <v>68</v>
      </c>
      <c r="AB862" s="17" t="s">
        <v>68</v>
      </c>
      <c r="AC862" s="17" t="s">
        <v>68</v>
      </c>
      <c r="AD862" s="17" t="s">
        <v>68</v>
      </c>
      <c r="AE862" s="17" t="s">
        <v>68</v>
      </c>
      <c r="AF862" s="17" t="s">
        <v>68</v>
      </c>
      <c r="AG862" s="12" t="s">
        <v>105</v>
      </c>
      <c r="AH862" s="28" t="s">
        <v>17161</v>
      </c>
      <c r="AI862" t="s">
        <v>63</v>
      </c>
      <c r="AJ862" t="s">
        <v>63</v>
      </c>
      <c r="AK862" t="s">
        <v>64</v>
      </c>
      <c r="AL862" t="s">
        <v>68</v>
      </c>
      <c r="AM862" t="s">
        <v>68</v>
      </c>
      <c r="AN862" t="s">
        <v>71</v>
      </c>
      <c r="AO862" t="s">
        <v>71</v>
      </c>
      <c r="AP862" t="s">
        <v>105</v>
      </c>
      <c r="AQ862" t="s">
        <v>73</v>
      </c>
      <c r="AR862">
        <v>4.2999999999999997E-2</v>
      </c>
      <c r="AS862" t="s">
        <v>68</v>
      </c>
      <c r="AT862" t="s">
        <v>68</v>
      </c>
      <c r="AU862">
        <v>38.384</v>
      </c>
      <c r="AV862" t="s">
        <v>68</v>
      </c>
      <c r="AW862" t="s">
        <v>68</v>
      </c>
      <c r="AX862">
        <v>0</v>
      </c>
      <c r="AY862">
        <v>0.13900000000000001</v>
      </c>
      <c r="AZ862">
        <v>0</v>
      </c>
      <c r="BA862">
        <v>59.866</v>
      </c>
      <c r="BB862" t="s">
        <v>68</v>
      </c>
      <c r="BC862" t="s">
        <v>68</v>
      </c>
      <c r="BD862" t="s">
        <v>68</v>
      </c>
      <c r="BE862">
        <v>66.77</v>
      </c>
      <c r="BF862" t="s">
        <v>68</v>
      </c>
      <c r="BG862" t="s">
        <v>68</v>
      </c>
      <c r="BH862">
        <v>84.858999999999995</v>
      </c>
      <c r="BI862">
        <v>5.6</v>
      </c>
    </row>
    <row r="863" spans="1:61" x14ac:dyDescent="0.25">
      <c r="A863" s="25" t="s">
        <v>3837</v>
      </c>
      <c r="B863" s="25" t="s">
        <v>3840</v>
      </c>
      <c r="C863" s="7" t="s">
        <v>2395</v>
      </c>
      <c r="D863" s="7" t="s">
        <v>3838</v>
      </c>
      <c r="E863" s="3">
        <v>35697</v>
      </c>
      <c r="F863" s="4" t="s">
        <v>178</v>
      </c>
      <c r="G863" s="4" t="s">
        <v>74</v>
      </c>
      <c r="H863" s="4" t="s">
        <v>3841</v>
      </c>
      <c r="I863" s="17">
        <v>0</v>
      </c>
      <c r="J863" s="17">
        <v>64.986999999999995</v>
      </c>
      <c r="K863" s="17">
        <v>35.012999999999998</v>
      </c>
      <c r="L863" s="17">
        <v>0</v>
      </c>
      <c r="M863" s="23">
        <v>11.59</v>
      </c>
      <c r="N863" s="23">
        <v>7.83</v>
      </c>
      <c r="O863" s="23">
        <v>13.03</v>
      </c>
      <c r="P863" s="23" t="s">
        <v>94</v>
      </c>
      <c r="Q863" s="19" t="s">
        <v>65</v>
      </c>
      <c r="R863" s="19" t="s">
        <v>65</v>
      </c>
      <c r="S863" s="10" t="s">
        <v>72</v>
      </c>
      <c r="T863" s="10" t="s">
        <v>105</v>
      </c>
      <c r="U863" s="14" t="s">
        <v>2399</v>
      </c>
      <c r="V863" s="14" t="s">
        <v>3842</v>
      </c>
      <c r="W863" s="21" t="s">
        <v>103</v>
      </c>
      <c r="X863" s="28" t="s">
        <v>2396</v>
      </c>
      <c r="Y863" s="17" t="s">
        <v>68</v>
      </c>
      <c r="Z863" s="17" t="s">
        <v>68</v>
      </c>
      <c r="AA863" s="17" t="s">
        <v>68</v>
      </c>
      <c r="AB863" s="17" t="s">
        <v>68</v>
      </c>
      <c r="AC863" s="17" t="s">
        <v>68</v>
      </c>
      <c r="AD863" s="17" t="s">
        <v>68</v>
      </c>
      <c r="AE863" s="17" t="s">
        <v>68</v>
      </c>
      <c r="AF863" s="17" t="s">
        <v>68</v>
      </c>
      <c r="AG863" s="12" t="s">
        <v>105</v>
      </c>
      <c r="AH863" s="28" t="s">
        <v>3839</v>
      </c>
      <c r="AI863" t="s">
        <v>63</v>
      </c>
      <c r="AJ863" t="s">
        <v>63</v>
      </c>
      <c r="AK863" t="s">
        <v>83</v>
      </c>
      <c r="AL863" t="s">
        <v>68</v>
      </c>
      <c r="AM863" t="s">
        <v>68</v>
      </c>
      <c r="AN863" t="s">
        <v>159</v>
      </c>
      <c r="AO863" t="s">
        <v>193</v>
      </c>
      <c r="AP863" t="s">
        <v>105</v>
      </c>
      <c r="AQ863" t="s">
        <v>73</v>
      </c>
      <c r="AR863">
        <v>80.652000000000001</v>
      </c>
      <c r="AS863" t="s">
        <v>68</v>
      </c>
      <c r="AT863" t="s">
        <v>68</v>
      </c>
      <c r="AU863">
        <v>44.670999999999999</v>
      </c>
      <c r="AV863">
        <v>484.678</v>
      </c>
      <c r="AW863">
        <v>66.218999999999994</v>
      </c>
      <c r="AX863">
        <v>71.402500000000003</v>
      </c>
      <c r="AY863">
        <v>6.9649999999999999</v>
      </c>
      <c r="AZ863">
        <v>0</v>
      </c>
      <c r="BA863">
        <v>67.679000000000002</v>
      </c>
      <c r="BB863" t="s">
        <v>68</v>
      </c>
      <c r="BC863">
        <v>32.317999999999998</v>
      </c>
      <c r="BD863">
        <v>51.012</v>
      </c>
      <c r="BE863">
        <v>104.593</v>
      </c>
      <c r="BF863">
        <v>21.97</v>
      </c>
      <c r="BG863" t="s">
        <v>68</v>
      </c>
      <c r="BH863">
        <v>36.841999999999999</v>
      </c>
      <c r="BI863" t="s">
        <v>68</v>
      </c>
    </row>
    <row r="864" spans="1:61" x14ac:dyDescent="0.25">
      <c r="A864" s="25" t="s">
        <v>17165</v>
      </c>
      <c r="B864" s="25" t="s">
        <v>17167</v>
      </c>
      <c r="C864" s="7" t="s">
        <v>16084</v>
      </c>
      <c r="D864" s="7" t="s">
        <v>17166</v>
      </c>
      <c r="E864" s="3">
        <v>35703</v>
      </c>
      <c r="F864" s="4" t="s">
        <v>269</v>
      </c>
      <c r="G864" s="4" t="s">
        <v>74</v>
      </c>
      <c r="H864" s="4" t="s">
        <v>17168</v>
      </c>
      <c r="I864" s="17">
        <v>100</v>
      </c>
      <c r="J864" s="17">
        <v>0</v>
      </c>
      <c r="K864" s="17">
        <v>0</v>
      </c>
      <c r="L864" s="17">
        <v>0</v>
      </c>
      <c r="M864" s="23" t="s">
        <v>68</v>
      </c>
      <c r="N864" s="23" t="s">
        <v>68</v>
      </c>
      <c r="O864" s="23" t="s">
        <v>68</v>
      </c>
      <c r="P864" s="23" t="s">
        <v>128</v>
      </c>
      <c r="Q864" s="19" t="s">
        <v>16083</v>
      </c>
      <c r="R864" s="19" t="s">
        <v>639</v>
      </c>
      <c r="S864" s="10" t="s">
        <v>528</v>
      </c>
      <c r="T864" s="10" t="s">
        <v>105</v>
      </c>
      <c r="U864" s="14" t="s">
        <v>16089</v>
      </c>
      <c r="V864" s="14" t="s">
        <v>673</v>
      </c>
      <c r="W864" s="21" t="s">
        <v>103</v>
      </c>
      <c r="X864" s="28" t="s">
        <v>16085</v>
      </c>
      <c r="Y864" s="17" t="s">
        <v>68</v>
      </c>
      <c r="Z864" s="17" t="s">
        <v>68</v>
      </c>
      <c r="AA864" s="17" t="s">
        <v>68</v>
      </c>
      <c r="AB864" s="17" t="s">
        <v>68</v>
      </c>
      <c r="AC864" s="17" t="s">
        <v>68</v>
      </c>
      <c r="AD864" s="17" t="s">
        <v>68</v>
      </c>
      <c r="AE864" s="17" t="s">
        <v>68</v>
      </c>
      <c r="AF864" s="17" t="s">
        <v>68</v>
      </c>
      <c r="AG864" s="12" t="s">
        <v>158</v>
      </c>
      <c r="AH864" s="28" t="s">
        <v>6720</v>
      </c>
      <c r="AI864" t="s">
        <v>63</v>
      </c>
      <c r="AJ864" t="s">
        <v>117</v>
      </c>
      <c r="AK864" t="s">
        <v>118</v>
      </c>
      <c r="AL864" t="s">
        <v>68</v>
      </c>
      <c r="AM864" t="s">
        <v>68</v>
      </c>
      <c r="AN864" t="s">
        <v>528</v>
      </c>
      <c r="AO864" t="s">
        <v>927</v>
      </c>
      <c r="AP864" t="s">
        <v>105</v>
      </c>
      <c r="AQ864" t="s">
        <v>73</v>
      </c>
      <c r="AR864">
        <v>157.464</v>
      </c>
      <c r="AS864" t="s">
        <v>68</v>
      </c>
      <c r="AT864" t="s">
        <v>68</v>
      </c>
      <c r="AU864">
        <v>120.762</v>
      </c>
      <c r="AV864" t="s">
        <v>68</v>
      </c>
      <c r="AW864" t="s">
        <v>68</v>
      </c>
      <c r="AX864">
        <v>7.6996158399999999</v>
      </c>
      <c r="AY864">
        <v>3.5390000000000001</v>
      </c>
      <c r="AZ864" t="s">
        <v>68</v>
      </c>
      <c r="BA864">
        <v>324.17700000000002</v>
      </c>
      <c r="BB864" t="s">
        <v>68</v>
      </c>
      <c r="BC864" t="s">
        <v>68</v>
      </c>
      <c r="BD864" t="s">
        <v>68</v>
      </c>
      <c r="BE864">
        <v>813.61199999999997</v>
      </c>
      <c r="BF864" t="s">
        <v>68</v>
      </c>
      <c r="BG864" t="s">
        <v>68</v>
      </c>
      <c r="BH864">
        <v>568.42700000000002</v>
      </c>
      <c r="BI864" t="s">
        <v>68</v>
      </c>
    </row>
    <row r="865" spans="1:61" x14ac:dyDescent="0.25">
      <c r="A865" s="25" t="s">
        <v>3814</v>
      </c>
      <c r="B865" s="25" t="s">
        <v>3816</v>
      </c>
      <c r="C865" s="7" t="s">
        <v>3806</v>
      </c>
      <c r="D865" s="7" t="s">
        <v>3815</v>
      </c>
      <c r="E865" s="3">
        <v>35704</v>
      </c>
      <c r="F865" s="4" t="s">
        <v>76</v>
      </c>
      <c r="G865" s="4" t="s">
        <v>74</v>
      </c>
      <c r="H865" s="4" t="s">
        <v>3817</v>
      </c>
      <c r="I865" s="17">
        <v>0</v>
      </c>
      <c r="J865" s="17">
        <v>0</v>
      </c>
      <c r="K865" s="17">
        <v>100</v>
      </c>
      <c r="L865" s="17">
        <v>0</v>
      </c>
      <c r="M865" s="23" t="s">
        <v>68</v>
      </c>
      <c r="N865" s="23" t="s">
        <v>68</v>
      </c>
      <c r="O865" s="23" t="s">
        <v>68</v>
      </c>
      <c r="P865" s="23" t="s">
        <v>77</v>
      </c>
      <c r="Q865" s="19" t="s">
        <v>65</v>
      </c>
      <c r="R865" s="19" t="s">
        <v>65</v>
      </c>
      <c r="S865" s="10" t="s">
        <v>1188</v>
      </c>
      <c r="T865" s="10" t="s">
        <v>72</v>
      </c>
      <c r="U865" s="14" t="s">
        <v>3810</v>
      </c>
      <c r="V865" s="14" t="s">
        <v>3818</v>
      </c>
      <c r="W865" s="21" t="s">
        <v>83</v>
      </c>
      <c r="X865" s="28" t="s">
        <v>3807</v>
      </c>
      <c r="Y865" s="17" t="s">
        <v>68</v>
      </c>
      <c r="Z865" s="17" t="s">
        <v>68</v>
      </c>
      <c r="AA865" s="17" t="s">
        <v>68</v>
      </c>
      <c r="AB865" s="17" t="s">
        <v>68</v>
      </c>
      <c r="AC865" s="17" t="s">
        <v>68</v>
      </c>
      <c r="AD865" s="17" t="s">
        <v>68</v>
      </c>
      <c r="AE865" s="17" t="s">
        <v>68</v>
      </c>
      <c r="AF865" s="17" t="s">
        <v>68</v>
      </c>
      <c r="AG865" s="12" t="s">
        <v>105</v>
      </c>
      <c r="AH865" s="29" t="s">
        <v>68</v>
      </c>
      <c r="AI865" t="s">
        <v>63</v>
      </c>
      <c r="AJ865" t="s">
        <v>171</v>
      </c>
      <c r="AK865" t="s">
        <v>254</v>
      </c>
      <c r="AL865" t="s">
        <v>68</v>
      </c>
      <c r="AM865" t="s">
        <v>68</v>
      </c>
      <c r="AN865" t="s">
        <v>1188</v>
      </c>
      <c r="AO865" t="s">
        <v>1188</v>
      </c>
      <c r="AP865" t="s">
        <v>105</v>
      </c>
      <c r="AQ865" t="s">
        <v>73</v>
      </c>
      <c r="AR865">
        <v>106.7</v>
      </c>
      <c r="AS865" t="s">
        <v>68</v>
      </c>
      <c r="AT865" t="s">
        <v>68</v>
      </c>
      <c r="AU865">
        <v>52.2</v>
      </c>
      <c r="AV865">
        <v>2530.8409999999999</v>
      </c>
      <c r="AW865" t="s">
        <v>68</v>
      </c>
      <c r="AX865">
        <v>0</v>
      </c>
      <c r="AY865">
        <v>10.478999999999999</v>
      </c>
      <c r="AZ865" t="s">
        <v>68</v>
      </c>
      <c r="BA865">
        <v>401.1</v>
      </c>
      <c r="BB865" t="s">
        <v>68</v>
      </c>
      <c r="BC865" t="s">
        <v>68</v>
      </c>
      <c r="BD865" t="s">
        <v>68</v>
      </c>
      <c r="BE865">
        <v>1454.9</v>
      </c>
      <c r="BF865" t="s">
        <v>68</v>
      </c>
      <c r="BG865" t="s">
        <v>68</v>
      </c>
      <c r="BH865">
        <v>1112.7</v>
      </c>
      <c r="BI865" t="s">
        <v>68</v>
      </c>
    </row>
    <row r="866" spans="1:61" x14ac:dyDescent="0.25">
      <c r="A866" s="25" t="s">
        <v>17188</v>
      </c>
      <c r="B866" s="25" t="s">
        <v>17193</v>
      </c>
      <c r="C866" s="7" t="s">
        <v>17191</v>
      </c>
      <c r="D866" s="7" t="s">
        <v>17189</v>
      </c>
      <c r="E866" s="3">
        <v>35704</v>
      </c>
      <c r="F866" s="4" t="s">
        <v>178</v>
      </c>
      <c r="G866" s="4" t="s">
        <v>74</v>
      </c>
      <c r="H866" s="4" t="s">
        <v>17194</v>
      </c>
      <c r="I866" s="17">
        <v>0</v>
      </c>
      <c r="J866" s="17">
        <v>100</v>
      </c>
      <c r="K866" s="17">
        <v>0</v>
      </c>
      <c r="L866" s="17">
        <v>0</v>
      </c>
      <c r="M866" s="23">
        <v>58.06</v>
      </c>
      <c r="N866" s="23" t="s">
        <v>68</v>
      </c>
      <c r="O866" s="23">
        <v>44.12</v>
      </c>
      <c r="P866" s="23" t="s">
        <v>94</v>
      </c>
      <c r="Q866" s="19" t="s">
        <v>1088</v>
      </c>
      <c r="R866" s="19" t="s">
        <v>1088</v>
      </c>
      <c r="S866" s="10" t="s">
        <v>72</v>
      </c>
      <c r="T866" s="10" t="s">
        <v>1632</v>
      </c>
      <c r="U866" s="14" t="s">
        <v>17195</v>
      </c>
      <c r="V866" s="14" t="s">
        <v>17196</v>
      </c>
      <c r="W866" s="21" t="s">
        <v>1630</v>
      </c>
      <c r="X866" s="28" t="s">
        <v>17192</v>
      </c>
      <c r="Y866" s="17" t="s">
        <v>68</v>
      </c>
      <c r="Z866" s="17" t="s">
        <v>68</v>
      </c>
      <c r="AA866" s="17" t="s">
        <v>68</v>
      </c>
      <c r="AB866" s="17" t="s">
        <v>68</v>
      </c>
      <c r="AC866" s="17" t="s">
        <v>68</v>
      </c>
      <c r="AD866" s="17" t="s">
        <v>68</v>
      </c>
      <c r="AE866" s="17" t="s">
        <v>68</v>
      </c>
      <c r="AF866" s="17" t="s">
        <v>68</v>
      </c>
      <c r="AG866" s="12" t="s">
        <v>1632</v>
      </c>
      <c r="AH866" s="28" t="s">
        <v>17190</v>
      </c>
      <c r="AI866" t="s">
        <v>237</v>
      </c>
      <c r="AJ866" t="s">
        <v>63</v>
      </c>
      <c r="AK866" t="s">
        <v>83</v>
      </c>
      <c r="AL866" t="s">
        <v>68</v>
      </c>
      <c r="AM866" t="s">
        <v>68</v>
      </c>
      <c r="AN866" t="s">
        <v>72</v>
      </c>
      <c r="AO866" t="s">
        <v>72</v>
      </c>
      <c r="AP866" t="s">
        <v>1632</v>
      </c>
      <c r="AQ866" t="s">
        <v>73</v>
      </c>
      <c r="AR866" t="s">
        <v>68</v>
      </c>
      <c r="AS866" t="s">
        <v>68</v>
      </c>
      <c r="AT866" t="s">
        <v>68</v>
      </c>
      <c r="AU866" t="s">
        <v>68</v>
      </c>
      <c r="AV866" t="s">
        <v>68</v>
      </c>
      <c r="AW866" t="s">
        <v>68</v>
      </c>
      <c r="AX866">
        <v>19.552959999999999</v>
      </c>
      <c r="AY866" t="s">
        <v>68</v>
      </c>
      <c r="AZ866">
        <v>5.9009999999999998</v>
      </c>
      <c r="BA866" t="s">
        <v>68</v>
      </c>
      <c r="BB866">
        <v>14.355</v>
      </c>
      <c r="BC866">
        <v>32.332999999999998</v>
      </c>
      <c r="BD866">
        <v>32.332999999999998</v>
      </c>
      <c r="BE866" t="s">
        <v>68</v>
      </c>
      <c r="BF866">
        <v>0.49</v>
      </c>
      <c r="BG866" t="s">
        <v>68</v>
      </c>
      <c r="BH866" t="s">
        <v>68</v>
      </c>
      <c r="BI866">
        <v>118.494</v>
      </c>
    </row>
    <row r="867" spans="1:61" x14ac:dyDescent="0.25">
      <c r="A867" s="25" t="s">
        <v>17169</v>
      </c>
      <c r="B867" s="25" t="s">
        <v>17172</v>
      </c>
      <c r="C867" s="7" t="s">
        <v>882</v>
      </c>
      <c r="D867" s="7" t="s">
        <v>17170</v>
      </c>
      <c r="E867" s="3">
        <v>35705</v>
      </c>
      <c r="F867" s="4" t="s">
        <v>93</v>
      </c>
      <c r="G867" s="4" t="s">
        <v>74</v>
      </c>
      <c r="H867" s="4" t="s">
        <v>17173</v>
      </c>
      <c r="I867" s="17">
        <v>0</v>
      </c>
      <c r="J867" s="17">
        <v>0</v>
      </c>
      <c r="K867" s="17">
        <v>100</v>
      </c>
      <c r="L867" s="17">
        <v>0</v>
      </c>
      <c r="M867" s="23" t="s">
        <v>68</v>
      </c>
      <c r="N867" s="23" t="s">
        <v>68</v>
      </c>
      <c r="O867" s="23" t="s">
        <v>68</v>
      </c>
      <c r="P867" s="23" t="s">
        <v>128</v>
      </c>
      <c r="Q867" s="19" t="s">
        <v>65</v>
      </c>
      <c r="R867" s="19" t="s">
        <v>14674</v>
      </c>
      <c r="S867" s="10" t="s">
        <v>72</v>
      </c>
      <c r="T867" s="10" t="s">
        <v>105</v>
      </c>
      <c r="U867" s="14" t="s">
        <v>886</v>
      </c>
      <c r="V867" s="14" t="s">
        <v>130</v>
      </c>
      <c r="W867" s="21" t="s">
        <v>103</v>
      </c>
      <c r="X867" s="28" t="s">
        <v>883</v>
      </c>
      <c r="Y867" s="17" t="s">
        <v>68</v>
      </c>
      <c r="Z867" s="17" t="s">
        <v>68</v>
      </c>
      <c r="AA867" s="17" t="s">
        <v>68</v>
      </c>
      <c r="AB867" s="17" t="s">
        <v>68</v>
      </c>
      <c r="AC867" s="17" t="s">
        <v>68</v>
      </c>
      <c r="AD867" s="17" t="s">
        <v>68</v>
      </c>
      <c r="AE867" s="17" t="s">
        <v>68</v>
      </c>
      <c r="AF867" s="17" t="s">
        <v>68</v>
      </c>
      <c r="AG867" s="12" t="s">
        <v>110</v>
      </c>
      <c r="AH867" s="28" t="s">
        <v>17171</v>
      </c>
      <c r="AI867" t="s">
        <v>63</v>
      </c>
      <c r="AJ867" t="s">
        <v>63</v>
      </c>
      <c r="AK867" t="s">
        <v>83</v>
      </c>
      <c r="AL867" t="s">
        <v>68</v>
      </c>
      <c r="AM867" t="s">
        <v>68</v>
      </c>
      <c r="AN867" t="s">
        <v>240</v>
      </c>
      <c r="AO867" t="s">
        <v>240</v>
      </c>
      <c r="AP867" t="s">
        <v>105</v>
      </c>
      <c r="AQ867" t="s">
        <v>73</v>
      </c>
      <c r="AR867">
        <v>14.356</v>
      </c>
      <c r="AS867" t="s">
        <v>68</v>
      </c>
      <c r="AT867" t="s">
        <v>68</v>
      </c>
      <c r="AU867">
        <v>-47.576999999999998</v>
      </c>
      <c r="AV867" t="s">
        <v>68</v>
      </c>
      <c r="AW867" t="s">
        <v>68</v>
      </c>
      <c r="AX867">
        <v>149.75</v>
      </c>
      <c r="AY867">
        <v>5.5659999999999998</v>
      </c>
      <c r="AZ867">
        <v>0</v>
      </c>
      <c r="BA867">
        <v>142.50200000000001</v>
      </c>
      <c r="BB867" t="s">
        <v>68</v>
      </c>
      <c r="BC867" t="s">
        <v>68</v>
      </c>
      <c r="BD867" t="s">
        <v>68</v>
      </c>
      <c r="BE867">
        <v>568.37699999999995</v>
      </c>
      <c r="BF867" t="s">
        <v>68</v>
      </c>
      <c r="BG867" t="s">
        <v>68</v>
      </c>
      <c r="BH867">
        <v>844.59100000000001</v>
      </c>
      <c r="BI867">
        <v>15</v>
      </c>
    </row>
    <row r="868" spans="1:61" x14ac:dyDescent="0.25">
      <c r="A868" s="25" t="s">
        <v>17874</v>
      </c>
      <c r="B868" s="25" t="s">
        <v>17876</v>
      </c>
      <c r="C868" s="7" t="s">
        <v>11327</v>
      </c>
      <c r="D868" s="7" t="s">
        <v>17875</v>
      </c>
      <c r="E868" s="3">
        <v>35706</v>
      </c>
      <c r="F868" s="4" t="s">
        <v>93</v>
      </c>
      <c r="G868" s="4" t="s">
        <v>74</v>
      </c>
      <c r="H868" s="4" t="s">
        <v>17877</v>
      </c>
      <c r="I868" s="17">
        <v>100</v>
      </c>
      <c r="J868" s="17">
        <v>0</v>
      </c>
      <c r="K868" s="17">
        <v>0</v>
      </c>
      <c r="L868" s="17">
        <v>0</v>
      </c>
      <c r="M868" s="23" t="s">
        <v>68</v>
      </c>
      <c r="N868" s="23" t="s">
        <v>68</v>
      </c>
      <c r="O868" s="23" t="s">
        <v>68</v>
      </c>
      <c r="P868" s="23" t="s">
        <v>77</v>
      </c>
      <c r="Q868" s="19" t="s">
        <v>7248</v>
      </c>
      <c r="R868" s="19" t="s">
        <v>7248</v>
      </c>
      <c r="S868" s="10" t="s">
        <v>72</v>
      </c>
      <c r="T868" s="10" t="s">
        <v>71</v>
      </c>
      <c r="U868" s="14" t="s">
        <v>11332</v>
      </c>
      <c r="V868" s="14" t="s">
        <v>1671</v>
      </c>
      <c r="W868" s="21" t="s">
        <v>64</v>
      </c>
      <c r="X868" s="28" t="s">
        <v>11328</v>
      </c>
      <c r="Y868" s="17" t="s">
        <v>68</v>
      </c>
      <c r="Z868" s="17" t="s">
        <v>68</v>
      </c>
      <c r="AA868" s="17" t="s">
        <v>68</v>
      </c>
      <c r="AB868" s="17" t="s">
        <v>68</v>
      </c>
      <c r="AC868" s="17" t="s">
        <v>68</v>
      </c>
      <c r="AD868" s="17" t="s">
        <v>68</v>
      </c>
      <c r="AE868" s="17" t="s">
        <v>68</v>
      </c>
      <c r="AF868" s="17" t="s">
        <v>68</v>
      </c>
      <c r="AG868" s="12" t="s">
        <v>71</v>
      </c>
      <c r="AH868" s="29" t="s">
        <v>68</v>
      </c>
      <c r="AI868" t="s">
        <v>63</v>
      </c>
      <c r="AJ868" t="s">
        <v>63</v>
      </c>
      <c r="AK868" t="s">
        <v>83</v>
      </c>
      <c r="AL868" t="s">
        <v>68</v>
      </c>
      <c r="AM868" t="s">
        <v>68</v>
      </c>
      <c r="AN868" t="s">
        <v>193</v>
      </c>
      <c r="AO868" t="s">
        <v>72</v>
      </c>
      <c r="AP868" t="s">
        <v>71</v>
      </c>
      <c r="AQ868" t="s">
        <v>73</v>
      </c>
      <c r="AR868">
        <v>59.05</v>
      </c>
      <c r="AS868" t="s">
        <v>68</v>
      </c>
      <c r="AT868" t="s">
        <v>68</v>
      </c>
      <c r="AU868">
        <v>66.040999999999997</v>
      </c>
      <c r="AV868" t="s">
        <v>68</v>
      </c>
      <c r="AW868" t="s">
        <v>68</v>
      </c>
      <c r="AX868">
        <v>0</v>
      </c>
      <c r="AY868">
        <v>16.462</v>
      </c>
      <c r="AZ868" t="s">
        <v>68</v>
      </c>
      <c r="BA868">
        <v>4.6580000000000004</v>
      </c>
      <c r="BB868" t="s">
        <v>68</v>
      </c>
      <c r="BC868" t="s">
        <v>68</v>
      </c>
      <c r="BD868" t="s">
        <v>68</v>
      </c>
      <c r="BE868">
        <v>65.569000000000003</v>
      </c>
      <c r="BF868" t="s">
        <v>68</v>
      </c>
      <c r="BG868" t="s">
        <v>68</v>
      </c>
      <c r="BH868">
        <v>15.6</v>
      </c>
      <c r="BI868" t="s">
        <v>68</v>
      </c>
    </row>
    <row r="869" spans="1:61" x14ac:dyDescent="0.25">
      <c r="A869" s="25" t="s">
        <v>3819</v>
      </c>
      <c r="B869" s="25" t="s">
        <v>3824</v>
      </c>
      <c r="C869" s="7" t="s">
        <v>3822</v>
      </c>
      <c r="D869" s="7" t="s">
        <v>3820</v>
      </c>
      <c r="E869" s="3">
        <v>35709</v>
      </c>
      <c r="F869" s="4" t="s">
        <v>93</v>
      </c>
      <c r="G869" s="4" t="s">
        <v>74</v>
      </c>
      <c r="H869" s="4" t="s">
        <v>3827</v>
      </c>
      <c r="I869" s="17">
        <v>0</v>
      </c>
      <c r="J869" s="17">
        <v>0</v>
      </c>
      <c r="K869" s="17">
        <v>100</v>
      </c>
      <c r="L869" s="17">
        <v>0</v>
      </c>
      <c r="M869" s="23" t="s">
        <v>68</v>
      </c>
      <c r="N869" s="23" t="s">
        <v>68</v>
      </c>
      <c r="O869" s="23" t="s">
        <v>68</v>
      </c>
      <c r="P869" s="23" t="s">
        <v>77</v>
      </c>
      <c r="Q869" s="19" t="s">
        <v>65</v>
      </c>
      <c r="R869" s="19" t="s">
        <v>65</v>
      </c>
      <c r="S869" s="10" t="s">
        <v>158</v>
      </c>
      <c r="T869" s="10" t="s">
        <v>3825</v>
      </c>
      <c r="U869" s="14" t="s">
        <v>3828</v>
      </c>
      <c r="V869" s="14" t="s">
        <v>3829</v>
      </c>
      <c r="W869" s="21" t="s">
        <v>1069</v>
      </c>
      <c r="X869" s="28" t="s">
        <v>3823</v>
      </c>
      <c r="Y869" s="17" t="s">
        <v>68</v>
      </c>
      <c r="Z869" s="17" t="s">
        <v>68</v>
      </c>
      <c r="AA869" s="17" t="s">
        <v>68</v>
      </c>
      <c r="AB869" s="17" t="s">
        <v>68</v>
      </c>
      <c r="AC869" s="17" t="s">
        <v>68</v>
      </c>
      <c r="AD869" s="17" t="s">
        <v>68</v>
      </c>
      <c r="AE869" s="17" t="s">
        <v>68</v>
      </c>
      <c r="AF869" s="17" t="s">
        <v>68</v>
      </c>
      <c r="AG869" s="12" t="s">
        <v>3826</v>
      </c>
      <c r="AH869" s="28" t="s">
        <v>3821</v>
      </c>
      <c r="AI869" t="s">
        <v>1068</v>
      </c>
      <c r="AJ869" t="s">
        <v>63</v>
      </c>
      <c r="AK869" t="s">
        <v>103</v>
      </c>
      <c r="AL869" t="s">
        <v>68</v>
      </c>
      <c r="AM869" t="s">
        <v>68</v>
      </c>
      <c r="AN869" t="s">
        <v>2822</v>
      </c>
      <c r="AO869" t="s">
        <v>2822</v>
      </c>
      <c r="AP869" t="s">
        <v>3825</v>
      </c>
      <c r="AQ869" t="s">
        <v>73</v>
      </c>
      <c r="AR869" t="s">
        <v>68</v>
      </c>
      <c r="AS869" t="s">
        <v>68</v>
      </c>
      <c r="AT869" t="s">
        <v>68</v>
      </c>
      <c r="AU869" t="s">
        <v>68</v>
      </c>
      <c r="AV869" t="s">
        <v>68</v>
      </c>
      <c r="AW869" t="s">
        <v>68</v>
      </c>
      <c r="AX869">
        <v>0</v>
      </c>
      <c r="AY869" t="s">
        <v>68</v>
      </c>
      <c r="AZ869">
        <v>16.335000000000001</v>
      </c>
      <c r="BA869" t="s">
        <v>68</v>
      </c>
      <c r="BB869">
        <v>19.611000000000001</v>
      </c>
      <c r="BC869">
        <v>16.835000000000001</v>
      </c>
      <c r="BD869">
        <v>16.835000000000001</v>
      </c>
      <c r="BE869" t="s">
        <v>68</v>
      </c>
      <c r="BF869" t="s">
        <v>68</v>
      </c>
      <c r="BG869" t="s">
        <v>68</v>
      </c>
      <c r="BH869" t="s">
        <v>68</v>
      </c>
      <c r="BI869">
        <v>0.86299999999999999</v>
      </c>
    </row>
    <row r="870" spans="1:61" x14ac:dyDescent="0.25">
      <c r="A870" s="25" t="s">
        <v>17174</v>
      </c>
      <c r="B870" s="25" t="s">
        <v>17177</v>
      </c>
      <c r="C870" s="7" t="s">
        <v>1301</v>
      </c>
      <c r="D870" s="7" t="s">
        <v>17175</v>
      </c>
      <c r="E870" s="3">
        <v>35710</v>
      </c>
      <c r="F870" s="4" t="s">
        <v>828</v>
      </c>
      <c r="G870" s="4" t="s">
        <v>74</v>
      </c>
      <c r="H870" s="4" t="s">
        <v>17178</v>
      </c>
      <c r="I870" s="17">
        <v>100</v>
      </c>
      <c r="J870" s="17">
        <v>0</v>
      </c>
      <c r="K870" s="17">
        <v>0</v>
      </c>
      <c r="L870" s="17">
        <v>0</v>
      </c>
      <c r="M870" s="23" t="s">
        <v>68</v>
      </c>
      <c r="N870" s="23" t="s">
        <v>68</v>
      </c>
      <c r="O870" s="23" t="s">
        <v>68</v>
      </c>
      <c r="P870" s="23" t="s">
        <v>94</v>
      </c>
      <c r="Q870" s="19" t="s">
        <v>86</v>
      </c>
      <c r="R870" s="19" t="s">
        <v>86</v>
      </c>
      <c r="S870" s="10" t="s">
        <v>240</v>
      </c>
      <c r="T870" s="10" t="s">
        <v>158</v>
      </c>
      <c r="U870" s="14" t="s">
        <v>297</v>
      </c>
      <c r="V870" s="14" t="s">
        <v>17179</v>
      </c>
      <c r="W870" s="21" t="s">
        <v>103</v>
      </c>
      <c r="X870" s="29" t="s">
        <v>68</v>
      </c>
      <c r="Y870" s="17" t="s">
        <v>68</v>
      </c>
      <c r="Z870" s="17" t="s">
        <v>68</v>
      </c>
      <c r="AA870" s="17" t="s">
        <v>68</v>
      </c>
      <c r="AB870" s="17" t="s">
        <v>68</v>
      </c>
      <c r="AC870" s="17" t="s">
        <v>68</v>
      </c>
      <c r="AD870" s="17" t="s">
        <v>68</v>
      </c>
      <c r="AE870" s="17" t="s">
        <v>68</v>
      </c>
      <c r="AF870" s="17" t="s">
        <v>68</v>
      </c>
      <c r="AG870" s="12" t="s">
        <v>105</v>
      </c>
      <c r="AH870" s="28" t="s">
        <v>17176</v>
      </c>
      <c r="AI870" t="s">
        <v>63</v>
      </c>
      <c r="AJ870" t="s">
        <v>237</v>
      </c>
      <c r="AK870" t="s">
        <v>238</v>
      </c>
      <c r="AL870" t="s">
        <v>68</v>
      </c>
      <c r="AM870" t="s">
        <v>68</v>
      </c>
      <c r="AN870" t="s">
        <v>240</v>
      </c>
      <c r="AO870" t="s">
        <v>240</v>
      </c>
      <c r="AP870" t="s">
        <v>158</v>
      </c>
      <c r="AQ870" t="s">
        <v>246</v>
      </c>
      <c r="AR870" t="s">
        <v>68</v>
      </c>
      <c r="AS870" t="s">
        <v>68</v>
      </c>
      <c r="AT870" t="s">
        <v>68</v>
      </c>
      <c r="AU870" t="s">
        <v>68</v>
      </c>
      <c r="AV870" t="s">
        <v>68</v>
      </c>
      <c r="AW870" t="s">
        <v>68</v>
      </c>
      <c r="AX870">
        <v>20</v>
      </c>
      <c r="AY870" t="s">
        <v>68</v>
      </c>
      <c r="AZ870" t="s">
        <v>68</v>
      </c>
      <c r="BA870" t="s">
        <v>68</v>
      </c>
      <c r="BB870" t="s">
        <v>68</v>
      </c>
      <c r="BC870" t="s">
        <v>68</v>
      </c>
      <c r="BD870" t="s">
        <v>68</v>
      </c>
      <c r="BE870" t="s">
        <v>68</v>
      </c>
      <c r="BF870" t="s">
        <v>68</v>
      </c>
      <c r="BG870" t="s">
        <v>68</v>
      </c>
      <c r="BH870" t="s">
        <v>68</v>
      </c>
      <c r="BI870" t="s">
        <v>68</v>
      </c>
    </row>
    <row r="871" spans="1:61" x14ac:dyDescent="0.25">
      <c r="A871" s="25" t="s">
        <v>17180</v>
      </c>
      <c r="B871" s="25" t="s">
        <v>17185</v>
      </c>
      <c r="C871" s="7" t="s">
        <v>17183</v>
      </c>
      <c r="D871" s="7" t="s">
        <v>17181</v>
      </c>
      <c r="E871" s="3">
        <v>35711</v>
      </c>
      <c r="F871" s="4" t="s">
        <v>76</v>
      </c>
      <c r="G871" s="4" t="s">
        <v>74</v>
      </c>
      <c r="H871" s="4" t="s">
        <v>17186</v>
      </c>
      <c r="I871" s="17">
        <v>0</v>
      </c>
      <c r="J871" s="17">
        <v>0</v>
      </c>
      <c r="K871" s="17">
        <v>100</v>
      </c>
      <c r="L871" s="17">
        <v>0</v>
      </c>
      <c r="M871" s="23" t="s">
        <v>68</v>
      </c>
      <c r="N871" s="23" t="s">
        <v>68</v>
      </c>
      <c r="O871" s="23" t="s">
        <v>68</v>
      </c>
      <c r="P871" s="23" t="s">
        <v>128</v>
      </c>
      <c r="Q871" s="19" t="s">
        <v>9869</v>
      </c>
      <c r="R871" s="19" t="s">
        <v>9869</v>
      </c>
      <c r="S871" s="10" t="s">
        <v>105</v>
      </c>
      <c r="T871" s="10" t="s">
        <v>6342</v>
      </c>
      <c r="U871" s="14" t="s">
        <v>6333</v>
      </c>
      <c r="V871" s="14" t="s">
        <v>17187</v>
      </c>
      <c r="W871" s="21" t="s">
        <v>6338</v>
      </c>
      <c r="X871" s="28" t="s">
        <v>17184</v>
      </c>
      <c r="Y871" s="17" t="s">
        <v>68</v>
      </c>
      <c r="Z871" s="17" t="s">
        <v>68</v>
      </c>
      <c r="AA871" s="17" t="s">
        <v>68</v>
      </c>
      <c r="AB871" s="17" t="s">
        <v>68</v>
      </c>
      <c r="AC871" s="17" t="s">
        <v>68</v>
      </c>
      <c r="AD871" s="17" t="s">
        <v>68</v>
      </c>
      <c r="AE871" s="17" t="s">
        <v>68</v>
      </c>
      <c r="AF871" s="17" t="s">
        <v>68</v>
      </c>
      <c r="AG871" s="12" t="s">
        <v>6342</v>
      </c>
      <c r="AH871" s="28" t="s">
        <v>17182</v>
      </c>
      <c r="AI871" t="s">
        <v>6337</v>
      </c>
      <c r="AJ871" t="s">
        <v>63</v>
      </c>
      <c r="AK871" t="s">
        <v>103</v>
      </c>
      <c r="AL871" t="s">
        <v>68</v>
      </c>
      <c r="AM871" t="s">
        <v>68</v>
      </c>
      <c r="AN871" t="s">
        <v>105</v>
      </c>
      <c r="AO871" t="s">
        <v>105</v>
      </c>
      <c r="AP871" t="s">
        <v>15382</v>
      </c>
      <c r="AQ871" t="s">
        <v>73</v>
      </c>
      <c r="AR871" t="s">
        <v>68</v>
      </c>
      <c r="AS871" t="s">
        <v>68</v>
      </c>
      <c r="AT871" t="s">
        <v>68</v>
      </c>
      <c r="AU871" t="s">
        <v>68</v>
      </c>
      <c r="AV871" t="s">
        <v>68</v>
      </c>
      <c r="AW871" t="s">
        <v>68</v>
      </c>
      <c r="AX871">
        <v>31.08</v>
      </c>
      <c r="AY871" t="s">
        <v>68</v>
      </c>
      <c r="AZ871" t="s">
        <v>68</v>
      </c>
      <c r="BA871" t="s">
        <v>68</v>
      </c>
      <c r="BB871" t="s">
        <v>68</v>
      </c>
      <c r="BC871" t="s">
        <v>68</v>
      </c>
      <c r="BD871" t="s">
        <v>68</v>
      </c>
      <c r="BE871" t="s">
        <v>68</v>
      </c>
      <c r="BF871" t="s">
        <v>68</v>
      </c>
      <c r="BG871" t="s">
        <v>68</v>
      </c>
      <c r="BH871" t="s">
        <v>68</v>
      </c>
      <c r="BI871" t="s">
        <v>68</v>
      </c>
    </row>
    <row r="872" spans="1:61" x14ac:dyDescent="0.25">
      <c r="A872" s="25" t="s">
        <v>3830</v>
      </c>
      <c r="B872" s="25" t="s">
        <v>3834</v>
      </c>
      <c r="C872" s="7" t="s">
        <v>3832</v>
      </c>
      <c r="D872" s="7" t="s">
        <v>3831</v>
      </c>
      <c r="E872" s="3">
        <v>35712</v>
      </c>
      <c r="F872" s="4" t="s">
        <v>76</v>
      </c>
      <c r="G872" s="4" t="s">
        <v>74</v>
      </c>
      <c r="H872" s="4" t="s">
        <v>3835</v>
      </c>
      <c r="I872" s="17">
        <v>0</v>
      </c>
      <c r="J872" s="17">
        <v>0</v>
      </c>
      <c r="K872" s="17">
        <v>66.667000000000002</v>
      </c>
      <c r="L872" s="17">
        <v>33.332999999999998</v>
      </c>
      <c r="M872" s="23" t="s">
        <v>68</v>
      </c>
      <c r="N872" s="23" t="s">
        <v>68</v>
      </c>
      <c r="O872" s="23" t="s">
        <v>68</v>
      </c>
      <c r="P872" s="23" t="s">
        <v>77</v>
      </c>
      <c r="Q872" s="19" t="s">
        <v>65</v>
      </c>
      <c r="R872" s="19" t="s">
        <v>65</v>
      </c>
      <c r="S872" s="10" t="s">
        <v>105</v>
      </c>
      <c r="T872" s="10" t="s">
        <v>105</v>
      </c>
      <c r="U872" s="14" t="s">
        <v>3836</v>
      </c>
      <c r="V872" s="14" t="s">
        <v>633</v>
      </c>
      <c r="W872" s="21" t="s">
        <v>103</v>
      </c>
      <c r="X872" s="28" t="s">
        <v>3833</v>
      </c>
      <c r="Y872" s="17" t="s">
        <v>68</v>
      </c>
      <c r="Z872" s="17" t="s">
        <v>68</v>
      </c>
      <c r="AA872" s="17" t="s">
        <v>68</v>
      </c>
      <c r="AB872" s="17" t="s">
        <v>68</v>
      </c>
      <c r="AC872" s="17" t="s">
        <v>68</v>
      </c>
      <c r="AD872" s="17" t="s">
        <v>68</v>
      </c>
      <c r="AE872" s="17" t="s">
        <v>68</v>
      </c>
      <c r="AF872" s="17" t="s">
        <v>68</v>
      </c>
      <c r="AG872" s="12" t="s">
        <v>105</v>
      </c>
      <c r="AH872" s="29" t="s">
        <v>68</v>
      </c>
      <c r="AI872" t="s">
        <v>63</v>
      </c>
      <c r="AJ872" t="s">
        <v>63</v>
      </c>
      <c r="AK872" t="s">
        <v>103</v>
      </c>
      <c r="AL872" t="s">
        <v>68</v>
      </c>
      <c r="AM872" t="s">
        <v>68</v>
      </c>
      <c r="AN872" t="s">
        <v>158</v>
      </c>
      <c r="AO872" t="s">
        <v>105</v>
      </c>
      <c r="AP872" t="s">
        <v>105</v>
      </c>
      <c r="AQ872" t="s">
        <v>73</v>
      </c>
      <c r="AR872" t="s">
        <v>68</v>
      </c>
      <c r="AS872" t="s">
        <v>68</v>
      </c>
      <c r="AT872" t="s">
        <v>68</v>
      </c>
      <c r="AU872" t="s">
        <v>68</v>
      </c>
      <c r="AV872" t="s">
        <v>68</v>
      </c>
      <c r="AW872" t="s">
        <v>68</v>
      </c>
      <c r="AX872">
        <v>0</v>
      </c>
      <c r="AY872" t="s">
        <v>68</v>
      </c>
      <c r="AZ872" t="s">
        <v>68</v>
      </c>
      <c r="BA872" t="s">
        <v>68</v>
      </c>
      <c r="BB872" t="s">
        <v>68</v>
      </c>
      <c r="BC872" t="s">
        <v>68</v>
      </c>
      <c r="BD872" t="s">
        <v>68</v>
      </c>
      <c r="BE872" t="s">
        <v>68</v>
      </c>
      <c r="BF872" t="s">
        <v>68</v>
      </c>
      <c r="BG872" t="s">
        <v>68</v>
      </c>
      <c r="BH872" t="s">
        <v>68</v>
      </c>
      <c r="BI872" t="s">
        <v>68</v>
      </c>
    </row>
    <row r="873" spans="1:61" x14ac:dyDescent="0.25">
      <c r="A873" s="25" t="s">
        <v>3843</v>
      </c>
      <c r="B873" s="25" t="s">
        <v>3846</v>
      </c>
      <c r="C873" s="7" t="s">
        <v>2544</v>
      </c>
      <c r="D873" s="7" t="s">
        <v>3844</v>
      </c>
      <c r="E873" s="3">
        <v>35713</v>
      </c>
      <c r="F873" s="4" t="s">
        <v>93</v>
      </c>
      <c r="G873" s="4" t="s">
        <v>74</v>
      </c>
      <c r="H873" s="4" t="s">
        <v>3847</v>
      </c>
      <c r="I873" s="17">
        <v>4.548</v>
      </c>
      <c r="J873" s="17">
        <v>95.451999999999998</v>
      </c>
      <c r="K873" s="17">
        <v>0</v>
      </c>
      <c r="L873" s="17">
        <v>0</v>
      </c>
      <c r="M873" s="23" t="s">
        <v>68</v>
      </c>
      <c r="N873" s="23" t="s">
        <v>68</v>
      </c>
      <c r="O873" s="23" t="s">
        <v>68</v>
      </c>
      <c r="P873" s="23" t="s">
        <v>94</v>
      </c>
      <c r="Q873" s="19" t="s">
        <v>65</v>
      </c>
      <c r="R873" s="19" t="s">
        <v>65</v>
      </c>
      <c r="S873" s="10" t="s">
        <v>105</v>
      </c>
      <c r="T873" s="10" t="s">
        <v>105</v>
      </c>
      <c r="U873" s="14" t="s">
        <v>2548</v>
      </c>
      <c r="V873" s="14" t="s">
        <v>3848</v>
      </c>
      <c r="W873" s="21" t="s">
        <v>103</v>
      </c>
      <c r="X873" s="28" t="s">
        <v>2545</v>
      </c>
      <c r="Y873" s="17" t="s">
        <v>68</v>
      </c>
      <c r="Z873" s="17" t="s">
        <v>68</v>
      </c>
      <c r="AA873" s="17" t="s">
        <v>68</v>
      </c>
      <c r="AB873" s="17" t="s">
        <v>68</v>
      </c>
      <c r="AC873" s="17" t="s">
        <v>68</v>
      </c>
      <c r="AD873" s="17" t="s">
        <v>68</v>
      </c>
      <c r="AE873" s="17" t="s">
        <v>68</v>
      </c>
      <c r="AF873" s="17" t="s">
        <v>68</v>
      </c>
      <c r="AG873" s="12" t="s">
        <v>72</v>
      </c>
      <c r="AH873" s="28" t="s">
        <v>3845</v>
      </c>
      <c r="AI873" t="s">
        <v>63</v>
      </c>
      <c r="AJ873" t="s">
        <v>63</v>
      </c>
      <c r="AK873" t="s">
        <v>103</v>
      </c>
      <c r="AL873" t="s">
        <v>68</v>
      </c>
      <c r="AM873" t="s">
        <v>68</v>
      </c>
      <c r="AN873" t="s">
        <v>105</v>
      </c>
      <c r="AO873" t="s">
        <v>105</v>
      </c>
      <c r="AP873" t="s">
        <v>105</v>
      </c>
      <c r="AQ873" t="s">
        <v>73</v>
      </c>
      <c r="AR873">
        <v>240.345</v>
      </c>
      <c r="AS873" t="s">
        <v>68</v>
      </c>
      <c r="AT873" t="s">
        <v>68</v>
      </c>
      <c r="AU873">
        <v>290.39600000000002</v>
      </c>
      <c r="AV873">
        <v>1775.847</v>
      </c>
      <c r="AW873" t="s">
        <v>68</v>
      </c>
      <c r="AX873">
        <v>42.915999999999997</v>
      </c>
      <c r="AY873">
        <v>10.335000000000001</v>
      </c>
      <c r="AZ873">
        <v>0</v>
      </c>
      <c r="BA873">
        <v>61.093000000000004</v>
      </c>
      <c r="BB873">
        <v>2.3330000000000002</v>
      </c>
      <c r="BC873">
        <v>4.851</v>
      </c>
      <c r="BD873">
        <v>23.817</v>
      </c>
      <c r="BE873">
        <v>507.41300000000001</v>
      </c>
      <c r="BF873" t="s">
        <v>68</v>
      </c>
      <c r="BG873" t="s">
        <v>68</v>
      </c>
      <c r="BH873">
        <v>104.119</v>
      </c>
      <c r="BI873" t="s">
        <v>68</v>
      </c>
    </row>
    <row r="874" spans="1:61" x14ac:dyDescent="0.25">
      <c r="A874" s="25" t="s">
        <v>16805</v>
      </c>
      <c r="B874" s="25" t="s">
        <v>16809</v>
      </c>
      <c r="C874" s="7" t="s">
        <v>1301</v>
      </c>
      <c r="D874" s="7" t="s">
        <v>16806</v>
      </c>
      <c r="E874" s="3">
        <v>35716</v>
      </c>
      <c r="F874" s="4" t="s">
        <v>1609</v>
      </c>
      <c r="G874" s="4" t="s">
        <v>74</v>
      </c>
      <c r="H874" s="4" t="s">
        <v>16810</v>
      </c>
      <c r="I874" s="17">
        <v>0</v>
      </c>
      <c r="J874" s="17">
        <v>0</v>
      </c>
      <c r="K874" s="17">
        <v>100</v>
      </c>
      <c r="L874" s="17">
        <v>0</v>
      </c>
      <c r="M874" s="23" t="s">
        <v>68</v>
      </c>
      <c r="N874" s="23" t="s">
        <v>68</v>
      </c>
      <c r="O874" s="23" t="s">
        <v>68</v>
      </c>
      <c r="P874" s="23" t="s">
        <v>128</v>
      </c>
      <c r="Q874" s="19" t="s">
        <v>7033</v>
      </c>
      <c r="R874" s="19" t="s">
        <v>16337</v>
      </c>
      <c r="S874" s="10" t="s">
        <v>240</v>
      </c>
      <c r="T874" s="10" t="s">
        <v>105</v>
      </c>
      <c r="U874" s="14" t="s">
        <v>297</v>
      </c>
      <c r="V874" s="14" t="s">
        <v>130</v>
      </c>
      <c r="W874" s="21" t="s">
        <v>103</v>
      </c>
      <c r="X874" s="29" t="s">
        <v>68</v>
      </c>
      <c r="Y874" s="17" t="s">
        <v>68</v>
      </c>
      <c r="Z874" s="17" t="s">
        <v>68</v>
      </c>
      <c r="AA874" s="17" t="s">
        <v>68</v>
      </c>
      <c r="AB874" s="17" t="s">
        <v>68</v>
      </c>
      <c r="AC874" s="17" t="s">
        <v>68</v>
      </c>
      <c r="AD874" s="17" t="s">
        <v>68</v>
      </c>
      <c r="AE874" s="17" t="s">
        <v>68</v>
      </c>
      <c r="AF874" s="17" t="s">
        <v>68</v>
      </c>
      <c r="AG874" s="12" t="s">
        <v>105</v>
      </c>
      <c r="AH874" s="28" t="s">
        <v>16807</v>
      </c>
      <c r="AI874" t="s">
        <v>63</v>
      </c>
      <c r="AJ874" t="s">
        <v>237</v>
      </c>
      <c r="AK874" t="s">
        <v>238</v>
      </c>
      <c r="AL874" t="s">
        <v>16808</v>
      </c>
      <c r="AM874" t="s">
        <v>3651</v>
      </c>
      <c r="AN874" t="s">
        <v>240</v>
      </c>
      <c r="AO874" t="s">
        <v>240</v>
      </c>
      <c r="AP874" t="s">
        <v>105</v>
      </c>
      <c r="AQ874" t="s">
        <v>1608</v>
      </c>
      <c r="AR874" t="s">
        <v>68</v>
      </c>
      <c r="AS874" t="s">
        <v>68</v>
      </c>
      <c r="AT874" t="s">
        <v>68</v>
      </c>
      <c r="AU874" t="s">
        <v>68</v>
      </c>
      <c r="AV874" t="s">
        <v>68</v>
      </c>
      <c r="AW874" t="s">
        <v>68</v>
      </c>
      <c r="AX874">
        <v>484.42857142899999</v>
      </c>
      <c r="AY874" t="s">
        <v>68</v>
      </c>
      <c r="AZ874" t="s">
        <v>68</v>
      </c>
      <c r="BA874" t="s">
        <v>68</v>
      </c>
      <c r="BB874" t="s">
        <v>68</v>
      </c>
      <c r="BC874" t="s">
        <v>68</v>
      </c>
      <c r="BD874" t="s">
        <v>68</v>
      </c>
      <c r="BE874" t="s">
        <v>68</v>
      </c>
      <c r="BF874" t="s">
        <v>68</v>
      </c>
      <c r="BG874" t="s">
        <v>68</v>
      </c>
      <c r="BH874" t="s">
        <v>68</v>
      </c>
      <c r="BI874" t="s">
        <v>68</v>
      </c>
    </row>
    <row r="875" spans="1:61" x14ac:dyDescent="0.25">
      <c r="A875" s="25" t="s">
        <v>16811</v>
      </c>
      <c r="B875" s="25" t="s">
        <v>16814</v>
      </c>
      <c r="C875" s="7" t="s">
        <v>5790</v>
      </c>
      <c r="D875" s="7" t="s">
        <v>16812</v>
      </c>
      <c r="E875" s="3">
        <v>35716</v>
      </c>
      <c r="F875" s="4" t="s">
        <v>76</v>
      </c>
      <c r="G875" s="4" t="s">
        <v>74</v>
      </c>
      <c r="H875" s="4" t="s">
        <v>16815</v>
      </c>
      <c r="I875" s="17">
        <v>0</v>
      </c>
      <c r="J875" s="17">
        <v>0</v>
      </c>
      <c r="K875" s="17">
        <v>100</v>
      </c>
      <c r="L875" s="17">
        <v>0</v>
      </c>
      <c r="M875" s="23" t="s">
        <v>68</v>
      </c>
      <c r="N875" s="23" t="s">
        <v>68</v>
      </c>
      <c r="O875" s="23" t="s">
        <v>68</v>
      </c>
      <c r="P875" s="23" t="s">
        <v>128</v>
      </c>
      <c r="Q875" s="19" t="s">
        <v>65</v>
      </c>
      <c r="R875" s="19" t="s">
        <v>16337</v>
      </c>
      <c r="S875" s="10" t="s">
        <v>105</v>
      </c>
      <c r="T875" s="10" t="s">
        <v>105</v>
      </c>
      <c r="U875" s="14" t="s">
        <v>5795</v>
      </c>
      <c r="V875" s="14" t="s">
        <v>130</v>
      </c>
      <c r="W875" s="21" t="s">
        <v>103</v>
      </c>
      <c r="X875" s="28" t="s">
        <v>5791</v>
      </c>
      <c r="Y875" s="17" t="s">
        <v>68</v>
      </c>
      <c r="Z875" s="17" t="s">
        <v>68</v>
      </c>
      <c r="AA875" s="17" t="s">
        <v>68</v>
      </c>
      <c r="AB875" s="17" t="s">
        <v>68</v>
      </c>
      <c r="AC875" s="17" t="s">
        <v>68</v>
      </c>
      <c r="AD875" s="17" t="s">
        <v>68</v>
      </c>
      <c r="AE875" s="17" t="s">
        <v>68</v>
      </c>
      <c r="AF875" s="17" t="s">
        <v>68</v>
      </c>
      <c r="AG875" s="12" t="s">
        <v>105</v>
      </c>
      <c r="AH875" s="28" t="s">
        <v>16813</v>
      </c>
      <c r="AI875" t="s">
        <v>63</v>
      </c>
      <c r="AJ875" t="s">
        <v>63</v>
      </c>
      <c r="AK875" t="s">
        <v>103</v>
      </c>
      <c r="AL875" t="s">
        <v>16808</v>
      </c>
      <c r="AM875" t="s">
        <v>16019</v>
      </c>
      <c r="AN875" t="s">
        <v>72</v>
      </c>
      <c r="AO875" t="s">
        <v>105</v>
      </c>
      <c r="AP875" t="s">
        <v>105</v>
      </c>
      <c r="AQ875" t="s">
        <v>1608</v>
      </c>
      <c r="AR875">
        <v>39.917999999999999</v>
      </c>
      <c r="AS875" t="s">
        <v>68</v>
      </c>
      <c r="AT875" t="s">
        <v>68</v>
      </c>
      <c r="AU875">
        <v>82.68</v>
      </c>
      <c r="AV875" t="s">
        <v>68</v>
      </c>
      <c r="AW875" t="s">
        <v>68</v>
      </c>
      <c r="AX875">
        <v>142.98750000000001</v>
      </c>
      <c r="AY875">
        <v>6.7510000000000003</v>
      </c>
      <c r="AZ875" t="s">
        <v>68</v>
      </c>
      <c r="BA875">
        <v>309.26400000000001</v>
      </c>
      <c r="BB875" t="s">
        <v>68</v>
      </c>
      <c r="BC875" t="s">
        <v>68</v>
      </c>
      <c r="BD875" t="s">
        <v>68</v>
      </c>
      <c r="BE875">
        <v>744.31700000000001</v>
      </c>
      <c r="BF875" t="s">
        <v>68</v>
      </c>
      <c r="BG875" t="s">
        <v>68</v>
      </c>
      <c r="BH875">
        <v>614.08000000000004</v>
      </c>
      <c r="BI875" t="s">
        <v>68</v>
      </c>
    </row>
    <row r="876" spans="1:61" x14ac:dyDescent="0.25">
      <c r="A876" s="25" t="s">
        <v>3894</v>
      </c>
      <c r="B876" s="25" t="s">
        <v>3899</v>
      </c>
      <c r="C876" s="7" t="s">
        <v>3897</v>
      </c>
      <c r="D876" s="7" t="s">
        <v>3895</v>
      </c>
      <c r="E876" s="3">
        <v>35719</v>
      </c>
      <c r="F876" s="4" t="s">
        <v>76</v>
      </c>
      <c r="G876" s="4" t="s">
        <v>74</v>
      </c>
      <c r="H876" s="4" t="s">
        <v>3901</v>
      </c>
      <c r="I876" s="17">
        <v>0</v>
      </c>
      <c r="J876" s="17">
        <v>0</v>
      </c>
      <c r="K876" s="17">
        <v>100</v>
      </c>
      <c r="L876" s="17">
        <v>0</v>
      </c>
      <c r="M876" s="23" t="s">
        <v>68</v>
      </c>
      <c r="N876" s="23" t="s">
        <v>68</v>
      </c>
      <c r="O876" s="23" t="s">
        <v>68</v>
      </c>
      <c r="P876" s="23" t="s">
        <v>94</v>
      </c>
      <c r="Q876" s="19" t="s">
        <v>65</v>
      </c>
      <c r="R876" s="19" t="s">
        <v>65</v>
      </c>
      <c r="S876" s="10" t="s">
        <v>240</v>
      </c>
      <c r="T876" s="10" t="s">
        <v>105</v>
      </c>
      <c r="U876" s="14" t="s">
        <v>3862</v>
      </c>
      <c r="V876" s="14" t="s">
        <v>3902</v>
      </c>
      <c r="W876" s="21" t="s">
        <v>83</v>
      </c>
      <c r="X876" s="28" t="s">
        <v>3898</v>
      </c>
      <c r="Y876" s="17" t="s">
        <v>68</v>
      </c>
      <c r="Z876" s="17" t="s">
        <v>68</v>
      </c>
      <c r="AA876" s="17" t="s">
        <v>68</v>
      </c>
      <c r="AB876" s="17" t="s">
        <v>68</v>
      </c>
      <c r="AC876" s="17" t="s">
        <v>68</v>
      </c>
      <c r="AD876" s="17" t="s">
        <v>68</v>
      </c>
      <c r="AE876" s="17" t="s">
        <v>68</v>
      </c>
      <c r="AF876" s="17" t="s">
        <v>68</v>
      </c>
      <c r="AG876" s="12" t="s">
        <v>72</v>
      </c>
      <c r="AH876" s="28" t="s">
        <v>3896</v>
      </c>
      <c r="AI876" t="s">
        <v>63</v>
      </c>
      <c r="AJ876" t="s">
        <v>237</v>
      </c>
      <c r="AK876" t="s">
        <v>1796</v>
      </c>
      <c r="AL876" t="s">
        <v>68</v>
      </c>
      <c r="AM876" t="s">
        <v>68</v>
      </c>
      <c r="AN876" t="s">
        <v>3900</v>
      </c>
      <c r="AO876" t="s">
        <v>3900</v>
      </c>
      <c r="AP876" t="s">
        <v>105</v>
      </c>
      <c r="AQ876" t="s">
        <v>73</v>
      </c>
      <c r="AR876" t="s">
        <v>68</v>
      </c>
      <c r="AS876" t="s">
        <v>68</v>
      </c>
      <c r="AT876" t="s">
        <v>68</v>
      </c>
      <c r="AU876" t="s">
        <v>68</v>
      </c>
      <c r="AV876" t="s">
        <v>68</v>
      </c>
      <c r="AW876" t="s">
        <v>68</v>
      </c>
      <c r="AX876">
        <v>82</v>
      </c>
      <c r="AY876" t="s">
        <v>68</v>
      </c>
      <c r="AZ876" t="s">
        <v>68</v>
      </c>
      <c r="BA876" t="s">
        <v>68</v>
      </c>
      <c r="BB876" t="s">
        <v>68</v>
      </c>
      <c r="BC876" t="s">
        <v>68</v>
      </c>
      <c r="BD876" t="s">
        <v>68</v>
      </c>
      <c r="BE876" t="s">
        <v>68</v>
      </c>
      <c r="BF876" t="s">
        <v>68</v>
      </c>
      <c r="BG876" t="s">
        <v>68</v>
      </c>
      <c r="BH876" t="s">
        <v>68</v>
      </c>
      <c r="BI876" t="s">
        <v>68</v>
      </c>
    </row>
    <row r="877" spans="1:61" x14ac:dyDescent="0.25">
      <c r="A877" s="25" t="s">
        <v>3883</v>
      </c>
      <c r="B877" s="25" t="s">
        <v>3886</v>
      </c>
      <c r="C877" s="7" t="s">
        <v>3261</v>
      </c>
      <c r="D877" s="7" t="s">
        <v>3884</v>
      </c>
      <c r="E877" s="3">
        <v>35733</v>
      </c>
      <c r="F877" s="4" t="s">
        <v>93</v>
      </c>
      <c r="G877" s="4" t="s">
        <v>74</v>
      </c>
      <c r="H877" s="4" t="s">
        <v>3887</v>
      </c>
      <c r="I877" s="17">
        <v>100</v>
      </c>
      <c r="J877" s="17">
        <v>0</v>
      </c>
      <c r="K877" s="17">
        <v>0</v>
      </c>
      <c r="L877" s="17">
        <v>0</v>
      </c>
      <c r="M877" s="23" t="s">
        <v>68</v>
      </c>
      <c r="N877" s="23" t="s">
        <v>68</v>
      </c>
      <c r="O877" s="23" t="s">
        <v>68</v>
      </c>
      <c r="P877" s="23" t="s">
        <v>77</v>
      </c>
      <c r="Q877" s="19" t="s">
        <v>65</v>
      </c>
      <c r="R877" s="19" t="s">
        <v>65</v>
      </c>
      <c r="S877" s="10" t="s">
        <v>71</v>
      </c>
      <c r="T877" s="10" t="s">
        <v>158</v>
      </c>
      <c r="U877" s="14" t="s">
        <v>3265</v>
      </c>
      <c r="V877" s="14" t="s">
        <v>3888</v>
      </c>
      <c r="W877" s="21" t="s">
        <v>103</v>
      </c>
      <c r="X877" s="28" t="s">
        <v>3262</v>
      </c>
      <c r="Y877" s="17" t="s">
        <v>68</v>
      </c>
      <c r="Z877" s="17" t="s">
        <v>68</v>
      </c>
      <c r="AA877" s="17" t="s">
        <v>68</v>
      </c>
      <c r="AB877" s="17" t="s">
        <v>68</v>
      </c>
      <c r="AC877" s="17" t="s">
        <v>68</v>
      </c>
      <c r="AD877" s="17" t="s">
        <v>68</v>
      </c>
      <c r="AE877" s="17" t="s">
        <v>68</v>
      </c>
      <c r="AF877" s="17" t="s">
        <v>68</v>
      </c>
      <c r="AG877" s="12" t="s">
        <v>915</v>
      </c>
      <c r="AH877" s="28" t="s">
        <v>3885</v>
      </c>
      <c r="AI877" t="s">
        <v>63</v>
      </c>
      <c r="AJ877" t="s">
        <v>63</v>
      </c>
      <c r="AK877" t="s">
        <v>64</v>
      </c>
      <c r="AL877" t="s">
        <v>68</v>
      </c>
      <c r="AM877" t="s">
        <v>68</v>
      </c>
      <c r="AN877" t="s">
        <v>111</v>
      </c>
      <c r="AO877" t="s">
        <v>91</v>
      </c>
      <c r="AP877" t="s">
        <v>158</v>
      </c>
      <c r="AQ877" t="s">
        <v>73</v>
      </c>
      <c r="AR877" t="s">
        <v>68</v>
      </c>
      <c r="AS877" t="s">
        <v>68</v>
      </c>
      <c r="AT877" t="s">
        <v>68</v>
      </c>
      <c r="AU877" t="s">
        <v>68</v>
      </c>
      <c r="AV877" t="s">
        <v>68</v>
      </c>
      <c r="AW877" t="s">
        <v>68</v>
      </c>
      <c r="AX877">
        <v>0</v>
      </c>
      <c r="AY877" t="s">
        <v>68</v>
      </c>
      <c r="AZ877" t="s">
        <v>68</v>
      </c>
      <c r="BA877" t="s">
        <v>68</v>
      </c>
      <c r="BB877" t="s">
        <v>68</v>
      </c>
      <c r="BC877" t="s">
        <v>68</v>
      </c>
      <c r="BD877" t="s">
        <v>68</v>
      </c>
      <c r="BE877" t="s">
        <v>68</v>
      </c>
      <c r="BF877" t="s">
        <v>68</v>
      </c>
      <c r="BG877" t="s">
        <v>68</v>
      </c>
      <c r="BH877" t="s">
        <v>68</v>
      </c>
      <c r="BI877" t="s">
        <v>68</v>
      </c>
    </row>
    <row r="878" spans="1:61" x14ac:dyDescent="0.25">
      <c r="A878" s="25" t="s">
        <v>17263</v>
      </c>
      <c r="B878" s="25" t="s">
        <v>17266</v>
      </c>
      <c r="C878" s="7" t="s">
        <v>1301</v>
      </c>
      <c r="D878" s="7" t="s">
        <v>17264</v>
      </c>
      <c r="E878" s="3">
        <v>35734</v>
      </c>
      <c r="F878" s="4" t="s">
        <v>248</v>
      </c>
      <c r="G878" s="4" t="s">
        <v>74</v>
      </c>
      <c r="H878" s="4" t="s">
        <v>17267</v>
      </c>
      <c r="I878" s="17">
        <v>100</v>
      </c>
      <c r="J878" s="17">
        <v>0</v>
      </c>
      <c r="K878" s="17">
        <v>0</v>
      </c>
      <c r="L878" s="17">
        <v>0</v>
      </c>
      <c r="M878" s="23" t="s">
        <v>68</v>
      </c>
      <c r="N878" s="23" t="s">
        <v>68</v>
      </c>
      <c r="O878" s="23" t="s">
        <v>68</v>
      </c>
      <c r="P878" s="23" t="s">
        <v>77</v>
      </c>
      <c r="Q878" s="19" t="s">
        <v>7248</v>
      </c>
      <c r="R878" s="19" t="s">
        <v>7248</v>
      </c>
      <c r="S878" s="10" t="s">
        <v>240</v>
      </c>
      <c r="T878" s="10" t="s">
        <v>105</v>
      </c>
      <c r="U878" s="14" t="s">
        <v>297</v>
      </c>
      <c r="V878" s="14" t="s">
        <v>17268</v>
      </c>
      <c r="W878" s="21" t="s">
        <v>103</v>
      </c>
      <c r="X878" s="29" t="s">
        <v>68</v>
      </c>
      <c r="Y878" s="17" t="s">
        <v>68</v>
      </c>
      <c r="Z878" s="17" t="s">
        <v>68</v>
      </c>
      <c r="AA878" s="17" t="s">
        <v>68</v>
      </c>
      <c r="AB878" s="17" t="s">
        <v>68</v>
      </c>
      <c r="AC878" s="17" t="s">
        <v>68</v>
      </c>
      <c r="AD878" s="17" t="s">
        <v>68</v>
      </c>
      <c r="AE878" s="17" t="s">
        <v>68</v>
      </c>
      <c r="AF878" s="17" t="s">
        <v>68</v>
      </c>
      <c r="AG878" s="12" t="s">
        <v>105</v>
      </c>
      <c r="AH878" s="28" t="s">
        <v>17265</v>
      </c>
      <c r="AI878" t="s">
        <v>63</v>
      </c>
      <c r="AJ878" t="s">
        <v>237</v>
      </c>
      <c r="AK878" t="s">
        <v>238</v>
      </c>
      <c r="AL878" t="s">
        <v>68</v>
      </c>
      <c r="AM878" t="s">
        <v>14699</v>
      </c>
      <c r="AN878" t="s">
        <v>240</v>
      </c>
      <c r="AO878" t="s">
        <v>240</v>
      </c>
      <c r="AP878" t="s">
        <v>105</v>
      </c>
      <c r="AQ878" t="s">
        <v>73</v>
      </c>
      <c r="AR878" t="s">
        <v>68</v>
      </c>
      <c r="AS878" t="s">
        <v>68</v>
      </c>
      <c r="AT878" t="s">
        <v>68</v>
      </c>
      <c r="AU878" t="s">
        <v>68</v>
      </c>
      <c r="AV878" t="s">
        <v>68</v>
      </c>
      <c r="AW878" t="s">
        <v>68</v>
      </c>
      <c r="AX878">
        <v>0</v>
      </c>
      <c r="AY878" t="s">
        <v>68</v>
      </c>
      <c r="AZ878" t="s">
        <v>68</v>
      </c>
      <c r="BA878" t="s">
        <v>68</v>
      </c>
      <c r="BB878" t="s">
        <v>68</v>
      </c>
      <c r="BC878" t="s">
        <v>68</v>
      </c>
      <c r="BD878" t="s">
        <v>68</v>
      </c>
      <c r="BE878" t="s">
        <v>68</v>
      </c>
      <c r="BF878" t="s">
        <v>68</v>
      </c>
      <c r="BG878" t="s">
        <v>68</v>
      </c>
      <c r="BH878" t="s">
        <v>68</v>
      </c>
      <c r="BI878" t="s">
        <v>68</v>
      </c>
    </row>
    <row r="879" spans="1:61" x14ac:dyDescent="0.25">
      <c r="A879" s="25" t="s">
        <v>17254</v>
      </c>
      <c r="B879" s="25" t="s">
        <v>17258</v>
      </c>
      <c r="C879" s="7" t="s">
        <v>17256</v>
      </c>
      <c r="D879" s="7" t="s">
        <v>17255</v>
      </c>
      <c r="E879" s="3">
        <v>35735</v>
      </c>
      <c r="F879" s="4" t="s">
        <v>827</v>
      </c>
      <c r="G879" s="4" t="s">
        <v>74</v>
      </c>
      <c r="H879" s="4" t="s">
        <v>17260</v>
      </c>
      <c r="I879" s="17">
        <v>100</v>
      </c>
      <c r="J879" s="17">
        <v>0</v>
      </c>
      <c r="K879" s="17">
        <v>0</v>
      </c>
      <c r="L879" s="17">
        <v>0</v>
      </c>
      <c r="M879" s="23" t="s">
        <v>68</v>
      </c>
      <c r="N879" s="23" t="s">
        <v>68</v>
      </c>
      <c r="O879" s="23" t="s">
        <v>68</v>
      </c>
      <c r="P879" s="23" t="s">
        <v>77</v>
      </c>
      <c r="Q879" s="19" t="s">
        <v>86</v>
      </c>
      <c r="R879" s="19" t="s">
        <v>86</v>
      </c>
      <c r="S879" s="10" t="s">
        <v>105</v>
      </c>
      <c r="T879" s="10" t="s">
        <v>17259</v>
      </c>
      <c r="U879" s="14" t="s">
        <v>17261</v>
      </c>
      <c r="V879" s="14" t="s">
        <v>17262</v>
      </c>
      <c r="W879" s="21" t="s">
        <v>13138</v>
      </c>
      <c r="X879" s="28" t="s">
        <v>17257</v>
      </c>
      <c r="Y879" s="17" t="s">
        <v>68</v>
      </c>
      <c r="Z879" s="17" t="s">
        <v>68</v>
      </c>
      <c r="AA879" s="17" t="s">
        <v>68</v>
      </c>
      <c r="AB879" s="17" t="s">
        <v>68</v>
      </c>
      <c r="AC879" s="17" t="s">
        <v>68</v>
      </c>
      <c r="AD879" s="17" t="s">
        <v>68</v>
      </c>
      <c r="AE879" s="17" t="s">
        <v>68</v>
      </c>
      <c r="AF879" s="17" t="s">
        <v>68</v>
      </c>
      <c r="AG879" s="12" t="s">
        <v>17259</v>
      </c>
      <c r="AH879" s="29" t="s">
        <v>68</v>
      </c>
      <c r="AI879" t="s">
        <v>117</v>
      </c>
      <c r="AJ879" t="s">
        <v>63</v>
      </c>
      <c r="AK879" t="s">
        <v>103</v>
      </c>
      <c r="AL879" t="s">
        <v>68</v>
      </c>
      <c r="AM879" t="s">
        <v>14699</v>
      </c>
      <c r="AN879" t="s">
        <v>105</v>
      </c>
      <c r="AO879" t="s">
        <v>110</v>
      </c>
      <c r="AP879" t="s">
        <v>17259</v>
      </c>
      <c r="AQ879" t="s">
        <v>73</v>
      </c>
      <c r="AR879" t="s">
        <v>68</v>
      </c>
      <c r="AS879" t="s">
        <v>68</v>
      </c>
      <c r="AT879" t="s">
        <v>68</v>
      </c>
      <c r="AU879" t="s">
        <v>68</v>
      </c>
      <c r="AV879" t="s">
        <v>68</v>
      </c>
      <c r="AW879" t="s">
        <v>68</v>
      </c>
      <c r="AX879">
        <v>0</v>
      </c>
      <c r="AY879" t="s">
        <v>68</v>
      </c>
      <c r="AZ879" t="s">
        <v>68</v>
      </c>
      <c r="BA879" t="s">
        <v>68</v>
      </c>
      <c r="BB879" t="s">
        <v>68</v>
      </c>
      <c r="BC879" t="s">
        <v>68</v>
      </c>
      <c r="BD879" t="s">
        <v>68</v>
      </c>
      <c r="BE879" t="s">
        <v>68</v>
      </c>
      <c r="BF879" t="s">
        <v>68</v>
      </c>
      <c r="BG879" t="s">
        <v>68</v>
      </c>
      <c r="BH879" t="s">
        <v>68</v>
      </c>
      <c r="BI879" t="s">
        <v>68</v>
      </c>
    </row>
    <row r="880" spans="1:61" x14ac:dyDescent="0.25">
      <c r="A880" s="25" t="s">
        <v>3849</v>
      </c>
      <c r="B880" s="25" t="s">
        <v>3852</v>
      </c>
      <c r="C880" s="7" t="s">
        <v>2768</v>
      </c>
      <c r="D880" s="7" t="s">
        <v>3850</v>
      </c>
      <c r="E880" s="3">
        <v>35737</v>
      </c>
      <c r="F880" s="4" t="s">
        <v>178</v>
      </c>
      <c r="G880" s="4" t="s">
        <v>74</v>
      </c>
      <c r="H880" s="4" t="s">
        <v>3853</v>
      </c>
      <c r="I880" s="17">
        <v>0</v>
      </c>
      <c r="J880" s="17">
        <v>100</v>
      </c>
      <c r="K880" s="17">
        <v>0</v>
      </c>
      <c r="L880" s="17">
        <v>0</v>
      </c>
      <c r="M880" s="23">
        <v>47.27</v>
      </c>
      <c r="N880" s="23">
        <v>23.43</v>
      </c>
      <c r="O880" s="23">
        <v>44</v>
      </c>
      <c r="P880" s="23" t="s">
        <v>94</v>
      </c>
      <c r="Q880" s="19" t="s">
        <v>65</v>
      </c>
      <c r="R880" s="19" t="s">
        <v>65</v>
      </c>
      <c r="S880" s="10" t="s">
        <v>105</v>
      </c>
      <c r="T880" s="10" t="s">
        <v>70</v>
      </c>
      <c r="U880" s="14" t="s">
        <v>2772</v>
      </c>
      <c r="V880" s="14" t="s">
        <v>3854</v>
      </c>
      <c r="W880" s="21" t="s">
        <v>64</v>
      </c>
      <c r="X880" s="28" t="s">
        <v>2769</v>
      </c>
      <c r="Y880" s="17" t="s">
        <v>68</v>
      </c>
      <c r="Z880" s="17" t="s">
        <v>68</v>
      </c>
      <c r="AA880" s="17" t="s">
        <v>68</v>
      </c>
      <c r="AB880" s="17" t="s">
        <v>68</v>
      </c>
      <c r="AC880" s="17" t="s">
        <v>68</v>
      </c>
      <c r="AD880" s="17" t="s">
        <v>68</v>
      </c>
      <c r="AE880" s="17" t="s">
        <v>68</v>
      </c>
      <c r="AF880" s="17" t="s">
        <v>68</v>
      </c>
      <c r="AG880" s="12" t="s">
        <v>111</v>
      </c>
      <c r="AH880" s="28" t="s">
        <v>3851</v>
      </c>
      <c r="AI880" t="s">
        <v>63</v>
      </c>
      <c r="AJ880" t="s">
        <v>63</v>
      </c>
      <c r="AK880" t="s">
        <v>103</v>
      </c>
      <c r="AL880" t="s">
        <v>212</v>
      </c>
      <c r="AM880" t="s">
        <v>156</v>
      </c>
      <c r="AN880" t="s">
        <v>105</v>
      </c>
      <c r="AO880" t="s">
        <v>105</v>
      </c>
      <c r="AP880" t="s">
        <v>70</v>
      </c>
      <c r="AQ880" t="s">
        <v>73</v>
      </c>
      <c r="AR880" t="s">
        <v>68</v>
      </c>
      <c r="AS880" t="s">
        <v>68</v>
      </c>
      <c r="AT880">
        <v>8.1280000000000001</v>
      </c>
      <c r="AU880" t="s">
        <v>68</v>
      </c>
      <c r="AV880">
        <v>202.47200000000001</v>
      </c>
      <c r="AW880">
        <v>134.447</v>
      </c>
      <c r="AX880">
        <v>169.4106396</v>
      </c>
      <c r="AY880" t="s">
        <v>68</v>
      </c>
      <c r="AZ880">
        <v>18.5</v>
      </c>
      <c r="BA880" t="s">
        <v>68</v>
      </c>
      <c r="BB880">
        <v>19.498000000000001</v>
      </c>
      <c r="BC880">
        <v>68.290000000000006</v>
      </c>
      <c r="BD880">
        <v>66.093000000000004</v>
      </c>
      <c r="BE880" t="s">
        <v>68</v>
      </c>
      <c r="BF880">
        <v>16.2</v>
      </c>
      <c r="BG880" t="s">
        <v>68</v>
      </c>
      <c r="BH880" t="s">
        <v>68</v>
      </c>
      <c r="BI880">
        <v>15.548999999999999</v>
      </c>
    </row>
    <row r="881" spans="1:61" x14ac:dyDescent="0.25">
      <c r="A881" s="25" t="s">
        <v>3855</v>
      </c>
      <c r="B881" s="25" t="s">
        <v>3860</v>
      </c>
      <c r="C881" s="7" t="s">
        <v>3858</v>
      </c>
      <c r="D881" s="7" t="s">
        <v>3856</v>
      </c>
      <c r="E881" s="3">
        <v>35738</v>
      </c>
      <c r="F881" s="4" t="s">
        <v>242</v>
      </c>
      <c r="G881" s="4" t="s">
        <v>74</v>
      </c>
      <c r="H881" s="4" t="s">
        <v>3861</v>
      </c>
      <c r="I881" s="17">
        <v>100</v>
      </c>
      <c r="J881" s="17">
        <v>0</v>
      </c>
      <c r="K881" s="17">
        <v>0</v>
      </c>
      <c r="L881" s="17">
        <v>0</v>
      </c>
      <c r="M881" s="23" t="s">
        <v>68</v>
      </c>
      <c r="N881" s="23" t="s">
        <v>68</v>
      </c>
      <c r="O881" s="23" t="s">
        <v>68</v>
      </c>
      <c r="P881" s="23" t="s">
        <v>128</v>
      </c>
      <c r="Q881" s="19" t="s">
        <v>65</v>
      </c>
      <c r="R881" s="19" t="s">
        <v>65</v>
      </c>
      <c r="S881" s="10" t="s">
        <v>240</v>
      </c>
      <c r="T881" s="10" t="s">
        <v>158</v>
      </c>
      <c r="U881" s="14" t="s">
        <v>3862</v>
      </c>
      <c r="V881" s="14" t="s">
        <v>3863</v>
      </c>
      <c r="W881" s="21" t="s">
        <v>103</v>
      </c>
      <c r="X881" s="28" t="s">
        <v>3859</v>
      </c>
      <c r="Y881" s="17" t="s">
        <v>68</v>
      </c>
      <c r="Z881" s="17" t="s">
        <v>68</v>
      </c>
      <c r="AA881" s="17" t="s">
        <v>68</v>
      </c>
      <c r="AB881" s="17" t="s">
        <v>68</v>
      </c>
      <c r="AC881" s="17" t="s">
        <v>68</v>
      </c>
      <c r="AD881" s="17" t="s">
        <v>68</v>
      </c>
      <c r="AE881" s="17" t="s">
        <v>68</v>
      </c>
      <c r="AF881" s="17" t="s">
        <v>68</v>
      </c>
      <c r="AG881" s="12" t="s">
        <v>72</v>
      </c>
      <c r="AH881" s="28" t="s">
        <v>3857</v>
      </c>
      <c r="AI881" t="s">
        <v>63</v>
      </c>
      <c r="AJ881" t="s">
        <v>237</v>
      </c>
      <c r="AK881" t="s">
        <v>238</v>
      </c>
      <c r="AL881" t="s">
        <v>68</v>
      </c>
      <c r="AM881" t="s">
        <v>68</v>
      </c>
      <c r="AN881" t="s">
        <v>240</v>
      </c>
      <c r="AO881" t="s">
        <v>240</v>
      </c>
      <c r="AP881" t="s">
        <v>158</v>
      </c>
      <c r="AQ881" t="s">
        <v>73</v>
      </c>
      <c r="AR881" t="s">
        <v>68</v>
      </c>
      <c r="AS881" t="s">
        <v>68</v>
      </c>
      <c r="AT881" t="s">
        <v>68</v>
      </c>
      <c r="AU881" t="s">
        <v>68</v>
      </c>
      <c r="AV881" t="s">
        <v>68</v>
      </c>
      <c r="AW881" t="s">
        <v>68</v>
      </c>
      <c r="AX881">
        <v>9.8568029999999993</v>
      </c>
      <c r="AY881" t="s">
        <v>68</v>
      </c>
      <c r="AZ881">
        <v>3.5830000000000002</v>
      </c>
      <c r="BA881" t="s">
        <v>68</v>
      </c>
      <c r="BB881">
        <v>5.3209999999999997</v>
      </c>
      <c r="BC881">
        <v>8.141</v>
      </c>
      <c r="BD881">
        <v>5.16</v>
      </c>
      <c r="BE881" t="s">
        <v>68</v>
      </c>
      <c r="BF881">
        <v>3</v>
      </c>
      <c r="BG881" t="s">
        <v>68</v>
      </c>
      <c r="BH881" t="s">
        <v>68</v>
      </c>
      <c r="BI881">
        <v>12.321</v>
      </c>
    </row>
    <row r="882" spans="1:61" x14ac:dyDescent="0.25">
      <c r="A882" s="25" t="s">
        <v>3864</v>
      </c>
      <c r="B882" s="25" t="s">
        <v>3870</v>
      </c>
      <c r="C882" s="7" t="s">
        <v>3867</v>
      </c>
      <c r="D882" s="7" t="s">
        <v>3865</v>
      </c>
      <c r="E882" s="3">
        <v>35739</v>
      </c>
      <c r="F882" s="4" t="s">
        <v>76</v>
      </c>
      <c r="G882" s="4" t="s">
        <v>74</v>
      </c>
      <c r="H882" s="4" t="s">
        <v>3871</v>
      </c>
      <c r="I882" s="17">
        <v>0</v>
      </c>
      <c r="J882" s="17">
        <v>100</v>
      </c>
      <c r="K882" s="17">
        <v>0</v>
      </c>
      <c r="L882" s="17">
        <v>0</v>
      </c>
      <c r="M882" s="23" t="s">
        <v>68</v>
      </c>
      <c r="N882" s="23" t="s">
        <v>68</v>
      </c>
      <c r="O882" s="23" t="s">
        <v>68</v>
      </c>
      <c r="P882" s="23" t="s">
        <v>77</v>
      </c>
      <c r="Q882" s="19" t="s">
        <v>65</v>
      </c>
      <c r="R882" s="19" t="s">
        <v>65</v>
      </c>
      <c r="S882" s="10" t="s">
        <v>105</v>
      </c>
      <c r="T882" s="10" t="s">
        <v>105</v>
      </c>
      <c r="U882" s="14" t="s">
        <v>3872</v>
      </c>
      <c r="V882" s="14" t="s">
        <v>3873</v>
      </c>
      <c r="W882" s="21" t="s">
        <v>103</v>
      </c>
      <c r="X882" s="28" t="s">
        <v>3868</v>
      </c>
      <c r="Y882" s="17" t="s">
        <v>68</v>
      </c>
      <c r="Z882" s="17" t="s">
        <v>68</v>
      </c>
      <c r="AA882" s="17" t="s">
        <v>68</v>
      </c>
      <c r="AB882" s="17" t="s">
        <v>68</v>
      </c>
      <c r="AC882" s="17" t="s">
        <v>68</v>
      </c>
      <c r="AD882" s="17" t="s">
        <v>68</v>
      </c>
      <c r="AE882" s="17" t="s">
        <v>68</v>
      </c>
      <c r="AF882" s="17" t="s">
        <v>68</v>
      </c>
      <c r="AG882" s="12" t="s">
        <v>105</v>
      </c>
      <c r="AH882" s="28" t="s">
        <v>3866</v>
      </c>
      <c r="AI882" t="s">
        <v>63</v>
      </c>
      <c r="AJ882" t="s">
        <v>63</v>
      </c>
      <c r="AK882" t="s">
        <v>103</v>
      </c>
      <c r="AL882" t="s">
        <v>68</v>
      </c>
      <c r="AM882" t="s">
        <v>3869</v>
      </c>
      <c r="AN882" t="s">
        <v>111</v>
      </c>
      <c r="AO882" t="s">
        <v>111</v>
      </c>
      <c r="AP882" t="s">
        <v>105</v>
      </c>
      <c r="AQ882" t="s">
        <v>73</v>
      </c>
      <c r="AR882">
        <v>34.963999999999999</v>
      </c>
      <c r="AS882" t="s">
        <v>68</v>
      </c>
      <c r="AT882" t="s">
        <v>68</v>
      </c>
      <c r="AU882">
        <v>0.41899999999999998</v>
      </c>
      <c r="AV882">
        <v>1605.6120000000001</v>
      </c>
      <c r="AW882" t="s">
        <v>68</v>
      </c>
      <c r="AX882">
        <v>0</v>
      </c>
      <c r="AY882">
        <v>39.241999999999997</v>
      </c>
      <c r="AZ882" t="s">
        <v>68</v>
      </c>
      <c r="BA882">
        <v>11.978999999999999</v>
      </c>
      <c r="BB882" t="s">
        <v>68</v>
      </c>
      <c r="BC882" t="s">
        <v>68</v>
      </c>
      <c r="BD882" t="s">
        <v>68</v>
      </c>
      <c r="BE882">
        <v>38.527000000000001</v>
      </c>
      <c r="BF882" t="s">
        <v>68</v>
      </c>
      <c r="BG882" t="s">
        <v>68</v>
      </c>
      <c r="BH882">
        <v>4.0430000000000001</v>
      </c>
      <c r="BI882" t="s">
        <v>68</v>
      </c>
    </row>
    <row r="883" spans="1:61" x14ac:dyDescent="0.25">
      <c r="A883" s="25" t="s">
        <v>3976</v>
      </c>
      <c r="B883" s="25" t="s">
        <v>3980</v>
      </c>
      <c r="C883" s="7" t="s">
        <v>3978</v>
      </c>
      <c r="D883" s="7" t="s">
        <v>3977</v>
      </c>
      <c r="E883" s="3">
        <v>35739</v>
      </c>
      <c r="F883" s="4" t="s">
        <v>76</v>
      </c>
      <c r="G883" s="4" t="s">
        <v>74</v>
      </c>
      <c r="H883" s="4" t="s">
        <v>3981</v>
      </c>
      <c r="I883" s="17">
        <v>0</v>
      </c>
      <c r="J883" s="17">
        <v>100</v>
      </c>
      <c r="K883" s="17">
        <v>0</v>
      </c>
      <c r="L883" s="17">
        <v>0</v>
      </c>
      <c r="M883" s="23" t="s">
        <v>68</v>
      </c>
      <c r="N883" s="23" t="s">
        <v>68</v>
      </c>
      <c r="O883" s="23" t="s">
        <v>68</v>
      </c>
      <c r="P883" s="23" t="s">
        <v>77</v>
      </c>
      <c r="Q883" s="19" t="s">
        <v>65</v>
      </c>
      <c r="R883" s="19" t="s">
        <v>65</v>
      </c>
      <c r="S883" s="10" t="s">
        <v>105</v>
      </c>
      <c r="T883" s="10" t="s">
        <v>105</v>
      </c>
      <c r="U883" s="14" t="s">
        <v>3982</v>
      </c>
      <c r="V883" s="14" t="s">
        <v>3983</v>
      </c>
      <c r="W883" s="21" t="s">
        <v>103</v>
      </c>
      <c r="X883" s="28" t="s">
        <v>3979</v>
      </c>
      <c r="Y883" s="17" t="s">
        <v>68</v>
      </c>
      <c r="Z883" s="17" t="s">
        <v>68</v>
      </c>
      <c r="AA883" s="17" t="s">
        <v>68</v>
      </c>
      <c r="AB883" s="17" t="s">
        <v>68</v>
      </c>
      <c r="AC883" s="17" t="s">
        <v>68</v>
      </c>
      <c r="AD883" s="17" t="s">
        <v>68</v>
      </c>
      <c r="AE883" s="17" t="s">
        <v>68</v>
      </c>
      <c r="AF883" s="17" t="s">
        <v>68</v>
      </c>
      <c r="AG883" s="12" t="s">
        <v>105</v>
      </c>
      <c r="AH883" s="29" t="s">
        <v>68</v>
      </c>
      <c r="AI883" t="s">
        <v>63</v>
      </c>
      <c r="AJ883" t="s">
        <v>63</v>
      </c>
      <c r="AK883" t="s">
        <v>103</v>
      </c>
      <c r="AL883" t="s">
        <v>68</v>
      </c>
      <c r="AM883" t="s">
        <v>68</v>
      </c>
      <c r="AN883" t="s">
        <v>111</v>
      </c>
      <c r="AO883" t="s">
        <v>111</v>
      </c>
      <c r="AP883" t="s">
        <v>105</v>
      </c>
      <c r="AQ883" t="s">
        <v>73</v>
      </c>
      <c r="AR883">
        <v>5.2919999999999998</v>
      </c>
      <c r="AS883" t="s">
        <v>68</v>
      </c>
      <c r="AT883" t="s">
        <v>68</v>
      </c>
      <c r="AU883">
        <v>6.8170000000000002</v>
      </c>
      <c r="AV883">
        <v>54.113999999999997</v>
      </c>
      <c r="AW883" t="s">
        <v>68</v>
      </c>
      <c r="AX883">
        <v>0</v>
      </c>
      <c r="AY883">
        <v>1.014</v>
      </c>
      <c r="AZ883" t="s">
        <v>68</v>
      </c>
      <c r="BA883">
        <v>0.309</v>
      </c>
      <c r="BB883" t="s">
        <v>68</v>
      </c>
      <c r="BC883" t="s">
        <v>68</v>
      </c>
      <c r="BD883" t="s">
        <v>68</v>
      </c>
      <c r="BE883">
        <v>7.6959999999999997</v>
      </c>
      <c r="BF883" t="s">
        <v>68</v>
      </c>
      <c r="BG883" t="s">
        <v>68</v>
      </c>
      <c r="BH883">
        <v>0.64800000000000002</v>
      </c>
      <c r="BI883" t="s">
        <v>68</v>
      </c>
    </row>
    <row r="884" spans="1:61" x14ac:dyDescent="0.25">
      <c r="A884" s="25" t="s">
        <v>3874</v>
      </c>
      <c r="B884" s="25" t="s">
        <v>3879</v>
      </c>
      <c r="C884" s="7" t="s">
        <v>3877</v>
      </c>
      <c r="D884" s="7" t="s">
        <v>3875</v>
      </c>
      <c r="E884" s="3">
        <v>35740</v>
      </c>
      <c r="F884" s="4" t="s">
        <v>93</v>
      </c>
      <c r="G884" s="4" t="s">
        <v>74</v>
      </c>
      <c r="H884" s="4" t="s">
        <v>3880</v>
      </c>
      <c r="I884" s="17">
        <v>0</v>
      </c>
      <c r="J884" s="17">
        <v>100</v>
      </c>
      <c r="K884" s="17">
        <v>0</v>
      </c>
      <c r="L884" s="17">
        <v>0</v>
      </c>
      <c r="M884" s="23" t="s">
        <v>68</v>
      </c>
      <c r="N884" s="23" t="s">
        <v>68</v>
      </c>
      <c r="O884" s="23" t="s">
        <v>68</v>
      </c>
      <c r="P884" s="23" t="s">
        <v>77</v>
      </c>
      <c r="Q884" s="19" t="s">
        <v>65</v>
      </c>
      <c r="R884" s="19" t="s">
        <v>65</v>
      </c>
      <c r="S884" s="10" t="s">
        <v>105</v>
      </c>
      <c r="T884" s="10" t="s">
        <v>111</v>
      </c>
      <c r="U884" s="14" t="s">
        <v>3881</v>
      </c>
      <c r="V884" s="14" t="s">
        <v>3882</v>
      </c>
      <c r="W884" s="21" t="s">
        <v>172</v>
      </c>
      <c r="X884" s="28" t="s">
        <v>3878</v>
      </c>
      <c r="Y884" s="17" t="s">
        <v>68</v>
      </c>
      <c r="Z884" s="17" t="s">
        <v>68</v>
      </c>
      <c r="AA884" s="17" t="s">
        <v>68</v>
      </c>
      <c r="AB884" s="17" t="s">
        <v>68</v>
      </c>
      <c r="AC884" s="17" t="s">
        <v>68</v>
      </c>
      <c r="AD884" s="17" t="s">
        <v>68</v>
      </c>
      <c r="AE884" s="17" t="s">
        <v>68</v>
      </c>
      <c r="AF884" s="17" t="s">
        <v>68</v>
      </c>
      <c r="AG884" s="12" t="s">
        <v>111</v>
      </c>
      <c r="AH884" s="28" t="s">
        <v>3876</v>
      </c>
      <c r="AI884" t="s">
        <v>171</v>
      </c>
      <c r="AJ884" t="s">
        <v>63</v>
      </c>
      <c r="AK884" t="s">
        <v>103</v>
      </c>
      <c r="AL884" t="s">
        <v>68</v>
      </c>
      <c r="AM884" t="s">
        <v>68</v>
      </c>
      <c r="AN884" t="s">
        <v>105</v>
      </c>
      <c r="AO884" t="s">
        <v>105</v>
      </c>
      <c r="AP884" t="s">
        <v>111</v>
      </c>
      <c r="AQ884" t="s">
        <v>73</v>
      </c>
      <c r="AR884" t="s">
        <v>68</v>
      </c>
      <c r="AS884" t="s">
        <v>68</v>
      </c>
      <c r="AT884" t="s">
        <v>68</v>
      </c>
      <c r="AU884" t="s">
        <v>68</v>
      </c>
      <c r="AV884">
        <v>97.921999999999997</v>
      </c>
      <c r="AW884" t="s">
        <v>68</v>
      </c>
      <c r="AX884">
        <v>0</v>
      </c>
      <c r="AY884" t="s">
        <v>68</v>
      </c>
      <c r="AZ884" t="s">
        <v>68</v>
      </c>
      <c r="BA884" t="s">
        <v>68</v>
      </c>
      <c r="BB884" t="s">
        <v>68</v>
      </c>
      <c r="BC884" t="s">
        <v>68</v>
      </c>
      <c r="BD884" t="s">
        <v>68</v>
      </c>
      <c r="BE884" t="s">
        <v>68</v>
      </c>
      <c r="BF884" t="s">
        <v>68</v>
      </c>
      <c r="BG884" t="s">
        <v>68</v>
      </c>
      <c r="BH884" t="s">
        <v>68</v>
      </c>
      <c r="BI884" t="s">
        <v>68</v>
      </c>
    </row>
    <row r="885" spans="1:61" x14ac:dyDescent="0.25">
      <c r="A885" s="25" t="s">
        <v>17197</v>
      </c>
      <c r="B885" s="25" t="s">
        <v>17201</v>
      </c>
      <c r="C885" s="7" t="s">
        <v>17199</v>
      </c>
      <c r="D885" s="7" t="s">
        <v>17198</v>
      </c>
      <c r="E885" s="3">
        <v>35744</v>
      </c>
      <c r="F885" s="4" t="s">
        <v>76</v>
      </c>
      <c r="G885" s="4" t="s">
        <v>74</v>
      </c>
      <c r="H885" s="4" t="s">
        <v>17202</v>
      </c>
      <c r="I885" s="17">
        <v>0</v>
      </c>
      <c r="J885" s="17">
        <v>0</v>
      </c>
      <c r="K885" s="17">
        <v>100</v>
      </c>
      <c r="L885" s="17">
        <v>0</v>
      </c>
      <c r="M885" s="23" t="s">
        <v>68</v>
      </c>
      <c r="N885" s="23" t="s">
        <v>68</v>
      </c>
      <c r="O885" s="23" t="s">
        <v>68</v>
      </c>
      <c r="P885" s="23" t="s">
        <v>77</v>
      </c>
      <c r="Q885" s="19" t="s">
        <v>349</v>
      </c>
      <c r="R885" s="19" t="s">
        <v>119</v>
      </c>
      <c r="S885" s="10" t="s">
        <v>105</v>
      </c>
      <c r="T885" s="10" t="s">
        <v>2416</v>
      </c>
      <c r="U885" s="14" t="s">
        <v>17203</v>
      </c>
      <c r="V885" s="14" t="s">
        <v>17204</v>
      </c>
      <c r="W885" s="21" t="s">
        <v>172</v>
      </c>
      <c r="X885" s="28" t="s">
        <v>17200</v>
      </c>
      <c r="Y885" s="17" t="s">
        <v>68</v>
      </c>
      <c r="Z885" s="17" t="s">
        <v>68</v>
      </c>
      <c r="AA885" s="17" t="s">
        <v>68</v>
      </c>
      <c r="AB885" s="17" t="s">
        <v>68</v>
      </c>
      <c r="AC885" s="17" t="s">
        <v>68</v>
      </c>
      <c r="AD885" s="17" t="s">
        <v>68</v>
      </c>
      <c r="AE885" s="17" t="s">
        <v>68</v>
      </c>
      <c r="AF885" s="17" t="s">
        <v>68</v>
      </c>
      <c r="AG885" s="12" t="s">
        <v>2416</v>
      </c>
      <c r="AH885" s="29" t="s">
        <v>68</v>
      </c>
      <c r="AI885" t="s">
        <v>171</v>
      </c>
      <c r="AJ885" t="s">
        <v>63</v>
      </c>
      <c r="AK885" t="s">
        <v>103</v>
      </c>
      <c r="AL885" t="s">
        <v>68</v>
      </c>
      <c r="AM885" t="s">
        <v>68</v>
      </c>
      <c r="AN885" t="s">
        <v>72</v>
      </c>
      <c r="AO885" t="s">
        <v>158</v>
      </c>
      <c r="AP885" t="s">
        <v>110</v>
      </c>
      <c r="AQ885" t="s">
        <v>73</v>
      </c>
      <c r="AR885" t="s">
        <v>68</v>
      </c>
      <c r="AS885" t="s">
        <v>68</v>
      </c>
      <c r="AT885" t="s">
        <v>68</v>
      </c>
      <c r="AU885" t="s">
        <v>68</v>
      </c>
      <c r="AV885" t="s">
        <v>68</v>
      </c>
      <c r="AW885" t="s">
        <v>68</v>
      </c>
      <c r="AX885">
        <v>0</v>
      </c>
      <c r="AY885" t="s">
        <v>68</v>
      </c>
      <c r="AZ885" t="s">
        <v>68</v>
      </c>
      <c r="BA885" t="s">
        <v>68</v>
      </c>
      <c r="BB885" t="s">
        <v>68</v>
      </c>
      <c r="BC885" t="s">
        <v>68</v>
      </c>
      <c r="BD885" t="s">
        <v>68</v>
      </c>
      <c r="BE885" t="s">
        <v>68</v>
      </c>
      <c r="BF885" t="s">
        <v>68</v>
      </c>
      <c r="BG885" t="s">
        <v>68</v>
      </c>
      <c r="BH885" t="s">
        <v>68</v>
      </c>
      <c r="BI885" t="s">
        <v>68</v>
      </c>
    </row>
    <row r="886" spans="1:61" x14ac:dyDescent="0.25">
      <c r="A886" s="25" t="s">
        <v>17205</v>
      </c>
      <c r="B886" s="25" t="s">
        <v>17209</v>
      </c>
      <c r="C886" s="7" t="s">
        <v>17207</v>
      </c>
      <c r="D886" s="7" t="s">
        <v>17206</v>
      </c>
      <c r="E886" s="3">
        <v>35747</v>
      </c>
      <c r="F886" s="4" t="s">
        <v>93</v>
      </c>
      <c r="G886" s="4" t="s">
        <v>74</v>
      </c>
      <c r="H886" s="4" t="s">
        <v>17210</v>
      </c>
      <c r="I886" s="17">
        <v>0</v>
      </c>
      <c r="J886" s="17">
        <v>0</v>
      </c>
      <c r="K886" s="17">
        <v>100</v>
      </c>
      <c r="L886" s="17">
        <v>0</v>
      </c>
      <c r="M886" s="23" t="s">
        <v>68</v>
      </c>
      <c r="N886" s="23" t="s">
        <v>68</v>
      </c>
      <c r="O886" s="23" t="s">
        <v>68</v>
      </c>
      <c r="P886" s="23" t="s">
        <v>77</v>
      </c>
      <c r="Q886" s="19" t="s">
        <v>11741</v>
      </c>
      <c r="R886" s="19" t="s">
        <v>11741</v>
      </c>
      <c r="S886" s="10" t="s">
        <v>105</v>
      </c>
      <c r="T886" s="10" t="s">
        <v>105</v>
      </c>
      <c r="U886" s="14" t="s">
        <v>17211</v>
      </c>
      <c r="V886" s="14" t="s">
        <v>130</v>
      </c>
      <c r="W886" s="21" t="s">
        <v>103</v>
      </c>
      <c r="X886" s="28" t="s">
        <v>17208</v>
      </c>
      <c r="Y886" s="17" t="s">
        <v>68</v>
      </c>
      <c r="Z886" s="17" t="s">
        <v>68</v>
      </c>
      <c r="AA886" s="17" t="s">
        <v>68</v>
      </c>
      <c r="AB886" s="17" t="s">
        <v>68</v>
      </c>
      <c r="AC886" s="17" t="s">
        <v>68</v>
      </c>
      <c r="AD886" s="17" t="s">
        <v>68</v>
      </c>
      <c r="AE886" s="17" t="s">
        <v>68</v>
      </c>
      <c r="AF886" s="17" t="s">
        <v>68</v>
      </c>
      <c r="AG886" s="12" t="s">
        <v>105</v>
      </c>
      <c r="AH886" s="29" t="s">
        <v>68</v>
      </c>
      <c r="AI886" t="s">
        <v>63</v>
      </c>
      <c r="AJ886" t="s">
        <v>63</v>
      </c>
      <c r="AK886" t="s">
        <v>103</v>
      </c>
      <c r="AL886" t="s">
        <v>68</v>
      </c>
      <c r="AM886" t="s">
        <v>68</v>
      </c>
      <c r="AN886" t="s">
        <v>110</v>
      </c>
      <c r="AO886" t="s">
        <v>158</v>
      </c>
      <c r="AP886" t="s">
        <v>105</v>
      </c>
      <c r="AQ886" t="s">
        <v>73</v>
      </c>
      <c r="AR886">
        <v>90.325000000000003</v>
      </c>
      <c r="AS886" t="s">
        <v>68</v>
      </c>
      <c r="AT886" t="s">
        <v>68</v>
      </c>
      <c r="AU886">
        <v>0</v>
      </c>
      <c r="AV886" t="s">
        <v>68</v>
      </c>
      <c r="AW886" t="s">
        <v>68</v>
      </c>
      <c r="AX886">
        <v>0</v>
      </c>
      <c r="AY886">
        <v>1.0429999999999999</v>
      </c>
      <c r="AZ886" t="s">
        <v>68</v>
      </c>
      <c r="BA886">
        <v>547.096</v>
      </c>
      <c r="BB886" t="s">
        <v>68</v>
      </c>
      <c r="BC886" t="s">
        <v>68</v>
      </c>
      <c r="BD886" t="s">
        <v>68</v>
      </c>
      <c r="BE886">
        <v>1316.7180000000001</v>
      </c>
      <c r="BF886" t="s">
        <v>68</v>
      </c>
      <c r="BG886" t="s">
        <v>68</v>
      </c>
      <c r="BH886">
        <v>721.154</v>
      </c>
      <c r="BI886" t="s">
        <v>68</v>
      </c>
    </row>
    <row r="887" spans="1:61" x14ac:dyDescent="0.25">
      <c r="A887" s="25" t="s">
        <v>19063</v>
      </c>
      <c r="B887" s="25" t="s">
        <v>19069</v>
      </c>
      <c r="C887" s="7" t="s">
        <v>19067</v>
      </c>
      <c r="D887" s="7" t="s">
        <v>19064</v>
      </c>
      <c r="E887" s="3">
        <v>35747</v>
      </c>
      <c r="F887" s="4" t="s">
        <v>76</v>
      </c>
      <c r="G887" s="4" t="s">
        <v>74</v>
      </c>
      <c r="H887" s="4" t="s">
        <v>19070</v>
      </c>
      <c r="I887" s="17">
        <v>0</v>
      </c>
      <c r="J887" s="17">
        <v>0</v>
      </c>
      <c r="K887" s="17">
        <v>100</v>
      </c>
      <c r="L887" s="17">
        <v>0</v>
      </c>
      <c r="M887" s="23" t="s">
        <v>68</v>
      </c>
      <c r="N887" s="23" t="s">
        <v>68</v>
      </c>
      <c r="O887" s="23" t="s">
        <v>68</v>
      </c>
      <c r="P887" s="23" t="s">
        <v>77</v>
      </c>
      <c r="Q887" s="19" t="s">
        <v>65</v>
      </c>
      <c r="R887" s="19" t="s">
        <v>19066</v>
      </c>
      <c r="S887" s="10" t="s">
        <v>105</v>
      </c>
      <c r="T887" s="10" t="s">
        <v>105</v>
      </c>
      <c r="U887" s="14" t="s">
        <v>468</v>
      </c>
      <c r="V887" s="14" t="s">
        <v>468</v>
      </c>
      <c r="W887" s="21" t="s">
        <v>103</v>
      </c>
      <c r="X887" s="28" t="s">
        <v>19068</v>
      </c>
      <c r="Y887" s="17" t="s">
        <v>68</v>
      </c>
      <c r="Z887" s="17" t="s">
        <v>68</v>
      </c>
      <c r="AA887" s="17" t="s">
        <v>68</v>
      </c>
      <c r="AB887" s="17" t="s">
        <v>68</v>
      </c>
      <c r="AC887" s="17" t="s">
        <v>68</v>
      </c>
      <c r="AD887" s="17" t="s">
        <v>68</v>
      </c>
      <c r="AE887" s="17" t="s">
        <v>68</v>
      </c>
      <c r="AF887" s="17" t="s">
        <v>68</v>
      </c>
      <c r="AG887" s="12" t="s">
        <v>105</v>
      </c>
      <c r="AH887" s="28" t="s">
        <v>19065</v>
      </c>
      <c r="AI887" t="s">
        <v>63</v>
      </c>
      <c r="AJ887" t="s">
        <v>63</v>
      </c>
      <c r="AK887" t="s">
        <v>103</v>
      </c>
      <c r="AL887" t="s">
        <v>68</v>
      </c>
      <c r="AM887" t="s">
        <v>68</v>
      </c>
      <c r="AN887" t="s">
        <v>110</v>
      </c>
      <c r="AO887" t="s">
        <v>214</v>
      </c>
      <c r="AP887" t="s">
        <v>105</v>
      </c>
      <c r="AQ887" t="s">
        <v>73</v>
      </c>
      <c r="AR887" t="s">
        <v>68</v>
      </c>
      <c r="AS887" t="s">
        <v>68</v>
      </c>
      <c r="AT887" t="s">
        <v>68</v>
      </c>
      <c r="AU887" t="s">
        <v>68</v>
      </c>
      <c r="AV887" t="s">
        <v>68</v>
      </c>
      <c r="AW887" t="s">
        <v>68</v>
      </c>
      <c r="AX887">
        <v>0</v>
      </c>
      <c r="AY887" t="s">
        <v>68</v>
      </c>
      <c r="AZ887" t="s">
        <v>68</v>
      </c>
      <c r="BA887" t="s">
        <v>68</v>
      </c>
      <c r="BB887" t="s">
        <v>68</v>
      </c>
      <c r="BC887" t="s">
        <v>68</v>
      </c>
      <c r="BD887" t="s">
        <v>68</v>
      </c>
      <c r="BE887" t="s">
        <v>68</v>
      </c>
      <c r="BF887" t="s">
        <v>68</v>
      </c>
      <c r="BG887" t="s">
        <v>68</v>
      </c>
      <c r="BH887" t="s">
        <v>68</v>
      </c>
      <c r="BI887" t="s">
        <v>68</v>
      </c>
    </row>
    <row r="888" spans="1:61" x14ac:dyDescent="0.25">
      <c r="A888" s="25" t="s">
        <v>3889</v>
      </c>
      <c r="B888" s="25" t="s">
        <v>3891</v>
      </c>
      <c r="C888" s="7" t="s">
        <v>3640</v>
      </c>
      <c r="D888" s="7" t="s">
        <v>3890</v>
      </c>
      <c r="E888" s="3">
        <v>35752</v>
      </c>
      <c r="F888" s="4" t="s">
        <v>76</v>
      </c>
      <c r="G888" s="4" t="s">
        <v>74</v>
      </c>
      <c r="H888" s="4" t="s">
        <v>3892</v>
      </c>
      <c r="I888" s="17">
        <v>50</v>
      </c>
      <c r="J888" s="17">
        <v>0</v>
      </c>
      <c r="K888" s="17">
        <v>0</v>
      </c>
      <c r="L888" s="17">
        <v>50</v>
      </c>
      <c r="M888" s="23" t="s">
        <v>68</v>
      </c>
      <c r="N888" s="23" t="s">
        <v>68</v>
      </c>
      <c r="O888" s="23" t="s">
        <v>68</v>
      </c>
      <c r="P888" s="23" t="s">
        <v>77</v>
      </c>
      <c r="Q888" s="19" t="s">
        <v>65</v>
      </c>
      <c r="R888" s="19" t="s">
        <v>65</v>
      </c>
      <c r="S888" s="10" t="s">
        <v>214</v>
      </c>
      <c r="T888" s="10" t="s">
        <v>105</v>
      </c>
      <c r="U888" s="14" t="s">
        <v>3646</v>
      </c>
      <c r="V888" s="14" t="s">
        <v>3893</v>
      </c>
      <c r="W888" s="21" t="s">
        <v>103</v>
      </c>
      <c r="X888" s="28" t="s">
        <v>3641</v>
      </c>
      <c r="Y888" s="17" t="s">
        <v>68</v>
      </c>
      <c r="Z888" s="17" t="s">
        <v>68</v>
      </c>
      <c r="AA888" s="17" t="s">
        <v>68</v>
      </c>
      <c r="AB888" s="17" t="s">
        <v>68</v>
      </c>
      <c r="AC888" s="17" t="s">
        <v>68</v>
      </c>
      <c r="AD888" s="17" t="s">
        <v>68</v>
      </c>
      <c r="AE888" s="17" t="s">
        <v>68</v>
      </c>
      <c r="AF888" s="17" t="s">
        <v>68</v>
      </c>
      <c r="AG888" s="12" t="s">
        <v>105</v>
      </c>
      <c r="AH888" s="29" t="s">
        <v>68</v>
      </c>
      <c r="AI888" t="s">
        <v>63</v>
      </c>
      <c r="AJ888" t="s">
        <v>117</v>
      </c>
      <c r="AK888" t="s">
        <v>118</v>
      </c>
      <c r="AL888" t="s">
        <v>68</v>
      </c>
      <c r="AM888" t="s">
        <v>68</v>
      </c>
      <c r="AN888" t="s">
        <v>105</v>
      </c>
      <c r="AO888" t="s">
        <v>214</v>
      </c>
      <c r="AP888" t="s">
        <v>105</v>
      </c>
      <c r="AQ888" t="s">
        <v>73</v>
      </c>
      <c r="AR888">
        <v>7.3529999999999998</v>
      </c>
      <c r="AS888" t="s">
        <v>68</v>
      </c>
      <c r="AT888" t="s">
        <v>68</v>
      </c>
      <c r="AU888">
        <v>-32.651000000000003</v>
      </c>
      <c r="AV888">
        <v>571.86900000000003</v>
      </c>
      <c r="AW888" t="s">
        <v>68</v>
      </c>
      <c r="AX888">
        <v>0</v>
      </c>
      <c r="AY888">
        <v>9.8840000000000003</v>
      </c>
      <c r="AZ888" t="s">
        <v>68</v>
      </c>
      <c r="BA888">
        <v>175.399</v>
      </c>
      <c r="BB888" t="s">
        <v>68</v>
      </c>
      <c r="BC888" t="s">
        <v>68</v>
      </c>
      <c r="BD888" t="s">
        <v>68</v>
      </c>
      <c r="BE888">
        <v>404.44400000000002</v>
      </c>
      <c r="BF888" t="s">
        <v>68</v>
      </c>
      <c r="BG888" t="s">
        <v>68</v>
      </c>
      <c r="BH888">
        <v>359.38499999999999</v>
      </c>
      <c r="BI888" t="s">
        <v>68</v>
      </c>
    </row>
    <row r="889" spans="1:61" x14ac:dyDescent="0.25">
      <c r="A889" s="25" t="s">
        <v>17275</v>
      </c>
      <c r="B889" s="25" t="s">
        <v>17282</v>
      </c>
      <c r="C889" s="7" t="s">
        <v>17278</v>
      </c>
      <c r="D889" s="7" t="s">
        <v>17276</v>
      </c>
      <c r="E889" s="3">
        <v>35752</v>
      </c>
      <c r="F889" s="4" t="s">
        <v>76</v>
      </c>
      <c r="G889" s="4" t="s">
        <v>74</v>
      </c>
      <c r="H889" s="4" t="s">
        <v>17284</v>
      </c>
      <c r="I889" s="17">
        <v>0</v>
      </c>
      <c r="J889" s="17">
        <v>0</v>
      </c>
      <c r="K889" s="17">
        <v>100</v>
      </c>
      <c r="L889" s="17">
        <v>0</v>
      </c>
      <c r="M889" s="23" t="s">
        <v>68</v>
      </c>
      <c r="N889" s="23" t="s">
        <v>68</v>
      </c>
      <c r="O889" s="23" t="s">
        <v>68</v>
      </c>
      <c r="P889" s="23" t="s">
        <v>128</v>
      </c>
      <c r="Q889" s="19" t="s">
        <v>65</v>
      </c>
      <c r="R889" s="19" t="s">
        <v>8203</v>
      </c>
      <c r="S889" s="10" t="s">
        <v>17283</v>
      </c>
      <c r="T889" s="10" t="s">
        <v>105</v>
      </c>
      <c r="U889" s="14" t="s">
        <v>17285</v>
      </c>
      <c r="V889" s="14" t="s">
        <v>673</v>
      </c>
      <c r="W889" s="21" t="s">
        <v>103</v>
      </c>
      <c r="X889" s="28" t="s">
        <v>17279</v>
      </c>
      <c r="Y889" s="17">
        <v>4.4630000000000001</v>
      </c>
      <c r="Z889" s="17">
        <v>3.07</v>
      </c>
      <c r="AA889" s="17">
        <v>2.5649999999999999</v>
      </c>
      <c r="AB889" s="17">
        <v>2.5499999999999998</v>
      </c>
      <c r="AC889" s="17">
        <v>2.5419999999999998</v>
      </c>
      <c r="AD889" s="17">
        <v>4.4630000000000001</v>
      </c>
      <c r="AE889" s="17">
        <v>0</v>
      </c>
      <c r="AF889" s="17">
        <v>0</v>
      </c>
      <c r="AG889" s="12" t="s">
        <v>105</v>
      </c>
      <c r="AH889" s="28" t="s">
        <v>17277</v>
      </c>
      <c r="AI889" t="s">
        <v>63</v>
      </c>
      <c r="AJ889" t="s">
        <v>17280</v>
      </c>
      <c r="AK889" t="s">
        <v>17281</v>
      </c>
      <c r="AL889" t="s">
        <v>3946</v>
      </c>
      <c r="AM889" t="s">
        <v>6207</v>
      </c>
      <c r="AN889" t="s">
        <v>14165</v>
      </c>
      <c r="AO889" t="s">
        <v>14165</v>
      </c>
      <c r="AP889" t="s">
        <v>214</v>
      </c>
      <c r="AQ889" t="s">
        <v>73</v>
      </c>
      <c r="AR889" t="s">
        <v>68</v>
      </c>
      <c r="AS889">
        <v>0.38850780000000001</v>
      </c>
      <c r="AT889">
        <v>0</v>
      </c>
      <c r="AU889" t="s">
        <v>68</v>
      </c>
      <c r="AV889" t="s">
        <v>68</v>
      </c>
      <c r="AW889" t="s">
        <v>68</v>
      </c>
      <c r="AX889">
        <v>156.425490196</v>
      </c>
      <c r="AY889" t="s">
        <v>68</v>
      </c>
      <c r="AZ889">
        <v>111.90300000000001</v>
      </c>
      <c r="BA889" t="s">
        <v>68</v>
      </c>
      <c r="BB889">
        <v>217.03899999999999</v>
      </c>
      <c r="BC889">
        <v>562.19600000000003</v>
      </c>
      <c r="BD889">
        <v>562.19600000000003</v>
      </c>
      <c r="BE889" t="s">
        <v>68</v>
      </c>
      <c r="BF889" t="s">
        <v>68</v>
      </c>
      <c r="BG889" t="s">
        <v>68</v>
      </c>
      <c r="BH889" t="s">
        <v>68</v>
      </c>
      <c r="BI889">
        <v>592.10400000000004</v>
      </c>
    </row>
    <row r="890" spans="1:61" x14ac:dyDescent="0.25">
      <c r="A890" s="25" t="s">
        <v>4245</v>
      </c>
      <c r="B890" s="25" t="s">
        <v>4248</v>
      </c>
      <c r="C890" s="7" t="s">
        <v>292</v>
      </c>
      <c r="D890" s="7" t="s">
        <v>4246</v>
      </c>
      <c r="E890" s="3">
        <v>35753</v>
      </c>
      <c r="F890" s="4" t="s">
        <v>299</v>
      </c>
      <c r="G890" s="4" t="s">
        <v>295</v>
      </c>
      <c r="H890" s="4" t="s">
        <v>4249</v>
      </c>
      <c r="I890" s="17">
        <v>0</v>
      </c>
      <c r="J890" s="17">
        <v>0</v>
      </c>
      <c r="K890" s="17">
        <v>0</v>
      </c>
      <c r="L890" s="17">
        <v>100</v>
      </c>
      <c r="M890" s="23" t="s">
        <v>68</v>
      </c>
      <c r="N890" s="23" t="s">
        <v>68</v>
      </c>
      <c r="O890" s="23" t="s">
        <v>68</v>
      </c>
      <c r="P890" s="23" t="s">
        <v>360</v>
      </c>
      <c r="Q890" s="19" t="s">
        <v>65</v>
      </c>
      <c r="R890" s="19" t="s">
        <v>65</v>
      </c>
      <c r="S890" s="10" t="s">
        <v>240</v>
      </c>
      <c r="T890" s="10" t="s">
        <v>105</v>
      </c>
      <c r="U890" s="14" t="s">
        <v>297</v>
      </c>
      <c r="V890" s="14" t="s">
        <v>4250</v>
      </c>
      <c r="W890" s="21" t="s">
        <v>103</v>
      </c>
      <c r="X890" s="29" t="s">
        <v>68</v>
      </c>
      <c r="Y890" s="17" t="s">
        <v>68</v>
      </c>
      <c r="Z890" s="17" t="s">
        <v>68</v>
      </c>
      <c r="AA890" s="17" t="s">
        <v>68</v>
      </c>
      <c r="AB890" s="17" t="s">
        <v>68</v>
      </c>
      <c r="AC890" s="17" t="s">
        <v>68</v>
      </c>
      <c r="AD890" s="17" t="s">
        <v>68</v>
      </c>
      <c r="AE890" s="17" t="s">
        <v>68</v>
      </c>
      <c r="AF890" s="17" t="s">
        <v>68</v>
      </c>
      <c r="AG890" s="12" t="s">
        <v>105</v>
      </c>
      <c r="AH890" s="28" t="s">
        <v>4247</v>
      </c>
      <c r="AI890" t="s">
        <v>63</v>
      </c>
      <c r="AJ890" t="s">
        <v>237</v>
      </c>
      <c r="AK890" t="s">
        <v>238</v>
      </c>
      <c r="AL890" t="s">
        <v>150</v>
      </c>
      <c r="AM890" t="s">
        <v>68</v>
      </c>
      <c r="AN890" t="s">
        <v>240</v>
      </c>
      <c r="AO890" t="s">
        <v>240</v>
      </c>
      <c r="AP890" t="s">
        <v>105</v>
      </c>
      <c r="AQ890" t="s">
        <v>73</v>
      </c>
      <c r="AR890" t="s">
        <v>68</v>
      </c>
      <c r="AS890" t="s">
        <v>68</v>
      </c>
      <c r="AT890" t="s">
        <v>68</v>
      </c>
      <c r="AU890" t="s">
        <v>68</v>
      </c>
      <c r="AV890" t="s">
        <v>68</v>
      </c>
      <c r="AW890" t="s">
        <v>68</v>
      </c>
      <c r="AX890">
        <v>29.45421</v>
      </c>
      <c r="AY890" t="s">
        <v>68</v>
      </c>
      <c r="AZ890">
        <v>236.6</v>
      </c>
      <c r="BA890" t="s">
        <v>68</v>
      </c>
      <c r="BB890">
        <v>600</v>
      </c>
      <c r="BC890">
        <v>1349.8</v>
      </c>
      <c r="BD890">
        <v>1349.8</v>
      </c>
      <c r="BE890" t="s">
        <v>68</v>
      </c>
      <c r="BF890">
        <v>9</v>
      </c>
      <c r="BG890" t="s">
        <v>68</v>
      </c>
      <c r="BH890" t="s">
        <v>68</v>
      </c>
      <c r="BI890">
        <v>1147</v>
      </c>
    </row>
    <row r="891" spans="1:61" x14ac:dyDescent="0.25">
      <c r="A891" s="25" t="s">
        <v>17212</v>
      </c>
      <c r="B891" s="25" t="s">
        <v>17216</v>
      </c>
      <c r="C891" s="7" t="s">
        <v>17214</v>
      </c>
      <c r="D891" s="7" t="s">
        <v>17213</v>
      </c>
      <c r="E891" s="3">
        <v>35754</v>
      </c>
      <c r="F891" s="4" t="s">
        <v>93</v>
      </c>
      <c r="G891" s="4" t="s">
        <v>74</v>
      </c>
      <c r="H891" s="4" t="s">
        <v>17218</v>
      </c>
      <c r="I891" s="17">
        <v>0</v>
      </c>
      <c r="J891" s="17">
        <v>0</v>
      </c>
      <c r="K891" s="17">
        <v>0</v>
      </c>
      <c r="L891" s="17">
        <v>100</v>
      </c>
      <c r="M891" s="23" t="s">
        <v>68</v>
      </c>
      <c r="N891" s="23" t="s">
        <v>68</v>
      </c>
      <c r="O891" s="23" t="s">
        <v>68</v>
      </c>
      <c r="P891" s="23" t="s">
        <v>77</v>
      </c>
      <c r="Q891" s="19" t="s">
        <v>11741</v>
      </c>
      <c r="R891" s="19" t="s">
        <v>11741</v>
      </c>
      <c r="S891" s="10" t="s">
        <v>105</v>
      </c>
      <c r="T891" s="10" t="s">
        <v>105</v>
      </c>
      <c r="U891" s="14" t="s">
        <v>17219</v>
      </c>
      <c r="V891" s="14" t="s">
        <v>16295</v>
      </c>
      <c r="W891" s="21" t="s">
        <v>103</v>
      </c>
      <c r="X891" s="28" t="s">
        <v>17215</v>
      </c>
      <c r="Y891" s="17" t="s">
        <v>68</v>
      </c>
      <c r="Z891" s="17" t="s">
        <v>68</v>
      </c>
      <c r="AA891" s="17" t="s">
        <v>68</v>
      </c>
      <c r="AB891" s="17" t="s">
        <v>68</v>
      </c>
      <c r="AC891" s="17" t="s">
        <v>68</v>
      </c>
      <c r="AD891" s="17" t="s">
        <v>68</v>
      </c>
      <c r="AE891" s="17" t="s">
        <v>68</v>
      </c>
      <c r="AF891" s="17" t="s">
        <v>68</v>
      </c>
      <c r="AG891" s="12" t="s">
        <v>105</v>
      </c>
      <c r="AH891" s="29" t="s">
        <v>68</v>
      </c>
      <c r="AI891" t="s">
        <v>63</v>
      </c>
      <c r="AJ891" t="s">
        <v>63</v>
      </c>
      <c r="AK891" t="s">
        <v>103</v>
      </c>
      <c r="AL891" t="s">
        <v>68</v>
      </c>
      <c r="AM891" t="s">
        <v>68</v>
      </c>
      <c r="AN891" t="s">
        <v>17217</v>
      </c>
      <c r="AO891" t="s">
        <v>17217</v>
      </c>
      <c r="AP891" t="s">
        <v>105</v>
      </c>
      <c r="AQ891" t="s">
        <v>73</v>
      </c>
      <c r="AR891" t="s">
        <v>68</v>
      </c>
      <c r="AS891" t="s">
        <v>68</v>
      </c>
      <c r="AT891" t="s">
        <v>68</v>
      </c>
      <c r="AU891" t="s">
        <v>68</v>
      </c>
      <c r="AV891" t="s">
        <v>68</v>
      </c>
      <c r="AW891" t="s">
        <v>68</v>
      </c>
      <c r="AX891">
        <v>0</v>
      </c>
      <c r="AY891" t="s">
        <v>68</v>
      </c>
      <c r="AZ891" t="s">
        <v>68</v>
      </c>
      <c r="BA891" t="s">
        <v>68</v>
      </c>
      <c r="BB891" t="s">
        <v>68</v>
      </c>
      <c r="BC891" t="s">
        <v>68</v>
      </c>
      <c r="BD891" t="s">
        <v>68</v>
      </c>
      <c r="BE891" t="s">
        <v>68</v>
      </c>
      <c r="BF891" t="s">
        <v>68</v>
      </c>
      <c r="BG891" t="s">
        <v>68</v>
      </c>
      <c r="BH891" t="s">
        <v>68</v>
      </c>
      <c r="BI891" t="s">
        <v>68</v>
      </c>
    </row>
    <row r="892" spans="1:61" x14ac:dyDescent="0.25">
      <c r="A892" s="25" t="s">
        <v>3931</v>
      </c>
      <c r="B892" s="25" t="s">
        <v>3934</v>
      </c>
      <c r="C892" s="7" t="s">
        <v>3822</v>
      </c>
      <c r="D892" s="7" t="s">
        <v>3932</v>
      </c>
      <c r="E892" s="3">
        <v>35755</v>
      </c>
      <c r="F892" s="4" t="s">
        <v>93</v>
      </c>
      <c r="G892" s="4" t="s">
        <v>74</v>
      </c>
      <c r="H892" s="4" t="s">
        <v>3936</v>
      </c>
      <c r="I892" s="17">
        <v>0</v>
      </c>
      <c r="J892" s="17">
        <v>0</v>
      </c>
      <c r="K892" s="17">
        <v>90.75</v>
      </c>
      <c r="L892" s="17">
        <v>9.25</v>
      </c>
      <c r="M892" s="23" t="s">
        <v>68</v>
      </c>
      <c r="N892" s="23" t="s">
        <v>68</v>
      </c>
      <c r="O892" s="23" t="s">
        <v>68</v>
      </c>
      <c r="P892" s="23" t="s">
        <v>94</v>
      </c>
      <c r="Q892" s="19" t="s">
        <v>65</v>
      </c>
      <c r="R892" s="19" t="s">
        <v>65</v>
      </c>
      <c r="S892" s="10" t="s">
        <v>158</v>
      </c>
      <c r="T892" s="10" t="s">
        <v>3935</v>
      </c>
      <c r="U892" s="14" t="s">
        <v>3828</v>
      </c>
      <c r="V892" s="14" t="s">
        <v>3937</v>
      </c>
      <c r="W892" s="21" t="s">
        <v>172</v>
      </c>
      <c r="X892" s="28" t="s">
        <v>3823</v>
      </c>
      <c r="Y892" s="17" t="s">
        <v>68</v>
      </c>
      <c r="Z892" s="17" t="s">
        <v>68</v>
      </c>
      <c r="AA892" s="17" t="s">
        <v>68</v>
      </c>
      <c r="AB892" s="17" t="s">
        <v>68</v>
      </c>
      <c r="AC892" s="17" t="s">
        <v>68</v>
      </c>
      <c r="AD892" s="17" t="s">
        <v>68</v>
      </c>
      <c r="AE892" s="17" t="s">
        <v>68</v>
      </c>
      <c r="AF892" s="17" t="s">
        <v>68</v>
      </c>
      <c r="AG892" s="12" t="s">
        <v>3935</v>
      </c>
      <c r="AH892" s="28" t="s">
        <v>3933</v>
      </c>
      <c r="AI892" t="s">
        <v>171</v>
      </c>
      <c r="AJ892" t="s">
        <v>63</v>
      </c>
      <c r="AK892" t="s">
        <v>103</v>
      </c>
      <c r="AL892" t="s">
        <v>68</v>
      </c>
      <c r="AM892" t="s">
        <v>68</v>
      </c>
      <c r="AN892" t="s">
        <v>2822</v>
      </c>
      <c r="AO892" t="s">
        <v>2822</v>
      </c>
      <c r="AP892" t="s">
        <v>3935</v>
      </c>
      <c r="AQ892" t="s">
        <v>73</v>
      </c>
      <c r="AR892" t="s">
        <v>68</v>
      </c>
      <c r="AS892" t="s">
        <v>68</v>
      </c>
      <c r="AT892" t="s">
        <v>68</v>
      </c>
      <c r="AU892" t="s">
        <v>68</v>
      </c>
      <c r="AV892" t="s">
        <v>68</v>
      </c>
      <c r="AW892" t="s">
        <v>68</v>
      </c>
      <c r="AX892">
        <v>72.599999999999994</v>
      </c>
      <c r="AY892" t="s">
        <v>68</v>
      </c>
      <c r="AZ892" t="s">
        <v>68</v>
      </c>
      <c r="BA892" t="s">
        <v>68</v>
      </c>
      <c r="BB892" t="s">
        <v>68</v>
      </c>
      <c r="BC892" t="s">
        <v>68</v>
      </c>
      <c r="BD892" t="s">
        <v>68</v>
      </c>
      <c r="BE892" t="s">
        <v>68</v>
      </c>
      <c r="BF892" t="s">
        <v>68</v>
      </c>
      <c r="BG892" t="s">
        <v>68</v>
      </c>
      <c r="BH892" t="s">
        <v>68</v>
      </c>
      <c r="BI892" t="s">
        <v>68</v>
      </c>
    </row>
    <row r="893" spans="1:61" x14ac:dyDescent="0.25">
      <c r="A893" s="25" t="s">
        <v>3905</v>
      </c>
      <c r="B893" s="25" t="s">
        <v>3910</v>
      </c>
      <c r="C893" s="7" t="s">
        <v>3908</v>
      </c>
      <c r="D893" s="7" t="s">
        <v>3906</v>
      </c>
      <c r="E893" s="3">
        <v>35759</v>
      </c>
      <c r="F893" s="4" t="s">
        <v>93</v>
      </c>
      <c r="G893" s="4" t="s">
        <v>74</v>
      </c>
      <c r="H893" s="4" t="s">
        <v>3913</v>
      </c>
      <c r="I893" s="17">
        <v>100</v>
      </c>
      <c r="J893" s="17">
        <v>0</v>
      </c>
      <c r="K893" s="17">
        <v>0</v>
      </c>
      <c r="L893" s="17">
        <v>0</v>
      </c>
      <c r="M893" s="23" t="s">
        <v>68</v>
      </c>
      <c r="N893" s="23" t="s">
        <v>68</v>
      </c>
      <c r="O893" s="23" t="s">
        <v>68</v>
      </c>
      <c r="P893" s="23" t="s">
        <v>77</v>
      </c>
      <c r="Q893" s="19" t="s">
        <v>65</v>
      </c>
      <c r="R893" s="19" t="s">
        <v>65</v>
      </c>
      <c r="S893" s="10" t="s">
        <v>158</v>
      </c>
      <c r="T893" s="10" t="s">
        <v>3911</v>
      </c>
      <c r="U893" s="14" t="s">
        <v>3914</v>
      </c>
      <c r="V893" s="14" t="s">
        <v>3915</v>
      </c>
      <c r="W893" s="21" t="s">
        <v>758</v>
      </c>
      <c r="X893" s="28" t="s">
        <v>3909</v>
      </c>
      <c r="Y893" s="17" t="s">
        <v>68</v>
      </c>
      <c r="Z893" s="17" t="s">
        <v>68</v>
      </c>
      <c r="AA893" s="17" t="s">
        <v>68</v>
      </c>
      <c r="AB893" s="17" t="s">
        <v>68</v>
      </c>
      <c r="AC893" s="17" t="s">
        <v>68</v>
      </c>
      <c r="AD893" s="17" t="s">
        <v>68</v>
      </c>
      <c r="AE893" s="17" t="s">
        <v>68</v>
      </c>
      <c r="AF893" s="17" t="s">
        <v>68</v>
      </c>
      <c r="AG893" s="12" t="s">
        <v>3912</v>
      </c>
      <c r="AH893" s="28" t="s">
        <v>3907</v>
      </c>
      <c r="AI893" t="s">
        <v>757</v>
      </c>
      <c r="AJ893" t="s">
        <v>63</v>
      </c>
      <c r="AK893" t="s">
        <v>103</v>
      </c>
      <c r="AL893" t="s">
        <v>68</v>
      </c>
      <c r="AM893" t="s">
        <v>68</v>
      </c>
      <c r="AN893" t="s">
        <v>158</v>
      </c>
      <c r="AO893" t="s">
        <v>105</v>
      </c>
      <c r="AP893" t="s">
        <v>3911</v>
      </c>
      <c r="AQ893" t="s">
        <v>73</v>
      </c>
      <c r="AR893">
        <v>14.704000000000001</v>
      </c>
      <c r="AS893">
        <v>-8.0000000000000002E-3</v>
      </c>
      <c r="AT893" t="s">
        <v>68</v>
      </c>
      <c r="AU893">
        <v>11.916</v>
      </c>
      <c r="AV893">
        <v>135.64500000000001</v>
      </c>
      <c r="AW893" t="s">
        <v>68</v>
      </c>
      <c r="AX893">
        <v>0</v>
      </c>
      <c r="AY893">
        <v>7.5679999999999996</v>
      </c>
      <c r="AZ893">
        <v>0</v>
      </c>
      <c r="BA893">
        <v>7.3620000000000001</v>
      </c>
      <c r="BB893">
        <v>2.044</v>
      </c>
      <c r="BC893">
        <v>2.6850000000000001</v>
      </c>
      <c r="BD893">
        <v>2.6850000000000001</v>
      </c>
      <c r="BE893">
        <v>46.357999999999997</v>
      </c>
      <c r="BF893" t="s">
        <v>68</v>
      </c>
      <c r="BG893" t="s">
        <v>68</v>
      </c>
      <c r="BH893">
        <v>33.725000000000001</v>
      </c>
      <c r="BI893">
        <v>4.2140000000000004</v>
      </c>
    </row>
    <row r="894" spans="1:61" x14ac:dyDescent="0.25">
      <c r="A894" s="25" t="s">
        <v>3917</v>
      </c>
      <c r="B894" s="25" t="s">
        <v>3922</v>
      </c>
      <c r="C894" s="7" t="s">
        <v>3920</v>
      </c>
      <c r="D894" s="7" t="s">
        <v>3918</v>
      </c>
      <c r="E894" s="3">
        <v>35759</v>
      </c>
      <c r="F894" s="4" t="s">
        <v>93</v>
      </c>
      <c r="G894" s="4" t="s">
        <v>74</v>
      </c>
      <c r="H894" s="4" t="s">
        <v>3923</v>
      </c>
      <c r="I894" s="17">
        <v>0</v>
      </c>
      <c r="J894" s="17">
        <v>0</v>
      </c>
      <c r="K894" s="17">
        <v>100</v>
      </c>
      <c r="L894" s="17">
        <v>0</v>
      </c>
      <c r="M894" s="23" t="s">
        <v>68</v>
      </c>
      <c r="N894" s="23" t="s">
        <v>68</v>
      </c>
      <c r="O894" s="23" t="s">
        <v>68</v>
      </c>
      <c r="P894" s="23" t="s">
        <v>77</v>
      </c>
      <c r="Q894" s="19" t="s">
        <v>65</v>
      </c>
      <c r="R894" s="19" t="s">
        <v>65</v>
      </c>
      <c r="S894" s="10" t="s">
        <v>1280</v>
      </c>
      <c r="T894" s="10" t="s">
        <v>105</v>
      </c>
      <c r="U894" s="14" t="s">
        <v>3924</v>
      </c>
      <c r="V894" s="14" t="s">
        <v>1355</v>
      </c>
      <c r="W894" s="21" t="s">
        <v>103</v>
      </c>
      <c r="X894" s="28" t="s">
        <v>3921</v>
      </c>
      <c r="Y894" s="17" t="s">
        <v>68</v>
      </c>
      <c r="Z894" s="17" t="s">
        <v>68</v>
      </c>
      <c r="AA894" s="17" t="s">
        <v>68</v>
      </c>
      <c r="AB894" s="17" t="s">
        <v>68</v>
      </c>
      <c r="AC894" s="17" t="s">
        <v>68</v>
      </c>
      <c r="AD894" s="17" t="s">
        <v>68</v>
      </c>
      <c r="AE894" s="17" t="s">
        <v>68</v>
      </c>
      <c r="AF894" s="17" t="s">
        <v>68</v>
      </c>
      <c r="AG894" s="12" t="s">
        <v>105</v>
      </c>
      <c r="AH894" s="28" t="s">
        <v>3919</v>
      </c>
      <c r="AI894" t="s">
        <v>63</v>
      </c>
      <c r="AJ894" t="s">
        <v>117</v>
      </c>
      <c r="AK894" t="s">
        <v>118</v>
      </c>
      <c r="AL894" t="s">
        <v>212</v>
      </c>
      <c r="AM894" t="s">
        <v>68</v>
      </c>
      <c r="AN894" t="s">
        <v>91</v>
      </c>
      <c r="AO894" t="s">
        <v>1280</v>
      </c>
      <c r="AP894" t="s">
        <v>105</v>
      </c>
      <c r="AQ894" t="s">
        <v>73</v>
      </c>
      <c r="AR894" t="s">
        <v>68</v>
      </c>
      <c r="AS894" t="s">
        <v>68</v>
      </c>
      <c r="AT894" t="s">
        <v>68</v>
      </c>
      <c r="AU894" t="s">
        <v>68</v>
      </c>
      <c r="AV894" t="s">
        <v>68</v>
      </c>
      <c r="AW894" t="s">
        <v>68</v>
      </c>
      <c r="AX894">
        <v>0</v>
      </c>
      <c r="AY894" t="s">
        <v>68</v>
      </c>
      <c r="AZ894" t="s">
        <v>68</v>
      </c>
      <c r="BA894" t="s">
        <v>68</v>
      </c>
      <c r="BB894" t="s">
        <v>68</v>
      </c>
      <c r="BC894" t="s">
        <v>68</v>
      </c>
      <c r="BD894" t="s">
        <v>68</v>
      </c>
      <c r="BE894" t="s">
        <v>68</v>
      </c>
      <c r="BF894" t="s">
        <v>68</v>
      </c>
      <c r="BG894" t="s">
        <v>68</v>
      </c>
      <c r="BH894" t="s">
        <v>68</v>
      </c>
      <c r="BI894" t="s">
        <v>68</v>
      </c>
    </row>
    <row r="895" spans="1:61" x14ac:dyDescent="0.25">
      <c r="A895" s="25" t="s">
        <v>3950</v>
      </c>
      <c r="B895" s="25" t="s">
        <v>3954</v>
      </c>
      <c r="C895" s="7" t="s">
        <v>3952</v>
      </c>
      <c r="D895" s="7" t="s">
        <v>3951</v>
      </c>
      <c r="E895" s="3">
        <v>35760</v>
      </c>
      <c r="F895" s="4" t="s">
        <v>76</v>
      </c>
      <c r="G895" s="4" t="s">
        <v>74</v>
      </c>
      <c r="H895" s="4" t="s">
        <v>3955</v>
      </c>
      <c r="I895" s="17">
        <v>0</v>
      </c>
      <c r="J895" s="17">
        <v>100</v>
      </c>
      <c r="K895" s="17">
        <v>0</v>
      </c>
      <c r="L895" s="17">
        <v>0</v>
      </c>
      <c r="M895" s="23" t="s">
        <v>68</v>
      </c>
      <c r="N895" s="23" t="s">
        <v>68</v>
      </c>
      <c r="O895" s="23" t="s">
        <v>68</v>
      </c>
      <c r="P895" s="23" t="s">
        <v>94</v>
      </c>
      <c r="Q895" s="19" t="s">
        <v>65</v>
      </c>
      <c r="R895" s="19" t="s">
        <v>65</v>
      </c>
      <c r="S895" s="10" t="s">
        <v>1552</v>
      </c>
      <c r="T895" s="10" t="s">
        <v>72</v>
      </c>
      <c r="U895" s="14" t="s">
        <v>3956</v>
      </c>
      <c r="V895" s="14" t="s">
        <v>2708</v>
      </c>
      <c r="W895" s="21" t="s">
        <v>83</v>
      </c>
      <c r="X895" s="28" t="s">
        <v>3953</v>
      </c>
      <c r="Y895" s="17" t="s">
        <v>68</v>
      </c>
      <c r="Z895" s="17" t="s">
        <v>68</v>
      </c>
      <c r="AA895" s="17" t="s">
        <v>68</v>
      </c>
      <c r="AB895" s="17" t="s">
        <v>68</v>
      </c>
      <c r="AC895" s="17" t="s">
        <v>68</v>
      </c>
      <c r="AD895" s="17" t="s">
        <v>68</v>
      </c>
      <c r="AE895" s="17" t="s">
        <v>68</v>
      </c>
      <c r="AF895" s="17" t="s">
        <v>68</v>
      </c>
      <c r="AG895" s="12" t="s">
        <v>72</v>
      </c>
      <c r="AH895" s="28" t="s">
        <v>2702</v>
      </c>
      <c r="AI895" t="s">
        <v>63</v>
      </c>
      <c r="AJ895" t="s">
        <v>117</v>
      </c>
      <c r="AK895" t="s">
        <v>1172</v>
      </c>
      <c r="AL895" t="s">
        <v>68</v>
      </c>
      <c r="AM895" t="s">
        <v>68</v>
      </c>
      <c r="AN895" t="s">
        <v>1552</v>
      </c>
      <c r="AO895" t="s">
        <v>1552</v>
      </c>
      <c r="AP895" t="s">
        <v>70</v>
      </c>
      <c r="AQ895" t="s">
        <v>73</v>
      </c>
      <c r="AR895" t="s">
        <v>68</v>
      </c>
      <c r="AS895" t="s">
        <v>68</v>
      </c>
      <c r="AT895" t="s">
        <v>68</v>
      </c>
      <c r="AU895" t="s">
        <v>68</v>
      </c>
      <c r="AV895">
        <v>7.9000000000000001E-2</v>
      </c>
      <c r="AW895" t="s">
        <v>68</v>
      </c>
      <c r="AX895">
        <v>1.5</v>
      </c>
      <c r="AY895" t="s">
        <v>68</v>
      </c>
      <c r="AZ895">
        <v>0.106</v>
      </c>
      <c r="BA895" t="s">
        <v>68</v>
      </c>
      <c r="BB895">
        <v>0.156</v>
      </c>
      <c r="BC895">
        <v>0.45400000000000001</v>
      </c>
      <c r="BD895">
        <v>0.45400000000000001</v>
      </c>
      <c r="BE895" t="s">
        <v>68</v>
      </c>
      <c r="BF895" t="s">
        <v>68</v>
      </c>
      <c r="BG895" t="s">
        <v>68</v>
      </c>
      <c r="BH895" t="s">
        <v>68</v>
      </c>
      <c r="BI895">
        <v>1.446</v>
      </c>
    </row>
    <row r="896" spans="1:61" x14ac:dyDescent="0.25">
      <c r="A896" s="25" t="s">
        <v>3925</v>
      </c>
      <c r="B896" s="25" t="s">
        <v>3928</v>
      </c>
      <c r="C896" s="7" t="s">
        <v>555</v>
      </c>
      <c r="D896" s="7" t="s">
        <v>3926</v>
      </c>
      <c r="E896" s="3">
        <v>35765</v>
      </c>
      <c r="F896" s="4" t="s">
        <v>93</v>
      </c>
      <c r="G896" s="4" t="s">
        <v>74</v>
      </c>
      <c r="H896" s="4" t="s">
        <v>3929</v>
      </c>
      <c r="I896" s="17">
        <v>75</v>
      </c>
      <c r="J896" s="17">
        <v>0</v>
      </c>
      <c r="K896" s="17">
        <v>0</v>
      </c>
      <c r="L896" s="17">
        <v>25</v>
      </c>
      <c r="M896" s="23" t="s">
        <v>68</v>
      </c>
      <c r="N896" s="23" t="s">
        <v>68</v>
      </c>
      <c r="O896" s="23" t="s">
        <v>68</v>
      </c>
      <c r="P896" s="23" t="s">
        <v>94</v>
      </c>
      <c r="Q896" s="19" t="s">
        <v>65</v>
      </c>
      <c r="R896" s="19" t="s">
        <v>65</v>
      </c>
      <c r="S896" s="10" t="s">
        <v>105</v>
      </c>
      <c r="T896" s="10" t="s">
        <v>105</v>
      </c>
      <c r="U896" s="14" t="s">
        <v>560</v>
      </c>
      <c r="V896" s="14" t="s">
        <v>3930</v>
      </c>
      <c r="W896" s="21" t="s">
        <v>103</v>
      </c>
      <c r="X896" s="28" t="s">
        <v>556</v>
      </c>
      <c r="Y896" s="17" t="s">
        <v>68</v>
      </c>
      <c r="Z896" s="17" t="s">
        <v>68</v>
      </c>
      <c r="AA896" s="17" t="s">
        <v>68</v>
      </c>
      <c r="AB896" s="17" t="s">
        <v>68</v>
      </c>
      <c r="AC896" s="17" t="s">
        <v>68</v>
      </c>
      <c r="AD896" s="17" t="s">
        <v>68</v>
      </c>
      <c r="AE896" s="17" t="s">
        <v>68</v>
      </c>
      <c r="AF896" s="17" t="s">
        <v>68</v>
      </c>
      <c r="AG896" s="12" t="s">
        <v>105</v>
      </c>
      <c r="AH896" s="28" t="s">
        <v>3927</v>
      </c>
      <c r="AI896" t="s">
        <v>63</v>
      </c>
      <c r="AJ896" t="s">
        <v>63</v>
      </c>
      <c r="AK896" t="s">
        <v>103</v>
      </c>
      <c r="AL896" t="s">
        <v>212</v>
      </c>
      <c r="AM896" t="s">
        <v>420</v>
      </c>
      <c r="AN896" t="s">
        <v>133</v>
      </c>
      <c r="AO896" t="s">
        <v>133</v>
      </c>
      <c r="AP896" t="s">
        <v>105</v>
      </c>
      <c r="AQ896" t="s">
        <v>73</v>
      </c>
      <c r="AR896">
        <v>85.132000000000005</v>
      </c>
      <c r="AS896" t="s">
        <v>68</v>
      </c>
      <c r="AT896" t="s">
        <v>68</v>
      </c>
      <c r="AU896">
        <v>93.558999999999997</v>
      </c>
      <c r="AV896">
        <v>736.23299999999995</v>
      </c>
      <c r="AW896" t="s">
        <v>68</v>
      </c>
      <c r="AX896">
        <v>80</v>
      </c>
      <c r="AY896">
        <v>3.0750000000000002</v>
      </c>
      <c r="AZ896" t="s">
        <v>68</v>
      </c>
      <c r="BA896">
        <v>8.9719999999999995</v>
      </c>
      <c r="BB896" t="s">
        <v>68</v>
      </c>
      <c r="BC896" t="s">
        <v>68</v>
      </c>
      <c r="BD896" t="s">
        <v>68</v>
      </c>
      <c r="BE896">
        <v>140.53700000000001</v>
      </c>
      <c r="BF896" t="s">
        <v>68</v>
      </c>
      <c r="BG896" t="s">
        <v>68</v>
      </c>
      <c r="BH896">
        <v>41.158999999999999</v>
      </c>
      <c r="BI896" t="s">
        <v>68</v>
      </c>
    </row>
    <row r="897" spans="1:61" x14ac:dyDescent="0.25">
      <c r="A897" s="25" t="s">
        <v>17221</v>
      </c>
      <c r="B897" s="25" t="s">
        <v>17224</v>
      </c>
      <c r="C897" s="7" t="s">
        <v>16137</v>
      </c>
      <c r="D897" s="7" t="s">
        <v>17222</v>
      </c>
      <c r="E897" s="3">
        <v>35766</v>
      </c>
      <c r="F897" s="4" t="s">
        <v>93</v>
      </c>
      <c r="G897" s="4" t="s">
        <v>74</v>
      </c>
      <c r="H897" s="4" t="s">
        <v>17226</v>
      </c>
      <c r="I897" s="17">
        <v>0</v>
      </c>
      <c r="J897" s="17">
        <v>100</v>
      </c>
      <c r="K897" s="17">
        <v>0</v>
      </c>
      <c r="L897" s="17">
        <v>0</v>
      </c>
      <c r="M897" s="23" t="s">
        <v>68</v>
      </c>
      <c r="N897" s="23" t="s">
        <v>68</v>
      </c>
      <c r="O897" s="23" t="s">
        <v>68</v>
      </c>
      <c r="P897" s="23" t="s">
        <v>153</v>
      </c>
      <c r="Q897" s="19" t="s">
        <v>86</v>
      </c>
      <c r="R897" s="19" t="s">
        <v>86</v>
      </c>
      <c r="S897" s="10" t="s">
        <v>105</v>
      </c>
      <c r="T897" s="10" t="s">
        <v>17225</v>
      </c>
      <c r="U897" s="14" t="s">
        <v>16142</v>
      </c>
      <c r="V897" s="14" t="s">
        <v>17227</v>
      </c>
      <c r="W897" s="21" t="s">
        <v>1087</v>
      </c>
      <c r="X897" s="28" t="s">
        <v>16138</v>
      </c>
      <c r="Y897" s="17" t="s">
        <v>68</v>
      </c>
      <c r="Z897" s="17" t="s">
        <v>68</v>
      </c>
      <c r="AA897" s="17" t="s">
        <v>68</v>
      </c>
      <c r="AB897" s="17" t="s">
        <v>68</v>
      </c>
      <c r="AC897" s="17" t="s">
        <v>68</v>
      </c>
      <c r="AD897" s="17" t="s">
        <v>68</v>
      </c>
      <c r="AE897" s="17" t="s">
        <v>68</v>
      </c>
      <c r="AF897" s="17" t="s">
        <v>68</v>
      </c>
      <c r="AG897" s="12" t="s">
        <v>158</v>
      </c>
      <c r="AH897" s="28" t="s">
        <v>17223</v>
      </c>
      <c r="AI897" t="s">
        <v>757</v>
      </c>
      <c r="AJ897" t="s">
        <v>63</v>
      </c>
      <c r="AK897" t="s">
        <v>103</v>
      </c>
      <c r="AL897" t="s">
        <v>68</v>
      </c>
      <c r="AM897" t="s">
        <v>68</v>
      </c>
      <c r="AN897" t="s">
        <v>133</v>
      </c>
      <c r="AO897" t="s">
        <v>90</v>
      </c>
      <c r="AP897" t="s">
        <v>105</v>
      </c>
      <c r="AQ897" t="s">
        <v>160</v>
      </c>
      <c r="AR897">
        <v>33.857999999999997</v>
      </c>
      <c r="AS897" t="s">
        <v>68</v>
      </c>
      <c r="AT897" t="s">
        <v>68</v>
      </c>
      <c r="AU897">
        <v>14.124000000000001</v>
      </c>
      <c r="AV897" t="s">
        <v>68</v>
      </c>
      <c r="AW897" t="s">
        <v>68</v>
      </c>
      <c r="AX897">
        <v>2.9714285710000001</v>
      </c>
      <c r="AY897">
        <v>0.59799999999999998</v>
      </c>
      <c r="AZ897" t="s">
        <v>68</v>
      </c>
      <c r="BA897">
        <v>18.152000000000001</v>
      </c>
      <c r="BB897" t="s">
        <v>68</v>
      </c>
      <c r="BC897" t="s">
        <v>68</v>
      </c>
      <c r="BD897" t="s">
        <v>68</v>
      </c>
      <c r="BE897">
        <v>66.569999999999993</v>
      </c>
      <c r="BF897" t="s">
        <v>68</v>
      </c>
      <c r="BG897" t="s">
        <v>68</v>
      </c>
      <c r="BH897">
        <v>16.459</v>
      </c>
      <c r="BI897" t="s">
        <v>68</v>
      </c>
    </row>
    <row r="898" spans="1:61" x14ac:dyDescent="0.25">
      <c r="A898" s="25" t="s">
        <v>17244</v>
      </c>
      <c r="B898" s="25" t="s">
        <v>17247</v>
      </c>
      <c r="C898" s="7" t="s">
        <v>3673</v>
      </c>
      <c r="D898" s="7" t="s">
        <v>17245</v>
      </c>
      <c r="E898" s="3">
        <v>35769</v>
      </c>
      <c r="F898" s="4" t="s">
        <v>1609</v>
      </c>
      <c r="G898" s="4" t="s">
        <v>74</v>
      </c>
      <c r="H898" s="4" t="s">
        <v>17248</v>
      </c>
      <c r="I898" s="17">
        <v>0</v>
      </c>
      <c r="J898" s="17">
        <v>0</v>
      </c>
      <c r="K898" s="17">
        <v>100</v>
      </c>
      <c r="L898" s="17">
        <v>0</v>
      </c>
      <c r="M898" s="23" t="s">
        <v>68</v>
      </c>
      <c r="N898" s="23" t="s">
        <v>68</v>
      </c>
      <c r="O898" s="23" t="s">
        <v>68</v>
      </c>
      <c r="P898" s="23" t="s">
        <v>128</v>
      </c>
      <c r="Q898" s="19" t="s">
        <v>86</v>
      </c>
      <c r="R898" s="19" t="s">
        <v>16337</v>
      </c>
      <c r="S898" s="10" t="s">
        <v>105</v>
      </c>
      <c r="T898" s="10" t="s">
        <v>105</v>
      </c>
      <c r="U898" s="14" t="s">
        <v>3677</v>
      </c>
      <c r="V898" s="14" t="s">
        <v>130</v>
      </c>
      <c r="W898" s="21" t="s">
        <v>103</v>
      </c>
      <c r="X898" s="28" t="s">
        <v>3674</v>
      </c>
      <c r="Y898" s="17" t="s">
        <v>68</v>
      </c>
      <c r="Z898" s="17" t="s">
        <v>68</v>
      </c>
      <c r="AA898" s="17" t="s">
        <v>68</v>
      </c>
      <c r="AB898" s="17" t="s">
        <v>68</v>
      </c>
      <c r="AC898" s="17" t="s">
        <v>68</v>
      </c>
      <c r="AD898" s="17" t="s">
        <v>68</v>
      </c>
      <c r="AE898" s="17" t="s">
        <v>68</v>
      </c>
      <c r="AF898" s="17" t="s">
        <v>68</v>
      </c>
      <c r="AG898" s="12" t="s">
        <v>105</v>
      </c>
      <c r="AH898" s="28" t="s">
        <v>17246</v>
      </c>
      <c r="AI898" t="s">
        <v>63</v>
      </c>
      <c r="AJ898" t="s">
        <v>63</v>
      </c>
      <c r="AK898" t="s">
        <v>103</v>
      </c>
      <c r="AL898" t="s">
        <v>68</v>
      </c>
      <c r="AM898" t="s">
        <v>2116</v>
      </c>
      <c r="AN898" t="s">
        <v>775</v>
      </c>
      <c r="AO898" t="s">
        <v>175</v>
      </c>
      <c r="AP898" t="s">
        <v>105</v>
      </c>
      <c r="AQ898" t="s">
        <v>1608</v>
      </c>
      <c r="AR898">
        <v>1262</v>
      </c>
      <c r="AS898" t="s">
        <v>68</v>
      </c>
      <c r="AT898" t="s">
        <v>68</v>
      </c>
      <c r="AU898">
        <v>-1764</v>
      </c>
      <c r="AV898" t="s">
        <v>68</v>
      </c>
      <c r="AW898" t="s">
        <v>68</v>
      </c>
      <c r="AX898">
        <v>966.61249999999995</v>
      </c>
      <c r="AY898">
        <v>0.34200000000000003</v>
      </c>
      <c r="AZ898">
        <v>0</v>
      </c>
      <c r="BA898">
        <v>6867</v>
      </c>
      <c r="BB898" t="s">
        <v>68</v>
      </c>
      <c r="BC898" t="s">
        <v>68</v>
      </c>
      <c r="BD898" t="s">
        <v>68</v>
      </c>
      <c r="BE898">
        <v>8122</v>
      </c>
      <c r="BF898" t="s">
        <v>68</v>
      </c>
      <c r="BG898" t="s">
        <v>68</v>
      </c>
      <c r="BH898">
        <v>8341</v>
      </c>
      <c r="BI898">
        <v>317</v>
      </c>
    </row>
    <row r="899" spans="1:61" x14ac:dyDescent="0.25">
      <c r="A899" s="25" t="s">
        <v>17228</v>
      </c>
      <c r="B899" s="25" t="s">
        <v>17232</v>
      </c>
      <c r="C899" s="7" t="s">
        <v>17231</v>
      </c>
      <c r="D899" s="7" t="s">
        <v>17229</v>
      </c>
      <c r="E899" s="3">
        <v>35773</v>
      </c>
      <c r="F899" s="4" t="s">
        <v>76</v>
      </c>
      <c r="G899" s="4" t="s">
        <v>74</v>
      </c>
      <c r="H899" s="4" t="s">
        <v>17233</v>
      </c>
      <c r="I899" s="17">
        <v>76.718000000000004</v>
      </c>
      <c r="J899" s="17">
        <v>0</v>
      </c>
      <c r="K899" s="17">
        <v>0</v>
      </c>
      <c r="L899" s="17">
        <v>23.282</v>
      </c>
      <c r="M899" s="23" t="s">
        <v>68</v>
      </c>
      <c r="N899" s="23" t="s">
        <v>68</v>
      </c>
      <c r="O899" s="23" t="s">
        <v>68</v>
      </c>
      <c r="P899" s="23" t="s">
        <v>128</v>
      </c>
      <c r="Q899" s="19" t="s">
        <v>482</v>
      </c>
      <c r="R899" s="19" t="s">
        <v>482</v>
      </c>
      <c r="S899" s="10" t="s">
        <v>105</v>
      </c>
      <c r="T899" s="10" t="s">
        <v>105</v>
      </c>
      <c r="U899" s="14" t="s">
        <v>130</v>
      </c>
      <c r="V899" s="14" t="s">
        <v>1230</v>
      </c>
      <c r="W899" s="21" t="s">
        <v>103</v>
      </c>
      <c r="X899" s="29" t="s">
        <v>68</v>
      </c>
      <c r="Y899" s="17" t="s">
        <v>68</v>
      </c>
      <c r="Z899" s="17" t="s">
        <v>68</v>
      </c>
      <c r="AA899" s="17" t="s">
        <v>68</v>
      </c>
      <c r="AB899" s="17" t="s">
        <v>68</v>
      </c>
      <c r="AC899" s="17" t="s">
        <v>68</v>
      </c>
      <c r="AD899" s="17" t="s">
        <v>68</v>
      </c>
      <c r="AE899" s="17" t="s">
        <v>68</v>
      </c>
      <c r="AF899" s="17" t="s">
        <v>68</v>
      </c>
      <c r="AG899" s="12" t="s">
        <v>105</v>
      </c>
      <c r="AH899" s="28" t="s">
        <v>17230</v>
      </c>
      <c r="AI899" t="s">
        <v>63</v>
      </c>
      <c r="AJ899" t="s">
        <v>63</v>
      </c>
      <c r="AK899" t="s">
        <v>103</v>
      </c>
      <c r="AL899" t="s">
        <v>68</v>
      </c>
      <c r="AM899" t="s">
        <v>68</v>
      </c>
      <c r="AN899" t="s">
        <v>105</v>
      </c>
      <c r="AO899" t="s">
        <v>105</v>
      </c>
      <c r="AP899" t="s">
        <v>71</v>
      </c>
      <c r="AQ899" t="s">
        <v>73</v>
      </c>
      <c r="AR899" t="s">
        <v>68</v>
      </c>
      <c r="AS899" t="s">
        <v>68</v>
      </c>
      <c r="AT899" t="s">
        <v>68</v>
      </c>
      <c r="AU899" t="s">
        <v>68</v>
      </c>
      <c r="AV899" t="s">
        <v>68</v>
      </c>
      <c r="AW899" t="s">
        <v>68</v>
      </c>
      <c r="AX899">
        <v>3.2749999999999999</v>
      </c>
      <c r="AY899" t="s">
        <v>68</v>
      </c>
      <c r="AZ899" t="s">
        <v>68</v>
      </c>
      <c r="BA899" t="s">
        <v>68</v>
      </c>
      <c r="BB899" t="s">
        <v>68</v>
      </c>
      <c r="BC899" t="s">
        <v>68</v>
      </c>
      <c r="BD899" t="s">
        <v>68</v>
      </c>
      <c r="BE899" t="s">
        <v>68</v>
      </c>
      <c r="BF899" t="s">
        <v>68</v>
      </c>
      <c r="BG899" t="s">
        <v>68</v>
      </c>
      <c r="BH899" t="s">
        <v>68</v>
      </c>
      <c r="BI899" t="s">
        <v>68</v>
      </c>
    </row>
    <row r="900" spans="1:61" x14ac:dyDescent="0.25">
      <c r="A900" s="25" t="s">
        <v>3938</v>
      </c>
      <c r="B900" s="25" t="s">
        <v>3941</v>
      </c>
      <c r="C900" s="7" t="s">
        <v>1182</v>
      </c>
      <c r="D900" s="7" t="s">
        <v>3939</v>
      </c>
      <c r="E900" s="3">
        <v>35774</v>
      </c>
      <c r="F900" s="4" t="s">
        <v>76</v>
      </c>
      <c r="G900" s="4" t="s">
        <v>74</v>
      </c>
      <c r="H900" s="4" t="s">
        <v>3942</v>
      </c>
      <c r="I900" s="17">
        <v>100</v>
      </c>
      <c r="J900" s="17">
        <v>0</v>
      </c>
      <c r="K900" s="17">
        <v>0</v>
      </c>
      <c r="L900" s="17">
        <v>0</v>
      </c>
      <c r="M900" s="23" t="s">
        <v>68</v>
      </c>
      <c r="N900" s="23" t="s">
        <v>68</v>
      </c>
      <c r="O900" s="23" t="s">
        <v>68</v>
      </c>
      <c r="P900" s="23" t="s">
        <v>77</v>
      </c>
      <c r="Q900" s="19" t="s">
        <v>65</v>
      </c>
      <c r="R900" s="19" t="s">
        <v>65</v>
      </c>
      <c r="S900" s="10" t="s">
        <v>70</v>
      </c>
      <c r="T900" s="10" t="s">
        <v>105</v>
      </c>
      <c r="U900" s="14" t="s">
        <v>1186</v>
      </c>
      <c r="V900" s="14" t="s">
        <v>673</v>
      </c>
      <c r="W900" s="21" t="s">
        <v>103</v>
      </c>
      <c r="X900" s="28" t="s">
        <v>1183</v>
      </c>
      <c r="Y900" s="17" t="s">
        <v>68</v>
      </c>
      <c r="Z900" s="17" t="s">
        <v>68</v>
      </c>
      <c r="AA900" s="17" t="s">
        <v>68</v>
      </c>
      <c r="AB900" s="17" t="s">
        <v>68</v>
      </c>
      <c r="AC900" s="17" t="s">
        <v>68</v>
      </c>
      <c r="AD900" s="17" t="s">
        <v>68</v>
      </c>
      <c r="AE900" s="17" t="s">
        <v>68</v>
      </c>
      <c r="AF900" s="17" t="s">
        <v>68</v>
      </c>
      <c r="AG900" s="12" t="s">
        <v>72</v>
      </c>
      <c r="AH900" s="28" t="s">
        <v>3940</v>
      </c>
      <c r="AI900" t="s">
        <v>63</v>
      </c>
      <c r="AJ900" t="s">
        <v>63</v>
      </c>
      <c r="AK900" t="s">
        <v>64</v>
      </c>
      <c r="AL900" t="s">
        <v>68</v>
      </c>
      <c r="AM900" t="s">
        <v>68</v>
      </c>
      <c r="AN900" t="s">
        <v>70</v>
      </c>
      <c r="AO900" t="s">
        <v>105</v>
      </c>
      <c r="AP900" t="s">
        <v>111</v>
      </c>
      <c r="AQ900" t="s">
        <v>73</v>
      </c>
      <c r="AR900">
        <v>13.044</v>
      </c>
      <c r="AS900" t="s">
        <v>68</v>
      </c>
      <c r="AT900" t="s">
        <v>68</v>
      </c>
      <c r="AU900">
        <v>9.2289999999999992</v>
      </c>
      <c r="AV900">
        <v>70.022000000000006</v>
      </c>
      <c r="AW900" t="s">
        <v>68</v>
      </c>
      <c r="AX900">
        <v>0</v>
      </c>
      <c r="AY900">
        <v>0.61099999999999999</v>
      </c>
      <c r="AZ900">
        <v>0</v>
      </c>
      <c r="BA900">
        <v>2.1349999999999998</v>
      </c>
      <c r="BB900" t="s">
        <v>68</v>
      </c>
      <c r="BC900" t="s">
        <v>68</v>
      </c>
      <c r="BD900" t="s">
        <v>68</v>
      </c>
      <c r="BE900">
        <v>23.148</v>
      </c>
      <c r="BF900" t="s">
        <v>68</v>
      </c>
      <c r="BG900" t="s">
        <v>68</v>
      </c>
      <c r="BH900">
        <v>15.259</v>
      </c>
      <c r="BI900">
        <v>4</v>
      </c>
    </row>
    <row r="901" spans="1:61" x14ac:dyDescent="0.25">
      <c r="A901" s="25" t="s">
        <v>3943</v>
      </c>
      <c r="B901" s="25" t="s">
        <v>3947</v>
      </c>
      <c r="C901" s="7" t="s">
        <v>337</v>
      </c>
      <c r="D901" s="7" t="s">
        <v>3944</v>
      </c>
      <c r="E901" s="3">
        <v>35779</v>
      </c>
      <c r="F901" s="4" t="s">
        <v>178</v>
      </c>
      <c r="G901" s="4" t="s">
        <v>74</v>
      </c>
      <c r="H901" s="4" t="s">
        <v>3948</v>
      </c>
      <c r="I901" s="17">
        <v>0</v>
      </c>
      <c r="J901" s="17">
        <v>100</v>
      </c>
      <c r="K901" s="17">
        <v>0</v>
      </c>
      <c r="L901" s="17">
        <v>0</v>
      </c>
      <c r="M901" s="23">
        <v>42.64</v>
      </c>
      <c r="N901" s="23">
        <v>95.13</v>
      </c>
      <c r="O901" s="23">
        <v>52.71</v>
      </c>
      <c r="P901" s="23" t="s">
        <v>94</v>
      </c>
      <c r="Q901" s="19" t="s">
        <v>339</v>
      </c>
      <c r="R901" s="19" t="s">
        <v>65</v>
      </c>
      <c r="S901" s="10" t="s">
        <v>72</v>
      </c>
      <c r="T901" s="10" t="s">
        <v>105</v>
      </c>
      <c r="U901" s="14" t="s">
        <v>343</v>
      </c>
      <c r="V901" s="14" t="s">
        <v>3949</v>
      </c>
      <c r="W901" s="21" t="s">
        <v>103</v>
      </c>
      <c r="X901" s="28" t="s">
        <v>338</v>
      </c>
      <c r="Y901" s="17" t="s">
        <v>68</v>
      </c>
      <c r="Z901" s="17" t="s">
        <v>68</v>
      </c>
      <c r="AA901" s="17" t="s">
        <v>68</v>
      </c>
      <c r="AB901" s="17" t="s">
        <v>68</v>
      </c>
      <c r="AC901" s="17" t="s">
        <v>68</v>
      </c>
      <c r="AD901" s="17" t="s">
        <v>68</v>
      </c>
      <c r="AE901" s="17" t="s">
        <v>68</v>
      </c>
      <c r="AF901" s="17" t="s">
        <v>68</v>
      </c>
      <c r="AG901" s="12" t="s">
        <v>105</v>
      </c>
      <c r="AH901" s="28" t="s">
        <v>3945</v>
      </c>
      <c r="AI901" t="s">
        <v>63</v>
      </c>
      <c r="AJ901" t="s">
        <v>63</v>
      </c>
      <c r="AK901" t="s">
        <v>83</v>
      </c>
      <c r="AL901" t="s">
        <v>447</v>
      </c>
      <c r="AM901" t="s">
        <v>3946</v>
      </c>
      <c r="AN901" t="s">
        <v>240</v>
      </c>
      <c r="AO901" t="s">
        <v>240</v>
      </c>
      <c r="AP901" t="s">
        <v>105</v>
      </c>
      <c r="AQ901" t="s">
        <v>73</v>
      </c>
      <c r="AR901">
        <v>135.16200000000001</v>
      </c>
      <c r="AS901" t="s">
        <v>68</v>
      </c>
      <c r="AT901">
        <v>3.6480000000000001</v>
      </c>
      <c r="AU901">
        <v>-0.39400000000000002</v>
      </c>
      <c r="AV901" t="s">
        <v>68</v>
      </c>
      <c r="AW901">
        <v>189.21199999999999</v>
      </c>
      <c r="AX901">
        <v>395.38879584400001</v>
      </c>
      <c r="AY901">
        <v>0</v>
      </c>
      <c r="AZ901">
        <v>2.1640000000000001</v>
      </c>
      <c r="BA901">
        <v>152.10400000000001</v>
      </c>
      <c r="BB901">
        <v>12.635</v>
      </c>
      <c r="BC901">
        <v>45.447000000000003</v>
      </c>
      <c r="BD901">
        <v>39.619999999999997</v>
      </c>
      <c r="BE901">
        <v>433.42399999999998</v>
      </c>
      <c r="BF901">
        <v>35.124000000000002</v>
      </c>
      <c r="BG901" t="s">
        <v>68</v>
      </c>
      <c r="BH901">
        <v>182.239</v>
      </c>
      <c r="BI901">
        <v>0.94499999999999995</v>
      </c>
    </row>
    <row r="902" spans="1:61" x14ac:dyDescent="0.25">
      <c r="A902" s="25" t="s">
        <v>17234</v>
      </c>
      <c r="B902" s="25" t="s">
        <v>17237</v>
      </c>
      <c r="C902" s="7" t="s">
        <v>16748</v>
      </c>
      <c r="D902" s="7" t="s">
        <v>17235</v>
      </c>
      <c r="E902" s="3">
        <v>35780</v>
      </c>
      <c r="F902" s="4" t="s">
        <v>76</v>
      </c>
      <c r="G902" s="4" t="s">
        <v>74</v>
      </c>
      <c r="H902" s="4" t="s">
        <v>17238</v>
      </c>
      <c r="I902" s="17">
        <v>0</v>
      </c>
      <c r="J902" s="17">
        <v>52.856999999999999</v>
      </c>
      <c r="K902" s="17">
        <v>47.143000000000001</v>
      </c>
      <c r="L902" s="17">
        <v>0</v>
      </c>
      <c r="M902" s="23" t="s">
        <v>68</v>
      </c>
      <c r="N902" s="23" t="s">
        <v>68</v>
      </c>
      <c r="O902" s="23" t="s">
        <v>68</v>
      </c>
      <c r="P902" s="23" t="s">
        <v>77</v>
      </c>
      <c r="Q902" s="19" t="s">
        <v>86</v>
      </c>
      <c r="R902" s="19" t="s">
        <v>86</v>
      </c>
      <c r="S902" s="10" t="s">
        <v>16751</v>
      </c>
      <c r="T902" s="10" t="s">
        <v>158</v>
      </c>
      <c r="U902" s="14" t="s">
        <v>16753</v>
      </c>
      <c r="V902" s="14" t="s">
        <v>17239</v>
      </c>
      <c r="W902" s="21" t="s">
        <v>103</v>
      </c>
      <c r="X902" s="28" t="s">
        <v>16749</v>
      </c>
      <c r="Y902" s="17" t="s">
        <v>68</v>
      </c>
      <c r="Z902" s="17" t="s">
        <v>68</v>
      </c>
      <c r="AA902" s="17" t="s">
        <v>68</v>
      </c>
      <c r="AB902" s="17" t="s">
        <v>68</v>
      </c>
      <c r="AC902" s="17" t="s">
        <v>68</v>
      </c>
      <c r="AD902" s="17" t="s">
        <v>68</v>
      </c>
      <c r="AE902" s="17" t="s">
        <v>68</v>
      </c>
      <c r="AF902" s="17" t="s">
        <v>68</v>
      </c>
      <c r="AG902" s="12" t="s">
        <v>158</v>
      </c>
      <c r="AH902" s="28" t="s">
        <v>17236</v>
      </c>
      <c r="AI902" t="s">
        <v>63</v>
      </c>
      <c r="AJ902" t="s">
        <v>757</v>
      </c>
      <c r="AK902" t="s">
        <v>5285</v>
      </c>
      <c r="AL902" t="s">
        <v>68</v>
      </c>
      <c r="AM902" t="s">
        <v>5573</v>
      </c>
      <c r="AN902" t="s">
        <v>16755</v>
      </c>
      <c r="AO902" t="s">
        <v>110</v>
      </c>
      <c r="AP902" t="s">
        <v>105</v>
      </c>
      <c r="AQ902" t="s">
        <v>73</v>
      </c>
      <c r="AR902" t="s">
        <v>68</v>
      </c>
      <c r="AS902" t="s">
        <v>68</v>
      </c>
      <c r="AT902" t="s">
        <v>68</v>
      </c>
      <c r="AU902" t="s">
        <v>68</v>
      </c>
      <c r="AV902" t="s">
        <v>68</v>
      </c>
      <c r="AW902" t="s">
        <v>68</v>
      </c>
      <c r="AX902">
        <v>0</v>
      </c>
      <c r="AY902" t="s">
        <v>68</v>
      </c>
      <c r="AZ902">
        <v>0</v>
      </c>
      <c r="BA902" t="s">
        <v>68</v>
      </c>
      <c r="BB902" t="s">
        <v>68</v>
      </c>
      <c r="BC902" t="s">
        <v>68</v>
      </c>
      <c r="BD902" t="s">
        <v>68</v>
      </c>
      <c r="BE902" t="s">
        <v>68</v>
      </c>
      <c r="BF902" t="s">
        <v>68</v>
      </c>
      <c r="BG902" t="s">
        <v>68</v>
      </c>
      <c r="BH902" t="s">
        <v>68</v>
      </c>
      <c r="BI902">
        <v>19.899999999999999</v>
      </c>
    </row>
    <row r="903" spans="1:61" x14ac:dyDescent="0.25">
      <c r="A903" s="25" t="s">
        <v>19256</v>
      </c>
      <c r="B903" s="25" t="s">
        <v>19259</v>
      </c>
      <c r="C903" s="7" t="s">
        <v>17610</v>
      </c>
      <c r="D903" s="7" t="s">
        <v>19257</v>
      </c>
      <c r="E903" s="3">
        <v>35780</v>
      </c>
      <c r="F903" s="4" t="s">
        <v>76</v>
      </c>
      <c r="G903" s="4" t="s">
        <v>74</v>
      </c>
      <c r="H903" s="4" t="s">
        <v>19260</v>
      </c>
      <c r="I903" s="17">
        <v>0</v>
      </c>
      <c r="J903" s="17">
        <v>0</v>
      </c>
      <c r="K903" s="17">
        <v>100</v>
      </c>
      <c r="L903" s="17">
        <v>0</v>
      </c>
      <c r="M903" s="23" t="s">
        <v>68</v>
      </c>
      <c r="N903" s="23" t="s">
        <v>68</v>
      </c>
      <c r="O903" s="23" t="s">
        <v>68</v>
      </c>
      <c r="P903" s="23" t="s">
        <v>77</v>
      </c>
      <c r="Q903" s="19" t="s">
        <v>639</v>
      </c>
      <c r="R903" s="19" t="s">
        <v>639</v>
      </c>
      <c r="S903" s="10" t="s">
        <v>105</v>
      </c>
      <c r="T903" s="10" t="s">
        <v>110</v>
      </c>
      <c r="U903" s="14" t="s">
        <v>3549</v>
      </c>
      <c r="V903" s="14" t="s">
        <v>19261</v>
      </c>
      <c r="W903" s="21" t="s">
        <v>254</v>
      </c>
      <c r="X903" s="28" t="s">
        <v>17611</v>
      </c>
      <c r="Y903" s="17" t="s">
        <v>68</v>
      </c>
      <c r="Z903" s="17" t="s">
        <v>68</v>
      </c>
      <c r="AA903" s="17" t="s">
        <v>68</v>
      </c>
      <c r="AB903" s="17" t="s">
        <v>68</v>
      </c>
      <c r="AC903" s="17" t="s">
        <v>68</v>
      </c>
      <c r="AD903" s="17" t="s">
        <v>68</v>
      </c>
      <c r="AE903" s="17" t="s">
        <v>68</v>
      </c>
      <c r="AF903" s="17" t="s">
        <v>68</v>
      </c>
      <c r="AG903" s="12" t="s">
        <v>110</v>
      </c>
      <c r="AH903" s="28" t="s">
        <v>19258</v>
      </c>
      <c r="AI903" t="s">
        <v>171</v>
      </c>
      <c r="AJ903" t="s">
        <v>63</v>
      </c>
      <c r="AK903" t="s">
        <v>103</v>
      </c>
      <c r="AL903" t="s">
        <v>68</v>
      </c>
      <c r="AM903" t="s">
        <v>68</v>
      </c>
      <c r="AN903" t="s">
        <v>105</v>
      </c>
      <c r="AO903" t="s">
        <v>105</v>
      </c>
      <c r="AP903" t="s">
        <v>110</v>
      </c>
      <c r="AQ903" t="s">
        <v>73</v>
      </c>
      <c r="AR903" t="s">
        <v>68</v>
      </c>
      <c r="AS903" t="s">
        <v>68</v>
      </c>
      <c r="AT903" t="s">
        <v>68</v>
      </c>
      <c r="AU903" t="s">
        <v>68</v>
      </c>
      <c r="AV903" t="s">
        <v>68</v>
      </c>
      <c r="AW903" t="s">
        <v>68</v>
      </c>
      <c r="AX903">
        <v>0</v>
      </c>
      <c r="AY903" t="s">
        <v>68</v>
      </c>
      <c r="AZ903" t="s">
        <v>68</v>
      </c>
      <c r="BA903" t="s">
        <v>68</v>
      </c>
      <c r="BB903" t="s">
        <v>68</v>
      </c>
      <c r="BC903" t="s">
        <v>68</v>
      </c>
      <c r="BD903" t="s">
        <v>68</v>
      </c>
      <c r="BE903" t="s">
        <v>68</v>
      </c>
      <c r="BF903" t="s">
        <v>68</v>
      </c>
      <c r="BG903" t="s">
        <v>68</v>
      </c>
      <c r="BH903" t="s">
        <v>68</v>
      </c>
      <c r="BI903" t="s">
        <v>68</v>
      </c>
    </row>
    <row r="904" spans="1:61" x14ac:dyDescent="0.25">
      <c r="A904" s="25" t="s">
        <v>3957</v>
      </c>
      <c r="B904" s="25" t="s">
        <v>3960</v>
      </c>
      <c r="C904" s="7" t="s">
        <v>2314</v>
      </c>
      <c r="D904" s="7" t="s">
        <v>3958</v>
      </c>
      <c r="E904" s="3">
        <v>35781</v>
      </c>
      <c r="F904" s="4" t="s">
        <v>76</v>
      </c>
      <c r="G904" s="4" t="s">
        <v>74</v>
      </c>
      <c r="H904" s="4" t="s">
        <v>3961</v>
      </c>
      <c r="I904" s="17">
        <v>100</v>
      </c>
      <c r="J904" s="17">
        <v>0</v>
      </c>
      <c r="K904" s="17">
        <v>0</v>
      </c>
      <c r="L904" s="17">
        <v>0</v>
      </c>
      <c r="M904" s="23" t="s">
        <v>68</v>
      </c>
      <c r="N904" s="23" t="s">
        <v>68</v>
      </c>
      <c r="O904" s="23" t="s">
        <v>68</v>
      </c>
      <c r="P904" s="23" t="s">
        <v>77</v>
      </c>
      <c r="Q904" s="19" t="s">
        <v>86</v>
      </c>
      <c r="R904" s="19" t="s">
        <v>65</v>
      </c>
      <c r="S904" s="10" t="s">
        <v>105</v>
      </c>
      <c r="T904" s="10" t="s">
        <v>134</v>
      </c>
      <c r="U904" s="14" t="s">
        <v>673</v>
      </c>
      <c r="V904" s="14" t="s">
        <v>3962</v>
      </c>
      <c r="W904" s="21" t="s">
        <v>118</v>
      </c>
      <c r="X904" s="28" t="s">
        <v>2315</v>
      </c>
      <c r="Y904" s="17" t="s">
        <v>68</v>
      </c>
      <c r="Z904" s="17" t="s">
        <v>68</v>
      </c>
      <c r="AA904" s="17" t="s">
        <v>68</v>
      </c>
      <c r="AB904" s="17" t="s">
        <v>68</v>
      </c>
      <c r="AC904" s="17" t="s">
        <v>68</v>
      </c>
      <c r="AD904" s="17" t="s">
        <v>68</v>
      </c>
      <c r="AE904" s="17" t="s">
        <v>68</v>
      </c>
      <c r="AF904" s="17" t="s">
        <v>68</v>
      </c>
      <c r="AG904" s="12" t="s">
        <v>807</v>
      </c>
      <c r="AH904" s="29" t="s">
        <v>68</v>
      </c>
      <c r="AI904" t="s">
        <v>117</v>
      </c>
      <c r="AJ904" t="s">
        <v>63</v>
      </c>
      <c r="AK904" t="s">
        <v>103</v>
      </c>
      <c r="AL904" t="s">
        <v>68</v>
      </c>
      <c r="AM904" t="s">
        <v>3959</v>
      </c>
      <c r="AN904" t="s">
        <v>72</v>
      </c>
      <c r="AO904" t="s">
        <v>105</v>
      </c>
      <c r="AP904" t="s">
        <v>134</v>
      </c>
      <c r="AQ904" t="s">
        <v>73</v>
      </c>
      <c r="AR904" t="s">
        <v>68</v>
      </c>
      <c r="AS904" t="s">
        <v>68</v>
      </c>
      <c r="AT904" t="s">
        <v>68</v>
      </c>
      <c r="AU904" t="s">
        <v>68</v>
      </c>
      <c r="AV904" t="s">
        <v>68</v>
      </c>
      <c r="AW904" t="s">
        <v>68</v>
      </c>
      <c r="AX904">
        <v>0</v>
      </c>
      <c r="AY904" t="s">
        <v>68</v>
      </c>
      <c r="AZ904">
        <v>0</v>
      </c>
      <c r="BA904" t="s">
        <v>68</v>
      </c>
      <c r="BB904" t="s">
        <v>68</v>
      </c>
      <c r="BC904" t="s">
        <v>68</v>
      </c>
      <c r="BD904" t="s">
        <v>68</v>
      </c>
      <c r="BE904" t="s">
        <v>68</v>
      </c>
      <c r="BF904" t="s">
        <v>68</v>
      </c>
      <c r="BG904" t="s">
        <v>68</v>
      </c>
      <c r="BH904" t="s">
        <v>68</v>
      </c>
      <c r="BI904">
        <v>240</v>
      </c>
    </row>
    <row r="905" spans="1:61" x14ac:dyDescent="0.25">
      <c r="A905" s="25" t="s">
        <v>17393</v>
      </c>
      <c r="B905" s="25" t="s">
        <v>17398</v>
      </c>
      <c r="C905" s="7" t="s">
        <v>17395</v>
      </c>
      <c r="D905" s="7" t="s">
        <v>17394</v>
      </c>
      <c r="E905" s="3">
        <v>35781</v>
      </c>
      <c r="F905" s="4" t="s">
        <v>76</v>
      </c>
      <c r="G905" s="4" t="s">
        <v>74</v>
      </c>
      <c r="H905" s="4" t="s">
        <v>17399</v>
      </c>
      <c r="I905" s="17">
        <v>0</v>
      </c>
      <c r="J905" s="17">
        <v>100</v>
      </c>
      <c r="K905" s="17">
        <v>0</v>
      </c>
      <c r="L905" s="17">
        <v>0</v>
      </c>
      <c r="M905" s="23" t="s">
        <v>68</v>
      </c>
      <c r="N905" s="23" t="s">
        <v>68</v>
      </c>
      <c r="O905" s="23" t="s">
        <v>68</v>
      </c>
      <c r="P905" s="23" t="s">
        <v>77</v>
      </c>
      <c r="Q905" s="19" t="s">
        <v>1352</v>
      </c>
      <c r="R905" s="19" t="s">
        <v>1352</v>
      </c>
      <c r="S905" s="10" t="s">
        <v>72</v>
      </c>
      <c r="T905" s="10" t="s">
        <v>111</v>
      </c>
      <c r="U905" s="14" t="s">
        <v>17400</v>
      </c>
      <c r="V905" s="14" t="s">
        <v>17401</v>
      </c>
      <c r="W905" s="21" t="s">
        <v>172</v>
      </c>
      <c r="X905" s="28" t="s">
        <v>17396</v>
      </c>
      <c r="Y905" s="17" t="s">
        <v>68</v>
      </c>
      <c r="Z905" s="17" t="s">
        <v>68</v>
      </c>
      <c r="AA905" s="17" t="s">
        <v>68</v>
      </c>
      <c r="AB905" s="17" t="s">
        <v>68</v>
      </c>
      <c r="AC905" s="17" t="s">
        <v>68</v>
      </c>
      <c r="AD905" s="17" t="s">
        <v>68</v>
      </c>
      <c r="AE905" s="17" t="s">
        <v>68</v>
      </c>
      <c r="AF905" s="17" t="s">
        <v>68</v>
      </c>
      <c r="AG905" s="12" t="s">
        <v>111</v>
      </c>
      <c r="AH905" s="29" t="s">
        <v>68</v>
      </c>
      <c r="AI905" t="s">
        <v>171</v>
      </c>
      <c r="AJ905" t="s">
        <v>63</v>
      </c>
      <c r="AK905" t="s">
        <v>83</v>
      </c>
      <c r="AL905" t="s">
        <v>68</v>
      </c>
      <c r="AM905" t="s">
        <v>17397</v>
      </c>
      <c r="AN905" t="s">
        <v>111</v>
      </c>
      <c r="AO905" t="s">
        <v>159</v>
      </c>
      <c r="AP905" t="s">
        <v>105</v>
      </c>
      <c r="AQ905" t="s">
        <v>73</v>
      </c>
      <c r="AR905">
        <v>537.41800000000001</v>
      </c>
      <c r="AS905" t="s">
        <v>68</v>
      </c>
      <c r="AT905" t="s">
        <v>68</v>
      </c>
      <c r="AU905">
        <v>461.71300000000002</v>
      </c>
      <c r="AV905" t="s">
        <v>68</v>
      </c>
      <c r="AW905" t="s">
        <v>68</v>
      </c>
      <c r="AX905">
        <v>0</v>
      </c>
      <c r="AY905">
        <v>37.945999999999998</v>
      </c>
      <c r="AZ905" t="s">
        <v>68</v>
      </c>
      <c r="BA905">
        <v>672.03700000000003</v>
      </c>
      <c r="BB905" t="s">
        <v>68</v>
      </c>
      <c r="BC905" t="s">
        <v>68</v>
      </c>
      <c r="BD905" t="s">
        <v>68</v>
      </c>
      <c r="BE905">
        <v>1279.3420000000001</v>
      </c>
      <c r="BF905" t="s">
        <v>68</v>
      </c>
      <c r="BG905" t="s">
        <v>68</v>
      </c>
      <c r="BH905">
        <v>292.61099999999999</v>
      </c>
      <c r="BI905" t="s">
        <v>68</v>
      </c>
    </row>
    <row r="906" spans="1:61" x14ac:dyDescent="0.25">
      <c r="A906" s="25" t="s">
        <v>3963</v>
      </c>
      <c r="B906" s="25" t="s">
        <v>3966</v>
      </c>
      <c r="C906" s="7" t="s">
        <v>2846</v>
      </c>
      <c r="D906" s="7" t="s">
        <v>3964</v>
      </c>
      <c r="E906" s="3">
        <v>35788</v>
      </c>
      <c r="F906" s="4" t="s">
        <v>93</v>
      </c>
      <c r="G906" s="4" t="s">
        <v>74</v>
      </c>
      <c r="H906" s="4" t="s">
        <v>3967</v>
      </c>
      <c r="I906" s="17">
        <v>0</v>
      </c>
      <c r="J906" s="17">
        <v>100</v>
      </c>
      <c r="K906" s="17">
        <v>0</v>
      </c>
      <c r="L906" s="17">
        <v>0</v>
      </c>
      <c r="M906" s="23" t="s">
        <v>68</v>
      </c>
      <c r="N906" s="23" t="s">
        <v>68</v>
      </c>
      <c r="O906" s="23" t="s">
        <v>68</v>
      </c>
      <c r="P906" s="23" t="s">
        <v>77</v>
      </c>
      <c r="Q906" s="19" t="s">
        <v>86</v>
      </c>
      <c r="R906" s="19" t="s">
        <v>65</v>
      </c>
      <c r="S906" s="10" t="s">
        <v>72</v>
      </c>
      <c r="T906" s="10" t="s">
        <v>71</v>
      </c>
      <c r="U906" s="14" t="s">
        <v>2850</v>
      </c>
      <c r="V906" s="14" t="s">
        <v>3968</v>
      </c>
      <c r="W906" s="21" t="s">
        <v>64</v>
      </c>
      <c r="X906" s="28" t="s">
        <v>2847</v>
      </c>
      <c r="Y906" s="17" t="s">
        <v>68</v>
      </c>
      <c r="Z906" s="17" t="s">
        <v>68</v>
      </c>
      <c r="AA906" s="17" t="s">
        <v>68</v>
      </c>
      <c r="AB906" s="17" t="s">
        <v>68</v>
      </c>
      <c r="AC906" s="17" t="s">
        <v>68</v>
      </c>
      <c r="AD906" s="17" t="s">
        <v>68</v>
      </c>
      <c r="AE906" s="17" t="s">
        <v>68</v>
      </c>
      <c r="AF906" s="17" t="s">
        <v>68</v>
      </c>
      <c r="AG906" s="12" t="s">
        <v>71</v>
      </c>
      <c r="AH906" s="28" t="s">
        <v>3965</v>
      </c>
      <c r="AI906" t="s">
        <v>63</v>
      </c>
      <c r="AJ906" t="s">
        <v>63</v>
      </c>
      <c r="AK906" t="s">
        <v>83</v>
      </c>
      <c r="AL906" t="s">
        <v>68</v>
      </c>
      <c r="AM906" t="s">
        <v>68</v>
      </c>
      <c r="AN906" t="s">
        <v>193</v>
      </c>
      <c r="AO906" t="s">
        <v>111</v>
      </c>
      <c r="AP906" t="s">
        <v>71</v>
      </c>
      <c r="AQ906" t="s">
        <v>73</v>
      </c>
      <c r="AR906" t="s">
        <v>68</v>
      </c>
      <c r="AS906" t="s">
        <v>68</v>
      </c>
      <c r="AT906" t="s">
        <v>68</v>
      </c>
      <c r="AU906" t="s">
        <v>68</v>
      </c>
      <c r="AV906" t="s">
        <v>68</v>
      </c>
      <c r="AW906" t="s">
        <v>68</v>
      </c>
      <c r="AX906">
        <v>0</v>
      </c>
      <c r="AY906" t="s">
        <v>68</v>
      </c>
      <c r="AZ906" t="s">
        <v>68</v>
      </c>
      <c r="BA906" t="s">
        <v>68</v>
      </c>
      <c r="BB906" t="s">
        <v>68</v>
      </c>
      <c r="BC906" t="s">
        <v>68</v>
      </c>
      <c r="BD906" t="s">
        <v>68</v>
      </c>
      <c r="BE906" t="s">
        <v>68</v>
      </c>
      <c r="BF906" t="s">
        <v>68</v>
      </c>
      <c r="BG906" t="s">
        <v>68</v>
      </c>
      <c r="BH906" t="s">
        <v>68</v>
      </c>
      <c r="BI906" t="s">
        <v>68</v>
      </c>
    </row>
    <row r="907" spans="1:61" x14ac:dyDescent="0.25">
      <c r="A907" s="25" t="s">
        <v>3969</v>
      </c>
      <c r="B907" s="25" t="s">
        <v>3973</v>
      </c>
      <c r="C907" s="7" t="s">
        <v>1705</v>
      </c>
      <c r="D907" s="7" t="s">
        <v>3970</v>
      </c>
      <c r="E907" s="3">
        <v>35788</v>
      </c>
      <c r="F907" s="4" t="s">
        <v>383</v>
      </c>
      <c r="G907" s="4" t="s">
        <v>74</v>
      </c>
      <c r="H907" s="4" t="s">
        <v>3974</v>
      </c>
      <c r="I907" s="17">
        <v>0</v>
      </c>
      <c r="J907" s="17">
        <v>100</v>
      </c>
      <c r="K907" s="17">
        <v>0</v>
      </c>
      <c r="L907" s="17">
        <v>0</v>
      </c>
      <c r="M907" s="23" t="s">
        <v>68</v>
      </c>
      <c r="N907" s="23" t="s">
        <v>68</v>
      </c>
      <c r="O907" s="23" t="s">
        <v>68</v>
      </c>
      <c r="P907" s="23" t="s">
        <v>94</v>
      </c>
      <c r="Q907" s="19" t="s">
        <v>65</v>
      </c>
      <c r="R907" s="19" t="s">
        <v>65</v>
      </c>
      <c r="S907" s="10" t="s">
        <v>105</v>
      </c>
      <c r="T907" s="10" t="s">
        <v>105</v>
      </c>
      <c r="U907" s="14" t="s">
        <v>1709</v>
      </c>
      <c r="V907" s="14" t="s">
        <v>3975</v>
      </c>
      <c r="W907" s="21" t="s">
        <v>103</v>
      </c>
      <c r="X907" s="28" t="s">
        <v>1706</v>
      </c>
      <c r="Y907" s="17" t="s">
        <v>68</v>
      </c>
      <c r="Z907" s="17" t="s">
        <v>68</v>
      </c>
      <c r="AA907" s="17" t="s">
        <v>68</v>
      </c>
      <c r="AB907" s="17" t="s">
        <v>68</v>
      </c>
      <c r="AC907" s="17" t="s">
        <v>68</v>
      </c>
      <c r="AD907" s="17" t="s">
        <v>68</v>
      </c>
      <c r="AE907" s="17" t="s">
        <v>68</v>
      </c>
      <c r="AF907" s="17" t="s">
        <v>68</v>
      </c>
      <c r="AG907" s="12" t="s">
        <v>158</v>
      </c>
      <c r="AH907" s="28" t="s">
        <v>3971</v>
      </c>
      <c r="AI907" t="s">
        <v>63</v>
      </c>
      <c r="AJ907" t="s">
        <v>63</v>
      </c>
      <c r="AK907" t="s">
        <v>103</v>
      </c>
      <c r="AL907" t="s">
        <v>3972</v>
      </c>
      <c r="AM907" t="s">
        <v>705</v>
      </c>
      <c r="AN907" t="s">
        <v>158</v>
      </c>
      <c r="AO907" t="s">
        <v>158</v>
      </c>
      <c r="AP907" t="s">
        <v>105</v>
      </c>
      <c r="AQ907" t="s">
        <v>73</v>
      </c>
      <c r="AR907">
        <v>106.771</v>
      </c>
      <c r="AS907" t="s">
        <v>68</v>
      </c>
      <c r="AT907" t="s">
        <v>68</v>
      </c>
      <c r="AU907">
        <v>65.156999999999996</v>
      </c>
      <c r="AV907">
        <v>1560.5440000000001</v>
      </c>
      <c r="AW907" t="s">
        <v>68</v>
      </c>
      <c r="AX907">
        <v>85.55</v>
      </c>
      <c r="AY907">
        <v>2.8479999999999999</v>
      </c>
      <c r="AZ907" t="s">
        <v>68</v>
      </c>
      <c r="BA907">
        <v>32.524999999999999</v>
      </c>
      <c r="BB907" t="s">
        <v>68</v>
      </c>
      <c r="BC907" t="s">
        <v>68</v>
      </c>
      <c r="BD907" t="s">
        <v>68</v>
      </c>
      <c r="BE907">
        <v>224.114</v>
      </c>
      <c r="BF907" t="s">
        <v>68</v>
      </c>
      <c r="BG907" t="s">
        <v>68</v>
      </c>
      <c r="BH907">
        <v>263.36900000000003</v>
      </c>
      <c r="BI907" t="s">
        <v>68</v>
      </c>
    </row>
    <row r="908" spans="1:61" x14ac:dyDescent="0.25">
      <c r="A908" s="25" t="s">
        <v>17269</v>
      </c>
      <c r="B908" s="25" t="s">
        <v>17273</v>
      </c>
      <c r="C908" s="7" t="s">
        <v>17271</v>
      </c>
      <c r="D908" s="7" t="s">
        <v>17270</v>
      </c>
      <c r="E908" s="3">
        <v>35790</v>
      </c>
      <c r="F908" s="4" t="s">
        <v>93</v>
      </c>
      <c r="G908" s="4" t="s">
        <v>74</v>
      </c>
      <c r="H908" s="4" t="s">
        <v>17274</v>
      </c>
      <c r="I908" s="17">
        <v>100</v>
      </c>
      <c r="J908" s="17">
        <v>0</v>
      </c>
      <c r="K908" s="17">
        <v>0</v>
      </c>
      <c r="L908" s="17">
        <v>0</v>
      </c>
      <c r="M908" s="23" t="s">
        <v>68</v>
      </c>
      <c r="N908" s="23" t="s">
        <v>68</v>
      </c>
      <c r="O908" s="23" t="s">
        <v>68</v>
      </c>
      <c r="P908" s="23" t="s">
        <v>128</v>
      </c>
      <c r="Q908" s="19" t="s">
        <v>349</v>
      </c>
      <c r="R908" s="19" t="s">
        <v>8203</v>
      </c>
      <c r="S908" s="10" t="s">
        <v>105</v>
      </c>
      <c r="T908" s="10" t="s">
        <v>105</v>
      </c>
      <c r="U908" s="14" t="s">
        <v>673</v>
      </c>
      <c r="V908" s="14" t="s">
        <v>15855</v>
      </c>
      <c r="W908" s="21" t="s">
        <v>103</v>
      </c>
      <c r="X908" s="28" t="s">
        <v>17272</v>
      </c>
      <c r="Y908" s="17">
        <v>11.342000000000001</v>
      </c>
      <c r="Z908" s="17">
        <v>0</v>
      </c>
      <c r="AA908" s="17">
        <v>7.6909999999999998</v>
      </c>
      <c r="AB908" s="17">
        <v>0</v>
      </c>
      <c r="AC908" s="17">
        <v>17.661000000000001</v>
      </c>
      <c r="AD908" s="17">
        <v>11.342000000000001</v>
      </c>
      <c r="AE908" s="17">
        <v>0</v>
      </c>
      <c r="AF908" s="17">
        <v>0</v>
      </c>
      <c r="AG908" s="12" t="s">
        <v>158</v>
      </c>
      <c r="AH908" s="28" t="s">
        <v>15852</v>
      </c>
      <c r="AI908" t="s">
        <v>63</v>
      </c>
      <c r="AJ908" t="s">
        <v>63</v>
      </c>
      <c r="AK908" t="s">
        <v>103</v>
      </c>
      <c r="AL908" t="s">
        <v>68</v>
      </c>
      <c r="AM908" t="s">
        <v>6207</v>
      </c>
      <c r="AN908" t="s">
        <v>72</v>
      </c>
      <c r="AO908" t="s">
        <v>558</v>
      </c>
      <c r="AP908" t="s">
        <v>105</v>
      </c>
      <c r="AQ908" t="s">
        <v>73</v>
      </c>
      <c r="AR908" t="s">
        <v>68</v>
      </c>
      <c r="AS908">
        <v>-2.6541481199999999</v>
      </c>
      <c r="AT908">
        <v>0</v>
      </c>
      <c r="AU908" t="s">
        <v>68</v>
      </c>
      <c r="AV908" t="s">
        <v>68</v>
      </c>
      <c r="AW908" t="s">
        <v>68</v>
      </c>
      <c r="AX908">
        <v>5354.1</v>
      </c>
      <c r="AY908" t="s">
        <v>68</v>
      </c>
      <c r="AZ908">
        <v>93.146000000000001</v>
      </c>
      <c r="BA908" t="s">
        <v>68</v>
      </c>
      <c r="BB908">
        <v>776.68600000000004</v>
      </c>
      <c r="BC908">
        <v>1375.0730000000001</v>
      </c>
      <c r="BD908">
        <v>1375.0730000000001</v>
      </c>
      <c r="BE908" t="s">
        <v>68</v>
      </c>
      <c r="BF908">
        <v>661</v>
      </c>
      <c r="BG908" t="s">
        <v>68</v>
      </c>
      <c r="BH908" t="s">
        <v>68</v>
      </c>
      <c r="BI908">
        <v>2207.5349999999999</v>
      </c>
    </row>
    <row r="909" spans="1:61" x14ac:dyDescent="0.25">
      <c r="A909" s="25" t="s">
        <v>17286</v>
      </c>
      <c r="B909" s="25" t="s">
        <v>17291</v>
      </c>
      <c r="C909" s="7" t="s">
        <v>17289</v>
      </c>
      <c r="D909" s="7" t="s">
        <v>17287</v>
      </c>
      <c r="E909" s="3">
        <v>35793</v>
      </c>
      <c r="F909" s="4" t="s">
        <v>93</v>
      </c>
      <c r="G909" s="4" t="s">
        <v>74</v>
      </c>
      <c r="H909" s="4" t="s">
        <v>17292</v>
      </c>
      <c r="I909" s="17">
        <v>36.710999999999999</v>
      </c>
      <c r="J909" s="17">
        <v>0</v>
      </c>
      <c r="K909" s="17">
        <v>0</v>
      </c>
      <c r="L909" s="17">
        <v>63.289000000000001</v>
      </c>
      <c r="M909" s="23" t="s">
        <v>68</v>
      </c>
      <c r="N909" s="23" t="s">
        <v>68</v>
      </c>
      <c r="O909" s="23" t="s">
        <v>68</v>
      </c>
      <c r="P909" s="23" t="s">
        <v>128</v>
      </c>
      <c r="Q909" s="19" t="s">
        <v>566</v>
      </c>
      <c r="R909" s="19" t="s">
        <v>566</v>
      </c>
      <c r="S909" s="10" t="s">
        <v>105</v>
      </c>
      <c r="T909" s="10" t="s">
        <v>105</v>
      </c>
      <c r="U909" s="14" t="s">
        <v>130</v>
      </c>
      <c r="V909" s="14" t="s">
        <v>17293</v>
      </c>
      <c r="W909" s="21" t="s">
        <v>103</v>
      </c>
      <c r="X909" s="28" t="s">
        <v>17290</v>
      </c>
      <c r="Y909" s="17" t="s">
        <v>68</v>
      </c>
      <c r="Z909" s="17" t="s">
        <v>68</v>
      </c>
      <c r="AA909" s="17" t="s">
        <v>68</v>
      </c>
      <c r="AB909" s="17" t="s">
        <v>68</v>
      </c>
      <c r="AC909" s="17" t="s">
        <v>68</v>
      </c>
      <c r="AD909" s="17" t="s">
        <v>68</v>
      </c>
      <c r="AE909" s="17" t="s">
        <v>68</v>
      </c>
      <c r="AF909" s="17" t="s">
        <v>68</v>
      </c>
      <c r="AG909" s="12" t="s">
        <v>105</v>
      </c>
      <c r="AH909" s="28" t="s">
        <v>17288</v>
      </c>
      <c r="AI909" t="s">
        <v>63</v>
      </c>
      <c r="AJ909" t="s">
        <v>63</v>
      </c>
      <c r="AK909" t="s">
        <v>103</v>
      </c>
      <c r="AL909" t="s">
        <v>68</v>
      </c>
      <c r="AM909" t="s">
        <v>68</v>
      </c>
      <c r="AN909" t="s">
        <v>105</v>
      </c>
      <c r="AO909" t="s">
        <v>105</v>
      </c>
      <c r="AP909" t="s">
        <v>105</v>
      </c>
      <c r="AQ909" t="s">
        <v>73</v>
      </c>
      <c r="AR909" t="s">
        <v>68</v>
      </c>
      <c r="AS909" t="s">
        <v>68</v>
      </c>
      <c r="AT909" t="s">
        <v>68</v>
      </c>
      <c r="AU909" t="s">
        <v>68</v>
      </c>
      <c r="AV909" t="s">
        <v>68</v>
      </c>
      <c r="AW909" t="s">
        <v>68</v>
      </c>
      <c r="AX909">
        <v>10194</v>
      </c>
      <c r="AY909" t="s">
        <v>68</v>
      </c>
      <c r="AZ909" t="s">
        <v>68</v>
      </c>
      <c r="BA909" t="s">
        <v>68</v>
      </c>
      <c r="BB909" t="s">
        <v>68</v>
      </c>
      <c r="BC909" t="s">
        <v>68</v>
      </c>
      <c r="BD909" t="s">
        <v>68</v>
      </c>
      <c r="BE909" t="s">
        <v>68</v>
      </c>
      <c r="BF909" t="s">
        <v>68</v>
      </c>
      <c r="BG909" t="s">
        <v>68</v>
      </c>
      <c r="BH909" t="s">
        <v>68</v>
      </c>
      <c r="BI909" t="s">
        <v>68</v>
      </c>
    </row>
    <row r="910" spans="1:61" x14ac:dyDescent="0.25">
      <c r="A910" s="25" t="s">
        <v>17294</v>
      </c>
      <c r="B910" s="25" t="s">
        <v>17296</v>
      </c>
      <c r="C910" s="7" t="s">
        <v>17043</v>
      </c>
      <c r="D910" s="7" t="s">
        <v>17295</v>
      </c>
      <c r="E910" s="3">
        <v>35795</v>
      </c>
      <c r="F910" s="4" t="s">
        <v>76</v>
      </c>
      <c r="G910" s="4" t="s">
        <v>74</v>
      </c>
      <c r="H910" s="4" t="s">
        <v>17297</v>
      </c>
      <c r="I910" s="17">
        <v>100</v>
      </c>
      <c r="J910" s="17">
        <v>0</v>
      </c>
      <c r="K910" s="17">
        <v>0</v>
      </c>
      <c r="L910" s="17">
        <v>0</v>
      </c>
      <c r="M910" s="23" t="s">
        <v>68</v>
      </c>
      <c r="N910" s="23" t="s">
        <v>68</v>
      </c>
      <c r="O910" s="23" t="s">
        <v>68</v>
      </c>
      <c r="P910" s="23" t="s">
        <v>1320</v>
      </c>
      <c r="Q910" s="19" t="s">
        <v>86</v>
      </c>
      <c r="R910" s="19" t="s">
        <v>566</v>
      </c>
      <c r="S910" s="10" t="s">
        <v>988</v>
      </c>
      <c r="T910" s="10" t="s">
        <v>158</v>
      </c>
      <c r="U910" s="14" t="s">
        <v>17047</v>
      </c>
      <c r="V910" s="14" t="s">
        <v>17298</v>
      </c>
      <c r="W910" s="21" t="s">
        <v>103</v>
      </c>
      <c r="X910" s="28" t="s">
        <v>17044</v>
      </c>
      <c r="Y910" s="17" t="s">
        <v>68</v>
      </c>
      <c r="Z910" s="17" t="s">
        <v>68</v>
      </c>
      <c r="AA910" s="17" t="s">
        <v>68</v>
      </c>
      <c r="AB910" s="17" t="s">
        <v>68</v>
      </c>
      <c r="AC910" s="17" t="s">
        <v>68</v>
      </c>
      <c r="AD910" s="17" t="s">
        <v>68</v>
      </c>
      <c r="AE910" s="17" t="s">
        <v>68</v>
      </c>
      <c r="AF910" s="17" t="s">
        <v>68</v>
      </c>
      <c r="AG910" s="12" t="s">
        <v>158</v>
      </c>
      <c r="AH910" s="29" t="s">
        <v>68</v>
      </c>
      <c r="AI910" t="s">
        <v>63</v>
      </c>
      <c r="AJ910" t="s">
        <v>117</v>
      </c>
      <c r="AK910" t="s">
        <v>118</v>
      </c>
      <c r="AL910" t="s">
        <v>68</v>
      </c>
      <c r="AM910" t="s">
        <v>87</v>
      </c>
      <c r="AN910" t="s">
        <v>90</v>
      </c>
      <c r="AO910" t="s">
        <v>988</v>
      </c>
      <c r="AP910" t="s">
        <v>158</v>
      </c>
      <c r="AQ910" t="s">
        <v>73</v>
      </c>
      <c r="AR910" t="s">
        <v>68</v>
      </c>
      <c r="AS910" t="s">
        <v>68</v>
      </c>
      <c r="AT910" t="s">
        <v>68</v>
      </c>
      <c r="AU910" t="s">
        <v>68</v>
      </c>
      <c r="AV910" t="s">
        <v>68</v>
      </c>
      <c r="AW910" t="s">
        <v>68</v>
      </c>
      <c r="AX910">
        <v>0</v>
      </c>
      <c r="AY910" t="s">
        <v>68</v>
      </c>
      <c r="AZ910" t="s">
        <v>68</v>
      </c>
      <c r="BA910" t="s">
        <v>68</v>
      </c>
      <c r="BB910" t="s">
        <v>68</v>
      </c>
      <c r="BC910" t="s">
        <v>68</v>
      </c>
      <c r="BD910" t="s">
        <v>68</v>
      </c>
      <c r="BE910" t="s">
        <v>68</v>
      </c>
      <c r="BF910" t="s">
        <v>68</v>
      </c>
      <c r="BG910" t="s">
        <v>68</v>
      </c>
      <c r="BH910" t="s">
        <v>68</v>
      </c>
      <c r="BI910" t="s">
        <v>68</v>
      </c>
    </row>
    <row r="911" spans="1:61" x14ac:dyDescent="0.25">
      <c r="A911" s="25" t="s">
        <v>24314</v>
      </c>
      <c r="B911" s="25" t="s">
        <v>24315</v>
      </c>
      <c r="C911" s="7" t="s">
        <v>1301</v>
      </c>
      <c r="D911" s="7" t="s">
        <v>15631</v>
      </c>
      <c r="E911" s="3">
        <v>35795</v>
      </c>
      <c r="F911" s="4" t="s">
        <v>247</v>
      </c>
      <c r="G911" s="4" t="s">
        <v>74</v>
      </c>
      <c r="H911" s="4" t="s">
        <v>24316</v>
      </c>
      <c r="I911" s="17">
        <v>0</v>
      </c>
      <c r="J911" s="17">
        <v>0</v>
      </c>
      <c r="K911" s="17">
        <v>100</v>
      </c>
      <c r="L911" s="17">
        <v>0</v>
      </c>
      <c r="M911" s="23" t="s">
        <v>68</v>
      </c>
      <c r="N911" s="23" t="s">
        <v>68</v>
      </c>
      <c r="O911" s="23" t="s">
        <v>68</v>
      </c>
      <c r="P911" s="23" t="s">
        <v>128</v>
      </c>
      <c r="Q911" s="19" t="s">
        <v>566</v>
      </c>
      <c r="R911" s="19" t="s">
        <v>566</v>
      </c>
      <c r="S911" s="10" t="s">
        <v>240</v>
      </c>
      <c r="T911" s="10" t="s">
        <v>105</v>
      </c>
      <c r="U911" s="14" t="s">
        <v>297</v>
      </c>
      <c r="V911" s="14" t="s">
        <v>15048</v>
      </c>
      <c r="W911" s="21" t="s">
        <v>103</v>
      </c>
      <c r="X911" s="29" t="s">
        <v>68</v>
      </c>
      <c r="Y911" s="17" t="s">
        <v>68</v>
      </c>
      <c r="Z911" s="17" t="s">
        <v>68</v>
      </c>
      <c r="AA911" s="17" t="s">
        <v>68</v>
      </c>
      <c r="AB911" s="17" t="s">
        <v>68</v>
      </c>
      <c r="AC911" s="17" t="s">
        <v>68</v>
      </c>
      <c r="AD911" s="17" t="s">
        <v>68</v>
      </c>
      <c r="AE911" s="17" t="s">
        <v>68</v>
      </c>
      <c r="AF911" s="17" t="s">
        <v>68</v>
      </c>
      <c r="AG911" s="12" t="s">
        <v>105</v>
      </c>
      <c r="AH911" s="28" t="s">
        <v>10368</v>
      </c>
      <c r="AI911" t="s">
        <v>63</v>
      </c>
      <c r="AJ911" t="s">
        <v>237</v>
      </c>
      <c r="AK911" t="s">
        <v>238</v>
      </c>
      <c r="AL911" t="s">
        <v>68</v>
      </c>
      <c r="AM911" t="s">
        <v>68</v>
      </c>
      <c r="AN911" t="s">
        <v>240</v>
      </c>
      <c r="AO911" t="s">
        <v>240</v>
      </c>
      <c r="AP911" t="s">
        <v>105</v>
      </c>
      <c r="AQ911" t="s">
        <v>73</v>
      </c>
      <c r="AR911" t="s">
        <v>68</v>
      </c>
      <c r="AS911" t="s">
        <v>68</v>
      </c>
      <c r="AT911" t="s">
        <v>68</v>
      </c>
      <c r="AU911" t="s">
        <v>68</v>
      </c>
      <c r="AV911" t="s">
        <v>68</v>
      </c>
      <c r="AW911" t="s">
        <v>68</v>
      </c>
      <c r="AX911">
        <v>16000</v>
      </c>
      <c r="AY911" t="s">
        <v>68</v>
      </c>
      <c r="AZ911" t="s">
        <v>68</v>
      </c>
      <c r="BA911" t="s">
        <v>68</v>
      </c>
      <c r="BB911" t="s">
        <v>68</v>
      </c>
      <c r="BC911" t="s">
        <v>68</v>
      </c>
      <c r="BD911" t="s">
        <v>68</v>
      </c>
      <c r="BE911" t="s">
        <v>68</v>
      </c>
      <c r="BF911" t="s">
        <v>68</v>
      </c>
      <c r="BG911" t="s">
        <v>68</v>
      </c>
      <c r="BH911" t="s">
        <v>68</v>
      </c>
      <c r="BI911" t="s">
        <v>68</v>
      </c>
    </row>
    <row r="912" spans="1:61" x14ac:dyDescent="0.25">
      <c r="A912" s="25" t="s">
        <v>5215</v>
      </c>
      <c r="B912" s="25" t="s">
        <v>5218</v>
      </c>
      <c r="C912" s="7" t="s">
        <v>337</v>
      </c>
      <c r="D912" s="7" t="s">
        <v>5216</v>
      </c>
      <c r="E912" s="3">
        <v>35796</v>
      </c>
      <c r="F912" s="4" t="s">
        <v>93</v>
      </c>
      <c r="G912" s="4" t="s">
        <v>74</v>
      </c>
      <c r="H912" s="4" t="s">
        <v>5219</v>
      </c>
      <c r="I912" s="17">
        <v>100</v>
      </c>
      <c r="J912" s="17">
        <v>0</v>
      </c>
      <c r="K912" s="17">
        <v>0</v>
      </c>
      <c r="L912" s="17">
        <v>0</v>
      </c>
      <c r="M912" s="23" t="s">
        <v>68</v>
      </c>
      <c r="N912" s="23" t="s">
        <v>68</v>
      </c>
      <c r="O912" s="23" t="s">
        <v>68</v>
      </c>
      <c r="P912" s="23" t="s">
        <v>94</v>
      </c>
      <c r="Q912" s="19" t="s">
        <v>339</v>
      </c>
      <c r="R912" s="19" t="s">
        <v>65</v>
      </c>
      <c r="S912" s="10" t="s">
        <v>72</v>
      </c>
      <c r="T912" s="10" t="s">
        <v>111</v>
      </c>
      <c r="U912" s="14" t="s">
        <v>343</v>
      </c>
      <c r="V912" s="14" t="s">
        <v>5220</v>
      </c>
      <c r="W912" s="21" t="s">
        <v>172</v>
      </c>
      <c r="X912" s="28" t="s">
        <v>338</v>
      </c>
      <c r="Y912" s="17" t="s">
        <v>68</v>
      </c>
      <c r="Z912" s="17" t="s">
        <v>68</v>
      </c>
      <c r="AA912" s="17" t="s">
        <v>68</v>
      </c>
      <c r="AB912" s="17" t="s">
        <v>68</v>
      </c>
      <c r="AC912" s="17" t="s">
        <v>68</v>
      </c>
      <c r="AD912" s="17" t="s">
        <v>68</v>
      </c>
      <c r="AE912" s="17" t="s">
        <v>68</v>
      </c>
      <c r="AF912" s="17" t="s">
        <v>68</v>
      </c>
      <c r="AG912" s="12" t="s">
        <v>111</v>
      </c>
      <c r="AH912" s="28" t="s">
        <v>5217</v>
      </c>
      <c r="AI912" t="s">
        <v>171</v>
      </c>
      <c r="AJ912" t="s">
        <v>63</v>
      </c>
      <c r="AK912" t="s">
        <v>83</v>
      </c>
      <c r="AL912" t="s">
        <v>68</v>
      </c>
      <c r="AM912" t="s">
        <v>68</v>
      </c>
      <c r="AN912" t="s">
        <v>240</v>
      </c>
      <c r="AO912" t="s">
        <v>240</v>
      </c>
      <c r="AP912" t="s">
        <v>111</v>
      </c>
      <c r="AQ912" t="s">
        <v>73</v>
      </c>
      <c r="AR912">
        <v>583.88599999999997</v>
      </c>
      <c r="AS912" t="s">
        <v>68</v>
      </c>
      <c r="AT912" t="s">
        <v>68</v>
      </c>
      <c r="AU912">
        <v>719.923</v>
      </c>
      <c r="AV912" t="s">
        <v>68</v>
      </c>
      <c r="AW912" t="s">
        <v>68</v>
      </c>
      <c r="AX912">
        <v>76.3</v>
      </c>
      <c r="AY912">
        <v>0</v>
      </c>
      <c r="AZ912" t="s">
        <v>68</v>
      </c>
      <c r="BA912">
        <v>986.00699999999995</v>
      </c>
      <c r="BB912" t="s">
        <v>68</v>
      </c>
      <c r="BC912" t="s">
        <v>68</v>
      </c>
      <c r="BD912" t="s">
        <v>68</v>
      </c>
      <c r="BE912">
        <v>2553.1790000000001</v>
      </c>
      <c r="BF912" t="s">
        <v>68</v>
      </c>
      <c r="BG912" t="s">
        <v>68</v>
      </c>
      <c r="BH912">
        <v>475.06700000000001</v>
      </c>
      <c r="BI912" t="s">
        <v>68</v>
      </c>
    </row>
    <row r="913" spans="1:61" x14ac:dyDescent="0.25">
      <c r="A913" s="25" t="s">
        <v>17299</v>
      </c>
      <c r="B913" s="25" t="s">
        <v>17304</v>
      </c>
      <c r="C913" s="7" t="s">
        <v>17302</v>
      </c>
      <c r="D913" s="7" t="s">
        <v>17300</v>
      </c>
      <c r="E913" s="3">
        <v>35800</v>
      </c>
      <c r="F913" s="4" t="s">
        <v>76</v>
      </c>
      <c r="G913" s="4" t="s">
        <v>74</v>
      </c>
      <c r="H913" s="4" t="s">
        <v>17305</v>
      </c>
      <c r="I913" s="17">
        <v>0</v>
      </c>
      <c r="J913" s="17">
        <v>0</v>
      </c>
      <c r="K913" s="17">
        <v>0</v>
      </c>
      <c r="L913" s="17">
        <v>100</v>
      </c>
      <c r="M913" s="23" t="s">
        <v>68</v>
      </c>
      <c r="N913" s="23" t="s">
        <v>68</v>
      </c>
      <c r="O913" s="23" t="s">
        <v>68</v>
      </c>
      <c r="P913" s="23" t="s">
        <v>77</v>
      </c>
      <c r="Q913" s="19" t="s">
        <v>65</v>
      </c>
      <c r="R913" s="19" t="s">
        <v>86</v>
      </c>
      <c r="S913" s="10" t="s">
        <v>2934</v>
      </c>
      <c r="T913" s="10" t="s">
        <v>105</v>
      </c>
      <c r="U913" s="14" t="s">
        <v>17306</v>
      </c>
      <c r="V913" s="14" t="s">
        <v>1230</v>
      </c>
      <c r="W913" s="21" t="s">
        <v>103</v>
      </c>
      <c r="X913" s="28" t="s">
        <v>17303</v>
      </c>
      <c r="Y913" s="17" t="s">
        <v>68</v>
      </c>
      <c r="Z913" s="17" t="s">
        <v>68</v>
      </c>
      <c r="AA913" s="17" t="s">
        <v>68</v>
      </c>
      <c r="AB913" s="17" t="s">
        <v>68</v>
      </c>
      <c r="AC913" s="17" t="s">
        <v>68</v>
      </c>
      <c r="AD913" s="17" t="s">
        <v>68</v>
      </c>
      <c r="AE913" s="17" t="s">
        <v>68</v>
      </c>
      <c r="AF913" s="17" t="s">
        <v>68</v>
      </c>
      <c r="AG913" s="12" t="s">
        <v>105</v>
      </c>
      <c r="AH913" s="28" t="s">
        <v>17301</v>
      </c>
      <c r="AI913" t="s">
        <v>63</v>
      </c>
      <c r="AJ913" t="s">
        <v>1375</v>
      </c>
      <c r="AK913" t="s">
        <v>1376</v>
      </c>
      <c r="AL913" t="s">
        <v>68</v>
      </c>
      <c r="AM913" t="s">
        <v>68</v>
      </c>
      <c r="AN913" t="s">
        <v>2934</v>
      </c>
      <c r="AO913" t="s">
        <v>2934</v>
      </c>
      <c r="AP913" t="s">
        <v>14237</v>
      </c>
      <c r="AQ913" t="s">
        <v>73</v>
      </c>
      <c r="AR913" t="s">
        <v>68</v>
      </c>
      <c r="AS913" t="s">
        <v>68</v>
      </c>
      <c r="AT913" t="s">
        <v>68</v>
      </c>
      <c r="AU913" t="s">
        <v>68</v>
      </c>
      <c r="AV913">
        <v>2.2589999999999999</v>
      </c>
      <c r="AW913" t="s">
        <v>68</v>
      </c>
      <c r="AX913">
        <v>0</v>
      </c>
      <c r="AY913" t="s">
        <v>68</v>
      </c>
      <c r="AZ913" t="s">
        <v>68</v>
      </c>
      <c r="BA913" t="s">
        <v>68</v>
      </c>
      <c r="BB913" t="s">
        <v>68</v>
      </c>
      <c r="BC913" t="s">
        <v>68</v>
      </c>
      <c r="BD913" t="s">
        <v>68</v>
      </c>
      <c r="BE913" t="s">
        <v>68</v>
      </c>
      <c r="BF913" t="s">
        <v>68</v>
      </c>
      <c r="BG913" t="s">
        <v>68</v>
      </c>
      <c r="BH913" t="s">
        <v>68</v>
      </c>
      <c r="BI913" t="s">
        <v>68</v>
      </c>
    </row>
    <row r="914" spans="1:61" x14ac:dyDescent="0.25">
      <c r="A914" s="25" t="s">
        <v>17307</v>
      </c>
      <c r="B914" s="25" t="s">
        <v>17312</v>
      </c>
      <c r="C914" s="7" t="s">
        <v>17310</v>
      </c>
      <c r="D914" s="7" t="s">
        <v>17308</v>
      </c>
      <c r="E914" s="3">
        <v>35801</v>
      </c>
      <c r="F914" s="4" t="s">
        <v>93</v>
      </c>
      <c r="G914" s="4" t="s">
        <v>74</v>
      </c>
      <c r="H914" s="4" t="s">
        <v>17313</v>
      </c>
      <c r="I914" s="17">
        <v>0</v>
      </c>
      <c r="J914" s="17">
        <v>0</v>
      </c>
      <c r="K914" s="17">
        <v>100</v>
      </c>
      <c r="L914" s="17">
        <v>0</v>
      </c>
      <c r="M914" s="23" t="s">
        <v>68</v>
      </c>
      <c r="N914" s="23" t="s">
        <v>68</v>
      </c>
      <c r="O914" s="23" t="s">
        <v>68</v>
      </c>
      <c r="P914" s="23" t="s">
        <v>153</v>
      </c>
      <c r="Q914" s="19" t="s">
        <v>148</v>
      </c>
      <c r="R914" s="19" t="s">
        <v>86</v>
      </c>
      <c r="S914" s="10" t="s">
        <v>907</v>
      </c>
      <c r="T914" s="10" t="s">
        <v>105</v>
      </c>
      <c r="U914" s="14" t="s">
        <v>17314</v>
      </c>
      <c r="V914" s="14" t="s">
        <v>130</v>
      </c>
      <c r="W914" s="21" t="s">
        <v>103</v>
      </c>
      <c r="X914" s="28" t="s">
        <v>17311</v>
      </c>
      <c r="Y914" s="17" t="s">
        <v>68</v>
      </c>
      <c r="Z914" s="17" t="s">
        <v>68</v>
      </c>
      <c r="AA914" s="17" t="s">
        <v>68</v>
      </c>
      <c r="AB914" s="17" t="s">
        <v>68</v>
      </c>
      <c r="AC914" s="17" t="s">
        <v>68</v>
      </c>
      <c r="AD914" s="17" t="s">
        <v>68</v>
      </c>
      <c r="AE914" s="17" t="s">
        <v>68</v>
      </c>
      <c r="AF914" s="17" t="s">
        <v>68</v>
      </c>
      <c r="AG914" s="12" t="s">
        <v>105</v>
      </c>
      <c r="AH914" s="28" t="s">
        <v>17309</v>
      </c>
      <c r="AI914" t="s">
        <v>63</v>
      </c>
      <c r="AJ914" t="s">
        <v>117</v>
      </c>
      <c r="AK914" t="s">
        <v>5384</v>
      </c>
      <c r="AL914" t="s">
        <v>68</v>
      </c>
      <c r="AM914" t="s">
        <v>68</v>
      </c>
      <c r="AN914" t="s">
        <v>14782</v>
      </c>
      <c r="AO914" t="s">
        <v>907</v>
      </c>
      <c r="AP914" t="s">
        <v>907</v>
      </c>
      <c r="AQ914" t="s">
        <v>73</v>
      </c>
      <c r="AR914" t="s">
        <v>68</v>
      </c>
      <c r="AS914" t="s">
        <v>68</v>
      </c>
      <c r="AT914" t="s">
        <v>68</v>
      </c>
      <c r="AU914" t="s">
        <v>68</v>
      </c>
      <c r="AV914" t="s">
        <v>68</v>
      </c>
      <c r="AW914" t="s">
        <v>68</v>
      </c>
      <c r="AX914">
        <v>42.168674699</v>
      </c>
      <c r="AY914" t="s">
        <v>68</v>
      </c>
      <c r="AZ914" t="s">
        <v>68</v>
      </c>
      <c r="BA914" t="s">
        <v>68</v>
      </c>
      <c r="BB914" t="s">
        <v>68</v>
      </c>
      <c r="BC914" t="s">
        <v>68</v>
      </c>
      <c r="BD914" t="s">
        <v>68</v>
      </c>
      <c r="BE914" t="s">
        <v>68</v>
      </c>
      <c r="BF914" t="s">
        <v>68</v>
      </c>
      <c r="BG914" t="s">
        <v>68</v>
      </c>
      <c r="BH914" t="s">
        <v>68</v>
      </c>
      <c r="BI914" t="s">
        <v>68</v>
      </c>
    </row>
    <row r="915" spans="1:61" x14ac:dyDescent="0.25">
      <c r="A915" s="25" t="s">
        <v>17315</v>
      </c>
      <c r="B915" s="25" t="s">
        <v>17319</v>
      </c>
      <c r="C915" s="7" t="s">
        <v>17318</v>
      </c>
      <c r="D915" s="7" t="s">
        <v>17316</v>
      </c>
      <c r="E915" s="3">
        <v>35802</v>
      </c>
      <c r="F915" s="4" t="s">
        <v>76</v>
      </c>
      <c r="G915" s="4" t="s">
        <v>74</v>
      </c>
      <c r="H915" s="4" t="s">
        <v>17320</v>
      </c>
      <c r="I915" s="17">
        <v>0</v>
      </c>
      <c r="J915" s="17">
        <v>0</v>
      </c>
      <c r="K915" s="17">
        <v>100</v>
      </c>
      <c r="L915" s="17">
        <v>0</v>
      </c>
      <c r="M915" s="23" t="s">
        <v>68</v>
      </c>
      <c r="N915" s="23" t="s">
        <v>68</v>
      </c>
      <c r="O915" s="23" t="s">
        <v>68</v>
      </c>
      <c r="P915" s="23" t="s">
        <v>153</v>
      </c>
      <c r="Q915" s="19" t="s">
        <v>16255</v>
      </c>
      <c r="R915" s="19" t="s">
        <v>86</v>
      </c>
      <c r="S915" s="10" t="s">
        <v>175</v>
      </c>
      <c r="T915" s="10" t="s">
        <v>70</v>
      </c>
      <c r="U915" s="14" t="s">
        <v>17321</v>
      </c>
      <c r="V915" s="14" t="s">
        <v>17322</v>
      </c>
      <c r="W915" s="21" t="s">
        <v>64</v>
      </c>
      <c r="X915" s="29" t="s">
        <v>68</v>
      </c>
      <c r="Y915" s="17" t="s">
        <v>68</v>
      </c>
      <c r="Z915" s="17" t="s">
        <v>68</v>
      </c>
      <c r="AA915" s="17" t="s">
        <v>68</v>
      </c>
      <c r="AB915" s="17" t="s">
        <v>68</v>
      </c>
      <c r="AC915" s="17" t="s">
        <v>68</v>
      </c>
      <c r="AD915" s="17" t="s">
        <v>68</v>
      </c>
      <c r="AE915" s="17" t="s">
        <v>68</v>
      </c>
      <c r="AF915" s="17" t="s">
        <v>68</v>
      </c>
      <c r="AG915" s="12" t="s">
        <v>70</v>
      </c>
      <c r="AH915" s="28" t="s">
        <v>17317</v>
      </c>
      <c r="AI915" t="s">
        <v>63</v>
      </c>
      <c r="AJ915" t="s">
        <v>757</v>
      </c>
      <c r="AK915" t="s">
        <v>1087</v>
      </c>
      <c r="AL915" t="s">
        <v>68</v>
      </c>
      <c r="AM915" t="s">
        <v>68</v>
      </c>
      <c r="AN915" t="s">
        <v>8246</v>
      </c>
      <c r="AO915" t="s">
        <v>175</v>
      </c>
      <c r="AP915" t="s">
        <v>175</v>
      </c>
      <c r="AQ915" t="s">
        <v>73</v>
      </c>
      <c r="AR915">
        <v>671.02200000000005</v>
      </c>
      <c r="AS915" t="s">
        <v>68</v>
      </c>
      <c r="AT915" t="s">
        <v>68</v>
      </c>
      <c r="AU915">
        <v>-357.84899999999999</v>
      </c>
      <c r="AV915" t="s">
        <v>68</v>
      </c>
      <c r="AW915" t="s">
        <v>68</v>
      </c>
      <c r="AX915">
        <v>27.25</v>
      </c>
      <c r="AY915">
        <v>0</v>
      </c>
      <c r="AZ915" t="s">
        <v>68</v>
      </c>
      <c r="BA915">
        <v>5174.5990000000002</v>
      </c>
      <c r="BB915" t="s">
        <v>68</v>
      </c>
      <c r="BC915" t="s">
        <v>68</v>
      </c>
      <c r="BD915" t="s">
        <v>68</v>
      </c>
      <c r="BE915">
        <v>8290.5049999999992</v>
      </c>
      <c r="BF915" t="s">
        <v>68</v>
      </c>
      <c r="BG915" t="s">
        <v>68</v>
      </c>
      <c r="BH915">
        <v>8437.393</v>
      </c>
      <c r="BI915" t="s">
        <v>68</v>
      </c>
    </row>
    <row r="916" spans="1:61" x14ac:dyDescent="0.25">
      <c r="A916" s="25" t="s">
        <v>17332</v>
      </c>
      <c r="B916" s="25" t="s">
        <v>17334</v>
      </c>
      <c r="C916" s="7" t="s">
        <v>14821</v>
      </c>
      <c r="D916" s="7" t="s">
        <v>17333</v>
      </c>
      <c r="E916" s="3">
        <v>35803</v>
      </c>
      <c r="F916" s="4" t="s">
        <v>76</v>
      </c>
      <c r="G916" s="4" t="s">
        <v>74</v>
      </c>
      <c r="H916" s="4" t="s">
        <v>17335</v>
      </c>
      <c r="I916" s="17">
        <v>100</v>
      </c>
      <c r="J916" s="17">
        <v>0</v>
      </c>
      <c r="K916" s="17">
        <v>0</v>
      </c>
      <c r="L916" s="17">
        <v>0</v>
      </c>
      <c r="M916" s="23" t="s">
        <v>68</v>
      </c>
      <c r="N916" s="23" t="s">
        <v>68</v>
      </c>
      <c r="O916" s="23" t="s">
        <v>68</v>
      </c>
      <c r="P916" s="23" t="s">
        <v>77</v>
      </c>
      <c r="Q916" s="19" t="s">
        <v>86</v>
      </c>
      <c r="R916" s="19" t="s">
        <v>86</v>
      </c>
      <c r="S916" s="10" t="s">
        <v>71</v>
      </c>
      <c r="T916" s="10" t="s">
        <v>105</v>
      </c>
      <c r="U916" s="14" t="s">
        <v>14825</v>
      </c>
      <c r="V916" s="14" t="s">
        <v>1355</v>
      </c>
      <c r="W916" s="21" t="s">
        <v>103</v>
      </c>
      <c r="X916" s="28" t="s">
        <v>14822</v>
      </c>
      <c r="Y916" s="17" t="s">
        <v>68</v>
      </c>
      <c r="Z916" s="17" t="s">
        <v>68</v>
      </c>
      <c r="AA916" s="17" t="s">
        <v>68</v>
      </c>
      <c r="AB916" s="17" t="s">
        <v>68</v>
      </c>
      <c r="AC916" s="17" t="s">
        <v>68</v>
      </c>
      <c r="AD916" s="17" t="s">
        <v>68</v>
      </c>
      <c r="AE916" s="17" t="s">
        <v>68</v>
      </c>
      <c r="AF916" s="17" t="s">
        <v>68</v>
      </c>
      <c r="AG916" s="12" t="s">
        <v>105</v>
      </c>
      <c r="AH916" s="29" t="s">
        <v>68</v>
      </c>
      <c r="AI916" t="s">
        <v>63</v>
      </c>
      <c r="AJ916" t="s">
        <v>63</v>
      </c>
      <c r="AK916" t="s">
        <v>64</v>
      </c>
      <c r="AL916" t="s">
        <v>68</v>
      </c>
      <c r="AM916" t="s">
        <v>68</v>
      </c>
      <c r="AN916" t="s">
        <v>204</v>
      </c>
      <c r="AO916" t="s">
        <v>204</v>
      </c>
      <c r="AP916" t="s">
        <v>105</v>
      </c>
      <c r="AQ916" t="s">
        <v>73</v>
      </c>
      <c r="AR916">
        <v>4.2999999999999997E-2</v>
      </c>
      <c r="AS916" t="s">
        <v>68</v>
      </c>
      <c r="AT916" t="s">
        <v>68</v>
      </c>
      <c r="AU916">
        <v>38.384</v>
      </c>
      <c r="AV916" t="s">
        <v>68</v>
      </c>
      <c r="AW916" t="s">
        <v>68</v>
      </c>
      <c r="AX916">
        <v>0</v>
      </c>
      <c r="AY916">
        <v>0.13900000000000001</v>
      </c>
      <c r="AZ916">
        <v>0</v>
      </c>
      <c r="BA916">
        <v>59.866</v>
      </c>
      <c r="BB916" t="s">
        <v>68</v>
      </c>
      <c r="BC916" t="s">
        <v>68</v>
      </c>
      <c r="BD916" t="s">
        <v>68</v>
      </c>
      <c r="BE916">
        <v>66.77</v>
      </c>
      <c r="BF916" t="s">
        <v>68</v>
      </c>
      <c r="BG916" t="s">
        <v>68</v>
      </c>
      <c r="BH916">
        <v>84.858999999999995</v>
      </c>
      <c r="BI916">
        <v>1.7</v>
      </c>
    </row>
    <row r="917" spans="1:61" x14ac:dyDescent="0.25">
      <c r="A917" s="25" t="s">
        <v>18062</v>
      </c>
      <c r="B917" s="25" t="s">
        <v>18065</v>
      </c>
      <c r="C917" s="7" t="s">
        <v>2151</v>
      </c>
      <c r="D917" s="7" t="s">
        <v>18063</v>
      </c>
      <c r="E917" s="3">
        <v>35804</v>
      </c>
      <c r="F917" s="4" t="s">
        <v>76</v>
      </c>
      <c r="G917" s="4" t="s">
        <v>74</v>
      </c>
      <c r="H917" s="4" t="s">
        <v>18066</v>
      </c>
      <c r="I917" s="17">
        <v>0</v>
      </c>
      <c r="J917" s="17">
        <v>0</v>
      </c>
      <c r="K917" s="17">
        <v>100</v>
      </c>
      <c r="L917" s="17">
        <v>0</v>
      </c>
      <c r="M917" s="23" t="s">
        <v>68</v>
      </c>
      <c r="N917" s="23" t="s">
        <v>68</v>
      </c>
      <c r="O917" s="23" t="s">
        <v>68</v>
      </c>
      <c r="P917" s="23" t="s">
        <v>77</v>
      </c>
      <c r="Q917" s="19" t="s">
        <v>65</v>
      </c>
      <c r="R917" s="19" t="s">
        <v>8203</v>
      </c>
      <c r="S917" s="10" t="s">
        <v>105</v>
      </c>
      <c r="T917" s="10" t="s">
        <v>105</v>
      </c>
      <c r="U917" s="14" t="s">
        <v>2155</v>
      </c>
      <c r="V917" s="14" t="s">
        <v>130</v>
      </c>
      <c r="W917" s="21" t="s">
        <v>103</v>
      </c>
      <c r="X917" s="28" t="s">
        <v>2152</v>
      </c>
      <c r="Y917" s="17" t="s">
        <v>68</v>
      </c>
      <c r="Z917" s="17" t="s">
        <v>68</v>
      </c>
      <c r="AA917" s="17" t="s">
        <v>68</v>
      </c>
      <c r="AB917" s="17" t="s">
        <v>68</v>
      </c>
      <c r="AC917" s="17" t="s">
        <v>68</v>
      </c>
      <c r="AD917" s="17" t="s">
        <v>68</v>
      </c>
      <c r="AE917" s="17" t="s">
        <v>68</v>
      </c>
      <c r="AF917" s="17" t="s">
        <v>68</v>
      </c>
      <c r="AG917" s="12" t="s">
        <v>105</v>
      </c>
      <c r="AH917" s="29" t="s">
        <v>68</v>
      </c>
      <c r="AI917" t="s">
        <v>63</v>
      </c>
      <c r="AJ917" t="s">
        <v>63</v>
      </c>
      <c r="AK917" t="s">
        <v>103</v>
      </c>
      <c r="AL917" t="s">
        <v>18064</v>
      </c>
      <c r="AM917" t="s">
        <v>68</v>
      </c>
      <c r="AN917" t="s">
        <v>105</v>
      </c>
      <c r="AO917" t="s">
        <v>261</v>
      </c>
      <c r="AP917" t="s">
        <v>105</v>
      </c>
      <c r="AQ917" t="s">
        <v>73</v>
      </c>
      <c r="AR917">
        <v>2899</v>
      </c>
      <c r="AS917" t="s">
        <v>68</v>
      </c>
      <c r="AT917" t="s">
        <v>68</v>
      </c>
      <c r="AU917">
        <v>-1919</v>
      </c>
      <c r="AV917">
        <v>85995.191000000006</v>
      </c>
      <c r="AW917" t="s">
        <v>68</v>
      </c>
      <c r="AX917">
        <v>0</v>
      </c>
      <c r="AY917">
        <v>4.5940000000000003</v>
      </c>
      <c r="AZ917" t="s">
        <v>68</v>
      </c>
      <c r="BA917">
        <v>8762</v>
      </c>
      <c r="BB917" t="s">
        <v>68</v>
      </c>
      <c r="BC917" t="s">
        <v>68</v>
      </c>
      <c r="BD917" t="s">
        <v>68</v>
      </c>
      <c r="BE917">
        <v>21121</v>
      </c>
      <c r="BF917" t="s">
        <v>68</v>
      </c>
      <c r="BG917" t="s">
        <v>68</v>
      </c>
      <c r="BH917">
        <v>22629</v>
      </c>
      <c r="BI917" t="s">
        <v>68</v>
      </c>
    </row>
    <row r="918" spans="1:61" x14ac:dyDescent="0.25">
      <c r="A918" s="25" t="s">
        <v>18067</v>
      </c>
      <c r="B918" s="25" t="s">
        <v>18071</v>
      </c>
      <c r="C918" s="7" t="s">
        <v>18069</v>
      </c>
      <c r="D918" s="7" t="s">
        <v>18068</v>
      </c>
      <c r="E918" s="3">
        <v>35804</v>
      </c>
      <c r="F918" s="4" t="s">
        <v>76</v>
      </c>
      <c r="G918" s="4" t="s">
        <v>74</v>
      </c>
      <c r="H918" s="4" t="s">
        <v>18072</v>
      </c>
      <c r="I918" s="17">
        <v>0</v>
      </c>
      <c r="J918" s="17">
        <v>0</v>
      </c>
      <c r="K918" s="17">
        <v>100</v>
      </c>
      <c r="L918" s="17">
        <v>0</v>
      </c>
      <c r="M918" s="23" t="s">
        <v>68</v>
      </c>
      <c r="N918" s="23" t="s">
        <v>68</v>
      </c>
      <c r="O918" s="23" t="s">
        <v>68</v>
      </c>
      <c r="P918" s="23" t="s">
        <v>77</v>
      </c>
      <c r="Q918" s="19" t="s">
        <v>8203</v>
      </c>
      <c r="R918" s="19" t="s">
        <v>8203</v>
      </c>
      <c r="S918" s="10" t="s">
        <v>133</v>
      </c>
      <c r="T918" s="10" t="s">
        <v>105</v>
      </c>
      <c r="U918" s="14" t="s">
        <v>16463</v>
      </c>
      <c r="V918" s="14" t="s">
        <v>130</v>
      </c>
      <c r="W918" s="21" t="s">
        <v>103</v>
      </c>
      <c r="X918" s="28" t="s">
        <v>18070</v>
      </c>
      <c r="Y918" s="17" t="s">
        <v>68</v>
      </c>
      <c r="Z918" s="17" t="s">
        <v>68</v>
      </c>
      <c r="AA918" s="17" t="s">
        <v>68</v>
      </c>
      <c r="AB918" s="17" t="s">
        <v>68</v>
      </c>
      <c r="AC918" s="17" t="s">
        <v>68</v>
      </c>
      <c r="AD918" s="17" t="s">
        <v>68</v>
      </c>
      <c r="AE918" s="17" t="s">
        <v>68</v>
      </c>
      <c r="AF918" s="17" t="s">
        <v>68</v>
      </c>
      <c r="AG918" s="12" t="s">
        <v>158</v>
      </c>
      <c r="AH918" s="29" t="s">
        <v>68</v>
      </c>
      <c r="AI918" t="s">
        <v>63</v>
      </c>
      <c r="AJ918" t="s">
        <v>171</v>
      </c>
      <c r="AK918" t="s">
        <v>254</v>
      </c>
      <c r="AL918" t="s">
        <v>18064</v>
      </c>
      <c r="AM918" t="s">
        <v>68</v>
      </c>
      <c r="AN918" t="s">
        <v>123</v>
      </c>
      <c r="AO918" t="s">
        <v>123</v>
      </c>
      <c r="AP918" t="s">
        <v>105</v>
      </c>
      <c r="AQ918" t="s">
        <v>73</v>
      </c>
      <c r="AR918">
        <v>380.81599999999997</v>
      </c>
      <c r="AS918" t="s">
        <v>68</v>
      </c>
      <c r="AT918" t="s">
        <v>68</v>
      </c>
      <c r="AU918">
        <v>-139.22300000000001</v>
      </c>
      <c r="AV918" t="s">
        <v>68</v>
      </c>
      <c r="AW918" t="s">
        <v>68</v>
      </c>
      <c r="AX918">
        <v>0</v>
      </c>
      <c r="AY918">
        <v>36.96</v>
      </c>
      <c r="AZ918" t="s">
        <v>68</v>
      </c>
      <c r="BA918">
        <v>775.71400000000006</v>
      </c>
      <c r="BB918" t="s">
        <v>68</v>
      </c>
      <c r="BC918" t="s">
        <v>68</v>
      </c>
      <c r="BD918" t="s">
        <v>68</v>
      </c>
      <c r="BE918">
        <v>1992.1859999999999</v>
      </c>
      <c r="BF918" t="s">
        <v>68</v>
      </c>
      <c r="BG918" t="s">
        <v>68</v>
      </c>
      <c r="BH918">
        <v>3538.9169999999999</v>
      </c>
      <c r="BI918" t="s">
        <v>68</v>
      </c>
    </row>
    <row r="919" spans="1:61" x14ac:dyDescent="0.25">
      <c r="A919" s="25" t="s">
        <v>3984</v>
      </c>
      <c r="B919" s="25" t="s">
        <v>3988</v>
      </c>
      <c r="C919" s="7" t="s">
        <v>3986</v>
      </c>
      <c r="D919" s="7" t="s">
        <v>3985</v>
      </c>
      <c r="E919" s="3">
        <v>35824</v>
      </c>
      <c r="F919" s="4" t="s">
        <v>76</v>
      </c>
      <c r="G919" s="4" t="s">
        <v>74</v>
      </c>
      <c r="H919" s="4" t="s">
        <v>3989</v>
      </c>
      <c r="I919" s="17">
        <v>0</v>
      </c>
      <c r="J919" s="17">
        <v>0</v>
      </c>
      <c r="K919" s="17">
        <v>100</v>
      </c>
      <c r="L919" s="17">
        <v>0</v>
      </c>
      <c r="M919" s="23" t="s">
        <v>68</v>
      </c>
      <c r="N919" s="23" t="s">
        <v>68</v>
      </c>
      <c r="O919" s="23" t="s">
        <v>68</v>
      </c>
      <c r="P919" s="23" t="s">
        <v>77</v>
      </c>
      <c r="Q919" s="19" t="s">
        <v>65</v>
      </c>
      <c r="R919" s="19" t="s">
        <v>65</v>
      </c>
      <c r="S919" s="10" t="s">
        <v>71</v>
      </c>
      <c r="T919" s="10" t="s">
        <v>158</v>
      </c>
      <c r="U919" s="14" t="s">
        <v>3990</v>
      </c>
      <c r="V919" s="14" t="s">
        <v>130</v>
      </c>
      <c r="W919" s="21" t="s">
        <v>103</v>
      </c>
      <c r="X919" s="28" t="s">
        <v>3987</v>
      </c>
      <c r="Y919" s="17" t="s">
        <v>68</v>
      </c>
      <c r="Z919" s="17" t="s">
        <v>68</v>
      </c>
      <c r="AA919" s="17" t="s">
        <v>68</v>
      </c>
      <c r="AB919" s="17" t="s">
        <v>68</v>
      </c>
      <c r="AC919" s="17" t="s">
        <v>68</v>
      </c>
      <c r="AD919" s="17" t="s">
        <v>68</v>
      </c>
      <c r="AE919" s="17" t="s">
        <v>68</v>
      </c>
      <c r="AF919" s="17" t="s">
        <v>68</v>
      </c>
      <c r="AG919" s="12" t="s">
        <v>158</v>
      </c>
      <c r="AH919" s="29" t="s">
        <v>68</v>
      </c>
      <c r="AI919" t="s">
        <v>63</v>
      </c>
      <c r="AJ919" t="s">
        <v>63</v>
      </c>
      <c r="AK919" t="s">
        <v>64</v>
      </c>
      <c r="AL919" t="s">
        <v>157</v>
      </c>
      <c r="AM919" t="s">
        <v>2116</v>
      </c>
      <c r="AN919" t="s">
        <v>105</v>
      </c>
      <c r="AO919" t="s">
        <v>72</v>
      </c>
      <c r="AP919" t="s">
        <v>111</v>
      </c>
      <c r="AQ919" t="s">
        <v>73</v>
      </c>
      <c r="AR919">
        <v>465</v>
      </c>
      <c r="AS919" t="s">
        <v>68</v>
      </c>
      <c r="AT919" t="s">
        <v>68</v>
      </c>
      <c r="AU919">
        <v>265</v>
      </c>
      <c r="AV919">
        <v>14125.128000000001</v>
      </c>
      <c r="AW919" t="s">
        <v>68</v>
      </c>
      <c r="AX919">
        <v>0</v>
      </c>
      <c r="AY919">
        <v>4.6760000000000002</v>
      </c>
      <c r="AZ919" t="s">
        <v>68</v>
      </c>
      <c r="BA919">
        <v>6088</v>
      </c>
      <c r="BB919" t="s">
        <v>68</v>
      </c>
      <c r="BC919" t="s">
        <v>68</v>
      </c>
      <c r="BD919" t="s">
        <v>68</v>
      </c>
      <c r="BE919">
        <v>8707</v>
      </c>
      <c r="BF919" t="s">
        <v>68</v>
      </c>
      <c r="BG919" t="s">
        <v>68</v>
      </c>
      <c r="BH919">
        <v>6138</v>
      </c>
      <c r="BI919" t="s">
        <v>68</v>
      </c>
    </row>
    <row r="920" spans="1:61" x14ac:dyDescent="0.25">
      <c r="A920" s="25" t="s">
        <v>18073</v>
      </c>
      <c r="B920" s="25" t="s">
        <v>18075</v>
      </c>
      <c r="C920" s="7" t="s">
        <v>17270</v>
      </c>
      <c r="D920" s="7" t="s">
        <v>18074</v>
      </c>
      <c r="E920" s="3">
        <v>35825</v>
      </c>
      <c r="F920" s="4" t="s">
        <v>93</v>
      </c>
      <c r="G920" s="4" t="s">
        <v>74</v>
      </c>
      <c r="H920" s="4" t="s">
        <v>18076</v>
      </c>
      <c r="I920" s="17">
        <v>0</v>
      </c>
      <c r="J920" s="17">
        <v>0</v>
      </c>
      <c r="K920" s="17">
        <v>100</v>
      </c>
      <c r="L920" s="17">
        <v>0</v>
      </c>
      <c r="M920" s="23" t="s">
        <v>68</v>
      </c>
      <c r="N920" s="23" t="s">
        <v>68</v>
      </c>
      <c r="O920" s="23" t="s">
        <v>68</v>
      </c>
      <c r="P920" s="23" t="s">
        <v>77</v>
      </c>
      <c r="Q920" s="19" t="s">
        <v>8203</v>
      </c>
      <c r="R920" s="19" t="s">
        <v>8203</v>
      </c>
      <c r="S920" s="10" t="s">
        <v>105</v>
      </c>
      <c r="T920" s="10" t="s">
        <v>105</v>
      </c>
      <c r="U920" s="14" t="s">
        <v>15855</v>
      </c>
      <c r="V920" s="14" t="s">
        <v>130</v>
      </c>
      <c r="W920" s="21" t="s">
        <v>103</v>
      </c>
      <c r="X920" s="28" t="s">
        <v>15852</v>
      </c>
      <c r="Y920" s="17" t="s">
        <v>68</v>
      </c>
      <c r="Z920" s="17" t="s">
        <v>68</v>
      </c>
      <c r="AA920" s="17" t="s">
        <v>68</v>
      </c>
      <c r="AB920" s="17" t="s">
        <v>68</v>
      </c>
      <c r="AC920" s="17" t="s">
        <v>68</v>
      </c>
      <c r="AD920" s="17" t="s">
        <v>68</v>
      </c>
      <c r="AE920" s="17" t="s">
        <v>68</v>
      </c>
      <c r="AF920" s="17" t="s">
        <v>68</v>
      </c>
      <c r="AG920" s="12" t="s">
        <v>158</v>
      </c>
      <c r="AH920" s="29" t="s">
        <v>68</v>
      </c>
      <c r="AI920" t="s">
        <v>63</v>
      </c>
      <c r="AJ920" t="s">
        <v>63</v>
      </c>
      <c r="AK920" t="s">
        <v>103</v>
      </c>
      <c r="AL920" t="s">
        <v>68</v>
      </c>
      <c r="AM920" t="s">
        <v>18064</v>
      </c>
      <c r="AN920" t="s">
        <v>134</v>
      </c>
      <c r="AO920" t="s">
        <v>158</v>
      </c>
      <c r="AP920" t="s">
        <v>133</v>
      </c>
      <c r="AQ920" t="s">
        <v>73</v>
      </c>
      <c r="AR920">
        <v>86.664000000000001</v>
      </c>
      <c r="AS920" t="s">
        <v>68</v>
      </c>
      <c r="AT920" t="s">
        <v>68</v>
      </c>
      <c r="AU920">
        <v>-120.199</v>
      </c>
      <c r="AV920">
        <v>131.05600000000001</v>
      </c>
      <c r="AW920" t="s">
        <v>68</v>
      </c>
      <c r="AX920">
        <v>0</v>
      </c>
      <c r="AY920">
        <v>63.043999999999997</v>
      </c>
      <c r="AZ920" t="s">
        <v>68</v>
      </c>
      <c r="BA920">
        <v>894.43</v>
      </c>
      <c r="BB920" t="s">
        <v>68</v>
      </c>
      <c r="BC920" t="s">
        <v>68</v>
      </c>
      <c r="BD920" t="s">
        <v>68</v>
      </c>
      <c r="BE920">
        <v>1915.739</v>
      </c>
      <c r="BF920" t="s">
        <v>68</v>
      </c>
      <c r="BG920" t="s">
        <v>68</v>
      </c>
      <c r="BH920">
        <v>2297.915</v>
      </c>
      <c r="BI920" t="s">
        <v>68</v>
      </c>
    </row>
    <row r="921" spans="1:61" x14ac:dyDescent="0.25">
      <c r="A921" s="25" t="s">
        <v>3991</v>
      </c>
      <c r="B921" s="25" t="s">
        <v>3994</v>
      </c>
      <c r="C921" s="7" t="s">
        <v>3039</v>
      </c>
      <c r="D921" s="7" t="s">
        <v>3992</v>
      </c>
      <c r="E921" s="3">
        <v>35829</v>
      </c>
      <c r="F921" s="4" t="s">
        <v>178</v>
      </c>
      <c r="G921" s="4" t="s">
        <v>74</v>
      </c>
      <c r="H921" s="4" t="s">
        <v>3995</v>
      </c>
      <c r="I921" s="17">
        <v>0</v>
      </c>
      <c r="J921" s="17">
        <v>100</v>
      </c>
      <c r="K921" s="17">
        <v>0</v>
      </c>
      <c r="L921" s="17">
        <v>0</v>
      </c>
      <c r="M921" s="23" t="s">
        <v>68</v>
      </c>
      <c r="N921" s="23" t="s">
        <v>68</v>
      </c>
      <c r="O921" s="23" t="s">
        <v>68</v>
      </c>
      <c r="P921" s="23" t="s">
        <v>94</v>
      </c>
      <c r="Q921" s="19" t="s">
        <v>65</v>
      </c>
      <c r="R921" s="19" t="s">
        <v>65</v>
      </c>
      <c r="S921" s="10" t="s">
        <v>72</v>
      </c>
      <c r="T921" s="10" t="s">
        <v>71</v>
      </c>
      <c r="U921" s="14" t="s">
        <v>3740</v>
      </c>
      <c r="V921" s="14" t="s">
        <v>3996</v>
      </c>
      <c r="W921" s="21" t="s">
        <v>64</v>
      </c>
      <c r="X921" s="28" t="s">
        <v>3040</v>
      </c>
      <c r="Y921" s="17" t="s">
        <v>68</v>
      </c>
      <c r="Z921" s="17" t="s">
        <v>68</v>
      </c>
      <c r="AA921" s="17" t="s">
        <v>68</v>
      </c>
      <c r="AB921" s="17" t="s">
        <v>68</v>
      </c>
      <c r="AC921" s="17" t="s">
        <v>68</v>
      </c>
      <c r="AD921" s="17" t="s">
        <v>68</v>
      </c>
      <c r="AE921" s="17" t="s">
        <v>68</v>
      </c>
      <c r="AF921" s="17" t="s">
        <v>68</v>
      </c>
      <c r="AG921" s="12" t="s">
        <v>71</v>
      </c>
      <c r="AH921" s="28" t="s">
        <v>3993</v>
      </c>
      <c r="AI921" t="s">
        <v>63</v>
      </c>
      <c r="AJ921" t="s">
        <v>63</v>
      </c>
      <c r="AK921" t="s">
        <v>83</v>
      </c>
      <c r="AL921" t="s">
        <v>68</v>
      </c>
      <c r="AM921" t="s">
        <v>68</v>
      </c>
      <c r="AN921" t="s">
        <v>91</v>
      </c>
      <c r="AO921" t="s">
        <v>105</v>
      </c>
      <c r="AP921" t="s">
        <v>71</v>
      </c>
      <c r="AQ921" t="s">
        <v>73</v>
      </c>
      <c r="AR921">
        <v>28.745999999999999</v>
      </c>
      <c r="AS921" t="s">
        <v>68</v>
      </c>
      <c r="AT921" t="s">
        <v>68</v>
      </c>
      <c r="AU921">
        <v>47.499000000000002</v>
      </c>
      <c r="AV921">
        <v>228.13499999999999</v>
      </c>
      <c r="AW921" t="s">
        <v>68</v>
      </c>
      <c r="AX921">
        <v>9</v>
      </c>
      <c r="AY921">
        <v>23.247</v>
      </c>
      <c r="AZ921" t="s">
        <v>68</v>
      </c>
      <c r="BA921">
        <v>21.576000000000001</v>
      </c>
      <c r="BB921" t="s">
        <v>68</v>
      </c>
      <c r="BC921" t="s">
        <v>68</v>
      </c>
      <c r="BD921" t="s">
        <v>68</v>
      </c>
      <c r="BE921">
        <v>65.406000000000006</v>
      </c>
      <c r="BF921" t="s">
        <v>68</v>
      </c>
      <c r="BG921" t="s">
        <v>68</v>
      </c>
      <c r="BH921">
        <v>20.876999999999999</v>
      </c>
      <c r="BI921" t="s">
        <v>68</v>
      </c>
    </row>
    <row r="922" spans="1:61" x14ac:dyDescent="0.25">
      <c r="A922" s="25" t="s">
        <v>17344</v>
      </c>
      <c r="B922" s="25" t="s">
        <v>17347</v>
      </c>
      <c r="C922" s="7" t="s">
        <v>14683</v>
      </c>
      <c r="D922" s="7" t="s">
        <v>17345</v>
      </c>
      <c r="E922" s="3">
        <v>35829</v>
      </c>
      <c r="F922" s="4" t="s">
        <v>93</v>
      </c>
      <c r="G922" s="4" t="s">
        <v>74</v>
      </c>
      <c r="H922" s="4" t="s">
        <v>17348</v>
      </c>
      <c r="I922" s="17">
        <v>100</v>
      </c>
      <c r="J922" s="17">
        <v>0</v>
      </c>
      <c r="K922" s="17">
        <v>0</v>
      </c>
      <c r="L922" s="17">
        <v>0</v>
      </c>
      <c r="M922" s="23" t="s">
        <v>68</v>
      </c>
      <c r="N922" s="23" t="s">
        <v>68</v>
      </c>
      <c r="O922" s="23" t="s">
        <v>68</v>
      </c>
      <c r="P922" s="23" t="s">
        <v>77</v>
      </c>
      <c r="Q922" s="19" t="s">
        <v>86</v>
      </c>
      <c r="R922" s="19" t="s">
        <v>86</v>
      </c>
      <c r="S922" s="10" t="s">
        <v>105</v>
      </c>
      <c r="T922" s="10" t="s">
        <v>110</v>
      </c>
      <c r="U922" s="14" t="s">
        <v>5930</v>
      </c>
      <c r="V922" s="14" t="s">
        <v>501</v>
      </c>
      <c r="W922" s="21" t="s">
        <v>254</v>
      </c>
      <c r="X922" s="28" t="s">
        <v>14684</v>
      </c>
      <c r="Y922" s="17" t="s">
        <v>68</v>
      </c>
      <c r="Z922" s="17" t="s">
        <v>68</v>
      </c>
      <c r="AA922" s="17" t="s">
        <v>68</v>
      </c>
      <c r="AB922" s="17" t="s">
        <v>68</v>
      </c>
      <c r="AC922" s="17" t="s">
        <v>68</v>
      </c>
      <c r="AD922" s="17" t="s">
        <v>68</v>
      </c>
      <c r="AE922" s="17" t="s">
        <v>68</v>
      </c>
      <c r="AF922" s="17" t="s">
        <v>68</v>
      </c>
      <c r="AG922" s="12" t="s">
        <v>110</v>
      </c>
      <c r="AH922" s="28" t="s">
        <v>17346</v>
      </c>
      <c r="AI922" t="s">
        <v>171</v>
      </c>
      <c r="AJ922" t="s">
        <v>63</v>
      </c>
      <c r="AK922" t="s">
        <v>103</v>
      </c>
      <c r="AL922" t="s">
        <v>68</v>
      </c>
      <c r="AM922" t="s">
        <v>68</v>
      </c>
      <c r="AN922" t="s">
        <v>158</v>
      </c>
      <c r="AO922" t="s">
        <v>72</v>
      </c>
      <c r="AP922" t="s">
        <v>110</v>
      </c>
      <c r="AQ922" t="s">
        <v>73</v>
      </c>
      <c r="AR922">
        <v>2.2400000000000002</v>
      </c>
      <c r="AS922" t="s">
        <v>68</v>
      </c>
      <c r="AT922" t="s">
        <v>68</v>
      </c>
      <c r="AU922">
        <v>-1.161</v>
      </c>
      <c r="AV922" t="s">
        <v>68</v>
      </c>
      <c r="AW922" t="s">
        <v>68</v>
      </c>
      <c r="AX922">
        <v>0</v>
      </c>
      <c r="AY922">
        <v>0.26500000000000001</v>
      </c>
      <c r="AZ922">
        <v>0</v>
      </c>
      <c r="BA922">
        <v>13.315</v>
      </c>
      <c r="BB922" t="s">
        <v>68</v>
      </c>
      <c r="BC922" t="s">
        <v>68</v>
      </c>
      <c r="BD922" t="s">
        <v>68</v>
      </c>
      <c r="BE922">
        <v>21.152000000000001</v>
      </c>
      <c r="BF922" t="s">
        <v>68</v>
      </c>
      <c r="BG922" t="s">
        <v>68</v>
      </c>
      <c r="BH922">
        <v>48.439</v>
      </c>
      <c r="BI922">
        <v>20</v>
      </c>
    </row>
    <row r="923" spans="1:61" x14ac:dyDescent="0.25">
      <c r="A923" s="25" t="s">
        <v>3997</v>
      </c>
      <c r="B923" s="25" t="s">
        <v>4003</v>
      </c>
      <c r="C923" s="7" t="s">
        <v>4000</v>
      </c>
      <c r="D923" s="7" t="s">
        <v>3998</v>
      </c>
      <c r="E923" s="3">
        <v>35830</v>
      </c>
      <c r="F923" s="4" t="s">
        <v>178</v>
      </c>
      <c r="G923" s="4" t="s">
        <v>74</v>
      </c>
      <c r="H923" s="4" t="s">
        <v>4004</v>
      </c>
      <c r="I923" s="17">
        <v>0</v>
      </c>
      <c r="J923" s="17">
        <v>100</v>
      </c>
      <c r="K923" s="17">
        <v>0</v>
      </c>
      <c r="L923" s="17">
        <v>0</v>
      </c>
      <c r="M923" s="23" t="s">
        <v>68</v>
      </c>
      <c r="N923" s="23" t="s">
        <v>68</v>
      </c>
      <c r="O923" s="23" t="s">
        <v>68</v>
      </c>
      <c r="P923" s="23" t="s">
        <v>94</v>
      </c>
      <c r="Q923" s="19" t="s">
        <v>65</v>
      </c>
      <c r="R923" s="19" t="s">
        <v>65</v>
      </c>
      <c r="S923" s="10" t="s">
        <v>72</v>
      </c>
      <c r="T923" s="10" t="s">
        <v>369</v>
      </c>
      <c r="U923" s="14" t="s">
        <v>4005</v>
      </c>
      <c r="V923" s="14" t="s">
        <v>4006</v>
      </c>
      <c r="W923" s="21" t="s">
        <v>2481</v>
      </c>
      <c r="X923" s="28" t="s">
        <v>4001</v>
      </c>
      <c r="Y923" s="17" t="s">
        <v>68</v>
      </c>
      <c r="Z923" s="17" t="s">
        <v>68</v>
      </c>
      <c r="AA923" s="17" t="s">
        <v>68</v>
      </c>
      <c r="AB923" s="17" t="s">
        <v>68</v>
      </c>
      <c r="AC923" s="17" t="s">
        <v>68</v>
      </c>
      <c r="AD923" s="17" t="s">
        <v>68</v>
      </c>
      <c r="AE923" s="17" t="s">
        <v>68</v>
      </c>
      <c r="AF923" s="17" t="s">
        <v>68</v>
      </c>
      <c r="AG923" s="12" t="s">
        <v>593</v>
      </c>
      <c r="AH923" s="28" t="s">
        <v>3999</v>
      </c>
      <c r="AI923" t="s">
        <v>588</v>
      </c>
      <c r="AJ923" t="s">
        <v>63</v>
      </c>
      <c r="AK923" t="s">
        <v>83</v>
      </c>
      <c r="AL923" t="s">
        <v>149</v>
      </c>
      <c r="AM923" t="s">
        <v>4002</v>
      </c>
      <c r="AN923" t="s">
        <v>72</v>
      </c>
      <c r="AO923" t="s">
        <v>111</v>
      </c>
      <c r="AP923" t="s">
        <v>369</v>
      </c>
      <c r="AQ923" t="s">
        <v>73</v>
      </c>
      <c r="AR923">
        <v>69.756</v>
      </c>
      <c r="AS923">
        <v>-0.68300000000000005</v>
      </c>
      <c r="AT923" t="s">
        <v>68</v>
      </c>
      <c r="AU923">
        <v>6.6539999999999999</v>
      </c>
      <c r="AV923">
        <v>185.233</v>
      </c>
      <c r="AW923" t="s">
        <v>68</v>
      </c>
      <c r="AX923">
        <v>140.25</v>
      </c>
      <c r="AY923">
        <v>4.484</v>
      </c>
      <c r="AZ923">
        <v>1.4</v>
      </c>
      <c r="BA923">
        <v>25.25</v>
      </c>
      <c r="BB923">
        <v>34.204999999999998</v>
      </c>
      <c r="BC923">
        <v>46.463999999999999</v>
      </c>
      <c r="BD923">
        <v>46.463999999999999</v>
      </c>
      <c r="BE923">
        <v>95.686999999999998</v>
      </c>
      <c r="BF923" t="s">
        <v>68</v>
      </c>
      <c r="BG923" t="s">
        <v>68</v>
      </c>
      <c r="BH923">
        <v>24.523</v>
      </c>
      <c r="BI923">
        <v>56.673999999999999</v>
      </c>
    </row>
    <row r="924" spans="1:61" x14ac:dyDescent="0.25">
      <c r="A924" s="25" t="s">
        <v>4110</v>
      </c>
      <c r="B924" s="25" t="s">
        <v>4115</v>
      </c>
      <c r="C924" s="7" t="s">
        <v>4113</v>
      </c>
      <c r="D924" s="7" t="s">
        <v>4111</v>
      </c>
      <c r="E924" s="3">
        <v>35834</v>
      </c>
      <c r="F924" s="4" t="s">
        <v>93</v>
      </c>
      <c r="G924" s="4" t="s">
        <v>74</v>
      </c>
      <c r="H924" s="4" t="s">
        <v>4116</v>
      </c>
      <c r="I924" s="17">
        <v>50.951000000000001</v>
      </c>
      <c r="J924" s="17">
        <v>49.048999999999999</v>
      </c>
      <c r="K924" s="17">
        <v>0</v>
      </c>
      <c r="L924" s="17">
        <v>0</v>
      </c>
      <c r="M924" s="23" t="s">
        <v>68</v>
      </c>
      <c r="N924" s="23" t="s">
        <v>68</v>
      </c>
      <c r="O924" s="23" t="s">
        <v>68</v>
      </c>
      <c r="P924" s="23" t="s">
        <v>77</v>
      </c>
      <c r="Q924" s="19" t="s">
        <v>65</v>
      </c>
      <c r="R924" s="19" t="s">
        <v>65</v>
      </c>
      <c r="S924" s="10" t="s">
        <v>105</v>
      </c>
      <c r="T924" s="10" t="s">
        <v>110</v>
      </c>
      <c r="U924" s="14" t="s">
        <v>4117</v>
      </c>
      <c r="V924" s="14" t="s">
        <v>4118</v>
      </c>
      <c r="W924" s="21" t="s">
        <v>254</v>
      </c>
      <c r="X924" s="28" t="s">
        <v>4114</v>
      </c>
      <c r="Y924" s="17" t="s">
        <v>68</v>
      </c>
      <c r="Z924" s="17" t="s">
        <v>68</v>
      </c>
      <c r="AA924" s="17" t="s">
        <v>68</v>
      </c>
      <c r="AB924" s="17" t="s">
        <v>68</v>
      </c>
      <c r="AC924" s="17" t="s">
        <v>68</v>
      </c>
      <c r="AD924" s="17" t="s">
        <v>68</v>
      </c>
      <c r="AE924" s="17" t="s">
        <v>68</v>
      </c>
      <c r="AF924" s="17" t="s">
        <v>68</v>
      </c>
      <c r="AG924" s="12" t="s">
        <v>110</v>
      </c>
      <c r="AH924" s="28" t="s">
        <v>4112</v>
      </c>
      <c r="AI924" t="s">
        <v>171</v>
      </c>
      <c r="AJ924" t="s">
        <v>63</v>
      </c>
      <c r="AK924" t="s">
        <v>103</v>
      </c>
      <c r="AL924" t="s">
        <v>68</v>
      </c>
      <c r="AM924" t="s">
        <v>68</v>
      </c>
      <c r="AN924" t="s">
        <v>105</v>
      </c>
      <c r="AO924" t="s">
        <v>110</v>
      </c>
      <c r="AP924" t="s">
        <v>110</v>
      </c>
      <c r="AQ924" t="s">
        <v>73</v>
      </c>
      <c r="AR924">
        <v>12.867000000000001</v>
      </c>
      <c r="AS924" t="s">
        <v>68</v>
      </c>
      <c r="AT924" t="s">
        <v>68</v>
      </c>
      <c r="AU924">
        <v>0</v>
      </c>
      <c r="AV924">
        <v>12.951000000000001</v>
      </c>
      <c r="AW924" t="s">
        <v>68</v>
      </c>
      <c r="AX924">
        <v>0</v>
      </c>
      <c r="AY924">
        <v>1.5429999999999999</v>
      </c>
      <c r="AZ924" t="s">
        <v>68</v>
      </c>
      <c r="BA924">
        <v>0.69399999999999995</v>
      </c>
      <c r="BB924" t="s">
        <v>68</v>
      </c>
      <c r="BC924" t="s">
        <v>68</v>
      </c>
      <c r="BD924" t="s">
        <v>68</v>
      </c>
      <c r="BE924">
        <v>21.311</v>
      </c>
      <c r="BF924" t="s">
        <v>68</v>
      </c>
      <c r="BG924" t="s">
        <v>68</v>
      </c>
      <c r="BH924">
        <v>0.89</v>
      </c>
      <c r="BI924" t="s">
        <v>68</v>
      </c>
    </row>
    <row r="925" spans="1:61" x14ac:dyDescent="0.25">
      <c r="A925" s="25" t="s">
        <v>19093</v>
      </c>
      <c r="B925" s="25" t="s">
        <v>19098</v>
      </c>
      <c r="C925" s="7" t="s">
        <v>19096</v>
      </c>
      <c r="D925" s="7" t="s">
        <v>19094</v>
      </c>
      <c r="E925" s="3">
        <v>35835</v>
      </c>
      <c r="F925" s="4" t="s">
        <v>93</v>
      </c>
      <c r="G925" s="4" t="s">
        <v>74</v>
      </c>
      <c r="H925" s="4" t="s">
        <v>19099</v>
      </c>
      <c r="I925" s="17">
        <v>100</v>
      </c>
      <c r="J925" s="17">
        <v>0</v>
      </c>
      <c r="K925" s="17">
        <v>0</v>
      </c>
      <c r="L925" s="17">
        <v>0</v>
      </c>
      <c r="M925" s="23" t="s">
        <v>68</v>
      </c>
      <c r="N925" s="23" t="s">
        <v>68</v>
      </c>
      <c r="O925" s="23" t="s">
        <v>68</v>
      </c>
      <c r="P925" s="23" t="s">
        <v>94</v>
      </c>
      <c r="Q925" s="19" t="s">
        <v>639</v>
      </c>
      <c r="R925" s="19" t="s">
        <v>639</v>
      </c>
      <c r="S925" s="10" t="s">
        <v>105</v>
      </c>
      <c r="T925" s="10" t="s">
        <v>230</v>
      </c>
      <c r="U925" s="14" t="s">
        <v>19100</v>
      </c>
      <c r="V925" s="14" t="s">
        <v>511</v>
      </c>
      <c r="W925" s="21" t="s">
        <v>118</v>
      </c>
      <c r="X925" s="28" t="s">
        <v>19097</v>
      </c>
      <c r="Y925" s="17">
        <v>0</v>
      </c>
      <c r="Z925" s="17">
        <v>19.050999999999998</v>
      </c>
      <c r="AA925" s="17">
        <v>0</v>
      </c>
      <c r="AB925" s="17">
        <v>0</v>
      </c>
      <c r="AC925" s="17">
        <v>0</v>
      </c>
      <c r="AD925" s="17">
        <v>0</v>
      </c>
      <c r="AE925" s="17">
        <v>0</v>
      </c>
      <c r="AF925" s="17">
        <v>0</v>
      </c>
      <c r="AG925" s="12" t="s">
        <v>230</v>
      </c>
      <c r="AH925" s="28" t="s">
        <v>19095</v>
      </c>
      <c r="AI925" t="s">
        <v>117</v>
      </c>
      <c r="AJ925" t="s">
        <v>63</v>
      </c>
      <c r="AK925" t="s">
        <v>103</v>
      </c>
      <c r="AL925" t="s">
        <v>68</v>
      </c>
      <c r="AM925" t="s">
        <v>68</v>
      </c>
      <c r="AN925" t="s">
        <v>105</v>
      </c>
      <c r="AO925" t="s">
        <v>105</v>
      </c>
      <c r="AP925" t="s">
        <v>230</v>
      </c>
      <c r="AQ925" t="s">
        <v>73</v>
      </c>
      <c r="AR925">
        <v>310.39999999999998</v>
      </c>
      <c r="AS925">
        <v>0</v>
      </c>
      <c r="AT925">
        <v>0</v>
      </c>
      <c r="AU925">
        <v>-3.1</v>
      </c>
      <c r="AV925" t="s">
        <v>68</v>
      </c>
      <c r="AW925" t="s">
        <v>68</v>
      </c>
      <c r="AX925">
        <v>50.005381800000002</v>
      </c>
      <c r="AY925">
        <v>4.6059999999999999</v>
      </c>
      <c r="AZ925">
        <v>0</v>
      </c>
      <c r="BA925">
        <v>144.30000000000001</v>
      </c>
      <c r="BB925">
        <v>16.905000000000001</v>
      </c>
      <c r="BC925">
        <v>75.367000000000004</v>
      </c>
      <c r="BD925">
        <v>75.367000000000004</v>
      </c>
      <c r="BE925">
        <v>655.29999999999995</v>
      </c>
      <c r="BF925">
        <v>18.43</v>
      </c>
      <c r="BG925" t="s">
        <v>68</v>
      </c>
      <c r="BH925">
        <v>258.8</v>
      </c>
      <c r="BI925">
        <v>5.2619999999999996</v>
      </c>
    </row>
    <row r="926" spans="1:61" x14ac:dyDescent="0.25">
      <c r="A926" s="25" t="s">
        <v>17349</v>
      </c>
      <c r="B926" s="25" t="s">
        <v>17352</v>
      </c>
      <c r="C926" s="7" t="s">
        <v>5007</v>
      </c>
      <c r="D926" s="7" t="s">
        <v>17350</v>
      </c>
      <c r="E926" s="3">
        <v>35844</v>
      </c>
      <c r="F926" s="4" t="s">
        <v>76</v>
      </c>
      <c r="G926" s="4" t="s">
        <v>74</v>
      </c>
      <c r="H926" s="4" t="s">
        <v>17353</v>
      </c>
      <c r="I926" s="17">
        <v>0</v>
      </c>
      <c r="J926" s="17">
        <v>0</v>
      </c>
      <c r="K926" s="17">
        <v>100</v>
      </c>
      <c r="L926" s="17">
        <v>0</v>
      </c>
      <c r="M926" s="23" t="s">
        <v>68</v>
      </c>
      <c r="N926" s="23" t="s">
        <v>68</v>
      </c>
      <c r="O926" s="23" t="s">
        <v>68</v>
      </c>
      <c r="P926" s="23" t="s">
        <v>77</v>
      </c>
      <c r="Q926" s="19" t="s">
        <v>65</v>
      </c>
      <c r="R926" s="19" t="s">
        <v>349</v>
      </c>
      <c r="S926" s="10" t="s">
        <v>105</v>
      </c>
      <c r="T926" s="10" t="s">
        <v>105</v>
      </c>
      <c r="U926" s="14" t="s">
        <v>5015</v>
      </c>
      <c r="V926" s="14" t="s">
        <v>130</v>
      </c>
      <c r="W926" s="21" t="s">
        <v>103</v>
      </c>
      <c r="X926" s="28" t="s">
        <v>5008</v>
      </c>
      <c r="Y926" s="17" t="s">
        <v>68</v>
      </c>
      <c r="Z926" s="17" t="s">
        <v>68</v>
      </c>
      <c r="AA926" s="17" t="s">
        <v>68</v>
      </c>
      <c r="AB926" s="17" t="s">
        <v>68</v>
      </c>
      <c r="AC926" s="17" t="s">
        <v>68</v>
      </c>
      <c r="AD926" s="17" t="s">
        <v>68</v>
      </c>
      <c r="AE926" s="17" t="s">
        <v>68</v>
      </c>
      <c r="AF926" s="17" t="s">
        <v>68</v>
      </c>
      <c r="AG926" s="12" t="s">
        <v>105</v>
      </c>
      <c r="AH926" s="28" t="s">
        <v>17351</v>
      </c>
      <c r="AI926" t="s">
        <v>63</v>
      </c>
      <c r="AJ926" t="s">
        <v>63</v>
      </c>
      <c r="AK926" t="s">
        <v>103</v>
      </c>
      <c r="AL926" t="s">
        <v>68</v>
      </c>
      <c r="AM926" t="s">
        <v>68</v>
      </c>
      <c r="AN926" t="s">
        <v>111</v>
      </c>
      <c r="AO926" t="s">
        <v>111</v>
      </c>
      <c r="AP926" t="s">
        <v>105</v>
      </c>
      <c r="AQ926" t="s">
        <v>73</v>
      </c>
      <c r="AR926" t="s">
        <v>68</v>
      </c>
      <c r="AS926" t="s">
        <v>68</v>
      </c>
      <c r="AT926" t="s">
        <v>68</v>
      </c>
      <c r="AU926" t="s">
        <v>68</v>
      </c>
      <c r="AV926">
        <v>168.46600000000001</v>
      </c>
      <c r="AW926" t="s">
        <v>68</v>
      </c>
      <c r="AX926">
        <v>0</v>
      </c>
      <c r="AY926" t="s">
        <v>68</v>
      </c>
      <c r="AZ926" t="s">
        <v>68</v>
      </c>
      <c r="BA926" t="s">
        <v>68</v>
      </c>
      <c r="BB926" t="s">
        <v>68</v>
      </c>
      <c r="BC926" t="s">
        <v>68</v>
      </c>
      <c r="BD926" t="s">
        <v>68</v>
      </c>
      <c r="BE926" t="s">
        <v>68</v>
      </c>
      <c r="BF926" t="s">
        <v>68</v>
      </c>
      <c r="BG926" t="s">
        <v>68</v>
      </c>
      <c r="BH926" t="s">
        <v>68</v>
      </c>
      <c r="BI926" t="s">
        <v>68</v>
      </c>
    </row>
    <row r="927" spans="1:61" x14ac:dyDescent="0.25">
      <c r="A927" s="25" t="s">
        <v>4007</v>
      </c>
      <c r="B927" s="25" t="s">
        <v>4010</v>
      </c>
      <c r="C927" s="7" t="s">
        <v>3438</v>
      </c>
      <c r="D927" s="7" t="s">
        <v>4008</v>
      </c>
      <c r="E927" s="3">
        <v>35845</v>
      </c>
      <c r="F927" s="4" t="s">
        <v>93</v>
      </c>
      <c r="G927" s="4" t="s">
        <v>74</v>
      </c>
      <c r="H927" s="4" t="s">
        <v>4011</v>
      </c>
      <c r="I927" s="17">
        <v>52.069000000000003</v>
      </c>
      <c r="J927" s="17">
        <v>40.273000000000003</v>
      </c>
      <c r="K927" s="17">
        <v>0</v>
      </c>
      <c r="L927" s="17">
        <v>7.657</v>
      </c>
      <c r="M927" s="23" t="s">
        <v>68</v>
      </c>
      <c r="N927" s="23" t="s">
        <v>68</v>
      </c>
      <c r="O927" s="23" t="s">
        <v>68</v>
      </c>
      <c r="P927" s="23" t="s">
        <v>77</v>
      </c>
      <c r="Q927" s="19" t="s">
        <v>65</v>
      </c>
      <c r="R927" s="19" t="s">
        <v>65</v>
      </c>
      <c r="S927" s="10" t="s">
        <v>71</v>
      </c>
      <c r="T927" s="10" t="s">
        <v>105</v>
      </c>
      <c r="U927" s="14" t="s">
        <v>3442</v>
      </c>
      <c r="V927" s="14" t="s">
        <v>4012</v>
      </c>
      <c r="W927" s="21" t="s">
        <v>103</v>
      </c>
      <c r="X927" s="28" t="s">
        <v>3439</v>
      </c>
      <c r="Y927" s="17" t="s">
        <v>68</v>
      </c>
      <c r="Z927" s="17" t="s">
        <v>68</v>
      </c>
      <c r="AA927" s="17" t="s">
        <v>68</v>
      </c>
      <c r="AB927" s="17" t="s">
        <v>68</v>
      </c>
      <c r="AC927" s="17" t="s">
        <v>68</v>
      </c>
      <c r="AD927" s="17" t="s">
        <v>68</v>
      </c>
      <c r="AE927" s="17" t="s">
        <v>68</v>
      </c>
      <c r="AF927" s="17" t="s">
        <v>68</v>
      </c>
      <c r="AG927" s="12" t="s">
        <v>105</v>
      </c>
      <c r="AH927" s="28" t="s">
        <v>4009</v>
      </c>
      <c r="AI927" t="s">
        <v>63</v>
      </c>
      <c r="AJ927" t="s">
        <v>63</v>
      </c>
      <c r="AK927" t="s">
        <v>64</v>
      </c>
      <c r="AL927" t="s">
        <v>68</v>
      </c>
      <c r="AM927" t="s">
        <v>68</v>
      </c>
      <c r="AN927" t="s">
        <v>91</v>
      </c>
      <c r="AO927" t="s">
        <v>91</v>
      </c>
      <c r="AP927" t="s">
        <v>105</v>
      </c>
      <c r="AQ927" t="s">
        <v>73</v>
      </c>
      <c r="AR927">
        <v>15.67</v>
      </c>
      <c r="AS927" t="s">
        <v>68</v>
      </c>
      <c r="AT927" t="s">
        <v>68</v>
      </c>
      <c r="AU927">
        <v>63.058999999999997</v>
      </c>
      <c r="AV927">
        <v>82.578999999999994</v>
      </c>
      <c r="AW927" t="s">
        <v>68</v>
      </c>
      <c r="AX927">
        <v>0</v>
      </c>
      <c r="AY927">
        <v>0.56399999999999995</v>
      </c>
      <c r="AZ927">
        <v>0</v>
      </c>
      <c r="BA927">
        <v>79.111999999999995</v>
      </c>
      <c r="BB927">
        <v>5.399</v>
      </c>
      <c r="BC927">
        <v>6.4930000000000003</v>
      </c>
      <c r="BD927">
        <v>5.5750000000000002</v>
      </c>
      <c r="BE927">
        <v>95.763999999999996</v>
      </c>
      <c r="BF927" t="s">
        <v>68</v>
      </c>
      <c r="BG927" t="s">
        <v>68</v>
      </c>
      <c r="BH927">
        <v>52.25</v>
      </c>
      <c r="BI927">
        <v>22.021999999999998</v>
      </c>
    </row>
    <row r="928" spans="1:61" x14ac:dyDescent="0.25">
      <c r="A928" s="25" t="s">
        <v>17354</v>
      </c>
      <c r="B928" s="25" t="s">
        <v>17359</v>
      </c>
      <c r="C928" s="7" t="s">
        <v>17357</v>
      </c>
      <c r="D928" s="7" t="s">
        <v>17355</v>
      </c>
      <c r="E928" s="3">
        <v>35845</v>
      </c>
      <c r="F928" s="4" t="s">
        <v>93</v>
      </c>
      <c r="G928" s="4" t="s">
        <v>74</v>
      </c>
      <c r="H928" s="4" t="s">
        <v>17360</v>
      </c>
      <c r="I928" s="17">
        <v>65</v>
      </c>
      <c r="J928" s="17">
        <v>35</v>
      </c>
      <c r="K928" s="17">
        <v>0</v>
      </c>
      <c r="L928" s="17">
        <v>0</v>
      </c>
      <c r="M928" s="23" t="s">
        <v>68</v>
      </c>
      <c r="N928" s="23" t="s">
        <v>68</v>
      </c>
      <c r="O928" s="23" t="s">
        <v>68</v>
      </c>
      <c r="P928" s="23" t="s">
        <v>77</v>
      </c>
      <c r="Q928" s="19" t="s">
        <v>1088</v>
      </c>
      <c r="R928" s="19" t="s">
        <v>1088</v>
      </c>
      <c r="S928" s="10" t="s">
        <v>72</v>
      </c>
      <c r="T928" s="10" t="s">
        <v>70</v>
      </c>
      <c r="U928" s="14" t="s">
        <v>17361</v>
      </c>
      <c r="V928" s="14" t="s">
        <v>17362</v>
      </c>
      <c r="W928" s="21" t="s">
        <v>64</v>
      </c>
      <c r="X928" s="28" t="s">
        <v>17358</v>
      </c>
      <c r="Y928" s="17" t="s">
        <v>68</v>
      </c>
      <c r="Z928" s="17" t="s">
        <v>68</v>
      </c>
      <c r="AA928" s="17" t="s">
        <v>68</v>
      </c>
      <c r="AB928" s="17" t="s">
        <v>68</v>
      </c>
      <c r="AC928" s="17" t="s">
        <v>68</v>
      </c>
      <c r="AD928" s="17" t="s">
        <v>68</v>
      </c>
      <c r="AE928" s="17" t="s">
        <v>68</v>
      </c>
      <c r="AF928" s="17" t="s">
        <v>68</v>
      </c>
      <c r="AG928" s="12" t="s">
        <v>105</v>
      </c>
      <c r="AH928" s="28" t="s">
        <v>17356</v>
      </c>
      <c r="AI928" t="s">
        <v>63</v>
      </c>
      <c r="AJ928" t="s">
        <v>63</v>
      </c>
      <c r="AK928" t="s">
        <v>83</v>
      </c>
      <c r="AL928" t="s">
        <v>68</v>
      </c>
      <c r="AM928" t="s">
        <v>16019</v>
      </c>
      <c r="AN928" t="s">
        <v>111</v>
      </c>
      <c r="AO928" t="s">
        <v>72</v>
      </c>
      <c r="AP928" t="s">
        <v>70</v>
      </c>
      <c r="AQ928" t="s">
        <v>73</v>
      </c>
      <c r="AR928" t="s">
        <v>68</v>
      </c>
      <c r="AS928" t="s">
        <v>68</v>
      </c>
      <c r="AT928" t="s">
        <v>68</v>
      </c>
      <c r="AU928" t="s">
        <v>68</v>
      </c>
      <c r="AV928" t="s">
        <v>68</v>
      </c>
      <c r="AW928" t="s">
        <v>68</v>
      </c>
      <c r="AX928">
        <v>0</v>
      </c>
      <c r="AY928" t="s">
        <v>68</v>
      </c>
      <c r="AZ928" t="s">
        <v>68</v>
      </c>
      <c r="BA928" t="s">
        <v>68</v>
      </c>
      <c r="BB928" t="s">
        <v>68</v>
      </c>
      <c r="BC928" t="s">
        <v>68</v>
      </c>
      <c r="BD928" t="s">
        <v>68</v>
      </c>
      <c r="BE928" t="s">
        <v>68</v>
      </c>
      <c r="BF928" t="s">
        <v>68</v>
      </c>
      <c r="BG928" t="s">
        <v>68</v>
      </c>
      <c r="BH928" t="s">
        <v>68</v>
      </c>
      <c r="BI928" t="s">
        <v>68</v>
      </c>
    </row>
    <row r="929" spans="1:61" x14ac:dyDescent="0.25">
      <c r="A929" s="25" t="s">
        <v>4013</v>
      </c>
      <c r="B929" s="25" t="s">
        <v>4015</v>
      </c>
      <c r="C929" s="7" t="s">
        <v>3047</v>
      </c>
      <c r="D929" s="7" t="s">
        <v>4014</v>
      </c>
      <c r="E929" s="3">
        <v>35849</v>
      </c>
      <c r="F929" s="4" t="s">
        <v>76</v>
      </c>
      <c r="G929" s="4" t="s">
        <v>74</v>
      </c>
      <c r="H929" s="4" t="s">
        <v>4016</v>
      </c>
      <c r="I929" s="17">
        <v>100</v>
      </c>
      <c r="J929" s="17">
        <v>0</v>
      </c>
      <c r="K929" s="17">
        <v>0</v>
      </c>
      <c r="L929" s="17">
        <v>0</v>
      </c>
      <c r="M929" s="23" t="s">
        <v>68</v>
      </c>
      <c r="N929" s="23" t="s">
        <v>68</v>
      </c>
      <c r="O929" s="23" t="s">
        <v>68</v>
      </c>
      <c r="P929" s="23" t="s">
        <v>77</v>
      </c>
      <c r="Q929" s="19" t="s">
        <v>65</v>
      </c>
      <c r="R929" s="19" t="s">
        <v>65</v>
      </c>
      <c r="S929" s="10" t="s">
        <v>105</v>
      </c>
      <c r="T929" s="10" t="s">
        <v>133</v>
      </c>
      <c r="U929" s="14" t="s">
        <v>3051</v>
      </c>
      <c r="V929" s="14" t="s">
        <v>4017</v>
      </c>
      <c r="W929" s="21" t="s">
        <v>254</v>
      </c>
      <c r="X929" s="28" t="s">
        <v>3048</v>
      </c>
      <c r="Y929" s="17" t="s">
        <v>68</v>
      </c>
      <c r="Z929" s="17" t="s">
        <v>68</v>
      </c>
      <c r="AA929" s="17" t="s">
        <v>68</v>
      </c>
      <c r="AB929" s="17" t="s">
        <v>68</v>
      </c>
      <c r="AC929" s="17" t="s">
        <v>68</v>
      </c>
      <c r="AD929" s="17" t="s">
        <v>68</v>
      </c>
      <c r="AE929" s="17" t="s">
        <v>68</v>
      </c>
      <c r="AF929" s="17" t="s">
        <v>68</v>
      </c>
      <c r="AG929" s="12" t="s">
        <v>133</v>
      </c>
      <c r="AH929" s="29" t="s">
        <v>68</v>
      </c>
      <c r="AI929" t="s">
        <v>171</v>
      </c>
      <c r="AJ929" t="s">
        <v>63</v>
      </c>
      <c r="AK929" t="s">
        <v>103</v>
      </c>
      <c r="AL929" t="s">
        <v>149</v>
      </c>
      <c r="AM929" t="s">
        <v>3869</v>
      </c>
      <c r="AN929" t="s">
        <v>214</v>
      </c>
      <c r="AO929" t="s">
        <v>214</v>
      </c>
      <c r="AP929" t="s">
        <v>105</v>
      </c>
      <c r="AQ929" t="s">
        <v>73</v>
      </c>
      <c r="AR929">
        <v>4.8579999999999997</v>
      </c>
      <c r="AS929" t="s">
        <v>68</v>
      </c>
      <c r="AT929" t="s">
        <v>68</v>
      </c>
      <c r="AU929">
        <v>11.433999999999999</v>
      </c>
      <c r="AV929">
        <v>121.455</v>
      </c>
      <c r="AW929" t="s">
        <v>68</v>
      </c>
      <c r="AX929">
        <v>0</v>
      </c>
      <c r="AY929">
        <v>0.24099999999999999</v>
      </c>
      <c r="AZ929">
        <v>0</v>
      </c>
      <c r="BA929">
        <v>174.374</v>
      </c>
      <c r="BB929">
        <v>4.6790000000000003</v>
      </c>
      <c r="BC929">
        <v>17.186</v>
      </c>
      <c r="BD929">
        <v>17.186</v>
      </c>
      <c r="BE929">
        <v>178.744</v>
      </c>
      <c r="BF929" t="s">
        <v>68</v>
      </c>
      <c r="BG929" t="s">
        <v>68</v>
      </c>
      <c r="BH929">
        <v>143.23500000000001</v>
      </c>
      <c r="BI929">
        <v>96.152000000000001</v>
      </c>
    </row>
    <row r="930" spans="1:61" x14ac:dyDescent="0.25">
      <c r="A930" s="25" t="s">
        <v>4018</v>
      </c>
      <c r="B930" s="25" t="s">
        <v>4020</v>
      </c>
      <c r="C930" s="7" t="s">
        <v>471</v>
      </c>
      <c r="D930" s="7" t="s">
        <v>4019</v>
      </c>
      <c r="E930" s="3">
        <v>35849</v>
      </c>
      <c r="F930" s="4" t="s">
        <v>76</v>
      </c>
      <c r="G930" s="4" t="s">
        <v>74</v>
      </c>
      <c r="H930" s="4" t="s">
        <v>4021</v>
      </c>
      <c r="I930" s="17">
        <v>100</v>
      </c>
      <c r="J930" s="17">
        <v>0</v>
      </c>
      <c r="K930" s="17">
        <v>0</v>
      </c>
      <c r="L930" s="17">
        <v>0</v>
      </c>
      <c r="M930" s="23" t="s">
        <v>68</v>
      </c>
      <c r="N930" s="23" t="s">
        <v>68</v>
      </c>
      <c r="O930" s="23" t="s">
        <v>68</v>
      </c>
      <c r="P930" s="23" t="s">
        <v>77</v>
      </c>
      <c r="Q930" s="19" t="s">
        <v>65</v>
      </c>
      <c r="R930" s="19" t="s">
        <v>65</v>
      </c>
      <c r="S930" s="10" t="s">
        <v>70</v>
      </c>
      <c r="T930" s="10" t="s">
        <v>110</v>
      </c>
      <c r="U930" s="14" t="s">
        <v>475</v>
      </c>
      <c r="V930" s="14" t="s">
        <v>4022</v>
      </c>
      <c r="W930" s="21" t="s">
        <v>254</v>
      </c>
      <c r="X930" s="28" t="s">
        <v>472</v>
      </c>
      <c r="Y930" s="17" t="s">
        <v>68</v>
      </c>
      <c r="Z930" s="17" t="s">
        <v>68</v>
      </c>
      <c r="AA930" s="17" t="s">
        <v>68</v>
      </c>
      <c r="AB930" s="17" t="s">
        <v>68</v>
      </c>
      <c r="AC930" s="17" t="s">
        <v>68</v>
      </c>
      <c r="AD930" s="17" t="s">
        <v>68</v>
      </c>
      <c r="AE930" s="17" t="s">
        <v>68</v>
      </c>
      <c r="AF930" s="17" t="s">
        <v>68</v>
      </c>
      <c r="AG930" s="12" t="s">
        <v>110</v>
      </c>
      <c r="AH930" s="29" t="s">
        <v>68</v>
      </c>
      <c r="AI930" t="s">
        <v>171</v>
      </c>
      <c r="AJ930" t="s">
        <v>63</v>
      </c>
      <c r="AK930" t="s">
        <v>64</v>
      </c>
      <c r="AL930" t="s">
        <v>68</v>
      </c>
      <c r="AM930" t="s">
        <v>2116</v>
      </c>
      <c r="AN930" t="s">
        <v>111</v>
      </c>
      <c r="AO930" t="s">
        <v>105</v>
      </c>
      <c r="AP930" t="s">
        <v>105</v>
      </c>
      <c r="AQ930" t="s">
        <v>73</v>
      </c>
      <c r="AR930" t="s">
        <v>68</v>
      </c>
      <c r="AS930" t="s">
        <v>68</v>
      </c>
      <c r="AT930" t="s">
        <v>68</v>
      </c>
      <c r="AU930" t="s">
        <v>68</v>
      </c>
      <c r="AV930">
        <v>2471.0439999999999</v>
      </c>
      <c r="AW930" t="s">
        <v>68</v>
      </c>
      <c r="AX930">
        <v>0</v>
      </c>
      <c r="AY930" t="s">
        <v>68</v>
      </c>
      <c r="AZ930" t="s">
        <v>68</v>
      </c>
      <c r="BA930" t="s">
        <v>68</v>
      </c>
      <c r="BB930" t="s">
        <v>68</v>
      </c>
      <c r="BC930" t="s">
        <v>68</v>
      </c>
      <c r="BD930" t="s">
        <v>68</v>
      </c>
      <c r="BE930" t="s">
        <v>68</v>
      </c>
      <c r="BF930" t="s">
        <v>68</v>
      </c>
      <c r="BG930" t="s">
        <v>68</v>
      </c>
      <c r="BH930" t="s">
        <v>68</v>
      </c>
      <c r="BI930" t="s">
        <v>68</v>
      </c>
    </row>
    <row r="931" spans="1:61" x14ac:dyDescent="0.25">
      <c r="A931" s="25" t="s">
        <v>4023</v>
      </c>
      <c r="B931" s="25" t="s">
        <v>4026</v>
      </c>
      <c r="C931" s="7" t="s">
        <v>3986</v>
      </c>
      <c r="D931" s="7" t="s">
        <v>4024</v>
      </c>
      <c r="E931" s="3">
        <v>35850</v>
      </c>
      <c r="F931" s="4" t="s">
        <v>178</v>
      </c>
      <c r="G931" s="4" t="s">
        <v>74</v>
      </c>
      <c r="H931" s="4" t="s">
        <v>4027</v>
      </c>
      <c r="I931" s="17">
        <v>0</v>
      </c>
      <c r="J931" s="17">
        <v>82.031999999999996</v>
      </c>
      <c r="K931" s="17">
        <v>0</v>
      </c>
      <c r="L931" s="17">
        <v>17.968</v>
      </c>
      <c r="M931" s="23">
        <v>39.79</v>
      </c>
      <c r="N931" s="23">
        <v>91.98</v>
      </c>
      <c r="O931" s="23">
        <v>35.85</v>
      </c>
      <c r="P931" s="23" t="s">
        <v>94</v>
      </c>
      <c r="Q931" s="19" t="s">
        <v>65</v>
      </c>
      <c r="R931" s="19" t="s">
        <v>65</v>
      </c>
      <c r="S931" s="10" t="s">
        <v>71</v>
      </c>
      <c r="T931" s="10" t="s">
        <v>72</v>
      </c>
      <c r="U931" s="14" t="s">
        <v>3990</v>
      </c>
      <c r="V931" s="14" t="s">
        <v>4028</v>
      </c>
      <c r="W931" s="21" t="s">
        <v>83</v>
      </c>
      <c r="X931" s="28" t="s">
        <v>3987</v>
      </c>
      <c r="Y931" s="17">
        <v>20.079000000000001</v>
      </c>
      <c r="Z931" s="17">
        <v>17.920999999999999</v>
      </c>
      <c r="AA931" s="17">
        <v>16.486000000000001</v>
      </c>
      <c r="AB931" s="17">
        <v>15.217000000000001</v>
      </c>
      <c r="AC931" s="17">
        <v>16.664000000000001</v>
      </c>
      <c r="AD931" s="17">
        <v>20.079000000000001</v>
      </c>
      <c r="AE931" s="17">
        <v>0</v>
      </c>
      <c r="AF931" s="17">
        <v>0</v>
      </c>
      <c r="AG931" s="12" t="s">
        <v>72</v>
      </c>
      <c r="AH931" s="28" t="s">
        <v>4025</v>
      </c>
      <c r="AI931" t="s">
        <v>63</v>
      </c>
      <c r="AJ931" t="s">
        <v>63</v>
      </c>
      <c r="AK931" t="s">
        <v>64</v>
      </c>
      <c r="AL931" t="s">
        <v>212</v>
      </c>
      <c r="AM931" t="s">
        <v>2116</v>
      </c>
      <c r="AN931" t="s">
        <v>91</v>
      </c>
      <c r="AO931" t="s">
        <v>91</v>
      </c>
      <c r="AP931" t="s">
        <v>72</v>
      </c>
      <c r="AQ931" t="s">
        <v>73</v>
      </c>
      <c r="AR931">
        <v>465</v>
      </c>
      <c r="AS931">
        <v>0.68</v>
      </c>
      <c r="AT931">
        <v>0</v>
      </c>
      <c r="AU931">
        <v>265</v>
      </c>
      <c r="AV931">
        <v>14300.159</v>
      </c>
      <c r="AW931">
        <v>98.081999999999994</v>
      </c>
      <c r="AX931">
        <v>191.030551</v>
      </c>
      <c r="AY931">
        <v>4.6760000000000002</v>
      </c>
      <c r="AZ931">
        <v>0</v>
      </c>
      <c r="BA931">
        <v>6088</v>
      </c>
      <c r="BB931">
        <v>2.4329999999999998</v>
      </c>
      <c r="BC931">
        <v>56.030999999999999</v>
      </c>
      <c r="BD931">
        <v>56.030999999999999</v>
      </c>
      <c r="BE931">
        <v>8707</v>
      </c>
      <c r="BF931">
        <v>9</v>
      </c>
      <c r="BG931" t="s">
        <v>68</v>
      </c>
      <c r="BH931">
        <v>6138</v>
      </c>
      <c r="BI931">
        <v>0</v>
      </c>
    </row>
    <row r="932" spans="1:61" x14ac:dyDescent="0.25">
      <c r="A932" s="25" t="s">
        <v>17371</v>
      </c>
      <c r="B932" s="25" t="s">
        <v>17373</v>
      </c>
      <c r="C932" s="7" t="s">
        <v>14821</v>
      </c>
      <c r="D932" s="7" t="s">
        <v>17372</v>
      </c>
      <c r="E932" s="3">
        <v>35851</v>
      </c>
      <c r="F932" s="4" t="s">
        <v>76</v>
      </c>
      <c r="G932" s="4" t="s">
        <v>74</v>
      </c>
      <c r="H932" s="4" t="s">
        <v>17374</v>
      </c>
      <c r="I932" s="17">
        <v>0</v>
      </c>
      <c r="J932" s="17">
        <v>0</v>
      </c>
      <c r="K932" s="17">
        <v>100</v>
      </c>
      <c r="L932" s="17">
        <v>0</v>
      </c>
      <c r="M932" s="23" t="s">
        <v>68</v>
      </c>
      <c r="N932" s="23" t="s">
        <v>68</v>
      </c>
      <c r="O932" s="23" t="s">
        <v>68</v>
      </c>
      <c r="P932" s="23" t="s">
        <v>77</v>
      </c>
      <c r="Q932" s="19" t="s">
        <v>86</v>
      </c>
      <c r="R932" s="19" t="s">
        <v>86</v>
      </c>
      <c r="S932" s="10" t="s">
        <v>71</v>
      </c>
      <c r="T932" s="10" t="s">
        <v>105</v>
      </c>
      <c r="U932" s="14" t="s">
        <v>14825</v>
      </c>
      <c r="V932" s="14" t="s">
        <v>17375</v>
      </c>
      <c r="W932" s="21" t="s">
        <v>103</v>
      </c>
      <c r="X932" s="28" t="s">
        <v>14822</v>
      </c>
      <c r="Y932" s="17" t="s">
        <v>68</v>
      </c>
      <c r="Z932" s="17" t="s">
        <v>68</v>
      </c>
      <c r="AA932" s="17" t="s">
        <v>68</v>
      </c>
      <c r="AB932" s="17" t="s">
        <v>68</v>
      </c>
      <c r="AC932" s="17" t="s">
        <v>68</v>
      </c>
      <c r="AD932" s="17" t="s">
        <v>68</v>
      </c>
      <c r="AE932" s="17" t="s">
        <v>68</v>
      </c>
      <c r="AF932" s="17" t="s">
        <v>68</v>
      </c>
      <c r="AG932" s="12" t="s">
        <v>105</v>
      </c>
      <c r="AH932" s="29" t="s">
        <v>68</v>
      </c>
      <c r="AI932" t="s">
        <v>63</v>
      </c>
      <c r="AJ932" t="s">
        <v>63</v>
      </c>
      <c r="AK932" t="s">
        <v>64</v>
      </c>
      <c r="AL932" t="s">
        <v>68</v>
      </c>
      <c r="AM932" t="s">
        <v>68</v>
      </c>
      <c r="AN932" t="s">
        <v>91</v>
      </c>
      <c r="AO932" t="s">
        <v>71</v>
      </c>
      <c r="AP932" t="s">
        <v>158</v>
      </c>
      <c r="AQ932" t="s">
        <v>73</v>
      </c>
      <c r="AR932">
        <v>4.2999999999999997E-2</v>
      </c>
      <c r="AS932" t="s">
        <v>68</v>
      </c>
      <c r="AT932" t="s">
        <v>68</v>
      </c>
      <c r="AU932">
        <v>38.384</v>
      </c>
      <c r="AV932" t="s">
        <v>68</v>
      </c>
      <c r="AW932" t="s">
        <v>68</v>
      </c>
      <c r="AX932">
        <v>0</v>
      </c>
      <c r="AY932">
        <v>0.13900000000000001</v>
      </c>
      <c r="AZ932" t="s">
        <v>68</v>
      </c>
      <c r="BA932">
        <v>59.866</v>
      </c>
      <c r="BB932" t="s">
        <v>68</v>
      </c>
      <c r="BC932" t="s">
        <v>68</v>
      </c>
      <c r="BD932" t="s">
        <v>68</v>
      </c>
      <c r="BE932">
        <v>66.77</v>
      </c>
      <c r="BF932" t="s">
        <v>68</v>
      </c>
      <c r="BG932" t="s">
        <v>68</v>
      </c>
      <c r="BH932">
        <v>84.858999999999995</v>
      </c>
      <c r="BI932" t="s">
        <v>68</v>
      </c>
    </row>
    <row r="933" spans="1:61" x14ac:dyDescent="0.25">
      <c r="A933" s="25" t="s">
        <v>17376</v>
      </c>
      <c r="B933" s="25" t="s">
        <v>17379</v>
      </c>
      <c r="C933" s="7" t="s">
        <v>11559</v>
      </c>
      <c r="D933" s="7" t="s">
        <v>17377</v>
      </c>
      <c r="E933" s="3">
        <v>35851</v>
      </c>
      <c r="F933" s="4" t="s">
        <v>76</v>
      </c>
      <c r="G933" s="4" t="s">
        <v>74</v>
      </c>
      <c r="H933" s="4" t="s">
        <v>17380</v>
      </c>
      <c r="I933" s="17">
        <v>0</v>
      </c>
      <c r="J933" s="17">
        <v>0</v>
      </c>
      <c r="K933" s="17">
        <v>100</v>
      </c>
      <c r="L933" s="17">
        <v>0</v>
      </c>
      <c r="M933" s="23" t="s">
        <v>68</v>
      </c>
      <c r="N933" s="23" t="s">
        <v>68</v>
      </c>
      <c r="O933" s="23" t="s">
        <v>68</v>
      </c>
      <c r="P933" s="23" t="s">
        <v>128</v>
      </c>
      <c r="Q933" s="19" t="s">
        <v>8203</v>
      </c>
      <c r="R933" s="19" t="s">
        <v>8203</v>
      </c>
      <c r="S933" s="10" t="s">
        <v>72</v>
      </c>
      <c r="T933" s="10" t="s">
        <v>105</v>
      </c>
      <c r="U933" s="14" t="s">
        <v>11563</v>
      </c>
      <c r="V933" s="14" t="s">
        <v>130</v>
      </c>
      <c r="W933" s="21" t="s">
        <v>103</v>
      </c>
      <c r="X933" s="28" t="s">
        <v>11560</v>
      </c>
      <c r="Y933" s="17">
        <v>34.969000000000001</v>
      </c>
      <c r="Z933" s="17">
        <v>28.513000000000002</v>
      </c>
      <c r="AA933" s="17">
        <v>31.978000000000002</v>
      </c>
      <c r="AB933" s="17">
        <v>21.42</v>
      </c>
      <c r="AC933" s="17">
        <v>15.206</v>
      </c>
      <c r="AD933" s="17">
        <v>34.969000000000001</v>
      </c>
      <c r="AE933" s="17">
        <v>0</v>
      </c>
      <c r="AF933" s="17">
        <v>0</v>
      </c>
      <c r="AG933" s="12" t="s">
        <v>105</v>
      </c>
      <c r="AH933" s="28" t="s">
        <v>17378</v>
      </c>
      <c r="AI933" t="s">
        <v>63</v>
      </c>
      <c r="AJ933" t="s">
        <v>63</v>
      </c>
      <c r="AK933" t="s">
        <v>83</v>
      </c>
      <c r="AL933" t="s">
        <v>2861</v>
      </c>
      <c r="AM933" t="s">
        <v>68</v>
      </c>
      <c r="AN933" t="s">
        <v>240</v>
      </c>
      <c r="AO933" t="s">
        <v>240</v>
      </c>
      <c r="AP933" t="s">
        <v>240</v>
      </c>
      <c r="AQ933" t="s">
        <v>73</v>
      </c>
      <c r="AR933">
        <v>131.88</v>
      </c>
      <c r="AS933">
        <v>2.2368740699999998</v>
      </c>
      <c r="AT933">
        <v>0</v>
      </c>
      <c r="AU933">
        <v>852.54</v>
      </c>
      <c r="AV933" t="s">
        <v>68</v>
      </c>
      <c r="AW933" t="s">
        <v>68</v>
      </c>
      <c r="AX933">
        <v>1880</v>
      </c>
      <c r="AY933">
        <v>50.732999999999997</v>
      </c>
      <c r="AZ933">
        <v>255.00399999999999</v>
      </c>
      <c r="BA933">
        <v>1752.48</v>
      </c>
      <c r="BB933">
        <v>543.14</v>
      </c>
      <c r="BC933">
        <v>842.66700000000003</v>
      </c>
      <c r="BD933">
        <v>842.66700000000003</v>
      </c>
      <c r="BE933">
        <v>7383.83</v>
      </c>
      <c r="BF933" t="s">
        <v>68</v>
      </c>
      <c r="BG933" t="s">
        <v>68</v>
      </c>
      <c r="BH933">
        <v>3007.08</v>
      </c>
      <c r="BI933">
        <v>1263.318</v>
      </c>
    </row>
    <row r="934" spans="1:61" x14ac:dyDescent="0.25">
      <c r="A934" s="25" t="s">
        <v>17630</v>
      </c>
      <c r="B934" s="25" t="s">
        <v>17633</v>
      </c>
      <c r="C934" s="7" t="s">
        <v>5790</v>
      </c>
      <c r="D934" s="7" t="s">
        <v>17631</v>
      </c>
      <c r="E934" s="3">
        <v>35851</v>
      </c>
      <c r="F934" s="4" t="s">
        <v>76</v>
      </c>
      <c r="G934" s="4" t="s">
        <v>74</v>
      </c>
      <c r="H934" s="4" t="s">
        <v>17634</v>
      </c>
      <c r="I934" s="17">
        <v>0</v>
      </c>
      <c r="J934" s="17">
        <v>0</v>
      </c>
      <c r="K934" s="17">
        <v>100</v>
      </c>
      <c r="L934" s="17">
        <v>0</v>
      </c>
      <c r="M934" s="23" t="s">
        <v>68</v>
      </c>
      <c r="N934" s="23" t="s">
        <v>68</v>
      </c>
      <c r="O934" s="23" t="s">
        <v>68</v>
      </c>
      <c r="P934" s="23" t="s">
        <v>77</v>
      </c>
      <c r="Q934" s="19" t="s">
        <v>65</v>
      </c>
      <c r="R934" s="19" t="s">
        <v>86</v>
      </c>
      <c r="S934" s="10" t="s">
        <v>105</v>
      </c>
      <c r="T934" s="10" t="s">
        <v>105</v>
      </c>
      <c r="U934" s="14" t="s">
        <v>5795</v>
      </c>
      <c r="V934" s="14" t="s">
        <v>17635</v>
      </c>
      <c r="W934" s="21" t="s">
        <v>103</v>
      </c>
      <c r="X934" s="28" t="s">
        <v>5791</v>
      </c>
      <c r="Y934" s="17" t="s">
        <v>68</v>
      </c>
      <c r="Z934" s="17" t="s">
        <v>68</v>
      </c>
      <c r="AA934" s="17" t="s">
        <v>68</v>
      </c>
      <c r="AB934" s="17" t="s">
        <v>68</v>
      </c>
      <c r="AC934" s="17" t="s">
        <v>68</v>
      </c>
      <c r="AD934" s="17" t="s">
        <v>68</v>
      </c>
      <c r="AE934" s="17" t="s">
        <v>68</v>
      </c>
      <c r="AF934" s="17" t="s">
        <v>68</v>
      </c>
      <c r="AG934" s="12" t="s">
        <v>105</v>
      </c>
      <c r="AH934" s="29" t="s">
        <v>68</v>
      </c>
      <c r="AI934" t="s">
        <v>63</v>
      </c>
      <c r="AJ934" t="s">
        <v>63</v>
      </c>
      <c r="AK934" t="s">
        <v>103</v>
      </c>
      <c r="AL934" t="s">
        <v>17632</v>
      </c>
      <c r="AM934" t="s">
        <v>68</v>
      </c>
      <c r="AN934" t="s">
        <v>123</v>
      </c>
      <c r="AO934" t="s">
        <v>847</v>
      </c>
      <c r="AP934" t="s">
        <v>158</v>
      </c>
      <c r="AQ934" t="s">
        <v>73</v>
      </c>
      <c r="AR934">
        <v>210.44499999999999</v>
      </c>
      <c r="AS934" t="s">
        <v>68</v>
      </c>
      <c r="AT934" t="s">
        <v>68</v>
      </c>
      <c r="AU934">
        <v>262.67500000000001</v>
      </c>
      <c r="AV934">
        <v>2116.8380000000002</v>
      </c>
      <c r="AW934" t="s">
        <v>68</v>
      </c>
      <c r="AX934">
        <v>0</v>
      </c>
      <c r="AY934">
        <v>11.117000000000001</v>
      </c>
      <c r="AZ934" t="s">
        <v>68</v>
      </c>
      <c r="BA934">
        <v>483.63</v>
      </c>
      <c r="BB934" t="s">
        <v>68</v>
      </c>
      <c r="BC934" t="s">
        <v>68</v>
      </c>
      <c r="BD934" t="s">
        <v>68</v>
      </c>
      <c r="BE934">
        <v>1422.0350000000001</v>
      </c>
      <c r="BF934" t="s">
        <v>68</v>
      </c>
      <c r="BG934" t="s">
        <v>68</v>
      </c>
      <c r="BH934">
        <v>752.202</v>
      </c>
      <c r="BI934" t="s">
        <v>68</v>
      </c>
    </row>
    <row r="935" spans="1:61" x14ac:dyDescent="0.25">
      <c r="A935" s="25" t="s">
        <v>4029</v>
      </c>
      <c r="B935" s="25" t="s">
        <v>4034</v>
      </c>
      <c r="C935" s="7" t="s">
        <v>4032</v>
      </c>
      <c r="D935" s="7" t="s">
        <v>4030</v>
      </c>
      <c r="E935" s="3">
        <v>35852</v>
      </c>
      <c r="F935" s="4" t="s">
        <v>178</v>
      </c>
      <c r="G935" s="4" t="s">
        <v>74</v>
      </c>
      <c r="H935" s="4" t="s">
        <v>4035</v>
      </c>
      <c r="I935" s="17">
        <v>0</v>
      </c>
      <c r="J935" s="17">
        <v>100</v>
      </c>
      <c r="K935" s="17">
        <v>0</v>
      </c>
      <c r="L935" s="17">
        <v>0</v>
      </c>
      <c r="M935" s="23" t="s">
        <v>68</v>
      </c>
      <c r="N935" s="23" t="s">
        <v>68</v>
      </c>
      <c r="O935" s="23" t="s">
        <v>68</v>
      </c>
      <c r="P935" s="23" t="s">
        <v>94</v>
      </c>
      <c r="Q935" s="19" t="s">
        <v>65</v>
      </c>
      <c r="R935" s="19" t="s">
        <v>65</v>
      </c>
      <c r="S935" s="10" t="s">
        <v>71</v>
      </c>
      <c r="T935" s="10" t="s">
        <v>70</v>
      </c>
      <c r="U935" s="14" t="s">
        <v>4036</v>
      </c>
      <c r="V935" s="14" t="s">
        <v>4037</v>
      </c>
      <c r="W935" s="21" t="s">
        <v>64</v>
      </c>
      <c r="X935" s="28" t="s">
        <v>4033</v>
      </c>
      <c r="Y935" s="17" t="s">
        <v>68</v>
      </c>
      <c r="Z935" s="17" t="s">
        <v>68</v>
      </c>
      <c r="AA935" s="17" t="s">
        <v>68</v>
      </c>
      <c r="AB935" s="17" t="s">
        <v>68</v>
      </c>
      <c r="AC935" s="17" t="s">
        <v>68</v>
      </c>
      <c r="AD935" s="17" t="s">
        <v>68</v>
      </c>
      <c r="AE935" s="17" t="s">
        <v>68</v>
      </c>
      <c r="AF935" s="17" t="s">
        <v>68</v>
      </c>
      <c r="AG935" s="12" t="s">
        <v>70</v>
      </c>
      <c r="AH935" s="28" t="s">
        <v>4031</v>
      </c>
      <c r="AI935" t="s">
        <v>63</v>
      </c>
      <c r="AJ935" t="s">
        <v>63</v>
      </c>
      <c r="AK935" t="s">
        <v>64</v>
      </c>
      <c r="AL935" t="s">
        <v>68</v>
      </c>
      <c r="AM935" t="s">
        <v>68</v>
      </c>
      <c r="AN935" t="s">
        <v>204</v>
      </c>
      <c r="AO935" t="s">
        <v>204</v>
      </c>
      <c r="AP935" t="s">
        <v>70</v>
      </c>
      <c r="AQ935" t="s">
        <v>73</v>
      </c>
      <c r="AR935" t="s">
        <v>68</v>
      </c>
      <c r="AS935" t="s">
        <v>68</v>
      </c>
      <c r="AT935" t="s">
        <v>68</v>
      </c>
      <c r="AU935" t="s">
        <v>68</v>
      </c>
      <c r="AV935">
        <v>733.096</v>
      </c>
      <c r="AW935" t="s">
        <v>68</v>
      </c>
      <c r="AX935">
        <v>26</v>
      </c>
      <c r="AY935" t="s">
        <v>68</v>
      </c>
      <c r="AZ935" t="s">
        <v>68</v>
      </c>
      <c r="BA935" t="s">
        <v>68</v>
      </c>
      <c r="BB935" t="s">
        <v>68</v>
      </c>
      <c r="BC935" t="s">
        <v>68</v>
      </c>
      <c r="BD935" t="s">
        <v>68</v>
      </c>
      <c r="BE935" t="s">
        <v>68</v>
      </c>
      <c r="BF935" t="s">
        <v>68</v>
      </c>
      <c r="BG935" t="s">
        <v>68</v>
      </c>
      <c r="BH935" t="s">
        <v>68</v>
      </c>
      <c r="BI935" t="s">
        <v>68</v>
      </c>
    </row>
    <row r="936" spans="1:61" x14ac:dyDescent="0.25">
      <c r="A936" s="25" t="s">
        <v>4038</v>
      </c>
      <c r="B936" s="25" t="s">
        <v>4040</v>
      </c>
      <c r="C936" s="7" t="s">
        <v>2493</v>
      </c>
      <c r="D936" s="7" t="s">
        <v>4039</v>
      </c>
      <c r="E936" s="3">
        <v>35856</v>
      </c>
      <c r="F936" s="4" t="s">
        <v>76</v>
      </c>
      <c r="G936" s="4" t="s">
        <v>74</v>
      </c>
      <c r="H936" s="4" t="s">
        <v>4041</v>
      </c>
      <c r="I936" s="17">
        <v>0</v>
      </c>
      <c r="J936" s="17">
        <v>0</v>
      </c>
      <c r="K936" s="17">
        <v>100</v>
      </c>
      <c r="L936" s="17">
        <v>0</v>
      </c>
      <c r="M936" s="23" t="s">
        <v>68</v>
      </c>
      <c r="N936" s="23" t="s">
        <v>68</v>
      </c>
      <c r="O936" s="23" t="s">
        <v>68</v>
      </c>
      <c r="P936" s="23" t="s">
        <v>77</v>
      </c>
      <c r="Q936" s="19" t="s">
        <v>65</v>
      </c>
      <c r="R936" s="19" t="s">
        <v>65</v>
      </c>
      <c r="S936" s="10" t="s">
        <v>105</v>
      </c>
      <c r="T936" s="10" t="s">
        <v>105</v>
      </c>
      <c r="U936" s="14" t="s">
        <v>2497</v>
      </c>
      <c r="V936" s="14" t="s">
        <v>485</v>
      </c>
      <c r="W936" s="21" t="s">
        <v>103</v>
      </c>
      <c r="X936" s="28" t="s">
        <v>2494</v>
      </c>
      <c r="Y936" s="17" t="s">
        <v>68</v>
      </c>
      <c r="Z936" s="17" t="s">
        <v>68</v>
      </c>
      <c r="AA936" s="17" t="s">
        <v>68</v>
      </c>
      <c r="AB936" s="17" t="s">
        <v>68</v>
      </c>
      <c r="AC936" s="17" t="s">
        <v>68</v>
      </c>
      <c r="AD936" s="17" t="s">
        <v>68</v>
      </c>
      <c r="AE936" s="17" t="s">
        <v>68</v>
      </c>
      <c r="AF936" s="17" t="s">
        <v>68</v>
      </c>
      <c r="AG936" s="12" t="s">
        <v>105</v>
      </c>
      <c r="AH936" s="29" t="s">
        <v>68</v>
      </c>
      <c r="AI936" t="s">
        <v>63</v>
      </c>
      <c r="AJ936" t="s">
        <v>63</v>
      </c>
      <c r="AK936" t="s">
        <v>103</v>
      </c>
      <c r="AL936" t="s">
        <v>3715</v>
      </c>
      <c r="AM936" t="s">
        <v>68</v>
      </c>
      <c r="AN936" t="s">
        <v>105</v>
      </c>
      <c r="AO936" t="s">
        <v>72</v>
      </c>
      <c r="AP936" t="s">
        <v>105</v>
      </c>
      <c r="AQ936" t="s">
        <v>73</v>
      </c>
      <c r="AR936">
        <v>114.93899999999999</v>
      </c>
      <c r="AS936" t="s">
        <v>68</v>
      </c>
      <c r="AT936" t="s">
        <v>68</v>
      </c>
      <c r="AU936">
        <v>-41.64</v>
      </c>
      <c r="AV936">
        <v>3359.9160000000002</v>
      </c>
      <c r="AW936" t="s">
        <v>68</v>
      </c>
      <c r="AX936">
        <v>0</v>
      </c>
      <c r="AY936">
        <v>6.4290000000000003</v>
      </c>
      <c r="AZ936" t="s">
        <v>68</v>
      </c>
      <c r="BA936">
        <v>189.11199999999999</v>
      </c>
      <c r="BB936" t="s">
        <v>68</v>
      </c>
      <c r="BC936" t="s">
        <v>68</v>
      </c>
      <c r="BD936" t="s">
        <v>68</v>
      </c>
      <c r="BE936">
        <v>755.005</v>
      </c>
      <c r="BF936" t="s">
        <v>68</v>
      </c>
      <c r="BG936" t="s">
        <v>68</v>
      </c>
      <c r="BH936">
        <v>338.26400000000001</v>
      </c>
      <c r="BI936" t="s">
        <v>68</v>
      </c>
    </row>
    <row r="937" spans="1:61" x14ac:dyDescent="0.25">
      <c r="A937" s="25" t="s">
        <v>17381</v>
      </c>
      <c r="B937" s="25" t="s">
        <v>17385</v>
      </c>
      <c r="C937" s="7" t="s">
        <v>17191</v>
      </c>
      <c r="D937" s="7" t="s">
        <v>17382</v>
      </c>
      <c r="E937" s="3">
        <v>35856</v>
      </c>
      <c r="F937" s="4" t="s">
        <v>1850</v>
      </c>
      <c r="G937" s="4" t="s">
        <v>74</v>
      </c>
      <c r="H937" s="4" t="s">
        <v>17386</v>
      </c>
      <c r="I937" s="17">
        <v>100</v>
      </c>
      <c r="J937" s="17">
        <v>0</v>
      </c>
      <c r="K937" s="17">
        <v>0</v>
      </c>
      <c r="L937" s="17">
        <v>0</v>
      </c>
      <c r="M937" s="23">
        <v>25</v>
      </c>
      <c r="N937" s="23">
        <v>35.14</v>
      </c>
      <c r="O937" s="23">
        <v>19.05</v>
      </c>
      <c r="P937" s="23" t="s">
        <v>94</v>
      </c>
      <c r="Q937" s="19" t="s">
        <v>1088</v>
      </c>
      <c r="R937" s="19" t="s">
        <v>1088</v>
      </c>
      <c r="S937" s="10" t="s">
        <v>72</v>
      </c>
      <c r="T937" s="10" t="s">
        <v>70</v>
      </c>
      <c r="U937" s="14" t="s">
        <v>17195</v>
      </c>
      <c r="V937" s="14" t="s">
        <v>17387</v>
      </c>
      <c r="W937" s="21" t="s">
        <v>64</v>
      </c>
      <c r="X937" s="28" t="s">
        <v>17192</v>
      </c>
      <c r="Y937" s="17">
        <v>1.411</v>
      </c>
      <c r="Z937" s="17">
        <v>0.95799999999999996</v>
      </c>
      <c r="AA937" s="17">
        <v>1.9770000000000001</v>
      </c>
      <c r="AB937" s="17">
        <v>2.931</v>
      </c>
      <c r="AC937" s="17">
        <v>1.1160000000000001</v>
      </c>
      <c r="AD937" s="17">
        <v>1.411</v>
      </c>
      <c r="AE937" s="17">
        <v>0</v>
      </c>
      <c r="AF937" s="17">
        <v>0</v>
      </c>
      <c r="AG937" s="12" t="s">
        <v>105</v>
      </c>
      <c r="AH937" s="28" t="s">
        <v>17383</v>
      </c>
      <c r="AI937" t="s">
        <v>63</v>
      </c>
      <c r="AJ937" t="s">
        <v>63</v>
      </c>
      <c r="AK937" t="s">
        <v>83</v>
      </c>
      <c r="AL937" t="s">
        <v>17384</v>
      </c>
      <c r="AM937" t="s">
        <v>68</v>
      </c>
      <c r="AN937" t="s">
        <v>72</v>
      </c>
      <c r="AO937" t="s">
        <v>72</v>
      </c>
      <c r="AP937" t="s">
        <v>70</v>
      </c>
      <c r="AQ937" t="s">
        <v>73</v>
      </c>
      <c r="AR937" t="s">
        <v>68</v>
      </c>
      <c r="AS937">
        <v>-3.84438E-2</v>
      </c>
      <c r="AT937">
        <v>0</v>
      </c>
      <c r="AU937" t="s">
        <v>68</v>
      </c>
      <c r="AV937" t="s">
        <v>68</v>
      </c>
      <c r="AW937">
        <v>13.175000000000001</v>
      </c>
      <c r="AX937">
        <v>17.804568499999998</v>
      </c>
      <c r="AY937">
        <v>0</v>
      </c>
      <c r="AZ937">
        <v>0.122</v>
      </c>
      <c r="BA937" t="s">
        <v>68</v>
      </c>
      <c r="BB937">
        <v>9.8870000000000005</v>
      </c>
      <c r="BC937">
        <v>20.507999999999999</v>
      </c>
      <c r="BD937">
        <v>20.507999999999999</v>
      </c>
      <c r="BE937" t="s">
        <v>68</v>
      </c>
      <c r="BF937">
        <v>0.25</v>
      </c>
      <c r="BG937" t="s">
        <v>68</v>
      </c>
      <c r="BH937" t="s">
        <v>68</v>
      </c>
      <c r="BI937">
        <v>7.5629999999999997</v>
      </c>
    </row>
    <row r="938" spans="1:61" x14ac:dyDescent="0.25">
      <c r="A938" s="25" t="s">
        <v>4042</v>
      </c>
      <c r="B938" s="25" t="s">
        <v>4047</v>
      </c>
      <c r="C938" s="7" t="s">
        <v>4045</v>
      </c>
      <c r="D938" s="7" t="s">
        <v>4043</v>
      </c>
      <c r="E938" s="3">
        <v>35857</v>
      </c>
      <c r="F938" s="4" t="s">
        <v>178</v>
      </c>
      <c r="G938" s="4" t="s">
        <v>74</v>
      </c>
      <c r="H938" s="4" t="s">
        <v>4048</v>
      </c>
      <c r="I938" s="17">
        <v>0</v>
      </c>
      <c r="J938" s="17">
        <v>100</v>
      </c>
      <c r="K938" s="17">
        <v>0</v>
      </c>
      <c r="L938" s="17">
        <v>0</v>
      </c>
      <c r="M938" s="23" t="s">
        <v>68</v>
      </c>
      <c r="N938" s="23" t="s">
        <v>68</v>
      </c>
      <c r="O938" s="23" t="s">
        <v>68</v>
      </c>
      <c r="P938" s="23" t="s">
        <v>94</v>
      </c>
      <c r="Q938" s="19" t="s">
        <v>65</v>
      </c>
      <c r="R938" s="19" t="s">
        <v>65</v>
      </c>
      <c r="S938" s="10" t="s">
        <v>72</v>
      </c>
      <c r="T938" s="10" t="s">
        <v>111</v>
      </c>
      <c r="U938" s="14" t="s">
        <v>4049</v>
      </c>
      <c r="V938" s="14" t="s">
        <v>4050</v>
      </c>
      <c r="W938" s="21" t="s">
        <v>172</v>
      </c>
      <c r="X938" s="28" t="s">
        <v>4046</v>
      </c>
      <c r="Y938" s="17" t="s">
        <v>68</v>
      </c>
      <c r="Z938" s="17" t="s">
        <v>68</v>
      </c>
      <c r="AA938" s="17" t="s">
        <v>68</v>
      </c>
      <c r="AB938" s="17" t="s">
        <v>68</v>
      </c>
      <c r="AC938" s="17" t="s">
        <v>68</v>
      </c>
      <c r="AD938" s="17" t="s">
        <v>68</v>
      </c>
      <c r="AE938" s="17" t="s">
        <v>68</v>
      </c>
      <c r="AF938" s="17" t="s">
        <v>68</v>
      </c>
      <c r="AG938" s="12" t="s">
        <v>1822</v>
      </c>
      <c r="AH938" s="28" t="s">
        <v>4044</v>
      </c>
      <c r="AI938" t="s">
        <v>171</v>
      </c>
      <c r="AJ938" t="s">
        <v>63</v>
      </c>
      <c r="AK938" t="s">
        <v>83</v>
      </c>
      <c r="AL938" t="s">
        <v>68</v>
      </c>
      <c r="AM938" t="s">
        <v>68</v>
      </c>
      <c r="AN938" t="s">
        <v>72</v>
      </c>
      <c r="AO938" t="s">
        <v>72</v>
      </c>
      <c r="AP938" t="s">
        <v>111</v>
      </c>
      <c r="AQ938" t="s">
        <v>73</v>
      </c>
      <c r="AR938">
        <v>75.091999999999999</v>
      </c>
      <c r="AS938" t="s">
        <v>68</v>
      </c>
      <c r="AT938" t="s">
        <v>68</v>
      </c>
      <c r="AU938">
        <v>0.65900000000000003</v>
      </c>
      <c r="AV938">
        <v>139.261</v>
      </c>
      <c r="AW938" t="s">
        <v>68</v>
      </c>
      <c r="AX938">
        <v>4.2</v>
      </c>
      <c r="AY938">
        <v>4.7080000000000002</v>
      </c>
      <c r="AZ938" t="s">
        <v>68</v>
      </c>
      <c r="BA938">
        <v>8.7509999999999994</v>
      </c>
      <c r="BB938" t="s">
        <v>68</v>
      </c>
      <c r="BC938" t="s">
        <v>68</v>
      </c>
      <c r="BD938" t="s">
        <v>68</v>
      </c>
      <c r="BE938">
        <v>92.022999999999996</v>
      </c>
      <c r="BF938" t="s">
        <v>68</v>
      </c>
      <c r="BG938" t="s">
        <v>68</v>
      </c>
      <c r="BH938">
        <v>26.143999999999998</v>
      </c>
      <c r="BI938" t="s">
        <v>68</v>
      </c>
    </row>
    <row r="939" spans="1:61" x14ac:dyDescent="0.25">
      <c r="A939" s="25" t="s">
        <v>4058</v>
      </c>
      <c r="B939" s="25" t="s">
        <v>4061</v>
      </c>
      <c r="C939" s="7" t="s">
        <v>3270</v>
      </c>
      <c r="D939" s="7" t="s">
        <v>4059</v>
      </c>
      <c r="E939" s="3">
        <v>35863</v>
      </c>
      <c r="F939" s="4" t="s">
        <v>93</v>
      </c>
      <c r="G939" s="4" t="s">
        <v>74</v>
      </c>
      <c r="H939" s="4" t="s">
        <v>4062</v>
      </c>
      <c r="I939" s="17">
        <v>0</v>
      </c>
      <c r="J939" s="17">
        <v>66.667000000000002</v>
      </c>
      <c r="K939" s="17">
        <v>0</v>
      </c>
      <c r="L939" s="17">
        <v>33.332999999999998</v>
      </c>
      <c r="M939" s="23" t="s">
        <v>68</v>
      </c>
      <c r="N939" s="23" t="s">
        <v>68</v>
      </c>
      <c r="O939" s="23" t="s">
        <v>68</v>
      </c>
      <c r="P939" s="23" t="s">
        <v>77</v>
      </c>
      <c r="Q939" s="19" t="s">
        <v>65</v>
      </c>
      <c r="R939" s="19" t="s">
        <v>65</v>
      </c>
      <c r="S939" s="10" t="s">
        <v>70</v>
      </c>
      <c r="T939" s="10" t="s">
        <v>70</v>
      </c>
      <c r="U939" s="14" t="s">
        <v>3275</v>
      </c>
      <c r="V939" s="14" t="s">
        <v>4063</v>
      </c>
      <c r="W939" s="21" t="s">
        <v>64</v>
      </c>
      <c r="X939" s="28" t="s">
        <v>3271</v>
      </c>
      <c r="Y939" s="17" t="s">
        <v>68</v>
      </c>
      <c r="Z939" s="17" t="s">
        <v>68</v>
      </c>
      <c r="AA939" s="17" t="s">
        <v>68</v>
      </c>
      <c r="AB939" s="17" t="s">
        <v>68</v>
      </c>
      <c r="AC939" s="17" t="s">
        <v>68</v>
      </c>
      <c r="AD939" s="17" t="s">
        <v>68</v>
      </c>
      <c r="AE939" s="17" t="s">
        <v>68</v>
      </c>
      <c r="AF939" s="17" t="s">
        <v>68</v>
      </c>
      <c r="AG939" s="12" t="s">
        <v>229</v>
      </c>
      <c r="AH939" s="28" t="s">
        <v>4060</v>
      </c>
      <c r="AI939" t="s">
        <v>63</v>
      </c>
      <c r="AJ939" t="s">
        <v>63</v>
      </c>
      <c r="AK939" t="s">
        <v>83</v>
      </c>
      <c r="AL939" t="s">
        <v>68</v>
      </c>
      <c r="AM939" t="s">
        <v>68</v>
      </c>
      <c r="AN939" t="s">
        <v>105</v>
      </c>
      <c r="AO939" t="s">
        <v>72</v>
      </c>
      <c r="AP939" t="s">
        <v>70</v>
      </c>
      <c r="AQ939" t="s">
        <v>73</v>
      </c>
      <c r="AR939">
        <v>5.5839999999999996</v>
      </c>
      <c r="AS939" t="s">
        <v>68</v>
      </c>
      <c r="AT939" t="s">
        <v>68</v>
      </c>
      <c r="AU939">
        <v>8.1509999999999998</v>
      </c>
      <c r="AV939">
        <v>26.093</v>
      </c>
      <c r="AW939" t="s">
        <v>68</v>
      </c>
      <c r="AX939">
        <v>0</v>
      </c>
      <c r="AY939">
        <v>3.9740000000000002</v>
      </c>
      <c r="AZ939" t="s">
        <v>68</v>
      </c>
      <c r="BA939">
        <v>5.6970000000000001</v>
      </c>
      <c r="BB939" t="s">
        <v>68</v>
      </c>
      <c r="BC939" t="s">
        <v>68</v>
      </c>
      <c r="BD939" t="s">
        <v>68</v>
      </c>
      <c r="BE939">
        <v>35.21</v>
      </c>
      <c r="BF939" t="s">
        <v>68</v>
      </c>
      <c r="BG939" t="s">
        <v>68</v>
      </c>
      <c r="BH939">
        <v>23.286000000000001</v>
      </c>
      <c r="BI939" t="s">
        <v>68</v>
      </c>
    </row>
    <row r="940" spans="1:61" x14ac:dyDescent="0.25">
      <c r="A940" s="25" t="s">
        <v>17388</v>
      </c>
      <c r="B940" s="25" t="s">
        <v>17391</v>
      </c>
      <c r="C940" s="7" t="s">
        <v>2244</v>
      </c>
      <c r="D940" s="7" t="s">
        <v>17389</v>
      </c>
      <c r="E940" s="3">
        <v>35863</v>
      </c>
      <c r="F940" s="4" t="s">
        <v>93</v>
      </c>
      <c r="G940" s="4" t="s">
        <v>74</v>
      </c>
      <c r="H940" s="4" t="s">
        <v>17392</v>
      </c>
      <c r="I940" s="17">
        <v>0</v>
      </c>
      <c r="J940" s="17">
        <v>0</v>
      </c>
      <c r="K940" s="17">
        <v>100</v>
      </c>
      <c r="L940" s="17">
        <v>0</v>
      </c>
      <c r="M940" s="23" t="s">
        <v>68</v>
      </c>
      <c r="N940" s="23" t="s">
        <v>68</v>
      </c>
      <c r="O940" s="23" t="s">
        <v>68</v>
      </c>
      <c r="P940" s="23" t="s">
        <v>153</v>
      </c>
      <c r="Q940" s="19" t="s">
        <v>65</v>
      </c>
      <c r="R940" s="19" t="s">
        <v>12853</v>
      </c>
      <c r="S940" s="10" t="s">
        <v>105</v>
      </c>
      <c r="T940" s="10" t="s">
        <v>105</v>
      </c>
      <c r="U940" s="14" t="s">
        <v>2249</v>
      </c>
      <c r="V940" s="14" t="s">
        <v>485</v>
      </c>
      <c r="W940" s="21" t="s">
        <v>103</v>
      </c>
      <c r="X940" s="28" t="s">
        <v>2245</v>
      </c>
      <c r="Y940" s="17" t="s">
        <v>68</v>
      </c>
      <c r="Z940" s="17" t="s">
        <v>68</v>
      </c>
      <c r="AA940" s="17" t="s">
        <v>68</v>
      </c>
      <c r="AB940" s="17" t="s">
        <v>68</v>
      </c>
      <c r="AC940" s="17" t="s">
        <v>68</v>
      </c>
      <c r="AD940" s="17" t="s">
        <v>68</v>
      </c>
      <c r="AE940" s="17" t="s">
        <v>68</v>
      </c>
      <c r="AF940" s="17" t="s">
        <v>68</v>
      </c>
      <c r="AG940" s="12" t="s">
        <v>105</v>
      </c>
      <c r="AH940" s="28" t="s">
        <v>17390</v>
      </c>
      <c r="AI940" t="s">
        <v>63</v>
      </c>
      <c r="AJ940" t="s">
        <v>63</v>
      </c>
      <c r="AK940" t="s">
        <v>103</v>
      </c>
      <c r="AL940" t="s">
        <v>68</v>
      </c>
      <c r="AM940" t="s">
        <v>68</v>
      </c>
      <c r="AN940" t="s">
        <v>72</v>
      </c>
      <c r="AO940" t="s">
        <v>72</v>
      </c>
      <c r="AP940" t="s">
        <v>105</v>
      </c>
      <c r="AQ940" t="s">
        <v>73</v>
      </c>
      <c r="AR940">
        <v>1589</v>
      </c>
      <c r="AS940" t="s">
        <v>68</v>
      </c>
      <c r="AT940" t="s">
        <v>68</v>
      </c>
      <c r="AU940">
        <v>-848</v>
      </c>
      <c r="AV940">
        <v>34810.534</v>
      </c>
      <c r="AW940" t="s">
        <v>68</v>
      </c>
      <c r="AX940">
        <v>111176.470588235</v>
      </c>
      <c r="AY940">
        <v>2.044</v>
      </c>
      <c r="AZ940" t="s">
        <v>68</v>
      </c>
      <c r="BA940">
        <v>7173</v>
      </c>
      <c r="BB940" t="s">
        <v>68</v>
      </c>
      <c r="BC940" t="s">
        <v>68</v>
      </c>
      <c r="BD940" t="s">
        <v>68</v>
      </c>
      <c r="BE940">
        <v>15106</v>
      </c>
      <c r="BF940" t="s">
        <v>68</v>
      </c>
      <c r="BG940" t="s">
        <v>68</v>
      </c>
      <c r="BH940">
        <v>12533</v>
      </c>
      <c r="BI940" t="s">
        <v>68</v>
      </c>
    </row>
    <row r="941" spans="1:61" x14ac:dyDescent="0.25">
      <c r="A941" s="25" t="s">
        <v>4064</v>
      </c>
      <c r="B941" s="25" t="s">
        <v>4068</v>
      </c>
      <c r="C941" s="7" t="s">
        <v>4067</v>
      </c>
      <c r="D941" s="7" t="s">
        <v>4065</v>
      </c>
      <c r="E941" s="3">
        <v>35864</v>
      </c>
      <c r="F941" s="4" t="s">
        <v>178</v>
      </c>
      <c r="G941" s="4" t="s">
        <v>74</v>
      </c>
      <c r="H941" s="4" t="s">
        <v>4069</v>
      </c>
      <c r="I941" s="17">
        <v>0</v>
      </c>
      <c r="J941" s="17">
        <v>100</v>
      </c>
      <c r="K941" s="17">
        <v>0</v>
      </c>
      <c r="L941" s="17">
        <v>0</v>
      </c>
      <c r="M941" s="23" t="s">
        <v>68</v>
      </c>
      <c r="N941" s="23" t="s">
        <v>68</v>
      </c>
      <c r="O941" s="23" t="s">
        <v>68</v>
      </c>
      <c r="P941" s="23" t="s">
        <v>153</v>
      </c>
      <c r="Q941" s="19" t="s">
        <v>65</v>
      </c>
      <c r="R941" s="19" t="s">
        <v>65</v>
      </c>
      <c r="S941" s="10" t="s">
        <v>72</v>
      </c>
      <c r="T941" s="10" t="s">
        <v>105</v>
      </c>
      <c r="U941" s="14" t="s">
        <v>4070</v>
      </c>
      <c r="V941" s="14" t="s">
        <v>4071</v>
      </c>
      <c r="W941" s="21" t="s">
        <v>103</v>
      </c>
      <c r="X941" s="29" t="s">
        <v>68</v>
      </c>
      <c r="Y941" s="17" t="s">
        <v>68</v>
      </c>
      <c r="Z941" s="17" t="s">
        <v>68</v>
      </c>
      <c r="AA941" s="17" t="s">
        <v>68</v>
      </c>
      <c r="AB941" s="17" t="s">
        <v>68</v>
      </c>
      <c r="AC941" s="17" t="s">
        <v>68</v>
      </c>
      <c r="AD941" s="17" t="s">
        <v>68</v>
      </c>
      <c r="AE941" s="17" t="s">
        <v>68</v>
      </c>
      <c r="AF941" s="17" t="s">
        <v>68</v>
      </c>
      <c r="AG941" s="12" t="s">
        <v>105</v>
      </c>
      <c r="AH941" s="28" t="s">
        <v>4066</v>
      </c>
      <c r="AI941" t="s">
        <v>63</v>
      </c>
      <c r="AJ941" t="s">
        <v>63</v>
      </c>
      <c r="AK941" t="s">
        <v>83</v>
      </c>
      <c r="AL941" t="s">
        <v>68</v>
      </c>
      <c r="AM941" t="s">
        <v>68</v>
      </c>
      <c r="AN941" t="s">
        <v>111</v>
      </c>
      <c r="AO941" t="s">
        <v>111</v>
      </c>
      <c r="AP941" t="s">
        <v>72</v>
      </c>
      <c r="AQ941" t="s">
        <v>160</v>
      </c>
      <c r="AR941" t="s">
        <v>68</v>
      </c>
      <c r="AS941" t="s">
        <v>68</v>
      </c>
      <c r="AT941" t="s">
        <v>68</v>
      </c>
      <c r="AU941" t="s">
        <v>68</v>
      </c>
      <c r="AV941" t="s">
        <v>68</v>
      </c>
      <c r="AW941" t="s">
        <v>68</v>
      </c>
      <c r="AX941">
        <v>0</v>
      </c>
      <c r="AY941" t="s">
        <v>68</v>
      </c>
      <c r="AZ941" t="s">
        <v>68</v>
      </c>
      <c r="BA941" t="s">
        <v>68</v>
      </c>
      <c r="BB941" t="s">
        <v>68</v>
      </c>
      <c r="BC941" t="s">
        <v>68</v>
      </c>
      <c r="BD941" t="s">
        <v>68</v>
      </c>
      <c r="BE941" t="s">
        <v>68</v>
      </c>
      <c r="BF941" t="s">
        <v>68</v>
      </c>
      <c r="BG941" t="s">
        <v>68</v>
      </c>
      <c r="BH941" t="s">
        <v>68</v>
      </c>
      <c r="BI941" t="s">
        <v>68</v>
      </c>
    </row>
    <row r="942" spans="1:61" x14ac:dyDescent="0.25">
      <c r="A942" s="25" t="s">
        <v>4072</v>
      </c>
      <c r="B942" s="25" t="s">
        <v>4074</v>
      </c>
      <c r="C942" s="7" t="s">
        <v>292</v>
      </c>
      <c r="D942" s="7" t="s">
        <v>4073</v>
      </c>
      <c r="E942" s="3">
        <v>35870</v>
      </c>
      <c r="F942" s="4" t="s">
        <v>76</v>
      </c>
      <c r="G942" s="4" t="s">
        <v>295</v>
      </c>
      <c r="H942" s="4" t="s">
        <v>4075</v>
      </c>
      <c r="I942" s="17">
        <v>0</v>
      </c>
      <c r="J942" s="17">
        <v>0</v>
      </c>
      <c r="K942" s="17">
        <v>0</v>
      </c>
      <c r="L942" s="17">
        <v>100</v>
      </c>
      <c r="M942" s="23" t="s">
        <v>68</v>
      </c>
      <c r="N942" s="23" t="s">
        <v>68</v>
      </c>
      <c r="O942" s="23" t="s">
        <v>68</v>
      </c>
      <c r="P942" s="23" t="s">
        <v>360</v>
      </c>
      <c r="Q942" s="19" t="s">
        <v>65</v>
      </c>
      <c r="R942" s="19" t="s">
        <v>65</v>
      </c>
      <c r="S942" s="10" t="s">
        <v>240</v>
      </c>
      <c r="T942" s="10" t="s">
        <v>105</v>
      </c>
      <c r="U942" s="14" t="s">
        <v>297</v>
      </c>
      <c r="V942" s="14" t="s">
        <v>130</v>
      </c>
      <c r="W942" s="21" t="s">
        <v>103</v>
      </c>
      <c r="X942" s="29" t="s">
        <v>68</v>
      </c>
      <c r="Y942" s="17" t="s">
        <v>68</v>
      </c>
      <c r="Z942" s="17" t="s">
        <v>68</v>
      </c>
      <c r="AA942" s="17" t="s">
        <v>68</v>
      </c>
      <c r="AB942" s="17" t="s">
        <v>68</v>
      </c>
      <c r="AC942" s="17" t="s">
        <v>68</v>
      </c>
      <c r="AD942" s="17" t="s">
        <v>68</v>
      </c>
      <c r="AE942" s="17" t="s">
        <v>68</v>
      </c>
      <c r="AF942" s="17" t="s">
        <v>68</v>
      </c>
      <c r="AG942" s="12" t="s">
        <v>105</v>
      </c>
      <c r="AH942" s="29" t="s">
        <v>68</v>
      </c>
      <c r="AI942" t="s">
        <v>63</v>
      </c>
      <c r="AJ942" t="s">
        <v>237</v>
      </c>
      <c r="AK942" t="s">
        <v>238</v>
      </c>
      <c r="AL942" t="s">
        <v>68</v>
      </c>
      <c r="AM942" t="s">
        <v>68</v>
      </c>
      <c r="AN942" t="s">
        <v>240</v>
      </c>
      <c r="AO942" t="s">
        <v>240</v>
      </c>
      <c r="AP942" t="s">
        <v>919</v>
      </c>
      <c r="AQ942" t="s">
        <v>73</v>
      </c>
      <c r="AR942" t="s">
        <v>68</v>
      </c>
      <c r="AS942" t="s">
        <v>68</v>
      </c>
      <c r="AT942" t="s">
        <v>68</v>
      </c>
      <c r="AU942" t="s">
        <v>68</v>
      </c>
      <c r="AV942" t="s">
        <v>68</v>
      </c>
      <c r="AW942" t="s">
        <v>68</v>
      </c>
      <c r="AX942">
        <v>72.875</v>
      </c>
      <c r="AY942" t="s">
        <v>68</v>
      </c>
      <c r="AZ942">
        <v>0</v>
      </c>
      <c r="BA942" t="s">
        <v>68</v>
      </c>
      <c r="BB942">
        <v>50.116999999999997</v>
      </c>
      <c r="BC942">
        <v>37.82</v>
      </c>
      <c r="BD942">
        <v>37.82</v>
      </c>
      <c r="BE942" t="s">
        <v>68</v>
      </c>
      <c r="BF942">
        <v>6.625</v>
      </c>
      <c r="BG942" t="s">
        <v>68</v>
      </c>
      <c r="BH942" t="s">
        <v>68</v>
      </c>
      <c r="BI942">
        <v>26.940999999999999</v>
      </c>
    </row>
    <row r="943" spans="1:61" x14ac:dyDescent="0.25">
      <c r="A943" s="25" t="s">
        <v>4076</v>
      </c>
      <c r="B943" s="25" t="s">
        <v>4080</v>
      </c>
      <c r="C943" s="7" t="s">
        <v>4078</v>
      </c>
      <c r="D943" s="7" t="s">
        <v>4077</v>
      </c>
      <c r="E943" s="3">
        <v>35870</v>
      </c>
      <c r="F943" s="4" t="s">
        <v>76</v>
      </c>
      <c r="G943" s="4" t="s">
        <v>74</v>
      </c>
      <c r="H943" s="4" t="s">
        <v>4081</v>
      </c>
      <c r="I943" s="17">
        <v>100</v>
      </c>
      <c r="J943" s="17">
        <v>0</v>
      </c>
      <c r="K943" s="17">
        <v>0</v>
      </c>
      <c r="L943" s="17">
        <v>0</v>
      </c>
      <c r="M943" s="23" t="s">
        <v>68</v>
      </c>
      <c r="N943" s="23" t="s">
        <v>68</v>
      </c>
      <c r="O943" s="23" t="s">
        <v>68</v>
      </c>
      <c r="P943" s="23" t="s">
        <v>77</v>
      </c>
      <c r="Q943" s="19" t="s">
        <v>65</v>
      </c>
      <c r="R943" s="19" t="s">
        <v>65</v>
      </c>
      <c r="S943" s="10" t="s">
        <v>158</v>
      </c>
      <c r="T943" s="10" t="s">
        <v>915</v>
      </c>
      <c r="U943" s="14" t="s">
        <v>4082</v>
      </c>
      <c r="V943" s="14" t="s">
        <v>4083</v>
      </c>
      <c r="W943" s="21" t="s">
        <v>1087</v>
      </c>
      <c r="X943" s="28" t="s">
        <v>4079</v>
      </c>
      <c r="Y943" s="17" t="s">
        <v>68</v>
      </c>
      <c r="Z943" s="17" t="s">
        <v>68</v>
      </c>
      <c r="AA943" s="17" t="s">
        <v>68</v>
      </c>
      <c r="AB943" s="17" t="s">
        <v>68</v>
      </c>
      <c r="AC943" s="17" t="s">
        <v>68</v>
      </c>
      <c r="AD943" s="17" t="s">
        <v>68</v>
      </c>
      <c r="AE943" s="17" t="s">
        <v>68</v>
      </c>
      <c r="AF943" s="17" t="s">
        <v>68</v>
      </c>
      <c r="AG943" s="12" t="s">
        <v>915</v>
      </c>
      <c r="AH943" s="29" t="s">
        <v>68</v>
      </c>
      <c r="AI943" t="s">
        <v>757</v>
      </c>
      <c r="AJ943" t="s">
        <v>63</v>
      </c>
      <c r="AK943" t="s">
        <v>103</v>
      </c>
      <c r="AL943" t="s">
        <v>68</v>
      </c>
      <c r="AM943" t="s">
        <v>68</v>
      </c>
      <c r="AN943" t="s">
        <v>158</v>
      </c>
      <c r="AO943" t="s">
        <v>105</v>
      </c>
      <c r="AP943" t="s">
        <v>105</v>
      </c>
      <c r="AQ943" t="s">
        <v>73</v>
      </c>
      <c r="AR943">
        <v>4.0289999999999999</v>
      </c>
      <c r="AS943" t="s">
        <v>68</v>
      </c>
      <c r="AT943" t="s">
        <v>68</v>
      </c>
      <c r="AU943">
        <v>-6.29</v>
      </c>
      <c r="AV943">
        <v>796.5</v>
      </c>
      <c r="AW943" t="s">
        <v>68</v>
      </c>
      <c r="AX943">
        <v>0</v>
      </c>
      <c r="AY943">
        <v>1.111</v>
      </c>
      <c r="AZ943">
        <v>0</v>
      </c>
      <c r="BA943">
        <v>92.203000000000003</v>
      </c>
      <c r="BB943">
        <v>0.46100000000000002</v>
      </c>
      <c r="BC943">
        <v>23.25</v>
      </c>
      <c r="BD943">
        <v>23.25</v>
      </c>
      <c r="BE943">
        <v>122.547</v>
      </c>
      <c r="BF943" t="s">
        <v>68</v>
      </c>
      <c r="BG943" t="s">
        <v>68</v>
      </c>
      <c r="BH943">
        <v>213.22900000000001</v>
      </c>
      <c r="BI943">
        <v>32.104999999999997</v>
      </c>
    </row>
    <row r="944" spans="1:61" x14ac:dyDescent="0.25">
      <c r="A944" s="25" t="s">
        <v>17402</v>
      </c>
      <c r="B944" s="25" t="s">
        <v>17403</v>
      </c>
      <c r="C944" s="7" t="s">
        <v>3025</v>
      </c>
      <c r="D944" s="7" t="s">
        <v>637</v>
      </c>
      <c r="E944" s="3">
        <v>35870</v>
      </c>
      <c r="F944" s="4" t="s">
        <v>1850</v>
      </c>
      <c r="G944" s="4" t="s">
        <v>74</v>
      </c>
      <c r="H944" s="4" t="s">
        <v>17404</v>
      </c>
      <c r="I944" s="17">
        <v>100</v>
      </c>
      <c r="J944" s="17">
        <v>0</v>
      </c>
      <c r="K944" s="17">
        <v>0</v>
      </c>
      <c r="L944" s="17">
        <v>0</v>
      </c>
      <c r="M944" s="23" t="s">
        <v>68</v>
      </c>
      <c r="N944" s="23" t="s">
        <v>68</v>
      </c>
      <c r="O944" s="23" t="s">
        <v>68</v>
      </c>
      <c r="P944" s="23" t="s">
        <v>94</v>
      </c>
      <c r="Q944" s="19" t="s">
        <v>65</v>
      </c>
      <c r="R944" s="19" t="s">
        <v>639</v>
      </c>
      <c r="S944" s="10" t="s">
        <v>105</v>
      </c>
      <c r="T944" s="10" t="s">
        <v>70</v>
      </c>
      <c r="U944" s="14" t="s">
        <v>3029</v>
      </c>
      <c r="V944" s="14" t="s">
        <v>642</v>
      </c>
      <c r="W944" s="21" t="s">
        <v>64</v>
      </c>
      <c r="X944" s="28" t="s">
        <v>3026</v>
      </c>
      <c r="Y944" s="17" t="s">
        <v>68</v>
      </c>
      <c r="Z944" s="17" t="s">
        <v>68</v>
      </c>
      <c r="AA944" s="17" t="s">
        <v>68</v>
      </c>
      <c r="AB944" s="17" t="s">
        <v>68</v>
      </c>
      <c r="AC944" s="17" t="s">
        <v>68</v>
      </c>
      <c r="AD944" s="17" t="s">
        <v>68</v>
      </c>
      <c r="AE944" s="17" t="s">
        <v>68</v>
      </c>
      <c r="AF944" s="17" t="s">
        <v>68</v>
      </c>
      <c r="AG944" s="12" t="s">
        <v>70</v>
      </c>
      <c r="AH944" s="28" t="s">
        <v>638</v>
      </c>
      <c r="AI944" t="s">
        <v>63</v>
      </c>
      <c r="AJ944" t="s">
        <v>63</v>
      </c>
      <c r="AK944" t="s">
        <v>103</v>
      </c>
      <c r="AL944" t="s">
        <v>245</v>
      </c>
      <c r="AM944" t="s">
        <v>149</v>
      </c>
      <c r="AN944" t="s">
        <v>70</v>
      </c>
      <c r="AO944" t="s">
        <v>89</v>
      </c>
      <c r="AP944" t="s">
        <v>70</v>
      </c>
      <c r="AQ944" t="s">
        <v>73</v>
      </c>
      <c r="AR944">
        <v>259.01</v>
      </c>
      <c r="AS944" t="s">
        <v>68</v>
      </c>
      <c r="AT944" t="s">
        <v>68</v>
      </c>
      <c r="AU944">
        <v>-1308.499</v>
      </c>
      <c r="AV944">
        <v>56649.495000000003</v>
      </c>
      <c r="AW944" t="s">
        <v>68</v>
      </c>
      <c r="AX944">
        <v>232.691836</v>
      </c>
      <c r="AY944">
        <v>3.2320000000000002</v>
      </c>
      <c r="AZ944">
        <v>14.837</v>
      </c>
      <c r="BA944">
        <v>7062.3909999999996</v>
      </c>
      <c r="BB944">
        <v>37.011000000000003</v>
      </c>
      <c r="BC944">
        <v>95.242999999999995</v>
      </c>
      <c r="BD944">
        <v>95.242999999999995</v>
      </c>
      <c r="BE944">
        <v>12061.067999999999</v>
      </c>
      <c r="BF944">
        <v>13</v>
      </c>
      <c r="BG944" t="s">
        <v>68</v>
      </c>
      <c r="BH944">
        <v>11883.462</v>
      </c>
      <c r="BI944">
        <v>106.13200000000001</v>
      </c>
    </row>
    <row r="945" spans="1:61" x14ac:dyDescent="0.25">
      <c r="A945" s="25" t="s">
        <v>17405</v>
      </c>
      <c r="B945" s="25" t="s">
        <v>17411</v>
      </c>
      <c r="C945" s="7" t="s">
        <v>17408</v>
      </c>
      <c r="D945" s="7" t="s">
        <v>17406</v>
      </c>
      <c r="E945" s="3">
        <v>35870</v>
      </c>
      <c r="F945" s="4" t="s">
        <v>269</v>
      </c>
      <c r="G945" s="4" t="s">
        <v>74</v>
      </c>
      <c r="H945" s="4" t="s">
        <v>17412</v>
      </c>
      <c r="I945" s="17">
        <v>0</v>
      </c>
      <c r="J945" s="17">
        <v>0</v>
      </c>
      <c r="K945" s="17">
        <v>100</v>
      </c>
      <c r="L945" s="17">
        <v>0</v>
      </c>
      <c r="M945" s="23" t="s">
        <v>68</v>
      </c>
      <c r="N945" s="23" t="s">
        <v>68</v>
      </c>
      <c r="O945" s="23" t="s">
        <v>68</v>
      </c>
      <c r="P945" s="23" t="s">
        <v>128</v>
      </c>
      <c r="Q945" s="19" t="s">
        <v>17410</v>
      </c>
      <c r="R945" s="19" t="s">
        <v>17407</v>
      </c>
      <c r="S945" s="10" t="s">
        <v>105</v>
      </c>
      <c r="T945" s="10" t="s">
        <v>105</v>
      </c>
      <c r="U945" s="14" t="s">
        <v>17413</v>
      </c>
      <c r="V945" s="14" t="s">
        <v>130</v>
      </c>
      <c r="W945" s="21" t="s">
        <v>103</v>
      </c>
      <c r="X945" s="28" t="s">
        <v>17409</v>
      </c>
      <c r="Y945" s="17" t="s">
        <v>68</v>
      </c>
      <c r="Z945" s="17" t="s">
        <v>68</v>
      </c>
      <c r="AA945" s="17" t="s">
        <v>68</v>
      </c>
      <c r="AB945" s="17" t="s">
        <v>68</v>
      </c>
      <c r="AC945" s="17" t="s">
        <v>68</v>
      </c>
      <c r="AD945" s="17" t="s">
        <v>68</v>
      </c>
      <c r="AE945" s="17" t="s">
        <v>68</v>
      </c>
      <c r="AF945" s="17" t="s">
        <v>68</v>
      </c>
      <c r="AG945" s="12" t="s">
        <v>105</v>
      </c>
      <c r="AH945" s="29" t="s">
        <v>68</v>
      </c>
      <c r="AI945" t="s">
        <v>63</v>
      </c>
      <c r="AJ945" t="s">
        <v>63</v>
      </c>
      <c r="AK945" t="s">
        <v>103</v>
      </c>
      <c r="AL945" t="s">
        <v>68</v>
      </c>
      <c r="AM945" t="s">
        <v>68</v>
      </c>
      <c r="AN945" t="s">
        <v>105</v>
      </c>
      <c r="AO945" t="s">
        <v>105</v>
      </c>
      <c r="AP945" t="s">
        <v>105</v>
      </c>
      <c r="AQ945" t="s">
        <v>73</v>
      </c>
      <c r="AR945" t="s">
        <v>68</v>
      </c>
      <c r="AS945" t="s">
        <v>68</v>
      </c>
      <c r="AT945" t="s">
        <v>68</v>
      </c>
      <c r="AU945" t="s">
        <v>68</v>
      </c>
      <c r="AV945" t="s">
        <v>68</v>
      </c>
      <c r="AW945" t="s">
        <v>68</v>
      </c>
      <c r="AX945">
        <v>44.395924309000002</v>
      </c>
      <c r="AY945" t="s">
        <v>68</v>
      </c>
      <c r="AZ945" t="s">
        <v>68</v>
      </c>
      <c r="BA945" t="s">
        <v>68</v>
      </c>
      <c r="BB945" t="s">
        <v>68</v>
      </c>
      <c r="BC945" t="s">
        <v>68</v>
      </c>
      <c r="BD945" t="s">
        <v>68</v>
      </c>
      <c r="BE945" t="s">
        <v>68</v>
      </c>
      <c r="BF945">
        <v>94.4</v>
      </c>
      <c r="BG945" t="s">
        <v>68</v>
      </c>
      <c r="BH945" t="s">
        <v>68</v>
      </c>
      <c r="BI945" t="s">
        <v>68</v>
      </c>
    </row>
    <row r="946" spans="1:61" x14ac:dyDescent="0.25">
      <c r="A946" s="25" t="s">
        <v>17414</v>
      </c>
      <c r="B946" s="25" t="s">
        <v>17419</v>
      </c>
      <c r="C946" s="7" t="s">
        <v>17417</v>
      </c>
      <c r="D946" s="7" t="s">
        <v>17415</v>
      </c>
      <c r="E946" s="3">
        <v>35872</v>
      </c>
      <c r="F946" s="4" t="s">
        <v>93</v>
      </c>
      <c r="G946" s="4" t="s">
        <v>74</v>
      </c>
      <c r="H946" s="4" t="s">
        <v>17420</v>
      </c>
      <c r="I946" s="17">
        <v>0</v>
      </c>
      <c r="J946" s="17">
        <v>0</v>
      </c>
      <c r="K946" s="17">
        <v>0</v>
      </c>
      <c r="L946" s="17">
        <v>100</v>
      </c>
      <c r="M946" s="23" t="s">
        <v>68</v>
      </c>
      <c r="N946" s="23" t="s">
        <v>68</v>
      </c>
      <c r="O946" s="23" t="s">
        <v>68</v>
      </c>
      <c r="P946" s="23" t="s">
        <v>153</v>
      </c>
      <c r="Q946" s="19" t="s">
        <v>1088</v>
      </c>
      <c r="R946" s="19" t="s">
        <v>1088</v>
      </c>
      <c r="S946" s="10" t="s">
        <v>105</v>
      </c>
      <c r="T946" s="10" t="s">
        <v>105</v>
      </c>
      <c r="U946" s="14" t="s">
        <v>673</v>
      </c>
      <c r="V946" s="14" t="s">
        <v>130</v>
      </c>
      <c r="W946" s="21" t="s">
        <v>103</v>
      </c>
      <c r="X946" s="28" t="s">
        <v>17418</v>
      </c>
      <c r="Y946" s="17" t="s">
        <v>68</v>
      </c>
      <c r="Z946" s="17" t="s">
        <v>68</v>
      </c>
      <c r="AA946" s="17" t="s">
        <v>68</v>
      </c>
      <c r="AB946" s="17" t="s">
        <v>68</v>
      </c>
      <c r="AC946" s="17" t="s">
        <v>68</v>
      </c>
      <c r="AD946" s="17" t="s">
        <v>68</v>
      </c>
      <c r="AE946" s="17" t="s">
        <v>68</v>
      </c>
      <c r="AF946" s="17" t="s">
        <v>68</v>
      </c>
      <c r="AG946" s="12" t="s">
        <v>105</v>
      </c>
      <c r="AH946" s="28" t="s">
        <v>17416</v>
      </c>
      <c r="AI946" t="s">
        <v>63</v>
      </c>
      <c r="AJ946" t="s">
        <v>63</v>
      </c>
      <c r="AK946" t="s">
        <v>103</v>
      </c>
      <c r="AL946" t="s">
        <v>68</v>
      </c>
      <c r="AM946" t="s">
        <v>17037</v>
      </c>
      <c r="AN946" t="s">
        <v>72</v>
      </c>
      <c r="AO946" t="s">
        <v>105</v>
      </c>
      <c r="AP946" t="s">
        <v>105</v>
      </c>
      <c r="AQ946" t="s">
        <v>73</v>
      </c>
      <c r="AR946" t="s">
        <v>68</v>
      </c>
      <c r="AS946" t="s">
        <v>68</v>
      </c>
      <c r="AT946" t="s">
        <v>68</v>
      </c>
      <c r="AU946" t="s">
        <v>68</v>
      </c>
      <c r="AV946" t="s">
        <v>68</v>
      </c>
      <c r="AW946" t="s">
        <v>68</v>
      </c>
      <c r="AX946">
        <v>2.5510204079999999</v>
      </c>
      <c r="AY946" t="s">
        <v>68</v>
      </c>
      <c r="AZ946" t="s">
        <v>68</v>
      </c>
      <c r="BA946" t="s">
        <v>68</v>
      </c>
      <c r="BB946" t="s">
        <v>68</v>
      </c>
      <c r="BC946" t="s">
        <v>68</v>
      </c>
      <c r="BD946" t="s">
        <v>68</v>
      </c>
      <c r="BE946" t="s">
        <v>68</v>
      </c>
      <c r="BF946" t="s">
        <v>68</v>
      </c>
      <c r="BG946" t="s">
        <v>68</v>
      </c>
      <c r="BH946" t="s">
        <v>68</v>
      </c>
      <c r="BI946" t="s">
        <v>68</v>
      </c>
    </row>
    <row r="947" spans="1:61" x14ac:dyDescent="0.25">
      <c r="A947" s="25" t="s">
        <v>4084</v>
      </c>
      <c r="B947" s="25" t="s">
        <v>4087</v>
      </c>
      <c r="C947" s="7" t="s">
        <v>4085</v>
      </c>
      <c r="D947" s="7" t="s">
        <v>1837</v>
      </c>
      <c r="E947" s="3">
        <v>35885</v>
      </c>
      <c r="F947" s="4" t="s">
        <v>178</v>
      </c>
      <c r="G947" s="4" t="s">
        <v>74</v>
      </c>
      <c r="H947" s="4" t="s">
        <v>4088</v>
      </c>
      <c r="I947" s="17">
        <v>0</v>
      </c>
      <c r="J947" s="17">
        <v>100</v>
      </c>
      <c r="K947" s="17">
        <v>0</v>
      </c>
      <c r="L947" s="17">
        <v>0</v>
      </c>
      <c r="M947" s="23">
        <v>61.38</v>
      </c>
      <c r="N947" s="23">
        <v>58.62</v>
      </c>
      <c r="O947" s="23">
        <v>12.2</v>
      </c>
      <c r="P947" s="23" t="s">
        <v>94</v>
      </c>
      <c r="Q947" s="19" t="s">
        <v>65</v>
      </c>
      <c r="R947" s="19" t="s">
        <v>65</v>
      </c>
      <c r="S947" s="10" t="s">
        <v>1821</v>
      </c>
      <c r="T947" s="10" t="s">
        <v>105</v>
      </c>
      <c r="U947" s="14" t="s">
        <v>4089</v>
      </c>
      <c r="V947" s="14" t="s">
        <v>1841</v>
      </c>
      <c r="W947" s="21" t="s">
        <v>103</v>
      </c>
      <c r="X947" s="28" t="s">
        <v>4086</v>
      </c>
      <c r="Y947" s="17">
        <v>0</v>
      </c>
      <c r="Z947" s="17">
        <v>0</v>
      </c>
      <c r="AA947" s="17">
        <v>0</v>
      </c>
      <c r="AB947" s="17">
        <v>1.0840000000000001</v>
      </c>
      <c r="AC947" s="17">
        <v>0</v>
      </c>
      <c r="AD947" s="17">
        <v>0</v>
      </c>
      <c r="AE947" s="17">
        <v>0</v>
      </c>
      <c r="AF947" s="17">
        <v>0</v>
      </c>
      <c r="AG947" s="12" t="s">
        <v>111</v>
      </c>
      <c r="AH947" s="28" t="s">
        <v>1838</v>
      </c>
      <c r="AI947" t="s">
        <v>63</v>
      </c>
      <c r="AJ947" t="s">
        <v>1192</v>
      </c>
      <c r="AK947" t="s">
        <v>1966</v>
      </c>
      <c r="AL947" t="s">
        <v>3972</v>
      </c>
      <c r="AM947" t="s">
        <v>156</v>
      </c>
      <c r="AN947" t="s">
        <v>1821</v>
      </c>
      <c r="AO947" t="s">
        <v>1821</v>
      </c>
      <c r="AP947" t="s">
        <v>105</v>
      </c>
      <c r="AQ947" t="s">
        <v>73</v>
      </c>
      <c r="AR947">
        <v>131.042</v>
      </c>
      <c r="AS947">
        <v>7.4080000000000004</v>
      </c>
      <c r="AT947">
        <v>0</v>
      </c>
      <c r="AU947">
        <v>333.017</v>
      </c>
      <c r="AV947">
        <v>3214.3040000000001</v>
      </c>
      <c r="AW947">
        <v>84.26</v>
      </c>
      <c r="AX947">
        <v>154.259874</v>
      </c>
      <c r="AY947">
        <v>9.4239999999999995</v>
      </c>
      <c r="AZ947">
        <v>8.9830000000000005</v>
      </c>
      <c r="BA947">
        <v>515.43299999999999</v>
      </c>
      <c r="BB947">
        <v>52.826000000000001</v>
      </c>
      <c r="BC947">
        <v>102.93600000000001</v>
      </c>
      <c r="BD947">
        <v>102.93600000000001</v>
      </c>
      <c r="BE947">
        <v>1289.6289999999999</v>
      </c>
      <c r="BF947">
        <v>5.75</v>
      </c>
      <c r="BG947" t="s">
        <v>68</v>
      </c>
      <c r="BH947">
        <v>895.702</v>
      </c>
      <c r="BI947">
        <v>88.051000000000002</v>
      </c>
    </row>
    <row r="948" spans="1:61" x14ac:dyDescent="0.25">
      <c r="A948" s="25" t="s">
        <v>22712</v>
      </c>
      <c r="B948" s="25" t="s">
        <v>22713</v>
      </c>
      <c r="C948" s="7" t="s">
        <v>1301</v>
      </c>
      <c r="D948" s="7" t="s">
        <v>17006</v>
      </c>
      <c r="E948" s="3">
        <v>35885</v>
      </c>
      <c r="F948" s="4" t="s">
        <v>242</v>
      </c>
      <c r="G948" s="4" t="s">
        <v>74</v>
      </c>
      <c r="H948" s="4" t="s">
        <v>22714</v>
      </c>
      <c r="I948" s="17">
        <v>100</v>
      </c>
      <c r="J948" s="17">
        <v>0</v>
      </c>
      <c r="K948" s="17">
        <v>0</v>
      </c>
      <c r="L948" s="17">
        <v>0</v>
      </c>
      <c r="M948" s="23" t="s">
        <v>68</v>
      </c>
      <c r="N948" s="23" t="s">
        <v>68</v>
      </c>
      <c r="O948" s="23" t="s">
        <v>68</v>
      </c>
      <c r="P948" s="23" t="s">
        <v>128</v>
      </c>
      <c r="Q948" s="19" t="s">
        <v>15600</v>
      </c>
      <c r="R948" s="19" t="s">
        <v>15600</v>
      </c>
      <c r="S948" s="10" t="s">
        <v>240</v>
      </c>
      <c r="T948" s="10" t="s">
        <v>105</v>
      </c>
      <c r="U948" s="14" t="s">
        <v>297</v>
      </c>
      <c r="V948" s="14" t="s">
        <v>673</v>
      </c>
      <c r="W948" s="21" t="s">
        <v>103</v>
      </c>
      <c r="X948" s="29" t="s">
        <v>68</v>
      </c>
      <c r="Y948" s="17">
        <v>122.2</v>
      </c>
      <c r="Z948" s="17">
        <v>24.187000000000001</v>
      </c>
      <c r="AA948" s="17">
        <v>0</v>
      </c>
      <c r="AB948" s="17">
        <v>0</v>
      </c>
      <c r="AC948" s="17">
        <v>0</v>
      </c>
      <c r="AD948" s="17">
        <v>122.2</v>
      </c>
      <c r="AE948" s="17">
        <v>0</v>
      </c>
      <c r="AF948" s="17">
        <v>0</v>
      </c>
      <c r="AG948" s="12" t="s">
        <v>72</v>
      </c>
      <c r="AH948" s="28" t="s">
        <v>17007</v>
      </c>
      <c r="AI948" t="s">
        <v>63</v>
      </c>
      <c r="AJ948" t="s">
        <v>237</v>
      </c>
      <c r="AK948" t="s">
        <v>238</v>
      </c>
      <c r="AL948" t="s">
        <v>68</v>
      </c>
      <c r="AM948" t="s">
        <v>68</v>
      </c>
      <c r="AN948" t="s">
        <v>240</v>
      </c>
      <c r="AO948" t="s">
        <v>240</v>
      </c>
      <c r="AP948" t="s">
        <v>105</v>
      </c>
      <c r="AQ948" t="s">
        <v>246</v>
      </c>
      <c r="AR948" t="s">
        <v>68</v>
      </c>
      <c r="AS948">
        <v>13.369319040000001</v>
      </c>
      <c r="AT948">
        <v>0</v>
      </c>
      <c r="AU948" t="s">
        <v>68</v>
      </c>
      <c r="AV948" t="s">
        <v>68</v>
      </c>
      <c r="AW948" t="s">
        <v>68</v>
      </c>
      <c r="AX948">
        <v>4031.3432835819999</v>
      </c>
      <c r="AY948" t="s">
        <v>68</v>
      </c>
      <c r="AZ948">
        <v>1608.819</v>
      </c>
      <c r="BA948" t="s">
        <v>68</v>
      </c>
      <c r="BB948">
        <v>2486.0309999999999</v>
      </c>
      <c r="BC948">
        <v>5894.5950000000003</v>
      </c>
      <c r="BD948">
        <v>5894.5950000000003</v>
      </c>
      <c r="BE948" t="s">
        <v>68</v>
      </c>
      <c r="BF948" t="s">
        <v>68</v>
      </c>
      <c r="BG948" t="s">
        <v>68</v>
      </c>
      <c r="BH948" t="s">
        <v>68</v>
      </c>
      <c r="BI948">
        <v>5053.0450000000001</v>
      </c>
    </row>
    <row r="949" spans="1:61" x14ac:dyDescent="0.25">
      <c r="A949" s="25" t="s">
        <v>17421</v>
      </c>
      <c r="B949" s="25" t="s">
        <v>17425</v>
      </c>
      <c r="C949" s="7" t="s">
        <v>17423</v>
      </c>
      <c r="D949" s="7" t="s">
        <v>17422</v>
      </c>
      <c r="E949" s="3">
        <v>35886</v>
      </c>
      <c r="F949" s="4" t="s">
        <v>76</v>
      </c>
      <c r="G949" s="4" t="s">
        <v>74</v>
      </c>
      <c r="H949" s="4" t="s">
        <v>17426</v>
      </c>
      <c r="I949" s="17">
        <v>100</v>
      </c>
      <c r="J949" s="17">
        <v>0</v>
      </c>
      <c r="K949" s="17">
        <v>0</v>
      </c>
      <c r="L949" s="17">
        <v>0</v>
      </c>
      <c r="M949" s="23" t="s">
        <v>68</v>
      </c>
      <c r="N949" s="23" t="s">
        <v>68</v>
      </c>
      <c r="O949" s="23" t="s">
        <v>68</v>
      </c>
      <c r="P949" s="23" t="s">
        <v>77</v>
      </c>
      <c r="Q949" s="19" t="s">
        <v>339</v>
      </c>
      <c r="R949" s="19" t="s">
        <v>639</v>
      </c>
      <c r="S949" s="10" t="s">
        <v>105</v>
      </c>
      <c r="T949" s="10" t="s">
        <v>159</v>
      </c>
      <c r="U949" s="14" t="s">
        <v>17427</v>
      </c>
      <c r="V949" s="14" t="s">
        <v>2734</v>
      </c>
      <c r="W949" s="21" t="s">
        <v>64</v>
      </c>
      <c r="X949" s="28" t="s">
        <v>17424</v>
      </c>
      <c r="Y949" s="17" t="s">
        <v>68</v>
      </c>
      <c r="Z949" s="17" t="s">
        <v>68</v>
      </c>
      <c r="AA949" s="17" t="s">
        <v>68</v>
      </c>
      <c r="AB949" s="17" t="s">
        <v>68</v>
      </c>
      <c r="AC949" s="17" t="s">
        <v>68</v>
      </c>
      <c r="AD949" s="17" t="s">
        <v>68</v>
      </c>
      <c r="AE949" s="17" t="s">
        <v>68</v>
      </c>
      <c r="AF949" s="17" t="s">
        <v>68</v>
      </c>
      <c r="AG949" s="12" t="s">
        <v>159</v>
      </c>
      <c r="AH949" s="29" t="s">
        <v>68</v>
      </c>
      <c r="AI949" t="s">
        <v>63</v>
      </c>
      <c r="AJ949" t="s">
        <v>63</v>
      </c>
      <c r="AK949" t="s">
        <v>103</v>
      </c>
      <c r="AL949" t="s">
        <v>68</v>
      </c>
      <c r="AM949" t="s">
        <v>68</v>
      </c>
      <c r="AN949" t="s">
        <v>105</v>
      </c>
      <c r="AO949" t="s">
        <v>105</v>
      </c>
      <c r="AP949" t="s">
        <v>105</v>
      </c>
      <c r="AQ949" t="s">
        <v>73</v>
      </c>
      <c r="AR949" t="s">
        <v>68</v>
      </c>
      <c r="AS949" t="s">
        <v>68</v>
      </c>
      <c r="AT949" t="s">
        <v>68</v>
      </c>
      <c r="AU949" t="s">
        <v>68</v>
      </c>
      <c r="AV949" t="s">
        <v>68</v>
      </c>
      <c r="AW949" t="s">
        <v>68</v>
      </c>
      <c r="AX949">
        <v>0</v>
      </c>
      <c r="AY949" t="s">
        <v>68</v>
      </c>
      <c r="AZ949" t="s">
        <v>68</v>
      </c>
      <c r="BA949" t="s">
        <v>68</v>
      </c>
      <c r="BB949" t="s">
        <v>68</v>
      </c>
      <c r="BC949" t="s">
        <v>68</v>
      </c>
      <c r="BD949" t="s">
        <v>68</v>
      </c>
      <c r="BE949" t="s">
        <v>68</v>
      </c>
      <c r="BF949" t="s">
        <v>68</v>
      </c>
      <c r="BG949" t="s">
        <v>68</v>
      </c>
      <c r="BH949" t="s">
        <v>68</v>
      </c>
      <c r="BI949" t="s">
        <v>68</v>
      </c>
    </row>
    <row r="950" spans="1:61" x14ac:dyDescent="0.25">
      <c r="A950" s="25" t="s">
        <v>18027</v>
      </c>
      <c r="B950" s="25" t="s">
        <v>18032</v>
      </c>
      <c r="C950" s="7" t="s">
        <v>18030</v>
      </c>
      <c r="D950" s="7" t="s">
        <v>18028</v>
      </c>
      <c r="E950" s="3">
        <v>35888</v>
      </c>
      <c r="F950" s="4" t="s">
        <v>76</v>
      </c>
      <c r="G950" s="4" t="s">
        <v>74</v>
      </c>
      <c r="H950" s="5" t="s">
        <v>18034</v>
      </c>
      <c r="I950" s="17">
        <v>0</v>
      </c>
      <c r="J950" s="17">
        <v>0</v>
      </c>
      <c r="K950" s="17">
        <v>60</v>
      </c>
      <c r="L950" s="17">
        <v>40</v>
      </c>
      <c r="M950" s="23" t="s">
        <v>68</v>
      </c>
      <c r="N950" s="23" t="s">
        <v>68</v>
      </c>
      <c r="O950" s="23" t="s">
        <v>68</v>
      </c>
      <c r="P950" s="23" t="s">
        <v>77</v>
      </c>
      <c r="Q950" s="19" t="s">
        <v>11741</v>
      </c>
      <c r="R950" s="19" t="s">
        <v>9869</v>
      </c>
      <c r="S950" s="10" t="s">
        <v>105</v>
      </c>
      <c r="T950" s="10" t="s">
        <v>240</v>
      </c>
      <c r="U950" s="14" t="s">
        <v>18035</v>
      </c>
      <c r="V950" s="14" t="s">
        <v>3862</v>
      </c>
      <c r="W950" s="21" t="s">
        <v>238</v>
      </c>
      <c r="X950" s="28" t="s">
        <v>18031</v>
      </c>
      <c r="Y950" s="17" t="s">
        <v>68</v>
      </c>
      <c r="Z950" s="17" t="s">
        <v>68</v>
      </c>
      <c r="AA950" s="17" t="s">
        <v>68</v>
      </c>
      <c r="AB950" s="17" t="s">
        <v>68</v>
      </c>
      <c r="AC950" s="17" t="s">
        <v>68</v>
      </c>
      <c r="AD950" s="17" t="s">
        <v>68</v>
      </c>
      <c r="AE950" s="17" t="s">
        <v>68</v>
      </c>
      <c r="AF950" s="17" t="s">
        <v>68</v>
      </c>
      <c r="AG950" s="12" t="s">
        <v>240</v>
      </c>
      <c r="AH950" s="28" t="s">
        <v>18029</v>
      </c>
      <c r="AI950" t="s">
        <v>237</v>
      </c>
      <c r="AJ950" t="s">
        <v>63</v>
      </c>
      <c r="AK950" t="s">
        <v>103</v>
      </c>
      <c r="AL950" t="s">
        <v>68</v>
      </c>
      <c r="AM950" t="s">
        <v>68</v>
      </c>
      <c r="AN950" t="s">
        <v>105</v>
      </c>
      <c r="AO950" t="s">
        <v>105</v>
      </c>
      <c r="AP950" t="s">
        <v>18033</v>
      </c>
      <c r="AQ950" t="s">
        <v>73</v>
      </c>
      <c r="AR950" t="s">
        <v>68</v>
      </c>
      <c r="AS950" t="s">
        <v>68</v>
      </c>
      <c r="AT950" t="s">
        <v>68</v>
      </c>
      <c r="AU950" t="s">
        <v>68</v>
      </c>
      <c r="AV950" t="s">
        <v>68</v>
      </c>
      <c r="AW950" t="s">
        <v>68</v>
      </c>
      <c r="AX950">
        <v>0</v>
      </c>
      <c r="AY950" t="s">
        <v>68</v>
      </c>
      <c r="AZ950" t="s">
        <v>68</v>
      </c>
      <c r="BA950" t="s">
        <v>68</v>
      </c>
      <c r="BB950" t="s">
        <v>68</v>
      </c>
      <c r="BC950" t="s">
        <v>68</v>
      </c>
      <c r="BD950" t="s">
        <v>68</v>
      </c>
      <c r="BE950" t="s">
        <v>68</v>
      </c>
      <c r="BF950" t="s">
        <v>68</v>
      </c>
      <c r="BG950" t="s">
        <v>68</v>
      </c>
      <c r="BH950" t="s">
        <v>68</v>
      </c>
      <c r="BI950" t="s">
        <v>68</v>
      </c>
    </row>
    <row r="951" spans="1:61" x14ac:dyDescent="0.25">
      <c r="A951" s="25" t="s">
        <v>17428</v>
      </c>
      <c r="B951" s="25" t="s">
        <v>17431</v>
      </c>
      <c r="C951" s="7" t="s">
        <v>5737</v>
      </c>
      <c r="D951" s="7" t="s">
        <v>17429</v>
      </c>
      <c r="E951" s="3">
        <v>35892</v>
      </c>
      <c r="F951" s="4" t="s">
        <v>93</v>
      </c>
      <c r="G951" s="4" t="s">
        <v>74</v>
      </c>
      <c r="H951" s="4" t="s">
        <v>17432</v>
      </c>
      <c r="I951" s="17">
        <v>0</v>
      </c>
      <c r="J951" s="17">
        <v>0</v>
      </c>
      <c r="K951" s="17">
        <v>100</v>
      </c>
      <c r="L951" s="17">
        <v>0</v>
      </c>
      <c r="M951" s="23" t="s">
        <v>68</v>
      </c>
      <c r="N951" s="23" t="s">
        <v>68</v>
      </c>
      <c r="O951" s="23" t="s">
        <v>68</v>
      </c>
      <c r="P951" s="23" t="s">
        <v>77</v>
      </c>
      <c r="Q951" s="19" t="s">
        <v>86</v>
      </c>
      <c r="R951" s="19" t="s">
        <v>86</v>
      </c>
      <c r="S951" s="10" t="s">
        <v>105</v>
      </c>
      <c r="T951" s="10" t="s">
        <v>1821</v>
      </c>
      <c r="U951" s="14" t="s">
        <v>5741</v>
      </c>
      <c r="V951" s="14" t="s">
        <v>17040</v>
      </c>
      <c r="W951" s="21" t="s">
        <v>1966</v>
      </c>
      <c r="X951" s="28" t="s">
        <v>5738</v>
      </c>
      <c r="Y951" s="17" t="s">
        <v>68</v>
      </c>
      <c r="Z951" s="17" t="s">
        <v>68</v>
      </c>
      <c r="AA951" s="17" t="s">
        <v>68</v>
      </c>
      <c r="AB951" s="17" t="s">
        <v>68</v>
      </c>
      <c r="AC951" s="17" t="s">
        <v>68</v>
      </c>
      <c r="AD951" s="17" t="s">
        <v>68</v>
      </c>
      <c r="AE951" s="17" t="s">
        <v>68</v>
      </c>
      <c r="AF951" s="17" t="s">
        <v>68</v>
      </c>
      <c r="AG951" s="12" t="s">
        <v>1821</v>
      </c>
      <c r="AH951" s="28" t="s">
        <v>17430</v>
      </c>
      <c r="AI951" t="s">
        <v>1192</v>
      </c>
      <c r="AJ951" t="s">
        <v>63</v>
      </c>
      <c r="AK951" t="s">
        <v>103</v>
      </c>
      <c r="AL951" t="s">
        <v>68</v>
      </c>
      <c r="AM951" t="s">
        <v>68</v>
      </c>
      <c r="AN951" t="s">
        <v>105</v>
      </c>
      <c r="AO951" t="s">
        <v>105</v>
      </c>
      <c r="AP951" t="s">
        <v>1821</v>
      </c>
      <c r="AQ951" t="s">
        <v>73</v>
      </c>
      <c r="AR951">
        <v>909.2</v>
      </c>
      <c r="AS951" t="s">
        <v>68</v>
      </c>
      <c r="AT951" t="s">
        <v>68</v>
      </c>
      <c r="AU951">
        <v>-150.30000000000001</v>
      </c>
      <c r="AV951" t="s">
        <v>68</v>
      </c>
      <c r="AW951" t="s">
        <v>68</v>
      </c>
      <c r="AX951">
        <v>0</v>
      </c>
      <c r="AY951">
        <v>2.3079999999999998</v>
      </c>
      <c r="AZ951" t="s">
        <v>68</v>
      </c>
      <c r="BA951">
        <v>1288.3</v>
      </c>
      <c r="BB951" t="s">
        <v>68</v>
      </c>
      <c r="BC951" t="s">
        <v>68</v>
      </c>
      <c r="BD951" t="s">
        <v>68</v>
      </c>
      <c r="BE951">
        <v>3489.8</v>
      </c>
      <c r="BF951" t="s">
        <v>68</v>
      </c>
      <c r="BG951" t="s">
        <v>68</v>
      </c>
      <c r="BH951">
        <v>4010.4</v>
      </c>
      <c r="BI951" t="s">
        <v>68</v>
      </c>
    </row>
    <row r="952" spans="1:61" x14ac:dyDescent="0.25">
      <c r="A952" s="25" t="s">
        <v>4090</v>
      </c>
      <c r="B952" s="25" t="s">
        <v>4093</v>
      </c>
      <c r="C952" s="7" t="s">
        <v>185</v>
      </c>
      <c r="D952" s="7" t="s">
        <v>4091</v>
      </c>
      <c r="E952" s="3">
        <v>35899</v>
      </c>
      <c r="F952" s="4" t="s">
        <v>383</v>
      </c>
      <c r="G952" s="4" t="s">
        <v>74</v>
      </c>
      <c r="H952" s="4" t="s">
        <v>4094</v>
      </c>
      <c r="I952" s="17">
        <v>0</v>
      </c>
      <c r="J952" s="17">
        <v>83.42</v>
      </c>
      <c r="K952" s="17">
        <v>0</v>
      </c>
      <c r="L952" s="17">
        <v>16.579999999999998</v>
      </c>
      <c r="M952" s="23" t="s">
        <v>68</v>
      </c>
      <c r="N952" s="23" t="s">
        <v>68</v>
      </c>
      <c r="O952" s="23" t="s">
        <v>68</v>
      </c>
      <c r="P952" s="23" t="s">
        <v>94</v>
      </c>
      <c r="Q952" s="19" t="s">
        <v>65</v>
      </c>
      <c r="R952" s="19" t="s">
        <v>65</v>
      </c>
      <c r="S952" s="10" t="s">
        <v>72</v>
      </c>
      <c r="T952" s="10" t="s">
        <v>105</v>
      </c>
      <c r="U952" s="14" t="s">
        <v>191</v>
      </c>
      <c r="V952" s="14" t="s">
        <v>4095</v>
      </c>
      <c r="W952" s="21" t="s">
        <v>103</v>
      </c>
      <c r="X952" s="29" t="s">
        <v>68</v>
      </c>
      <c r="Y952" s="17" t="s">
        <v>68</v>
      </c>
      <c r="Z952" s="17" t="s">
        <v>68</v>
      </c>
      <c r="AA952" s="17" t="s">
        <v>68</v>
      </c>
      <c r="AB952" s="17" t="s">
        <v>68</v>
      </c>
      <c r="AC952" s="17" t="s">
        <v>68</v>
      </c>
      <c r="AD952" s="17" t="s">
        <v>68</v>
      </c>
      <c r="AE952" s="17" t="s">
        <v>68</v>
      </c>
      <c r="AF952" s="17" t="s">
        <v>68</v>
      </c>
      <c r="AG952" s="12" t="s">
        <v>105</v>
      </c>
      <c r="AH952" s="28" t="s">
        <v>4092</v>
      </c>
      <c r="AI952" t="s">
        <v>63</v>
      </c>
      <c r="AJ952" t="s">
        <v>63</v>
      </c>
      <c r="AK952" t="s">
        <v>83</v>
      </c>
      <c r="AL952" t="s">
        <v>68</v>
      </c>
      <c r="AM952" t="s">
        <v>68</v>
      </c>
      <c r="AN952" t="s">
        <v>111</v>
      </c>
      <c r="AO952" t="s">
        <v>159</v>
      </c>
      <c r="AP952" t="s">
        <v>70</v>
      </c>
      <c r="AQ952" t="s">
        <v>73</v>
      </c>
      <c r="AR952" t="s">
        <v>68</v>
      </c>
      <c r="AS952" t="s">
        <v>68</v>
      </c>
      <c r="AT952" t="s">
        <v>68</v>
      </c>
      <c r="AU952" t="s">
        <v>68</v>
      </c>
      <c r="AV952" t="s">
        <v>68</v>
      </c>
      <c r="AW952" t="s">
        <v>68</v>
      </c>
      <c r="AX952">
        <v>7.8410000000000002</v>
      </c>
      <c r="AY952" t="s">
        <v>68</v>
      </c>
      <c r="AZ952">
        <v>0</v>
      </c>
      <c r="BA952" t="s">
        <v>68</v>
      </c>
      <c r="BB952">
        <v>2.1000000000000001E-2</v>
      </c>
      <c r="BC952">
        <v>0.13500000000000001</v>
      </c>
      <c r="BD952">
        <v>0.13500000000000001</v>
      </c>
      <c r="BE952" t="s">
        <v>68</v>
      </c>
      <c r="BF952" t="s">
        <v>68</v>
      </c>
      <c r="BG952" t="s">
        <v>68</v>
      </c>
      <c r="BH952" t="s">
        <v>68</v>
      </c>
      <c r="BI952" t="s">
        <v>68</v>
      </c>
    </row>
    <row r="953" spans="1:61" x14ac:dyDescent="0.25">
      <c r="A953" s="25" t="s">
        <v>17433</v>
      </c>
      <c r="B953" s="25" t="s">
        <v>17435</v>
      </c>
      <c r="C953" s="7" t="s">
        <v>7798</v>
      </c>
      <c r="D953" s="7" t="s">
        <v>17434</v>
      </c>
      <c r="E953" s="3">
        <v>35900</v>
      </c>
      <c r="F953" s="4" t="s">
        <v>76</v>
      </c>
      <c r="G953" s="4" t="s">
        <v>74</v>
      </c>
      <c r="H953" s="4" t="s">
        <v>17436</v>
      </c>
      <c r="I953" s="17">
        <v>100</v>
      </c>
      <c r="J953" s="17">
        <v>0</v>
      </c>
      <c r="K953" s="17">
        <v>0</v>
      </c>
      <c r="L953" s="17">
        <v>0</v>
      </c>
      <c r="M953" s="23" t="s">
        <v>68</v>
      </c>
      <c r="N953" s="23" t="s">
        <v>68</v>
      </c>
      <c r="O953" s="23" t="s">
        <v>68</v>
      </c>
      <c r="P953" s="23" t="s">
        <v>77</v>
      </c>
      <c r="Q953" s="19" t="s">
        <v>65</v>
      </c>
      <c r="R953" s="19" t="s">
        <v>119</v>
      </c>
      <c r="S953" s="10" t="s">
        <v>105</v>
      </c>
      <c r="T953" s="10" t="s">
        <v>399</v>
      </c>
      <c r="U953" s="14" t="s">
        <v>7802</v>
      </c>
      <c r="V953" s="14" t="s">
        <v>17437</v>
      </c>
      <c r="W953" s="21" t="s">
        <v>397</v>
      </c>
      <c r="X953" s="28" t="s">
        <v>7799</v>
      </c>
      <c r="Y953" s="17" t="s">
        <v>68</v>
      </c>
      <c r="Z953" s="17" t="s">
        <v>68</v>
      </c>
      <c r="AA953" s="17" t="s">
        <v>68</v>
      </c>
      <c r="AB953" s="17" t="s">
        <v>68</v>
      </c>
      <c r="AC953" s="17" t="s">
        <v>68</v>
      </c>
      <c r="AD953" s="17" t="s">
        <v>68</v>
      </c>
      <c r="AE953" s="17" t="s">
        <v>68</v>
      </c>
      <c r="AF953" s="17" t="s">
        <v>68</v>
      </c>
      <c r="AG953" s="12" t="s">
        <v>399</v>
      </c>
      <c r="AH953" s="29" t="s">
        <v>68</v>
      </c>
      <c r="AI953" t="s">
        <v>63</v>
      </c>
      <c r="AJ953" t="s">
        <v>63</v>
      </c>
      <c r="AK953" t="s">
        <v>103</v>
      </c>
      <c r="AL953" t="s">
        <v>357</v>
      </c>
      <c r="AM953" t="s">
        <v>68</v>
      </c>
      <c r="AN953" t="s">
        <v>72</v>
      </c>
      <c r="AO953" t="s">
        <v>72</v>
      </c>
      <c r="AP953" t="s">
        <v>159</v>
      </c>
      <c r="AQ953" t="s">
        <v>73</v>
      </c>
      <c r="AR953">
        <v>92.036000000000001</v>
      </c>
      <c r="AS953" t="s">
        <v>68</v>
      </c>
      <c r="AT953" t="s">
        <v>68</v>
      </c>
      <c r="AU953">
        <v>76.614999999999995</v>
      </c>
      <c r="AV953" t="s">
        <v>68</v>
      </c>
      <c r="AW953" t="s">
        <v>68</v>
      </c>
      <c r="AX953">
        <v>0</v>
      </c>
      <c r="AY953">
        <v>6.0880000000000001</v>
      </c>
      <c r="AZ953" t="s">
        <v>68</v>
      </c>
      <c r="BA953">
        <v>6.8840000000000003</v>
      </c>
      <c r="BB953" t="s">
        <v>68</v>
      </c>
      <c r="BC953" t="s">
        <v>68</v>
      </c>
      <c r="BD953" t="s">
        <v>68</v>
      </c>
      <c r="BE953">
        <v>104.354</v>
      </c>
      <c r="BF953" t="s">
        <v>68</v>
      </c>
      <c r="BG953" t="s">
        <v>68</v>
      </c>
      <c r="BH953">
        <v>4.5270000000000001</v>
      </c>
      <c r="BI953" t="s">
        <v>68</v>
      </c>
    </row>
    <row r="954" spans="1:61" x14ac:dyDescent="0.25">
      <c r="A954" s="25" t="s">
        <v>4096</v>
      </c>
      <c r="B954" s="25" t="s">
        <v>4099</v>
      </c>
      <c r="C954" s="7" t="s">
        <v>337</v>
      </c>
      <c r="D954" s="7" t="s">
        <v>4097</v>
      </c>
      <c r="E954" s="3">
        <v>35906</v>
      </c>
      <c r="F954" s="4" t="s">
        <v>76</v>
      </c>
      <c r="G954" s="4" t="s">
        <v>74</v>
      </c>
      <c r="H954" s="4" t="s">
        <v>4100</v>
      </c>
      <c r="I954" s="17">
        <v>0</v>
      </c>
      <c r="J954" s="17">
        <v>0</v>
      </c>
      <c r="K954" s="17">
        <v>100</v>
      </c>
      <c r="L954" s="17">
        <v>0</v>
      </c>
      <c r="M954" s="23" t="s">
        <v>68</v>
      </c>
      <c r="N954" s="23" t="s">
        <v>68</v>
      </c>
      <c r="O954" s="23" t="s">
        <v>68</v>
      </c>
      <c r="P954" s="23" t="s">
        <v>77</v>
      </c>
      <c r="Q954" s="19" t="s">
        <v>339</v>
      </c>
      <c r="R954" s="19" t="s">
        <v>65</v>
      </c>
      <c r="S954" s="10" t="s">
        <v>72</v>
      </c>
      <c r="T954" s="10" t="s">
        <v>110</v>
      </c>
      <c r="U954" s="14" t="s">
        <v>343</v>
      </c>
      <c r="V954" s="14" t="s">
        <v>633</v>
      </c>
      <c r="W954" s="21" t="s">
        <v>254</v>
      </c>
      <c r="X954" s="28" t="s">
        <v>338</v>
      </c>
      <c r="Y954" s="17" t="s">
        <v>68</v>
      </c>
      <c r="Z954" s="17" t="s">
        <v>68</v>
      </c>
      <c r="AA954" s="17" t="s">
        <v>68</v>
      </c>
      <c r="AB954" s="17" t="s">
        <v>68</v>
      </c>
      <c r="AC954" s="17" t="s">
        <v>68</v>
      </c>
      <c r="AD954" s="17" t="s">
        <v>68</v>
      </c>
      <c r="AE954" s="17" t="s">
        <v>68</v>
      </c>
      <c r="AF954" s="17" t="s">
        <v>68</v>
      </c>
      <c r="AG954" s="12" t="s">
        <v>105</v>
      </c>
      <c r="AH954" s="28" t="s">
        <v>4098</v>
      </c>
      <c r="AI954" t="s">
        <v>171</v>
      </c>
      <c r="AJ954" t="s">
        <v>63</v>
      </c>
      <c r="AK954" t="s">
        <v>83</v>
      </c>
      <c r="AL954" t="s">
        <v>68</v>
      </c>
      <c r="AM954" t="s">
        <v>68</v>
      </c>
      <c r="AN954" t="s">
        <v>240</v>
      </c>
      <c r="AO954" t="s">
        <v>240</v>
      </c>
      <c r="AP954" t="s">
        <v>110</v>
      </c>
      <c r="AQ954" t="s">
        <v>73</v>
      </c>
      <c r="AR954">
        <v>337.459</v>
      </c>
      <c r="AS954" t="s">
        <v>68</v>
      </c>
      <c r="AT954" t="s">
        <v>68</v>
      </c>
      <c r="AU954">
        <v>216.35900000000001</v>
      </c>
      <c r="AV954" t="s">
        <v>68</v>
      </c>
      <c r="AW954" t="s">
        <v>68</v>
      </c>
      <c r="AX954">
        <v>0</v>
      </c>
      <c r="AY954">
        <v>0</v>
      </c>
      <c r="AZ954" t="s">
        <v>68</v>
      </c>
      <c r="BA954">
        <v>268.44299999999998</v>
      </c>
      <c r="BB954" t="s">
        <v>68</v>
      </c>
      <c r="BC954" t="s">
        <v>68</v>
      </c>
      <c r="BD954" t="s">
        <v>68</v>
      </c>
      <c r="BE954">
        <v>809.29399999999998</v>
      </c>
      <c r="BF954" t="s">
        <v>68</v>
      </c>
      <c r="BG954" t="s">
        <v>68</v>
      </c>
      <c r="BH954">
        <v>258.47000000000003</v>
      </c>
      <c r="BI954" t="s">
        <v>68</v>
      </c>
    </row>
    <row r="955" spans="1:61" x14ac:dyDescent="0.25">
      <c r="A955" s="25" t="s">
        <v>4101</v>
      </c>
      <c r="B955" s="25" t="s">
        <v>4106</v>
      </c>
      <c r="C955" s="7" t="s">
        <v>4104</v>
      </c>
      <c r="D955" s="7" t="s">
        <v>4102</v>
      </c>
      <c r="E955" s="3">
        <v>35912</v>
      </c>
      <c r="F955" s="4" t="s">
        <v>93</v>
      </c>
      <c r="G955" s="4" t="s">
        <v>74</v>
      </c>
      <c r="H955" s="4" t="s">
        <v>4107</v>
      </c>
      <c r="I955" s="17">
        <v>100</v>
      </c>
      <c r="J955" s="17">
        <v>0</v>
      </c>
      <c r="K955" s="17">
        <v>0</v>
      </c>
      <c r="L955" s="17">
        <v>0</v>
      </c>
      <c r="M955" s="23" t="s">
        <v>68</v>
      </c>
      <c r="N955" s="23" t="s">
        <v>68</v>
      </c>
      <c r="O955" s="23" t="s">
        <v>68</v>
      </c>
      <c r="P955" s="23" t="s">
        <v>77</v>
      </c>
      <c r="Q955" s="19" t="s">
        <v>65</v>
      </c>
      <c r="R955" s="19" t="s">
        <v>65</v>
      </c>
      <c r="S955" s="10" t="s">
        <v>72</v>
      </c>
      <c r="T955" s="10" t="s">
        <v>70</v>
      </c>
      <c r="U955" s="14" t="s">
        <v>4108</v>
      </c>
      <c r="V955" s="14" t="s">
        <v>4109</v>
      </c>
      <c r="W955" s="21" t="s">
        <v>64</v>
      </c>
      <c r="X955" s="28" t="s">
        <v>4105</v>
      </c>
      <c r="Y955" s="17" t="s">
        <v>68</v>
      </c>
      <c r="Z955" s="17" t="s">
        <v>68</v>
      </c>
      <c r="AA955" s="17" t="s">
        <v>68</v>
      </c>
      <c r="AB955" s="17" t="s">
        <v>68</v>
      </c>
      <c r="AC955" s="17" t="s">
        <v>68</v>
      </c>
      <c r="AD955" s="17" t="s">
        <v>68</v>
      </c>
      <c r="AE955" s="17" t="s">
        <v>68</v>
      </c>
      <c r="AF955" s="17" t="s">
        <v>68</v>
      </c>
      <c r="AG955" s="12" t="s">
        <v>70</v>
      </c>
      <c r="AH955" s="28" t="s">
        <v>4103</v>
      </c>
      <c r="AI955" t="s">
        <v>63</v>
      </c>
      <c r="AJ955" t="s">
        <v>63</v>
      </c>
      <c r="AK955" t="s">
        <v>83</v>
      </c>
      <c r="AL955" t="s">
        <v>68</v>
      </c>
      <c r="AM955" t="s">
        <v>68</v>
      </c>
      <c r="AN955" t="s">
        <v>72</v>
      </c>
      <c r="AO955" t="s">
        <v>111</v>
      </c>
      <c r="AP955" t="s">
        <v>70</v>
      </c>
      <c r="AQ955" t="s">
        <v>73</v>
      </c>
      <c r="AR955">
        <v>7.1210000000000004</v>
      </c>
      <c r="AS955" t="s">
        <v>68</v>
      </c>
      <c r="AT955" t="s">
        <v>68</v>
      </c>
      <c r="AU955">
        <v>-0.41499999999999998</v>
      </c>
      <c r="AV955">
        <v>38.694000000000003</v>
      </c>
      <c r="AW955" t="s">
        <v>68</v>
      </c>
      <c r="AX955">
        <v>0</v>
      </c>
      <c r="AY955">
        <v>63.445</v>
      </c>
      <c r="AZ955">
        <v>0</v>
      </c>
      <c r="BA955">
        <v>2.7050000000000001</v>
      </c>
      <c r="BB955" t="s">
        <v>68</v>
      </c>
      <c r="BC955" t="s">
        <v>68</v>
      </c>
      <c r="BD955" t="s">
        <v>68</v>
      </c>
      <c r="BE955">
        <v>9.3879999999999999</v>
      </c>
      <c r="BF955" t="s">
        <v>68</v>
      </c>
      <c r="BG955" t="s">
        <v>68</v>
      </c>
      <c r="BH955">
        <v>0.159</v>
      </c>
      <c r="BI955">
        <v>1.4</v>
      </c>
    </row>
    <row r="956" spans="1:61" x14ac:dyDescent="0.25">
      <c r="A956" s="25" t="s">
        <v>4119</v>
      </c>
      <c r="B956" s="25" t="s">
        <v>4120</v>
      </c>
      <c r="C956" s="7" t="s">
        <v>337</v>
      </c>
      <c r="D956" s="7" t="s">
        <v>2042</v>
      </c>
      <c r="E956" s="3">
        <v>35914</v>
      </c>
      <c r="F956" s="4" t="s">
        <v>383</v>
      </c>
      <c r="G956" s="4" t="s">
        <v>74</v>
      </c>
      <c r="H956" s="4" t="s">
        <v>4121</v>
      </c>
      <c r="I956" s="17">
        <v>0</v>
      </c>
      <c r="J956" s="17">
        <v>100</v>
      </c>
      <c r="K956" s="17">
        <v>0</v>
      </c>
      <c r="L956" s="17">
        <v>0</v>
      </c>
      <c r="M956" s="23">
        <v>46.76</v>
      </c>
      <c r="N956" s="23">
        <v>41.43</v>
      </c>
      <c r="O956" s="23">
        <v>65.56</v>
      </c>
      <c r="P956" s="23" t="s">
        <v>94</v>
      </c>
      <c r="Q956" s="19" t="s">
        <v>339</v>
      </c>
      <c r="R956" s="19" t="s">
        <v>65</v>
      </c>
      <c r="S956" s="10" t="s">
        <v>72</v>
      </c>
      <c r="T956" s="10" t="s">
        <v>72</v>
      </c>
      <c r="U956" s="14" t="s">
        <v>343</v>
      </c>
      <c r="V956" s="14" t="s">
        <v>2045</v>
      </c>
      <c r="W956" s="21" t="s">
        <v>83</v>
      </c>
      <c r="X956" s="28" t="s">
        <v>338</v>
      </c>
      <c r="Y956" s="17">
        <v>27.786000000000001</v>
      </c>
      <c r="Z956" s="17">
        <v>19.236999999999998</v>
      </c>
      <c r="AA956" s="17">
        <v>10.272</v>
      </c>
      <c r="AB956" s="17">
        <v>18.3</v>
      </c>
      <c r="AC956" s="17">
        <v>5.8310000000000004</v>
      </c>
      <c r="AD956" s="17">
        <v>27.786000000000001</v>
      </c>
      <c r="AE956" s="17">
        <v>0</v>
      </c>
      <c r="AF956" s="17">
        <v>0</v>
      </c>
      <c r="AG956" s="12" t="s">
        <v>110</v>
      </c>
      <c r="AH956" s="29" t="s">
        <v>68</v>
      </c>
      <c r="AI956" t="s">
        <v>63</v>
      </c>
      <c r="AJ956" t="s">
        <v>63</v>
      </c>
      <c r="AK956" t="s">
        <v>83</v>
      </c>
      <c r="AL956" t="s">
        <v>156</v>
      </c>
      <c r="AM956" t="s">
        <v>149</v>
      </c>
      <c r="AN956" t="s">
        <v>240</v>
      </c>
      <c r="AO956" t="s">
        <v>240</v>
      </c>
      <c r="AP956" t="s">
        <v>72</v>
      </c>
      <c r="AQ956" t="s">
        <v>73</v>
      </c>
      <c r="AR956">
        <v>337.459</v>
      </c>
      <c r="AS956">
        <v>0.45</v>
      </c>
      <c r="AT956">
        <v>0</v>
      </c>
      <c r="AU956">
        <v>216.35900000000001</v>
      </c>
      <c r="AV956" t="s">
        <v>68</v>
      </c>
      <c r="AW956">
        <v>516.73299999999995</v>
      </c>
      <c r="AX956">
        <v>824.50096759799999</v>
      </c>
      <c r="AY956">
        <v>0</v>
      </c>
      <c r="AZ956">
        <v>0.29199999999999998</v>
      </c>
      <c r="BA956">
        <v>268.44299999999998</v>
      </c>
      <c r="BB956">
        <v>11.888</v>
      </c>
      <c r="BC956">
        <v>60.712000000000003</v>
      </c>
      <c r="BD956">
        <v>60.712000000000003</v>
      </c>
      <c r="BE956">
        <v>809.29399999999998</v>
      </c>
      <c r="BF956">
        <v>32.698</v>
      </c>
      <c r="BG956" t="s">
        <v>68</v>
      </c>
      <c r="BH956">
        <v>258.47000000000003</v>
      </c>
      <c r="BI956">
        <v>2.3919999999999999</v>
      </c>
    </row>
    <row r="957" spans="1:61" x14ac:dyDescent="0.25">
      <c r="A957" s="25" t="s">
        <v>17438</v>
      </c>
      <c r="B957" s="25" t="s">
        <v>17441</v>
      </c>
      <c r="C957" s="7" t="s">
        <v>14872</v>
      </c>
      <c r="D957" s="7" t="s">
        <v>17439</v>
      </c>
      <c r="E957" s="3">
        <v>35915</v>
      </c>
      <c r="F957" s="4" t="s">
        <v>76</v>
      </c>
      <c r="G957" s="4" t="s">
        <v>74</v>
      </c>
      <c r="H957" s="4" t="s">
        <v>17442</v>
      </c>
      <c r="I957" s="17">
        <v>0</v>
      </c>
      <c r="J957" s="17">
        <v>0</v>
      </c>
      <c r="K957" s="17">
        <v>100</v>
      </c>
      <c r="L957" s="17">
        <v>0</v>
      </c>
      <c r="M957" s="23" t="s">
        <v>68</v>
      </c>
      <c r="N957" s="23" t="s">
        <v>68</v>
      </c>
      <c r="O957" s="23" t="s">
        <v>68</v>
      </c>
      <c r="P957" s="23" t="s">
        <v>128</v>
      </c>
      <c r="Q957" s="19" t="s">
        <v>119</v>
      </c>
      <c r="R957" s="19" t="s">
        <v>119</v>
      </c>
      <c r="S957" s="10" t="s">
        <v>105</v>
      </c>
      <c r="T957" s="10" t="s">
        <v>105</v>
      </c>
      <c r="U957" s="14" t="s">
        <v>14877</v>
      </c>
      <c r="V957" s="14" t="s">
        <v>15413</v>
      </c>
      <c r="W957" s="21" t="s">
        <v>103</v>
      </c>
      <c r="X957" s="28" t="s">
        <v>14873</v>
      </c>
      <c r="Y957" s="17">
        <v>11.1</v>
      </c>
      <c r="Z957" s="17">
        <v>8.9</v>
      </c>
      <c r="AA957" s="17">
        <v>5.7</v>
      </c>
      <c r="AB957" s="17">
        <v>0</v>
      </c>
      <c r="AC957" s="17">
        <v>0</v>
      </c>
      <c r="AD957" s="17">
        <v>11.1</v>
      </c>
      <c r="AE957" s="17">
        <v>0</v>
      </c>
      <c r="AF957" s="17">
        <v>0</v>
      </c>
      <c r="AG957" s="12" t="s">
        <v>105</v>
      </c>
      <c r="AH957" s="28" t="s">
        <v>15407</v>
      </c>
      <c r="AI957" t="s">
        <v>63</v>
      </c>
      <c r="AJ957" t="s">
        <v>63</v>
      </c>
      <c r="AK957" t="s">
        <v>103</v>
      </c>
      <c r="AL957" t="s">
        <v>2116</v>
      </c>
      <c r="AM957" t="s">
        <v>17440</v>
      </c>
      <c r="AN957" t="s">
        <v>240</v>
      </c>
      <c r="AO957" t="s">
        <v>240</v>
      </c>
      <c r="AP957" t="s">
        <v>1432</v>
      </c>
      <c r="AQ957" t="s">
        <v>73</v>
      </c>
      <c r="AR957" t="s">
        <v>68</v>
      </c>
      <c r="AS957">
        <v>0</v>
      </c>
      <c r="AT957">
        <v>0</v>
      </c>
      <c r="AU957" t="s">
        <v>68</v>
      </c>
      <c r="AV957" t="s">
        <v>68</v>
      </c>
      <c r="AW957" t="s">
        <v>68</v>
      </c>
      <c r="AX957">
        <v>448.49700000000001</v>
      </c>
      <c r="AY957" t="s">
        <v>68</v>
      </c>
      <c r="AZ957">
        <v>142.19800000000001</v>
      </c>
      <c r="BA957" t="s">
        <v>68</v>
      </c>
      <c r="BB957">
        <v>288.82400000000001</v>
      </c>
      <c r="BC957">
        <v>446.83600000000001</v>
      </c>
      <c r="BD957">
        <v>446.83600000000001</v>
      </c>
      <c r="BE957" t="s">
        <v>68</v>
      </c>
      <c r="BF957">
        <v>237.3</v>
      </c>
      <c r="BG957" t="s">
        <v>68</v>
      </c>
      <c r="BH957" t="s">
        <v>68</v>
      </c>
      <c r="BI957">
        <v>578.56200000000001</v>
      </c>
    </row>
    <row r="958" spans="1:61" x14ac:dyDescent="0.25">
      <c r="A958" s="25" t="s">
        <v>17443</v>
      </c>
      <c r="B958" s="25" t="s">
        <v>17444</v>
      </c>
      <c r="C958" s="7" t="s">
        <v>14872</v>
      </c>
      <c r="D958" s="7" t="s">
        <v>17439</v>
      </c>
      <c r="E958" s="3">
        <v>35915</v>
      </c>
      <c r="F958" s="4" t="s">
        <v>181</v>
      </c>
      <c r="G958" s="4" t="s">
        <v>74</v>
      </c>
      <c r="H958" s="4" t="s">
        <v>17445</v>
      </c>
      <c r="I958" s="17">
        <v>0</v>
      </c>
      <c r="J958" s="17">
        <v>0</v>
      </c>
      <c r="K958" s="17">
        <v>100</v>
      </c>
      <c r="L958" s="17">
        <v>0</v>
      </c>
      <c r="M958" s="23" t="s">
        <v>68</v>
      </c>
      <c r="N958" s="23" t="s">
        <v>68</v>
      </c>
      <c r="O958" s="23" t="s">
        <v>68</v>
      </c>
      <c r="P958" s="23" t="s">
        <v>153</v>
      </c>
      <c r="Q958" s="19" t="s">
        <v>119</v>
      </c>
      <c r="R958" s="19" t="s">
        <v>119</v>
      </c>
      <c r="S958" s="10" t="s">
        <v>105</v>
      </c>
      <c r="T958" s="10" t="s">
        <v>105</v>
      </c>
      <c r="U958" s="14" t="s">
        <v>14877</v>
      </c>
      <c r="V958" s="14" t="s">
        <v>15413</v>
      </c>
      <c r="W958" s="21" t="s">
        <v>103</v>
      </c>
      <c r="X958" s="28" t="s">
        <v>14873</v>
      </c>
      <c r="Y958" s="17">
        <v>11.1</v>
      </c>
      <c r="Z958" s="17">
        <v>8.9</v>
      </c>
      <c r="AA958" s="17">
        <v>5.7</v>
      </c>
      <c r="AB958" s="17">
        <v>0</v>
      </c>
      <c r="AC958" s="17">
        <v>0</v>
      </c>
      <c r="AD958" s="17">
        <v>11.1</v>
      </c>
      <c r="AE958" s="17">
        <v>0</v>
      </c>
      <c r="AF958" s="17">
        <v>0</v>
      </c>
      <c r="AG958" s="12" t="s">
        <v>105</v>
      </c>
      <c r="AH958" s="28" t="s">
        <v>15407</v>
      </c>
      <c r="AI958" t="s">
        <v>63</v>
      </c>
      <c r="AJ958" t="s">
        <v>63</v>
      </c>
      <c r="AK958" t="s">
        <v>103</v>
      </c>
      <c r="AL958" t="s">
        <v>2116</v>
      </c>
      <c r="AM958" t="s">
        <v>68</v>
      </c>
      <c r="AN958" t="s">
        <v>240</v>
      </c>
      <c r="AO958" t="s">
        <v>240</v>
      </c>
      <c r="AP958" t="s">
        <v>1432</v>
      </c>
      <c r="AQ958" t="s">
        <v>73</v>
      </c>
      <c r="AR958" t="s">
        <v>68</v>
      </c>
      <c r="AS958">
        <v>0</v>
      </c>
      <c r="AT958">
        <v>0</v>
      </c>
      <c r="AU958" t="s">
        <v>68</v>
      </c>
      <c r="AV958" t="s">
        <v>68</v>
      </c>
      <c r="AW958" t="s">
        <v>68</v>
      </c>
      <c r="AX958">
        <v>448.49700000000001</v>
      </c>
      <c r="AY958">
        <v>0</v>
      </c>
      <c r="AZ958">
        <v>142.19800000000001</v>
      </c>
      <c r="BA958" t="s">
        <v>68</v>
      </c>
      <c r="BB958">
        <v>288.82400000000001</v>
      </c>
      <c r="BC958">
        <v>446.83600000000001</v>
      </c>
      <c r="BD958">
        <v>446.83600000000001</v>
      </c>
      <c r="BE958" t="s">
        <v>68</v>
      </c>
      <c r="BF958">
        <v>237.3</v>
      </c>
      <c r="BG958" t="s">
        <v>68</v>
      </c>
      <c r="BH958" t="s">
        <v>68</v>
      </c>
      <c r="BI958">
        <v>578.56200000000001</v>
      </c>
    </row>
    <row r="959" spans="1:61" x14ac:dyDescent="0.25">
      <c r="A959" s="25" t="s">
        <v>4128</v>
      </c>
      <c r="B959" s="25" t="s">
        <v>4132</v>
      </c>
      <c r="C959" s="7" t="s">
        <v>4130</v>
      </c>
      <c r="D959" s="7" t="s">
        <v>4129</v>
      </c>
      <c r="E959" s="3">
        <v>35922</v>
      </c>
      <c r="F959" s="4" t="s">
        <v>76</v>
      </c>
      <c r="G959" s="4" t="s">
        <v>74</v>
      </c>
      <c r="H959" s="4" t="s">
        <v>4133</v>
      </c>
      <c r="I959" s="17">
        <v>0</v>
      </c>
      <c r="J959" s="17">
        <v>0</v>
      </c>
      <c r="K959" s="17">
        <v>100</v>
      </c>
      <c r="L959" s="17">
        <v>0</v>
      </c>
      <c r="M959" s="23" t="s">
        <v>68</v>
      </c>
      <c r="N959" s="23" t="s">
        <v>68</v>
      </c>
      <c r="O959" s="23" t="s">
        <v>68</v>
      </c>
      <c r="P959" s="23" t="s">
        <v>77</v>
      </c>
      <c r="Q959" s="19" t="s">
        <v>639</v>
      </c>
      <c r="R959" s="19" t="s">
        <v>65</v>
      </c>
      <c r="S959" s="10" t="s">
        <v>105</v>
      </c>
      <c r="T959" s="10" t="s">
        <v>523</v>
      </c>
      <c r="U959" s="14" t="s">
        <v>4134</v>
      </c>
      <c r="V959" s="14" t="s">
        <v>4135</v>
      </c>
      <c r="W959" s="21" t="s">
        <v>254</v>
      </c>
      <c r="X959" s="28" t="s">
        <v>4131</v>
      </c>
      <c r="Y959" s="17" t="s">
        <v>68</v>
      </c>
      <c r="Z959" s="17" t="s">
        <v>68</v>
      </c>
      <c r="AA959" s="17" t="s">
        <v>68</v>
      </c>
      <c r="AB959" s="17" t="s">
        <v>68</v>
      </c>
      <c r="AC959" s="17" t="s">
        <v>68</v>
      </c>
      <c r="AD959" s="17" t="s">
        <v>68</v>
      </c>
      <c r="AE959" s="17" t="s">
        <v>68</v>
      </c>
      <c r="AF959" s="17" t="s">
        <v>68</v>
      </c>
      <c r="AG959" s="12" t="s">
        <v>523</v>
      </c>
      <c r="AH959" s="29" t="s">
        <v>68</v>
      </c>
      <c r="AI959" t="s">
        <v>171</v>
      </c>
      <c r="AJ959" t="s">
        <v>63</v>
      </c>
      <c r="AK959" t="s">
        <v>103</v>
      </c>
      <c r="AL959" t="s">
        <v>68</v>
      </c>
      <c r="AM959" t="s">
        <v>68</v>
      </c>
      <c r="AN959" t="s">
        <v>523</v>
      </c>
      <c r="AO959" t="s">
        <v>90</v>
      </c>
      <c r="AP959" t="s">
        <v>523</v>
      </c>
      <c r="AQ959" t="s">
        <v>73</v>
      </c>
      <c r="AR959" t="s">
        <v>68</v>
      </c>
      <c r="AS959" t="s">
        <v>68</v>
      </c>
      <c r="AT959" t="s">
        <v>68</v>
      </c>
      <c r="AU959" t="s">
        <v>68</v>
      </c>
      <c r="AV959" t="s">
        <v>68</v>
      </c>
      <c r="AW959" t="s">
        <v>68</v>
      </c>
      <c r="AX959">
        <v>0</v>
      </c>
      <c r="AY959" t="s">
        <v>68</v>
      </c>
      <c r="AZ959" t="s">
        <v>68</v>
      </c>
      <c r="BA959" t="s">
        <v>68</v>
      </c>
      <c r="BB959" t="s">
        <v>68</v>
      </c>
      <c r="BC959" t="s">
        <v>68</v>
      </c>
      <c r="BD959" t="s">
        <v>68</v>
      </c>
      <c r="BE959" t="s">
        <v>68</v>
      </c>
      <c r="BF959" t="s">
        <v>68</v>
      </c>
      <c r="BG959" t="s">
        <v>68</v>
      </c>
      <c r="BH959" t="s">
        <v>68</v>
      </c>
      <c r="BI959" t="s">
        <v>68</v>
      </c>
    </row>
    <row r="960" spans="1:61" x14ac:dyDescent="0.25">
      <c r="A960" s="25" t="s">
        <v>17446</v>
      </c>
      <c r="B960" s="25" t="s">
        <v>17449</v>
      </c>
      <c r="C960" s="7" t="s">
        <v>5526</v>
      </c>
      <c r="D960" s="7" t="s">
        <v>17447</v>
      </c>
      <c r="E960" s="3">
        <v>35922</v>
      </c>
      <c r="F960" s="4" t="s">
        <v>76</v>
      </c>
      <c r="G960" s="4" t="s">
        <v>74</v>
      </c>
      <c r="H960" s="4" t="s">
        <v>17450</v>
      </c>
      <c r="I960" s="17">
        <v>0</v>
      </c>
      <c r="J960" s="17">
        <v>0</v>
      </c>
      <c r="K960" s="17">
        <v>96.968999999999994</v>
      </c>
      <c r="L960" s="17">
        <v>3.0310000000000001</v>
      </c>
      <c r="M960" s="23" t="s">
        <v>68</v>
      </c>
      <c r="N960" s="23" t="s">
        <v>68</v>
      </c>
      <c r="O960" s="23" t="s">
        <v>68</v>
      </c>
      <c r="P960" s="23" t="s">
        <v>77</v>
      </c>
      <c r="Q960" s="19" t="s">
        <v>65</v>
      </c>
      <c r="R960" s="19" t="s">
        <v>86</v>
      </c>
      <c r="S960" s="10" t="s">
        <v>105</v>
      </c>
      <c r="T960" s="10" t="s">
        <v>105</v>
      </c>
      <c r="U960" s="14" t="s">
        <v>5530</v>
      </c>
      <c r="V960" s="14" t="s">
        <v>9628</v>
      </c>
      <c r="W960" s="21" t="s">
        <v>103</v>
      </c>
      <c r="X960" s="28" t="s">
        <v>5527</v>
      </c>
      <c r="Y960" s="17" t="s">
        <v>68</v>
      </c>
      <c r="Z960" s="17" t="s">
        <v>68</v>
      </c>
      <c r="AA960" s="17" t="s">
        <v>68</v>
      </c>
      <c r="AB960" s="17" t="s">
        <v>68</v>
      </c>
      <c r="AC960" s="17" t="s">
        <v>68</v>
      </c>
      <c r="AD960" s="17" t="s">
        <v>68</v>
      </c>
      <c r="AE960" s="17" t="s">
        <v>68</v>
      </c>
      <c r="AF960" s="17" t="s">
        <v>68</v>
      </c>
      <c r="AG960" s="12" t="s">
        <v>105</v>
      </c>
      <c r="AH960" s="28" t="s">
        <v>17448</v>
      </c>
      <c r="AI960" t="s">
        <v>63</v>
      </c>
      <c r="AJ960" t="s">
        <v>63</v>
      </c>
      <c r="AK960" t="s">
        <v>103</v>
      </c>
      <c r="AL960" t="s">
        <v>14863</v>
      </c>
      <c r="AM960" t="s">
        <v>3715</v>
      </c>
      <c r="AN960" t="s">
        <v>72</v>
      </c>
      <c r="AO960" t="s">
        <v>72</v>
      </c>
      <c r="AP960" t="s">
        <v>105</v>
      </c>
      <c r="AQ960" t="s">
        <v>73</v>
      </c>
      <c r="AR960">
        <v>10.997</v>
      </c>
      <c r="AS960" t="s">
        <v>68</v>
      </c>
      <c r="AT960" t="s">
        <v>68</v>
      </c>
      <c r="AU960">
        <v>36.639000000000003</v>
      </c>
      <c r="AV960">
        <v>548.15499999999997</v>
      </c>
      <c r="AW960" t="s">
        <v>68</v>
      </c>
      <c r="AX960">
        <v>0</v>
      </c>
      <c r="AY960">
        <v>9.41</v>
      </c>
      <c r="AZ960" t="s">
        <v>68</v>
      </c>
      <c r="BA960">
        <v>393.39299999999997</v>
      </c>
      <c r="BB960" t="s">
        <v>68</v>
      </c>
      <c r="BC960" t="s">
        <v>68</v>
      </c>
      <c r="BD960" t="s">
        <v>68</v>
      </c>
      <c r="BE960">
        <v>631.86599999999999</v>
      </c>
      <c r="BF960" t="s">
        <v>68</v>
      </c>
      <c r="BG960" t="s">
        <v>68</v>
      </c>
      <c r="BH960">
        <v>500.28800000000001</v>
      </c>
      <c r="BI960" t="s">
        <v>68</v>
      </c>
    </row>
    <row r="961" spans="1:61" x14ac:dyDescent="0.25">
      <c r="A961" s="25" t="s">
        <v>17524</v>
      </c>
      <c r="B961" s="25" t="s">
        <v>17528</v>
      </c>
      <c r="C961" s="7" t="s">
        <v>17526</v>
      </c>
      <c r="D961" s="7" t="s">
        <v>17525</v>
      </c>
      <c r="E961" s="3">
        <v>35922</v>
      </c>
      <c r="F961" s="4" t="s">
        <v>76</v>
      </c>
      <c r="G961" s="4" t="s">
        <v>74</v>
      </c>
      <c r="H961" s="4" t="s">
        <v>17529</v>
      </c>
      <c r="I961" s="17">
        <v>0</v>
      </c>
      <c r="J961" s="17">
        <v>0</v>
      </c>
      <c r="K961" s="17">
        <v>100</v>
      </c>
      <c r="L961" s="17">
        <v>0</v>
      </c>
      <c r="M961" s="23" t="s">
        <v>68</v>
      </c>
      <c r="N961" s="23" t="s">
        <v>68</v>
      </c>
      <c r="O961" s="23" t="s">
        <v>68</v>
      </c>
      <c r="P961" s="23" t="s">
        <v>77</v>
      </c>
      <c r="Q961" s="19" t="s">
        <v>498</v>
      </c>
      <c r="R961" s="19" t="s">
        <v>498</v>
      </c>
      <c r="S961" s="10" t="s">
        <v>105</v>
      </c>
      <c r="T961" s="10" t="s">
        <v>1550</v>
      </c>
      <c r="U961" s="14" t="s">
        <v>130</v>
      </c>
      <c r="V961" s="14" t="s">
        <v>17530</v>
      </c>
      <c r="W961" s="21" t="s">
        <v>5874</v>
      </c>
      <c r="X961" s="28" t="s">
        <v>17527</v>
      </c>
      <c r="Y961" s="17" t="s">
        <v>68</v>
      </c>
      <c r="Z961" s="17" t="s">
        <v>68</v>
      </c>
      <c r="AA961" s="17" t="s">
        <v>68</v>
      </c>
      <c r="AB961" s="17" t="s">
        <v>68</v>
      </c>
      <c r="AC961" s="17" t="s">
        <v>68</v>
      </c>
      <c r="AD961" s="17" t="s">
        <v>68</v>
      </c>
      <c r="AE961" s="17" t="s">
        <v>68</v>
      </c>
      <c r="AF961" s="17" t="s">
        <v>68</v>
      </c>
      <c r="AG961" s="12" t="s">
        <v>1550</v>
      </c>
      <c r="AH961" s="29" t="s">
        <v>68</v>
      </c>
      <c r="AI961" t="s">
        <v>4736</v>
      </c>
      <c r="AJ961" t="s">
        <v>63</v>
      </c>
      <c r="AK961" t="s">
        <v>103</v>
      </c>
      <c r="AL961" t="s">
        <v>68</v>
      </c>
      <c r="AM961" t="s">
        <v>68</v>
      </c>
      <c r="AN961" t="s">
        <v>105</v>
      </c>
      <c r="AO961" t="s">
        <v>105</v>
      </c>
      <c r="AP961" t="s">
        <v>70</v>
      </c>
      <c r="AQ961" t="s">
        <v>73</v>
      </c>
      <c r="AR961" t="s">
        <v>68</v>
      </c>
      <c r="AS961" t="s">
        <v>68</v>
      </c>
      <c r="AT961" t="s">
        <v>68</v>
      </c>
      <c r="AU961" t="s">
        <v>68</v>
      </c>
      <c r="AV961" t="s">
        <v>68</v>
      </c>
      <c r="AW961" t="s">
        <v>68</v>
      </c>
      <c r="AX961">
        <v>0</v>
      </c>
      <c r="AY961" t="s">
        <v>68</v>
      </c>
      <c r="AZ961" t="s">
        <v>68</v>
      </c>
      <c r="BA961" t="s">
        <v>68</v>
      </c>
      <c r="BB961" t="s">
        <v>68</v>
      </c>
      <c r="BC961" t="s">
        <v>68</v>
      </c>
      <c r="BD961" t="s">
        <v>68</v>
      </c>
      <c r="BE961" t="s">
        <v>68</v>
      </c>
      <c r="BF961" t="s">
        <v>68</v>
      </c>
      <c r="BG961" t="s">
        <v>68</v>
      </c>
      <c r="BH961" t="s">
        <v>68</v>
      </c>
      <c r="BI961" t="s">
        <v>68</v>
      </c>
    </row>
    <row r="962" spans="1:61" x14ac:dyDescent="0.25">
      <c r="A962" s="25" t="s">
        <v>4122</v>
      </c>
      <c r="B962" s="25" t="s">
        <v>4125</v>
      </c>
      <c r="C962" s="7" t="s">
        <v>2395</v>
      </c>
      <c r="D962" s="7" t="s">
        <v>4123</v>
      </c>
      <c r="E962" s="3">
        <v>35923</v>
      </c>
      <c r="F962" s="4" t="s">
        <v>76</v>
      </c>
      <c r="G962" s="4" t="s">
        <v>74</v>
      </c>
      <c r="H962" s="4" t="s">
        <v>4126</v>
      </c>
      <c r="I962" s="17">
        <v>0</v>
      </c>
      <c r="J962" s="17">
        <v>38.814999999999998</v>
      </c>
      <c r="K962" s="17">
        <v>5.9690000000000003</v>
      </c>
      <c r="L962" s="17">
        <v>55.216000000000001</v>
      </c>
      <c r="M962" s="23" t="s">
        <v>68</v>
      </c>
      <c r="N962" s="23" t="s">
        <v>68</v>
      </c>
      <c r="O962" s="23" t="s">
        <v>68</v>
      </c>
      <c r="P962" s="23" t="s">
        <v>94</v>
      </c>
      <c r="Q962" s="19" t="s">
        <v>65</v>
      </c>
      <c r="R962" s="19" t="s">
        <v>65</v>
      </c>
      <c r="S962" s="10" t="s">
        <v>72</v>
      </c>
      <c r="T962" s="10" t="s">
        <v>70</v>
      </c>
      <c r="U962" s="14" t="s">
        <v>2399</v>
      </c>
      <c r="V962" s="14" t="s">
        <v>4127</v>
      </c>
      <c r="W962" s="21" t="s">
        <v>64</v>
      </c>
      <c r="X962" s="28" t="s">
        <v>2396</v>
      </c>
      <c r="Y962" s="17" t="s">
        <v>68</v>
      </c>
      <c r="Z962" s="17" t="s">
        <v>68</v>
      </c>
      <c r="AA962" s="17" t="s">
        <v>68</v>
      </c>
      <c r="AB962" s="17" t="s">
        <v>68</v>
      </c>
      <c r="AC962" s="17" t="s">
        <v>68</v>
      </c>
      <c r="AD962" s="17" t="s">
        <v>68</v>
      </c>
      <c r="AE962" s="17" t="s">
        <v>68</v>
      </c>
      <c r="AF962" s="17" t="s">
        <v>68</v>
      </c>
      <c r="AG962" s="12" t="s">
        <v>105</v>
      </c>
      <c r="AH962" s="28" t="s">
        <v>4124</v>
      </c>
      <c r="AI962" t="s">
        <v>63</v>
      </c>
      <c r="AJ962" t="s">
        <v>63</v>
      </c>
      <c r="AK962" t="s">
        <v>83</v>
      </c>
      <c r="AL962" t="s">
        <v>212</v>
      </c>
      <c r="AM962" t="s">
        <v>2308</v>
      </c>
      <c r="AN962" t="s">
        <v>111</v>
      </c>
      <c r="AO962" t="s">
        <v>193</v>
      </c>
      <c r="AP962" t="s">
        <v>3531</v>
      </c>
      <c r="AQ962" t="s">
        <v>73</v>
      </c>
      <c r="AR962">
        <v>83.23</v>
      </c>
      <c r="AS962" t="s">
        <v>68</v>
      </c>
      <c r="AT962" t="s">
        <v>68</v>
      </c>
      <c r="AU962">
        <v>36.466000000000001</v>
      </c>
      <c r="AV962">
        <v>578.92499999999995</v>
      </c>
      <c r="AW962">
        <v>10.909000000000001</v>
      </c>
      <c r="AX962">
        <v>67.010000000000005</v>
      </c>
      <c r="AY962">
        <v>5.3529999999999998</v>
      </c>
      <c r="AZ962">
        <v>0</v>
      </c>
      <c r="BA962">
        <v>73.073999999999998</v>
      </c>
      <c r="BB962">
        <v>23.702999999999999</v>
      </c>
      <c r="BC962">
        <v>8.8119999999999994</v>
      </c>
      <c r="BD962">
        <v>8.8119999999999994</v>
      </c>
      <c r="BE962">
        <v>107.423</v>
      </c>
      <c r="BF962" t="s">
        <v>68</v>
      </c>
      <c r="BG962" t="s">
        <v>68</v>
      </c>
      <c r="BH962">
        <v>51.698999999999998</v>
      </c>
      <c r="BI962">
        <v>4.7140000000000004</v>
      </c>
    </row>
    <row r="963" spans="1:61" x14ac:dyDescent="0.25">
      <c r="A963" s="25" t="s">
        <v>4593</v>
      </c>
      <c r="B963" s="25" t="s">
        <v>4595</v>
      </c>
      <c r="C963" s="7" t="s">
        <v>2395</v>
      </c>
      <c r="D963" s="7" t="s">
        <v>4594</v>
      </c>
      <c r="E963" s="3">
        <v>35926</v>
      </c>
      <c r="F963" s="4" t="s">
        <v>76</v>
      </c>
      <c r="G963" s="4" t="s">
        <v>74</v>
      </c>
      <c r="H963" s="4" t="s">
        <v>4596</v>
      </c>
      <c r="I963" s="17">
        <v>0</v>
      </c>
      <c r="J963" s="17">
        <v>100</v>
      </c>
      <c r="K963" s="17">
        <v>0</v>
      </c>
      <c r="L963" s="17">
        <v>0</v>
      </c>
      <c r="M963" s="23" t="s">
        <v>68</v>
      </c>
      <c r="N963" s="23" t="s">
        <v>68</v>
      </c>
      <c r="O963" s="23" t="s">
        <v>68</v>
      </c>
      <c r="P963" s="23" t="s">
        <v>77</v>
      </c>
      <c r="Q963" s="19" t="s">
        <v>65</v>
      </c>
      <c r="R963" s="19" t="s">
        <v>65</v>
      </c>
      <c r="S963" s="10" t="s">
        <v>72</v>
      </c>
      <c r="T963" s="10" t="s">
        <v>72</v>
      </c>
      <c r="U963" s="14" t="s">
        <v>2399</v>
      </c>
      <c r="V963" s="14" t="s">
        <v>3535</v>
      </c>
      <c r="W963" s="21" t="s">
        <v>83</v>
      </c>
      <c r="X963" s="28" t="s">
        <v>2396</v>
      </c>
      <c r="Y963" s="17" t="s">
        <v>68</v>
      </c>
      <c r="Z963" s="17" t="s">
        <v>68</v>
      </c>
      <c r="AA963" s="17" t="s">
        <v>68</v>
      </c>
      <c r="AB963" s="17" t="s">
        <v>68</v>
      </c>
      <c r="AC963" s="17" t="s">
        <v>68</v>
      </c>
      <c r="AD963" s="17" t="s">
        <v>68</v>
      </c>
      <c r="AE963" s="17" t="s">
        <v>68</v>
      </c>
      <c r="AF963" s="17" t="s">
        <v>68</v>
      </c>
      <c r="AG963" s="12" t="s">
        <v>72</v>
      </c>
      <c r="AH963" s="29" t="s">
        <v>68</v>
      </c>
      <c r="AI963" t="s">
        <v>63</v>
      </c>
      <c r="AJ963" t="s">
        <v>63</v>
      </c>
      <c r="AK963" t="s">
        <v>83</v>
      </c>
      <c r="AL963" t="s">
        <v>68</v>
      </c>
      <c r="AM963" t="s">
        <v>68</v>
      </c>
      <c r="AN963" t="s">
        <v>111</v>
      </c>
      <c r="AO963" t="s">
        <v>193</v>
      </c>
      <c r="AP963" t="s">
        <v>3531</v>
      </c>
      <c r="AQ963" t="s">
        <v>73</v>
      </c>
      <c r="AR963">
        <v>83.23</v>
      </c>
      <c r="AS963" t="s">
        <v>68</v>
      </c>
      <c r="AT963" t="s">
        <v>68</v>
      </c>
      <c r="AU963">
        <v>36.466000000000001</v>
      </c>
      <c r="AV963">
        <v>571.41800000000001</v>
      </c>
      <c r="AW963" t="s">
        <v>68</v>
      </c>
      <c r="AX963">
        <v>0</v>
      </c>
      <c r="AY963">
        <v>5.3529999999999998</v>
      </c>
      <c r="AZ963" t="s">
        <v>68</v>
      </c>
      <c r="BA963">
        <v>73.073999999999998</v>
      </c>
      <c r="BB963" t="s">
        <v>68</v>
      </c>
      <c r="BC963" t="s">
        <v>68</v>
      </c>
      <c r="BD963" t="s">
        <v>68</v>
      </c>
      <c r="BE963">
        <v>107.423</v>
      </c>
      <c r="BF963" t="s">
        <v>68</v>
      </c>
      <c r="BG963" t="s">
        <v>68</v>
      </c>
      <c r="BH963">
        <v>51.698999999999998</v>
      </c>
      <c r="BI963" t="s">
        <v>68</v>
      </c>
    </row>
    <row r="964" spans="1:61" x14ac:dyDescent="0.25">
      <c r="A964" s="25" t="s">
        <v>4138</v>
      </c>
      <c r="B964" s="25" t="s">
        <v>4141</v>
      </c>
      <c r="C964" s="7" t="s">
        <v>1730</v>
      </c>
      <c r="D964" s="7" t="s">
        <v>4139</v>
      </c>
      <c r="E964" s="3">
        <v>35927</v>
      </c>
      <c r="F964" s="4" t="s">
        <v>178</v>
      </c>
      <c r="G964" s="4" t="s">
        <v>74</v>
      </c>
      <c r="H964" s="4" t="s">
        <v>4142</v>
      </c>
      <c r="I964" s="17">
        <v>0</v>
      </c>
      <c r="J964" s="17">
        <v>100</v>
      </c>
      <c r="K964" s="17">
        <v>0</v>
      </c>
      <c r="L964" s="17">
        <v>0</v>
      </c>
      <c r="M964" s="23">
        <v>81.72</v>
      </c>
      <c r="N964" s="23">
        <v>81.72</v>
      </c>
      <c r="O964" s="23">
        <v>91.61</v>
      </c>
      <c r="P964" s="23" t="s">
        <v>94</v>
      </c>
      <c r="Q964" s="19" t="s">
        <v>65</v>
      </c>
      <c r="R964" s="19" t="s">
        <v>65</v>
      </c>
      <c r="S964" s="10" t="s">
        <v>70</v>
      </c>
      <c r="T964" s="10" t="s">
        <v>72</v>
      </c>
      <c r="U964" s="14" t="s">
        <v>1734</v>
      </c>
      <c r="V964" s="14" t="s">
        <v>4143</v>
      </c>
      <c r="W964" s="21" t="s">
        <v>83</v>
      </c>
      <c r="X964" s="28" t="s">
        <v>1731</v>
      </c>
      <c r="Y964" s="17">
        <v>0</v>
      </c>
      <c r="Z964" s="17">
        <v>0</v>
      </c>
      <c r="AA964" s="17">
        <v>0</v>
      </c>
      <c r="AB964" s="17">
        <v>0</v>
      </c>
      <c r="AC964" s="17">
        <v>0</v>
      </c>
      <c r="AD964" s="17">
        <v>0</v>
      </c>
      <c r="AE964" s="17">
        <v>0</v>
      </c>
      <c r="AF964" s="17">
        <v>0</v>
      </c>
      <c r="AG964" s="12" t="s">
        <v>72</v>
      </c>
      <c r="AH964" s="28" t="s">
        <v>4140</v>
      </c>
      <c r="AI964" t="s">
        <v>63</v>
      </c>
      <c r="AJ964" t="s">
        <v>63</v>
      </c>
      <c r="AK964" t="s">
        <v>64</v>
      </c>
      <c r="AL964" t="s">
        <v>357</v>
      </c>
      <c r="AM964" t="s">
        <v>212</v>
      </c>
      <c r="AN964" t="s">
        <v>70</v>
      </c>
      <c r="AO964" t="s">
        <v>111</v>
      </c>
      <c r="AP964" t="s">
        <v>72</v>
      </c>
      <c r="AQ964" t="s">
        <v>73</v>
      </c>
      <c r="AR964" t="s">
        <v>68</v>
      </c>
      <c r="AS964">
        <v>-0.13200000000000001</v>
      </c>
      <c r="AT964">
        <v>0</v>
      </c>
      <c r="AU964" t="s">
        <v>68</v>
      </c>
      <c r="AV964">
        <v>99.296000000000006</v>
      </c>
      <c r="AW964">
        <v>32.365000000000002</v>
      </c>
      <c r="AX964">
        <v>62.642268475000002</v>
      </c>
      <c r="AY964">
        <v>0</v>
      </c>
      <c r="AZ964">
        <v>7.1999999999999995E-2</v>
      </c>
      <c r="BA964" t="s">
        <v>68</v>
      </c>
      <c r="BB964">
        <v>1.468</v>
      </c>
      <c r="BC964">
        <v>20.878</v>
      </c>
      <c r="BD964">
        <v>20.878</v>
      </c>
      <c r="BE964">
        <v>9.827</v>
      </c>
      <c r="BF964">
        <v>6.5880000000000001</v>
      </c>
      <c r="BG964" t="s">
        <v>68</v>
      </c>
      <c r="BH964">
        <v>1.1930000000000001</v>
      </c>
      <c r="BI964">
        <v>2.5059999999999998</v>
      </c>
    </row>
    <row r="965" spans="1:61" x14ac:dyDescent="0.25">
      <c r="A965" s="25" t="s">
        <v>17451</v>
      </c>
      <c r="B965" s="25" t="s">
        <v>17456</v>
      </c>
      <c r="C965" s="7" t="s">
        <v>17454</v>
      </c>
      <c r="D965" s="7" t="s">
        <v>17452</v>
      </c>
      <c r="E965" s="3">
        <v>35927</v>
      </c>
      <c r="F965" s="4" t="s">
        <v>178</v>
      </c>
      <c r="G965" s="4" t="s">
        <v>74</v>
      </c>
      <c r="H965" s="4" t="s">
        <v>17457</v>
      </c>
      <c r="I965" s="17">
        <v>0</v>
      </c>
      <c r="J965" s="17">
        <v>100</v>
      </c>
      <c r="K965" s="17">
        <v>0</v>
      </c>
      <c r="L965" s="17">
        <v>0</v>
      </c>
      <c r="M965" s="23">
        <v>-21.5</v>
      </c>
      <c r="N965" s="23" t="s">
        <v>68</v>
      </c>
      <c r="O965" s="23">
        <v>-26.41</v>
      </c>
      <c r="P965" s="23" t="s">
        <v>94</v>
      </c>
      <c r="Q965" s="19" t="s">
        <v>639</v>
      </c>
      <c r="R965" s="19" t="s">
        <v>639</v>
      </c>
      <c r="S965" s="10" t="s">
        <v>105</v>
      </c>
      <c r="T965" s="10" t="s">
        <v>105</v>
      </c>
      <c r="U965" s="14" t="s">
        <v>17458</v>
      </c>
      <c r="V965" s="14" t="s">
        <v>17459</v>
      </c>
      <c r="W965" s="21" t="s">
        <v>103</v>
      </c>
      <c r="X965" s="28" t="s">
        <v>17455</v>
      </c>
      <c r="Y965" s="17" t="s">
        <v>68</v>
      </c>
      <c r="Z965" s="17" t="s">
        <v>68</v>
      </c>
      <c r="AA965" s="17" t="s">
        <v>68</v>
      </c>
      <c r="AB965" s="17" t="s">
        <v>68</v>
      </c>
      <c r="AC965" s="17" t="s">
        <v>68</v>
      </c>
      <c r="AD965" s="17" t="s">
        <v>68</v>
      </c>
      <c r="AE965" s="17" t="s">
        <v>68</v>
      </c>
      <c r="AF965" s="17" t="s">
        <v>68</v>
      </c>
      <c r="AG965" s="12" t="s">
        <v>105</v>
      </c>
      <c r="AH965" s="28" t="s">
        <v>17453</v>
      </c>
      <c r="AI965" t="s">
        <v>63</v>
      </c>
      <c r="AJ965" t="s">
        <v>63</v>
      </c>
      <c r="AK965" t="s">
        <v>103</v>
      </c>
      <c r="AL965" t="s">
        <v>68</v>
      </c>
      <c r="AM965" t="s">
        <v>68</v>
      </c>
      <c r="AN965" t="s">
        <v>105</v>
      </c>
      <c r="AO965" t="s">
        <v>105</v>
      </c>
      <c r="AP965" t="s">
        <v>105</v>
      </c>
      <c r="AQ965" t="s">
        <v>73</v>
      </c>
      <c r="AR965" t="s">
        <v>68</v>
      </c>
      <c r="AS965" t="s">
        <v>68</v>
      </c>
      <c r="AT965" t="s">
        <v>68</v>
      </c>
      <c r="AU965" t="s">
        <v>68</v>
      </c>
      <c r="AV965" t="s">
        <v>68</v>
      </c>
      <c r="AW965" t="s">
        <v>68</v>
      </c>
      <c r="AX965">
        <v>9.4671000000000003</v>
      </c>
      <c r="AY965" t="s">
        <v>68</v>
      </c>
      <c r="AZ965">
        <v>0</v>
      </c>
      <c r="BA965" t="s">
        <v>68</v>
      </c>
      <c r="BB965" t="s">
        <v>68</v>
      </c>
      <c r="BC965">
        <v>1.355</v>
      </c>
      <c r="BD965">
        <v>1.355</v>
      </c>
      <c r="BE965" t="s">
        <v>68</v>
      </c>
      <c r="BF965">
        <v>0.47099999999999997</v>
      </c>
      <c r="BG965" t="s">
        <v>68</v>
      </c>
      <c r="BH965" t="s">
        <v>68</v>
      </c>
      <c r="BI965">
        <v>0.625</v>
      </c>
    </row>
    <row r="966" spans="1:61" x14ac:dyDescent="0.25">
      <c r="A966" s="25" t="s">
        <v>4144</v>
      </c>
      <c r="B966" s="25" t="s">
        <v>4149</v>
      </c>
      <c r="C966" s="7" t="s">
        <v>4147</v>
      </c>
      <c r="D966" s="7" t="s">
        <v>4145</v>
      </c>
      <c r="E966" s="3">
        <v>35933</v>
      </c>
      <c r="F966" s="4" t="s">
        <v>178</v>
      </c>
      <c r="G966" s="4" t="s">
        <v>74</v>
      </c>
      <c r="H966" s="4" t="s">
        <v>4150</v>
      </c>
      <c r="I966" s="17">
        <v>0</v>
      </c>
      <c r="J966" s="17">
        <v>93.744</v>
      </c>
      <c r="K966" s="17">
        <v>0</v>
      </c>
      <c r="L966" s="17">
        <v>6.2560000000000002</v>
      </c>
      <c r="M966" s="23">
        <v>23.34</v>
      </c>
      <c r="N966" s="23">
        <v>30.06</v>
      </c>
      <c r="O966" s="23">
        <v>17.46</v>
      </c>
      <c r="P966" s="23" t="s">
        <v>94</v>
      </c>
      <c r="Q966" s="19" t="s">
        <v>65</v>
      </c>
      <c r="R966" s="19" t="s">
        <v>65</v>
      </c>
      <c r="S966" s="10" t="s">
        <v>110</v>
      </c>
      <c r="T966" s="10" t="s">
        <v>105</v>
      </c>
      <c r="U966" s="14" t="s">
        <v>4151</v>
      </c>
      <c r="V966" s="14" t="s">
        <v>4152</v>
      </c>
      <c r="W966" s="21" t="s">
        <v>103</v>
      </c>
      <c r="X966" s="28" t="s">
        <v>4148</v>
      </c>
      <c r="Y966" s="17">
        <v>25.385999999999999</v>
      </c>
      <c r="Z966" s="17">
        <v>19.978999999999999</v>
      </c>
      <c r="AA966" s="17">
        <v>23.387</v>
      </c>
      <c r="AB966" s="17">
        <v>21.276</v>
      </c>
      <c r="AC966" s="17">
        <v>13.09</v>
      </c>
      <c r="AD966" s="17">
        <v>25.385999999999999</v>
      </c>
      <c r="AE966" s="17">
        <v>0</v>
      </c>
      <c r="AF966" s="17">
        <v>0</v>
      </c>
      <c r="AG966" s="12" t="s">
        <v>972</v>
      </c>
      <c r="AH966" s="28" t="s">
        <v>4146</v>
      </c>
      <c r="AI966" t="s">
        <v>63</v>
      </c>
      <c r="AJ966" t="s">
        <v>171</v>
      </c>
      <c r="AK966" t="s">
        <v>254</v>
      </c>
      <c r="AL966" t="s">
        <v>212</v>
      </c>
      <c r="AM966" t="s">
        <v>245</v>
      </c>
      <c r="AN966" t="s">
        <v>105</v>
      </c>
      <c r="AO966" t="s">
        <v>91</v>
      </c>
      <c r="AP966" t="s">
        <v>105</v>
      </c>
      <c r="AQ966" t="s">
        <v>73</v>
      </c>
      <c r="AR966">
        <v>243.06100000000001</v>
      </c>
      <c r="AS966">
        <v>-1.143</v>
      </c>
      <c r="AT966">
        <v>0</v>
      </c>
      <c r="AU966">
        <v>-82.478999999999999</v>
      </c>
      <c r="AV966">
        <v>9945.7170000000006</v>
      </c>
      <c r="AW966">
        <v>1689.6859999999999</v>
      </c>
      <c r="AX966">
        <v>2382.5729876629998</v>
      </c>
      <c r="AY966">
        <v>5.4219999999999997</v>
      </c>
      <c r="AZ966">
        <v>169.45699999999999</v>
      </c>
      <c r="BA966">
        <v>1776.346</v>
      </c>
      <c r="BB966">
        <v>397.56299999999999</v>
      </c>
      <c r="BC966">
        <v>821.59699999999998</v>
      </c>
      <c r="BD966">
        <v>821.59699999999998</v>
      </c>
      <c r="BE966">
        <v>3108.5459999999998</v>
      </c>
      <c r="BF966">
        <v>90.962999999999994</v>
      </c>
      <c r="BG966" t="s">
        <v>68</v>
      </c>
      <c r="BH966">
        <v>10968.041999999999</v>
      </c>
      <c r="BI966">
        <v>620.71600000000001</v>
      </c>
    </row>
    <row r="967" spans="1:61" x14ac:dyDescent="0.25">
      <c r="A967" s="25" t="s">
        <v>4154</v>
      </c>
      <c r="B967" s="25" t="s">
        <v>4158</v>
      </c>
      <c r="C967" s="7" t="s">
        <v>4156</v>
      </c>
      <c r="D967" s="7" t="s">
        <v>4155</v>
      </c>
      <c r="E967" s="3">
        <v>35934</v>
      </c>
      <c r="F967" s="4" t="s">
        <v>76</v>
      </c>
      <c r="G967" s="4" t="s">
        <v>74</v>
      </c>
      <c r="H967" s="4" t="s">
        <v>4160</v>
      </c>
      <c r="I967" s="17">
        <v>100</v>
      </c>
      <c r="J967" s="17">
        <v>0</v>
      </c>
      <c r="K967" s="17">
        <v>0</v>
      </c>
      <c r="L967" s="17">
        <v>0</v>
      </c>
      <c r="M967" s="23" t="s">
        <v>68</v>
      </c>
      <c r="N967" s="23" t="s">
        <v>68</v>
      </c>
      <c r="O967" s="23" t="s">
        <v>68</v>
      </c>
      <c r="P967" s="23" t="s">
        <v>153</v>
      </c>
      <c r="Q967" s="19" t="s">
        <v>65</v>
      </c>
      <c r="R967" s="19" t="s">
        <v>65</v>
      </c>
      <c r="S967" s="10" t="s">
        <v>124</v>
      </c>
      <c r="T967" s="10" t="s">
        <v>105</v>
      </c>
      <c r="U967" s="14" t="s">
        <v>4161</v>
      </c>
      <c r="V967" s="14" t="s">
        <v>4162</v>
      </c>
      <c r="W967" s="21" t="s">
        <v>103</v>
      </c>
      <c r="X967" s="28" t="s">
        <v>4157</v>
      </c>
      <c r="Y967" s="17" t="s">
        <v>68</v>
      </c>
      <c r="Z967" s="17" t="s">
        <v>68</v>
      </c>
      <c r="AA967" s="17" t="s">
        <v>68</v>
      </c>
      <c r="AB967" s="17" t="s">
        <v>68</v>
      </c>
      <c r="AC967" s="17" t="s">
        <v>68</v>
      </c>
      <c r="AD967" s="17" t="s">
        <v>68</v>
      </c>
      <c r="AE967" s="17" t="s">
        <v>68</v>
      </c>
      <c r="AF967" s="17" t="s">
        <v>68</v>
      </c>
      <c r="AG967" s="12" t="s">
        <v>368</v>
      </c>
      <c r="AH967" s="28" t="s">
        <v>282</v>
      </c>
      <c r="AI967" t="s">
        <v>63</v>
      </c>
      <c r="AJ967" t="s">
        <v>117</v>
      </c>
      <c r="AK967" t="s">
        <v>118</v>
      </c>
      <c r="AL967" t="s">
        <v>157</v>
      </c>
      <c r="AM967" t="s">
        <v>2116</v>
      </c>
      <c r="AN967" t="s">
        <v>4159</v>
      </c>
      <c r="AO967" t="s">
        <v>984</v>
      </c>
      <c r="AP967" t="s">
        <v>124</v>
      </c>
      <c r="AQ967" t="s">
        <v>73</v>
      </c>
      <c r="AR967">
        <v>1146</v>
      </c>
      <c r="AS967" t="s">
        <v>68</v>
      </c>
      <c r="AT967" t="s">
        <v>68</v>
      </c>
      <c r="AU967">
        <v>-451</v>
      </c>
      <c r="AV967">
        <v>84778.745999999999</v>
      </c>
      <c r="AW967" t="s">
        <v>68</v>
      </c>
      <c r="AX967">
        <v>5200</v>
      </c>
      <c r="AY967">
        <v>9.5709999999999997</v>
      </c>
      <c r="AZ967" t="s">
        <v>68</v>
      </c>
      <c r="BA967">
        <v>30775</v>
      </c>
      <c r="BB967" t="s">
        <v>68</v>
      </c>
      <c r="BC967" t="s">
        <v>68</v>
      </c>
      <c r="BD967" t="s">
        <v>68</v>
      </c>
      <c r="BE967">
        <v>42715</v>
      </c>
      <c r="BF967" t="s">
        <v>68</v>
      </c>
      <c r="BG967" t="s">
        <v>68</v>
      </c>
      <c r="BH967">
        <v>39730</v>
      </c>
      <c r="BI967" t="s">
        <v>68</v>
      </c>
    </row>
    <row r="968" spans="1:61" x14ac:dyDescent="0.25">
      <c r="A968" s="25" t="s">
        <v>17460</v>
      </c>
      <c r="B968" s="25" t="s">
        <v>17463</v>
      </c>
      <c r="C968" s="7" t="s">
        <v>462</v>
      </c>
      <c r="D968" s="7" t="s">
        <v>17461</v>
      </c>
      <c r="E968" s="3">
        <v>35942</v>
      </c>
      <c r="F968" s="4" t="s">
        <v>76</v>
      </c>
      <c r="G968" s="4" t="s">
        <v>74</v>
      </c>
      <c r="H968" s="4" t="s">
        <v>17464</v>
      </c>
      <c r="I968" s="17">
        <v>0</v>
      </c>
      <c r="J968" s="17">
        <v>0</v>
      </c>
      <c r="K968" s="17">
        <v>100</v>
      </c>
      <c r="L968" s="17">
        <v>0</v>
      </c>
      <c r="M968" s="23" t="s">
        <v>68</v>
      </c>
      <c r="N968" s="23" t="s">
        <v>68</v>
      </c>
      <c r="O968" s="23" t="s">
        <v>68</v>
      </c>
      <c r="P968" s="23" t="s">
        <v>94</v>
      </c>
      <c r="Q968" s="19" t="s">
        <v>464</v>
      </c>
      <c r="R968" s="19" t="s">
        <v>482</v>
      </c>
      <c r="S968" s="10" t="s">
        <v>105</v>
      </c>
      <c r="T968" s="10" t="s">
        <v>105</v>
      </c>
      <c r="U968" s="14" t="s">
        <v>467</v>
      </c>
      <c r="V968" s="14" t="s">
        <v>130</v>
      </c>
      <c r="W968" s="21" t="s">
        <v>103</v>
      </c>
      <c r="X968" s="28" t="s">
        <v>463</v>
      </c>
      <c r="Y968" s="17" t="s">
        <v>68</v>
      </c>
      <c r="Z968" s="17" t="s">
        <v>68</v>
      </c>
      <c r="AA968" s="17" t="s">
        <v>68</v>
      </c>
      <c r="AB968" s="17" t="s">
        <v>68</v>
      </c>
      <c r="AC968" s="17" t="s">
        <v>68</v>
      </c>
      <c r="AD968" s="17" t="s">
        <v>68</v>
      </c>
      <c r="AE968" s="17" t="s">
        <v>68</v>
      </c>
      <c r="AF968" s="17" t="s">
        <v>68</v>
      </c>
      <c r="AG968" s="12" t="s">
        <v>105</v>
      </c>
      <c r="AH968" s="28" t="s">
        <v>17462</v>
      </c>
      <c r="AI968" t="s">
        <v>63</v>
      </c>
      <c r="AJ968" t="s">
        <v>63</v>
      </c>
      <c r="AK968" t="s">
        <v>103</v>
      </c>
      <c r="AL968" t="s">
        <v>2116</v>
      </c>
      <c r="AM968" t="s">
        <v>68</v>
      </c>
      <c r="AN968" t="s">
        <v>105</v>
      </c>
      <c r="AO968" t="s">
        <v>110</v>
      </c>
      <c r="AP968" t="s">
        <v>105</v>
      </c>
      <c r="AQ968" t="s">
        <v>73</v>
      </c>
      <c r="AR968">
        <v>207.096</v>
      </c>
      <c r="AS968" t="s">
        <v>68</v>
      </c>
      <c r="AT968" t="s">
        <v>68</v>
      </c>
      <c r="AU968">
        <v>-465.43200000000002</v>
      </c>
      <c r="AV968" t="s">
        <v>68</v>
      </c>
      <c r="AW968" t="s">
        <v>68</v>
      </c>
      <c r="AX968">
        <v>175</v>
      </c>
      <c r="AY968">
        <v>4.298</v>
      </c>
      <c r="AZ968" t="s">
        <v>68</v>
      </c>
      <c r="BA968">
        <v>2034.2090000000001</v>
      </c>
      <c r="BB968" t="s">
        <v>68</v>
      </c>
      <c r="BC968" t="s">
        <v>68</v>
      </c>
      <c r="BD968" t="s">
        <v>68</v>
      </c>
      <c r="BE968">
        <v>4199.6850000000004</v>
      </c>
      <c r="BF968" t="s">
        <v>68</v>
      </c>
      <c r="BG968" t="s">
        <v>68</v>
      </c>
      <c r="BH968">
        <v>3865.0970000000002</v>
      </c>
      <c r="BI968" t="s">
        <v>68</v>
      </c>
    </row>
    <row r="969" spans="1:61" x14ac:dyDescent="0.25">
      <c r="A969" s="25" t="s">
        <v>17465</v>
      </c>
      <c r="B969" s="25" t="s">
        <v>17468</v>
      </c>
      <c r="C969" s="7" t="s">
        <v>2018</v>
      </c>
      <c r="D969" s="7" t="s">
        <v>17466</v>
      </c>
      <c r="E969" s="3">
        <v>35943</v>
      </c>
      <c r="F969" s="4" t="s">
        <v>76</v>
      </c>
      <c r="G969" s="4" t="s">
        <v>74</v>
      </c>
      <c r="H969" s="4" t="s">
        <v>17469</v>
      </c>
      <c r="I969" s="17">
        <v>100</v>
      </c>
      <c r="J969" s="17">
        <v>0</v>
      </c>
      <c r="K969" s="17">
        <v>0</v>
      </c>
      <c r="L969" s="17">
        <v>0</v>
      </c>
      <c r="M969" s="23" t="s">
        <v>68</v>
      </c>
      <c r="N969" s="23" t="s">
        <v>68</v>
      </c>
      <c r="O969" s="23" t="s">
        <v>68</v>
      </c>
      <c r="P969" s="23" t="s">
        <v>77</v>
      </c>
      <c r="Q969" s="19" t="s">
        <v>349</v>
      </c>
      <c r="R969" s="19" t="s">
        <v>1352</v>
      </c>
      <c r="S969" s="10" t="s">
        <v>105</v>
      </c>
      <c r="T969" s="10" t="s">
        <v>105</v>
      </c>
      <c r="U969" s="14" t="s">
        <v>673</v>
      </c>
      <c r="V969" s="14" t="s">
        <v>17470</v>
      </c>
      <c r="W969" s="21" t="s">
        <v>103</v>
      </c>
      <c r="X969" s="28" t="s">
        <v>2019</v>
      </c>
      <c r="Y969" s="17" t="s">
        <v>68</v>
      </c>
      <c r="Z969" s="17" t="s">
        <v>68</v>
      </c>
      <c r="AA969" s="17" t="s">
        <v>68</v>
      </c>
      <c r="AB969" s="17" t="s">
        <v>68</v>
      </c>
      <c r="AC969" s="17" t="s">
        <v>68</v>
      </c>
      <c r="AD969" s="17" t="s">
        <v>68</v>
      </c>
      <c r="AE969" s="17" t="s">
        <v>68</v>
      </c>
      <c r="AF969" s="17" t="s">
        <v>68</v>
      </c>
      <c r="AG969" s="12" t="s">
        <v>105</v>
      </c>
      <c r="AH969" s="28" t="s">
        <v>17467</v>
      </c>
      <c r="AI969" t="s">
        <v>63</v>
      </c>
      <c r="AJ969" t="s">
        <v>63</v>
      </c>
      <c r="AK969" t="s">
        <v>103</v>
      </c>
      <c r="AL969" t="s">
        <v>156</v>
      </c>
      <c r="AM969" t="s">
        <v>2116</v>
      </c>
      <c r="AN969" t="s">
        <v>72</v>
      </c>
      <c r="AO969" t="s">
        <v>72</v>
      </c>
      <c r="AP969" t="s">
        <v>105</v>
      </c>
      <c r="AQ969" t="s">
        <v>73</v>
      </c>
      <c r="AR969">
        <v>253.60300000000001</v>
      </c>
      <c r="AS969" t="s">
        <v>68</v>
      </c>
      <c r="AT969" t="s">
        <v>68</v>
      </c>
      <c r="AU969">
        <v>1062</v>
      </c>
      <c r="AV969" t="s">
        <v>68</v>
      </c>
      <c r="AW969" t="s">
        <v>68</v>
      </c>
      <c r="AX969">
        <v>0</v>
      </c>
      <c r="AY969">
        <v>0</v>
      </c>
      <c r="AZ969">
        <v>0</v>
      </c>
      <c r="BA969">
        <v>6922.9759999999997</v>
      </c>
      <c r="BB969" t="s">
        <v>68</v>
      </c>
      <c r="BC969" t="s">
        <v>68</v>
      </c>
      <c r="BD969" t="s">
        <v>68</v>
      </c>
      <c r="BE969">
        <v>8906.9879999999994</v>
      </c>
      <c r="BF969" t="s">
        <v>68</v>
      </c>
      <c r="BG969" t="s">
        <v>68</v>
      </c>
      <c r="BH969">
        <v>7454.9719999999998</v>
      </c>
      <c r="BI969">
        <v>2500</v>
      </c>
    </row>
    <row r="970" spans="1:61" x14ac:dyDescent="0.25">
      <c r="A970" s="25" t="s">
        <v>17471</v>
      </c>
      <c r="B970" s="25" t="s">
        <v>17476</v>
      </c>
      <c r="C970" s="7" t="s">
        <v>17474</v>
      </c>
      <c r="D970" s="7" t="s">
        <v>17472</v>
      </c>
      <c r="E970" s="3">
        <v>35943</v>
      </c>
      <c r="F970" s="4" t="s">
        <v>76</v>
      </c>
      <c r="G970" s="4" t="s">
        <v>74</v>
      </c>
      <c r="H970" s="4" t="s">
        <v>17477</v>
      </c>
      <c r="I970" s="17">
        <v>100</v>
      </c>
      <c r="J970" s="17">
        <v>0</v>
      </c>
      <c r="K970" s="17">
        <v>0</v>
      </c>
      <c r="L970" s="17">
        <v>0</v>
      </c>
      <c r="M970" s="23" t="s">
        <v>68</v>
      </c>
      <c r="N970" s="23" t="s">
        <v>68</v>
      </c>
      <c r="O970" s="23" t="s">
        <v>68</v>
      </c>
      <c r="P970" s="23" t="s">
        <v>77</v>
      </c>
      <c r="Q970" s="19" t="s">
        <v>86</v>
      </c>
      <c r="R970" s="19" t="s">
        <v>119</v>
      </c>
      <c r="S970" s="10" t="s">
        <v>123</v>
      </c>
      <c r="T970" s="10" t="s">
        <v>105</v>
      </c>
      <c r="U970" s="14" t="s">
        <v>17478</v>
      </c>
      <c r="V970" s="14" t="s">
        <v>17479</v>
      </c>
      <c r="W970" s="21" t="s">
        <v>103</v>
      </c>
      <c r="X970" s="28" t="s">
        <v>17475</v>
      </c>
      <c r="Y970" s="17" t="s">
        <v>68</v>
      </c>
      <c r="Z970" s="17" t="s">
        <v>68</v>
      </c>
      <c r="AA970" s="17" t="s">
        <v>68</v>
      </c>
      <c r="AB970" s="17" t="s">
        <v>68</v>
      </c>
      <c r="AC970" s="17" t="s">
        <v>68</v>
      </c>
      <c r="AD970" s="17" t="s">
        <v>68</v>
      </c>
      <c r="AE970" s="17" t="s">
        <v>68</v>
      </c>
      <c r="AF970" s="17" t="s">
        <v>68</v>
      </c>
      <c r="AG970" s="12" t="s">
        <v>105</v>
      </c>
      <c r="AH970" s="28" t="s">
        <v>17473</v>
      </c>
      <c r="AI970" t="s">
        <v>63</v>
      </c>
      <c r="AJ970" t="s">
        <v>117</v>
      </c>
      <c r="AK970" t="s">
        <v>118</v>
      </c>
      <c r="AL970" t="s">
        <v>149</v>
      </c>
      <c r="AM970" t="s">
        <v>68</v>
      </c>
      <c r="AN970" t="s">
        <v>123</v>
      </c>
      <c r="AO970" t="s">
        <v>214</v>
      </c>
      <c r="AP970" t="s">
        <v>105</v>
      </c>
      <c r="AQ970" t="s">
        <v>73</v>
      </c>
      <c r="AR970">
        <v>121.4</v>
      </c>
      <c r="AS970" t="s">
        <v>68</v>
      </c>
      <c r="AT970" t="s">
        <v>68</v>
      </c>
      <c r="AU970">
        <v>72.5</v>
      </c>
      <c r="AV970" t="s">
        <v>68</v>
      </c>
      <c r="AW970" t="s">
        <v>68</v>
      </c>
      <c r="AX970">
        <v>0</v>
      </c>
      <c r="AY970">
        <v>1.0149999999999999</v>
      </c>
      <c r="AZ970" t="s">
        <v>68</v>
      </c>
      <c r="BA970">
        <v>236.8</v>
      </c>
      <c r="BB970" t="s">
        <v>68</v>
      </c>
      <c r="BC970" t="s">
        <v>68</v>
      </c>
      <c r="BD970" t="s">
        <v>68</v>
      </c>
      <c r="BE970">
        <v>408.7</v>
      </c>
      <c r="BF970" t="s">
        <v>68</v>
      </c>
      <c r="BG970" t="s">
        <v>68</v>
      </c>
      <c r="BH970">
        <v>348.4</v>
      </c>
      <c r="BI970" t="s">
        <v>68</v>
      </c>
    </row>
    <row r="971" spans="1:61" x14ac:dyDescent="0.25">
      <c r="A971" s="25" t="s">
        <v>17639</v>
      </c>
      <c r="B971" s="25" t="s">
        <v>17643</v>
      </c>
      <c r="C971" s="7" t="s">
        <v>17641</v>
      </c>
      <c r="D971" s="7" t="s">
        <v>17640</v>
      </c>
      <c r="E971" s="3">
        <v>35943</v>
      </c>
      <c r="F971" s="4" t="s">
        <v>76</v>
      </c>
      <c r="G971" s="4" t="s">
        <v>74</v>
      </c>
      <c r="H971" s="4" t="s">
        <v>17644</v>
      </c>
      <c r="I971" s="17">
        <v>0</v>
      </c>
      <c r="J971" s="17">
        <v>0</v>
      </c>
      <c r="K971" s="17">
        <v>100</v>
      </c>
      <c r="L971" s="17">
        <v>0</v>
      </c>
      <c r="M971" s="23" t="s">
        <v>68</v>
      </c>
      <c r="N971" s="23" t="s">
        <v>68</v>
      </c>
      <c r="O971" s="23" t="s">
        <v>68</v>
      </c>
      <c r="P971" s="23" t="s">
        <v>77</v>
      </c>
      <c r="Q971" s="19" t="s">
        <v>65</v>
      </c>
      <c r="R971" s="19" t="s">
        <v>349</v>
      </c>
      <c r="S971" s="10" t="s">
        <v>72</v>
      </c>
      <c r="T971" s="10" t="s">
        <v>105</v>
      </c>
      <c r="U971" s="14" t="s">
        <v>17645</v>
      </c>
      <c r="V971" s="14" t="s">
        <v>17646</v>
      </c>
      <c r="W971" s="21" t="s">
        <v>103</v>
      </c>
      <c r="X971" s="28" t="s">
        <v>17642</v>
      </c>
      <c r="Y971" s="17" t="s">
        <v>68</v>
      </c>
      <c r="Z971" s="17" t="s">
        <v>68</v>
      </c>
      <c r="AA971" s="17" t="s">
        <v>68</v>
      </c>
      <c r="AB971" s="17" t="s">
        <v>68</v>
      </c>
      <c r="AC971" s="17" t="s">
        <v>68</v>
      </c>
      <c r="AD971" s="17" t="s">
        <v>68</v>
      </c>
      <c r="AE971" s="17" t="s">
        <v>68</v>
      </c>
      <c r="AF971" s="17" t="s">
        <v>68</v>
      </c>
      <c r="AG971" s="12" t="s">
        <v>110</v>
      </c>
      <c r="AH971" s="29" t="s">
        <v>68</v>
      </c>
      <c r="AI971" t="s">
        <v>63</v>
      </c>
      <c r="AJ971" t="s">
        <v>63</v>
      </c>
      <c r="AK971" t="s">
        <v>83</v>
      </c>
      <c r="AL971" t="s">
        <v>68</v>
      </c>
      <c r="AM971" t="s">
        <v>68</v>
      </c>
      <c r="AN971" t="s">
        <v>72</v>
      </c>
      <c r="AO971" t="s">
        <v>72</v>
      </c>
      <c r="AP971" t="s">
        <v>105</v>
      </c>
      <c r="AQ971" t="s">
        <v>73</v>
      </c>
      <c r="AR971" t="s">
        <v>68</v>
      </c>
      <c r="AS971" t="s">
        <v>68</v>
      </c>
      <c r="AT971" t="s">
        <v>68</v>
      </c>
      <c r="AU971" t="s">
        <v>68</v>
      </c>
      <c r="AV971" t="s">
        <v>68</v>
      </c>
      <c r="AW971" t="s">
        <v>68</v>
      </c>
      <c r="AX971">
        <v>0</v>
      </c>
      <c r="AY971" t="s">
        <v>68</v>
      </c>
      <c r="AZ971" t="s">
        <v>68</v>
      </c>
      <c r="BA971" t="s">
        <v>68</v>
      </c>
      <c r="BB971" t="s">
        <v>68</v>
      </c>
      <c r="BC971" t="s">
        <v>68</v>
      </c>
      <c r="BD971" t="s">
        <v>68</v>
      </c>
      <c r="BE971" t="s">
        <v>68</v>
      </c>
      <c r="BF971" t="s">
        <v>68</v>
      </c>
      <c r="BG971" t="s">
        <v>68</v>
      </c>
      <c r="BH971" t="s">
        <v>68</v>
      </c>
      <c r="BI971" t="s">
        <v>68</v>
      </c>
    </row>
    <row r="972" spans="1:61" x14ac:dyDescent="0.25">
      <c r="A972" s="25" t="s">
        <v>17760</v>
      </c>
      <c r="B972" s="25" t="s">
        <v>17765</v>
      </c>
      <c r="C972" s="7" t="s">
        <v>17763</v>
      </c>
      <c r="D972" s="7" t="s">
        <v>17761</v>
      </c>
      <c r="E972" s="3">
        <v>35947</v>
      </c>
      <c r="F972" s="4" t="s">
        <v>93</v>
      </c>
      <c r="G972" s="4" t="s">
        <v>74</v>
      </c>
      <c r="H972" s="4" t="s">
        <v>17766</v>
      </c>
      <c r="I972" s="17">
        <v>0</v>
      </c>
      <c r="J972" s="17">
        <v>0</v>
      </c>
      <c r="K972" s="17">
        <v>100</v>
      </c>
      <c r="L972" s="17">
        <v>0</v>
      </c>
      <c r="M972" s="23" t="s">
        <v>68</v>
      </c>
      <c r="N972" s="23" t="s">
        <v>68</v>
      </c>
      <c r="O972" s="23" t="s">
        <v>68</v>
      </c>
      <c r="P972" s="23" t="s">
        <v>77</v>
      </c>
      <c r="Q972" s="19" t="s">
        <v>349</v>
      </c>
      <c r="R972" s="19" t="s">
        <v>8203</v>
      </c>
      <c r="S972" s="10" t="s">
        <v>17544</v>
      </c>
      <c r="T972" s="10" t="s">
        <v>105</v>
      </c>
      <c r="U972" s="14" t="s">
        <v>17767</v>
      </c>
      <c r="V972" s="14" t="s">
        <v>17768</v>
      </c>
      <c r="W972" s="21" t="s">
        <v>103</v>
      </c>
      <c r="X972" s="28" t="s">
        <v>17764</v>
      </c>
      <c r="Y972" s="17" t="s">
        <v>68</v>
      </c>
      <c r="Z972" s="17" t="s">
        <v>68</v>
      </c>
      <c r="AA972" s="17" t="s">
        <v>68</v>
      </c>
      <c r="AB972" s="17" t="s">
        <v>68</v>
      </c>
      <c r="AC972" s="17" t="s">
        <v>68</v>
      </c>
      <c r="AD972" s="17" t="s">
        <v>68</v>
      </c>
      <c r="AE972" s="17" t="s">
        <v>68</v>
      </c>
      <c r="AF972" s="17" t="s">
        <v>68</v>
      </c>
      <c r="AG972" s="12" t="s">
        <v>105</v>
      </c>
      <c r="AH972" s="28" t="s">
        <v>17762</v>
      </c>
      <c r="AI972" t="s">
        <v>63</v>
      </c>
      <c r="AJ972" t="s">
        <v>117</v>
      </c>
      <c r="AK972" t="s">
        <v>11224</v>
      </c>
      <c r="AL972" t="s">
        <v>68</v>
      </c>
      <c r="AM972" t="s">
        <v>15190</v>
      </c>
      <c r="AN972" t="s">
        <v>17544</v>
      </c>
      <c r="AO972" t="s">
        <v>17544</v>
      </c>
      <c r="AP972" t="s">
        <v>105</v>
      </c>
      <c r="AQ972" t="s">
        <v>73</v>
      </c>
      <c r="AR972" t="s">
        <v>68</v>
      </c>
      <c r="AS972" t="s">
        <v>68</v>
      </c>
      <c r="AT972" t="s">
        <v>68</v>
      </c>
      <c r="AU972" t="s">
        <v>68</v>
      </c>
      <c r="AV972" t="s">
        <v>68</v>
      </c>
      <c r="AW972" t="s">
        <v>68</v>
      </c>
      <c r="AX972">
        <v>0</v>
      </c>
      <c r="AY972" t="s">
        <v>68</v>
      </c>
      <c r="AZ972" t="s">
        <v>68</v>
      </c>
      <c r="BA972" t="s">
        <v>68</v>
      </c>
      <c r="BB972" t="s">
        <v>68</v>
      </c>
      <c r="BC972" t="s">
        <v>68</v>
      </c>
      <c r="BD972" t="s">
        <v>68</v>
      </c>
      <c r="BE972" t="s">
        <v>68</v>
      </c>
      <c r="BF972" t="s">
        <v>68</v>
      </c>
      <c r="BG972" t="s">
        <v>68</v>
      </c>
      <c r="BH972" t="s">
        <v>68</v>
      </c>
      <c r="BI972" t="s">
        <v>68</v>
      </c>
    </row>
    <row r="973" spans="1:61" x14ac:dyDescent="0.25">
      <c r="A973" s="25" t="s">
        <v>17774</v>
      </c>
      <c r="B973" s="25" t="s">
        <v>17778</v>
      </c>
      <c r="C973" s="7" t="s">
        <v>17776</v>
      </c>
      <c r="D973" s="7" t="s">
        <v>17775</v>
      </c>
      <c r="E973" s="3">
        <v>35947</v>
      </c>
      <c r="F973" s="4" t="s">
        <v>76</v>
      </c>
      <c r="G973" s="4" t="s">
        <v>74</v>
      </c>
      <c r="H973" s="4" t="s">
        <v>17779</v>
      </c>
      <c r="I973" s="17">
        <v>100</v>
      </c>
      <c r="J973" s="17">
        <v>0</v>
      </c>
      <c r="K973" s="17">
        <v>0</v>
      </c>
      <c r="L973" s="17">
        <v>0</v>
      </c>
      <c r="M973" s="23" t="s">
        <v>68</v>
      </c>
      <c r="N973" s="23" t="s">
        <v>68</v>
      </c>
      <c r="O973" s="23" t="s">
        <v>68</v>
      </c>
      <c r="P973" s="23" t="s">
        <v>77</v>
      </c>
      <c r="Q973" s="19" t="s">
        <v>65</v>
      </c>
      <c r="R973" s="19" t="s">
        <v>86</v>
      </c>
      <c r="S973" s="10" t="s">
        <v>214</v>
      </c>
      <c r="T973" s="10" t="s">
        <v>105</v>
      </c>
      <c r="U973" s="14" t="s">
        <v>17780</v>
      </c>
      <c r="V973" s="14" t="s">
        <v>15209</v>
      </c>
      <c r="W973" s="21" t="s">
        <v>103</v>
      </c>
      <c r="X973" s="28" t="s">
        <v>17777</v>
      </c>
      <c r="Y973" s="17" t="s">
        <v>68</v>
      </c>
      <c r="Z973" s="17" t="s">
        <v>68</v>
      </c>
      <c r="AA973" s="17" t="s">
        <v>68</v>
      </c>
      <c r="AB973" s="17" t="s">
        <v>68</v>
      </c>
      <c r="AC973" s="17" t="s">
        <v>68</v>
      </c>
      <c r="AD973" s="17" t="s">
        <v>68</v>
      </c>
      <c r="AE973" s="17" t="s">
        <v>68</v>
      </c>
      <c r="AF973" s="17" t="s">
        <v>68</v>
      </c>
      <c r="AG973" s="12" t="s">
        <v>105</v>
      </c>
      <c r="AH973" s="28" t="s">
        <v>15206</v>
      </c>
      <c r="AI973" t="s">
        <v>63</v>
      </c>
      <c r="AJ973" t="s">
        <v>117</v>
      </c>
      <c r="AK973" t="s">
        <v>118</v>
      </c>
      <c r="AL973" t="s">
        <v>10496</v>
      </c>
      <c r="AM973" t="s">
        <v>68</v>
      </c>
      <c r="AN973" t="s">
        <v>8246</v>
      </c>
      <c r="AO973" t="s">
        <v>8247</v>
      </c>
      <c r="AP973" t="s">
        <v>175</v>
      </c>
      <c r="AQ973" t="s">
        <v>73</v>
      </c>
      <c r="AR973" t="s">
        <v>68</v>
      </c>
      <c r="AS973" t="s">
        <v>68</v>
      </c>
      <c r="AT973" t="s">
        <v>68</v>
      </c>
      <c r="AU973" t="s">
        <v>68</v>
      </c>
      <c r="AV973" t="s">
        <v>68</v>
      </c>
      <c r="AW973" t="s">
        <v>68</v>
      </c>
      <c r="AX973">
        <v>0</v>
      </c>
      <c r="AY973" t="s">
        <v>68</v>
      </c>
      <c r="AZ973">
        <v>0</v>
      </c>
      <c r="BA973" t="s">
        <v>68</v>
      </c>
      <c r="BB973" t="s">
        <v>68</v>
      </c>
      <c r="BC973" t="s">
        <v>68</v>
      </c>
      <c r="BD973" t="s">
        <v>68</v>
      </c>
      <c r="BE973" t="s">
        <v>68</v>
      </c>
      <c r="BF973" t="s">
        <v>68</v>
      </c>
      <c r="BG973" t="s">
        <v>68</v>
      </c>
      <c r="BH973" t="s">
        <v>68</v>
      </c>
      <c r="BI973">
        <v>8.3849999999999998</v>
      </c>
    </row>
    <row r="974" spans="1:61" x14ac:dyDescent="0.25">
      <c r="A974" s="25" t="s">
        <v>17480</v>
      </c>
      <c r="B974" s="25" t="s">
        <v>17483</v>
      </c>
      <c r="C974" s="7" t="s">
        <v>3107</v>
      </c>
      <c r="D974" s="7" t="s">
        <v>17481</v>
      </c>
      <c r="E974" s="3">
        <v>35948</v>
      </c>
      <c r="F974" s="4" t="s">
        <v>76</v>
      </c>
      <c r="G974" s="4" t="s">
        <v>74</v>
      </c>
      <c r="H974" s="4" t="s">
        <v>17484</v>
      </c>
      <c r="I974" s="17">
        <v>100</v>
      </c>
      <c r="J974" s="17">
        <v>0</v>
      </c>
      <c r="K974" s="17">
        <v>0</v>
      </c>
      <c r="L974" s="17">
        <v>0</v>
      </c>
      <c r="M974" s="23" t="s">
        <v>68</v>
      </c>
      <c r="N974" s="23" t="s">
        <v>68</v>
      </c>
      <c r="O974" s="23" t="s">
        <v>68</v>
      </c>
      <c r="P974" s="23" t="s">
        <v>77</v>
      </c>
      <c r="Q974" s="19" t="s">
        <v>148</v>
      </c>
      <c r="R974" s="19" t="s">
        <v>12853</v>
      </c>
      <c r="S974" s="10" t="s">
        <v>105</v>
      </c>
      <c r="T974" s="10" t="s">
        <v>134</v>
      </c>
      <c r="U974" s="14" t="s">
        <v>3111</v>
      </c>
      <c r="V974" s="14" t="s">
        <v>16646</v>
      </c>
      <c r="W974" s="21" t="s">
        <v>118</v>
      </c>
      <c r="X974" s="28" t="s">
        <v>924</v>
      </c>
      <c r="Y974" s="17" t="s">
        <v>68</v>
      </c>
      <c r="Z974" s="17" t="s">
        <v>68</v>
      </c>
      <c r="AA974" s="17" t="s">
        <v>68</v>
      </c>
      <c r="AB974" s="17" t="s">
        <v>68</v>
      </c>
      <c r="AC974" s="17" t="s">
        <v>68</v>
      </c>
      <c r="AD974" s="17" t="s">
        <v>68</v>
      </c>
      <c r="AE974" s="17" t="s">
        <v>68</v>
      </c>
      <c r="AF974" s="17" t="s">
        <v>68</v>
      </c>
      <c r="AG974" s="12" t="s">
        <v>134</v>
      </c>
      <c r="AH974" s="29" t="s">
        <v>68</v>
      </c>
      <c r="AI974" t="s">
        <v>117</v>
      </c>
      <c r="AJ974" t="s">
        <v>63</v>
      </c>
      <c r="AK974" t="s">
        <v>103</v>
      </c>
      <c r="AL974" t="s">
        <v>4002</v>
      </c>
      <c r="AM974" t="s">
        <v>17482</v>
      </c>
      <c r="AN974" t="s">
        <v>110</v>
      </c>
      <c r="AO974" t="s">
        <v>105</v>
      </c>
      <c r="AP974" t="s">
        <v>230</v>
      </c>
      <c r="AQ974" t="s">
        <v>73</v>
      </c>
      <c r="AR974">
        <v>18486</v>
      </c>
      <c r="AS974" t="s">
        <v>68</v>
      </c>
      <c r="AT974" t="s">
        <v>68</v>
      </c>
      <c r="AU974">
        <v>-2612</v>
      </c>
      <c r="AV974">
        <v>21299.198</v>
      </c>
      <c r="AW974" t="s">
        <v>68</v>
      </c>
      <c r="AX974">
        <v>0</v>
      </c>
      <c r="AY974">
        <v>9.5150000000000006</v>
      </c>
      <c r="AZ974" t="s">
        <v>68</v>
      </c>
      <c r="BA974">
        <v>24799</v>
      </c>
      <c r="BB974" t="s">
        <v>68</v>
      </c>
      <c r="BC974" t="s">
        <v>68</v>
      </c>
      <c r="BD974" t="s">
        <v>68</v>
      </c>
      <c r="BE974">
        <v>51828</v>
      </c>
      <c r="BF974" t="s">
        <v>68</v>
      </c>
      <c r="BG974" t="s">
        <v>68</v>
      </c>
      <c r="BH974">
        <v>31180</v>
      </c>
      <c r="BI974" t="s">
        <v>68</v>
      </c>
    </row>
    <row r="975" spans="1:61" x14ac:dyDescent="0.25">
      <c r="A975" s="25" t="s">
        <v>17485</v>
      </c>
      <c r="B975" s="25" t="s">
        <v>17490</v>
      </c>
      <c r="C975" s="7" t="s">
        <v>17488</v>
      </c>
      <c r="D975" s="7" t="s">
        <v>17486</v>
      </c>
      <c r="E975" s="3">
        <v>35950</v>
      </c>
      <c r="F975" s="4" t="s">
        <v>76</v>
      </c>
      <c r="G975" s="4" t="s">
        <v>74</v>
      </c>
      <c r="H975" s="4" t="s">
        <v>17491</v>
      </c>
      <c r="I975" s="17">
        <v>0</v>
      </c>
      <c r="J975" s="17">
        <v>0</v>
      </c>
      <c r="K975" s="17">
        <v>100</v>
      </c>
      <c r="L975" s="17">
        <v>0</v>
      </c>
      <c r="M975" s="23" t="s">
        <v>68</v>
      </c>
      <c r="N975" s="23" t="s">
        <v>68</v>
      </c>
      <c r="O975" s="23" t="s">
        <v>68</v>
      </c>
      <c r="P975" s="23" t="s">
        <v>77</v>
      </c>
      <c r="Q975" s="19" t="s">
        <v>566</v>
      </c>
      <c r="R975" s="19" t="s">
        <v>6330</v>
      </c>
      <c r="S975" s="10" t="s">
        <v>105</v>
      </c>
      <c r="T975" s="10" t="s">
        <v>105</v>
      </c>
      <c r="U975" s="14" t="s">
        <v>17492</v>
      </c>
      <c r="V975" s="14" t="s">
        <v>130</v>
      </c>
      <c r="W975" s="21" t="s">
        <v>103</v>
      </c>
      <c r="X975" s="28" t="s">
        <v>17489</v>
      </c>
      <c r="Y975" s="17" t="s">
        <v>68</v>
      </c>
      <c r="Z975" s="17" t="s">
        <v>68</v>
      </c>
      <c r="AA975" s="17" t="s">
        <v>68</v>
      </c>
      <c r="AB975" s="17" t="s">
        <v>68</v>
      </c>
      <c r="AC975" s="17" t="s">
        <v>68</v>
      </c>
      <c r="AD975" s="17" t="s">
        <v>68</v>
      </c>
      <c r="AE975" s="17" t="s">
        <v>68</v>
      </c>
      <c r="AF975" s="17" t="s">
        <v>68</v>
      </c>
      <c r="AG975" s="12" t="s">
        <v>105</v>
      </c>
      <c r="AH975" s="28" t="s">
        <v>17487</v>
      </c>
      <c r="AI975" t="s">
        <v>63</v>
      </c>
      <c r="AJ975" t="s">
        <v>63</v>
      </c>
      <c r="AK975" t="s">
        <v>103</v>
      </c>
      <c r="AL975" t="s">
        <v>68</v>
      </c>
      <c r="AM975" t="s">
        <v>68</v>
      </c>
      <c r="AN975" t="s">
        <v>105</v>
      </c>
      <c r="AO975" t="s">
        <v>105</v>
      </c>
      <c r="AP975" t="s">
        <v>240</v>
      </c>
      <c r="AQ975" t="s">
        <v>73</v>
      </c>
      <c r="AR975">
        <v>124120</v>
      </c>
      <c r="AS975" t="s">
        <v>68</v>
      </c>
      <c r="AT975" t="s">
        <v>68</v>
      </c>
      <c r="AU975">
        <v>0</v>
      </c>
      <c r="AV975" t="s">
        <v>68</v>
      </c>
      <c r="AW975" t="s">
        <v>68</v>
      </c>
      <c r="AX975">
        <v>0</v>
      </c>
      <c r="AY975">
        <v>0</v>
      </c>
      <c r="AZ975" t="s">
        <v>68</v>
      </c>
      <c r="BA975">
        <v>271831</v>
      </c>
      <c r="BB975" t="s">
        <v>68</v>
      </c>
      <c r="BC975" t="s">
        <v>68</v>
      </c>
      <c r="BD975" t="s">
        <v>68</v>
      </c>
      <c r="BE975">
        <v>451523</v>
      </c>
      <c r="BF975" t="s">
        <v>68</v>
      </c>
      <c r="BG975" t="s">
        <v>68</v>
      </c>
      <c r="BH975">
        <v>372335</v>
      </c>
      <c r="BI975" t="s">
        <v>68</v>
      </c>
    </row>
    <row r="976" spans="1:61" x14ac:dyDescent="0.25">
      <c r="A976" s="25" t="s">
        <v>4169</v>
      </c>
      <c r="B976" s="25" t="s">
        <v>4171</v>
      </c>
      <c r="C976" s="7" t="s">
        <v>2253</v>
      </c>
      <c r="D976" s="7" t="s">
        <v>4170</v>
      </c>
      <c r="E976" s="3">
        <v>35951</v>
      </c>
      <c r="F976" s="4" t="s">
        <v>76</v>
      </c>
      <c r="G976" s="4" t="s">
        <v>74</v>
      </c>
      <c r="H976" s="4" t="s">
        <v>4172</v>
      </c>
      <c r="I976" s="17">
        <v>0</v>
      </c>
      <c r="J976" s="17">
        <v>0</v>
      </c>
      <c r="K976" s="17">
        <v>100</v>
      </c>
      <c r="L976" s="17">
        <v>0</v>
      </c>
      <c r="M976" s="23" t="s">
        <v>68</v>
      </c>
      <c r="N976" s="23" t="s">
        <v>68</v>
      </c>
      <c r="O976" s="23" t="s">
        <v>68</v>
      </c>
      <c r="P976" s="23" t="s">
        <v>153</v>
      </c>
      <c r="Q976" s="19" t="s">
        <v>1352</v>
      </c>
      <c r="R976" s="19" t="s">
        <v>65</v>
      </c>
      <c r="S976" s="10" t="s">
        <v>105</v>
      </c>
      <c r="T976" s="10" t="s">
        <v>110</v>
      </c>
      <c r="U976" s="14" t="s">
        <v>673</v>
      </c>
      <c r="V976" s="14" t="s">
        <v>501</v>
      </c>
      <c r="W976" s="21" t="s">
        <v>254</v>
      </c>
      <c r="X976" s="28" t="s">
        <v>2254</v>
      </c>
      <c r="Y976" s="17" t="s">
        <v>68</v>
      </c>
      <c r="Z976" s="17" t="s">
        <v>68</v>
      </c>
      <c r="AA976" s="17" t="s">
        <v>68</v>
      </c>
      <c r="AB976" s="17" t="s">
        <v>68</v>
      </c>
      <c r="AC976" s="17" t="s">
        <v>68</v>
      </c>
      <c r="AD976" s="17" t="s">
        <v>68</v>
      </c>
      <c r="AE976" s="17" t="s">
        <v>68</v>
      </c>
      <c r="AF976" s="17" t="s">
        <v>68</v>
      </c>
      <c r="AG976" s="12" t="s">
        <v>110</v>
      </c>
      <c r="AH976" s="28" t="s">
        <v>2252</v>
      </c>
      <c r="AI976" t="s">
        <v>171</v>
      </c>
      <c r="AJ976" t="s">
        <v>63</v>
      </c>
      <c r="AK976" t="s">
        <v>103</v>
      </c>
      <c r="AL976" t="s">
        <v>157</v>
      </c>
      <c r="AM976" t="s">
        <v>156</v>
      </c>
      <c r="AN976" t="s">
        <v>158</v>
      </c>
      <c r="AO976" t="s">
        <v>105</v>
      </c>
      <c r="AP976" t="s">
        <v>105</v>
      </c>
      <c r="AQ976" t="s">
        <v>160</v>
      </c>
      <c r="AR976">
        <v>24479</v>
      </c>
      <c r="AS976" t="s">
        <v>68</v>
      </c>
      <c r="AT976" t="s">
        <v>68</v>
      </c>
      <c r="AU976">
        <v>-2107</v>
      </c>
      <c r="AV976" t="s">
        <v>68</v>
      </c>
      <c r="AW976" t="s">
        <v>68</v>
      </c>
      <c r="AX976">
        <v>12180</v>
      </c>
      <c r="AY976">
        <v>28.003</v>
      </c>
      <c r="AZ976" t="s">
        <v>68</v>
      </c>
      <c r="BA976">
        <v>16261</v>
      </c>
      <c r="BB976" t="s">
        <v>68</v>
      </c>
      <c r="BC976" t="s">
        <v>68</v>
      </c>
      <c r="BD976" t="s">
        <v>68</v>
      </c>
      <c r="BE976">
        <v>62280</v>
      </c>
      <c r="BF976" t="s">
        <v>68</v>
      </c>
      <c r="BG976" t="s">
        <v>68</v>
      </c>
      <c r="BH976">
        <v>44904</v>
      </c>
      <c r="BI976" t="s">
        <v>68</v>
      </c>
    </row>
    <row r="977" spans="1:61" x14ac:dyDescent="0.25">
      <c r="A977" s="25" t="s">
        <v>17502</v>
      </c>
      <c r="B977" s="25" t="s">
        <v>17505</v>
      </c>
      <c r="C977" s="7" t="s">
        <v>13000</v>
      </c>
      <c r="D977" s="7" t="s">
        <v>17503</v>
      </c>
      <c r="E977" s="3">
        <v>35953</v>
      </c>
      <c r="F977" s="4" t="s">
        <v>93</v>
      </c>
      <c r="G977" s="4" t="s">
        <v>74</v>
      </c>
      <c r="H977" s="4" t="s">
        <v>17506</v>
      </c>
      <c r="I977" s="17">
        <v>0</v>
      </c>
      <c r="J977" s="17">
        <v>0</v>
      </c>
      <c r="K977" s="17">
        <v>100</v>
      </c>
      <c r="L977" s="17">
        <v>0</v>
      </c>
      <c r="M977" s="23" t="s">
        <v>68</v>
      </c>
      <c r="N977" s="23" t="s">
        <v>68</v>
      </c>
      <c r="O977" s="23" t="s">
        <v>68</v>
      </c>
      <c r="P977" s="23" t="s">
        <v>77</v>
      </c>
      <c r="Q977" s="19" t="s">
        <v>566</v>
      </c>
      <c r="R977" s="19" t="s">
        <v>119</v>
      </c>
      <c r="S977" s="10" t="s">
        <v>105</v>
      </c>
      <c r="T977" s="10" t="s">
        <v>105</v>
      </c>
      <c r="U977" s="14" t="s">
        <v>13004</v>
      </c>
      <c r="V977" s="14" t="s">
        <v>130</v>
      </c>
      <c r="W977" s="21" t="s">
        <v>103</v>
      </c>
      <c r="X977" s="28" t="s">
        <v>13001</v>
      </c>
      <c r="Y977" s="17" t="s">
        <v>68</v>
      </c>
      <c r="Z977" s="17" t="s">
        <v>68</v>
      </c>
      <c r="AA977" s="17" t="s">
        <v>68</v>
      </c>
      <c r="AB977" s="17" t="s">
        <v>68</v>
      </c>
      <c r="AC977" s="17" t="s">
        <v>68</v>
      </c>
      <c r="AD977" s="17" t="s">
        <v>68</v>
      </c>
      <c r="AE977" s="17" t="s">
        <v>68</v>
      </c>
      <c r="AF977" s="17" t="s">
        <v>68</v>
      </c>
      <c r="AG977" s="12" t="s">
        <v>105</v>
      </c>
      <c r="AH977" s="28" t="s">
        <v>17504</v>
      </c>
      <c r="AI977" t="s">
        <v>63</v>
      </c>
      <c r="AJ977" t="s">
        <v>63</v>
      </c>
      <c r="AK977" t="s">
        <v>103</v>
      </c>
      <c r="AL977" t="s">
        <v>14699</v>
      </c>
      <c r="AM977" t="s">
        <v>16361</v>
      </c>
      <c r="AN977" t="s">
        <v>158</v>
      </c>
      <c r="AO977" t="s">
        <v>71</v>
      </c>
      <c r="AP977" t="s">
        <v>105</v>
      </c>
      <c r="AQ977" t="s">
        <v>73</v>
      </c>
      <c r="AR977" t="s">
        <v>68</v>
      </c>
      <c r="AS977" t="s">
        <v>68</v>
      </c>
      <c r="AT977" t="s">
        <v>68</v>
      </c>
      <c r="AU977" t="s">
        <v>68</v>
      </c>
      <c r="AV977" t="s">
        <v>68</v>
      </c>
      <c r="AW977" t="s">
        <v>68</v>
      </c>
      <c r="AX977">
        <v>0</v>
      </c>
      <c r="AY977" t="s">
        <v>68</v>
      </c>
      <c r="AZ977" t="s">
        <v>68</v>
      </c>
      <c r="BA977" t="s">
        <v>68</v>
      </c>
      <c r="BB977" t="s">
        <v>68</v>
      </c>
      <c r="BC977" t="s">
        <v>68</v>
      </c>
      <c r="BD977" t="s">
        <v>68</v>
      </c>
      <c r="BE977" t="s">
        <v>68</v>
      </c>
      <c r="BF977" t="s">
        <v>68</v>
      </c>
      <c r="BG977" t="s">
        <v>68</v>
      </c>
      <c r="BH977" t="s">
        <v>68</v>
      </c>
      <c r="BI977" t="s">
        <v>68</v>
      </c>
    </row>
    <row r="978" spans="1:61" x14ac:dyDescent="0.25">
      <c r="A978" s="25" t="s">
        <v>4173</v>
      </c>
      <c r="B978" s="25" t="s">
        <v>4178</v>
      </c>
      <c r="C978" s="7" t="s">
        <v>4176</v>
      </c>
      <c r="D978" s="7" t="s">
        <v>4174</v>
      </c>
      <c r="E978" s="3">
        <v>35957</v>
      </c>
      <c r="F978" s="4" t="s">
        <v>93</v>
      </c>
      <c r="G978" s="4" t="s">
        <v>74</v>
      </c>
      <c r="H978" s="4" t="s">
        <v>4179</v>
      </c>
      <c r="I978" s="17">
        <v>0</v>
      </c>
      <c r="J978" s="17">
        <v>100</v>
      </c>
      <c r="K978" s="17">
        <v>0</v>
      </c>
      <c r="L978" s="17">
        <v>0</v>
      </c>
      <c r="M978" s="23" t="s">
        <v>68</v>
      </c>
      <c r="N978" s="23" t="s">
        <v>68</v>
      </c>
      <c r="O978" s="23" t="s">
        <v>68</v>
      </c>
      <c r="P978" s="23" t="s">
        <v>94</v>
      </c>
      <c r="Q978" s="19" t="s">
        <v>65</v>
      </c>
      <c r="R978" s="19" t="s">
        <v>65</v>
      </c>
      <c r="S978" s="10" t="s">
        <v>368</v>
      </c>
      <c r="T978" s="10" t="s">
        <v>158</v>
      </c>
      <c r="U978" s="14" t="s">
        <v>4180</v>
      </c>
      <c r="V978" s="14" t="s">
        <v>4181</v>
      </c>
      <c r="W978" s="21" t="s">
        <v>103</v>
      </c>
      <c r="X978" s="28" t="s">
        <v>4177</v>
      </c>
      <c r="Y978" s="17" t="s">
        <v>68</v>
      </c>
      <c r="Z978" s="17" t="s">
        <v>68</v>
      </c>
      <c r="AA978" s="17" t="s">
        <v>68</v>
      </c>
      <c r="AB978" s="17" t="s">
        <v>68</v>
      </c>
      <c r="AC978" s="17" t="s">
        <v>68</v>
      </c>
      <c r="AD978" s="17" t="s">
        <v>68</v>
      </c>
      <c r="AE978" s="17" t="s">
        <v>68</v>
      </c>
      <c r="AF978" s="17" t="s">
        <v>68</v>
      </c>
      <c r="AG978" s="12" t="s">
        <v>158</v>
      </c>
      <c r="AH978" s="28" t="s">
        <v>4175</v>
      </c>
      <c r="AI978" t="s">
        <v>63</v>
      </c>
      <c r="AJ978" t="s">
        <v>63</v>
      </c>
      <c r="AK978" t="s">
        <v>64</v>
      </c>
      <c r="AL978" t="s">
        <v>68</v>
      </c>
      <c r="AM978" t="s">
        <v>68</v>
      </c>
      <c r="AN978" t="s">
        <v>368</v>
      </c>
      <c r="AO978" t="s">
        <v>91</v>
      </c>
      <c r="AP978" t="s">
        <v>158</v>
      </c>
      <c r="AQ978" t="s">
        <v>73</v>
      </c>
      <c r="AR978" t="s">
        <v>68</v>
      </c>
      <c r="AS978" t="s">
        <v>68</v>
      </c>
      <c r="AT978" t="s">
        <v>68</v>
      </c>
      <c r="AU978" t="s">
        <v>68</v>
      </c>
      <c r="AV978" t="s">
        <v>68</v>
      </c>
      <c r="AW978" t="s">
        <v>68</v>
      </c>
      <c r="AX978">
        <v>2.4</v>
      </c>
      <c r="AY978">
        <v>0</v>
      </c>
      <c r="AZ978">
        <v>0</v>
      </c>
      <c r="BA978" t="s">
        <v>68</v>
      </c>
      <c r="BB978">
        <v>4.4999999999999998E-2</v>
      </c>
      <c r="BC978">
        <v>2E-3</v>
      </c>
      <c r="BD978">
        <v>2E-3</v>
      </c>
      <c r="BE978" t="s">
        <v>68</v>
      </c>
      <c r="BF978" t="s">
        <v>68</v>
      </c>
      <c r="BG978" t="s">
        <v>68</v>
      </c>
      <c r="BH978" t="s">
        <v>68</v>
      </c>
      <c r="BI978" t="s">
        <v>68</v>
      </c>
    </row>
    <row r="979" spans="1:61" x14ac:dyDescent="0.25">
      <c r="A979" s="25" t="s">
        <v>4182</v>
      </c>
      <c r="B979" s="25" t="s">
        <v>4186</v>
      </c>
      <c r="C979" s="7" t="s">
        <v>4184</v>
      </c>
      <c r="D979" s="7" t="s">
        <v>4183</v>
      </c>
      <c r="E979" s="3">
        <v>35957</v>
      </c>
      <c r="F979" s="4" t="s">
        <v>76</v>
      </c>
      <c r="G979" s="4" t="s">
        <v>74</v>
      </c>
      <c r="H979" s="4" t="s">
        <v>4188</v>
      </c>
      <c r="I979" s="17">
        <v>76.744</v>
      </c>
      <c r="J979" s="17">
        <v>0</v>
      </c>
      <c r="K979" s="17">
        <v>0</v>
      </c>
      <c r="L979" s="17">
        <v>23.256</v>
      </c>
      <c r="M979" s="23" t="s">
        <v>68</v>
      </c>
      <c r="N979" s="23" t="s">
        <v>68</v>
      </c>
      <c r="O979" s="23" t="s">
        <v>68</v>
      </c>
      <c r="P979" s="23" t="s">
        <v>77</v>
      </c>
      <c r="Q979" s="19" t="s">
        <v>65</v>
      </c>
      <c r="R979" s="19" t="s">
        <v>65</v>
      </c>
      <c r="S979" s="10" t="s">
        <v>105</v>
      </c>
      <c r="T979" s="10" t="s">
        <v>847</v>
      </c>
      <c r="U979" s="14" t="s">
        <v>130</v>
      </c>
      <c r="V979" s="14" t="s">
        <v>4189</v>
      </c>
      <c r="W979" s="21" t="s">
        <v>64</v>
      </c>
      <c r="X979" s="28" t="s">
        <v>4185</v>
      </c>
      <c r="Y979" s="17" t="s">
        <v>68</v>
      </c>
      <c r="Z979" s="17" t="s">
        <v>68</v>
      </c>
      <c r="AA979" s="17" t="s">
        <v>68</v>
      </c>
      <c r="AB979" s="17" t="s">
        <v>68</v>
      </c>
      <c r="AC979" s="17" t="s">
        <v>68</v>
      </c>
      <c r="AD979" s="17" t="s">
        <v>68</v>
      </c>
      <c r="AE979" s="17" t="s">
        <v>68</v>
      </c>
      <c r="AF979" s="17" t="s">
        <v>68</v>
      </c>
      <c r="AG979" s="12" t="s">
        <v>970</v>
      </c>
      <c r="AH979" s="29" t="s">
        <v>68</v>
      </c>
      <c r="AI979" t="s">
        <v>63</v>
      </c>
      <c r="AJ979" t="s">
        <v>63</v>
      </c>
      <c r="AK979" t="s">
        <v>103</v>
      </c>
      <c r="AL979" t="s">
        <v>68</v>
      </c>
      <c r="AM979" t="s">
        <v>68</v>
      </c>
      <c r="AN979" t="s">
        <v>4187</v>
      </c>
      <c r="AO979" t="s">
        <v>1109</v>
      </c>
      <c r="AP979" t="s">
        <v>4187</v>
      </c>
      <c r="AQ979" t="s">
        <v>73</v>
      </c>
      <c r="AR979" t="s">
        <v>68</v>
      </c>
      <c r="AS979" t="s">
        <v>68</v>
      </c>
      <c r="AT979" t="s">
        <v>68</v>
      </c>
      <c r="AU979" t="s">
        <v>68</v>
      </c>
      <c r="AV979" t="s">
        <v>68</v>
      </c>
      <c r="AW979" t="s">
        <v>68</v>
      </c>
      <c r="AX979">
        <v>0</v>
      </c>
      <c r="AY979" t="s">
        <v>68</v>
      </c>
      <c r="AZ979" t="s">
        <v>68</v>
      </c>
      <c r="BA979" t="s">
        <v>68</v>
      </c>
      <c r="BB979" t="s">
        <v>68</v>
      </c>
      <c r="BC979" t="s">
        <v>68</v>
      </c>
      <c r="BD979" t="s">
        <v>68</v>
      </c>
      <c r="BE979" t="s">
        <v>68</v>
      </c>
      <c r="BF979" t="s">
        <v>68</v>
      </c>
      <c r="BG979" t="s">
        <v>68</v>
      </c>
      <c r="BH979" t="s">
        <v>68</v>
      </c>
      <c r="BI979" t="s">
        <v>68</v>
      </c>
    </row>
    <row r="980" spans="1:61" x14ac:dyDescent="0.25">
      <c r="A980" s="25" t="s">
        <v>4051</v>
      </c>
      <c r="B980" s="25" t="s">
        <v>4055</v>
      </c>
      <c r="C980" s="7" t="s">
        <v>4053</v>
      </c>
      <c r="D980" s="7" t="s">
        <v>4052</v>
      </c>
      <c r="E980" s="3">
        <v>35963</v>
      </c>
      <c r="F980" s="4" t="s">
        <v>76</v>
      </c>
      <c r="G980" s="4" t="s">
        <v>74</v>
      </c>
      <c r="H980" s="4" t="s">
        <v>4056</v>
      </c>
      <c r="I980" s="17">
        <v>0</v>
      </c>
      <c r="J980" s="17">
        <v>0</v>
      </c>
      <c r="K980" s="17">
        <v>100</v>
      </c>
      <c r="L980" s="17">
        <v>0</v>
      </c>
      <c r="M980" s="23" t="s">
        <v>68</v>
      </c>
      <c r="N980" s="23" t="s">
        <v>68</v>
      </c>
      <c r="O980" s="23" t="s">
        <v>68</v>
      </c>
      <c r="P980" s="23" t="s">
        <v>77</v>
      </c>
      <c r="Q980" s="19" t="s">
        <v>65</v>
      </c>
      <c r="R980" s="19" t="s">
        <v>65</v>
      </c>
      <c r="S980" s="10" t="s">
        <v>240</v>
      </c>
      <c r="T980" s="10" t="s">
        <v>70</v>
      </c>
      <c r="U980" s="14" t="s">
        <v>1213</v>
      </c>
      <c r="V980" s="14" t="s">
        <v>4057</v>
      </c>
      <c r="W980" s="21" t="s">
        <v>64</v>
      </c>
      <c r="X980" s="28" t="s">
        <v>4054</v>
      </c>
      <c r="Y980" s="17" t="s">
        <v>68</v>
      </c>
      <c r="Z980" s="17" t="s">
        <v>68</v>
      </c>
      <c r="AA980" s="17" t="s">
        <v>68</v>
      </c>
      <c r="AB980" s="17" t="s">
        <v>68</v>
      </c>
      <c r="AC980" s="17" t="s">
        <v>68</v>
      </c>
      <c r="AD980" s="17" t="s">
        <v>68</v>
      </c>
      <c r="AE980" s="17" t="s">
        <v>68</v>
      </c>
      <c r="AF980" s="17" t="s">
        <v>68</v>
      </c>
      <c r="AG980" s="12" t="s">
        <v>70</v>
      </c>
      <c r="AH980" s="29" t="s">
        <v>68</v>
      </c>
      <c r="AI980" t="s">
        <v>63</v>
      </c>
      <c r="AJ980" t="s">
        <v>237</v>
      </c>
      <c r="AK980" t="s">
        <v>238</v>
      </c>
      <c r="AL980" t="s">
        <v>68</v>
      </c>
      <c r="AM980" t="s">
        <v>68</v>
      </c>
      <c r="AN980" t="s">
        <v>240</v>
      </c>
      <c r="AO980" t="s">
        <v>240</v>
      </c>
      <c r="AP980" t="s">
        <v>70</v>
      </c>
      <c r="AQ980" t="s">
        <v>73</v>
      </c>
      <c r="AR980" t="s">
        <v>68</v>
      </c>
      <c r="AS980" t="s">
        <v>68</v>
      </c>
      <c r="AT980" t="s">
        <v>68</v>
      </c>
      <c r="AU980" t="s">
        <v>68</v>
      </c>
      <c r="AV980" t="s">
        <v>68</v>
      </c>
      <c r="AW980" t="s">
        <v>68</v>
      </c>
      <c r="AX980">
        <v>0</v>
      </c>
      <c r="AY980" t="s">
        <v>68</v>
      </c>
      <c r="AZ980" t="s">
        <v>68</v>
      </c>
      <c r="BA980" t="s">
        <v>68</v>
      </c>
      <c r="BB980" t="s">
        <v>68</v>
      </c>
      <c r="BC980" t="s">
        <v>68</v>
      </c>
      <c r="BD980" t="s">
        <v>68</v>
      </c>
      <c r="BE980" t="s">
        <v>68</v>
      </c>
      <c r="BF980" t="s">
        <v>68</v>
      </c>
      <c r="BG980" t="s">
        <v>68</v>
      </c>
      <c r="BH980" t="s">
        <v>68</v>
      </c>
      <c r="BI980" t="s">
        <v>68</v>
      </c>
    </row>
    <row r="981" spans="1:61" x14ac:dyDescent="0.25">
      <c r="A981" s="25" t="s">
        <v>4191</v>
      </c>
      <c r="B981" s="25" t="s">
        <v>4194</v>
      </c>
      <c r="C981" s="7" t="s">
        <v>4176</v>
      </c>
      <c r="D981" s="7" t="s">
        <v>4192</v>
      </c>
      <c r="E981" s="3">
        <v>35964</v>
      </c>
      <c r="F981" s="4" t="s">
        <v>93</v>
      </c>
      <c r="G981" s="4" t="s">
        <v>74</v>
      </c>
      <c r="H981" s="4" t="s">
        <v>4195</v>
      </c>
      <c r="I981" s="17">
        <v>0</v>
      </c>
      <c r="J981" s="17">
        <v>100</v>
      </c>
      <c r="K981" s="17">
        <v>0</v>
      </c>
      <c r="L981" s="17">
        <v>0</v>
      </c>
      <c r="M981" s="23" t="s">
        <v>68</v>
      </c>
      <c r="N981" s="23" t="s">
        <v>68</v>
      </c>
      <c r="O981" s="23" t="s">
        <v>68</v>
      </c>
      <c r="P981" s="23" t="s">
        <v>77</v>
      </c>
      <c r="Q981" s="19" t="s">
        <v>65</v>
      </c>
      <c r="R981" s="19" t="s">
        <v>65</v>
      </c>
      <c r="S981" s="10" t="s">
        <v>368</v>
      </c>
      <c r="T981" s="10" t="s">
        <v>72</v>
      </c>
      <c r="U981" s="14" t="s">
        <v>4180</v>
      </c>
      <c r="V981" s="14" t="s">
        <v>4196</v>
      </c>
      <c r="W981" s="21" t="s">
        <v>83</v>
      </c>
      <c r="X981" s="28" t="s">
        <v>4177</v>
      </c>
      <c r="Y981" s="17" t="s">
        <v>68</v>
      </c>
      <c r="Z981" s="17" t="s">
        <v>68</v>
      </c>
      <c r="AA981" s="17" t="s">
        <v>68</v>
      </c>
      <c r="AB981" s="17" t="s">
        <v>68</v>
      </c>
      <c r="AC981" s="17" t="s">
        <v>68</v>
      </c>
      <c r="AD981" s="17" t="s">
        <v>68</v>
      </c>
      <c r="AE981" s="17" t="s">
        <v>68</v>
      </c>
      <c r="AF981" s="17" t="s">
        <v>68</v>
      </c>
      <c r="AG981" s="12" t="s">
        <v>70</v>
      </c>
      <c r="AH981" s="28" t="s">
        <v>4193</v>
      </c>
      <c r="AI981" t="s">
        <v>63</v>
      </c>
      <c r="AJ981" t="s">
        <v>63</v>
      </c>
      <c r="AK981" t="s">
        <v>64</v>
      </c>
      <c r="AL981" t="s">
        <v>68</v>
      </c>
      <c r="AM981" t="s">
        <v>68</v>
      </c>
      <c r="AN981" t="s">
        <v>91</v>
      </c>
      <c r="AO981" t="s">
        <v>368</v>
      </c>
      <c r="AP981" t="s">
        <v>72</v>
      </c>
      <c r="AQ981" t="s">
        <v>73</v>
      </c>
      <c r="AR981" t="s">
        <v>68</v>
      </c>
      <c r="AS981" t="s">
        <v>68</v>
      </c>
      <c r="AT981" t="s">
        <v>68</v>
      </c>
      <c r="AU981" t="s">
        <v>68</v>
      </c>
      <c r="AV981" t="s">
        <v>68</v>
      </c>
      <c r="AW981" t="s">
        <v>68</v>
      </c>
      <c r="AX981">
        <v>0</v>
      </c>
      <c r="AY981" t="s">
        <v>68</v>
      </c>
      <c r="AZ981" t="s">
        <v>68</v>
      </c>
      <c r="BA981" t="s">
        <v>68</v>
      </c>
      <c r="BB981" t="s">
        <v>68</v>
      </c>
      <c r="BC981" t="s">
        <v>68</v>
      </c>
      <c r="BD981" t="s">
        <v>68</v>
      </c>
      <c r="BE981" t="s">
        <v>68</v>
      </c>
      <c r="BF981" t="s">
        <v>68</v>
      </c>
      <c r="BG981" t="s">
        <v>68</v>
      </c>
      <c r="BH981" t="s">
        <v>68</v>
      </c>
      <c r="BI981" t="s">
        <v>68</v>
      </c>
    </row>
    <row r="982" spans="1:61" x14ac:dyDescent="0.25">
      <c r="A982" s="25" t="s">
        <v>17497</v>
      </c>
      <c r="B982" s="25" t="s">
        <v>17499</v>
      </c>
      <c r="C982" s="7" t="s">
        <v>2577</v>
      </c>
      <c r="D982" s="7" t="s">
        <v>17498</v>
      </c>
      <c r="E982" s="3">
        <v>35965</v>
      </c>
      <c r="F982" s="4" t="s">
        <v>76</v>
      </c>
      <c r="G982" s="4" t="s">
        <v>74</v>
      </c>
      <c r="H982" s="4" t="s">
        <v>17500</v>
      </c>
      <c r="I982" s="17">
        <v>0</v>
      </c>
      <c r="J982" s="17">
        <v>0</v>
      </c>
      <c r="K982" s="17">
        <v>100</v>
      </c>
      <c r="L982" s="17">
        <v>0</v>
      </c>
      <c r="M982" s="23" t="s">
        <v>68</v>
      </c>
      <c r="N982" s="23" t="s">
        <v>68</v>
      </c>
      <c r="O982" s="23" t="s">
        <v>68</v>
      </c>
      <c r="P982" s="23" t="s">
        <v>77</v>
      </c>
      <c r="Q982" s="19" t="s">
        <v>639</v>
      </c>
      <c r="R982" s="19" t="s">
        <v>639</v>
      </c>
      <c r="S982" s="10" t="s">
        <v>105</v>
      </c>
      <c r="T982" s="10" t="s">
        <v>105</v>
      </c>
      <c r="U982" s="14" t="s">
        <v>2582</v>
      </c>
      <c r="V982" s="14" t="s">
        <v>17501</v>
      </c>
      <c r="W982" s="21" t="s">
        <v>103</v>
      </c>
      <c r="X982" s="28" t="s">
        <v>2578</v>
      </c>
      <c r="Y982" s="17" t="s">
        <v>68</v>
      </c>
      <c r="Z982" s="17" t="s">
        <v>68</v>
      </c>
      <c r="AA982" s="17" t="s">
        <v>68</v>
      </c>
      <c r="AB982" s="17" t="s">
        <v>68</v>
      </c>
      <c r="AC982" s="17" t="s">
        <v>68</v>
      </c>
      <c r="AD982" s="17" t="s">
        <v>68</v>
      </c>
      <c r="AE982" s="17" t="s">
        <v>68</v>
      </c>
      <c r="AF982" s="17" t="s">
        <v>68</v>
      </c>
      <c r="AG982" s="12" t="s">
        <v>105</v>
      </c>
      <c r="AH982" s="29" t="s">
        <v>68</v>
      </c>
      <c r="AI982" t="s">
        <v>63</v>
      </c>
      <c r="AJ982" t="s">
        <v>63</v>
      </c>
      <c r="AK982" t="s">
        <v>103</v>
      </c>
      <c r="AL982" t="s">
        <v>68</v>
      </c>
      <c r="AM982" t="s">
        <v>68</v>
      </c>
      <c r="AN982" t="s">
        <v>158</v>
      </c>
      <c r="AO982" t="s">
        <v>158</v>
      </c>
      <c r="AP982" t="s">
        <v>105</v>
      </c>
      <c r="AQ982" t="s">
        <v>73</v>
      </c>
      <c r="AR982">
        <v>20.262</v>
      </c>
      <c r="AS982" t="s">
        <v>68</v>
      </c>
      <c r="AT982" t="s">
        <v>68</v>
      </c>
      <c r="AU982">
        <v>9.766</v>
      </c>
      <c r="AV982" t="s">
        <v>68</v>
      </c>
      <c r="AW982" t="s">
        <v>68</v>
      </c>
      <c r="AX982">
        <v>0</v>
      </c>
      <c r="AY982">
        <v>1.573</v>
      </c>
      <c r="AZ982" t="s">
        <v>68</v>
      </c>
      <c r="BA982">
        <v>7.0439999999999996</v>
      </c>
      <c r="BB982" t="s">
        <v>68</v>
      </c>
      <c r="BC982" t="s">
        <v>68</v>
      </c>
      <c r="BD982" t="s">
        <v>68</v>
      </c>
      <c r="BE982">
        <v>55.872</v>
      </c>
      <c r="BF982" t="s">
        <v>68</v>
      </c>
      <c r="BG982" t="s">
        <v>68</v>
      </c>
      <c r="BH982">
        <v>23.29</v>
      </c>
      <c r="BI982" t="s">
        <v>68</v>
      </c>
    </row>
    <row r="983" spans="1:61" x14ac:dyDescent="0.25">
      <c r="A983" s="25" t="s">
        <v>4257</v>
      </c>
      <c r="B983" s="25" t="s">
        <v>4261</v>
      </c>
      <c r="C983" s="7" t="s">
        <v>4259</v>
      </c>
      <c r="D983" s="7" t="s">
        <v>4258</v>
      </c>
      <c r="E983" s="3">
        <v>35968</v>
      </c>
      <c r="F983" s="4" t="s">
        <v>93</v>
      </c>
      <c r="G983" s="4" t="s">
        <v>74</v>
      </c>
      <c r="H983" s="4" t="s">
        <v>4262</v>
      </c>
      <c r="I983" s="17">
        <v>19.420999999999999</v>
      </c>
      <c r="J983" s="17">
        <v>24.864999999999998</v>
      </c>
      <c r="K983" s="17">
        <v>0</v>
      </c>
      <c r="L983" s="17">
        <v>55.715000000000003</v>
      </c>
      <c r="M983" s="23" t="s">
        <v>68</v>
      </c>
      <c r="N983" s="23" t="s">
        <v>68</v>
      </c>
      <c r="O983" s="23" t="s">
        <v>68</v>
      </c>
      <c r="P983" s="23" t="s">
        <v>128</v>
      </c>
      <c r="Q983" s="19" t="s">
        <v>65</v>
      </c>
      <c r="R983" s="19" t="s">
        <v>65</v>
      </c>
      <c r="S983" s="10" t="s">
        <v>105</v>
      </c>
      <c r="T983" s="10" t="s">
        <v>133</v>
      </c>
      <c r="U983" s="14" t="s">
        <v>4263</v>
      </c>
      <c r="V983" s="14" t="s">
        <v>4264</v>
      </c>
      <c r="W983" s="21" t="s">
        <v>254</v>
      </c>
      <c r="X983" s="28" t="s">
        <v>4260</v>
      </c>
      <c r="Y983" s="17" t="s">
        <v>68</v>
      </c>
      <c r="Z983" s="17" t="s">
        <v>68</v>
      </c>
      <c r="AA983" s="17" t="s">
        <v>68</v>
      </c>
      <c r="AB983" s="17" t="s">
        <v>68</v>
      </c>
      <c r="AC983" s="17" t="s">
        <v>68</v>
      </c>
      <c r="AD983" s="17" t="s">
        <v>68</v>
      </c>
      <c r="AE983" s="17" t="s">
        <v>68</v>
      </c>
      <c r="AF983" s="17" t="s">
        <v>68</v>
      </c>
      <c r="AG983" s="12" t="s">
        <v>158</v>
      </c>
      <c r="AH983" s="29" t="s">
        <v>68</v>
      </c>
      <c r="AI983" t="s">
        <v>171</v>
      </c>
      <c r="AJ983" t="s">
        <v>63</v>
      </c>
      <c r="AK983" t="s">
        <v>103</v>
      </c>
      <c r="AL983" t="s">
        <v>68</v>
      </c>
      <c r="AM983" t="s">
        <v>68</v>
      </c>
      <c r="AN983" t="s">
        <v>558</v>
      </c>
      <c r="AO983" t="s">
        <v>558</v>
      </c>
      <c r="AP983" t="s">
        <v>133</v>
      </c>
      <c r="AQ983" t="s">
        <v>73</v>
      </c>
      <c r="AR983" t="s">
        <v>68</v>
      </c>
      <c r="AS983" t="s">
        <v>68</v>
      </c>
      <c r="AT983" t="s">
        <v>68</v>
      </c>
      <c r="AU983" t="s">
        <v>68</v>
      </c>
      <c r="AV983" t="s">
        <v>68</v>
      </c>
      <c r="AW983" t="s">
        <v>68</v>
      </c>
      <c r="AX983">
        <v>6.0403846149999998</v>
      </c>
      <c r="AY983" t="s">
        <v>68</v>
      </c>
      <c r="AZ983" t="s">
        <v>68</v>
      </c>
      <c r="BA983" t="s">
        <v>68</v>
      </c>
      <c r="BB983" t="s">
        <v>68</v>
      </c>
      <c r="BC983" t="s">
        <v>68</v>
      </c>
      <c r="BD983" t="s">
        <v>68</v>
      </c>
      <c r="BE983" t="s">
        <v>68</v>
      </c>
      <c r="BF983" t="s">
        <v>68</v>
      </c>
      <c r="BG983" t="s">
        <v>68</v>
      </c>
      <c r="BH983" t="s">
        <v>68</v>
      </c>
      <c r="BI983" t="s">
        <v>68</v>
      </c>
    </row>
    <row r="984" spans="1:61" x14ac:dyDescent="0.25">
      <c r="A984" s="25" t="s">
        <v>4197</v>
      </c>
      <c r="B984" s="25" t="s">
        <v>4202</v>
      </c>
      <c r="C984" s="7" t="s">
        <v>4200</v>
      </c>
      <c r="D984" s="7" t="s">
        <v>4198</v>
      </c>
      <c r="E984" s="3">
        <v>35969</v>
      </c>
      <c r="F984" s="4" t="s">
        <v>93</v>
      </c>
      <c r="G984" s="4" t="s">
        <v>74</v>
      </c>
      <c r="H984" s="4" t="s">
        <v>4203</v>
      </c>
      <c r="I984" s="17">
        <v>38.136000000000003</v>
      </c>
      <c r="J984" s="17">
        <v>61.863999999999997</v>
      </c>
      <c r="K984" s="17">
        <v>0</v>
      </c>
      <c r="L984" s="17">
        <v>0</v>
      </c>
      <c r="M984" s="23" t="s">
        <v>68</v>
      </c>
      <c r="N984" s="23" t="s">
        <v>68</v>
      </c>
      <c r="O984" s="23" t="s">
        <v>68</v>
      </c>
      <c r="P984" s="23" t="s">
        <v>94</v>
      </c>
      <c r="Q984" s="19" t="s">
        <v>65</v>
      </c>
      <c r="R984" s="19" t="s">
        <v>65</v>
      </c>
      <c r="S984" s="10" t="s">
        <v>72</v>
      </c>
      <c r="T984" s="10" t="s">
        <v>111</v>
      </c>
      <c r="U984" s="14" t="s">
        <v>4204</v>
      </c>
      <c r="V984" s="14" t="s">
        <v>4205</v>
      </c>
      <c r="W984" s="21" t="s">
        <v>172</v>
      </c>
      <c r="X984" s="28" t="s">
        <v>4201</v>
      </c>
      <c r="Y984" s="17" t="s">
        <v>68</v>
      </c>
      <c r="Z984" s="17" t="s">
        <v>68</v>
      </c>
      <c r="AA984" s="17" t="s">
        <v>68</v>
      </c>
      <c r="AB984" s="17" t="s">
        <v>68</v>
      </c>
      <c r="AC984" s="17" t="s">
        <v>68</v>
      </c>
      <c r="AD984" s="17" t="s">
        <v>68</v>
      </c>
      <c r="AE984" s="17" t="s">
        <v>68</v>
      </c>
      <c r="AF984" s="17" t="s">
        <v>68</v>
      </c>
      <c r="AG984" s="12" t="s">
        <v>111</v>
      </c>
      <c r="AH984" s="28" t="s">
        <v>4199</v>
      </c>
      <c r="AI984" t="s">
        <v>171</v>
      </c>
      <c r="AJ984" t="s">
        <v>63</v>
      </c>
      <c r="AK984" t="s">
        <v>83</v>
      </c>
      <c r="AL984" t="s">
        <v>68</v>
      </c>
      <c r="AM984" t="s">
        <v>68</v>
      </c>
      <c r="AN984" t="s">
        <v>159</v>
      </c>
      <c r="AO984" t="s">
        <v>111</v>
      </c>
      <c r="AP984" t="s">
        <v>111</v>
      </c>
      <c r="AQ984" t="s">
        <v>73</v>
      </c>
      <c r="AR984">
        <v>56.317</v>
      </c>
      <c r="AS984">
        <v>-0.69299999999999995</v>
      </c>
      <c r="AT984" t="s">
        <v>68</v>
      </c>
      <c r="AU984">
        <v>45.515000000000001</v>
      </c>
      <c r="AV984">
        <v>92.793999999999997</v>
      </c>
      <c r="AW984" t="s">
        <v>68</v>
      </c>
      <c r="AX984">
        <v>11.8</v>
      </c>
      <c r="AY984">
        <v>4.4109999999999996</v>
      </c>
      <c r="AZ984">
        <v>1.19</v>
      </c>
      <c r="BA984">
        <v>10.522</v>
      </c>
      <c r="BB984">
        <v>1.7849999999999999</v>
      </c>
      <c r="BC984">
        <v>4.4160000000000004</v>
      </c>
      <c r="BD984">
        <v>4.4160000000000004</v>
      </c>
      <c r="BE984">
        <v>62.459000000000003</v>
      </c>
      <c r="BF984" t="s">
        <v>68</v>
      </c>
      <c r="BG984" t="s">
        <v>68</v>
      </c>
      <c r="BH984">
        <v>14.367000000000001</v>
      </c>
      <c r="BI984">
        <v>5.8000000000000003E-2</v>
      </c>
    </row>
    <row r="985" spans="1:61" x14ac:dyDescent="0.25">
      <c r="A985" s="25" t="s">
        <v>4206</v>
      </c>
      <c r="B985" s="25" t="s">
        <v>4210</v>
      </c>
      <c r="C985" s="7" t="s">
        <v>4208</v>
      </c>
      <c r="D985" s="7" t="s">
        <v>4207</v>
      </c>
      <c r="E985" s="3">
        <v>35969</v>
      </c>
      <c r="F985" s="4" t="s">
        <v>76</v>
      </c>
      <c r="G985" s="4" t="s">
        <v>74</v>
      </c>
      <c r="H985" s="4" t="s">
        <v>4211</v>
      </c>
      <c r="I985" s="17">
        <v>37.634999999999998</v>
      </c>
      <c r="J985" s="17">
        <v>26.399000000000001</v>
      </c>
      <c r="K985" s="17">
        <v>0</v>
      </c>
      <c r="L985" s="17">
        <v>35.966000000000001</v>
      </c>
      <c r="M985" s="23" t="s">
        <v>68</v>
      </c>
      <c r="N985" s="23" t="s">
        <v>68</v>
      </c>
      <c r="O985" s="23" t="s">
        <v>68</v>
      </c>
      <c r="P985" s="23" t="s">
        <v>77</v>
      </c>
      <c r="Q985" s="19" t="s">
        <v>65</v>
      </c>
      <c r="R985" s="19" t="s">
        <v>65</v>
      </c>
      <c r="S985" s="10" t="s">
        <v>72</v>
      </c>
      <c r="T985" s="10" t="s">
        <v>72</v>
      </c>
      <c r="U985" s="14" t="s">
        <v>4212</v>
      </c>
      <c r="V985" s="14" t="s">
        <v>4213</v>
      </c>
      <c r="W985" s="21" t="s">
        <v>83</v>
      </c>
      <c r="X985" s="28" t="s">
        <v>4209</v>
      </c>
      <c r="Y985" s="17" t="s">
        <v>68</v>
      </c>
      <c r="Z985" s="17" t="s">
        <v>68</v>
      </c>
      <c r="AA985" s="17" t="s">
        <v>68</v>
      </c>
      <c r="AB985" s="17" t="s">
        <v>68</v>
      </c>
      <c r="AC985" s="17" t="s">
        <v>68</v>
      </c>
      <c r="AD985" s="17" t="s">
        <v>68</v>
      </c>
      <c r="AE985" s="17" t="s">
        <v>68</v>
      </c>
      <c r="AF985" s="17" t="s">
        <v>68</v>
      </c>
      <c r="AG985" s="12" t="s">
        <v>72</v>
      </c>
      <c r="AH985" s="29" t="s">
        <v>68</v>
      </c>
      <c r="AI985" t="s">
        <v>63</v>
      </c>
      <c r="AJ985" t="s">
        <v>63</v>
      </c>
      <c r="AK985" t="s">
        <v>83</v>
      </c>
      <c r="AL985" t="s">
        <v>68</v>
      </c>
      <c r="AM985" t="s">
        <v>68</v>
      </c>
      <c r="AN985" t="s">
        <v>111</v>
      </c>
      <c r="AO985" t="s">
        <v>90</v>
      </c>
      <c r="AP985" t="s">
        <v>72</v>
      </c>
      <c r="AQ985" t="s">
        <v>73</v>
      </c>
      <c r="AR985">
        <v>24.751999999999999</v>
      </c>
      <c r="AS985" t="s">
        <v>68</v>
      </c>
      <c r="AT985" t="s">
        <v>68</v>
      </c>
      <c r="AU985">
        <v>-2.6419999999999999</v>
      </c>
      <c r="AV985">
        <v>333.06799999999998</v>
      </c>
      <c r="AW985" t="s">
        <v>68</v>
      </c>
      <c r="AX985">
        <v>0</v>
      </c>
      <c r="AY985">
        <v>1.274</v>
      </c>
      <c r="AZ985" t="s">
        <v>68</v>
      </c>
      <c r="BA985">
        <v>4.1379999999999999</v>
      </c>
      <c r="BB985" t="s">
        <v>68</v>
      </c>
      <c r="BC985" t="s">
        <v>68</v>
      </c>
      <c r="BD985" t="s">
        <v>68</v>
      </c>
      <c r="BE985">
        <v>52.219000000000001</v>
      </c>
      <c r="BF985" t="s">
        <v>68</v>
      </c>
      <c r="BG985" t="s">
        <v>68</v>
      </c>
      <c r="BH985">
        <v>60.923999999999999</v>
      </c>
      <c r="BI985" t="s">
        <v>68</v>
      </c>
    </row>
    <row r="986" spans="1:61" x14ac:dyDescent="0.25">
      <c r="A986" s="25" t="s">
        <v>4214</v>
      </c>
      <c r="B986" s="25" t="s">
        <v>4219</v>
      </c>
      <c r="C986" s="7" t="s">
        <v>4217</v>
      </c>
      <c r="D986" s="7" t="s">
        <v>4215</v>
      </c>
      <c r="E986" s="3">
        <v>35969</v>
      </c>
      <c r="F986" s="4" t="s">
        <v>93</v>
      </c>
      <c r="G986" s="4" t="s">
        <v>74</v>
      </c>
      <c r="H986" s="4" t="s">
        <v>4220</v>
      </c>
      <c r="I986" s="17">
        <v>0</v>
      </c>
      <c r="J986" s="17">
        <v>0</v>
      </c>
      <c r="K986" s="17">
        <v>100</v>
      </c>
      <c r="L986" s="17">
        <v>0</v>
      </c>
      <c r="M986" s="23" t="s">
        <v>68</v>
      </c>
      <c r="N986" s="23" t="s">
        <v>68</v>
      </c>
      <c r="O986" s="23" t="s">
        <v>68</v>
      </c>
      <c r="P986" s="23" t="s">
        <v>77</v>
      </c>
      <c r="Q986" s="19" t="s">
        <v>86</v>
      </c>
      <c r="R986" s="19" t="s">
        <v>65</v>
      </c>
      <c r="S986" s="10" t="s">
        <v>105</v>
      </c>
      <c r="T986" s="10" t="s">
        <v>369</v>
      </c>
      <c r="U986" s="14" t="s">
        <v>4221</v>
      </c>
      <c r="V986" s="14" t="s">
        <v>4222</v>
      </c>
      <c r="W986" s="21" t="s">
        <v>2481</v>
      </c>
      <c r="X986" s="28" t="s">
        <v>4218</v>
      </c>
      <c r="Y986" s="17" t="s">
        <v>68</v>
      </c>
      <c r="Z986" s="17" t="s">
        <v>68</v>
      </c>
      <c r="AA986" s="17" t="s">
        <v>68</v>
      </c>
      <c r="AB986" s="17" t="s">
        <v>68</v>
      </c>
      <c r="AC986" s="17" t="s">
        <v>68</v>
      </c>
      <c r="AD986" s="17" t="s">
        <v>68</v>
      </c>
      <c r="AE986" s="17" t="s">
        <v>68</v>
      </c>
      <c r="AF986" s="17" t="s">
        <v>68</v>
      </c>
      <c r="AG986" s="12" t="s">
        <v>369</v>
      </c>
      <c r="AH986" s="28" t="s">
        <v>4216</v>
      </c>
      <c r="AI986" t="s">
        <v>588</v>
      </c>
      <c r="AJ986" t="s">
        <v>63</v>
      </c>
      <c r="AK986" t="s">
        <v>103</v>
      </c>
      <c r="AL986" t="s">
        <v>68</v>
      </c>
      <c r="AM986" t="s">
        <v>68</v>
      </c>
      <c r="AN986" t="s">
        <v>193</v>
      </c>
      <c r="AO986" t="s">
        <v>193</v>
      </c>
      <c r="AP986" t="s">
        <v>369</v>
      </c>
      <c r="AQ986" t="s">
        <v>73</v>
      </c>
      <c r="AR986" t="s">
        <v>68</v>
      </c>
      <c r="AS986" t="s">
        <v>68</v>
      </c>
      <c r="AT986" t="s">
        <v>68</v>
      </c>
      <c r="AU986" t="s">
        <v>68</v>
      </c>
      <c r="AV986" t="s">
        <v>68</v>
      </c>
      <c r="AW986" t="s">
        <v>68</v>
      </c>
      <c r="AX986">
        <v>0</v>
      </c>
      <c r="AY986" t="s">
        <v>68</v>
      </c>
      <c r="AZ986" t="s">
        <v>68</v>
      </c>
      <c r="BA986" t="s">
        <v>68</v>
      </c>
      <c r="BB986" t="s">
        <v>68</v>
      </c>
      <c r="BC986" t="s">
        <v>68</v>
      </c>
      <c r="BD986" t="s">
        <v>68</v>
      </c>
      <c r="BE986" t="s">
        <v>68</v>
      </c>
      <c r="BF986" t="s">
        <v>68</v>
      </c>
      <c r="BG986" t="s">
        <v>68</v>
      </c>
      <c r="BH986" t="s">
        <v>68</v>
      </c>
      <c r="BI986" t="s">
        <v>68</v>
      </c>
    </row>
    <row r="987" spans="1:61" x14ac:dyDescent="0.25">
      <c r="A987" s="25" t="s">
        <v>4223</v>
      </c>
      <c r="B987" s="25" t="s">
        <v>4227</v>
      </c>
      <c r="C987" s="7" t="s">
        <v>4225</v>
      </c>
      <c r="D987" s="7" t="s">
        <v>4224</v>
      </c>
      <c r="E987" s="3">
        <v>35969</v>
      </c>
      <c r="F987" s="4" t="s">
        <v>76</v>
      </c>
      <c r="G987" s="4" t="s">
        <v>74</v>
      </c>
      <c r="H987" s="4" t="s">
        <v>4228</v>
      </c>
      <c r="I987" s="17">
        <v>0</v>
      </c>
      <c r="J987" s="17">
        <v>0</v>
      </c>
      <c r="K987" s="17">
        <v>100</v>
      </c>
      <c r="L987" s="17">
        <v>0</v>
      </c>
      <c r="M987" s="23" t="s">
        <v>68</v>
      </c>
      <c r="N987" s="23" t="s">
        <v>68</v>
      </c>
      <c r="O987" s="23" t="s">
        <v>68</v>
      </c>
      <c r="P987" s="23" t="s">
        <v>77</v>
      </c>
      <c r="Q987" s="19" t="s">
        <v>65</v>
      </c>
      <c r="R987" s="19" t="s">
        <v>65</v>
      </c>
      <c r="S987" s="10" t="s">
        <v>70</v>
      </c>
      <c r="T987" s="10" t="s">
        <v>111</v>
      </c>
      <c r="U987" s="14" t="s">
        <v>4229</v>
      </c>
      <c r="V987" s="14" t="s">
        <v>674</v>
      </c>
      <c r="W987" s="21" t="s">
        <v>172</v>
      </c>
      <c r="X987" s="28" t="s">
        <v>4226</v>
      </c>
      <c r="Y987" s="17" t="s">
        <v>68</v>
      </c>
      <c r="Z987" s="17" t="s">
        <v>68</v>
      </c>
      <c r="AA987" s="17" t="s">
        <v>68</v>
      </c>
      <c r="AB987" s="17" t="s">
        <v>68</v>
      </c>
      <c r="AC987" s="17" t="s">
        <v>68</v>
      </c>
      <c r="AD987" s="17" t="s">
        <v>68</v>
      </c>
      <c r="AE987" s="17" t="s">
        <v>68</v>
      </c>
      <c r="AF987" s="17" t="s">
        <v>68</v>
      </c>
      <c r="AG987" s="12" t="s">
        <v>111</v>
      </c>
      <c r="AH987" s="29" t="s">
        <v>68</v>
      </c>
      <c r="AI987" t="s">
        <v>171</v>
      </c>
      <c r="AJ987" t="s">
        <v>63</v>
      </c>
      <c r="AK987" t="s">
        <v>64</v>
      </c>
      <c r="AL987" t="s">
        <v>68</v>
      </c>
      <c r="AM987" t="s">
        <v>68</v>
      </c>
      <c r="AN987" t="s">
        <v>72</v>
      </c>
      <c r="AO987" t="s">
        <v>70</v>
      </c>
      <c r="AP987" t="s">
        <v>70</v>
      </c>
      <c r="AQ987" t="s">
        <v>73</v>
      </c>
      <c r="AR987" t="s">
        <v>68</v>
      </c>
      <c r="AS987" t="s">
        <v>68</v>
      </c>
      <c r="AT987" t="s">
        <v>68</v>
      </c>
      <c r="AU987" t="s">
        <v>68</v>
      </c>
      <c r="AV987" t="s">
        <v>68</v>
      </c>
      <c r="AW987" t="s">
        <v>68</v>
      </c>
      <c r="AX987">
        <v>0</v>
      </c>
      <c r="AY987" t="s">
        <v>68</v>
      </c>
      <c r="AZ987" t="s">
        <v>68</v>
      </c>
      <c r="BA987" t="s">
        <v>68</v>
      </c>
      <c r="BB987" t="s">
        <v>68</v>
      </c>
      <c r="BC987" t="s">
        <v>68</v>
      </c>
      <c r="BD987" t="s">
        <v>68</v>
      </c>
      <c r="BE987" t="s">
        <v>68</v>
      </c>
      <c r="BF987" t="s">
        <v>68</v>
      </c>
      <c r="BG987" t="s">
        <v>68</v>
      </c>
      <c r="BH987" t="s">
        <v>68</v>
      </c>
      <c r="BI987" t="s">
        <v>68</v>
      </c>
    </row>
    <row r="988" spans="1:61" x14ac:dyDescent="0.25">
      <c r="A988" s="25" t="s">
        <v>4230</v>
      </c>
      <c r="B988" s="25" t="s">
        <v>4235</v>
      </c>
      <c r="C988" s="7" t="s">
        <v>4233</v>
      </c>
      <c r="D988" s="7" t="s">
        <v>4231</v>
      </c>
      <c r="E988" s="3">
        <v>35970</v>
      </c>
      <c r="F988" s="4" t="s">
        <v>178</v>
      </c>
      <c r="G988" s="4" t="s">
        <v>74</v>
      </c>
      <c r="H988" s="4" t="s">
        <v>4236</v>
      </c>
      <c r="I988" s="17">
        <v>0</v>
      </c>
      <c r="J988" s="17">
        <v>100</v>
      </c>
      <c r="K988" s="17">
        <v>0</v>
      </c>
      <c r="L988" s="17">
        <v>0</v>
      </c>
      <c r="M988" s="23">
        <v>330.99</v>
      </c>
      <c r="N988" s="23">
        <v>445.18</v>
      </c>
      <c r="O988" s="23">
        <v>330.99</v>
      </c>
      <c r="P988" s="23" t="s">
        <v>94</v>
      </c>
      <c r="Q988" s="19" t="s">
        <v>65</v>
      </c>
      <c r="R988" s="19" t="s">
        <v>65</v>
      </c>
      <c r="S988" s="10" t="s">
        <v>105</v>
      </c>
      <c r="T988" s="10" t="s">
        <v>908</v>
      </c>
      <c r="U988" s="14" t="s">
        <v>4237</v>
      </c>
      <c r="V988" s="14" t="s">
        <v>4238</v>
      </c>
      <c r="W988" s="21" t="s">
        <v>589</v>
      </c>
      <c r="X988" s="28" t="s">
        <v>4234</v>
      </c>
      <c r="Y988" s="17" t="s">
        <v>68</v>
      </c>
      <c r="Z988" s="17" t="s">
        <v>68</v>
      </c>
      <c r="AA988" s="17" t="s">
        <v>68</v>
      </c>
      <c r="AB988" s="17" t="s">
        <v>68</v>
      </c>
      <c r="AC988" s="17" t="s">
        <v>68</v>
      </c>
      <c r="AD988" s="17" t="s">
        <v>68</v>
      </c>
      <c r="AE988" s="17" t="s">
        <v>68</v>
      </c>
      <c r="AF988" s="17" t="s">
        <v>68</v>
      </c>
      <c r="AG988" s="12" t="s">
        <v>908</v>
      </c>
      <c r="AH988" s="28" t="s">
        <v>4232</v>
      </c>
      <c r="AI988" t="s">
        <v>588</v>
      </c>
      <c r="AJ988" t="s">
        <v>63</v>
      </c>
      <c r="AK988" t="s">
        <v>103</v>
      </c>
      <c r="AL988" t="s">
        <v>567</v>
      </c>
      <c r="AM988" t="s">
        <v>3972</v>
      </c>
      <c r="AN988" t="s">
        <v>323</v>
      </c>
      <c r="AO988" t="s">
        <v>72</v>
      </c>
      <c r="AP988" t="s">
        <v>908</v>
      </c>
      <c r="AQ988" t="s">
        <v>73</v>
      </c>
      <c r="AR988" t="s">
        <v>68</v>
      </c>
      <c r="AS988" t="s">
        <v>68</v>
      </c>
      <c r="AT988">
        <v>5.226</v>
      </c>
      <c r="AU988" t="s">
        <v>68</v>
      </c>
      <c r="AV988" t="s">
        <v>68</v>
      </c>
      <c r="AW988">
        <v>32.054000000000002</v>
      </c>
      <c r="AX988">
        <v>174.75204414500001</v>
      </c>
      <c r="AY988" t="s">
        <v>68</v>
      </c>
      <c r="AZ988">
        <v>0</v>
      </c>
      <c r="BA988" t="s">
        <v>68</v>
      </c>
      <c r="BB988">
        <v>2.5840000000000001</v>
      </c>
      <c r="BC988">
        <v>30.981999999999999</v>
      </c>
      <c r="BD988">
        <v>31.417999999999999</v>
      </c>
      <c r="BE988" t="s">
        <v>68</v>
      </c>
      <c r="BF988">
        <v>11.585000000000001</v>
      </c>
      <c r="BG988" t="s">
        <v>68</v>
      </c>
      <c r="BH988" t="s">
        <v>68</v>
      </c>
      <c r="BI988">
        <v>6.0759999999999996</v>
      </c>
    </row>
    <row r="989" spans="1:61" x14ac:dyDescent="0.25">
      <c r="A989" s="25" t="s">
        <v>4240</v>
      </c>
      <c r="B989" s="25" t="s">
        <v>4243</v>
      </c>
      <c r="C989" s="7" t="s">
        <v>654</v>
      </c>
      <c r="D989" s="7" t="s">
        <v>4241</v>
      </c>
      <c r="E989" s="3">
        <v>35970</v>
      </c>
      <c r="F989" s="4" t="s">
        <v>178</v>
      </c>
      <c r="G989" s="4" t="s">
        <v>74</v>
      </c>
      <c r="H989" s="4" t="s">
        <v>4244</v>
      </c>
      <c r="I989" s="17">
        <v>0</v>
      </c>
      <c r="J989" s="17">
        <v>100</v>
      </c>
      <c r="K989" s="17">
        <v>0</v>
      </c>
      <c r="L989" s="17">
        <v>0</v>
      </c>
      <c r="M989" s="23">
        <v>39.520000000000003</v>
      </c>
      <c r="N989" s="23">
        <v>88.28</v>
      </c>
      <c r="O989" s="23">
        <v>38.97</v>
      </c>
      <c r="P989" s="23" t="s">
        <v>94</v>
      </c>
      <c r="Q989" s="19" t="s">
        <v>65</v>
      </c>
      <c r="R989" s="19" t="s">
        <v>65</v>
      </c>
      <c r="S989" s="10" t="s">
        <v>105</v>
      </c>
      <c r="T989" s="10" t="s">
        <v>105</v>
      </c>
      <c r="U989" s="14" t="s">
        <v>658</v>
      </c>
      <c r="V989" s="14" t="s">
        <v>485</v>
      </c>
      <c r="W989" s="21" t="s">
        <v>103</v>
      </c>
      <c r="X989" s="28" t="s">
        <v>655</v>
      </c>
      <c r="Y989" s="17">
        <v>6.95</v>
      </c>
      <c r="Z989" s="17">
        <v>5.2919999999999998</v>
      </c>
      <c r="AA989" s="17">
        <v>5.7130000000000001</v>
      </c>
      <c r="AB989" s="17">
        <v>4.5090000000000003</v>
      </c>
      <c r="AC989" s="17">
        <v>0</v>
      </c>
      <c r="AD989" s="17">
        <v>6.95</v>
      </c>
      <c r="AE989" s="17">
        <v>0</v>
      </c>
      <c r="AF989" s="17">
        <v>0</v>
      </c>
      <c r="AG989" s="12" t="s">
        <v>105</v>
      </c>
      <c r="AH989" s="28" t="s">
        <v>4242</v>
      </c>
      <c r="AI989" t="s">
        <v>63</v>
      </c>
      <c r="AJ989" t="s">
        <v>63</v>
      </c>
      <c r="AK989" t="s">
        <v>103</v>
      </c>
      <c r="AL989" t="s">
        <v>212</v>
      </c>
      <c r="AM989" t="s">
        <v>3959</v>
      </c>
      <c r="AN989" t="s">
        <v>111</v>
      </c>
      <c r="AO989" t="s">
        <v>71</v>
      </c>
      <c r="AP989" t="s">
        <v>105</v>
      </c>
      <c r="AQ989" t="s">
        <v>73</v>
      </c>
      <c r="AR989">
        <v>124.723</v>
      </c>
      <c r="AS989">
        <v>9.3040000000000003</v>
      </c>
      <c r="AT989">
        <v>0</v>
      </c>
      <c r="AU989">
        <v>-38.737000000000002</v>
      </c>
      <c r="AV989">
        <v>3830.864</v>
      </c>
      <c r="AW989">
        <v>95.977000000000004</v>
      </c>
      <c r="AX989">
        <v>193.080447588</v>
      </c>
      <c r="AY989">
        <v>2.7080000000000002</v>
      </c>
      <c r="AZ989">
        <v>2.8000000000000001E-2</v>
      </c>
      <c r="BA989">
        <v>103.288</v>
      </c>
      <c r="BB989">
        <v>5.0369999999999999</v>
      </c>
      <c r="BC989">
        <v>10.231</v>
      </c>
      <c r="BD989">
        <v>10.231</v>
      </c>
      <c r="BE989">
        <v>847.75300000000004</v>
      </c>
      <c r="BF989">
        <v>21.888000000000002</v>
      </c>
      <c r="BG989" t="s">
        <v>68</v>
      </c>
      <c r="BH989">
        <v>555.423</v>
      </c>
      <c r="BI989">
        <v>9.0050000000000008</v>
      </c>
    </row>
    <row r="990" spans="1:61" x14ac:dyDescent="0.25">
      <c r="A990" s="25" t="s">
        <v>17507</v>
      </c>
      <c r="B990" s="25" t="s">
        <v>17508</v>
      </c>
      <c r="C990" s="7" t="s">
        <v>17289</v>
      </c>
      <c r="D990" s="7" t="s">
        <v>17287</v>
      </c>
      <c r="E990" s="3">
        <v>35977</v>
      </c>
      <c r="F990" s="4" t="s">
        <v>76</v>
      </c>
      <c r="G990" s="4" t="s">
        <v>74</v>
      </c>
      <c r="H990" s="4" t="s">
        <v>17509</v>
      </c>
      <c r="I990" s="17">
        <v>0</v>
      </c>
      <c r="J990" s="17">
        <v>0</v>
      </c>
      <c r="K990" s="17">
        <v>100</v>
      </c>
      <c r="L990" s="17">
        <v>0</v>
      </c>
      <c r="M990" s="23" t="s">
        <v>68</v>
      </c>
      <c r="N990" s="23" t="s">
        <v>68</v>
      </c>
      <c r="O990" s="23" t="s">
        <v>68</v>
      </c>
      <c r="P990" s="23" t="s">
        <v>153</v>
      </c>
      <c r="Q990" s="19" t="s">
        <v>566</v>
      </c>
      <c r="R990" s="19" t="s">
        <v>566</v>
      </c>
      <c r="S990" s="10" t="s">
        <v>105</v>
      </c>
      <c r="T990" s="10" t="s">
        <v>105</v>
      </c>
      <c r="U990" s="14" t="s">
        <v>130</v>
      </c>
      <c r="V990" s="14" t="s">
        <v>17510</v>
      </c>
      <c r="W990" s="21" t="s">
        <v>103</v>
      </c>
      <c r="X990" s="28" t="s">
        <v>17290</v>
      </c>
      <c r="Y990" s="17" t="s">
        <v>68</v>
      </c>
      <c r="Z990" s="17" t="s">
        <v>68</v>
      </c>
      <c r="AA990" s="17" t="s">
        <v>68</v>
      </c>
      <c r="AB990" s="17" t="s">
        <v>68</v>
      </c>
      <c r="AC990" s="17" t="s">
        <v>68</v>
      </c>
      <c r="AD990" s="17" t="s">
        <v>68</v>
      </c>
      <c r="AE990" s="17" t="s">
        <v>68</v>
      </c>
      <c r="AF990" s="17" t="s">
        <v>68</v>
      </c>
      <c r="AG990" s="12" t="s">
        <v>72</v>
      </c>
      <c r="AH990" s="28" t="s">
        <v>17288</v>
      </c>
      <c r="AI990" t="s">
        <v>63</v>
      </c>
      <c r="AJ990" t="s">
        <v>63</v>
      </c>
      <c r="AK990" t="s">
        <v>103</v>
      </c>
      <c r="AL990" t="s">
        <v>68</v>
      </c>
      <c r="AM990" t="s">
        <v>68</v>
      </c>
      <c r="AN990" t="s">
        <v>105</v>
      </c>
      <c r="AO990" t="s">
        <v>105</v>
      </c>
      <c r="AP990" t="s">
        <v>105</v>
      </c>
      <c r="AQ990" t="s">
        <v>160</v>
      </c>
      <c r="AR990" t="s">
        <v>68</v>
      </c>
      <c r="AS990" t="s">
        <v>68</v>
      </c>
      <c r="AT990" t="s">
        <v>68</v>
      </c>
      <c r="AU990" t="s">
        <v>68</v>
      </c>
      <c r="AV990" t="s">
        <v>68</v>
      </c>
      <c r="AW990" t="s">
        <v>68</v>
      </c>
      <c r="AX990">
        <v>20320.856</v>
      </c>
      <c r="AY990" t="s">
        <v>68</v>
      </c>
      <c r="AZ990">
        <v>0</v>
      </c>
      <c r="BA990" t="s">
        <v>68</v>
      </c>
      <c r="BB990" t="s">
        <v>68</v>
      </c>
      <c r="BC990" t="s">
        <v>68</v>
      </c>
      <c r="BD990" t="s">
        <v>68</v>
      </c>
      <c r="BE990" t="s">
        <v>68</v>
      </c>
      <c r="BF990" t="s">
        <v>68</v>
      </c>
      <c r="BG990" t="s">
        <v>68</v>
      </c>
      <c r="BH990" t="s">
        <v>68</v>
      </c>
      <c r="BI990">
        <v>27208.48</v>
      </c>
    </row>
    <row r="991" spans="1:61" x14ac:dyDescent="0.25">
      <c r="A991" s="25" t="s">
        <v>4294</v>
      </c>
      <c r="B991" s="25" t="s">
        <v>4298</v>
      </c>
      <c r="C991" s="7" t="s">
        <v>4296</v>
      </c>
      <c r="D991" s="7" t="s">
        <v>4295</v>
      </c>
      <c r="E991" s="3">
        <v>35978</v>
      </c>
      <c r="F991" s="4" t="s">
        <v>93</v>
      </c>
      <c r="G991" s="4" t="s">
        <v>74</v>
      </c>
      <c r="H991" s="4" t="s">
        <v>4299</v>
      </c>
      <c r="I991" s="17">
        <v>0</v>
      </c>
      <c r="J991" s="17">
        <v>0</v>
      </c>
      <c r="K991" s="17">
        <v>100</v>
      </c>
      <c r="L991" s="17">
        <v>0</v>
      </c>
      <c r="M991" s="23" t="s">
        <v>68</v>
      </c>
      <c r="N991" s="23" t="s">
        <v>68</v>
      </c>
      <c r="O991" s="23" t="s">
        <v>68</v>
      </c>
      <c r="P991" s="23" t="s">
        <v>77</v>
      </c>
      <c r="Q991" s="19" t="s">
        <v>65</v>
      </c>
      <c r="R991" s="19" t="s">
        <v>65</v>
      </c>
      <c r="S991" s="10" t="s">
        <v>105</v>
      </c>
      <c r="T991" s="10" t="s">
        <v>105</v>
      </c>
      <c r="U991" s="14" t="s">
        <v>4300</v>
      </c>
      <c r="V991" s="14" t="s">
        <v>130</v>
      </c>
      <c r="W991" s="21" t="s">
        <v>103</v>
      </c>
      <c r="X991" s="28" t="s">
        <v>4297</v>
      </c>
      <c r="Y991" s="17" t="s">
        <v>68</v>
      </c>
      <c r="Z991" s="17" t="s">
        <v>68</v>
      </c>
      <c r="AA991" s="17" t="s">
        <v>68</v>
      </c>
      <c r="AB991" s="17" t="s">
        <v>68</v>
      </c>
      <c r="AC991" s="17" t="s">
        <v>68</v>
      </c>
      <c r="AD991" s="17" t="s">
        <v>68</v>
      </c>
      <c r="AE991" s="17" t="s">
        <v>68</v>
      </c>
      <c r="AF991" s="17" t="s">
        <v>68</v>
      </c>
      <c r="AG991" s="12" t="s">
        <v>105</v>
      </c>
      <c r="AH991" s="29" t="s">
        <v>68</v>
      </c>
      <c r="AI991" t="s">
        <v>63</v>
      </c>
      <c r="AJ991" t="s">
        <v>63</v>
      </c>
      <c r="AK991" t="s">
        <v>103</v>
      </c>
      <c r="AL991" t="s">
        <v>68</v>
      </c>
      <c r="AM991" t="s">
        <v>68</v>
      </c>
      <c r="AN991" t="s">
        <v>368</v>
      </c>
      <c r="AO991" t="s">
        <v>89</v>
      </c>
      <c r="AP991" t="s">
        <v>105</v>
      </c>
      <c r="AQ991" t="s">
        <v>73</v>
      </c>
      <c r="AR991" t="s">
        <v>68</v>
      </c>
      <c r="AS991" t="s">
        <v>68</v>
      </c>
      <c r="AT991" t="s">
        <v>68</v>
      </c>
      <c r="AU991" t="s">
        <v>68</v>
      </c>
      <c r="AV991" t="s">
        <v>68</v>
      </c>
      <c r="AW991" t="s">
        <v>68</v>
      </c>
      <c r="AX991">
        <v>0</v>
      </c>
      <c r="AY991" t="s">
        <v>68</v>
      </c>
      <c r="AZ991" t="s">
        <v>68</v>
      </c>
      <c r="BA991" t="s">
        <v>68</v>
      </c>
      <c r="BB991" t="s">
        <v>68</v>
      </c>
      <c r="BC991" t="s">
        <v>68</v>
      </c>
      <c r="BD991" t="s">
        <v>68</v>
      </c>
      <c r="BE991" t="s">
        <v>68</v>
      </c>
      <c r="BF991" t="s">
        <v>68</v>
      </c>
      <c r="BG991" t="s">
        <v>68</v>
      </c>
      <c r="BH991" t="s">
        <v>68</v>
      </c>
      <c r="BI991" t="s">
        <v>68</v>
      </c>
    </row>
    <row r="992" spans="1:61" x14ac:dyDescent="0.25">
      <c r="A992" s="25" t="s">
        <v>17570</v>
      </c>
      <c r="B992" s="25" t="s">
        <v>17575</v>
      </c>
      <c r="C992" s="7" t="s">
        <v>17573</v>
      </c>
      <c r="D992" s="7" t="s">
        <v>17571</v>
      </c>
      <c r="E992" s="3">
        <v>35979</v>
      </c>
      <c r="F992" s="4" t="s">
        <v>76</v>
      </c>
      <c r="G992" s="4" t="s">
        <v>74</v>
      </c>
      <c r="H992" s="4" t="s">
        <v>17576</v>
      </c>
      <c r="I992" s="17">
        <v>0</v>
      </c>
      <c r="J992" s="17">
        <v>0</v>
      </c>
      <c r="K992" s="17">
        <v>100</v>
      </c>
      <c r="L992" s="17">
        <v>0</v>
      </c>
      <c r="M992" s="23" t="s">
        <v>68</v>
      </c>
      <c r="N992" s="23" t="s">
        <v>68</v>
      </c>
      <c r="O992" s="23" t="s">
        <v>68</v>
      </c>
      <c r="P992" s="23" t="s">
        <v>128</v>
      </c>
      <c r="Q992" s="19" t="s">
        <v>6308</v>
      </c>
      <c r="R992" s="19" t="s">
        <v>6308</v>
      </c>
      <c r="S992" s="10" t="s">
        <v>158</v>
      </c>
      <c r="T992" s="10" t="s">
        <v>7791</v>
      </c>
      <c r="U992" s="14" t="s">
        <v>17577</v>
      </c>
      <c r="V992" s="14" t="s">
        <v>17578</v>
      </c>
      <c r="W992" s="21" t="s">
        <v>1087</v>
      </c>
      <c r="X992" s="28" t="s">
        <v>17574</v>
      </c>
      <c r="Y992" s="17" t="s">
        <v>68</v>
      </c>
      <c r="Z992" s="17" t="s">
        <v>68</v>
      </c>
      <c r="AA992" s="17" t="s">
        <v>68</v>
      </c>
      <c r="AB992" s="17" t="s">
        <v>68</v>
      </c>
      <c r="AC992" s="17" t="s">
        <v>68</v>
      </c>
      <c r="AD992" s="17" t="s">
        <v>68</v>
      </c>
      <c r="AE992" s="17" t="s">
        <v>68</v>
      </c>
      <c r="AF992" s="17" t="s">
        <v>68</v>
      </c>
      <c r="AG992" s="12" t="s">
        <v>206</v>
      </c>
      <c r="AH992" s="28" t="s">
        <v>17572</v>
      </c>
      <c r="AI992" t="s">
        <v>757</v>
      </c>
      <c r="AJ992" t="s">
        <v>63</v>
      </c>
      <c r="AK992" t="s">
        <v>103</v>
      </c>
      <c r="AL992" t="s">
        <v>68</v>
      </c>
      <c r="AM992" t="s">
        <v>68</v>
      </c>
      <c r="AN992" t="s">
        <v>240</v>
      </c>
      <c r="AO992" t="s">
        <v>240</v>
      </c>
      <c r="AP992" t="s">
        <v>158</v>
      </c>
      <c r="AQ992" t="s">
        <v>73</v>
      </c>
      <c r="AR992">
        <v>0.497</v>
      </c>
      <c r="AS992" t="s">
        <v>68</v>
      </c>
      <c r="AT992" t="s">
        <v>68</v>
      </c>
      <c r="AU992">
        <v>0</v>
      </c>
      <c r="AV992" t="s">
        <v>68</v>
      </c>
      <c r="AW992" t="s">
        <v>68</v>
      </c>
      <c r="AX992">
        <v>0</v>
      </c>
      <c r="AY992">
        <v>6.5590000000000002</v>
      </c>
      <c r="AZ992" t="s">
        <v>68</v>
      </c>
      <c r="BA992">
        <v>0.152</v>
      </c>
      <c r="BB992" t="s">
        <v>68</v>
      </c>
      <c r="BC992" t="s">
        <v>68</v>
      </c>
      <c r="BD992" t="s">
        <v>68</v>
      </c>
      <c r="BE992">
        <v>1.8080000000000001</v>
      </c>
      <c r="BF992" t="s">
        <v>68</v>
      </c>
      <c r="BG992" t="s">
        <v>68</v>
      </c>
      <c r="BH992">
        <v>0.114</v>
      </c>
      <c r="BI992" t="s">
        <v>68</v>
      </c>
    </row>
    <row r="993" spans="1:61" x14ac:dyDescent="0.25">
      <c r="A993" s="25" t="s">
        <v>17511</v>
      </c>
      <c r="B993" s="25" t="s">
        <v>17514</v>
      </c>
      <c r="C993" s="7" t="s">
        <v>17474</v>
      </c>
      <c r="D993" s="7" t="s">
        <v>17512</v>
      </c>
      <c r="E993" s="3">
        <v>35982</v>
      </c>
      <c r="F993" s="4" t="s">
        <v>93</v>
      </c>
      <c r="G993" s="4" t="s">
        <v>74</v>
      </c>
      <c r="H993" s="4" t="s">
        <v>17515</v>
      </c>
      <c r="I993" s="17">
        <v>55.207999999999998</v>
      </c>
      <c r="J993" s="17">
        <v>17.733000000000001</v>
      </c>
      <c r="K993" s="17">
        <v>0</v>
      </c>
      <c r="L993" s="17">
        <v>27.058</v>
      </c>
      <c r="M993" s="23" t="s">
        <v>68</v>
      </c>
      <c r="N993" s="23" t="s">
        <v>68</v>
      </c>
      <c r="O993" s="23" t="s">
        <v>68</v>
      </c>
      <c r="P993" s="23" t="s">
        <v>77</v>
      </c>
      <c r="Q993" s="19" t="s">
        <v>86</v>
      </c>
      <c r="R993" s="19" t="s">
        <v>566</v>
      </c>
      <c r="S993" s="10" t="s">
        <v>123</v>
      </c>
      <c r="T993" s="10" t="s">
        <v>105</v>
      </c>
      <c r="U993" s="14" t="s">
        <v>17478</v>
      </c>
      <c r="V993" s="14" t="s">
        <v>17516</v>
      </c>
      <c r="W993" s="21" t="s">
        <v>103</v>
      </c>
      <c r="X993" s="28" t="s">
        <v>17475</v>
      </c>
      <c r="Y993" s="17" t="s">
        <v>68</v>
      </c>
      <c r="Z993" s="17" t="s">
        <v>68</v>
      </c>
      <c r="AA993" s="17" t="s">
        <v>68</v>
      </c>
      <c r="AB993" s="17" t="s">
        <v>68</v>
      </c>
      <c r="AC993" s="17" t="s">
        <v>68</v>
      </c>
      <c r="AD993" s="17" t="s">
        <v>68</v>
      </c>
      <c r="AE993" s="17" t="s">
        <v>68</v>
      </c>
      <c r="AF993" s="17" t="s">
        <v>68</v>
      </c>
      <c r="AG993" s="12" t="s">
        <v>105</v>
      </c>
      <c r="AH993" s="28" t="s">
        <v>17513</v>
      </c>
      <c r="AI993" t="s">
        <v>63</v>
      </c>
      <c r="AJ993" t="s">
        <v>117</v>
      </c>
      <c r="AK993" t="s">
        <v>118</v>
      </c>
      <c r="AL993" t="s">
        <v>68</v>
      </c>
      <c r="AM993" t="s">
        <v>68</v>
      </c>
      <c r="AN993" t="s">
        <v>90</v>
      </c>
      <c r="AO993" t="s">
        <v>229</v>
      </c>
      <c r="AP993" t="s">
        <v>105</v>
      </c>
      <c r="AQ993" t="s">
        <v>73</v>
      </c>
      <c r="AR993" t="s">
        <v>68</v>
      </c>
      <c r="AS993" t="s">
        <v>68</v>
      </c>
      <c r="AT993" t="s">
        <v>68</v>
      </c>
      <c r="AU993" t="s">
        <v>68</v>
      </c>
      <c r="AV993" t="s">
        <v>68</v>
      </c>
      <c r="AW993" t="s">
        <v>68</v>
      </c>
      <c r="AX993">
        <v>0</v>
      </c>
      <c r="AY993" t="s">
        <v>68</v>
      </c>
      <c r="AZ993">
        <v>0</v>
      </c>
      <c r="BA993" t="s">
        <v>68</v>
      </c>
      <c r="BB993" t="s">
        <v>68</v>
      </c>
      <c r="BC993" t="s">
        <v>68</v>
      </c>
      <c r="BD993" t="s">
        <v>68</v>
      </c>
      <c r="BE993" t="s">
        <v>68</v>
      </c>
      <c r="BF993" t="s">
        <v>68</v>
      </c>
      <c r="BG993" t="s">
        <v>68</v>
      </c>
      <c r="BH993" t="s">
        <v>68</v>
      </c>
      <c r="BI993">
        <v>125000</v>
      </c>
    </row>
    <row r="994" spans="1:61" x14ac:dyDescent="0.25">
      <c r="A994" s="25" t="s">
        <v>4251</v>
      </c>
      <c r="B994" s="25" t="s">
        <v>4254</v>
      </c>
      <c r="C994" s="7" t="s">
        <v>4252</v>
      </c>
      <c r="D994" s="7" t="s">
        <v>1274</v>
      </c>
      <c r="E994" s="3">
        <v>35983</v>
      </c>
      <c r="F994" s="4" t="s">
        <v>127</v>
      </c>
      <c r="G994" s="4" t="s">
        <v>2119</v>
      </c>
      <c r="H994" s="4" t="s">
        <v>4255</v>
      </c>
      <c r="I994" s="17">
        <v>100</v>
      </c>
      <c r="J994" s="17">
        <v>0</v>
      </c>
      <c r="K994" s="17">
        <v>0</v>
      </c>
      <c r="L994" s="17">
        <v>0</v>
      </c>
      <c r="M994" s="23">
        <v>24.7</v>
      </c>
      <c r="N994" s="23">
        <v>19.010000000000002</v>
      </c>
      <c r="O994" s="23">
        <v>25.2</v>
      </c>
      <c r="P994" s="23" t="s">
        <v>128</v>
      </c>
      <c r="Q994" s="19" t="s">
        <v>65</v>
      </c>
      <c r="R994" s="19" t="s">
        <v>65</v>
      </c>
      <c r="S994" s="10" t="s">
        <v>1280</v>
      </c>
      <c r="T994" s="10" t="s">
        <v>72</v>
      </c>
      <c r="U994" s="14" t="s">
        <v>4256</v>
      </c>
      <c r="V994" s="14" t="s">
        <v>1278</v>
      </c>
      <c r="W994" s="21" t="s">
        <v>83</v>
      </c>
      <c r="X994" s="28" t="s">
        <v>4253</v>
      </c>
      <c r="Y994" s="17">
        <v>21.280999999999999</v>
      </c>
      <c r="Z994" s="17">
        <v>19.084</v>
      </c>
      <c r="AA994" s="17">
        <v>15.871</v>
      </c>
      <c r="AB994" s="17">
        <v>15</v>
      </c>
      <c r="AC994" s="17">
        <v>14.462999999999999</v>
      </c>
      <c r="AD994" s="17">
        <v>21.280999999999999</v>
      </c>
      <c r="AE994" s="17">
        <v>0</v>
      </c>
      <c r="AF994" s="17">
        <v>0</v>
      </c>
      <c r="AG994" s="12" t="s">
        <v>158</v>
      </c>
      <c r="AH994" s="28" t="s">
        <v>1275</v>
      </c>
      <c r="AI994" t="s">
        <v>63</v>
      </c>
      <c r="AJ994" t="s">
        <v>117</v>
      </c>
      <c r="AK994" t="s">
        <v>118</v>
      </c>
      <c r="AL994" t="s">
        <v>149</v>
      </c>
      <c r="AM994" t="s">
        <v>150</v>
      </c>
      <c r="AN994" t="s">
        <v>158</v>
      </c>
      <c r="AO994" t="s">
        <v>124</v>
      </c>
      <c r="AP994" t="s">
        <v>1280</v>
      </c>
      <c r="AQ994" t="s">
        <v>73</v>
      </c>
      <c r="AR994">
        <v>68.305999999999997</v>
      </c>
      <c r="AS994">
        <v>1.306</v>
      </c>
      <c r="AT994">
        <v>0</v>
      </c>
      <c r="AU994">
        <v>-36.722000000000001</v>
      </c>
      <c r="AV994">
        <v>942.18</v>
      </c>
      <c r="AW994">
        <v>774.93</v>
      </c>
      <c r="AX994">
        <v>922.25473475000001</v>
      </c>
      <c r="AY994">
        <v>16.091999999999999</v>
      </c>
      <c r="AZ994">
        <v>7.54</v>
      </c>
      <c r="BA994">
        <v>484.48899999999998</v>
      </c>
      <c r="BB994">
        <v>65.783000000000001</v>
      </c>
      <c r="BC994">
        <v>277.49900000000002</v>
      </c>
      <c r="BD994">
        <v>277.49900000000002</v>
      </c>
      <c r="BE994">
        <v>961.77599999999995</v>
      </c>
      <c r="BF994">
        <v>39.125</v>
      </c>
      <c r="BG994" t="s">
        <v>68</v>
      </c>
      <c r="BH994">
        <v>1147.0550000000001</v>
      </c>
      <c r="BI994">
        <v>332.80799999999999</v>
      </c>
    </row>
    <row r="995" spans="1:61" x14ac:dyDescent="0.25">
      <c r="A995" s="25" t="s">
        <v>17517</v>
      </c>
      <c r="B995" s="25" t="s">
        <v>17521</v>
      </c>
      <c r="C995" s="7" t="s">
        <v>7031</v>
      </c>
      <c r="D995" s="7" t="s">
        <v>17518</v>
      </c>
      <c r="E995" s="3">
        <v>35983</v>
      </c>
      <c r="F995" s="4" t="s">
        <v>76</v>
      </c>
      <c r="G995" s="4" t="s">
        <v>74</v>
      </c>
      <c r="H995" s="4" t="s">
        <v>17522</v>
      </c>
      <c r="I995" s="17">
        <v>0</v>
      </c>
      <c r="J995" s="17">
        <v>0</v>
      </c>
      <c r="K995" s="17">
        <v>100</v>
      </c>
      <c r="L995" s="17">
        <v>0</v>
      </c>
      <c r="M995" s="23" t="s">
        <v>68</v>
      </c>
      <c r="N995" s="23" t="s">
        <v>68</v>
      </c>
      <c r="O995" s="23" t="s">
        <v>68</v>
      </c>
      <c r="P995" s="23" t="s">
        <v>77</v>
      </c>
      <c r="Q995" s="19" t="s">
        <v>7033</v>
      </c>
      <c r="R995" s="19" t="s">
        <v>17520</v>
      </c>
      <c r="S995" s="10" t="s">
        <v>105</v>
      </c>
      <c r="T995" s="10" t="s">
        <v>175</v>
      </c>
      <c r="U995" s="14" t="s">
        <v>7036</v>
      </c>
      <c r="V995" s="14" t="s">
        <v>17523</v>
      </c>
      <c r="W995" s="21" t="s">
        <v>1087</v>
      </c>
      <c r="X995" s="28" t="s">
        <v>7032</v>
      </c>
      <c r="Y995" s="17" t="s">
        <v>68</v>
      </c>
      <c r="Z995" s="17" t="s">
        <v>68</v>
      </c>
      <c r="AA995" s="17" t="s">
        <v>68</v>
      </c>
      <c r="AB995" s="17" t="s">
        <v>68</v>
      </c>
      <c r="AC995" s="17" t="s">
        <v>68</v>
      </c>
      <c r="AD995" s="17" t="s">
        <v>68</v>
      </c>
      <c r="AE995" s="17" t="s">
        <v>68</v>
      </c>
      <c r="AF995" s="17" t="s">
        <v>68</v>
      </c>
      <c r="AG995" s="12" t="s">
        <v>175</v>
      </c>
      <c r="AH995" s="28" t="s">
        <v>17519</v>
      </c>
      <c r="AI995" t="s">
        <v>757</v>
      </c>
      <c r="AJ995" t="s">
        <v>63</v>
      </c>
      <c r="AK995" t="s">
        <v>103</v>
      </c>
      <c r="AL995" t="s">
        <v>68</v>
      </c>
      <c r="AM995" t="s">
        <v>68</v>
      </c>
      <c r="AN995" t="s">
        <v>72</v>
      </c>
      <c r="AO995" t="s">
        <v>72</v>
      </c>
      <c r="AP995" t="s">
        <v>175</v>
      </c>
      <c r="AQ995" t="s">
        <v>73</v>
      </c>
      <c r="AR995" t="s">
        <v>68</v>
      </c>
      <c r="AS995" t="s">
        <v>68</v>
      </c>
      <c r="AT995" t="s">
        <v>68</v>
      </c>
      <c r="AU995" t="s">
        <v>68</v>
      </c>
      <c r="AV995" t="s">
        <v>68</v>
      </c>
      <c r="AW995" t="s">
        <v>68</v>
      </c>
      <c r="AX995">
        <v>0</v>
      </c>
      <c r="AY995" t="s">
        <v>68</v>
      </c>
      <c r="AZ995" t="s">
        <v>68</v>
      </c>
      <c r="BA995" t="s">
        <v>68</v>
      </c>
      <c r="BB995" t="s">
        <v>68</v>
      </c>
      <c r="BC995" t="s">
        <v>68</v>
      </c>
      <c r="BD995" t="s">
        <v>68</v>
      </c>
      <c r="BE995" t="s">
        <v>68</v>
      </c>
      <c r="BF995" t="s">
        <v>68</v>
      </c>
      <c r="BG995" t="s">
        <v>68</v>
      </c>
      <c r="BH995" t="s">
        <v>68</v>
      </c>
      <c r="BI995" t="s">
        <v>68</v>
      </c>
    </row>
    <row r="996" spans="1:61" x14ac:dyDescent="0.25">
      <c r="A996" s="25" t="s">
        <v>4301</v>
      </c>
      <c r="B996" s="25" t="s">
        <v>4305</v>
      </c>
      <c r="C996" s="7" t="s">
        <v>4303</v>
      </c>
      <c r="D996" s="7" t="s">
        <v>4302</v>
      </c>
      <c r="E996" s="3">
        <v>35984</v>
      </c>
      <c r="F996" s="4" t="s">
        <v>76</v>
      </c>
      <c r="G996" s="4" t="s">
        <v>74</v>
      </c>
      <c r="H996" s="4" t="s">
        <v>4306</v>
      </c>
      <c r="I996" s="17">
        <v>0</v>
      </c>
      <c r="J996" s="17">
        <v>100</v>
      </c>
      <c r="K996" s="17">
        <v>0</v>
      </c>
      <c r="L996" s="17">
        <v>0</v>
      </c>
      <c r="M996" s="23" t="s">
        <v>68</v>
      </c>
      <c r="N996" s="23" t="s">
        <v>68</v>
      </c>
      <c r="O996" s="23" t="s">
        <v>68</v>
      </c>
      <c r="P996" s="23" t="s">
        <v>77</v>
      </c>
      <c r="Q996" s="19" t="s">
        <v>65</v>
      </c>
      <c r="R996" s="19" t="s">
        <v>65</v>
      </c>
      <c r="S996" s="10" t="s">
        <v>105</v>
      </c>
      <c r="T996" s="10" t="s">
        <v>72</v>
      </c>
      <c r="U996" s="14" t="s">
        <v>4307</v>
      </c>
      <c r="V996" s="14" t="s">
        <v>4308</v>
      </c>
      <c r="W996" s="21" t="s">
        <v>83</v>
      </c>
      <c r="X996" s="28" t="s">
        <v>4304</v>
      </c>
      <c r="Y996" s="17" t="s">
        <v>68</v>
      </c>
      <c r="Z996" s="17" t="s">
        <v>68</v>
      </c>
      <c r="AA996" s="17" t="s">
        <v>68</v>
      </c>
      <c r="AB996" s="17" t="s">
        <v>68</v>
      </c>
      <c r="AC996" s="17" t="s">
        <v>68</v>
      </c>
      <c r="AD996" s="17" t="s">
        <v>68</v>
      </c>
      <c r="AE996" s="17" t="s">
        <v>68</v>
      </c>
      <c r="AF996" s="17" t="s">
        <v>68</v>
      </c>
      <c r="AG996" s="12" t="s">
        <v>72</v>
      </c>
      <c r="AH996" s="29" t="s">
        <v>68</v>
      </c>
      <c r="AI996" t="s">
        <v>63</v>
      </c>
      <c r="AJ996" t="s">
        <v>63</v>
      </c>
      <c r="AK996" t="s">
        <v>103</v>
      </c>
      <c r="AL996" t="s">
        <v>68</v>
      </c>
      <c r="AM996" t="s">
        <v>68</v>
      </c>
      <c r="AN996" t="s">
        <v>70</v>
      </c>
      <c r="AO996" t="s">
        <v>105</v>
      </c>
      <c r="AP996" t="s">
        <v>105</v>
      </c>
      <c r="AQ996" t="s">
        <v>73</v>
      </c>
      <c r="AR996" t="s">
        <v>68</v>
      </c>
      <c r="AS996" t="s">
        <v>68</v>
      </c>
      <c r="AT996" t="s">
        <v>68</v>
      </c>
      <c r="AU996" t="s">
        <v>68</v>
      </c>
      <c r="AV996" t="s">
        <v>68</v>
      </c>
      <c r="AW996" t="s">
        <v>68</v>
      </c>
      <c r="AX996">
        <v>0</v>
      </c>
      <c r="AY996" t="s">
        <v>68</v>
      </c>
      <c r="AZ996" t="s">
        <v>68</v>
      </c>
      <c r="BA996" t="s">
        <v>68</v>
      </c>
      <c r="BB996" t="s">
        <v>68</v>
      </c>
      <c r="BC996" t="s">
        <v>68</v>
      </c>
      <c r="BD996" t="s">
        <v>68</v>
      </c>
      <c r="BE996" t="s">
        <v>68</v>
      </c>
      <c r="BF996" t="s">
        <v>68</v>
      </c>
      <c r="BG996" t="s">
        <v>68</v>
      </c>
      <c r="BH996" t="s">
        <v>68</v>
      </c>
      <c r="BI996" t="s">
        <v>68</v>
      </c>
    </row>
    <row r="997" spans="1:61" x14ac:dyDescent="0.25">
      <c r="A997" s="25" t="s">
        <v>17531</v>
      </c>
      <c r="B997" s="25" t="s">
        <v>17535</v>
      </c>
      <c r="C997" s="7" t="s">
        <v>17533</v>
      </c>
      <c r="D997" s="7" t="s">
        <v>17532</v>
      </c>
      <c r="E997" s="3">
        <v>35984</v>
      </c>
      <c r="F997" s="4" t="s">
        <v>93</v>
      </c>
      <c r="G997" s="4" t="s">
        <v>74</v>
      </c>
      <c r="H997" s="4" t="s">
        <v>17536</v>
      </c>
      <c r="I997" s="17">
        <v>0</v>
      </c>
      <c r="J997" s="17">
        <v>0</v>
      </c>
      <c r="K997" s="17">
        <v>100</v>
      </c>
      <c r="L997" s="17">
        <v>0</v>
      </c>
      <c r="M997" s="23" t="s">
        <v>68</v>
      </c>
      <c r="N997" s="23" t="s">
        <v>68</v>
      </c>
      <c r="O997" s="23" t="s">
        <v>68</v>
      </c>
      <c r="P997" s="23" t="s">
        <v>94</v>
      </c>
      <c r="Q997" s="19" t="s">
        <v>65</v>
      </c>
      <c r="R997" s="19" t="s">
        <v>639</v>
      </c>
      <c r="S997" s="10" t="s">
        <v>89</v>
      </c>
      <c r="T997" s="10" t="s">
        <v>72</v>
      </c>
      <c r="U997" s="14" t="s">
        <v>17537</v>
      </c>
      <c r="V997" s="14" t="s">
        <v>191</v>
      </c>
      <c r="W997" s="21" t="s">
        <v>83</v>
      </c>
      <c r="X997" s="28" t="s">
        <v>17534</v>
      </c>
      <c r="Y997" s="17" t="s">
        <v>68</v>
      </c>
      <c r="Z997" s="17" t="s">
        <v>68</v>
      </c>
      <c r="AA997" s="17" t="s">
        <v>68</v>
      </c>
      <c r="AB997" s="17" t="s">
        <v>68</v>
      </c>
      <c r="AC997" s="17" t="s">
        <v>68</v>
      </c>
      <c r="AD997" s="17" t="s">
        <v>68</v>
      </c>
      <c r="AE997" s="17" t="s">
        <v>68</v>
      </c>
      <c r="AF997" s="17" t="s">
        <v>68</v>
      </c>
      <c r="AG997" s="12" t="s">
        <v>72</v>
      </c>
      <c r="AH997" s="29" t="s">
        <v>68</v>
      </c>
      <c r="AI997" t="s">
        <v>63</v>
      </c>
      <c r="AJ997" t="s">
        <v>63</v>
      </c>
      <c r="AK997" t="s">
        <v>64</v>
      </c>
      <c r="AL997" t="s">
        <v>68</v>
      </c>
      <c r="AM997" t="s">
        <v>68</v>
      </c>
      <c r="AN997" t="s">
        <v>89</v>
      </c>
      <c r="AO997" t="s">
        <v>89</v>
      </c>
      <c r="AP997" t="s">
        <v>72</v>
      </c>
      <c r="AQ997" t="s">
        <v>73</v>
      </c>
      <c r="AR997">
        <v>10.574999999999999</v>
      </c>
      <c r="AS997" t="s">
        <v>68</v>
      </c>
      <c r="AT997" t="s">
        <v>68</v>
      </c>
      <c r="AU997">
        <v>-4.6619999999999999</v>
      </c>
      <c r="AV997" t="s">
        <v>68</v>
      </c>
      <c r="AW997" t="s">
        <v>68</v>
      </c>
      <c r="AX997">
        <v>10.49382716</v>
      </c>
      <c r="AY997">
        <v>-2.488</v>
      </c>
      <c r="AZ997" t="s">
        <v>68</v>
      </c>
      <c r="BA997">
        <v>252.66499999999999</v>
      </c>
      <c r="BB997" t="s">
        <v>68</v>
      </c>
      <c r="BC997" t="s">
        <v>68</v>
      </c>
      <c r="BD997" t="s">
        <v>68</v>
      </c>
      <c r="BE997">
        <v>140.65100000000001</v>
      </c>
      <c r="BF997" t="s">
        <v>68</v>
      </c>
      <c r="BG997" t="s">
        <v>68</v>
      </c>
      <c r="BH997">
        <v>184.113</v>
      </c>
      <c r="BI997" t="s">
        <v>68</v>
      </c>
    </row>
    <row r="998" spans="1:61" x14ac:dyDescent="0.25">
      <c r="A998" s="25" t="s">
        <v>17538</v>
      </c>
      <c r="B998" s="25" t="s">
        <v>17543</v>
      </c>
      <c r="C998" s="7" t="s">
        <v>17541</v>
      </c>
      <c r="D998" s="7" t="s">
        <v>17539</v>
      </c>
      <c r="E998" s="3">
        <v>35986</v>
      </c>
      <c r="F998" s="4" t="s">
        <v>5187</v>
      </c>
      <c r="G998" s="4" t="s">
        <v>74</v>
      </c>
      <c r="H998" s="4" t="s">
        <v>17545</v>
      </c>
      <c r="I998" s="17">
        <v>0</v>
      </c>
      <c r="J998" s="17">
        <v>0</v>
      </c>
      <c r="K998" s="17">
        <v>100</v>
      </c>
      <c r="L998" s="17">
        <v>0</v>
      </c>
      <c r="M998" s="23">
        <v>26.58</v>
      </c>
      <c r="N998" s="23">
        <v>54.64</v>
      </c>
      <c r="O998" s="23">
        <v>29.87</v>
      </c>
      <c r="P998" s="23" t="s">
        <v>94</v>
      </c>
      <c r="Q998" s="19" t="s">
        <v>119</v>
      </c>
      <c r="R998" s="19" t="s">
        <v>482</v>
      </c>
      <c r="S998" s="10" t="s">
        <v>17544</v>
      </c>
      <c r="T998" s="10" t="s">
        <v>158</v>
      </c>
      <c r="U998" s="14" t="s">
        <v>17546</v>
      </c>
      <c r="V998" s="14" t="s">
        <v>17547</v>
      </c>
      <c r="W998" s="21" t="s">
        <v>103</v>
      </c>
      <c r="X998" s="28" t="s">
        <v>17542</v>
      </c>
      <c r="Y998" s="17">
        <v>0</v>
      </c>
      <c r="Z998" s="17">
        <v>0</v>
      </c>
      <c r="AA998" s="17">
        <v>0</v>
      </c>
      <c r="AB998" s="17">
        <v>0</v>
      </c>
      <c r="AC998" s="17">
        <v>0</v>
      </c>
      <c r="AD998" s="17">
        <v>0</v>
      </c>
      <c r="AE998" s="17">
        <v>0</v>
      </c>
      <c r="AF998" s="17">
        <v>0</v>
      </c>
      <c r="AG998" s="12" t="s">
        <v>175</v>
      </c>
      <c r="AH998" s="28" t="s">
        <v>17540</v>
      </c>
      <c r="AI998" t="s">
        <v>63</v>
      </c>
      <c r="AJ998" t="s">
        <v>117</v>
      </c>
      <c r="AK998" t="s">
        <v>11224</v>
      </c>
      <c r="AL998" t="s">
        <v>68</v>
      </c>
      <c r="AM998" t="s">
        <v>17096</v>
      </c>
      <c r="AN998" t="s">
        <v>750</v>
      </c>
      <c r="AO998" t="s">
        <v>750</v>
      </c>
      <c r="AP998" t="s">
        <v>158</v>
      </c>
      <c r="AQ998" t="s">
        <v>73</v>
      </c>
      <c r="AR998">
        <v>10635</v>
      </c>
      <c r="AS998">
        <v>4.6803540000000003</v>
      </c>
      <c r="AT998">
        <v>0</v>
      </c>
      <c r="AU998">
        <v>3301</v>
      </c>
      <c r="AV998" t="s">
        <v>68</v>
      </c>
      <c r="AW998">
        <v>112.908</v>
      </c>
      <c r="AX998">
        <v>174.6</v>
      </c>
      <c r="AY998">
        <v>0</v>
      </c>
      <c r="AZ998">
        <v>62.439</v>
      </c>
      <c r="BA998">
        <v>70260</v>
      </c>
      <c r="BB998">
        <v>95.147999999999996</v>
      </c>
      <c r="BC998">
        <v>166.74</v>
      </c>
      <c r="BD998">
        <v>166.74</v>
      </c>
      <c r="BE998">
        <v>135738</v>
      </c>
      <c r="BF998">
        <v>30</v>
      </c>
      <c r="BG998" t="s">
        <v>68</v>
      </c>
      <c r="BH998">
        <v>107078</v>
      </c>
      <c r="BI998">
        <v>210.684</v>
      </c>
    </row>
    <row r="999" spans="1:61" x14ac:dyDescent="0.25">
      <c r="A999" s="25" t="s">
        <v>17549</v>
      </c>
      <c r="B999" s="25" t="s">
        <v>17554</v>
      </c>
      <c r="C999" s="7" t="s">
        <v>17552</v>
      </c>
      <c r="D999" s="7" t="s">
        <v>17550</v>
      </c>
      <c r="E999" s="3">
        <v>35986</v>
      </c>
      <c r="F999" s="4" t="s">
        <v>1609</v>
      </c>
      <c r="G999" s="4" t="s">
        <v>74</v>
      </c>
      <c r="H999" s="4" t="s">
        <v>17556</v>
      </c>
      <c r="I999" s="17">
        <v>0</v>
      </c>
      <c r="J999" s="17">
        <v>0</v>
      </c>
      <c r="K999" s="17">
        <v>100</v>
      </c>
      <c r="L999" s="17">
        <v>0</v>
      </c>
      <c r="M999" s="23" t="s">
        <v>68</v>
      </c>
      <c r="N999" s="23" t="s">
        <v>68</v>
      </c>
      <c r="O999" s="23" t="s">
        <v>68</v>
      </c>
      <c r="P999" s="23" t="s">
        <v>77</v>
      </c>
      <c r="Q999" s="19" t="s">
        <v>65</v>
      </c>
      <c r="R999" s="19" t="s">
        <v>119</v>
      </c>
      <c r="S999" s="10" t="s">
        <v>134</v>
      </c>
      <c r="T999" s="10" t="s">
        <v>158</v>
      </c>
      <c r="U999" s="14" t="s">
        <v>17557</v>
      </c>
      <c r="V999" s="14" t="s">
        <v>17558</v>
      </c>
      <c r="W999" s="21" t="s">
        <v>103</v>
      </c>
      <c r="X999" s="28" t="s">
        <v>17553</v>
      </c>
      <c r="Y999" s="17" t="s">
        <v>68</v>
      </c>
      <c r="Z999" s="17" t="s">
        <v>68</v>
      </c>
      <c r="AA999" s="17" t="s">
        <v>68</v>
      </c>
      <c r="AB999" s="17" t="s">
        <v>68</v>
      </c>
      <c r="AC999" s="17" t="s">
        <v>68</v>
      </c>
      <c r="AD999" s="17" t="s">
        <v>68</v>
      </c>
      <c r="AE999" s="17" t="s">
        <v>68</v>
      </c>
      <c r="AF999" s="17" t="s">
        <v>68</v>
      </c>
      <c r="AG999" s="12" t="s">
        <v>105</v>
      </c>
      <c r="AH999" s="28" t="s">
        <v>17551</v>
      </c>
      <c r="AI999" t="s">
        <v>63</v>
      </c>
      <c r="AJ999" t="s">
        <v>117</v>
      </c>
      <c r="AK999" t="s">
        <v>118</v>
      </c>
      <c r="AL999" t="s">
        <v>68</v>
      </c>
      <c r="AM999" t="s">
        <v>3972</v>
      </c>
      <c r="AN999" t="s">
        <v>17555</v>
      </c>
      <c r="AO999" t="s">
        <v>1428</v>
      </c>
      <c r="AP999" t="s">
        <v>105</v>
      </c>
      <c r="AQ999" t="s">
        <v>73</v>
      </c>
      <c r="AR999">
        <v>10.6</v>
      </c>
      <c r="AS999" t="s">
        <v>68</v>
      </c>
      <c r="AT999" t="s">
        <v>68</v>
      </c>
      <c r="AU999">
        <v>118.4</v>
      </c>
      <c r="AV999">
        <v>625.60799999999995</v>
      </c>
      <c r="AW999" t="s">
        <v>68</v>
      </c>
      <c r="AX999">
        <v>0</v>
      </c>
      <c r="AY999">
        <v>0</v>
      </c>
      <c r="AZ999">
        <v>0</v>
      </c>
      <c r="BA999">
        <v>631.29999999999995</v>
      </c>
      <c r="BB999" t="s">
        <v>68</v>
      </c>
      <c r="BC999" t="s">
        <v>68</v>
      </c>
      <c r="BD999" t="s">
        <v>68</v>
      </c>
      <c r="BE999">
        <v>1035.2</v>
      </c>
      <c r="BF999" t="s">
        <v>68</v>
      </c>
      <c r="BG999" t="s">
        <v>68</v>
      </c>
      <c r="BH999">
        <v>1113</v>
      </c>
      <c r="BI999">
        <v>841.85199999999998</v>
      </c>
    </row>
    <row r="1000" spans="1:61" x14ac:dyDescent="0.25">
      <c r="A1000" s="25" t="s">
        <v>17587</v>
      </c>
      <c r="B1000" s="25" t="s">
        <v>17592</v>
      </c>
      <c r="C1000" s="7" t="s">
        <v>17590</v>
      </c>
      <c r="D1000" s="7" t="s">
        <v>17588</v>
      </c>
      <c r="E1000" s="3">
        <v>35986</v>
      </c>
      <c r="F1000" s="4" t="s">
        <v>93</v>
      </c>
      <c r="G1000" s="4" t="s">
        <v>74</v>
      </c>
      <c r="H1000" s="4" t="s">
        <v>17593</v>
      </c>
      <c r="I1000" s="17">
        <v>47.704999999999998</v>
      </c>
      <c r="J1000" s="17">
        <v>6.492</v>
      </c>
      <c r="K1000" s="17">
        <v>0</v>
      </c>
      <c r="L1000" s="17">
        <v>45.802999999999997</v>
      </c>
      <c r="M1000" s="23" t="s">
        <v>68</v>
      </c>
      <c r="N1000" s="23" t="s">
        <v>68</v>
      </c>
      <c r="O1000" s="23" t="s">
        <v>68</v>
      </c>
      <c r="P1000" s="23" t="s">
        <v>94</v>
      </c>
      <c r="Q1000" s="19" t="s">
        <v>65</v>
      </c>
      <c r="R1000" s="19" t="s">
        <v>349</v>
      </c>
      <c r="S1000" s="10" t="s">
        <v>105</v>
      </c>
      <c r="T1000" s="10" t="s">
        <v>175</v>
      </c>
      <c r="U1000" s="14" t="s">
        <v>5930</v>
      </c>
      <c r="V1000" s="14" t="s">
        <v>17594</v>
      </c>
      <c r="W1000" s="21" t="s">
        <v>1087</v>
      </c>
      <c r="X1000" s="28" t="s">
        <v>17591</v>
      </c>
      <c r="Y1000" s="17" t="s">
        <v>68</v>
      </c>
      <c r="Z1000" s="17" t="s">
        <v>68</v>
      </c>
      <c r="AA1000" s="17" t="s">
        <v>68</v>
      </c>
      <c r="AB1000" s="17" t="s">
        <v>68</v>
      </c>
      <c r="AC1000" s="17" t="s">
        <v>68</v>
      </c>
      <c r="AD1000" s="17" t="s">
        <v>68</v>
      </c>
      <c r="AE1000" s="17" t="s">
        <v>68</v>
      </c>
      <c r="AF1000" s="17" t="s">
        <v>68</v>
      </c>
      <c r="AG1000" s="12" t="s">
        <v>105</v>
      </c>
      <c r="AH1000" s="28" t="s">
        <v>17589</v>
      </c>
      <c r="AI1000" t="s">
        <v>757</v>
      </c>
      <c r="AJ1000" t="s">
        <v>63</v>
      </c>
      <c r="AK1000" t="s">
        <v>103</v>
      </c>
      <c r="AL1000" t="s">
        <v>68</v>
      </c>
      <c r="AM1000" t="s">
        <v>68</v>
      </c>
      <c r="AN1000" t="s">
        <v>158</v>
      </c>
      <c r="AO1000" t="s">
        <v>105</v>
      </c>
      <c r="AP1000" t="s">
        <v>175</v>
      </c>
      <c r="AQ1000" t="s">
        <v>73</v>
      </c>
      <c r="AR1000">
        <v>0.68400000000000005</v>
      </c>
      <c r="AS1000" t="s">
        <v>68</v>
      </c>
      <c r="AT1000" t="s">
        <v>68</v>
      </c>
      <c r="AU1000">
        <v>21.547000000000001</v>
      </c>
      <c r="AV1000">
        <v>348.87299999999999</v>
      </c>
      <c r="AW1000" t="s">
        <v>68</v>
      </c>
      <c r="AX1000">
        <v>66.12</v>
      </c>
      <c r="AY1000">
        <v>4.17</v>
      </c>
      <c r="AZ1000">
        <v>0</v>
      </c>
      <c r="BA1000">
        <v>105.373</v>
      </c>
      <c r="BB1000" t="s">
        <v>68</v>
      </c>
      <c r="BC1000" t="s">
        <v>68</v>
      </c>
      <c r="BD1000" t="s">
        <v>68</v>
      </c>
      <c r="BE1000">
        <v>208.50899999999999</v>
      </c>
      <c r="BF1000" t="s">
        <v>68</v>
      </c>
      <c r="BG1000" t="s">
        <v>68</v>
      </c>
      <c r="BH1000">
        <v>250.542</v>
      </c>
      <c r="BI1000">
        <v>116.071</v>
      </c>
    </row>
    <row r="1001" spans="1:61" x14ac:dyDescent="0.25">
      <c r="A1001" s="25" t="s">
        <v>4265</v>
      </c>
      <c r="B1001" s="25" t="s">
        <v>4270</v>
      </c>
      <c r="C1001" s="7" t="s">
        <v>4268</v>
      </c>
      <c r="D1001" s="7" t="s">
        <v>4266</v>
      </c>
      <c r="E1001" s="3">
        <v>35989</v>
      </c>
      <c r="F1001" s="4" t="s">
        <v>93</v>
      </c>
      <c r="G1001" s="4" t="s">
        <v>74</v>
      </c>
      <c r="H1001" s="4" t="s">
        <v>4271</v>
      </c>
      <c r="I1001" s="17">
        <v>100</v>
      </c>
      <c r="J1001" s="17">
        <v>0</v>
      </c>
      <c r="K1001" s="17">
        <v>0</v>
      </c>
      <c r="L1001" s="17">
        <v>0</v>
      </c>
      <c r="M1001" s="23" t="s">
        <v>68</v>
      </c>
      <c r="N1001" s="23" t="s">
        <v>68</v>
      </c>
      <c r="O1001" s="23" t="s">
        <v>68</v>
      </c>
      <c r="P1001" s="23" t="s">
        <v>77</v>
      </c>
      <c r="Q1001" s="19" t="s">
        <v>65</v>
      </c>
      <c r="R1001" s="19" t="s">
        <v>65</v>
      </c>
      <c r="S1001" s="10" t="s">
        <v>89</v>
      </c>
      <c r="T1001" s="10" t="s">
        <v>158</v>
      </c>
      <c r="U1001" s="14" t="s">
        <v>4272</v>
      </c>
      <c r="V1001" s="14" t="s">
        <v>4273</v>
      </c>
      <c r="W1001" s="21" t="s">
        <v>103</v>
      </c>
      <c r="X1001" s="28" t="s">
        <v>4269</v>
      </c>
      <c r="Y1001" s="17" t="s">
        <v>68</v>
      </c>
      <c r="Z1001" s="17" t="s">
        <v>68</v>
      </c>
      <c r="AA1001" s="17" t="s">
        <v>68</v>
      </c>
      <c r="AB1001" s="17" t="s">
        <v>68</v>
      </c>
      <c r="AC1001" s="17" t="s">
        <v>68</v>
      </c>
      <c r="AD1001" s="17" t="s">
        <v>68</v>
      </c>
      <c r="AE1001" s="17" t="s">
        <v>68</v>
      </c>
      <c r="AF1001" s="17" t="s">
        <v>68</v>
      </c>
      <c r="AG1001" s="12" t="s">
        <v>70</v>
      </c>
      <c r="AH1001" s="28" t="s">
        <v>4267</v>
      </c>
      <c r="AI1001" t="s">
        <v>63</v>
      </c>
      <c r="AJ1001" t="s">
        <v>63</v>
      </c>
      <c r="AK1001" t="s">
        <v>64</v>
      </c>
      <c r="AL1001" t="s">
        <v>68</v>
      </c>
      <c r="AM1001" t="s">
        <v>68</v>
      </c>
      <c r="AN1001" t="s">
        <v>775</v>
      </c>
      <c r="AO1001" t="s">
        <v>71</v>
      </c>
      <c r="AP1001" t="s">
        <v>158</v>
      </c>
      <c r="AQ1001" t="s">
        <v>73</v>
      </c>
      <c r="AR1001">
        <v>19.759</v>
      </c>
      <c r="AS1001" t="s">
        <v>68</v>
      </c>
      <c r="AT1001" t="s">
        <v>68</v>
      </c>
      <c r="AU1001">
        <v>2.1000000000000001E-2</v>
      </c>
      <c r="AV1001">
        <v>210.63200000000001</v>
      </c>
      <c r="AW1001" t="s">
        <v>68</v>
      </c>
      <c r="AX1001">
        <v>0</v>
      </c>
      <c r="AY1001">
        <v>6.1269999999999998</v>
      </c>
      <c r="AZ1001" t="s">
        <v>68</v>
      </c>
      <c r="BA1001">
        <v>135.05699999999999</v>
      </c>
      <c r="BB1001" t="s">
        <v>68</v>
      </c>
      <c r="BC1001" t="s">
        <v>68</v>
      </c>
      <c r="BD1001" t="s">
        <v>68</v>
      </c>
      <c r="BE1001">
        <v>202.90899999999999</v>
      </c>
      <c r="BF1001" t="s">
        <v>68</v>
      </c>
      <c r="BG1001" t="s">
        <v>68</v>
      </c>
      <c r="BH1001">
        <v>139.45400000000001</v>
      </c>
      <c r="BI1001" t="s">
        <v>68</v>
      </c>
    </row>
    <row r="1002" spans="1:61" x14ac:dyDescent="0.25">
      <c r="A1002" s="25" t="s">
        <v>17559</v>
      </c>
      <c r="B1002" s="25" t="s">
        <v>17563</v>
      </c>
      <c r="C1002" s="7" t="s">
        <v>17562</v>
      </c>
      <c r="D1002" s="7" t="s">
        <v>17560</v>
      </c>
      <c r="E1002" s="3">
        <v>35990</v>
      </c>
      <c r="F1002" s="4" t="s">
        <v>93</v>
      </c>
      <c r="G1002" s="4" t="s">
        <v>74</v>
      </c>
      <c r="H1002" s="4" t="s">
        <v>17564</v>
      </c>
      <c r="I1002" s="17">
        <v>0</v>
      </c>
      <c r="J1002" s="17">
        <v>0</v>
      </c>
      <c r="K1002" s="17">
        <v>100</v>
      </c>
      <c r="L1002" s="17">
        <v>0</v>
      </c>
      <c r="M1002" s="23" t="s">
        <v>68</v>
      </c>
      <c r="N1002" s="23" t="s">
        <v>68</v>
      </c>
      <c r="O1002" s="23" t="s">
        <v>68</v>
      </c>
      <c r="P1002" s="23" t="s">
        <v>128</v>
      </c>
      <c r="Q1002" s="19" t="s">
        <v>86</v>
      </c>
      <c r="R1002" s="19" t="s">
        <v>639</v>
      </c>
      <c r="S1002" s="10" t="s">
        <v>105</v>
      </c>
      <c r="T1002" s="10" t="s">
        <v>72</v>
      </c>
      <c r="U1002" s="14" t="s">
        <v>17055</v>
      </c>
      <c r="V1002" s="14" t="s">
        <v>17565</v>
      </c>
      <c r="W1002" s="21" t="s">
        <v>83</v>
      </c>
      <c r="X1002" s="28" t="s">
        <v>17051</v>
      </c>
      <c r="Y1002" s="17" t="s">
        <v>68</v>
      </c>
      <c r="Z1002" s="17" t="s">
        <v>68</v>
      </c>
      <c r="AA1002" s="17" t="s">
        <v>68</v>
      </c>
      <c r="AB1002" s="17" t="s">
        <v>68</v>
      </c>
      <c r="AC1002" s="17" t="s">
        <v>68</v>
      </c>
      <c r="AD1002" s="17" t="s">
        <v>68</v>
      </c>
      <c r="AE1002" s="17" t="s">
        <v>68</v>
      </c>
      <c r="AF1002" s="17" t="s">
        <v>68</v>
      </c>
      <c r="AG1002" s="12" t="s">
        <v>72</v>
      </c>
      <c r="AH1002" s="28" t="s">
        <v>17561</v>
      </c>
      <c r="AI1002" t="s">
        <v>63</v>
      </c>
      <c r="AJ1002" t="s">
        <v>63</v>
      </c>
      <c r="AK1002" t="s">
        <v>103</v>
      </c>
      <c r="AL1002" t="s">
        <v>68</v>
      </c>
      <c r="AM1002" t="s">
        <v>68</v>
      </c>
      <c r="AN1002" t="s">
        <v>105</v>
      </c>
      <c r="AO1002" t="s">
        <v>110</v>
      </c>
      <c r="AP1002" t="s">
        <v>72</v>
      </c>
      <c r="AQ1002" t="s">
        <v>73</v>
      </c>
      <c r="AR1002" t="s">
        <v>68</v>
      </c>
      <c r="AS1002" t="s">
        <v>68</v>
      </c>
      <c r="AT1002" t="s">
        <v>68</v>
      </c>
      <c r="AU1002" t="s">
        <v>68</v>
      </c>
      <c r="AV1002" t="s">
        <v>68</v>
      </c>
      <c r="AW1002" t="s">
        <v>68</v>
      </c>
      <c r="AX1002">
        <v>8.6756286659999997</v>
      </c>
      <c r="AY1002" t="s">
        <v>68</v>
      </c>
      <c r="AZ1002">
        <v>1.4370000000000001</v>
      </c>
      <c r="BA1002" t="s">
        <v>68</v>
      </c>
      <c r="BB1002" t="s">
        <v>68</v>
      </c>
      <c r="BC1002">
        <v>3.153</v>
      </c>
      <c r="BD1002">
        <v>3.153</v>
      </c>
      <c r="BE1002" t="s">
        <v>68</v>
      </c>
      <c r="BF1002" t="s">
        <v>68</v>
      </c>
      <c r="BG1002" t="s">
        <v>68</v>
      </c>
      <c r="BH1002" t="s">
        <v>68</v>
      </c>
      <c r="BI1002">
        <v>3.2930000000000001</v>
      </c>
    </row>
    <row r="1003" spans="1:61" x14ac:dyDescent="0.25">
      <c r="A1003" s="25" t="s">
        <v>17566</v>
      </c>
      <c r="B1003" s="25" t="s">
        <v>17568</v>
      </c>
      <c r="C1003" s="7" t="s">
        <v>7152</v>
      </c>
      <c r="D1003" s="7" t="s">
        <v>17567</v>
      </c>
      <c r="E1003" s="3">
        <v>35991</v>
      </c>
      <c r="F1003" s="4" t="s">
        <v>76</v>
      </c>
      <c r="G1003" s="4" t="s">
        <v>74</v>
      </c>
      <c r="H1003" s="4" t="s">
        <v>17569</v>
      </c>
      <c r="I1003" s="17">
        <v>0</v>
      </c>
      <c r="J1003" s="17">
        <v>0</v>
      </c>
      <c r="K1003" s="17">
        <v>100</v>
      </c>
      <c r="L1003" s="17">
        <v>0</v>
      </c>
      <c r="M1003" s="23" t="s">
        <v>68</v>
      </c>
      <c r="N1003" s="23" t="s">
        <v>68</v>
      </c>
      <c r="O1003" s="23" t="s">
        <v>68</v>
      </c>
      <c r="P1003" s="23" t="s">
        <v>77</v>
      </c>
      <c r="Q1003" s="19" t="s">
        <v>639</v>
      </c>
      <c r="R1003" s="19" t="s">
        <v>566</v>
      </c>
      <c r="S1003" s="10" t="s">
        <v>105</v>
      </c>
      <c r="T1003" s="10" t="s">
        <v>105</v>
      </c>
      <c r="U1003" s="14" t="s">
        <v>7156</v>
      </c>
      <c r="V1003" s="14" t="s">
        <v>130</v>
      </c>
      <c r="W1003" s="21" t="s">
        <v>103</v>
      </c>
      <c r="X1003" s="28" t="s">
        <v>7153</v>
      </c>
      <c r="Y1003" s="17" t="s">
        <v>68</v>
      </c>
      <c r="Z1003" s="17" t="s">
        <v>68</v>
      </c>
      <c r="AA1003" s="17" t="s">
        <v>68</v>
      </c>
      <c r="AB1003" s="17" t="s">
        <v>68</v>
      </c>
      <c r="AC1003" s="17" t="s">
        <v>68</v>
      </c>
      <c r="AD1003" s="17" t="s">
        <v>68</v>
      </c>
      <c r="AE1003" s="17" t="s">
        <v>68</v>
      </c>
      <c r="AF1003" s="17" t="s">
        <v>68</v>
      </c>
      <c r="AG1003" s="12" t="s">
        <v>105</v>
      </c>
      <c r="AH1003" s="29" t="s">
        <v>68</v>
      </c>
      <c r="AI1003" t="s">
        <v>63</v>
      </c>
      <c r="AJ1003" t="s">
        <v>63</v>
      </c>
      <c r="AK1003" t="s">
        <v>103</v>
      </c>
      <c r="AL1003" t="s">
        <v>68</v>
      </c>
      <c r="AM1003" t="s">
        <v>68</v>
      </c>
      <c r="AN1003" t="s">
        <v>72</v>
      </c>
      <c r="AO1003" t="s">
        <v>158</v>
      </c>
      <c r="AP1003" t="s">
        <v>105</v>
      </c>
      <c r="AQ1003" t="s">
        <v>73</v>
      </c>
      <c r="AR1003">
        <v>0</v>
      </c>
      <c r="AS1003" t="s">
        <v>68</v>
      </c>
      <c r="AT1003" t="s">
        <v>68</v>
      </c>
      <c r="AU1003">
        <v>3.1739999999999999</v>
      </c>
      <c r="AV1003" t="s">
        <v>68</v>
      </c>
      <c r="AW1003" t="s">
        <v>68</v>
      </c>
      <c r="AX1003">
        <v>0</v>
      </c>
      <c r="AY1003">
        <v>0.78100000000000003</v>
      </c>
      <c r="AZ1003" t="s">
        <v>68</v>
      </c>
      <c r="BA1003">
        <v>34.567999999999998</v>
      </c>
      <c r="BB1003" t="s">
        <v>68</v>
      </c>
      <c r="BC1003" t="s">
        <v>68</v>
      </c>
      <c r="BD1003" t="s">
        <v>68</v>
      </c>
      <c r="BE1003">
        <v>62.244</v>
      </c>
      <c r="BF1003" t="s">
        <v>68</v>
      </c>
      <c r="BG1003" t="s">
        <v>68</v>
      </c>
      <c r="BH1003">
        <v>70.472999999999999</v>
      </c>
      <c r="BI1003" t="s">
        <v>68</v>
      </c>
    </row>
    <row r="1004" spans="1:61" x14ac:dyDescent="0.25">
      <c r="A1004" s="25" t="s">
        <v>4274</v>
      </c>
      <c r="B1004" s="25" t="s">
        <v>4277</v>
      </c>
      <c r="C1004" s="7" t="s">
        <v>2151</v>
      </c>
      <c r="D1004" s="7" t="s">
        <v>4275</v>
      </c>
      <c r="E1004" s="3">
        <v>35997</v>
      </c>
      <c r="F1004" s="4" t="s">
        <v>76</v>
      </c>
      <c r="G1004" s="4" t="s">
        <v>74</v>
      </c>
      <c r="H1004" s="4" t="s">
        <v>4278</v>
      </c>
      <c r="I1004" s="17">
        <v>100</v>
      </c>
      <c r="J1004" s="17">
        <v>0</v>
      </c>
      <c r="K1004" s="17">
        <v>0</v>
      </c>
      <c r="L1004" s="17">
        <v>0</v>
      </c>
      <c r="M1004" s="23">
        <v>19.399999999999999</v>
      </c>
      <c r="N1004" s="23">
        <v>22.27</v>
      </c>
      <c r="O1004" s="23">
        <v>11.11</v>
      </c>
      <c r="P1004" s="23" t="s">
        <v>94</v>
      </c>
      <c r="Q1004" s="19" t="s">
        <v>65</v>
      </c>
      <c r="R1004" s="19" t="s">
        <v>65</v>
      </c>
      <c r="S1004" s="10" t="s">
        <v>105</v>
      </c>
      <c r="T1004" s="10" t="s">
        <v>204</v>
      </c>
      <c r="U1004" s="14" t="s">
        <v>2155</v>
      </c>
      <c r="V1004" s="14" t="s">
        <v>4279</v>
      </c>
      <c r="W1004" s="21" t="s">
        <v>64</v>
      </c>
      <c r="X1004" s="28" t="s">
        <v>2152</v>
      </c>
      <c r="Y1004" s="17">
        <v>28.419</v>
      </c>
      <c r="Z1004" s="17">
        <v>21.693000000000001</v>
      </c>
      <c r="AA1004" s="17">
        <v>0</v>
      </c>
      <c r="AB1004" s="17">
        <v>0</v>
      </c>
      <c r="AC1004" s="17">
        <v>0</v>
      </c>
      <c r="AD1004" s="17">
        <v>28.419</v>
      </c>
      <c r="AE1004" s="17">
        <v>0</v>
      </c>
      <c r="AF1004" s="17">
        <v>0</v>
      </c>
      <c r="AG1004" s="12" t="s">
        <v>91</v>
      </c>
      <c r="AH1004" s="28" t="s">
        <v>4276</v>
      </c>
      <c r="AI1004" t="s">
        <v>63</v>
      </c>
      <c r="AJ1004" t="s">
        <v>63</v>
      </c>
      <c r="AK1004" t="s">
        <v>103</v>
      </c>
      <c r="AL1004" t="s">
        <v>2308</v>
      </c>
      <c r="AM1004" t="s">
        <v>2116</v>
      </c>
      <c r="AN1004" t="s">
        <v>972</v>
      </c>
      <c r="AO1004" t="s">
        <v>972</v>
      </c>
      <c r="AP1004" t="s">
        <v>105</v>
      </c>
      <c r="AQ1004" t="s">
        <v>125</v>
      </c>
      <c r="AR1004">
        <v>2899</v>
      </c>
      <c r="AS1004">
        <v>-1.8</v>
      </c>
      <c r="AT1004">
        <v>0</v>
      </c>
      <c r="AU1004">
        <v>-1919</v>
      </c>
      <c r="AV1004">
        <v>102835.473</v>
      </c>
      <c r="AW1004">
        <v>2828.4780000000001</v>
      </c>
      <c r="AX1004">
        <v>3487.5415750000002</v>
      </c>
      <c r="AY1004">
        <v>4.5940000000000003</v>
      </c>
      <c r="AZ1004">
        <v>93.382000000000005</v>
      </c>
      <c r="BA1004">
        <v>8762</v>
      </c>
      <c r="BB1004">
        <v>297.56900000000002</v>
      </c>
      <c r="BC1004">
        <v>1065.0730000000001</v>
      </c>
      <c r="BD1004">
        <v>1065.0730000000001</v>
      </c>
      <c r="BE1004">
        <v>21121</v>
      </c>
      <c r="BF1004">
        <v>35</v>
      </c>
      <c r="BG1004" t="s">
        <v>68</v>
      </c>
      <c r="BH1004">
        <v>22629</v>
      </c>
      <c r="BI1004">
        <v>770.18799999999999</v>
      </c>
    </row>
    <row r="1005" spans="1:61" x14ac:dyDescent="0.25">
      <c r="A1005" s="25" t="s">
        <v>4280</v>
      </c>
      <c r="B1005" s="25" t="s">
        <v>4285</v>
      </c>
      <c r="C1005" s="7" t="s">
        <v>4283</v>
      </c>
      <c r="D1005" s="7" t="s">
        <v>4281</v>
      </c>
      <c r="E1005" s="3">
        <v>35997</v>
      </c>
      <c r="F1005" s="4" t="s">
        <v>93</v>
      </c>
      <c r="G1005" s="4" t="s">
        <v>74</v>
      </c>
      <c r="H1005" s="4" t="s">
        <v>4286</v>
      </c>
      <c r="I1005" s="17">
        <v>98.534999999999997</v>
      </c>
      <c r="J1005" s="17">
        <v>0</v>
      </c>
      <c r="K1005" s="17">
        <v>0</v>
      </c>
      <c r="L1005" s="17">
        <v>1.4650000000000001</v>
      </c>
      <c r="M1005" s="23" t="s">
        <v>68</v>
      </c>
      <c r="N1005" s="23" t="s">
        <v>68</v>
      </c>
      <c r="O1005" s="23" t="s">
        <v>68</v>
      </c>
      <c r="P1005" s="23" t="s">
        <v>77</v>
      </c>
      <c r="Q1005" s="19" t="s">
        <v>65</v>
      </c>
      <c r="R1005" s="19" t="s">
        <v>65</v>
      </c>
      <c r="S1005" s="10" t="s">
        <v>158</v>
      </c>
      <c r="T1005" s="10" t="s">
        <v>110</v>
      </c>
      <c r="U1005" s="14" t="s">
        <v>4287</v>
      </c>
      <c r="V1005" s="14" t="s">
        <v>4288</v>
      </c>
      <c r="W1005" s="21" t="s">
        <v>254</v>
      </c>
      <c r="X1005" s="28" t="s">
        <v>4284</v>
      </c>
      <c r="Y1005" s="17" t="s">
        <v>68</v>
      </c>
      <c r="Z1005" s="17" t="s">
        <v>68</v>
      </c>
      <c r="AA1005" s="17" t="s">
        <v>68</v>
      </c>
      <c r="AB1005" s="17" t="s">
        <v>68</v>
      </c>
      <c r="AC1005" s="17" t="s">
        <v>68</v>
      </c>
      <c r="AD1005" s="17" t="s">
        <v>68</v>
      </c>
      <c r="AE1005" s="17" t="s">
        <v>68</v>
      </c>
      <c r="AF1005" s="17" t="s">
        <v>68</v>
      </c>
      <c r="AG1005" s="12" t="s">
        <v>110</v>
      </c>
      <c r="AH1005" s="28" t="s">
        <v>4282</v>
      </c>
      <c r="AI1005" t="s">
        <v>171</v>
      </c>
      <c r="AJ1005" t="s">
        <v>63</v>
      </c>
      <c r="AK1005" t="s">
        <v>103</v>
      </c>
      <c r="AL1005" t="s">
        <v>68</v>
      </c>
      <c r="AM1005" t="s">
        <v>68</v>
      </c>
      <c r="AN1005" t="s">
        <v>110</v>
      </c>
      <c r="AO1005" t="s">
        <v>110</v>
      </c>
      <c r="AP1005" t="s">
        <v>110</v>
      </c>
      <c r="AQ1005" t="s">
        <v>73</v>
      </c>
      <c r="AR1005" t="s">
        <v>68</v>
      </c>
      <c r="AS1005" t="s">
        <v>68</v>
      </c>
      <c r="AT1005" t="s">
        <v>68</v>
      </c>
      <c r="AU1005" t="s">
        <v>68</v>
      </c>
      <c r="AV1005">
        <v>99.97</v>
      </c>
      <c r="AW1005" t="s">
        <v>68</v>
      </c>
      <c r="AX1005">
        <v>0</v>
      </c>
      <c r="AY1005" t="s">
        <v>68</v>
      </c>
      <c r="AZ1005" t="s">
        <v>68</v>
      </c>
      <c r="BA1005" t="s">
        <v>68</v>
      </c>
      <c r="BB1005" t="s">
        <v>68</v>
      </c>
      <c r="BC1005" t="s">
        <v>68</v>
      </c>
      <c r="BD1005" t="s">
        <v>68</v>
      </c>
      <c r="BE1005" t="s">
        <v>68</v>
      </c>
      <c r="BF1005" t="s">
        <v>68</v>
      </c>
      <c r="BG1005" t="s">
        <v>68</v>
      </c>
      <c r="BH1005" t="s">
        <v>68</v>
      </c>
      <c r="BI1005" t="s">
        <v>68</v>
      </c>
    </row>
    <row r="1006" spans="1:61" x14ac:dyDescent="0.25">
      <c r="A1006" s="25" t="s">
        <v>4289</v>
      </c>
      <c r="B1006" s="25" t="s">
        <v>4291</v>
      </c>
      <c r="C1006" s="7" t="s">
        <v>66</v>
      </c>
      <c r="D1006" s="7" t="s">
        <v>4290</v>
      </c>
      <c r="E1006" s="3">
        <v>36003</v>
      </c>
      <c r="F1006" s="4" t="s">
        <v>76</v>
      </c>
      <c r="G1006" s="4" t="s">
        <v>74</v>
      </c>
      <c r="H1006" s="4" t="s">
        <v>4292</v>
      </c>
      <c r="I1006" s="17">
        <v>0</v>
      </c>
      <c r="J1006" s="17">
        <v>100</v>
      </c>
      <c r="K1006" s="17">
        <v>0</v>
      </c>
      <c r="L1006" s="17">
        <v>0</v>
      </c>
      <c r="M1006" s="23">
        <v>-12.21</v>
      </c>
      <c r="N1006" s="23">
        <v>-41.94</v>
      </c>
      <c r="O1006" s="23">
        <v>-14.29</v>
      </c>
      <c r="P1006" s="23" t="s">
        <v>94</v>
      </c>
      <c r="Q1006" s="19" t="s">
        <v>65</v>
      </c>
      <c r="R1006" s="19" t="s">
        <v>65</v>
      </c>
      <c r="S1006" s="10" t="s">
        <v>70</v>
      </c>
      <c r="T1006" s="10" t="s">
        <v>70</v>
      </c>
      <c r="U1006" s="14" t="s">
        <v>78</v>
      </c>
      <c r="V1006" s="14" t="s">
        <v>4293</v>
      </c>
      <c r="W1006" s="21" t="s">
        <v>64</v>
      </c>
      <c r="X1006" s="28" t="s">
        <v>67</v>
      </c>
      <c r="Y1006" s="17">
        <v>1.5529999999999999</v>
      </c>
      <c r="Z1006" s="17">
        <v>1.423</v>
      </c>
      <c r="AA1006" s="17">
        <v>0.90200000000000002</v>
      </c>
      <c r="AB1006" s="17">
        <v>1.22</v>
      </c>
      <c r="AC1006" s="17">
        <v>0</v>
      </c>
      <c r="AD1006" s="17">
        <v>1.5529999999999999</v>
      </c>
      <c r="AE1006" s="17">
        <v>0</v>
      </c>
      <c r="AF1006" s="17">
        <v>0</v>
      </c>
      <c r="AG1006" s="12" t="s">
        <v>70</v>
      </c>
      <c r="AH1006" s="28" t="s">
        <v>1266</v>
      </c>
      <c r="AI1006" t="s">
        <v>63</v>
      </c>
      <c r="AJ1006" t="s">
        <v>63</v>
      </c>
      <c r="AK1006" t="s">
        <v>64</v>
      </c>
      <c r="AL1006" t="s">
        <v>162</v>
      </c>
      <c r="AM1006" t="s">
        <v>3491</v>
      </c>
      <c r="AN1006" t="s">
        <v>70</v>
      </c>
      <c r="AO1006" t="s">
        <v>70</v>
      </c>
      <c r="AP1006" t="s">
        <v>105</v>
      </c>
      <c r="AQ1006" t="s">
        <v>73</v>
      </c>
      <c r="AR1006">
        <v>21.736000000000001</v>
      </c>
      <c r="AS1006">
        <v>-7.0000000000000001E-3</v>
      </c>
      <c r="AT1006">
        <v>0</v>
      </c>
      <c r="AU1006">
        <v>-2.802</v>
      </c>
      <c r="AV1006">
        <v>178.84899999999999</v>
      </c>
      <c r="AW1006">
        <v>30.802</v>
      </c>
      <c r="AX1006">
        <v>17.885157750000001</v>
      </c>
      <c r="AY1006">
        <v>1.01</v>
      </c>
      <c r="AZ1006">
        <v>5.8070000000000004</v>
      </c>
      <c r="BA1006">
        <v>24.206</v>
      </c>
      <c r="BB1006">
        <v>10.125</v>
      </c>
      <c r="BC1006">
        <v>15.064</v>
      </c>
      <c r="BD1006">
        <v>15.064</v>
      </c>
      <c r="BE1006">
        <v>56.844999999999999</v>
      </c>
      <c r="BF1006">
        <v>2.25</v>
      </c>
      <c r="BG1006" t="s">
        <v>68</v>
      </c>
      <c r="BH1006">
        <v>35.228999999999999</v>
      </c>
      <c r="BI1006">
        <v>21.706</v>
      </c>
    </row>
    <row r="1007" spans="1:61" x14ac:dyDescent="0.25">
      <c r="A1007" s="25" t="s">
        <v>17579</v>
      </c>
      <c r="B1007" s="25" t="s">
        <v>17584</v>
      </c>
      <c r="C1007" s="7" t="s">
        <v>17582</v>
      </c>
      <c r="D1007" s="7" t="s">
        <v>17580</v>
      </c>
      <c r="E1007" s="3">
        <v>36005</v>
      </c>
      <c r="F1007" s="4" t="s">
        <v>76</v>
      </c>
      <c r="G1007" s="4" t="s">
        <v>74</v>
      </c>
      <c r="H1007" s="4" t="s">
        <v>17585</v>
      </c>
      <c r="I1007" s="17">
        <v>0</v>
      </c>
      <c r="J1007" s="17">
        <v>0</v>
      </c>
      <c r="K1007" s="17">
        <v>100</v>
      </c>
      <c r="L1007" s="17">
        <v>0</v>
      </c>
      <c r="M1007" s="23" t="s">
        <v>68</v>
      </c>
      <c r="N1007" s="23" t="s">
        <v>68</v>
      </c>
      <c r="O1007" s="23" t="s">
        <v>68</v>
      </c>
      <c r="P1007" s="23" t="s">
        <v>77</v>
      </c>
      <c r="Q1007" s="19" t="s">
        <v>65</v>
      </c>
      <c r="R1007" s="19" t="s">
        <v>17581</v>
      </c>
      <c r="S1007" s="10" t="s">
        <v>110</v>
      </c>
      <c r="T1007" s="10" t="s">
        <v>105</v>
      </c>
      <c r="U1007" s="14" t="s">
        <v>17586</v>
      </c>
      <c r="V1007" s="14" t="s">
        <v>130</v>
      </c>
      <c r="W1007" s="21" t="s">
        <v>103</v>
      </c>
      <c r="X1007" s="28" t="s">
        <v>17583</v>
      </c>
      <c r="Y1007" s="17" t="s">
        <v>68</v>
      </c>
      <c r="Z1007" s="17" t="s">
        <v>68</v>
      </c>
      <c r="AA1007" s="17" t="s">
        <v>68</v>
      </c>
      <c r="AB1007" s="17" t="s">
        <v>68</v>
      </c>
      <c r="AC1007" s="17" t="s">
        <v>68</v>
      </c>
      <c r="AD1007" s="17" t="s">
        <v>68</v>
      </c>
      <c r="AE1007" s="17" t="s">
        <v>68</v>
      </c>
      <c r="AF1007" s="17" t="s">
        <v>68</v>
      </c>
      <c r="AG1007" s="12" t="s">
        <v>105</v>
      </c>
      <c r="AH1007" s="29" t="s">
        <v>68</v>
      </c>
      <c r="AI1007" t="s">
        <v>63</v>
      </c>
      <c r="AJ1007" t="s">
        <v>171</v>
      </c>
      <c r="AK1007" t="s">
        <v>254</v>
      </c>
      <c r="AL1007" t="s">
        <v>68</v>
      </c>
      <c r="AM1007" t="s">
        <v>68</v>
      </c>
      <c r="AN1007" t="s">
        <v>110</v>
      </c>
      <c r="AO1007" t="s">
        <v>407</v>
      </c>
      <c r="AP1007" t="s">
        <v>105</v>
      </c>
      <c r="AQ1007" t="s">
        <v>73</v>
      </c>
      <c r="AR1007" t="s">
        <v>68</v>
      </c>
      <c r="AS1007" t="s">
        <v>68</v>
      </c>
      <c r="AT1007" t="s">
        <v>68</v>
      </c>
      <c r="AU1007" t="s">
        <v>68</v>
      </c>
      <c r="AV1007" t="s">
        <v>68</v>
      </c>
      <c r="AW1007" t="s">
        <v>68</v>
      </c>
      <c r="AX1007">
        <v>0</v>
      </c>
      <c r="AY1007" t="s">
        <v>68</v>
      </c>
      <c r="AZ1007" t="s">
        <v>68</v>
      </c>
      <c r="BA1007" t="s">
        <v>68</v>
      </c>
      <c r="BB1007" t="s">
        <v>68</v>
      </c>
      <c r="BC1007" t="s">
        <v>68</v>
      </c>
      <c r="BD1007" t="s">
        <v>68</v>
      </c>
      <c r="BE1007" t="s">
        <v>68</v>
      </c>
      <c r="BF1007" t="s">
        <v>68</v>
      </c>
      <c r="BG1007" t="s">
        <v>68</v>
      </c>
      <c r="BH1007" t="s">
        <v>68</v>
      </c>
      <c r="BI1007" t="s">
        <v>68</v>
      </c>
    </row>
    <row r="1008" spans="1:61" x14ac:dyDescent="0.25">
      <c r="A1008" s="25" t="s">
        <v>4309</v>
      </c>
      <c r="B1008" s="25" t="s">
        <v>4312</v>
      </c>
      <c r="C1008" s="7" t="s">
        <v>292</v>
      </c>
      <c r="D1008" s="7" t="s">
        <v>4310</v>
      </c>
      <c r="E1008" s="3">
        <v>36011</v>
      </c>
      <c r="F1008" s="4" t="s">
        <v>247</v>
      </c>
      <c r="G1008" s="4" t="s">
        <v>295</v>
      </c>
      <c r="H1008" s="4" t="s">
        <v>4313</v>
      </c>
      <c r="I1008" s="17">
        <v>0</v>
      </c>
      <c r="J1008" s="17">
        <v>0</v>
      </c>
      <c r="K1008" s="17">
        <v>0</v>
      </c>
      <c r="L1008" s="17">
        <v>100</v>
      </c>
      <c r="M1008" s="23" t="s">
        <v>68</v>
      </c>
      <c r="N1008" s="23" t="s">
        <v>68</v>
      </c>
      <c r="O1008" s="23" t="s">
        <v>68</v>
      </c>
      <c r="P1008" s="23" t="s">
        <v>360</v>
      </c>
      <c r="Q1008" s="19" t="s">
        <v>65</v>
      </c>
      <c r="R1008" s="19" t="s">
        <v>65</v>
      </c>
      <c r="S1008" s="10" t="s">
        <v>240</v>
      </c>
      <c r="T1008" s="10" t="s">
        <v>105</v>
      </c>
      <c r="U1008" s="14" t="s">
        <v>297</v>
      </c>
      <c r="V1008" s="14" t="s">
        <v>130</v>
      </c>
      <c r="W1008" s="21" t="s">
        <v>103</v>
      </c>
      <c r="X1008" s="29" t="s">
        <v>68</v>
      </c>
      <c r="Y1008" s="17" t="s">
        <v>68</v>
      </c>
      <c r="Z1008" s="17" t="s">
        <v>68</v>
      </c>
      <c r="AA1008" s="17" t="s">
        <v>68</v>
      </c>
      <c r="AB1008" s="17" t="s">
        <v>68</v>
      </c>
      <c r="AC1008" s="17" t="s">
        <v>68</v>
      </c>
      <c r="AD1008" s="17" t="s">
        <v>68</v>
      </c>
      <c r="AE1008" s="17" t="s">
        <v>68</v>
      </c>
      <c r="AF1008" s="17" t="s">
        <v>68</v>
      </c>
      <c r="AG1008" s="12" t="s">
        <v>105</v>
      </c>
      <c r="AH1008" s="28" t="s">
        <v>4311</v>
      </c>
      <c r="AI1008" t="s">
        <v>63</v>
      </c>
      <c r="AJ1008" t="s">
        <v>237</v>
      </c>
      <c r="AK1008" t="s">
        <v>238</v>
      </c>
      <c r="AL1008" t="s">
        <v>68</v>
      </c>
      <c r="AM1008" t="s">
        <v>68</v>
      </c>
      <c r="AN1008" t="s">
        <v>240</v>
      </c>
      <c r="AO1008" t="s">
        <v>240</v>
      </c>
      <c r="AP1008" t="s">
        <v>919</v>
      </c>
      <c r="AQ1008" t="s">
        <v>294</v>
      </c>
      <c r="AR1008" t="s">
        <v>68</v>
      </c>
      <c r="AS1008" t="s">
        <v>68</v>
      </c>
      <c r="AT1008" t="s">
        <v>68</v>
      </c>
      <c r="AU1008" t="s">
        <v>68</v>
      </c>
      <c r="AV1008" t="s">
        <v>68</v>
      </c>
      <c r="AW1008" t="s">
        <v>68</v>
      </c>
      <c r="AX1008">
        <v>92.817241874999993</v>
      </c>
      <c r="AY1008" t="s">
        <v>68</v>
      </c>
      <c r="AZ1008">
        <v>0</v>
      </c>
      <c r="BA1008" t="s">
        <v>68</v>
      </c>
      <c r="BB1008">
        <v>50.116999999999997</v>
      </c>
      <c r="BC1008">
        <v>37.82</v>
      </c>
      <c r="BD1008">
        <v>37.82</v>
      </c>
      <c r="BE1008" t="s">
        <v>68</v>
      </c>
      <c r="BF1008">
        <v>8.4380000000000006</v>
      </c>
      <c r="BG1008" t="s">
        <v>68</v>
      </c>
      <c r="BH1008" t="s">
        <v>68</v>
      </c>
      <c r="BI1008">
        <v>26.940999999999999</v>
      </c>
    </row>
    <row r="1009" spans="1:61" x14ac:dyDescent="0.25">
      <c r="A1009" s="25" t="s">
        <v>4314</v>
      </c>
      <c r="B1009" s="25" t="s">
        <v>4319</v>
      </c>
      <c r="C1009" s="7" t="s">
        <v>4317</v>
      </c>
      <c r="D1009" s="7" t="s">
        <v>4315</v>
      </c>
      <c r="E1009" s="3">
        <v>36017</v>
      </c>
      <c r="F1009" s="4" t="s">
        <v>127</v>
      </c>
      <c r="G1009" s="4" t="s">
        <v>74</v>
      </c>
      <c r="H1009" s="4" t="s">
        <v>4320</v>
      </c>
      <c r="I1009" s="17">
        <v>100</v>
      </c>
      <c r="J1009" s="17">
        <v>0</v>
      </c>
      <c r="K1009" s="17">
        <v>0</v>
      </c>
      <c r="L1009" s="17">
        <v>0</v>
      </c>
      <c r="M1009" s="23">
        <v>47.75</v>
      </c>
      <c r="N1009" s="23">
        <v>100</v>
      </c>
      <c r="O1009" s="23">
        <v>36.67</v>
      </c>
      <c r="P1009" s="23" t="s">
        <v>94</v>
      </c>
      <c r="Q1009" s="19" t="s">
        <v>1352</v>
      </c>
      <c r="R1009" s="19" t="s">
        <v>65</v>
      </c>
      <c r="S1009" s="10" t="s">
        <v>72</v>
      </c>
      <c r="T1009" s="10" t="s">
        <v>89</v>
      </c>
      <c r="U1009" s="14" t="s">
        <v>4321</v>
      </c>
      <c r="V1009" s="14" t="s">
        <v>4322</v>
      </c>
      <c r="W1009" s="21" t="s">
        <v>64</v>
      </c>
      <c r="X1009" s="28" t="s">
        <v>4318</v>
      </c>
      <c r="Y1009" s="17">
        <v>6.8710000000000004</v>
      </c>
      <c r="Z1009" s="17">
        <v>6.6280000000000001</v>
      </c>
      <c r="AA1009" s="17">
        <v>5.5330000000000004</v>
      </c>
      <c r="AB1009" s="17">
        <v>4.9530000000000003</v>
      </c>
      <c r="AC1009" s="17">
        <v>0</v>
      </c>
      <c r="AD1009" s="17">
        <v>6.8710000000000004</v>
      </c>
      <c r="AE1009" s="17">
        <v>0</v>
      </c>
      <c r="AF1009" s="17">
        <v>0</v>
      </c>
      <c r="AG1009" s="12" t="s">
        <v>89</v>
      </c>
      <c r="AH1009" s="28" t="s">
        <v>4316</v>
      </c>
      <c r="AI1009" t="s">
        <v>63</v>
      </c>
      <c r="AJ1009" t="s">
        <v>63</v>
      </c>
      <c r="AK1009" t="s">
        <v>83</v>
      </c>
      <c r="AL1009" t="s">
        <v>447</v>
      </c>
      <c r="AM1009" t="s">
        <v>2116</v>
      </c>
      <c r="AN1009" t="s">
        <v>70</v>
      </c>
      <c r="AO1009" t="s">
        <v>70</v>
      </c>
      <c r="AP1009" t="s">
        <v>89</v>
      </c>
      <c r="AQ1009" t="s">
        <v>125</v>
      </c>
      <c r="AR1009" t="s">
        <v>68</v>
      </c>
      <c r="AS1009">
        <v>2.6309999999999998</v>
      </c>
      <c r="AT1009">
        <v>0</v>
      </c>
      <c r="AU1009" t="s">
        <v>68</v>
      </c>
      <c r="AV1009" t="s">
        <v>68</v>
      </c>
      <c r="AW1009">
        <v>107.04</v>
      </c>
      <c r="AX1009">
        <v>242.71134749999999</v>
      </c>
      <c r="AY1009">
        <v>0</v>
      </c>
      <c r="AZ1009">
        <v>0</v>
      </c>
      <c r="BA1009" t="s">
        <v>68</v>
      </c>
      <c r="BB1009">
        <v>17.137</v>
      </c>
      <c r="BC1009">
        <v>59.055</v>
      </c>
      <c r="BD1009">
        <v>59.055</v>
      </c>
      <c r="BE1009" t="s">
        <v>68</v>
      </c>
      <c r="BF1009">
        <v>20.5</v>
      </c>
      <c r="BG1009" t="s">
        <v>68</v>
      </c>
      <c r="BH1009" t="s">
        <v>68</v>
      </c>
      <c r="BI1009">
        <v>55.715000000000003</v>
      </c>
    </row>
    <row r="1010" spans="1:61" x14ac:dyDescent="0.25">
      <c r="A1010" s="25" t="s">
        <v>4558</v>
      </c>
      <c r="B1010" s="25" t="s">
        <v>4563</v>
      </c>
      <c r="C1010" s="7" t="s">
        <v>4561</v>
      </c>
      <c r="D1010" s="7" t="s">
        <v>4559</v>
      </c>
      <c r="E1010" s="3">
        <v>36021</v>
      </c>
      <c r="F1010" s="4" t="s">
        <v>93</v>
      </c>
      <c r="G1010" s="4" t="s">
        <v>74</v>
      </c>
      <c r="H1010" s="4" t="s">
        <v>4564</v>
      </c>
      <c r="I1010" s="17">
        <v>0</v>
      </c>
      <c r="J1010" s="17">
        <v>0</v>
      </c>
      <c r="K1010" s="17">
        <v>0</v>
      </c>
      <c r="L1010" s="17">
        <v>100</v>
      </c>
      <c r="M1010" s="23" t="s">
        <v>68</v>
      </c>
      <c r="N1010" s="23" t="s">
        <v>68</v>
      </c>
      <c r="O1010" s="23" t="s">
        <v>68</v>
      </c>
      <c r="P1010" s="23" t="s">
        <v>94</v>
      </c>
      <c r="Q1010" s="19" t="s">
        <v>65</v>
      </c>
      <c r="R1010" s="19" t="s">
        <v>65</v>
      </c>
      <c r="S1010" s="10" t="s">
        <v>105</v>
      </c>
      <c r="T1010" s="10" t="s">
        <v>175</v>
      </c>
      <c r="U1010" s="14" t="s">
        <v>4565</v>
      </c>
      <c r="V1010" s="14" t="s">
        <v>4566</v>
      </c>
      <c r="W1010" s="21" t="s">
        <v>1087</v>
      </c>
      <c r="X1010" s="28" t="s">
        <v>4562</v>
      </c>
      <c r="Y1010" s="17" t="s">
        <v>68</v>
      </c>
      <c r="Z1010" s="17" t="s">
        <v>68</v>
      </c>
      <c r="AA1010" s="17" t="s">
        <v>68</v>
      </c>
      <c r="AB1010" s="17" t="s">
        <v>68</v>
      </c>
      <c r="AC1010" s="17" t="s">
        <v>68</v>
      </c>
      <c r="AD1010" s="17" t="s">
        <v>68</v>
      </c>
      <c r="AE1010" s="17" t="s">
        <v>68</v>
      </c>
      <c r="AF1010" s="17" t="s">
        <v>68</v>
      </c>
      <c r="AG1010" s="12" t="s">
        <v>175</v>
      </c>
      <c r="AH1010" s="28" t="s">
        <v>4560</v>
      </c>
      <c r="AI1010" t="s">
        <v>757</v>
      </c>
      <c r="AJ1010" t="s">
        <v>63</v>
      </c>
      <c r="AK1010" t="s">
        <v>103</v>
      </c>
      <c r="AL1010" t="s">
        <v>68</v>
      </c>
      <c r="AM1010" t="s">
        <v>68</v>
      </c>
      <c r="AN1010" t="s">
        <v>158</v>
      </c>
      <c r="AO1010" t="s">
        <v>105</v>
      </c>
      <c r="AP1010" t="s">
        <v>175</v>
      </c>
      <c r="AQ1010" t="s">
        <v>73</v>
      </c>
      <c r="AR1010" t="s">
        <v>68</v>
      </c>
      <c r="AS1010" t="s">
        <v>68</v>
      </c>
      <c r="AT1010" t="s">
        <v>68</v>
      </c>
      <c r="AU1010" t="s">
        <v>68</v>
      </c>
      <c r="AV1010" t="s">
        <v>68</v>
      </c>
      <c r="AW1010" t="s">
        <v>68</v>
      </c>
      <c r="AX1010">
        <v>3.15</v>
      </c>
      <c r="AY1010" t="s">
        <v>68</v>
      </c>
      <c r="AZ1010" t="s">
        <v>68</v>
      </c>
      <c r="BA1010" t="s">
        <v>68</v>
      </c>
      <c r="BB1010" t="s">
        <v>68</v>
      </c>
      <c r="BC1010" t="s">
        <v>68</v>
      </c>
      <c r="BD1010" t="s">
        <v>68</v>
      </c>
      <c r="BE1010" t="s">
        <v>68</v>
      </c>
      <c r="BF1010" t="s">
        <v>68</v>
      </c>
      <c r="BG1010" t="s">
        <v>68</v>
      </c>
      <c r="BH1010" t="s">
        <v>68</v>
      </c>
      <c r="BI1010" t="s">
        <v>68</v>
      </c>
    </row>
    <row r="1011" spans="1:61" x14ac:dyDescent="0.25">
      <c r="A1011" s="25" t="s">
        <v>4323</v>
      </c>
      <c r="B1011" s="25" t="s">
        <v>4329</v>
      </c>
      <c r="C1011" s="7" t="s">
        <v>4326</v>
      </c>
      <c r="D1011" s="7" t="s">
        <v>4324</v>
      </c>
      <c r="E1011" s="3">
        <v>36024</v>
      </c>
      <c r="F1011" s="4" t="s">
        <v>76</v>
      </c>
      <c r="G1011" s="4" t="s">
        <v>74</v>
      </c>
      <c r="H1011" s="4" t="s">
        <v>4330</v>
      </c>
      <c r="I1011" s="17">
        <v>0</v>
      </c>
      <c r="J1011" s="17">
        <v>0</v>
      </c>
      <c r="K1011" s="17">
        <v>0</v>
      </c>
      <c r="L1011" s="17">
        <v>100</v>
      </c>
      <c r="M1011" s="23" t="s">
        <v>68</v>
      </c>
      <c r="N1011" s="23" t="s">
        <v>68</v>
      </c>
      <c r="O1011" s="23" t="s">
        <v>68</v>
      </c>
      <c r="P1011" s="23" t="s">
        <v>77</v>
      </c>
      <c r="Q1011" s="19" t="s">
        <v>65</v>
      </c>
      <c r="R1011" s="19" t="s">
        <v>65</v>
      </c>
      <c r="S1011" s="10" t="s">
        <v>527</v>
      </c>
      <c r="T1011" s="10" t="s">
        <v>72</v>
      </c>
      <c r="U1011" s="14" t="s">
        <v>4331</v>
      </c>
      <c r="V1011" s="14" t="s">
        <v>520</v>
      </c>
      <c r="W1011" s="21" t="s">
        <v>83</v>
      </c>
      <c r="X1011" s="28" t="s">
        <v>4327</v>
      </c>
      <c r="Y1011" s="17" t="s">
        <v>68</v>
      </c>
      <c r="Z1011" s="17" t="s">
        <v>68</v>
      </c>
      <c r="AA1011" s="17" t="s">
        <v>68</v>
      </c>
      <c r="AB1011" s="17" t="s">
        <v>68</v>
      </c>
      <c r="AC1011" s="17" t="s">
        <v>68</v>
      </c>
      <c r="AD1011" s="17" t="s">
        <v>68</v>
      </c>
      <c r="AE1011" s="17" t="s">
        <v>68</v>
      </c>
      <c r="AF1011" s="17" t="s">
        <v>68</v>
      </c>
      <c r="AG1011" s="12" t="s">
        <v>72</v>
      </c>
      <c r="AH1011" s="28" t="s">
        <v>4325</v>
      </c>
      <c r="AI1011" t="s">
        <v>63</v>
      </c>
      <c r="AJ1011" t="s">
        <v>1375</v>
      </c>
      <c r="AK1011" t="s">
        <v>4328</v>
      </c>
      <c r="AL1011" t="s">
        <v>68</v>
      </c>
      <c r="AM1011" t="s">
        <v>68</v>
      </c>
      <c r="AN1011" t="s">
        <v>533</v>
      </c>
      <c r="AO1011" t="s">
        <v>532</v>
      </c>
      <c r="AP1011" t="s">
        <v>240</v>
      </c>
      <c r="AQ1011" t="s">
        <v>73</v>
      </c>
      <c r="AR1011">
        <v>4.6029999999999998</v>
      </c>
      <c r="AS1011" t="s">
        <v>68</v>
      </c>
      <c r="AT1011" t="s">
        <v>68</v>
      </c>
      <c r="AU1011">
        <v>13.67</v>
      </c>
      <c r="AV1011">
        <v>237.952</v>
      </c>
      <c r="AW1011" t="s">
        <v>68</v>
      </c>
      <c r="AX1011">
        <v>0</v>
      </c>
      <c r="AY1011">
        <v>1.115</v>
      </c>
      <c r="AZ1011" t="s">
        <v>68</v>
      </c>
      <c r="BA1011">
        <v>489.30099999999999</v>
      </c>
      <c r="BB1011" t="s">
        <v>68</v>
      </c>
      <c r="BC1011" t="s">
        <v>68</v>
      </c>
      <c r="BD1011" t="s">
        <v>68</v>
      </c>
      <c r="BE1011">
        <v>710.86599999999999</v>
      </c>
      <c r="BF1011" t="s">
        <v>68</v>
      </c>
      <c r="BG1011" t="s">
        <v>68</v>
      </c>
      <c r="BH1011">
        <v>276.18900000000002</v>
      </c>
      <c r="BI1011" t="s">
        <v>68</v>
      </c>
    </row>
    <row r="1012" spans="1:61" x14ac:dyDescent="0.25">
      <c r="A1012" s="25" t="s">
        <v>4332</v>
      </c>
      <c r="B1012" s="25" t="s">
        <v>4336</v>
      </c>
      <c r="C1012" s="7" t="s">
        <v>4334</v>
      </c>
      <c r="D1012" s="7" t="s">
        <v>4333</v>
      </c>
      <c r="E1012" s="3">
        <v>36024</v>
      </c>
      <c r="F1012" s="4" t="s">
        <v>287</v>
      </c>
      <c r="G1012" s="4" t="s">
        <v>74</v>
      </c>
      <c r="H1012" s="4" t="s">
        <v>4337</v>
      </c>
      <c r="I1012" s="17">
        <v>100</v>
      </c>
      <c r="J1012" s="17">
        <v>0</v>
      </c>
      <c r="K1012" s="17">
        <v>0</v>
      </c>
      <c r="L1012" s="17">
        <v>0</v>
      </c>
      <c r="M1012" s="23" t="s">
        <v>68</v>
      </c>
      <c r="N1012" s="23" t="s">
        <v>68</v>
      </c>
      <c r="O1012" s="23" t="s">
        <v>68</v>
      </c>
      <c r="P1012" s="23" t="s">
        <v>128</v>
      </c>
      <c r="Q1012" s="19" t="s">
        <v>65</v>
      </c>
      <c r="R1012" s="19" t="s">
        <v>65</v>
      </c>
      <c r="S1012" s="10" t="s">
        <v>123</v>
      </c>
      <c r="T1012" s="10" t="s">
        <v>105</v>
      </c>
      <c r="U1012" s="14" t="s">
        <v>4338</v>
      </c>
      <c r="V1012" s="14" t="s">
        <v>4339</v>
      </c>
      <c r="W1012" s="21" t="s">
        <v>103</v>
      </c>
      <c r="X1012" s="28" t="s">
        <v>4335</v>
      </c>
      <c r="Y1012" s="17" t="s">
        <v>68</v>
      </c>
      <c r="Z1012" s="17" t="s">
        <v>68</v>
      </c>
      <c r="AA1012" s="17" t="s">
        <v>68</v>
      </c>
      <c r="AB1012" s="17" t="s">
        <v>68</v>
      </c>
      <c r="AC1012" s="17" t="s">
        <v>68</v>
      </c>
      <c r="AD1012" s="17" t="s">
        <v>68</v>
      </c>
      <c r="AE1012" s="17" t="s">
        <v>68</v>
      </c>
      <c r="AF1012" s="17" t="s">
        <v>68</v>
      </c>
      <c r="AG1012" s="12" t="s">
        <v>105</v>
      </c>
      <c r="AH1012" s="29" t="s">
        <v>68</v>
      </c>
      <c r="AI1012" t="s">
        <v>63</v>
      </c>
      <c r="AJ1012" t="s">
        <v>117</v>
      </c>
      <c r="AK1012" t="s">
        <v>118</v>
      </c>
      <c r="AL1012" t="s">
        <v>68</v>
      </c>
      <c r="AM1012" t="s">
        <v>68</v>
      </c>
      <c r="AN1012" t="s">
        <v>214</v>
      </c>
      <c r="AO1012" t="s">
        <v>735</v>
      </c>
      <c r="AP1012" t="s">
        <v>105</v>
      </c>
      <c r="AQ1012" t="s">
        <v>73</v>
      </c>
      <c r="AR1012" t="s">
        <v>68</v>
      </c>
      <c r="AS1012" t="s">
        <v>68</v>
      </c>
      <c r="AT1012" t="s">
        <v>68</v>
      </c>
      <c r="AU1012" t="s">
        <v>68</v>
      </c>
      <c r="AV1012" t="s">
        <v>68</v>
      </c>
      <c r="AW1012" t="s">
        <v>68</v>
      </c>
      <c r="AX1012">
        <v>29.411764706</v>
      </c>
      <c r="AY1012" t="s">
        <v>68</v>
      </c>
      <c r="AZ1012" t="s">
        <v>68</v>
      </c>
      <c r="BA1012" t="s">
        <v>68</v>
      </c>
      <c r="BB1012" t="s">
        <v>68</v>
      </c>
      <c r="BC1012" t="s">
        <v>68</v>
      </c>
      <c r="BD1012" t="s">
        <v>68</v>
      </c>
      <c r="BE1012" t="s">
        <v>68</v>
      </c>
      <c r="BF1012" t="s">
        <v>68</v>
      </c>
      <c r="BG1012" t="s">
        <v>68</v>
      </c>
      <c r="BH1012" t="s">
        <v>68</v>
      </c>
      <c r="BI1012" t="s">
        <v>68</v>
      </c>
    </row>
    <row r="1013" spans="1:61" x14ac:dyDescent="0.25">
      <c r="A1013" s="25" t="s">
        <v>17595</v>
      </c>
      <c r="B1013" s="25" t="s">
        <v>17597</v>
      </c>
      <c r="C1013" s="7" t="s">
        <v>11134</v>
      </c>
      <c r="D1013" s="7" t="s">
        <v>17596</v>
      </c>
      <c r="E1013" s="3">
        <v>36025</v>
      </c>
      <c r="F1013" s="4" t="s">
        <v>178</v>
      </c>
      <c r="G1013" s="4" t="s">
        <v>74</v>
      </c>
      <c r="H1013" s="4" t="s">
        <v>17598</v>
      </c>
      <c r="I1013" s="17">
        <v>0</v>
      </c>
      <c r="J1013" s="17">
        <v>100</v>
      </c>
      <c r="K1013" s="17">
        <v>0</v>
      </c>
      <c r="L1013" s="17">
        <v>0</v>
      </c>
      <c r="M1013" s="23" t="s">
        <v>68</v>
      </c>
      <c r="N1013" s="23" t="s">
        <v>68</v>
      </c>
      <c r="O1013" s="23" t="s">
        <v>68</v>
      </c>
      <c r="P1013" s="23" t="s">
        <v>94</v>
      </c>
      <c r="Q1013" s="19" t="s">
        <v>65</v>
      </c>
      <c r="R1013" s="19" t="s">
        <v>482</v>
      </c>
      <c r="S1013" s="10" t="s">
        <v>70</v>
      </c>
      <c r="T1013" s="10" t="s">
        <v>193</v>
      </c>
      <c r="U1013" s="14" t="s">
        <v>11138</v>
      </c>
      <c r="V1013" s="14" t="s">
        <v>17599</v>
      </c>
      <c r="W1013" s="21" t="s">
        <v>172</v>
      </c>
      <c r="X1013" s="28" t="s">
        <v>11135</v>
      </c>
      <c r="Y1013" s="17" t="s">
        <v>68</v>
      </c>
      <c r="Z1013" s="17" t="s">
        <v>68</v>
      </c>
      <c r="AA1013" s="17" t="s">
        <v>68</v>
      </c>
      <c r="AB1013" s="17" t="s">
        <v>68</v>
      </c>
      <c r="AC1013" s="17" t="s">
        <v>68</v>
      </c>
      <c r="AD1013" s="17" t="s">
        <v>68</v>
      </c>
      <c r="AE1013" s="17" t="s">
        <v>68</v>
      </c>
      <c r="AF1013" s="17" t="s">
        <v>68</v>
      </c>
      <c r="AG1013" s="12" t="s">
        <v>193</v>
      </c>
      <c r="AH1013" s="29" t="s">
        <v>68</v>
      </c>
      <c r="AI1013" t="s">
        <v>171</v>
      </c>
      <c r="AJ1013" t="s">
        <v>63</v>
      </c>
      <c r="AK1013" t="s">
        <v>64</v>
      </c>
      <c r="AL1013" t="s">
        <v>68</v>
      </c>
      <c r="AM1013" t="s">
        <v>68</v>
      </c>
      <c r="AN1013" t="s">
        <v>70</v>
      </c>
      <c r="AO1013" t="s">
        <v>91</v>
      </c>
      <c r="AP1013" t="s">
        <v>193</v>
      </c>
      <c r="AQ1013" t="s">
        <v>73</v>
      </c>
      <c r="AR1013">
        <v>25.512</v>
      </c>
      <c r="AS1013" t="s">
        <v>68</v>
      </c>
      <c r="AT1013" t="s">
        <v>68</v>
      </c>
      <c r="AU1013">
        <v>19.582999999999998</v>
      </c>
      <c r="AV1013">
        <v>139.405</v>
      </c>
      <c r="AW1013" t="s">
        <v>68</v>
      </c>
      <c r="AX1013">
        <v>3.5219999999999998</v>
      </c>
      <c r="AY1013">
        <v>2.2029999999999998</v>
      </c>
      <c r="AZ1013" t="s">
        <v>68</v>
      </c>
      <c r="BA1013">
        <v>4.3410000000000002</v>
      </c>
      <c r="BB1013" t="s">
        <v>68</v>
      </c>
      <c r="BC1013" t="s">
        <v>68</v>
      </c>
      <c r="BD1013" t="s">
        <v>68</v>
      </c>
      <c r="BE1013">
        <v>35.44</v>
      </c>
      <c r="BF1013" t="s">
        <v>68</v>
      </c>
      <c r="BG1013" t="s">
        <v>68</v>
      </c>
      <c r="BH1013">
        <v>12.009</v>
      </c>
      <c r="BI1013" t="s">
        <v>68</v>
      </c>
    </row>
    <row r="1014" spans="1:61" x14ac:dyDescent="0.25">
      <c r="A1014" s="25" t="s">
        <v>17600</v>
      </c>
      <c r="B1014" s="25" t="s">
        <v>17605</v>
      </c>
      <c r="C1014" s="7" t="s">
        <v>17603</v>
      </c>
      <c r="D1014" s="7" t="s">
        <v>17601</v>
      </c>
      <c r="E1014" s="3">
        <v>36025</v>
      </c>
      <c r="F1014" s="4" t="s">
        <v>93</v>
      </c>
      <c r="G1014" s="4" t="s">
        <v>74</v>
      </c>
      <c r="H1014" s="4" t="s">
        <v>17606</v>
      </c>
      <c r="I1014" s="17">
        <v>0</v>
      </c>
      <c r="J1014" s="17">
        <v>0</v>
      </c>
      <c r="K1014" s="17">
        <v>100</v>
      </c>
      <c r="L1014" s="17">
        <v>0</v>
      </c>
      <c r="M1014" s="23" t="s">
        <v>68</v>
      </c>
      <c r="N1014" s="23" t="s">
        <v>68</v>
      </c>
      <c r="O1014" s="23" t="s">
        <v>68</v>
      </c>
      <c r="P1014" s="23" t="s">
        <v>94</v>
      </c>
      <c r="Q1014" s="19" t="s">
        <v>1088</v>
      </c>
      <c r="R1014" s="19" t="s">
        <v>1088</v>
      </c>
      <c r="S1014" s="10" t="s">
        <v>105</v>
      </c>
      <c r="T1014" s="10" t="s">
        <v>1821</v>
      </c>
      <c r="U1014" s="14" t="s">
        <v>130</v>
      </c>
      <c r="V1014" s="14" t="s">
        <v>17607</v>
      </c>
      <c r="W1014" s="21" t="s">
        <v>1966</v>
      </c>
      <c r="X1014" s="28" t="s">
        <v>17604</v>
      </c>
      <c r="Y1014" s="17" t="s">
        <v>68</v>
      </c>
      <c r="Z1014" s="17" t="s">
        <v>68</v>
      </c>
      <c r="AA1014" s="17" t="s">
        <v>68</v>
      </c>
      <c r="AB1014" s="17" t="s">
        <v>68</v>
      </c>
      <c r="AC1014" s="17" t="s">
        <v>68</v>
      </c>
      <c r="AD1014" s="17" t="s">
        <v>68</v>
      </c>
      <c r="AE1014" s="17" t="s">
        <v>68</v>
      </c>
      <c r="AF1014" s="17" t="s">
        <v>68</v>
      </c>
      <c r="AG1014" s="12" t="s">
        <v>1821</v>
      </c>
      <c r="AH1014" s="28" t="s">
        <v>17602</v>
      </c>
      <c r="AI1014" t="s">
        <v>1192</v>
      </c>
      <c r="AJ1014" t="s">
        <v>63</v>
      </c>
      <c r="AK1014" t="s">
        <v>103</v>
      </c>
      <c r="AL1014" t="s">
        <v>68</v>
      </c>
      <c r="AM1014" t="s">
        <v>68</v>
      </c>
      <c r="AN1014" t="s">
        <v>105</v>
      </c>
      <c r="AO1014" t="s">
        <v>105</v>
      </c>
      <c r="AP1014" t="s">
        <v>1821</v>
      </c>
      <c r="AQ1014" t="s">
        <v>73</v>
      </c>
      <c r="AR1014" t="s">
        <v>68</v>
      </c>
      <c r="AS1014" t="s">
        <v>68</v>
      </c>
      <c r="AT1014" t="s">
        <v>68</v>
      </c>
      <c r="AU1014" t="s">
        <v>68</v>
      </c>
      <c r="AV1014" t="s">
        <v>68</v>
      </c>
      <c r="AW1014" t="s">
        <v>68</v>
      </c>
      <c r="AX1014">
        <v>29.3</v>
      </c>
      <c r="AY1014" t="s">
        <v>68</v>
      </c>
      <c r="AZ1014" t="s">
        <v>68</v>
      </c>
      <c r="BA1014" t="s">
        <v>68</v>
      </c>
      <c r="BB1014" t="s">
        <v>68</v>
      </c>
      <c r="BC1014" t="s">
        <v>68</v>
      </c>
      <c r="BD1014" t="s">
        <v>68</v>
      </c>
      <c r="BE1014" t="s">
        <v>68</v>
      </c>
      <c r="BF1014" t="s">
        <v>68</v>
      </c>
      <c r="BG1014" t="s">
        <v>68</v>
      </c>
      <c r="BH1014" t="s">
        <v>68</v>
      </c>
      <c r="BI1014" t="s">
        <v>68</v>
      </c>
    </row>
    <row r="1015" spans="1:61" x14ac:dyDescent="0.25">
      <c r="A1015" s="25" t="s">
        <v>4341</v>
      </c>
      <c r="B1015" s="25" t="s">
        <v>4344</v>
      </c>
      <c r="C1015" s="7" t="s">
        <v>4342</v>
      </c>
      <c r="D1015" s="7" t="s">
        <v>1134</v>
      </c>
      <c r="E1015" s="3">
        <v>36026</v>
      </c>
      <c r="F1015" s="4" t="s">
        <v>76</v>
      </c>
      <c r="G1015" s="4" t="s">
        <v>74</v>
      </c>
      <c r="H1015" s="4" t="s">
        <v>4345</v>
      </c>
      <c r="I1015" s="17">
        <v>0</v>
      </c>
      <c r="J1015" s="17">
        <v>0</v>
      </c>
      <c r="K1015" s="17">
        <v>100</v>
      </c>
      <c r="L1015" s="17">
        <v>0</v>
      </c>
      <c r="M1015" s="23" t="s">
        <v>68</v>
      </c>
      <c r="N1015" s="23" t="s">
        <v>68</v>
      </c>
      <c r="O1015" s="23" t="s">
        <v>68</v>
      </c>
      <c r="P1015" s="23" t="s">
        <v>77</v>
      </c>
      <c r="Q1015" s="19" t="s">
        <v>65</v>
      </c>
      <c r="R1015" s="19" t="s">
        <v>65</v>
      </c>
      <c r="S1015" s="10" t="s">
        <v>105</v>
      </c>
      <c r="T1015" s="10" t="s">
        <v>105</v>
      </c>
      <c r="U1015" s="14" t="s">
        <v>4346</v>
      </c>
      <c r="V1015" s="14" t="s">
        <v>1138</v>
      </c>
      <c r="W1015" s="21" t="s">
        <v>103</v>
      </c>
      <c r="X1015" s="28" t="s">
        <v>4343</v>
      </c>
      <c r="Y1015" s="17" t="s">
        <v>68</v>
      </c>
      <c r="Z1015" s="17" t="s">
        <v>68</v>
      </c>
      <c r="AA1015" s="17" t="s">
        <v>68</v>
      </c>
      <c r="AB1015" s="17" t="s">
        <v>68</v>
      </c>
      <c r="AC1015" s="17" t="s">
        <v>68</v>
      </c>
      <c r="AD1015" s="17" t="s">
        <v>68</v>
      </c>
      <c r="AE1015" s="17" t="s">
        <v>68</v>
      </c>
      <c r="AF1015" s="17" t="s">
        <v>68</v>
      </c>
      <c r="AG1015" s="12" t="s">
        <v>105</v>
      </c>
      <c r="AH1015" s="28" t="s">
        <v>1135</v>
      </c>
      <c r="AI1015" t="s">
        <v>63</v>
      </c>
      <c r="AJ1015" t="s">
        <v>63</v>
      </c>
      <c r="AK1015" t="s">
        <v>103</v>
      </c>
      <c r="AL1015" t="s">
        <v>68</v>
      </c>
      <c r="AM1015" t="s">
        <v>68</v>
      </c>
      <c r="AN1015" t="s">
        <v>72</v>
      </c>
      <c r="AO1015" t="s">
        <v>105</v>
      </c>
      <c r="AP1015" t="s">
        <v>111</v>
      </c>
      <c r="AQ1015" t="s">
        <v>73</v>
      </c>
      <c r="AR1015" t="s">
        <v>68</v>
      </c>
      <c r="AS1015" t="s">
        <v>68</v>
      </c>
      <c r="AT1015" t="s">
        <v>68</v>
      </c>
      <c r="AU1015" t="s">
        <v>68</v>
      </c>
      <c r="AV1015" t="s">
        <v>68</v>
      </c>
      <c r="AW1015" t="s">
        <v>68</v>
      </c>
      <c r="AX1015">
        <v>0</v>
      </c>
      <c r="AY1015" t="s">
        <v>68</v>
      </c>
      <c r="AZ1015" t="s">
        <v>68</v>
      </c>
      <c r="BA1015" t="s">
        <v>68</v>
      </c>
      <c r="BB1015" t="s">
        <v>68</v>
      </c>
      <c r="BC1015" t="s">
        <v>68</v>
      </c>
      <c r="BD1015" t="s">
        <v>68</v>
      </c>
      <c r="BE1015" t="s">
        <v>68</v>
      </c>
      <c r="BF1015" t="s">
        <v>68</v>
      </c>
      <c r="BG1015" t="s">
        <v>68</v>
      </c>
      <c r="BH1015" t="s">
        <v>68</v>
      </c>
      <c r="BI1015" t="s">
        <v>68</v>
      </c>
    </row>
    <row r="1016" spans="1:61" x14ac:dyDescent="0.25">
      <c r="A1016" s="25" t="s">
        <v>4347</v>
      </c>
      <c r="B1016" s="25" t="s">
        <v>4350</v>
      </c>
      <c r="C1016" s="7" t="s">
        <v>4078</v>
      </c>
      <c r="D1016" s="7" t="s">
        <v>4348</v>
      </c>
      <c r="E1016" s="3">
        <v>36027</v>
      </c>
      <c r="F1016" s="4" t="s">
        <v>383</v>
      </c>
      <c r="G1016" s="4" t="s">
        <v>74</v>
      </c>
      <c r="H1016" s="4" t="s">
        <v>4351</v>
      </c>
      <c r="I1016" s="17">
        <v>0</v>
      </c>
      <c r="J1016" s="17">
        <v>100</v>
      </c>
      <c r="K1016" s="17">
        <v>0</v>
      </c>
      <c r="L1016" s="17">
        <v>0</v>
      </c>
      <c r="M1016" s="23" t="s">
        <v>68</v>
      </c>
      <c r="N1016" s="23" t="s">
        <v>68</v>
      </c>
      <c r="O1016" s="23" t="s">
        <v>68</v>
      </c>
      <c r="P1016" s="23" t="s">
        <v>94</v>
      </c>
      <c r="Q1016" s="19" t="s">
        <v>65</v>
      </c>
      <c r="R1016" s="19" t="s">
        <v>65</v>
      </c>
      <c r="S1016" s="10" t="s">
        <v>158</v>
      </c>
      <c r="T1016" s="10" t="s">
        <v>915</v>
      </c>
      <c r="U1016" s="14" t="s">
        <v>4082</v>
      </c>
      <c r="V1016" s="14" t="s">
        <v>4352</v>
      </c>
      <c r="W1016" s="21" t="s">
        <v>1087</v>
      </c>
      <c r="X1016" s="28" t="s">
        <v>4079</v>
      </c>
      <c r="Y1016" s="17" t="s">
        <v>68</v>
      </c>
      <c r="Z1016" s="17" t="s">
        <v>68</v>
      </c>
      <c r="AA1016" s="17" t="s">
        <v>68</v>
      </c>
      <c r="AB1016" s="17" t="s">
        <v>68</v>
      </c>
      <c r="AC1016" s="17" t="s">
        <v>68</v>
      </c>
      <c r="AD1016" s="17" t="s">
        <v>68</v>
      </c>
      <c r="AE1016" s="17" t="s">
        <v>68</v>
      </c>
      <c r="AF1016" s="17" t="s">
        <v>68</v>
      </c>
      <c r="AG1016" s="12" t="s">
        <v>915</v>
      </c>
      <c r="AH1016" s="28" t="s">
        <v>4349</v>
      </c>
      <c r="AI1016" t="s">
        <v>757</v>
      </c>
      <c r="AJ1016" t="s">
        <v>63</v>
      </c>
      <c r="AK1016" t="s">
        <v>103</v>
      </c>
      <c r="AL1016" t="s">
        <v>68</v>
      </c>
      <c r="AM1016" t="s">
        <v>68</v>
      </c>
      <c r="AN1016" t="s">
        <v>158</v>
      </c>
      <c r="AO1016" t="s">
        <v>158</v>
      </c>
      <c r="AP1016" t="s">
        <v>915</v>
      </c>
      <c r="AQ1016" t="s">
        <v>73</v>
      </c>
      <c r="AR1016">
        <v>4.0289999999999999</v>
      </c>
      <c r="AS1016" t="s">
        <v>68</v>
      </c>
      <c r="AT1016" t="s">
        <v>68</v>
      </c>
      <c r="AU1016">
        <v>-6.29</v>
      </c>
      <c r="AV1016">
        <v>1380.5160000000001</v>
      </c>
      <c r="AW1016" t="s">
        <v>68</v>
      </c>
      <c r="AX1016">
        <v>39.387500000000003</v>
      </c>
      <c r="AY1016">
        <v>1.111</v>
      </c>
      <c r="AZ1016" t="s">
        <v>68</v>
      </c>
      <c r="BA1016">
        <v>92.203000000000003</v>
      </c>
      <c r="BB1016" t="s">
        <v>68</v>
      </c>
      <c r="BC1016" t="s">
        <v>68</v>
      </c>
      <c r="BD1016" t="s">
        <v>68</v>
      </c>
      <c r="BE1016">
        <v>122.547</v>
      </c>
      <c r="BF1016" t="s">
        <v>68</v>
      </c>
      <c r="BG1016" t="s">
        <v>68</v>
      </c>
      <c r="BH1016">
        <v>213.22900000000001</v>
      </c>
      <c r="BI1016" t="s">
        <v>68</v>
      </c>
    </row>
    <row r="1017" spans="1:61" x14ac:dyDescent="0.25">
      <c r="A1017" s="25" t="s">
        <v>17608</v>
      </c>
      <c r="B1017" s="25" t="s">
        <v>17612</v>
      </c>
      <c r="C1017" s="7" t="s">
        <v>17610</v>
      </c>
      <c r="D1017" s="7" t="s">
        <v>17609</v>
      </c>
      <c r="E1017" s="3">
        <v>36027</v>
      </c>
      <c r="F1017" s="4" t="s">
        <v>76</v>
      </c>
      <c r="G1017" s="4" t="s">
        <v>74</v>
      </c>
      <c r="H1017" s="4" t="s">
        <v>17614</v>
      </c>
      <c r="I1017" s="17">
        <v>100</v>
      </c>
      <c r="J1017" s="17">
        <v>0</v>
      </c>
      <c r="K1017" s="17">
        <v>0</v>
      </c>
      <c r="L1017" s="17">
        <v>0</v>
      </c>
      <c r="M1017" s="23" t="s">
        <v>68</v>
      </c>
      <c r="N1017" s="23" t="s">
        <v>68</v>
      </c>
      <c r="O1017" s="23" t="s">
        <v>68</v>
      </c>
      <c r="P1017" s="23" t="s">
        <v>77</v>
      </c>
      <c r="Q1017" s="19" t="s">
        <v>639</v>
      </c>
      <c r="R1017" s="19" t="s">
        <v>639</v>
      </c>
      <c r="S1017" s="10" t="s">
        <v>105</v>
      </c>
      <c r="T1017" s="10" t="s">
        <v>105</v>
      </c>
      <c r="U1017" s="14" t="s">
        <v>3549</v>
      </c>
      <c r="V1017" s="14" t="s">
        <v>130</v>
      </c>
      <c r="W1017" s="21" t="s">
        <v>103</v>
      </c>
      <c r="X1017" s="28" t="s">
        <v>17611</v>
      </c>
      <c r="Y1017" s="17" t="s">
        <v>68</v>
      </c>
      <c r="Z1017" s="17" t="s">
        <v>68</v>
      </c>
      <c r="AA1017" s="17" t="s">
        <v>68</v>
      </c>
      <c r="AB1017" s="17" t="s">
        <v>68</v>
      </c>
      <c r="AC1017" s="17" t="s">
        <v>68</v>
      </c>
      <c r="AD1017" s="17" t="s">
        <v>68</v>
      </c>
      <c r="AE1017" s="17" t="s">
        <v>68</v>
      </c>
      <c r="AF1017" s="17" t="s">
        <v>68</v>
      </c>
      <c r="AG1017" s="12" t="s">
        <v>105</v>
      </c>
      <c r="AH1017" s="29" t="s">
        <v>68</v>
      </c>
      <c r="AI1017" t="s">
        <v>63</v>
      </c>
      <c r="AJ1017" t="s">
        <v>63</v>
      </c>
      <c r="AK1017" t="s">
        <v>103</v>
      </c>
      <c r="AL1017" t="s">
        <v>68</v>
      </c>
      <c r="AM1017" t="s">
        <v>68</v>
      </c>
      <c r="AN1017" t="s">
        <v>105</v>
      </c>
      <c r="AO1017" t="s">
        <v>105</v>
      </c>
      <c r="AP1017" t="s">
        <v>17613</v>
      </c>
      <c r="AQ1017" t="s">
        <v>73</v>
      </c>
      <c r="AR1017" t="s">
        <v>68</v>
      </c>
      <c r="AS1017" t="s">
        <v>68</v>
      </c>
      <c r="AT1017" t="s">
        <v>68</v>
      </c>
      <c r="AU1017" t="s">
        <v>68</v>
      </c>
      <c r="AV1017" t="s">
        <v>68</v>
      </c>
      <c r="AW1017" t="s">
        <v>68</v>
      </c>
      <c r="AX1017">
        <v>0</v>
      </c>
      <c r="AY1017" t="s">
        <v>68</v>
      </c>
      <c r="AZ1017" t="s">
        <v>68</v>
      </c>
      <c r="BA1017" t="s">
        <v>68</v>
      </c>
      <c r="BB1017" t="s">
        <v>68</v>
      </c>
      <c r="BC1017" t="s">
        <v>68</v>
      </c>
      <c r="BD1017" t="s">
        <v>68</v>
      </c>
      <c r="BE1017" t="s">
        <v>68</v>
      </c>
      <c r="BF1017" t="s">
        <v>68</v>
      </c>
      <c r="BG1017" t="s">
        <v>68</v>
      </c>
      <c r="BH1017" t="s">
        <v>68</v>
      </c>
      <c r="BI1017" t="s">
        <v>68</v>
      </c>
    </row>
    <row r="1018" spans="1:61" x14ac:dyDescent="0.25">
      <c r="A1018" s="25" t="s">
        <v>4353</v>
      </c>
      <c r="B1018" s="25" t="s">
        <v>4359</v>
      </c>
      <c r="C1018" s="7" t="s">
        <v>4356</v>
      </c>
      <c r="D1018" s="7" t="s">
        <v>4354</v>
      </c>
      <c r="E1018" s="3">
        <v>36028</v>
      </c>
      <c r="F1018" s="4" t="s">
        <v>93</v>
      </c>
      <c r="G1018" s="4" t="s">
        <v>74</v>
      </c>
      <c r="H1018" s="4" t="s">
        <v>4360</v>
      </c>
      <c r="I1018" s="17">
        <v>100</v>
      </c>
      <c r="J1018" s="17">
        <v>0</v>
      </c>
      <c r="K1018" s="17">
        <v>0</v>
      </c>
      <c r="L1018" s="17">
        <v>0</v>
      </c>
      <c r="M1018" s="23" t="s">
        <v>68</v>
      </c>
      <c r="N1018" s="23" t="s">
        <v>68</v>
      </c>
      <c r="O1018" s="23" t="s">
        <v>68</v>
      </c>
      <c r="P1018" s="23" t="s">
        <v>77</v>
      </c>
      <c r="Q1018" s="19" t="s">
        <v>65</v>
      </c>
      <c r="R1018" s="19" t="s">
        <v>65</v>
      </c>
      <c r="S1018" s="10" t="s">
        <v>105</v>
      </c>
      <c r="T1018" s="10" t="s">
        <v>105</v>
      </c>
      <c r="U1018" s="14" t="s">
        <v>4361</v>
      </c>
      <c r="V1018" s="14" t="s">
        <v>130</v>
      </c>
      <c r="W1018" s="21" t="s">
        <v>103</v>
      </c>
      <c r="X1018" s="28" t="s">
        <v>4357</v>
      </c>
      <c r="Y1018" s="17" t="s">
        <v>68</v>
      </c>
      <c r="Z1018" s="17" t="s">
        <v>68</v>
      </c>
      <c r="AA1018" s="17" t="s">
        <v>68</v>
      </c>
      <c r="AB1018" s="17" t="s">
        <v>68</v>
      </c>
      <c r="AC1018" s="17" t="s">
        <v>68</v>
      </c>
      <c r="AD1018" s="17" t="s">
        <v>68</v>
      </c>
      <c r="AE1018" s="17" t="s">
        <v>68</v>
      </c>
      <c r="AF1018" s="17" t="s">
        <v>68</v>
      </c>
      <c r="AG1018" s="12" t="s">
        <v>133</v>
      </c>
      <c r="AH1018" s="28" t="s">
        <v>4355</v>
      </c>
      <c r="AI1018" t="s">
        <v>63</v>
      </c>
      <c r="AJ1018" t="s">
        <v>63</v>
      </c>
      <c r="AK1018" t="s">
        <v>103</v>
      </c>
      <c r="AL1018" t="s">
        <v>4358</v>
      </c>
      <c r="AM1018" t="s">
        <v>3491</v>
      </c>
      <c r="AN1018" t="s">
        <v>105</v>
      </c>
      <c r="AO1018" t="s">
        <v>105</v>
      </c>
      <c r="AP1018" t="s">
        <v>105</v>
      </c>
      <c r="AQ1018" t="s">
        <v>73</v>
      </c>
      <c r="AR1018" t="s">
        <v>68</v>
      </c>
      <c r="AS1018" t="s">
        <v>68</v>
      </c>
      <c r="AT1018" t="s">
        <v>68</v>
      </c>
      <c r="AU1018" t="s">
        <v>68</v>
      </c>
      <c r="AV1018" t="s">
        <v>68</v>
      </c>
      <c r="AW1018" t="s">
        <v>68</v>
      </c>
      <c r="AX1018">
        <v>0</v>
      </c>
      <c r="AY1018" t="s">
        <v>68</v>
      </c>
      <c r="AZ1018" t="s">
        <v>68</v>
      </c>
      <c r="BA1018" t="s">
        <v>68</v>
      </c>
      <c r="BB1018" t="s">
        <v>68</v>
      </c>
      <c r="BC1018" t="s">
        <v>68</v>
      </c>
      <c r="BD1018" t="s">
        <v>68</v>
      </c>
      <c r="BE1018" t="s">
        <v>68</v>
      </c>
      <c r="BF1018" t="s">
        <v>68</v>
      </c>
      <c r="BG1018" t="s">
        <v>68</v>
      </c>
      <c r="BH1018" t="s">
        <v>68</v>
      </c>
      <c r="BI1018" t="s">
        <v>68</v>
      </c>
    </row>
    <row r="1019" spans="1:61" x14ac:dyDescent="0.25">
      <c r="A1019" s="25" t="s">
        <v>4368</v>
      </c>
      <c r="B1019" s="25" t="s">
        <v>4371</v>
      </c>
      <c r="C1019" s="7" t="s">
        <v>4369</v>
      </c>
      <c r="D1019" s="7" t="s">
        <v>3884</v>
      </c>
      <c r="E1019" s="3">
        <v>36039</v>
      </c>
      <c r="F1019" s="4" t="s">
        <v>76</v>
      </c>
      <c r="G1019" s="4" t="s">
        <v>74</v>
      </c>
      <c r="H1019" s="4" t="s">
        <v>4372</v>
      </c>
      <c r="I1019" s="17">
        <v>0</v>
      </c>
      <c r="J1019" s="17">
        <v>0</v>
      </c>
      <c r="K1019" s="17">
        <v>22.693000000000001</v>
      </c>
      <c r="L1019" s="17">
        <v>77.307000000000002</v>
      </c>
      <c r="M1019" s="23" t="s">
        <v>68</v>
      </c>
      <c r="N1019" s="23" t="s">
        <v>68</v>
      </c>
      <c r="O1019" s="23" t="s">
        <v>68</v>
      </c>
      <c r="P1019" s="23" t="s">
        <v>77</v>
      </c>
      <c r="Q1019" s="19" t="s">
        <v>65</v>
      </c>
      <c r="R1019" s="19" t="s">
        <v>65</v>
      </c>
      <c r="S1019" s="10" t="s">
        <v>110</v>
      </c>
      <c r="T1019" s="10" t="s">
        <v>158</v>
      </c>
      <c r="U1019" s="14" t="s">
        <v>4373</v>
      </c>
      <c r="V1019" s="14" t="s">
        <v>3888</v>
      </c>
      <c r="W1019" s="21" t="s">
        <v>103</v>
      </c>
      <c r="X1019" s="28" t="s">
        <v>4370</v>
      </c>
      <c r="Y1019" s="17" t="s">
        <v>68</v>
      </c>
      <c r="Z1019" s="17" t="s">
        <v>68</v>
      </c>
      <c r="AA1019" s="17" t="s">
        <v>68</v>
      </c>
      <c r="AB1019" s="17" t="s">
        <v>68</v>
      </c>
      <c r="AC1019" s="17" t="s">
        <v>68</v>
      </c>
      <c r="AD1019" s="17" t="s">
        <v>68</v>
      </c>
      <c r="AE1019" s="17" t="s">
        <v>68</v>
      </c>
      <c r="AF1019" s="17" t="s">
        <v>68</v>
      </c>
      <c r="AG1019" s="12" t="s">
        <v>175</v>
      </c>
      <c r="AH1019" s="28" t="s">
        <v>3885</v>
      </c>
      <c r="AI1019" t="s">
        <v>63</v>
      </c>
      <c r="AJ1019" t="s">
        <v>171</v>
      </c>
      <c r="AK1019" t="s">
        <v>254</v>
      </c>
      <c r="AL1019" t="s">
        <v>68</v>
      </c>
      <c r="AM1019" t="s">
        <v>68</v>
      </c>
      <c r="AN1019" t="s">
        <v>110</v>
      </c>
      <c r="AO1019" t="s">
        <v>110</v>
      </c>
      <c r="AP1019" t="s">
        <v>71</v>
      </c>
      <c r="AQ1019" t="s">
        <v>73</v>
      </c>
      <c r="AR1019" t="s">
        <v>68</v>
      </c>
      <c r="AS1019" t="s">
        <v>68</v>
      </c>
      <c r="AT1019" t="s">
        <v>68</v>
      </c>
      <c r="AU1019" t="s">
        <v>68</v>
      </c>
      <c r="AV1019">
        <v>2.1999999999999999E-2</v>
      </c>
      <c r="AW1019" t="s">
        <v>68</v>
      </c>
      <c r="AX1019">
        <v>0</v>
      </c>
      <c r="AY1019" t="s">
        <v>68</v>
      </c>
      <c r="AZ1019">
        <v>0</v>
      </c>
      <c r="BA1019" t="s">
        <v>68</v>
      </c>
      <c r="BB1019" t="s">
        <v>68</v>
      </c>
      <c r="BC1019" t="s">
        <v>68</v>
      </c>
      <c r="BD1019" t="s">
        <v>68</v>
      </c>
      <c r="BE1019" t="s">
        <v>68</v>
      </c>
      <c r="BF1019" t="s">
        <v>68</v>
      </c>
      <c r="BG1019" t="s">
        <v>68</v>
      </c>
      <c r="BH1019" t="s">
        <v>68</v>
      </c>
      <c r="BI1019">
        <v>35.6</v>
      </c>
    </row>
    <row r="1020" spans="1:61" x14ac:dyDescent="0.25">
      <c r="A1020" s="25" t="s">
        <v>18410</v>
      </c>
      <c r="B1020" s="25" t="s">
        <v>18413</v>
      </c>
      <c r="C1020" s="7" t="s">
        <v>1301</v>
      </c>
      <c r="D1020" s="7" t="s">
        <v>18411</v>
      </c>
      <c r="E1020" s="3">
        <v>36039</v>
      </c>
      <c r="F1020" s="4" t="s">
        <v>828</v>
      </c>
      <c r="G1020" s="4" t="s">
        <v>74</v>
      </c>
      <c r="H1020" s="4" t="s">
        <v>18414</v>
      </c>
      <c r="I1020" s="17">
        <v>100</v>
      </c>
      <c r="J1020" s="17">
        <v>0</v>
      </c>
      <c r="K1020" s="17">
        <v>0</v>
      </c>
      <c r="L1020" s="17">
        <v>0</v>
      </c>
      <c r="M1020" s="23" t="s">
        <v>68</v>
      </c>
      <c r="N1020" s="23" t="s">
        <v>68</v>
      </c>
      <c r="O1020" s="23" t="s">
        <v>68</v>
      </c>
      <c r="P1020" s="23" t="s">
        <v>77</v>
      </c>
      <c r="Q1020" s="19" t="s">
        <v>86</v>
      </c>
      <c r="R1020" s="19" t="s">
        <v>86</v>
      </c>
      <c r="S1020" s="10" t="s">
        <v>240</v>
      </c>
      <c r="T1020" s="10" t="s">
        <v>70</v>
      </c>
      <c r="U1020" s="14" t="s">
        <v>297</v>
      </c>
      <c r="V1020" s="14" t="s">
        <v>18415</v>
      </c>
      <c r="W1020" s="21" t="s">
        <v>64</v>
      </c>
      <c r="X1020" s="29" t="s">
        <v>68</v>
      </c>
      <c r="Y1020" s="17" t="s">
        <v>68</v>
      </c>
      <c r="Z1020" s="17" t="s">
        <v>68</v>
      </c>
      <c r="AA1020" s="17" t="s">
        <v>68</v>
      </c>
      <c r="AB1020" s="17" t="s">
        <v>68</v>
      </c>
      <c r="AC1020" s="17" t="s">
        <v>68</v>
      </c>
      <c r="AD1020" s="17" t="s">
        <v>68</v>
      </c>
      <c r="AE1020" s="17" t="s">
        <v>68</v>
      </c>
      <c r="AF1020" s="17" t="s">
        <v>68</v>
      </c>
      <c r="AG1020" s="12" t="s">
        <v>70</v>
      </c>
      <c r="AH1020" s="28" t="s">
        <v>18412</v>
      </c>
      <c r="AI1020" t="s">
        <v>63</v>
      </c>
      <c r="AJ1020" t="s">
        <v>237</v>
      </c>
      <c r="AK1020" t="s">
        <v>238</v>
      </c>
      <c r="AL1020" t="s">
        <v>68</v>
      </c>
      <c r="AM1020" t="s">
        <v>68</v>
      </c>
      <c r="AN1020" t="s">
        <v>240</v>
      </c>
      <c r="AO1020" t="s">
        <v>240</v>
      </c>
      <c r="AP1020" t="s">
        <v>111</v>
      </c>
      <c r="AQ1020" t="s">
        <v>73</v>
      </c>
      <c r="AR1020" t="s">
        <v>68</v>
      </c>
      <c r="AS1020" t="s">
        <v>68</v>
      </c>
      <c r="AT1020" t="s">
        <v>68</v>
      </c>
      <c r="AU1020" t="s">
        <v>68</v>
      </c>
      <c r="AV1020" t="s">
        <v>68</v>
      </c>
      <c r="AW1020" t="s">
        <v>68</v>
      </c>
      <c r="AX1020">
        <v>0</v>
      </c>
      <c r="AY1020" t="s">
        <v>68</v>
      </c>
      <c r="AZ1020" t="s">
        <v>68</v>
      </c>
      <c r="BA1020" t="s">
        <v>68</v>
      </c>
      <c r="BB1020" t="s">
        <v>68</v>
      </c>
      <c r="BC1020" t="s">
        <v>68</v>
      </c>
      <c r="BD1020" t="s">
        <v>68</v>
      </c>
      <c r="BE1020" t="s">
        <v>68</v>
      </c>
      <c r="BF1020" t="s">
        <v>68</v>
      </c>
      <c r="BG1020" t="s">
        <v>68</v>
      </c>
      <c r="BH1020" t="s">
        <v>68</v>
      </c>
      <c r="BI1020" t="s">
        <v>68</v>
      </c>
    </row>
    <row r="1021" spans="1:61" x14ac:dyDescent="0.25">
      <c r="A1021" s="25" t="s">
        <v>4362</v>
      </c>
      <c r="B1021" s="25" t="s">
        <v>4365</v>
      </c>
      <c r="C1021" s="7" t="s">
        <v>4268</v>
      </c>
      <c r="D1021" s="7" t="s">
        <v>4363</v>
      </c>
      <c r="E1021" s="3">
        <v>36040</v>
      </c>
      <c r="F1021" s="4" t="s">
        <v>93</v>
      </c>
      <c r="G1021" s="4" t="s">
        <v>74</v>
      </c>
      <c r="H1021" s="4" t="s">
        <v>4366</v>
      </c>
      <c r="I1021" s="17">
        <v>87.543000000000006</v>
      </c>
      <c r="J1021" s="17">
        <v>0</v>
      </c>
      <c r="K1021" s="17">
        <v>0</v>
      </c>
      <c r="L1021" s="17">
        <v>12.457000000000001</v>
      </c>
      <c r="M1021" s="23" t="s">
        <v>68</v>
      </c>
      <c r="N1021" s="23" t="s">
        <v>68</v>
      </c>
      <c r="O1021" s="23" t="s">
        <v>68</v>
      </c>
      <c r="P1021" s="23" t="s">
        <v>77</v>
      </c>
      <c r="Q1021" s="19" t="s">
        <v>65</v>
      </c>
      <c r="R1021" s="19" t="s">
        <v>65</v>
      </c>
      <c r="S1021" s="10" t="s">
        <v>89</v>
      </c>
      <c r="T1021" s="10" t="s">
        <v>70</v>
      </c>
      <c r="U1021" s="14" t="s">
        <v>4272</v>
      </c>
      <c r="V1021" s="14" t="s">
        <v>4367</v>
      </c>
      <c r="W1021" s="21" t="s">
        <v>64</v>
      </c>
      <c r="X1021" s="28" t="s">
        <v>4269</v>
      </c>
      <c r="Y1021" s="17" t="s">
        <v>68</v>
      </c>
      <c r="Z1021" s="17" t="s">
        <v>68</v>
      </c>
      <c r="AA1021" s="17" t="s">
        <v>68</v>
      </c>
      <c r="AB1021" s="17" t="s">
        <v>68</v>
      </c>
      <c r="AC1021" s="17" t="s">
        <v>68</v>
      </c>
      <c r="AD1021" s="17" t="s">
        <v>68</v>
      </c>
      <c r="AE1021" s="17" t="s">
        <v>68</v>
      </c>
      <c r="AF1021" s="17" t="s">
        <v>68</v>
      </c>
      <c r="AG1021" s="12" t="s">
        <v>70</v>
      </c>
      <c r="AH1021" s="28" t="s">
        <v>4364</v>
      </c>
      <c r="AI1021" t="s">
        <v>63</v>
      </c>
      <c r="AJ1021" t="s">
        <v>63</v>
      </c>
      <c r="AK1021" t="s">
        <v>64</v>
      </c>
      <c r="AL1021" t="s">
        <v>212</v>
      </c>
      <c r="AM1021" t="s">
        <v>68</v>
      </c>
      <c r="AN1021" t="s">
        <v>89</v>
      </c>
      <c r="AO1021" t="s">
        <v>2787</v>
      </c>
      <c r="AP1021" t="s">
        <v>70</v>
      </c>
      <c r="AQ1021" t="s">
        <v>73</v>
      </c>
      <c r="AR1021">
        <v>19.759</v>
      </c>
      <c r="AS1021">
        <v>0.96499999999999997</v>
      </c>
      <c r="AT1021" t="s">
        <v>68</v>
      </c>
      <c r="AU1021">
        <v>2.1000000000000001E-2</v>
      </c>
      <c r="AV1021">
        <v>267.78399999999999</v>
      </c>
      <c r="AW1021" t="s">
        <v>68</v>
      </c>
      <c r="AX1021">
        <v>0</v>
      </c>
      <c r="AY1021">
        <v>6.1269999999999998</v>
      </c>
      <c r="AZ1021">
        <v>3.9369999999999998</v>
      </c>
      <c r="BA1021">
        <v>135.05699999999999</v>
      </c>
      <c r="BB1021">
        <v>11.942</v>
      </c>
      <c r="BC1021">
        <v>6.3289999999999997</v>
      </c>
      <c r="BD1021">
        <v>6.3289999999999997</v>
      </c>
      <c r="BE1021">
        <v>202.90899999999999</v>
      </c>
      <c r="BF1021" t="s">
        <v>68</v>
      </c>
      <c r="BG1021" t="s">
        <v>68</v>
      </c>
      <c r="BH1021">
        <v>139.45400000000001</v>
      </c>
      <c r="BI1021">
        <v>15.858000000000001</v>
      </c>
    </row>
    <row r="1022" spans="1:61" x14ac:dyDescent="0.25">
      <c r="A1022" s="25" t="s">
        <v>17615</v>
      </c>
      <c r="B1022" s="25" t="s">
        <v>17620</v>
      </c>
      <c r="C1022" s="7" t="s">
        <v>17618</v>
      </c>
      <c r="D1022" s="7" t="s">
        <v>17616</v>
      </c>
      <c r="E1022" s="3">
        <v>36040</v>
      </c>
      <c r="F1022" s="4" t="s">
        <v>93</v>
      </c>
      <c r="G1022" s="4" t="s">
        <v>74</v>
      </c>
      <c r="H1022" s="4" t="s">
        <v>17621</v>
      </c>
      <c r="I1022" s="17">
        <v>0</v>
      </c>
      <c r="J1022" s="17">
        <v>0</v>
      </c>
      <c r="K1022" s="17">
        <v>100</v>
      </c>
      <c r="L1022" s="17">
        <v>0</v>
      </c>
      <c r="M1022" s="23" t="s">
        <v>68</v>
      </c>
      <c r="N1022" s="23" t="s">
        <v>68</v>
      </c>
      <c r="O1022" s="23" t="s">
        <v>68</v>
      </c>
      <c r="P1022" s="23" t="s">
        <v>77</v>
      </c>
      <c r="Q1022" s="19" t="s">
        <v>65</v>
      </c>
      <c r="R1022" s="19" t="s">
        <v>7248</v>
      </c>
      <c r="S1022" s="10" t="s">
        <v>1472</v>
      </c>
      <c r="T1022" s="10" t="s">
        <v>70</v>
      </c>
      <c r="U1022" s="14" t="s">
        <v>17622</v>
      </c>
      <c r="V1022" s="14" t="s">
        <v>17623</v>
      </c>
      <c r="W1022" s="21" t="s">
        <v>64</v>
      </c>
      <c r="X1022" s="28" t="s">
        <v>17619</v>
      </c>
      <c r="Y1022" s="17" t="s">
        <v>68</v>
      </c>
      <c r="Z1022" s="17" t="s">
        <v>68</v>
      </c>
      <c r="AA1022" s="17" t="s">
        <v>68</v>
      </c>
      <c r="AB1022" s="17" t="s">
        <v>68</v>
      </c>
      <c r="AC1022" s="17" t="s">
        <v>68</v>
      </c>
      <c r="AD1022" s="17" t="s">
        <v>68</v>
      </c>
      <c r="AE1022" s="17" t="s">
        <v>68</v>
      </c>
      <c r="AF1022" s="17" t="s">
        <v>68</v>
      </c>
      <c r="AG1022" s="12" t="s">
        <v>71</v>
      </c>
      <c r="AH1022" s="28" t="s">
        <v>17617</v>
      </c>
      <c r="AI1022" t="s">
        <v>63</v>
      </c>
      <c r="AJ1022" t="s">
        <v>588</v>
      </c>
      <c r="AK1022" t="s">
        <v>10000</v>
      </c>
      <c r="AL1022" t="s">
        <v>68</v>
      </c>
      <c r="AM1022" t="s">
        <v>68</v>
      </c>
      <c r="AN1022" t="s">
        <v>2787</v>
      </c>
      <c r="AO1022" t="s">
        <v>1472</v>
      </c>
      <c r="AP1022" t="s">
        <v>70</v>
      </c>
      <c r="AQ1022" t="s">
        <v>73</v>
      </c>
      <c r="AR1022">
        <v>22.446999999999999</v>
      </c>
      <c r="AS1022" t="s">
        <v>68</v>
      </c>
      <c r="AT1022" t="s">
        <v>68</v>
      </c>
      <c r="AU1022">
        <v>30.556000000000001</v>
      </c>
      <c r="AV1022">
        <v>91.998000000000005</v>
      </c>
      <c r="AW1022" t="s">
        <v>68</v>
      </c>
      <c r="AX1022">
        <v>0</v>
      </c>
      <c r="AY1022">
        <v>6.8010000000000002</v>
      </c>
      <c r="AZ1022" t="s">
        <v>68</v>
      </c>
      <c r="BA1022">
        <v>20.907</v>
      </c>
      <c r="BB1022" t="s">
        <v>68</v>
      </c>
      <c r="BC1022" t="s">
        <v>68</v>
      </c>
      <c r="BD1022" t="s">
        <v>68</v>
      </c>
      <c r="BE1022">
        <v>86.822000000000003</v>
      </c>
      <c r="BF1022" t="s">
        <v>68</v>
      </c>
      <c r="BG1022" t="s">
        <v>68</v>
      </c>
      <c r="BH1022">
        <v>93.918000000000006</v>
      </c>
      <c r="BI1022" t="s">
        <v>68</v>
      </c>
    </row>
    <row r="1023" spans="1:61" x14ac:dyDescent="0.25">
      <c r="A1023" s="25" t="s">
        <v>17624</v>
      </c>
      <c r="B1023" s="25" t="s">
        <v>17627</v>
      </c>
      <c r="C1023" s="7" t="s">
        <v>5737</v>
      </c>
      <c r="D1023" s="7" t="s">
        <v>17625</v>
      </c>
      <c r="E1023" s="3">
        <v>36047</v>
      </c>
      <c r="F1023" s="4" t="s">
        <v>93</v>
      </c>
      <c r="G1023" s="4" t="s">
        <v>74</v>
      </c>
      <c r="H1023" s="4" t="s">
        <v>17628</v>
      </c>
      <c r="I1023" s="17">
        <v>0</v>
      </c>
      <c r="J1023" s="17">
        <v>0</v>
      </c>
      <c r="K1023" s="17">
        <v>100</v>
      </c>
      <c r="L1023" s="17">
        <v>0</v>
      </c>
      <c r="M1023" s="23" t="s">
        <v>68</v>
      </c>
      <c r="N1023" s="23" t="s">
        <v>68</v>
      </c>
      <c r="O1023" s="23" t="s">
        <v>68</v>
      </c>
      <c r="P1023" s="23" t="s">
        <v>77</v>
      </c>
      <c r="Q1023" s="19" t="s">
        <v>86</v>
      </c>
      <c r="R1023" s="19" t="s">
        <v>86</v>
      </c>
      <c r="S1023" s="10" t="s">
        <v>105</v>
      </c>
      <c r="T1023" s="10" t="s">
        <v>11707</v>
      </c>
      <c r="U1023" s="14" t="s">
        <v>5741</v>
      </c>
      <c r="V1023" s="14" t="s">
        <v>17629</v>
      </c>
      <c r="W1023" s="21" t="s">
        <v>397</v>
      </c>
      <c r="X1023" s="28" t="s">
        <v>5738</v>
      </c>
      <c r="Y1023" s="17" t="s">
        <v>68</v>
      </c>
      <c r="Z1023" s="17" t="s">
        <v>68</v>
      </c>
      <c r="AA1023" s="17" t="s">
        <v>68</v>
      </c>
      <c r="AB1023" s="17" t="s">
        <v>68</v>
      </c>
      <c r="AC1023" s="17" t="s">
        <v>68</v>
      </c>
      <c r="AD1023" s="17" t="s">
        <v>68</v>
      </c>
      <c r="AE1023" s="17" t="s">
        <v>68</v>
      </c>
      <c r="AF1023" s="17" t="s">
        <v>68</v>
      </c>
      <c r="AG1023" s="12" t="s">
        <v>11707</v>
      </c>
      <c r="AH1023" s="28" t="s">
        <v>17626</v>
      </c>
      <c r="AI1023" t="s">
        <v>63</v>
      </c>
      <c r="AJ1023" t="s">
        <v>63</v>
      </c>
      <c r="AK1023" t="s">
        <v>103</v>
      </c>
      <c r="AL1023" t="s">
        <v>68</v>
      </c>
      <c r="AM1023" t="s">
        <v>68</v>
      </c>
      <c r="AN1023" t="s">
        <v>1821</v>
      </c>
      <c r="AO1023" t="s">
        <v>1821</v>
      </c>
      <c r="AP1023" t="s">
        <v>11707</v>
      </c>
      <c r="AQ1023" t="s">
        <v>73</v>
      </c>
      <c r="AR1023">
        <v>909.2</v>
      </c>
      <c r="AS1023" t="s">
        <v>68</v>
      </c>
      <c r="AT1023" t="s">
        <v>68</v>
      </c>
      <c r="AU1023">
        <v>-150.30000000000001</v>
      </c>
      <c r="AV1023" t="s">
        <v>68</v>
      </c>
      <c r="AW1023" t="s">
        <v>68</v>
      </c>
      <c r="AX1023">
        <v>0</v>
      </c>
      <c r="AY1023">
        <v>2.3079999999999998</v>
      </c>
      <c r="AZ1023" t="s">
        <v>68</v>
      </c>
      <c r="BA1023">
        <v>1288.3</v>
      </c>
      <c r="BB1023" t="s">
        <v>68</v>
      </c>
      <c r="BC1023" t="s">
        <v>68</v>
      </c>
      <c r="BD1023" t="s">
        <v>68</v>
      </c>
      <c r="BE1023">
        <v>3489.8</v>
      </c>
      <c r="BF1023" t="s">
        <v>68</v>
      </c>
      <c r="BG1023" t="s">
        <v>68</v>
      </c>
      <c r="BH1023">
        <v>4010.4</v>
      </c>
      <c r="BI1023" t="s">
        <v>68</v>
      </c>
    </row>
    <row r="1024" spans="1:61" x14ac:dyDescent="0.25">
      <c r="A1024" s="25" t="s">
        <v>17636</v>
      </c>
      <c r="B1024" s="25" t="s">
        <v>17637</v>
      </c>
      <c r="C1024" s="7" t="s">
        <v>2215</v>
      </c>
      <c r="D1024" s="7" t="s">
        <v>15316</v>
      </c>
      <c r="E1024" s="3">
        <v>36049</v>
      </c>
      <c r="F1024" s="4" t="s">
        <v>93</v>
      </c>
      <c r="G1024" s="4" t="s">
        <v>74</v>
      </c>
      <c r="H1024" s="4" t="s">
        <v>17638</v>
      </c>
      <c r="I1024" s="17">
        <v>100</v>
      </c>
      <c r="J1024" s="17">
        <v>0</v>
      </c>
      <c r="K1024" s="17">
        <v>0</v>
      </c>
      <c r="L1024" s="17">
        <v>0</v>
      </c>
      <c r="M1024" s="23">
        <v>32.049999999999997</v>
      </c>
      <c r="N1024" s="23">
        <v>66.13</v>
      </c>
      <c r="O1024" s="23">
        <v>17.05</v>
      </c>
      <c r="P1024" s="23" t="s">
        <v>153</v>
      </c>
      <c r="Q1024" s="19" t="s">
        <v>349</v>
      </c>
      <c r="R1024" s="19" t="s">
        <v>14835</v>
      </c>
      <c r="S1024" s="10" t="s">
        <v>131</v>
      </c>
      <c r="T1024" s="10" t="s">
        <v>105</v>
      </c>
      <c r="U1024" s="14" t="s">
        <v>2219</v>
      </c>
      <c r="V1024" s="14" t="s">
        <v>15320</v>
      </c>
      <c r="W1024" s="21" t="s">
        <v>103</v>
      </c>
      <c r="X1024" s="28" t="s">
        <v>2216</v>
      </c>
      <c r="Y1024" s="17" t="s">
        <v>68</v>
      </c>
      <c r="Z1024" s="17" t="s">
        <v>68</v>
      </c>
      <c r="AA1024" s="17" t="s">
        <v>68</v>
      </c>
      <c r="AB1024" s="17" t="s">
        <v>68</v>
      </c>
      <c r="AC1024" s="17" t="s">
        <v>68</v>
      </c>
      <c r="AD1024" s="17" t="s">
        <v>68</v>
      </c>
      <c r="AE1024" s="17" t="s">
        <v>68</v>
      </c>
      <c r="AF1024" s="17" t="s">
        <v>68</v>
      </c>
      <c r="AG1024" s="12" t="s">
        <v>70</v>
      </c>
      <c r="AH1024" s="28" t="s">
        <v>15317</v>
      </c>
      <c r="AI1024" t="s">
        <v>63</v>
      </c>
      <c r="AJ1024" t="s">
        <v>117</v>
      </c>
      <c r="AK1024" t="s">
        <v>118</v>
      </c>
      <c r="AL1024" t="s">
        <v>68</v>
      </c>
      <c r="AM1024" t="s">
        <v>68</v>
      </c>
      <c r="AN1024" t="s">
        <v>1751</v>
      </c>
      <c r="AO1024" t="s">
        <v>131</v>
      </c>
      <c r="AP1024" t="s">
        <v>131</v>
      </c>
      <c r="AQ1024" t="s">
        <v>160</v>
      </c>
      <c r="AR1024">
        <v>635</v>
      </c>
      <c r="AS1024" t="s">
        <v>68</v>
      </c>
      <c r="AT1024" t="s">
        <v>68</v>
      </c>
      <c r="AU1024">
        <v>2918</v>
      </c>
      <c r="AV1024" t="s">
        <v>68</v>
      </c>
      <c r="AW1024">
        <v>480.72899999999998</v>
      </c>
      <c r="AX1024">
        <v>798.63109999999995</v>
      </c>
      <c r="AY1024">
        <v>0</v>
      </c>
      <c r="AZ1024">
        <v>304.10000000000002</v>
      </c>
      <c r="BA1024">
        <v>41884</v>
      </c>
      <c r="BB1024" t="s">
        <v>68</v>
      </c>
      <c r="BC1024">
        <v>1034.9000000000001</v>
      </c>
      <c r="BD1024">
        <v>1034.9000000000001</v>
      </c>
      <c r="BE1024">
        <v>60993</v>
      </c>
      <c r="BF1024">
        <v>5.15</v>
      </c>
      <c r="BG1024" t="s">
        <v>68</v>
      </c>
      <c r="BH1024">
        <v>52100</v>
      </c>
      <c r="BI1024">
        <v>1857</v>
      </c>
    </row>
    <row r="1025" spans="1:61" x14ac:dyDescent="0.25">
      <c r="A1025" s="25" t="s">
        <v>4374</v>
      </c>
      <c r="B1025" s="25" t="s">
        <v>4377</v>
      </c>
      <c r="C1025" s="7" t="s">
        <v>337</v>
      </c>
      <c r="D1025" s="7" t="s">
        <v>4375</v>
      </c>
      <c r="E1025" s="3">
        <v>36052</v>
      </c>
      <c r="F1025" s="4" t="s">
        <v>76</v>
      </c>
      <c r="G1025" s="4" t="s">
        <v>74</v>
      </c>
      <c r="H1025" s="4" t="s">
        <v>4378</v>
      </c>
      <c r="I1025" s="17">
        <v>91.332999999999998</v>
      </c>
      <c r="J1025" s="17">
        <v>0</v>
      </c>
      <c r="K1025" s="17">
        <v>0</v>
      </c>
      <c r="L1025" s="17">
        <v>8.6669999999999998</v>
      </c>
      <c r="M1025" s="23" t="s">
        <v>68</v>
      </c>
      <c r="N1025" s="23" t="s">
        <v>68</v>
      </c>
      <c r="O1025" s="23" t="s">
        <v>68</v>
      </c>
      <c r="P1025" s="23" t="s">
        <v>77</v>
      </c>
      <c r="Q1025" s="19" t="s">
        <v>339</v>
      </c>
      <c r="R1025" s="19" t="s">
        <v>65</v>
      </c>
      <c r="S1025" s="10" t="s">
        <v>72</v>
      </c>
      <c r="T1025" s="10" t="s">
        <v>105</v>
      </c>
      <c r="U1025" s="14" t="s">
        <v>343</v>
      </c>
      <c r="V1025" s="14" t="s">
        <v>4379</v>
      </c>
      <c r="W1025" s="21" t="s">
        <v>103</v>
      </c>
      <c r="X1025" s="28" t="s">
        <v>338</v>
      </c>
      <c r="Y1025" s="17" t="s">
        <v>68</v>
      </c>
      <c r="Z1025" s="17" t="s">
        <v>68</v>
      </c>
      <c r="AA1025" s="17" t="s">
        <v>68</v>
      </c>
      <c r="AB1025" s="17" t="s">
        <v>68</v>
      </c>
      <c r="AC1025" s="17" t="s">
        <v>68</v>
      </c>
      <c r="AD1025" s="17" t="s">
        <v>68</v>
      </c>
      <c r="AE1025" s="17" t="s">
        <v>68</v>
      </c>
      <c r="AF1025" s="17" t="s">
        <v>68</v>
      </c>
      <c r="AG1025" s="12" t="s">
        <v>71</v>
      </c>
      <c r="AH1025" s="28" t="s">
        <v>4376</v>
      </c>
      <c r="AI1025" t="s">
        <v>63</v>
      </c>
      <c r="AJ1025" t="s">
        <v>63</v>
      </c>
      <c r="AK1025" t="s">
        <v>83</v>
      </c>
      <c r="AL1025" t="s">
        <v>149</v>
      </c>
      <c r="AM1025" t="s">
        <v>121</v>
      </c>
      <c r="AN1025" t="s">
        <v>240</v>
      </c>
      <c r="AO1025" t="s">
        <v>240</v>
      </c>
      <c r="AP1025" t="s">
        <v>1928</v>
      </c>
      <c r="AQ1025" t="s">
        <v>73</v>
      </c>
      <c r="AR1025">
        <v>337.459</v>
      </c>
      <c r="AS1025" t="s">
        <v>68</v>
      </c>
      <c r="AT1025" t="s">
        <v>68</v>
      </c>
      <c r="AU1025">
        <v>216.35900000000001</v>
      </c>
      <c r="AV1025" t="s">
        <v>68</v>
      </c>
      <c r="AW1025" t="s">
        <v>68</v>
      </c>
      <c r="AX1025">
        <v>0</v>
      </c>
      <c r="AY1025">
        <v>0</v>
      </c>
      <c r="AZ1025" t="s">
        <v>68</v>
      </c>
      <c r="BA1025">
        <v>268.44299999999998</v>
      </c>
      <c r="BB1025" t="s">
        <v>68</v>
      </c>
      <c r="BC1025" t="s">
        <v>68</v>
      </c>
      <c r="BD1025" t="s">
        <v>68</v>
      </c>
      <c r="BE1025">
        <v>809.29399999999998</v>
      </c>
      <c r="BF1025" t="s">
        <v>68</v>
      </c>
      <c r="BG1025" t="s">
        <v>68</v>
      </c>
      <c r="BH1025">
        <v>258.47000000000003</v>
      </c>
      <c r="BI1025" t="s">
        <v>68</v>
      </c>
    </row>
    <row r="1026" spans="1:61" x14ac:dyDescent="0.25">
      <c r="A1026" s="25" t="s">
        <v>4380</v>
      </c>
      <c r="B1026" s="25" t="s">
        <v>4385</v>
      </c>
      <c r="C1026" s="7" t="s">
        <v>4383</v>
      </c>
      <c r="D1026" s="7" t="s">
        <v>4381</v>
      </c>
      <c r="E1026" s="3">
        <v>36053</v>
      </c>
      <c r="F1026" s="4" t="s">
        <v>93</v>
      </c>
      <c r="G1026" s="4" t="s">
        <v>74</v>
      </c>
      <c r="H1026" s="4" t="s">
        <v>4388</v>
      </c>
      <c r="I1026" s="17">
        <v>94.769000000000005</v>
      </c>
      <c r="J1026" s="17">
        <v>5.2309999999999999</v>
      </c>
      <c r="K1026" s="17">
        <v>0</v>
      </c>
      <c r="L1026" s="17">
        <v>0</v>
      </c>
      <c r="M1026" s="23" t="s">
        <v>68</v>
      </c>
      <c r="N1026" s="23" t="s">
        <v>68</v>
      </c>
      <c r="O1026" s="23" t="s">
        <v>68</v>
      </c>
      <c r="P1026" s="23" t="s">
        <v>94</v>
      </c>
      <c r="Q1026" s="19" t="s">
        <v>65</v>
      </c>
      <c r="R1026" s="19" t="s">
        <v>65</v>
      </c>
      <c r="S1026" s="10" t="s">
        <v>72</v>
      </c>
      <c r="T1026" s="10" t="s">
        <v>323</v>
      </c>
      <c r="U1026" s="14" t="s">
        <v>4389</v>
      </c>
      <c r="V1026" s="14" t="s">
        <v>4390</v>
      </c>
      <c r="W1026" s="21" t="s">
        <v>172</v>
      </c>
      <c r="X1026" s="28" t="s">
        <v>4384</v>
      </c>
      <c r="Y1026" s="17" t="s">
        <v>68</v>
      </c>
      <c r="Z1026" s="17" t="s">
        <v>68</v>
      </c>
      <c r="AA1026" s="17" t="s">
        <v>68</v>
      </c>
      <c r="AB1026" s="17" t="s">
        <v>68</v>
      </c>
      <c r="AC1026" s="17" t="s">
        <v>68</v>
      </c>
      <c r="AD1026" s="17" t="s">
        <v>68</v>
      </c>
      <c r="AE1026" s="17" t="s">
        <v>68</v>
      </c>
      <c r="AF1026" s="17" t="s">
        <v>68</v>
      </c>
      <c r="AG1026" s="12" t="s">
        <v>323</v>
      </c>
      <c r="AH1026" s="28" t="s">
        <v>4382</v>
      </c>
      <c r="AI1026" t="s">
        <v>171</v>
      </c>
      <c r="AJ1026" t="s">
        <v>63</v>
      </c>
      <c r="AK1026" t="s">
        <v>83</v>
      </c>
      <c r="AL1026" t="s">
        <v>68</v>
      </c>
      <c r="AM1026" t="s">
        <v>68</v>
      </c>
      <c r="AN1026" t="s">
        <v>4386</v>
      </c>
      <c r="AO1026" t="s">
        <v>4387</v>
      </c>
      <c r="AP1026" t="s">
        <v>323</v>
      </c>
      <c r="AQ1026" t="s">
        <v>73</v>
      </c>
      <c r="AR1026">
        <v>26.219000000000001</v>
      </c>
      <c r="AS1026" t="s">
        <v>68</v>
      </c>
      <c r="AT1026" t="s">
        <v>68</v>
      </c>
      <c r="AU1026">
        <v>4.3639999999999999</v>
      </c>
      <c r="AV1026">
        <v>213.97499999999999</v>
      </c>
      <c r="AW1026" t="s">
        <v>68</v>
      </c>
      <c r="AX1026">
        <v>5.4870000000000001</v>
      </c>
      <c r="AY1026">
        <v>2.7090000000000001</v>
      </c>
      <c r="AZ1026" t="s">
        <v>68</v>
      </c>
      <c r="BA1026">
        <v>34.372999999999998</v>
      </c>
      <c r="BB1026" t="s">
        <v>68</v>
      </c>
      <c r="BC1026" t="s">
        <v>68</v>
      </c>
      <c r="BD1026" t="s">
        <v>68</v>
      </c>
      <c r="BE1026">
        <v>100.598</v>
      </c>
      <c r="BF1026" t="s">
        <v>68</v>
      </c>
      <c r="BG1026" t="s">
        <v>68</v>
      </c>
      <c r="BH1026">
        <v>65.400999999999996</v>
      </c>
      <c r="BI1026" t="s">
        <v>68</v>
      </c>
    </row>
    <row r="1027" spans="1:61" x14ac:dyDescent="0.25">
      <c r="A1027" s="25" t="s">
        <v>4391</v>
      </c>
      <c r="B1027" s="25" t="s">
        <v>4396</v>
      </c>
      <c r="C1027" s="7" t="s">
        <v>4394</v>
      </c>
      <c r="D1027" s="7" t="s">
        <v>4392</v>
      </c>
      <c r="E1027" s="3">
        <v>36054</v>
      </c>
      <c r="F1027" s="4" t="s">
        <v>76</v>
      </c>
      <c r="G1027" s="4" t="s">
        <v>74</v>
      </c>
      <c r="H1027" s="4" t="s">
        <v>4397</v>
      </c>
      <c r="I1027" s="17">
        <v>100</v>
      </c>
      <c r="J1027" s="17">
        <v>0</v>
      </c>
      <c r="K1027" s="17">
        <v>0</v>
      </c>
      <c r="L1027" s="17">
        <v>0</v>
      </c>
      <c r="M1027" s="23" t="s">
        <v>68</v>
      </c>
      <c r="N1027" s="23" t="s">
        <v>68</v>
      </c>
      <c r="O1027" s="23" t="s">
        <v>68</v>
      </c>
      <c r="P1027" s="23" t="s">
        <v>77</v>
      </c>
      <c r="Q1027" s="19" t="s">
        <v>349</v>
      </c>
      <c r="R1027" s="19" t="s">
        <v>65</v>
      </c>
      <c r="S1027" s="10" t="s">
        <v>230</v>
      </c>
      <c r="T1027" s="10" t="s">
        <v>105</v>
      </c>
      <c r="U1027" s="14" t="s">
        <v>4398</v>
      </c>
      <c r="V1027" s="14" t="s">
        <v>4399</v>
      </c>
      <c r="W1027" s="21" t="s">
        <v>103</v>
      </c>
      <c r="X1027" s="28" t="s">
        <v>4395</v>
      </c>
      <c r="Y1027" s="17" t="s">
        <v>68</v>
      </c>
      <c r="Z1027" s="17" t="s">
        <v>68</v>
      </c>
      <c r="AA1027" s="17" t="s">
        <v>68</v>
      </c>
      <c r="AB1027" s="17" t="s">
        <v>68</v>
      </c>
      <c r="AC1027" s="17" t="s">
        <v>68</v>
      </c>
      <c r="AD1027" s="17" t="s">
        <v>68</v>
      </c>
      <c r="AE1027" s="17" t="s">
        <v>68</v>
      </c>
      <c r="AF1027" s="17" t="s">
        <v>68</v>
      </c>
      <c r="AG1027" s="12" t="s">
        <v>111</v>
      </c>
      <c r="AH1027" s="28" t="s">
        <v>4393</v>
      </c>
      <c r="AI1027" t="s">
        <v>63</v>
      </c>
      <c r="AJ1027" t="s">
        <v>117</v>
      </c>
      <c r="AK1027" t="s">
        <v>118</v>
      </c>
      <c r="AL1027" t="s">
        <v>2116</v>
      </c>
      <c r="AM1027" t="s">
        <v>2116</v>
      </c>
      <c r="AN1027" t="s">
        <v>110</v>
      </c>
      <c r="AO1027" t="s">
        <v>90</v>
      </c>
      <c r="AP1027" t="s">
        <v>72</v>
      </c>
      <c r="AQ1027" t="s">
        <v>73</v>
      </c>
      <c r="AR1027">
        <v>4802</v>
      </c>
      <c r="AS1027" t="s">
        <v>68</v>
      </c>
      <c r="AT1027" t="s">
        <v>68</v>
      </c>
      <c r="AU1027">
        <v>-1095</v>
      </c>
      <c r="AV1027" t="s">
        <v>68</v>
      </c>
      <c r="AW1027" t="s">
        <v>68</v>
      </c>
      <c r="AX1027">
        <v>0</v>
      </c>
      <c r="AY1027">
        <v>0</v>
      </c>
      <c r="AZ1027" t="s">
        <v>68</v>
      </c>
      <c r="BA1027">
        <v>29163</v>
      </c>
      <c r="BB1027" t="s">
        <v>68</v>
      </c>
      <c r="BC1027" t="s">
        <v>68</v>
      </c>
      <c r="BD1027" t="s">
        <v>68</v>
      </c>
      <c r="BE1027">
        <v>53298</v>
      </c>
      <c r="BF1027" t="s">
        <v>68</v>
      </c>
      <c r="BG1027" t="s">
        <v>68</v>
      </c>
      <c r="BH1027">
        <v>55005</v>
      </c>
      <c r="BI1027" t="s">
        <v>68</v>
      </c>
    </row>
    <row r="1028" spans="1:61" x14ac:dyDescent="0.25">
      <c r="A1028" s="25" t="s">
        <v>4400</v>
      </c>
      <c r="B1028" s="25" t="s">
        <v>4406</v>
      </c>
      <c r="C1028" s="7" t="s">
        <v>4403</v>
      </c>
      <c r="D1028" s="7" t="s">
        <v>4401</v>
      </c>
      <c r="E1028" s="3">
        <v>36059</v>
      </c>
      <c r="F1028" s="4" t="s">
        <v>127</v>
      </c>
      <c r="G1028" s="4" t="s">
        <v>74</v>
      </c>
      <c r="H1028" s="4" t="s">
        <v>4407</v>
      </c>
      <c r="I1028" s="17">
        <v>100</v>
      </c>
      <c r="J1028" s="17">
        <v>0</v>
      </c>
      <c r="K1028" s="17">
        <v>0</v>
      </c>
      <c r="L1028" s="17">
        <v>0</v>
      </c>
      <c r="M1028" s="23">
        <v>127.37</v>
      </c>
      <c r="N1028" s="23">
        <v>23.43</v>
      </c>
      <c r="O1028" s="23">
        <v>87.83</v>
      </c>
      <c r="P1028" s="23" t="s">
        <v>94</v>
      </c>
      <c r="Q1028" s="19" t="s">
        <v>65</v>
      </c>
      <c r="R1028" s="19" t="s">
        <v>65</v>
      </c>
      <c r="S1028" s="10" t="s">
        <v>70</v>
      </c>
      <c r="T1028" s="10" t="s">
        <v>70</v>
      </c>
      <c r="U1028" s="14" t="s">
        <v>4408</v>
      </c>
      <c r="V1028" s="14" t="s">
        <v>4409</v>
      </c>
      <c r="W1028" s="21" t="s">
        <v>64</v>
      </c>
      <c r="X1028" s="28" t="s">
        <v>4404</v>
      </c>
      <c r="Y1028" s="17">
        <v>1.2470000000000001</v>
      </c>
      <c r="Z1028" s="17">
        <v>1.4490000000000001</v>
      </c>
      <c r="AA1028" s="17">
        <v>1.349</v>
      </c>
      <c r="AB1028" s="17">
        <v>1.0129999999999999</v>
      </c>
      <c r="AC1028" s="17">
        <v>0.90200000000000002</v>
      </c>
      <c r="AD1028" s="17">
        <v>1.2470000000000001</v>
      </c>
      <c r="AE1028" s="17">
        <v>0</v>
      </c>
      <c r="AF1028" s="17">
        <v>0</v>
      </c>
      <c r="AG1028" s="12" t="s">
        <v>110</v>
      </c>
      <c r="AH1028" s="28" t="s">
        <v>4402</v>
      </c>
      <c r="AI1028" t="s">
        <v>63</v>
      </c>
      <c r="AJ1028" t="s">
        <v>63</v>
      </c>
      <c r="AK1028" t="s">
        <v>64</v>
      </c>
      <c r="AL1028" t="s">
        <v>4405</v>
      </c>
      <c r="AM1028" t="s">
        <v>1250</v>
      </c>
      <c r="AN1028" t="s">
        <v>70</v>
      </c>
      <c r="AO1028" t="s">
        <v>71</v>
      </c>
      <c r="AP1028" t="s">
        <v>70</v>
      </c>
      <c r="AQ1028" t="s">
        <v>73</v>
      </c>
      <c r="AR1028">
        <v>15.816000000000001</v>
      </c>
      <c r="AS1028">
        <v>-0.58199999999999996</v>
      </c>
      <c r="AT1028">
        <v>0</v>
      </c>
      <c r="AU1028">
        <v>-1.5960000000000001</v>
      </c>
      <c r="AV1028">
        <v>65.611999999999995</v>
      </c>
      <c r="AW1028">
        <v>20.238</v>
      </c>
      <c r="AX1028">
        <v>25.6261148</v>
      </c>
      <c r="AY1028">
        <v>0.69199999999999995</v>
      </c>
      <c r="AZ1028">
        <v>1.0780000000000001</v>
      </c>
      <c r="BA1028">
        <v>15.112</v>
      </c>
      <c r="BB1028">
        <v>3.6269999999999998</v>
      </c>
      <c r="BC1028">
        <v>22.132999999999999</v>
      </c>
      <c r="BD1028">
        <v>22.132999999999999</v>
      </c>
      <c r="BE1028">
        <v>57.543999999999997</v>
      </c>
      <c r="BF1028">
        <v>5.4</v>
      </c>
      <c r="BG1028" t="s">
        <v>68</v>
      </c>
      <c r="BH1028">
        <v>39.79</v>
      </c>
      <c r="BI1028">
        <v>18.254000000000001</v>
      </c>
    </row>
    <row r="1029" spans="1:61" x14ac:dyDescent="0.25">
      <c r="A1029" s="25" t="s">
        <v>4410</v>
      </c>
      <c r="B1029" s="25" t="s">
        <v>4413</v>
      </c>
      <c r="C1029" s="7" t="s">
        <v>4411</v>
      </c>
      <c r="D1029" s="7" t="s">
        <v>1424</v>
      </c>
      <c r="E1029" s="3">
        <v>36060</v>
      </c>
      <c r="F1029" s="4" t="s">
        <v>93</v>
      </c>
      <c r="G1029" s="4" t="s">
        <v>74</v>
      </c>
      <c r="H1029" s="4" t="s">
        <v>4414</v>
      </c>
      <c r="I1029" s="17">
        <v>100</v>
      </c>
      <c r="J1029" s="17">
        <v>0</v>
      </c>
      <c r="K1029" s="17">
        <v>0</v>
      </c>
      <c r="L1029" s="17">
        <v>0</v>
      </c>
      <c r="M1029" s="23" t="s">
        <v>68</v>
      </c>
      <c r="N1029" s="23" t="s">
        <v>68</v>
      </c>
      <c r="O1029" s="23" t="s">
        <v>68</v>
      </c>
      <c r="P1029" s="23" t="s">
        <v>153</v>
      </c>
      <c r="Q1029" s="19" t="s">
        <v>65</v>
      </c>
      <c r="R1029" s="19" t="s">
        <v>65</v>
      </c>
      <c r="S1029" s="10" t="s">
        <v>70</v>
      </c>
      <c r="T1029" s="10" t="s">
        <v>70</v>
      </c>
      <c r="U1029" s="14" t="s">
        <v>4415</v>
      </c>
      <c r="V1029" s="14" t="s">
        <v>1430</v>
      </c>
      <c r="W1029" s="21" t="s">
        <v>64</v>
      </c>
      <c r="X1029" s="28" t="s">
        <v>4412</v>
      </c>
      <c r="Y1029" s="17" t="s">
        <v>68</v>
      </c>
      <c r="Z1029" s="17" t="s">
        <v>68</v>
      </c>
      <c r="AA1029" s="17" t="s">
        <v>68</v>
      </c>
      <c r="AB1029" s="17" t="s">
        <v>68</v>
      </c>
      <c r="AC1029" s="17" t="s">
        <v>68</v>
      </c>
      <c r="AD1029" s="17" t="s">
        <v>68</v>
      </c>
      <c r="AE1029" s="17" t="s">
        <v>68</v>
      </c>
      <c r="AF1029" s="17" t="s">
        <v>68</v>
      </c>
      <c r="AG1029" s="12" t="s">
        <v>70</v>
      </c>
      <c r="AH1029" s="28" t="s">
        <v>1425</v>
      </c>
      <c r="AI1029" t="s">
        <v>63</v>
      </c>
      <c r="AJ1029" t="s">
        <v>63</v>
      </c>
      <c r="AK1029" t="s">
        <v>64</v>
      </c>
      <c r="AL1029" t="s">
        <v>68</v>
      </c>
      <c r="AM1029" t="s">
        <v>68</v>
      </c>
      <c r="AN1029" t="s">
        <v>807</v>
      </c>
      <c r="AO1029" t="s">
        <v>1432</v>
      </c>
      <c r="AP1029" t="s">
        <v>70</v>
      </c>
      <c r="AQ1029" t="s">
        <v>73</v>
      </c>
      <c r="AR1029" t="s">
        <v>68</v>
      </c>
      <c r="AS1029" t="s">
        <v>68</v>
      </c>
      <c r="AT1029" t="s">
        <v>68</v>
      </c>
      <c r="AU1029" t="s">
        <v>68</v>
      </c>
      <c r="AV1029" t="s">
        <v>68</v>
      </c>
      <c r="AW1029" t="s">
        <v>68</v>
      </c>
      <c r="AX1029">
        <v>5.1527788499999998</v>
      </c>
      <c r="AY1029" t="s">
        <v>68</v>
      </c>
      <c r="AZ1029">
        <v>18.061</v>
      </c>
      <c r="BA1029" t="s">
        <v>68</v>
      </c>
      <c r="BB1029">
        <v>22.161000000000001</v>
      </c>
      <c r="BC1029">
        <v>33.630000000000003</v>
      </c>
      <c r="BD1029">
        <v>33.630000000000003</v>
      </c>
      <c r="BE1029" t="s">
        <v>68</v>
      </c>
      <c r="BF1029">
        <v>0.05</v>
      </c>
      <c r="BG1029" t="s">
        <v>68</v>
      </c>
      <c r="BH1029" t="s">
        <v>68</v>
      </c>
      <c r="BI1029">
        <v>21.34</v>
      </c>
    </row>
    <row r="1030" spans="1:61" x14ac:dyDescent="0.25">
      <c r="A1030" s="25" t="s">
        <v>4416</v>
      </c>
      <c r="B1030" s="25" t="s">
        <v>4419</v>
      </c>
      <c r="C1030" s="7" t="s">
        <v>1377</v>
      </c>
      <c r="D1030" s="7" t="s">
        <v>4417</v>
      </c>
      <c r="E1030" s="3">
        <v>36062</v>
      </c>
      <c r="F1030" s="4" t="s">
        <v>93</v>
      </c>
      <c r="G1030" s="4" t="s">
        <v>3254</v>
      </c>
      <c r="H1030" s="4" t="s">
        <v>4421</v>
      </c>
      <c r="I1030" s="17">
        <v>0</v>
      </c>
      <c r="J1030" s="17">
        <v>0</v>
      </c>
      <c r="K1030" s="17">
        <v>62.136000000000003</v>
      </c>
      <c r="L1030" s="17">
        <v>37.863999999999997</v>
      </c>
      <c r="M1030" s="23" t="s">
        <v>68</v>
      </c>
      <c r="N1030" s="23" t="s">
        <v>68</v>
      </c>
      <c r="O1030" s="23" t="s">
        <v>68</v>
      </c>
      <c r="P1030" s="23" t="s">
        <v>77</v>
      </c>
      <c r="Q1030" s="19" t="s">
        <v>65</v>
      </c>
      <c r="R1030" s="19" t="s">
        <v>65</v>
      </c>
      <c r="S1030" s="10" t="s">
        <v>70</v>
      </c>
      <c r="T1030" s="10" t="s">
        <v>4420</v>
      </c>
      <c r="U1030" s="14" t="s">
        <v>1383</v>
      </c>
      <c r="V1030" s="14" t="s">
        <v>4422</v>
      </c>
      <c r="W1030" s="21" t="s">
        <v>758</v>
      </c>
      <c r="X1030" s="28" t="s">
        <v>1378</v>
      </c>
      <c r="Y1030" s="17" t="s">
        <v>68</v>
      </c>
      <c r="Z1030" s="17" t="s">
        <v>68</v>
      </c>
      <c r="AA1030" s="17" t="s">
        <v>68</v>
      </c>
      <c r="AB1030" s="17" t="s">
        <v>68</v>
      </c>
      <c r="AC1030" s="17" t="s">
        <v>68</v>
      </c>
      <c r="AD1030" s="17" t="s">
        <v>68</v>
      </c>
      <c r="AE1030" s="17" t="s">
        <v>68</v>
      </c>
      <c r="AF1030" s="17" t="s">
        <v>68</v>
      </c>
      <c r="AG1030" s="12" t="s">
        <v>4420</v>
      </c>
      <c r="AH1030" s="28" t="s">
        <v>4418</v>
      </c>
      <c r="AI1030" t="s">
        <v>757</v>
      </c>
      <c r="AJ1030" t="s">
        <v>63</v>
      </c>
      <c r="AK1030" t="s">
        <v>64</v>
      </c>
      <c r="AL1030" t="s">
        <v>68</v>
      </c>
      <c r="AM1030" t="s">
        <v>68</v>
      </c>
      <c r="AN1030" t="s">
        <v>91</v>
      </c>
      <c r="AO1030" t="s">
        <v>368</v>
      </c>
      <c r="AP1030" t="s">
        <v>4420</v>
      </c>
      <c r="AQ1030" t="s">
        <v>73</v>
      </c>
      <c r="AR1030">
        <v>142.47399999999999</v>
      </c>
      <c r="AS1030" t="s">
        <v>68</v>
      </c>
      <c r="AT1030" t="s">
        <v>68</v>
      </c>
      <c r="AU1030">
        <v>1.5389999999999999</v>
      </c>
      <c r="AV1030">
        <v>818.11400000000003</v>
      </c>
      <c r="AW1030" t="s">
        <v>68</v>
      </c>
      <c r="AX1030">
        <v>0</v>
      </c>
      <c r="AY1030">
        <v>1.9830000000000001</v>
      </c>
      <c r="AZ1030" t="s">
        <v>68</v>
      </c>
      <c r="BA1030">
        <v>74.314999999999998</v>
      </c>
      <c r="BB1030" t="s">
        <v>68</v>
      </c>
      <c r="BC1030" t="s">
        <v>68</v>
      </c>
      <c r="BD1030" t="s">
        <v>68</v>
      </c>
      <c r="BE1030">
        <v>377.048</v>
      </c>
      <c r="BF1030" t="s">
        <v>68</v>
      </c>
      <c r="BG1030" t="s">
        <v>68</v>
      </c>
      <c r="BH1030">
        <v>262.97000000000003</v>
      </c>
      <c r="BI1030" t="s">
        <v>68</v>
      </c>
    </row>
    <row r="1031" spans="1:61" x14ac:dyDescent="0.25">
      <c r="A1031" s="25" t="s">
        <v>4423</v>
      </c>
      <c r="B1031" s="25" t="s">
        <v>4426</v>
      </c>
      <c r="C1031" s="7" t="s">
        <v>2223</v>
      </c>
      <c r="D1031" s="7" t="s">
        <v>4424</v>
      </c>
      <c r="E1031" s="3">
        <v>36066</v>
      </c>
      <c r="F1031" s="4" t="s">
        <v>76</v>
      </c>
      <c r="G1031" s="4" t="s">
        <v>74</v>
      </c>
      <c r="H1031" s="4" t="s">
        <v>4427</v>
      </c>
      <c r="I1031" s="17">
        <v>0</v>
      </c>
      <c r="J1031" s="17">
        <v>100</v>
      </c>
      <c r="K1031" s="17">
        <v>0</v>
      </c>
      <c r="L1031" s="17">
        <v>0</v>
      </c>
      <c r="M1031" s="23" t="s">
        <v>68</v>
      </c>
      <c r="N1031" s="23" t="s">
        <v>68</v>
      </c>
      <c r="O1031" s="23" t="s">
        <v>68</v>
      </c>
      <c r="P1031" s="23" t="s">
        <v>77</v>
      </c>
      <c r="Q1031" s="19" t="s">
        <v>65</v>
      </c>
      <c r="R1031" s="19" t="s">
        <v>65</v>
      </c>
      <c r="S1031" s="10" t="s">
        <v>72</v>
      </c>
      <c r="T1031" s="10" t="s">
        <v>105</v>
      </c>
      <c r="U1031" s="14" t="s">
        <v>2227</v>
      </c>
      <c r="V1031" s="14" t="s">
        <v>4428</v>
      </c>
      <c r="W1031" s="21" t="s">
        <v>103</v>
      </c>
      <c r="X1031" s="28" t="s">
        <v>2224</v>
      </c>
      <c r="Y1031" s="17" t="s">
        <v>68</v>
      </c>
      <c r="Z1031" s="17" t="s">
        <v>68</v>
      </c>
      <c r="AA1031" s="17" t="s">
        <v>68</v>
      </c>
      <c r="AB1031" s="17" t="s">
        <v>68</v>
      </c>
      <c r="AC1031" s="17" t="s">
        <v>68</v>
      </c>
      <c r="AD1031" s="17" t="s">
        <v>68</v>
      </c>
      <c r="AE1031" s="17" t="s">
        <v>68</v>
      </c>
      <c r="AF1031" s="17" t="s">
        <v>68</v>
      </c>
      <c r="AG1031" s="12" t="s">
        <v>105</v>
      </c>
      <c r="AH1031" s="28" t="s">
        <v>4425</v>
      </c>
      <c r="AI1031" t="s">
        <v>63</v>
      </c>
      <c r="AJ1031" t="s">
        <v>63</v>
      </c>
      <c r="AK1031" t="s">
        <v>83</v>
      </c>
      <c r="AL1031" t="s">
        <v>68</v>
      </c>
      <c r="AM1031" t="s">
        <v>68</v>
      </c>
      <c r="AN1031" t="s">
        <v>72</v>
      </c>
      <c r="AO1031" t="s">
        <v>70</v>
      </c>
      <c r="AP1031" t="s">
        <v>72</v>
      </c>
      <c r="AQ1031" t="s">
        <v>73</v>
      </c>
      <c r="AR1031">
        <v>26.271999999999998</v>
      </c>
      <c r="AS1031" t="s">
        <v>68</v>
      </c>
      <c r="AT1031" t="s">
        <v>68</v>
      </c>
      <c r="AU1031">
        <v>0.35799999999999998</v>
      </c>
      <c r="AV1031">
        <v>67.286000000000001</v>
      </c>
      <c r="AW1031" t="s">
        <v>68</v>
      </c>
      <c r="AX1031">
        <v>0</v>
      </c>
      <c r="AY1031">
        <v>1.1970000000000001</v>
      </c>
      <c r="AZ1031" t="s">
        <v>68</v>
      </c>
      <c r="BA1031">
        <v>2.601</v>
      </c>
      <c r="BB1031" t="s">
        <v>68</v>
      </c>
      <c r="BC1031" t="s">
        <v>68</v>
      </c>
      <c r="BD1031" t="s">
        <v>68</v>
      </c>
      <c r="BE1031">
        <v>38.390999999999998</v>
      </c>
      <c r="BF1031" t="s">
        <v>68</v>
      </c>
      <c r="BG1031" t="s">
        <v>68</v>
      </c>
      <c r="BH1031">
        <v>14.746</v>
      </c>
      <c r="BI1031" t="s">
        <v>68</v>
      </c>
    </row>
    <row r="1032" spans="1:61" x14ac:dyDescent="0.25">
      <c r="A1032" s="25" t="s">
        <v>17652</v>
      </c>
      <c r="B1032" s="25" t="s">
        <v>17656</v>
      </c>
      <c r="C1032" s="7" t="s">
        <v>2166</v>
      </c>
      <c r="D1032" s="7" t="s">
        <v>17653</v>
      </c>
      <c r="E1032" s="3">
        <v>36066</v>
      </c>
      <c r="F1032" s="4" t="s">
        <v>93</v>
      </c>
      <c r="G1032" s="4" t="s">
        <v>74</v>
      </c>
      <c r="H1032" s="4" t="s">
        <v>17657</v>
      </c>
      <c r="I1032" s="17">
        <v>0</v>
      </c>
      <c r="J1032" s="17">
        <v>0</v>
      </c>
      <c r="K1032" s="17">
        <v>100</v>
      </c>
      <c r="L1032" s="17">
        <v>0</v>
      </c>
      <c r="M1032" s="23" t="s">
        <v>68</v>
      </c>
      <c r="N1032" s="23" t="s">
        <v>68</v>
      </c>
      <c r="O1032" s="23" t="s">
        <v>68</v>
      </c>
      <c r="P1032" s="23" t="s">
        <v>128</v>
      </c>
      <c r="Q1032" s="19" t="s">
        <v>86</v>
      </c>
      <c r="R1032" s="19" t="s">
        <v>17655</v>
      </c>
      <c r="S1032" s="10" t="s">
        <v>158</v>
      </c>
      <c r="T1032" s="10" t="s">
        <v>158</v>
      </c>
      <c r="U1032" s="14" t="s">
        <v>2170</v>
      </c>
      <c r="V1032" s="14" t="s">
        <v>17658</v>
      </c>
      <c r="W1032" s="21" t="s">
        <v>103</v>
      </c>
      <c r="X1032" s="28" t="s">
        <v>2167</v>
      </c>
      <c r="Y1032" s="17" t="s">
        <v>68</v>
      </c>
      <c r="Z1032" s="17" t="s">
        <v>68</v>
      </c>
      <c r="AA1032" s="17" t="s">
        <v>68</v>
      </c>
      <c r="AB1032" s="17" t="s">
        <v>68</v>
      </c>
      <c r="AC1032" s="17" t="s">
        <v>68</v>
      </c>
      <c r="AD1032" s="17" t="s">
        <v>68</v>
      </c>
      <c r="AE1032" s="17" t="s">
        <v>68</v>
      </c>
      <c r="AF1032" s="17" t="s">
        <v>68</v>
      </c>
      <c r="AG1032" s="12" t="s">
        <v>159</v>
      </c>
      <c r="AH1032" s="28" t="s">
        <v>17654</v>
      </c>
      <c r="AI1032" t="s">
        <v>63</v>
      </c>
      <c r="AJ1032" t="s">
        <v>63</v>
      </c>
      <c r="AK1032" t="s">
        <v>103</v>
      </c>
      <c r="AL1032" t="s">
        <v>68</v>
      </c>
      <c r="AM1032" t="s">
        <v>16425</v>
      </c>
      <c r="AN1032" t="s">
        <v>105</v>
      </c>
      <c r="AO1032" t="s">
        <v>132</v>
      </c>
      <c r="AP1032" t="s">
        <v>158</v>
      </c>
      <c r="AQ1032" t="s">
        <v>73</v>
      </c>
      <c r="AR1032">
        <v>563</v>
      </c>
      <c r="AS1032" t="s">
        <v>68</v>
      </c>
      <c r="AT1032" t="s">
        <v>68</v>
      </c>
      <c r="AU1032">
        <v>-608</v>
      </c>
      <c r="AV1032" t="s">
        <v>68</v>
      </c>
      <c r="AW1032" t="s">
        <v>68</v>
      </c>
      <c r="AX1032">
        <v>418880</v>
      </c>
      <c r="AY1032">
        <v>0.28000000000000003</v>
      </c>
      <c r="AZ1032">
        <v>0</v>
      </c>
      <c r="BA1032">
        <v>5474</v>
      </c>
      <c r="BB1032" t="s">
        <v>68</v>
      </c>
      <c r="BC1032" t="s">
        <v>68</v>
      </c>
      <c r="BD1032" t="s">
        <v>68</v>
      </c>
      <c r="BE1032">
        <v>8083</v>
      </c>
      <c r="BF1032" t="s">
        <v>68</v>
      </c>
      <c r="BG1032" t="s">
        <v>68</v>
      </c>
      <c r="BH1032">
        <v>7795</v>
      </c>
      <c r="BI1032">
        <v>550646.4</v>
      </c>
    </row>
    <row r="1033" spans="1:61" x14ac:dyDescent="0.25">
      <c r="A1033" s="25" t="s">
        <v>17659</v>
      </c>
      <c r="B1033" s="25" t="s">
        <v>17662</v>
      </c>
      <c r="C1033" s="7" t="s">
        <v>2337</v>
      </c>
      <c r="D1033" s="7" t="s">
        <v>17660</v>
      </c>
      <c r="E1033" s="3">
        <v>36069</v>
      </c>
      <c r="F1033" s="4" t="s">
        <v>76</v>
      </c>
      <c r="G1033" s="4" t="s">
        <v>74</v>
      </c>
      <c r="H1033" s="4" t="s">
        <v>17663</v>
      </c>
      <c r="I1033" s="17">
        <v>10.039999999999999</v>
      </c>
      <c r="J1033" s="17">
        <v>87.781000000000006</v>
      </c>
      <c r="K1033" s="17">
        <v>0</v>
      </c>
      <c r="L1033" s="17">
        <v>2.1800000000000002</v>
      </c>
      <c r="M1033" s="23" t="s">
        <v>68</v>
      </c>
      <c r="N1033" s="23" t="s">
        <v>68</v>
      </c>
      <c r="O1033" s="23" t="s">
        <v>68</v>
      </c>
      <c r="P1033" s="23" t="s">
        <v>77</v>
      </c>
      <c r="Q1033" s="19" t="s">
        <v>339</v>
      </c>
      <c r="R1033" s="19" t="s">
        <v>339</v>
      </c>
      <c r="S1033" s="10" t="s">
        <v>70</v>
      </c>
      <c r="T1033" s="10" t="s">
        <v>70</v>
      </c>
      <c r="U1033" s="14" t="s">
        <v>2342</v>
      </c>
      <c r="V1033" s="14" t="s">
        <v>17664</v>
      </c>
      <c r="W1033" s="21" t="s">
        <v>64</v>
      </c>
      <c r="X1033" s="28" t="s">
        <v>2338</v>
      </c>
      <c r="Y1033" s="17" t="s">
        <v>68</v>
      </c>
      <c r="Z1033" s="17" t="s">
        <v>68</v>
      </c>
      <c r="AA1033" s="17" t="s">
        <v>68</v>
      </c>
      <c r="AB1033" s="17" t="s">
        <v>68</v>
      </c>
      <c r="AC1033" s="17" t="s">
        <v>68</v>
      </c>
      <c r="AD1033" s="17" t="s">
        <v>68</v>
      </c>
      <c r="AE1033" s="17" t="s">
        <v>68</v>
      </c>
      <c r="AF1033" s="17" t="s">
        <v>68</v>
      </c>
      <c r="AG1033" s="12" t="s">
        <v>70</v>
      </c>
      <c r="AH1033" s="28" t="s">
        <v>17661</v>
      </c>
      <c r="AI1033" t="s">
        <v>63</v>
      </c>
      <c r="AJ1033" t="s">
        <v>63</v>
      </c>
      <c r="AK1033" t="s">
        <v>103</v>
      </c>
      <c r="AL1033" t="s">
        <v>68</v>
      </c>
      <c r="AM1033" t="s">
        <v>68</v>
      </c>
      <c r="AN1033" t="s">
        <v>110</v>
      </c>
      <c r="AO1033" t="s">
        <v>110</v>
      </c>
      <c r="AP1033" t="s">
        <v>71</v>
      </c>
      <c r="AQ1033" t="s">
        <v>73</v>
      </c>
      <c r="AR1033">
        <v>4.282</v>
      </c>
      <c r="AS1033" t="s">
        <v>68</v>
      </c>
      <c r="AT1033" t="s">
        <v>68</v>
      </c>
      <c r="AU1033">
        <v>9.4139999999999997</v>
      </c>
      <c r="AV1033" t="s">
        <v>68</v>
      </c>
      <c r="AW1033" t="s">
        <v>68</v>
      </c>
      <c r="AX1033">
        <v>0</v>
      </c>
      <c r="AY1033">
        <v>0</v>
      </c>
      <c r="AZ1033">
        <v>0</v>
      </c>
      <c r="BA1033">
        <v>17.526</v>
      </c>
      <c r="BB1033" t="s">
        <v>68</v>
      </c>
      <c r="BC1033" t="s">
        <v>68</v>
      </c>
      <c r="BD1033" t="s">
        <v>68</v>
      </c>
      <c r="BE1033">
        <v>24.643000000000001</v>
      </c>
      <c r="BF1033" t="s">
        <v>68</v>
      </c>
      <c r="BG1033" t="s">
        <v>68</v>
      </c>
      <c r="BH1033">
        <v>17.821000000000002</v>
      </c>
      <c r="BI1033">
        <v>1.7</v>
      </c>
    </row>
    <row r="1034" spans="1:61" x14ac:dyDescent="0.25">
      <c r="A1034" s="25" t="s">
        <v>17665</v>
      </c>
      <c r="B1034" s="25" t="s">
        <v>17670</v>
      </c>
      <c r="C1034" s="7" t="s">
        <v>17668</v>
      </c>
      <c r="D1034" s="7" t="s">
        <v>17666</v>
      </c>
      <c r="E1034" s="3">
        <v>36070</v>
      </c>
      <c r="F1034" s="4" t="s">
        <v>178</v>
      </c>
      <c r="G1034" s="4" t="s">
        <v>74</v>
      </c>
      <c r="H1034" s="4" t="s">
        <v>17671</v>
      </c>
      <c r="I1034" s="17">
        <v>0</v>
      </c>
      <c r="J1034" s="17">
        <v>100</v>
      </c>
      <c r="K1034" s="17">
        <v>0</v>
      </c>
      <c r="L1034" s="17">
        <v>0</v>
      </c>
      <c r="M1034" s="23" t="s">
        <v>68</v>
      </c>
      <c r="N1034" s="23" t="s">
        <v>68</v>
      </c>
      <c r="O1034" s="23" t="s">
        <v>68</v>
      </c>
      <c r="P1034" s="23" t="s">
        <v>94</v>
      </c>
      <c r="Q1034" s="19" t="s">
        <v>86</v>
      </c>
      <c r="R1034" s="19" t="s">
        <v>86</v>
      </c>
      <c r="S1034" s="10" t="s">
        <v>71</v>
      </c>
      <c r="T1034" s="10" t="s">
        <v>72</v>
      </c>
      <c r="U1034" s="14" t="s">
        <v>17672</v>
      </c>
      <c r="V1034" s="14" t="s">
        <v>17673</v>
      </c>
      <c r="W1034" s="21" t="s">
        <v>83</v>
      </c>
      <c r="X1034" s="28" t="s">
        <v>17669</v>
      </c>
      <c r="Y1034" s="17" t="s">
        <v>68</v>
      </c>
      <c r="Z1034" s="17" t="s">
        <v>68</v>
      </c>
      <c r="AA1034" s="17" t="s">
        <v>68</v>
      </c>
      <c r="AB1034" s="17" t="s">
        <v>68</v>
      </c>
      <c r="AC1034" s="17" t="s">
        <v>68</v>
      </c>
      <c r="AD1034" s="17" t="s">
        <v>68</v>
      </c>
      <c r="AE1034" s="17" t="s">
        <v>68</v>
      </c>
      <c r="AF1034" s="17" t="s">
        <v>68</v>
      </c>
      <c r="AG1034" s="12" t="s">
        <v>72</v>
      </c>
      <c r="AH1034" s="28" t="s">
        <v>17667</v>
      </c>
      <c r="AI1034" t="s">
        <v>63</v>
      </c>
      <c r="AJ1034" t="s">
        <v>63</v>
      </c>
      <c r="AK1034" t="s">
        <v>64</v>
      </c>
      <c r="AL1034" t="s">
        <v>68</v>
      </c>
      <c r="AM1034" t="s">
        <v>5985</v>
      </c>
      <c r="AN1034" t="s">
        <v>72</v>
      </c>
      <c r="AO1034" t="s">
        <v>111</v>
      </c>
      <c r="AP1034" t="s">
        <v>240</v>
      </c>
      <c r="AQ1034" t="s">
        <v>73</v>
      </c>
      <c r="AR1034">
        <v>6.2359999999999998</v>
      </c>
      <c r="AS1034" t="s">
        <v>68</v>
      </c>
      <c r="AT1034" t="s">
        <v>68</v>
      </c>
      <c r="AU1034">
        <v>3.8650000000000002</v>
      </c>
      <c r="AV1034" t="s">
        <v>68</v>
      </c>
      <c r="AW1034" t="s">
        <v>68</v>
      </c>
      <c r="AX1034">
        <v>11.574</v>
      </c>
      <c r="AY1034">
        <v>9.6000000000000002E-2</v>
      </c>
      <c r="AZ1034">
        <v>0</v>
      </c>
      <c r="BA1034">
        <v>5.0209999999999999</v>
      </c>
      <c r="BB1034" t="s">
        <v>68</v>
      </c>
      <c r="BC1034" t="s">
        <v>68</v>
      </c>
      <c r="BD1034" t="s">
        <v>68</v>
      </c>
      <c r="BE1034">
        <v>7.5270000000000001</v>
      </c>
      <c r="BF1034" t="s">
        <v>68</v>
      </c>
      <c r="BG1034" t="s">
        <v>68</v>
      </c>
      <c r="BH1034">
        <v>2.0110000000000001</v>
      </c>
      <c r="BI1034">
        <v>0.16200000000000001</v>
      </c>
    </row>
    <row r="1035" spans="1:61" x14ac:dyDescent="0.25">
      <c r="A1035" s="25" t="s">
        <v>4429</v>
      </c>
      <c r="B1035" s="25" t="s">
        <v>4433</v>
      </c>
      <c r="C1035" s="7" t="s">
        <v>890</v>
      </c>
      <c r="D1035" s="7" t="s">
        <v>4430</v>
      </c>
      <c r="E1035" s="3">
        <v>36073</v>
      </c>
      <c r="F1035" s="4" t="s">
        <v>383</v>
      </c>
      <c r="G1035" s="4" t="s">
        <v>74</v>
      </c>
      <c r="H1035" s="4" t="s">
        <v>4434</v>
      </c>
      <c r="I1035" s="17">
        <v>0</v>
      </c>
      <c r="J1035" s="17">
        <v>100</v>
      </c>
      <c r="K1035" s="17">
        <v>0</v>
      </c>
      <c r="L1035" s="17">
        <v>0</v>
      </c>
      <c r="M1035" s="23">
        <v>81.069999999999993</v>
      </c>
      <c r="N1035" s="23">
        <v>185.87</v>
      </c>
      <c r="O1035" s="23">
        <v>56.09</v>
      </c>
      <c r="P1035" s="23" t="s">
        <v>94</v>
      </c>
      <c r="Q1035" s="19" t="s">
        <v>65</v>
      </c>
      <c r="R1035" s="19" t="s">
        <v>65</v>
      </c>
      <c r="S1035" s="10" t="s">
        <v>105</v>
      </c>
      <c r="T1035" s="10" t="s">
        <v>105</v>
      </c>
      <c r="U1035" s="14" t="s">
        <v>894</v>
      </c>
      <c r="V1035" s="14" t="s">
        <v>4435</v>
      </c>
      <c r="W1035" s="21" t="s">
        <v>103</v>
      </c>
      <c r="X1035" s="28" t="s">
        <v>891</v>
      </c>
      <c r="Y1035" s="17">
        <v>32.473999999999997</v>
      </c>
      <c r="Z1035" s="17">
        <v>27.652000000000001</v>
      </c>
      <c r="AA1035" s="17">
        <v>22.651</v>
      </c>
      <c r="AB1035" s="17">
        <v>25.378</v>
      </c>
      <c r="AC1035" s="17">
        <v>21.128</v>
      </c>
      <c r="AD1035" s="17">
        <v>32.473999999999997</v>
      </c>
      <c r="AE1035" s="17">
        <v>0</v>
      </c>
      <c r="AF1035" s="17">
        <v>0</v>
      </c>
      <c r="AG1035" s="12" t="s">
        <v>105</v>
      </c>
      <c r="AH1035" s="28" t="s">
        <v>4431</v>
      </c>
      <c r="AI1035" t="s">
        <v>63</v>
      </c>
      <c r="AJ1035" t="s">
        <v>63</v>
      </c>
      <c r="AK1035" t="s">
        <v>103</v>
      </c>
      <c r="AL1035" t="s">
        <v>2116</v>
      </c>
      <c r="AM1035" t="s">
        <v>4432</v>
      </c>
      <c r="AN1035" t="s">
        <v>71</v>
      </c>
      <c r="AO1035" t="s">
        <v>71</v>
      </c>
      <c r="AP1035" t="s">
        <v>105</v>
      </c>
      <c r="AQ1035" t="s">
        <v>73</v>
      </c>
      <c r="AR1035">
        <v>174.2</v>
      </c>
      <c r="AS1035">
        <v>9.7040000000000006</v>
      </c>
      <c r="AT1035">
        <v>0</v>
      </c>
      <c r="AU1035">
        <v>-31.7</v>
      </c>
      <c r="AV1035">
        <v>3263.375</v>
      </c>
      <c r="AW1035">
        <v>187.81100000000001</v>
      </c>
      <c r="AX1035">
        <v>577.44225040000003</v>
      </c>
      <c r="AY1035">
        <v>1.7609999999999999</v>
      </c>
      <c r="AZ1035">
        <v>5</v>
      </c>
      <c r="BA1035">
        <v>1068</v>
      </c>
      <c r="BB1035">
        <v>16.462</v>
      </c>
      <c r="BC1035">
        <v>42.228000000000002</v>
      </c>
      <c r="BD1035">
        <v>42.228000000000002</v>
      </c>
      <c r="BE1035">
        <v>1369.2</v>
      </c>
      <c r="BF1035">
        <v>16.975000000000001</v>
      </c>
      <c r="BG1035" t="s">
        <v>68</v>
      </c>
      <c r="BH1035">
        <v>464.4</v>
      </c>
      <c r="BI1035">
        <v>39.951999999999998</v>
      </c>
    </row>
    <row r="1036" spans="1:61" x14ac:dyDescent="0.25">
      <c r="A1036" s="25" t="s">
        <v>4436</v>
      </c>
      <c r="B1036" s="25" t="s">
        <v>4439</v>
      </c>
      <c r="C1036" s="7" t="s">
        <v>2151</v>
      </c>
      <c r="D1036" s="7" t="s">
        <v>4437</v>
      </c>
      <c r="E1036" s="3">
        <v>36073</v>
      </c>
      <c r="F1036" s="4" t="s">
        <v>1850</v>
      </c>
      <c r="G1036" s="4" t="s">
        <v>74</v>
      </c>
      <c r="H1036" s="4" t="s">
        <v>4440</v>
      </c>
      <c r="I1036" s="17">
        <v>100</v>
      </c>
      <c r="J1036" s="17">
        <v>0</v>
      </c>
      <c r="K1036" s="17">
        <v>0</v>
      </c>
      <c r="L1036" s="17">
        <v>0</v>
      </c>
      <c r="M1036" s="23">
        <v>25.33</v>
      </c>
      <c r="N1036" s="23">
        <v>44.62</v>
      </c>
      <c r="O1036" s="23">
        <v>29.62</v>
      </c>
      <c r="P1036" s="23" t="s">
        <v>94</v>
      </c>
      <c r="Q1036" s="19" t="s">
        <v>65</v>
      </c>
      <c r="R1036" s="19" t="s">
        <v>65</v>
      </c>
      <c r="S1036" s="10" t="s">
        <v>105</v>
      </c>
      <c r="T1036" s="10" t="s">
        <v>71</v>
      </c>
      <c r="U1036" s="14" t="s">
        <v>2155</v>
      </c>
      <c r="V1036" s="14" t="s">
        <v>4441</v>
      </c>
      <c r="W1036" s="21" t="s">
        <v>64</v>
      </c>
      <c r="X1036" s="28" t="s">
        <v>2152</v>
      </c>
      <c r="Y1036" s="17">
        <v>3.3690000000000002</v>
      </c>
      <c r="Z1036" s="17">
        <v>4.5510000000000002</v>
      </c>
      <c r="AA1036" s="17">
        <v>0</v>
      </c>
      <c r="AB1036" s="17">
        <v>0</v>
      </c>
      <c r="AC1036" s="17">
        <v>0</v>
      </c>
      <c r="AD1036" s="17">
        <v>3.3690000000000002</v>
      </c>
      <c r="AE1036" s="17">
        <v>0</v>
      </c>
      <c r="AF1036" s="17">
        <v>0</v>
      </c>
      <c r="AG1036" s="12" t="s">
        <v>71</v>
      </c>
      <c r="AH1036" s="28" t="s">
        <v>4438</v>
      </c>
      <c r="AI1036" t="s">
        <v>63</v>
      </c>
      <c r="AJ1036" t="s">
        <v>63</v>
      </c>
      <c r="AK1036" t="s">
        <v>103</v>
      </c>
      <c r="AL1036" t="s">
        <v>3959</v>
      </c>
      <c r="AM1036" t="s">
        <v>3491</v>
      </c>
      <c r="AN1036" t="s">
        <v>972</v>
      </c>
      <c r="AO1036" t="s">
        <v>111</v>
      </c>
      <c r="AP1036" t="s">
        <v>71</v>
      </c>
      <c r="AQ1036" t="s">
        <v>73</v>
      </c>
      <c r="AR1036">
        <v>2899</v>
      </c>
      <c r="AS1036">
        <v>7.0999999999999994E-2</v>
      </c>
      <c r="AT1036">
        <v>0</v>
      </c>
      <c r="AU1036">
        <v>-1919</v>
      </c>
      <c r="AV1036">
        <v>102379.675</v>
      </c>
      <c r="AW1036">
        <v>14.510999999999999</v>
      </c>
      <c r="AX1036">
        <v>21.5747444</v>
      </c>
      <c r="AY1036">
        <v>4.5940000000000003</v>
      </c>
      <c r="AZ1036">
        <v>0.30499999999999999</v>
      </c>
      <c r="BA1036">
        <v>8762</v>
      </c>
      <c r="BB1036">
        <v>2.706</v>
      </c>
      <c r="BC1036">
        <v>11.273</v>
      </c>
      <c r="BD1036">
        <v>11.273</v>
      </c>
      <c r="BE1036">
        <v>21121</v>
      </c>
      <c r="BF1036">
        <v>2.35</v>
      </c>
      <c r="BG1036" t="s">
        <v>68</v>
      </c>
      <c r="BH1036">
        <v>22629</v>
      </c>
      <c r="BI1036">
        <v>1.5860000000000001</v>
      </c>
    </row>
    <row r="1037" spans="1:61" x14ac:dyDescent="0.25">
      <c r="A1037" s="25" t="s">
        <v>4442</v>
      </c>
      <c r="B1037" s="25" t="s">
        <v>4447</v>
      </c>
      <c r="C1037" s="7" t="s">
        <v>4445</v>
      </c>
      <c r="D1037" s="7" t="s">
        <v>4443</v>
      </c>
      <c r="E1037" s="3">
        <v>36073</v>
      </c>
      <c r="F1037" s="4" t="s">
        <v>93</v>
      </c>
      <c r="G1037" s="4" t="s">
        <v>74</v>
      </c>
      <c r="H1037" s="4" t="s">
        <v>4448</v>
      </c>
      <c r="I1037" s="17">
        <v>0</v>
      </c>
      <c r="J1037" s="17">
        <v>41.720999999999997</v>
      </c>
      <c r="K1037" s="17">
        <v>0</v>
      </c>
      <c r="L1037" s="17">
        <v>58.279000000000003</v>
      </c>
      <c r="M1037" s="23" t="s">
        <v>68</v>
      </c>
      <c r="N1037" s="23" t="s">
        <v>68</v>
      </c>
      <c r="O1037" s="23" t="s">
        <v>68</v>
      </c>
      <c r="P1037" s="23" t="s">
        <v>77</v>
      </c>
      <c r="Q1037" s="19" t="s">
        <v>65</v>
      </c>
      <c r="R1037" s="19" t="s">
        <v>65</v>
      </c>
      <c r="S1037" s="10" t="s">
        <v>110</v>
      </c>
      <c r="T1037" s="10" t="s">
        <v>105</v>
      </c>
      <c r="U1037" s="14" t="s">
        <v>4449</v>
      </c>
      <c r="V1037" s="14" t="s">
        <v>4450</v>
      </c>
      <c r="W1037" s="21" t="s">
        <v>103</v>
      </c>
      <c r="X1037" s="28" t="s">
        <v>4446</v>
      </c>
      <c r="Y1037" s="17" t="s">
        <v>68</v>
      </c>
      <c r="Z1037" s="17" t="s">
        <v>68</v>
      </c>
      <c r="AA1037" s="17" t="s">
        <v>68</v>
      </c>
      <c r="AB1037" s="17" t="s">
        <v>68</v>
      </c>
      <c r="AC1037" s="17" t="s">
        <v>68</v>
      </c>
      <c r="AD1037" s="17" t="s">
        <v>68</v>
      </c>
      <c r="AE1037" s="17" t="s">
        <v>68</v>
      </c>
      <c r="AF1037" s="17" t="s">
        <v>68</v>
      </c>
      <c r="AG1037" s="12" t="s">
        <v>105</v>
      </c>
      <c r="AH1037" s="28" t="s">
        <v>4444</v>
      </c>
      <c r="AI1037" t="s">
        <v>63</v>
      </c>
      <c r="AJ1037" t="s">
        <v>171</v>
      </c>
      <c r="AK1037" t="s">
        <v>254</v>
      </c>
      <c r="AL1037" t="s">
        <v>68</v>
      </c>
      <c r="AM1037" t="s">
        <v>357</v>
      </c>
      <c r="AN1037" t="s">
        <v>110</v>
      </c>
      <c r="AO1037" t="s">
        <v>110</v>
      </c>
      <c r="AP1037" t="s">
        <v>105</v>
      </c>
      <c r="AQ1037" t="s">
        <v>73</v>
      </c>
      <c r="AR1037">
        <v>166.30500000000001</v>
      </c>
      <c r="AS1037" t="s">
        <v>68</v>
      </c>
      <c r="AT1037" t="s">
        <v>68</v>
      </c>
      <c r="AU1037">
        <v>-91.748999999999995</v>
      </c>
      <c r="AV1037">
        <v>207.501</v>
      </c>
      <c r="AW1037" t="s">
        <v>68</v>
      </c>
      <c r="AX1037">
        <v>0</v>
      </c>
      <c r="AY1037">
        <v>2.2839999999999998</v>
      </c>
      <c r="AZ1037" t="s">
        <v>68</v>
      </c>
      <c r="BA1037">
        <v>144.52199999999999</v>
      </c>
      <c r="BB1037" t="s">
        <v>68</v>
      </c>
      <c r="BC1037" t="s">
        <v>68</v>
      </c>
      <c r="BD1037" t="s">
        <v>68</v>
      </c>
      <c r="BE1037">
        <v>331.87799999999999</v>
      </c>
      <c r="BF1037" t="s">
        <v>68</v>
      </c>
      <c r="BG1037" t="s">
        <v>68</v>
      </c>
      <c r="BH1037">
        <v>890.548</v>
      </c>
      <c r="BI1037" t="s">
        <v>68</v>
      </c>
    </row>
    <row r="1038" spans="1:61" x14ac:dyDescent="0.25">
      <c r="A1038" s="25" t="s">
        <v>4451</v>
      </c>
      <c r="B1038" s="25" t="s">
        <v>4456</v>
      </c>
      <c r="C1038" s="7" t="s">
        <v>4454</v>
      </c>
      <c r="D1038" s="7" t="s">
        <v>4452</v>
      </c>
      <c r="E1038" s="3">
        <v>36076</v>
      </c>
      <c r="F1038" s="4" t="s">
        <v>76</v>
      </c>
      <c r="G1038" s="4" t="s">
        <v>74</v>
      </c>
      <c r="H1038" s="4" t="s">
        <v>4457</v>
      </c>
      <c r="I1038" s="17">
        <v>0</v>
      </c>
      <c r="J1038" s="17">
        <v>100</v>
      </c>
      <c r="K1038" s="17">
        <v>0</v>
      </c>
      <c r="L1038" s="17">
        <v>0</v>
      </c>
      <c r="M1038" s="23" t="s">
        <v>68</v>
      </c>
      <c r="N1038" s="23" t="s">
        <v>68</v>
      </c>
      <c r="O1038" s="23" t="s">
        <v>68</v>
      </c>
      <c r="P1038" s="23" t="s">
        <v>77</v>
      </c>
      <c r="Q1038" s="19" t="s">
        <v>65</v>
      </c>
      <c r="R1038" s="19" t="s">
        <v>65</v>
      </c>
      <c r="S1038" s="10" t="s">
        <v>105</v>
      </c>
      <c r="T1038" s="10" t="s">
        <v>71</v>
      </c>
      <c r="U1038" s="14" t="s">
        <v>4458</v>
      </c>
      <c r="V1038" s="14" t="s">
        <v>4459</v>
      </c>
      <c r="W1038" s="21" t="s">
        <v>64</v>
      </c>
      <c r="X1038" s="28" t="s">
        <v>4455</v>
      </c>
      <c r="Y1038" s="17" t="s">
        <v>68</v>
      </c>
      <c r="Z1038" s="17" t="s">
        <v>68</v>
      </c>
      <c r="AA1038" s="17" t="s">
        <v>68</v>
      </c>
      <c r="AB1038" s="17" t="s">
        <v>68</v>
      </c>
      <c r="AC1038" s="17" t="s">
        <v>68</v>
      </c>
      <c r="AD1038" s="17" t="s">
        <v>68</v>
      </c>
      <c r="AE1038" s="17" t="s">
        <v>68</v>
      </c>
      <c r="AF1038" s="17" t="s">
        <v>68</v>
      </c>
      <c r="AG1038" s="12" t="s">
        <v>71</v>
      </c>
      <c r="AH1038" s="28" t="s">
        <v>4453</v>
      </c>
      <c r="AI1038" t="s">
        <v>63</v>
      </c>
      <c r="AJ1038" t="s">
        <v>63</v>
      </c>
      <c r="AK1038" t="s">
        <v>103</v>
      </c>
      <c r="AL1038" t="s">
        <v>68</v>
      </c>
      <c r="AM1038" t="s">
        <v>68</v>
      </c>
      <c r="AN1038" t="s">
        <v>158</v>
      </c>
      <c r="AO1038" t="s">
        <v>105</v>
      </c>
      <c r="AP1038" t="s">
        <v>70</v>
      </c>
      <c r="AQ1038" t="s">
        <v>73</v>
      </c>
      <c r="AR1038" t="s">
        <v>68</v>
      </c>
      <c r="AS1038" t="s">
        <v>68</v>
      </c>
      <c r="AT1038" t="s">
        <v>68</v>
      </c>
      <c r="AU1038" t="s">
        <v>68</v>
      </c>
      <c r="AV1038" t="s">
        <v>68</v>
      </c>
      <c r="AW1038" t="s">
        <v>68</v>
      </c>
      <c r="AX1038">
        <v>0</v>
      </c>
      <c r="AY1038" t="s">
        <v>68</v>
      </c>
      <c r="AZ1038" t="s">
        <v>68</v>
      </c>
      <c r="BA1038" t="s">
        <v>68</v>
      </c>
      <c r="BB1038" t="s">
        <v>68</v>
      </c>
      <c r="BC1038" t="s">
        <v>68</v>
      </c>
      <c r="BD1038" t="s">
        <v>68</v>
      </c>
      <c r="BE1038" t="s">
        <v>68</v>
      </c>
      <c r="BF1038" t="s">
        <v>68</v>
      </c>
      <c r="BG1038" t="s">
        <v>68</v>
      </c>
      <c r="BH1038" t="s">
        <v>68</v>
      </c>
      <c r="BI1038" t="s">
        <v>68</v>
      </c>
    </row>
    <row r="1039" spans="1:61" x14ac:dyDescent="0.25">
      <c r="A1039" s="25" t="s">
        <v>18057</v>
      </c>
      <c r="B1039" s="25" t="s">
        <v>18060</v>
      </c>
      <c r="C1039" s="7" t="s">
        <v>8436</v>
      </c>
      <c r="D1039" s="7" t="s">
        <v>18058</v>
      </c>
      <c r="E1039" s="3">
        <v>36076</v>
      </c>
      <c r="F1039" s="4" t="s">
        <v>76</v>
      </c>
      <c r="G1039" s="4" t="s">
        <v>74</v>
      </c>
      <c r="H1039" s="4" t="s">
        <v>18061</v>
      </c>
      <c r="I1039" s="17">
        <v>0</v>
      </c>
      <c r="J1039" s="17">
        <v>0</v>
      </c>
      <c r="K1039" s="17">
        <v>100</v>
      </c>
      <c r="L1039" s="17">
        <v>0</v>
      </c>
      <c r="M1039" s="23" t="s">
        <v>68</v>
      </c>
      <c r="N1039" s="23" t="s">
        <v>68</v>
      </c>
      <c r="O1039" s="23" t="s">
        <v>68</v>
      </c>
      <c r="P1039" s="23" t="s">
        <v>77</v>
      </c>
      <c r="Q1039" s="19" t="s">
        <v>8203</v>
      </c>
      <c r="R1039" s="19" t="s">
        <v>8203</v>
      </c>
      <c r="S1039" s="10" t="s">
        <v>105</v>
      </c>
      <c r="T1039" s="10" t="s">
        <v>105</v>
      </c>
      <c r="U1039" s="14" t="s">
        <v>8440</v>
      </c>
      <c r="V1039" s="14" t="s">
        <v>130</v>
      </c>
      <c r="W1039" s="21" t="s">
        <v>103</v>
      </c>
      <c r="X1039" s="28" t="s">
        <v>8437</v>
      </c>
      <c r="Y1039" s="17" t="s">
        <v>68</v>
      </c>
      <c r="Z1039" s="17" t="s">
        <v>68</v>
      </c>
      <c r="AA1039" s="17" t="s">
        <v>68</v>
      </c>
      <c r="AB1039" s="17" t="s">
        <v>68</v>
      </c>
      <c r="AC1039" s="17" t="s">
        <v>68</v>
      </c>
      <c r="AD1039" s="17" t="s">
        <v>68</v>
      </c>
      <c r="AE1039" s="17" t="s">
        <v>68</v>
      </c>
      <c r="AF1039" s="17" t="s">
        <v>68</v>
      </c>
      <c r="AG1039" s="12" t="s">
        <v>105</v>
      </c>
      <c r="AH1039" s="29" t="s">
        <v>68</v>
      </c>
      <c r="AI1039" t="s">
        <v>63</v>
      </c>
      <c r="AJ1039" t="s">
        <v>63</v>
      </c>
      <c r="AK1039" t="s">
        <v>103</v>
      </c>
      <c r="AL1039" t="s">
        <v>18059</v>
      </c>
      <c r="AM1039" t="s">
        <v>68</v>
      </c>
      <c r="AN1039" t="s">
        <v>72</v>
      </c>
      <c r="AO1039" t="s">
        <v>158</v>
      </c>
      <c r="AP1039" t="s">
        <v>105</v>
      </c>
      <c r="AQ1039" t="s">
        <v>73</v>
      </c>
      <c r="AR1039">
        <v>143.49799999999999</v>
      </c>
      <c r="AS1039" t="s">
        <v>68</v>
      </c>
      <c r="AT1039" t="s">
        <v>68</v>
      </c>
      <c r="AU1039">
        <v>-104.578</v>
      </c>
      <c r="AV1039">
        <v>321.608</v>
      </c>
      <c r="AW1039" t="s">
        <v>68</v>
      </c>
      <c r="AX1039">
        <v>0</v>
      </c>
      <c r="AY1039">
        <v>32.173000000000002</v>
      </c>
      <c r="AZ1039" t="s">
        <v>68</v>
      </c>
      <c r="BA1039">
        <v>1141.2</v>
      </c>
      <c r="BB1039" t="s">
        <v>68</v>
      </c>
      <c r="BC1039" t="s">
        <v>68</v>
      </c>
      <c r="BD1039" t="s">
        <v>68</v>
      </c>
      <c r="BE1039">
        <v>4549.8760000000002</v>
      </c>
      <c r="BF1039" t="s">
        <v>68</v>
      </c>
      <c r="BG1039" t="s">
        <v>68</v>
      </c>
      <c r="BH1039">
        <v>2973.143</v>
      </c>
      <c r="BI1039" t="s">
        <v>68</v>
      </c>
    </row>
    <row r="1040" spans="1:61" x14ac:dyDescent="0.25">
      <c r="A1040" s="25" t="s">
        <v>4460</v>
      </c>
      <c r="B1040" s="25" t="s">
        <v>4464</v>
      </c>
      <c r="C1040" s="7" t="s">
        <v>4462</v>
      </c>
      <c r="D1040" s="7" t="s">
        <v>4461</v>
      </c>
      <c r="E1040" s="3">
        <v>36077</v>
      </c>
      <c r="F1040" s="4" t="s">
        <v>76</v>
      </c>
      <c r="G1040" s="4" t="s">
        <v>74</v>
      </c>
      <c r="H1040" s="4" t="s">
        <v>4465</v>
      </c>
      <c r="I1040" s="17">
        <v>0</v>
      </c>
      <c r="J1040" s="17">
        <v>0</v>
      </c>
      <c r="K1040" s="17">
        <v>65.116</v>
      </c>
      <c r="L1040" s="17">
        <v>34.884</v>
      </c>
      <c r="M1040" s="23" t="s">
        <v>68</v>
      </c>
      <c r="N1040" s="23" t="s">
        <v>68</v>
      </c>
      <c r="O1040" s="23" t="s">
        <v>68</v>
      </c>
      <c r="P1040" s="23" t="s">
        <v>77</v>
      </c>
      <c r="Q1040" s="19" t="s">
        <v>65</v>
      </c>
      <c r="R1040" s="19" t="s">
        <v>65</v>
      </c>
      <c r="S1040" s="10" t="s">
        <v>91</v>
      </c>
      <c r="T1040" s="10" t="s">
        <v>105</v>
      </c>
      <c r="U1040" s="14" t="s">
        <v>4466</v>
      </c>
      <c r="V1040" s="14" t="s">
        <v>4467</v>
      </c>
      <c r="W1040" s="21" t="s">
        <v>103</v>
      </c>
      <c r="X1040" s="28" t="s">
        <v>4463</v>
      </c>
      <c r="Y1040" s="17" t="s">
        <v>68</v>
      </c>
      <c r="Z1040" s="17" t="s">
        <v>68</v>
      </c>
      <c r="AA1040" s="17" t="s">
        <v>68</v>
      </c>
      <c r="AB1040" s="17" t="s">
        <v>68</v>
      </c>
      <c r="AC1040" s="17" t="s">
        <v>68</v>
      </c>
      <c r="AD1040" s="17" t="s">
        <v>68</v>
      </c>
      <c r="AE1040" s="17" t="s">
        <v>68</v>
      </c>
      <c r="AF1040" s="17" t="s">
        <v>68</v>
      </c>
      <c r="AG1040" s="12" t="s">
        <v>105</v>
      </c>
      <c r="AH1040" s="29" t="s">
        <v>68</v>
      </c>
      <c r="AI1040" t="s">
        <v>63</v>
      </c>
      <c r="AJ1040" t="s">
        <v>63</v>
      </c>
      <c r="AK1040" t="s">
        <v>64</v>
      </c>
      <c r="AL1040" t="s">
        <v>68</v>
      </c>
      <c r="AM1040" t="s">
        <v>68</v>
      </c>
      <c r="AN1040" t="s">
        <v>91</v>
      </c>
      <c r="AO1040" t="s">
        <v>91</v>
      </c>
      <c r="AP1040" t="s">
        <v>71</v>
      </c>
      <c r="AQ1040" t="s">
        <v>73</v>
      </c>
      <c r="AR1040" t="s">
        <v>68</v>
      </c>
      <c r="AS1040" t="s">
        <v>68</v>
      </c>
      <c r="AT1040" t="s">
        <v>68</v>
      </c>
      <c r="AU1040" t="s">
        <v>68</v>
      </c>
      <c r="AV1040" t="s">
        <v>68</v>
      </c>
      <c r="AW1040" t="s">
        <v>68</v>
      </c>
      <c r="AX1040">
        <v>0</v>
      </c>
      <c r="AY1040" t="s">
        <v>68</v>
      </c>
      <c r="AZ1040" t="s">
        <v>68</v>
      </c>
      <c r="BA1040" t="s">
        <v>68</v>
      </c>
      <c r="BB1040" t="s">
        <v>68</v>
      </c>
      <c r="BC1040" t="s">
        <v>68</v>
      </c>
      <c r="BD1040" t="s">
        <v>68</v>
      </c>
      <c r="BE1040" t="s">
        <v>68</v>
      </c>
      <c r="BF1040" t="s">
        <v>68</v>
      </c>
      <c r="BG1040" t="s">
        <v>68</v>
      </c>
      <c r="BH1040" t="s">
        <v>68</v>
      </c>
      <c r="BI1040" t="s">
        <v>68</v>
      </c>
    </row>
    <row r="1041" spans="1:61" x14ac:dyDescent="0.25">
      <c r="A1041" s="25" t="s">
        <v>4468</v>
      </c>
      <c r="B1041" s="25" t="s">
        <v>4471</v>
      </c>
      <c r="C1041" s="7" t="s">
        <v>3489</v>
      </c>
      <c r="D1041" s="7" t="s">
        <v>4469</v>
      </c>
      <c r="E1041" s="3">
        <v>36082</v>
      </c>
      <c r="F1041" s="4" t="s">
        <v>93</v>
      </c>
      <c r="G1041" s="4" t="s">
        <v>74</v>
      </c>
      <c r="H1041" s="4" t="s">
        <v>4472</v>
      </c>
      <c r="I1041" s="17">
        <v>57.802999999999997</v>
      </c>
      <c r="J1041" s="17">
        <v>0</v>
      </c>
      <c r="K1041" s="17">
        <v>0</v>
      </c>
      <c r="L1041" s="17">
        <v>42.197000000000003</v>
      </c>
      <c r="M1041" s="23" t="s">
        <v>68</v>
      </c>
      <c r="N1041" s="23" t="s">
        <v>68</v>
      </c>
      <c r="O1041" s="23" t="s">
        <v>68</v>
      </c>
      <c r="P1041" s="23" t="s">
        <v>94</v>
      </c>
      <c r="Q1041" s="19" t="s">
        <v>65</v>
      </c>
      <c r="R1041" s="19" t="s">
        <v>65</v>
      </c>
      <c r="S1041" s="10" t="s">
        <v>70</v>
      </c>
      <c r="T1041" s="10" t="s">
        <v>70</v>
      </c>
      <c r="U1041" s="14" t="s">
        <v>3494</v>
      </c>
      <c r="V1041" s="14" t="s">
        <v>4473</v>
      </c>
      <c r="W1041" s="21" t="s">
        <v>64</v>
      </c>
      <c r="X1041" s="28" t="s">
        <v>3490</v>
      </c>
      <c r="Y1041" s="17" t="s">
        <v>68</v>
      </c>
      <c r="Z1041" s="17" t="s">
        <v>68</v>
      </c>
      <c r="AA1041" s="17" t="s">
        <v>68</v>
      </c>
      <c r="AB1041" s="17" t="s">
        <v>68</v>
      </c>
      <c r="AC1041" s="17" t="s">
        <v>68</v>
      </c>
      <c r="AD1041" s="17" t="s">
        <v>68</v>
      </c>
      <c r="AE1041" s="17" t="s">
        <v>68</v>
      </c>
      <c r="AF1041" s="17" t="s">
        <v>68</v>
      </c>
      <c r="AG1041" s="12" t="s">
        <v>70</v>
      </c>
      <c r="AH1041" s="28" t="s">
        <v>4470</v>
      </c>
      <c r="AI1041" t="s">
        <v>63</v>
      </c>
      <c r="AJ1041" t="s">
        <v>63</v>
      </c>
      <c r="AK1041" t="s">
        <v>64</v>
      </c>
      <c r="AL1041" t="s">
        <v>68</v>
      </c>
      <c r="AM1041" t="s">
        <v>68</v>
      </c>
      <c r="AN1041" t="s">
        <v>72</v>
      </c>
      <c r="AO1041" t="s">
        <v>111</v>
      </c>
      <c r="AP1041" t="s">
        <v>70</v>
      </c>
      <c r="AQ1041" t="s">
        <v>73</v>
      </c>
      <c r="AR1041">
        <v>2.7719999999999998</v>
      </c>
      <c r="AS1041" t="s">
        <v>68</v>
      </c>
      <c r="AT1041" t="s">
        <v>68</v>
      </c>
      <c r="AU1041">
        <v>-0.64100000000000001</v>
      </c>
      <c r="AV1041">
        <v>13.413</v>
      </c>
      <c r="AW1041" t="s">
        <v>68</v>
      </c>
      <c r="AX1041">
        <v>1.2345679009999999</v>
      </c>
      <c r="AY1041">
        <v>117.255</v>
      </c>
      <c r="AZ1041" t="s">
        <v>68</v>
      </c>
      <c r="BA1041">
        <v>5.5830000000000002</v>
      </c>
      <c r="BB1041" t="s">
        <v>68</v>
      </c>
      <c r="BC1041" t="s">
        <v>68</v>
      </c>
      <c r="BD1041" t="s">
        <v>68</v>
      </c>
      <c r="BE1041">
        <v>23.65</v>
      </c>
      <c r="BF1041" t="s">
        <v>68</v>
      </c>
      <c r="BG1041" t="s">
        <v>68</v>
      </c>
      <c r="BH1041">
        <v>22.298999999999999</v>
      </c>
      <c r="BI1041" t="s">
        <v>68</v>
      </c>
    </row>
    <row r="1042" spans="1:61" x14ac:dyDescent="0.25">
      <c r="A1042" s="25" t="s">
        <v>4474</v>
      </c>
      <c r="B1042" s="25" t="s">
        <v>4479</v>
      </c>
      <c r="C1042" s="7" t="s">
        <v>4477</v>
      </c>
      <c r="D1042" s="7" t="s">
        <v>4475</v>
      </c>
      <c r="E1042" s="3">
        <v>36087</v>
      </c>
      <c r="F1042" s="4" t="s">
        <v>178</v>
      </c>
      <c r="G1042" s="4" t="s">
        <v>74</v>
      </c>
      <c r="H1042" s="4" t="s">
        <v>4480</v>
      </c>
      <c r="I1042" s="17">
        <v>0</v>
      </c>
      <c r="J1042" s="17">
        <v>50.363</v>
      </c>
      <c r="K1042" s="17">
        <v>0</v>
      </c>
      <c r="L1042" s="17">
        <v>49.637</v>
      </c>
      <c r="M1042" s="23">
        <v>50.67</v>
      </c>
      <c r="N1042" s="23">
        <v>30.18</v>
      </c>
      <c r="O1042" s="23">
        <v>43.2</v>
      </c>
      <c r="P1042" s="23" t="s">
        <v>94</v>
      </c>
      <c r="Q1042" s="19" t="s">
        <v>86</v>
      </c>
      <c r="R1042" s="19" t="s">
        <v>65</v>
      </c>
      <c r="S1042" s="10" t="s">
        <v>105</v>
      </c>
      <c r="T1042" s="10" t="s">
        <v>105</v>
      </c>
      <c r="U1042" s="14" t="s">
        <v>4481</v>
      </c>
      <c r="V1042" s="14" t="s">
        <v>4482</v>
      </c>
      <c r="W1042" s="21" t="s">
        <v>103</v>
      </c>
      <c r="X1042" s="28" t="s">
        <v>4478</v>
      </c>
      <c r="Y1042" s="17">
        <v>0</v>
      </c>
      <c r="Z1042" s="17">
        <v>16.439</v>
      </c>
      <c r="AA1042" s="17">
        <v>11.862</v>
      </c>
      <c r="AB1042" s="17">
        <v>0</v>
      </c>
      <c r="AC1042" s="17">
        <v>0</v>
      </c>
      <c r="AD1042" s="17">
        <v>0</v>
      </c>
      <c r="AE1042" s="17">
        <v>0</v>
      </c>
      <c r="AF1042" s="17">
        <v>0</v>
      </c>
      <c r="AG1042" s="12" t="s">
        <v>105</v>
      </c>
      <c r="AH1042" s="28" t="s">
        <v>4476</v>
      </c>
      <c r="AI1042" t="s">
        <v>63</v>
      </c>
      <c r="AJ1042" t="s">
        <v>63</v>
      </c>
      <c r="AK1042" t="s">
        <v>103</v>
      </c>
      <c r="AL1042" t="s">
        <v>3491</v>
      </c>
      <c r="AM1042" t="s">
        <v>3972</v>
      </c>
      <c r="AN1042" t="s">
        <v>105</v>
      </c>
      <c r="AO1042" t="s">
        <v>111</v>
      </c>
      <c r="AP1042" t="s">
        <v>105</v>
      </c>
      <c r="AQ1042" t="s">
        <v>73</v>
      </c>
      <c r="AR1042">
        <v>8.6709999999999994</v>
      </c>
      <c r="AS1042">
        <v>39.338000000000001</v>
      </c>
      <c r="AT1042">
        <v>0</v>
      </c>
      <c r="AU1042">
        <v>6.3239999999999998</v>
      </c>
      <c r="AV1042" t="s">
        <v>68</v>
      </c>
      <c r="AW1042">
        <v>20.065000000000001</v>
      </c>
      <c r="AX1042">
        <v>26.360258779999999</v>
      </c>
      <c r="AY1042">
        <v>-0.127</v>
      </c>
      <c r="AZ1042">
        <v>13.539</v>
      </c>
      <c r="BA1042">
        <v>88.54</v>
      </c>
      <c r="BB1042">
        <v>19.597000000000001</v>
      </c>
      <c r="BC1042">
        <v>57.67</v>
      </c>
      <c r="BD1042">
        <v>57.67</v>
      </c>
      <c r="BE1042">
        <v>42.43</v>
      </c>
      <c r="BF1042">
        <v>1.79</v>
      </c>
      <c r="BG1042" t="s">
        <v>68</v>
      </c>
      <c r="BH1042">
        <v>13.839</v>
      </c>
      <c r="BI1042">
        <v>6.8780000000000001</v>
      </c>
    </row>
    <row r="1043" spans="1:61" x14ac:dyDescent="0.25">
      <c r="A1043" s="25" t="s">
        <v>17674</v>
      </c>
      <c r="B1043" s="25" t="s">
        <v>17679</v>
      </c>
      <c r="C1043" s="7" t="s">
        <v>17677</v>
      </c>
      <c r="D1043" s="7" t="s">
        <v>17675</v>
      </c>
      <c r="E1043" s="3">
        <v>36088</v>
      </c>
      <c r="F1043" s="4" t="s">
        <v>76</v>
      </c>
      <c r="G1043" s="4" t="s">
        <v>74</v>
      </c>
      <c r="H1043" s="4" t="s">
        <v>17680</v>
      </c>
      <c r="I1043" s="17">
        <v>0</v>
      </c>
      <c r="J1043" s="17">
        <v>0</v>
      </c>
      <c r="K1043" s="17">
        <v>100</v>
      </c>
      <c r="L1043" s="17">
        <v>0</v>
      </c>
      <c r="M1043" s="23" t="s">
        <v>68</v>
      </c>
      <c r="N1043" s="23" t="s">
        <v>68</v>
      </c>
      <c r="O1043" s="23" t="s">
        <v>68</v>
      </c>
      <c r="P1043" s="23" t="s">
        <v>128</v>
      </c>
      <c r="Q1043" s="19" t="s">
        <v>11741</v>
      </c>
      <c r="R1043" s="19" t="s">
        <v>7537</v>
      </c>
      <c r="S1043" s="10" t="s">
        <v>3531</v>
      </c>
      <c r="T1043" s="10" t="s">
        <v>105</v>
      </c>
      <c r="U1043" s="14" t="s">
        <v>17681</v>
      </c>
      <c r="V1043" s="14" t="s">
        <v>17682</v>
      </c>
      <c r="W1043" s="21" t="s">
        <v>103</v>
      </c>
      <c r="X1043" s="28" t="s">
        <v>17678</v>
      </c>
      <c r="Y1043" s="17" t="s">
        <v>68</v>
      </c>
      <c r="Z1043" s="17" t="s">
        <v>68</v>
      </c>
      <c r="AA1043" s="17" t="s">
        <v>68</v>
      </c>
      <c r="AB1043" s="17" t="s">
        <v>68</v>
      </c>
      <c r="AC1043" s="17" t="s">
        <v>68</v>
      </c>
      <c r="AD1043" s="17" t="s">
        <v>68</v>
      </c>
      <c r="AE1043" s="17" t="s">
        <v>68</v>
      </c>
      <c r="AF1043" s="17" t="s">
        <v>68</v>
      </c>
      <c r="AG1043" s="12" t="s">
        <v>105</v>
      </c>
      <c r="AH1043" s="28" t="s">
        <v>17676</v>
      </c>
      <c r="AI1043" t="s">
        <v>63</v>
      </c>
      <c r="AJ1043" t="s">
        <v>171</v>
      </c>
      <c r="AK1043" t="s">
        <v>3529</v>
      </c>
      <c r="AL1043" t="s">
        <v>68</v>
      </c>
      <c r="AM1043" t="s">
        <v>68</v>
      </c>
      <c r="AN1043" t="s">
        <v>3532</v>
      </c>
      <c r="AO1043" t="s">
        <v>3532</v>
      </c>
      <c r="AP1043" t="s">
        <v>3903</v>
      </c>
      <c r="AQ1043" t="s">
        <v>73</v>
      </c>
      <c r="AR1043" t="s">
        <v>68</v>
      </c>
      <c r="AS1043" t="s">
        <v>68</v>
      </c>
      <c r="AT1043" t="s">
        <v>68</v>
      </c>
      <c r="AU1043" t="s">
        <v>68</v>
      </c>
      <c r="AV1043" t="s">
        <v>68</v>
      </c>
      <c r="AW1043" t="s">
        <v>68</v>
      </c>
      <c r="AX1043">
        <v>101.5</v>
      </c>
      <c r="AY1043" t="s">
        <v>68</v>
      </c>
      <c r="AZ1043" t="s">
        <v>68</v>
      </c>
      <c r="BA1043" t="s">
        <v>68</v>
      </c>
      <c r="BB1043" t="s">
        <v>68</v>
      </c>
      <c r="BC1043" t="s">
        <v>68</v>
      </c>
      <c r="BD1043" t="s">
        <v>68</v>
      </c>
      <c r="BE1043" t="s">
        <v>68</v>
      </c>
      <c r="BF1043" t="s">
        <v>68</v>
      </c>
      <c r="BG1043" t="s">
        <v>68</v>
      </c>
      <c r="BH1043" t="s">
        <v>68</v>
      </c>
      <c r="BI1043" t="s">
        <v>68</v>
      </c>
    </row>
    <row r="1044" spans="1:61" x14ac:dyDescent="0.25">
      <c r="A1044" s="25" t="s">
        <v>17690</v>
      </c>
      <c r="B1044" s="25" t="s">
        <v>17695</v>
      </c>
      <c r="C1044" s="7" t="s">
        <v>17693</v>
      </c>
      <c r="D1044" s="7" t="s">
        <v>17691</v>
      </c>
      <c r="E1044" s="3">
        <v>36089</v>
      </c>
      <c r="F1044" s="4" t="s">
        <v>76</v>
      </c>
      <c r="G1044" s="4" t="s">
        <v>74</v>
      </c>
      <c r="H1044" s="4" t="s">
        <v>17696</v>
      </c>
      <c r="I1044" s="17">
        <v>0</v>
      </c>
      <c r="J1044" s="17">
        <v>0</v>
      </c>
      <c r="K1044" s="17">
        <v>100</v>
      </c>
      <c r="L1044" s="17">
        <v>0</v>
      </c>
      <c r="M1044" s="23" t="s">
        <v>68</v>
      </c>
      <c r="N1044" s="23" t="s">
        <v>68</v>
      </c>
      <c r="O1044" s="23" t="s">
        <v>68</v>
      </c>
      <c r="P1044" s="23" t="s">
        <v>153</v>
      </c>
      <c r="Q1044" s="19" t="s">
        <v>6330</v>
      </c>
      <c r="R1044" s="19" t="s">
        <v>6330</v>
      </c>
      <c r="S1044" s="10" t="s">
        <v>105</v>
      </c>
      <c r="T1044" s="10" t="s">
        <v>105</v>
      </c>
      <c r="U1044" s="14" t="s">
        <v>17697</v>
      </c>
      <c r="V1044" s="14" t="s">
        <v>17698</v>
      </c>
      <c r="W1044" s="21" t="s">
        <v>103</v>
      </c>
      <c r="X1044" s="28" t="s">
        <v>17694</v>
      </c>
      <c r="Y1044" s="17" t="s">
        <v>68</v>
      </c>
      <c r="Z1044" s="17" t="s">
        <v>68</v>
      </c>
      <c r="AA1044" s="17" t="s">
        <v>68</v>
      </c>
      <c r="AB1044" s="17" t="s">
        <v>68</v>
      </c>
      <c r="AC1044" s="17" t="s">
        <v>68</v>
      </c>
      <c r="AD1044" s="17" t="s">
        <v>68</v>
      </c>
      <c r="AE1044" s="17" t="s">
        <v>68</v>
      </c>
      <c r="AF1044" s="17" t="s">
        <v>68</v>
      </c>
      <c r="AG1044" s="12" t="s">
        <v>105</v>
      </c>
      <c r="AH1044" s="28" t="s">
        <v>17692</v>
      </c>
      <c r="AI1044" t="s">
        <v>63</v>
      </c>
      <c r="AJ1044" t="s">
        <v>63</v>
      </c>
      <c r="AK1044" t="s">
        <v>103</v>
      </c>
      <c r="AL1044" t="s">
        <v>68</v>
      </c>
      <c r="AM1044" t="s">
        <v>68</v>
      </c>
      <c r="AN1044" t="s">
        <v>159</v>
      </c>
      <c r="AO1044" t="s">
        <v>110</v>
      </c>
      <c r="AP1044" t="s">
        <v>105</v>
      </c>
      <c r="AQ1044" t="s">
        <v>73</v>
      </c>
      <c r="AR1044" t="s">
        <v>68</v>
      </c>
      <c r="AS1044" t="s">
        <v>68</v>
      </c>
      <c r="AT1044" t="s">
        <v>68</v>
      </c>
      <c r="AU1044" t="s">
        <v>68</v>
      </c>
      <c r="AV1044" t="s">
        <v>68</v>
      </c>
      <c r="AW1044" t="s">
        <v>68</v>
      </c>
      <c r="AX1044">
        <v>2000</v>
      </c>
      <c r="AY1044" t="s">
        <v>68</v>
      </c>
      <c r="AZ1044" t="s">
        <v>68</v>
      </c>
      <c r="BA1044" t="s">
        <v>68</v>
      </c>
      <c r="BB1044" t="s">
        <v>68</v>
      </c>
      <c r="BC1044" t="s">
        <v>68</v>
      </c>
      <c r="BD1044" t="s">
        <v>68</v>
      </c>
      <c r="BE1044" t="s">
        <v>68</v>
      </c>
      <c r="BF1044" t="s">
        <v>68</v>
      </c>
      <c r="BG1044" t="s">
        <v>68</v>
      </c>
      <c r="BH1044" t="s">
        <v>68</v>
      </c>
      <c r="BI1044" t="s">
        <v>68</v>
      </c>
    </row>
    <row r="1045" spans="1:61" x14ac:dyDescent="0.25">
      <c r="A1045" s="25" t="s">
        <v>17683</v>
      </c>
      <c r="B1045" s="25" t="s">
        <v>17687</v>
      </c>
      <c r="C1045" s="7" t="s">
        <v>17685</v>
      </c>
      <c r="D1045" s="7" t="s">
        <v>17684</v>
      </c>
      <c r="E1045" s="3">
        <v>36090</v>
      </c>
      <c r="F1045" s="4" t="s">
        <v>76</v>
      </c>
      <c r="G1045" s="4" t="s">
        <v>74</v>
      </c>
      <c r="H1045" s="4" t="s">
        <v>17688</v>
      </c>
      <c r="I1045" s="17">
        <v>91.667000000000002</v>
      </c>
      <c r="J1045" s="17">
        <v>0</v>
      </c>
      <c r="K1045" s="17">
        <v>0</v>
      </c>
      <c r="L1045" s="17">
        <v>8.3330000000000002</v>
      </c>
      <c r="M1045" s="23" t="s">
        <v>68</v>
      </c>
      <c r="N1045" s="23" t="s">
        <v>68</v>
      </c>
      <c r="O1045" s="23" t="s">
        <v>68</v>
      </c>
      <c r="P1045" s="23" t="s">
        <v>77</v>
      </c>
      <c r="Q1045" s="19" t="s">
        <v>86</v>
      </c>
      <c r="R1045" s="19" t="s">
        <v>86</v>
      </c>
      <c r="S1045" s="10" t="s">
        <v>72</v>
      </c>
      <c r="T1045" s="10" t="s">
        <v>72</v>
      </c>
      <c r="U1045" s="14" t="s">
        <v>17689</v>
      </c>
      <c r="V1045" s="14" t="s">
        <v>17689</v>
      </c>
      <c r="W1045" s="21" t="s">
        <v>83</v>
      </c>
      <c r="X1045" s="28" t="s">
        <v>17686</v>
      </c>
      <c r="Y1045" s="17" t="s">
        <v>68</v>
      </c>
      <c r="Z1045" s="17" t="s">
        <v>68</v>
      </c>
      <c r="AA1045" s="17" t="s">
        <v>68</v>
      </c>
      <c r="AB1045" s="17" t="s">
        <v>68</v>
      </c>
      <c r="AC1045" s="17" t="s">
        <v>68</v>
      </c>
      <c r="AD1045" s="17" t="s">
        <v>68</v>
      </c>
      <c r="AE1045" s="17" t="s">
        <v>68</v>
      </c>
      <c r="AF1045" s="17" t="s">
        <v>68</v>
      </c>
      <c r="AG1045" s="12" t="s">
        <v>72</v>
      </c>
      <c r="AH1045" s="29" t="s">
        <v>68</v>
      </c>
      <c r="AI1045" t="s">
        <v>63</v>
      </c>
      <c r="AJ1045" t="s">
        <v>63</v>
      </c>
      <c r="AK1045" t="s">
        <v>83</v>
      </c>
      <c r="AL1045" t="s">
        <v>68</v>
      </c>
      <c r="AM1045" t="s">
        <v>68</v>
      </c>
      <c r="AN1045" t="s">
        <v>72</v>
      </c>
      <c r="AO1045" t="s">
        <v>72</v>
      </c>
      <c r="AP1045" t="s">
        <v>105</v>
      </c>
      <c r="AQ1045" t="s">
        <v>73</v>
      </c>
      <c r="AR1045" t="s">
        <v>68</v>
      </c>
      <c r="AS1045" t="s">
        <v>68</v>
      </c>
      <c r="AT1045" t="s">
        <v>68</v>
      </c>
      <c r="AU1045" t="s">
        <v>68</v>
      </c>
      <c r="AV1045" t="s">
        <v>68</v>
      </c>
      <c r="AW1045" t="s">
        <v>68</v>
      </c>
      <c r="AX1045">
        <v>0</v>
      </c>
      <c r="AY1045" t="s">
        <v>68</v>
      </c>
      <c r="AZ1045">
        <v>0</v>
      </c>
      <c r="BA1045" t="s">
        <v>68</v>
      </c>
      <c r="BB1045" t="s">
        <v>68</v>
      </c>
      <c r="BC1045" t="s">
        <v>68</v>
      </c>
      <c r="BD1045" t="s">
        <v>68</v>
      </c>
      <c r="BE1045" t="s">
        <v>68</v>
      </c>
      <c r="BF1045" t="s">
        <v>68</v>
      </c>
      <c r="BG1045" t="s">
        <v>68</v>
      </c>
      <c r="BH1045" t="s">
        <v>68</v>
      </c>
      <c r="BI1045">
        <v>1.3</v>
      </c>
    </row>
    <row r="1046" spans="1:61" x14ac:dyDescent="0.25">
      <c r="A1046" s="25" t="s">
        <v>4483</v>
      </c>
      <c r="B1046" s="25" t="s">
        <v>4484</v>
      </c>
      <c r="C1046" s="7" t="s">
        <v>2493</v>
      </c>
      <c r="D1046" s="7" t="s">
        <v>1873</v>
      </c>
      <c r="E1046" s="3">
        <v>36093</v>
      </c>
      <c r="F1046" s="4" t="s">
        <v>383</v>
      </c>
      <c r="G1046" s="4" t="s">
        <v>74</v>
      </c>
      <c r="H1046" s="4" t="s">
        <v>4485</v>
      </c>
      <c r="I1046" s="17">
        <v>0</v>
      </c>
      <c r="J1046" s="17">
        <v>100</v>
      </c>
      <c r="K1046" s="17">
        <v>0</v>
      </c>
      <c r="L1046" s="17">
        <v>0</v>
      </c>
      <c r="M1046" s="23">
        <v>68.61</v>
      </c>
      <c r="N1046" s="23">
        <v>50.38</v>
      </c>
      <c r="O1046" s="23">
        <v>42.67</v>
      </c>
      <c r="P1046" s="23" t="s">
        <v>94</v>
      </c>
      <c r="Q1046" s="19" t="s">
        <v>65</v>
      </c>
      <c r="R1046" s="19" t="s">
        <v>65</v>
      </c>
      <c r="S1046" s="10" t="s">
        <v>105</v>
      </c>
      <c r="T1046" s="10" t="s">
        <v>105</v>
      </c>
      <c r="U1046" s="14" t="s">
        <v>2497</v>
      </c>
      <c r="V1046" s="14" t="s">
        <v>1878</v>
      </c>
      <c r="W1046" s="21" t="s">
        <v>103</v>
      </c>
      <c r="X1046" s="28" t="s">
        <v>2494</v>
      </c>
      <c r="Y1046" s="17">
        <v>16.952000000000002</v>
      </c>
      <c r="Z1046" s="17">
        <v>18.085999999999999</v>
      </c>
      <c r="AA1046" s="17">
        <v>19.959</v>
      </c>
      <c r="AB1046" s="17">
        <v>14.846</v>
      </c>
      <c r="AC1046" s="17">
        <v>8.4450000000000003</v>
      </c>
      <c r="AD1046" s="17">
        <v>16.952000000000002</v>
      </c>
      <c r="AE1046" s="17">
        <v>0</v>
      </c>
      <c r="AF1046" s="17">
        <v>0</v>
      </c>
      <c r="AG1046" s="12" t="s">
        <v>111</v>
      </c>
      <c r="AH1046" s="28" t="s">
        <v>1874</v>
      </c>
      <c r="AI1046" t="s">
        <v>63</v>
      </c>
      <c r="AJ1046" t="s">
        <v>63</v>
      </c>
      <c r="AK1046" t="s">
        <v>103</v>
      </c>
      <c r="AL1046" t="s">
        <v>1875</v>
      </c>
      <c r="AM1046" t="s">
        <v>2308</v>
      </c>
      <c r="AN1046" t="s">
        <v>110</v>
      </c>
      <c r="AO1046" t="s">
        <v>105</v>
      </c>
      <c r="AP1046" t="s">
        <v>105</v>
      </c>
      <c r="AQ1046" t="s">
        <v>73</v>
      </c>
      <c r="AR1046">
        <v>114.93899999999999</v>
      </c>
      <c r="AS1046">
        <v>-0.19700000000000001</v>
      </c>
      <c r="AT1046">
        <v>0</v>
      </c>
      <c r="AU1046">
        <v>-41.64</v>
      </c>
      <c r="AV1046">
        <v>4509.4870000000001</v>
      </c>
      <c r="AW1046">
        <v>196.892</v>
      </c>
      <c r="AX1046">
        <v>312.59721066999998</v>
      </c>
      <c r="AY1046">
        <v>6.4290000000000003</v>
      </c>
      <c r="AZ1046">
        <v>8.6590000000000007</v>
      </c>
      <c r="BA1046">
        <v>189.11199999999999</v>
      </c>
      <c r="BB1046">
        <v>18.303000000000001</v>
      </c>
      <c r="BC1046">
        <v>61.860999999999997</v>
      </c>
      <c r="BD1046">
        <v>61.860999999999997</v>
      </c>
      <c r="BE1046">
        <v>755.005</v>
      </c>
      <c r="BF1046">
        <v>13.91</v>
      </c>
      <c r="BG1046" t="s">
        <v>68</v>
      </c>
      <c r="BH1046">
        <v>338.26400000000001</v>
      </c>
      <c r="BI1046">
        <v>38.204999999999998</v>
      </c>
    </row>
    <row r="1047" spans="1:61" x14ac:dyDescent="0.25">
      <c r="A1047" s="25" t="s">
        <v>4486</v>
      </c>
      <c r="B1047" s="25" t="s">
        <v>4491</v>
      </c>
      <c r="C1047" s="7" t="s">
        <v>4489</v>
      </c>
      <c r="D1047" s="7" t="s">
        <v>4487</v>
      </c>
      <c r="E1047" s="3">
        <v>36094</v>
      </c>
      <c r="F1047" s="4" t="s">
        <v>178</v>
      </c>
      <c r="G1047" s="4" t="s">
        <v>74</v>
      </c>
      <c r="H1047" s="4" t="s">
        <v>4492</v>
      </c>
      <c r="I1047" s="17">
        <v>0</v>
      </c>
      <c r="J1047" s="17">
        <v>100</v>
      </c>
      <c r="K1047" s="17">
        <v>0</v>
      </c>
      <c r="L1047" s="17">
        <v>0</v>
      </c>
      <c r="M1047" s="23">
        <v>12.52</v>
      </c>
      <c r="N1047" s="23">
        <v>-1.93</v>
      </c>
      <c r="O1047" s="23">
        <v>19.55</v>
      </c>
      <c r="P1047" s="23" t="s">
        <v>94</v>
      </c>
      <c r="Q1047" s="19" t="s">
        <v>65</v>
      </c>
      <c r="R1047" s="19" t="s">
        <v>65</v>
      </c>
      <c r="S1047" s="10" t="s">
        <v>111</v>
      </c>
      <c r="T1047" s="10" t="s">
        <v>72</v>
      </c>
      <c r="U1047" s="14" t="s">
        <v>4493</v>
      </c>
      <c r="V1047" s="14" t="s">
        <v>4494</v>
      </c>
      <c r="W1047" s="21" t="s">
        <v>83</v>
      </c>
      <c r="X1047" s="28" t="s">
        <v>4490</v>
      </c>
      <c r="Y1047" s="17" t="s">
        <v>68</v>
      </c>
      <c r="Z1047" s="17" t="s">
        <v>68</v>
      </c>
      <c r="AA1047" s="17" t="s">
        <v>68</v>
      </c>
      <c r="AB1047" s="17" t="s">
        <v>68</v>
      </c>
      <c r="AC1047" s="17" t="s">
        <v>68</v>
      </c>
      <c r="AD1047" s="17" t="s">
        <v>68</v>
      </c>
      <c r="AE1047" s="17" t="s">
        <v>68</v>
      </c>
      <c r="AF1047" s="17" t="s">
        <v>68</v>
      </c>
      <c r="AG1047" s="12" t="s">
        <v>72</v>
      </c>
      <c r="AH1047" s="28" t="s">
        <v>4488</v>
      </c>
      <c r="AI1047" t="s">
        <v>63</v>
      </c>
      <c r="AJ1047" t="s">
        <v>63</v>
      </c>
      <c r="AK1047" t="s">
        <v>83</v>
      </c>
      <c r="AL1047" t="s">
        <v>1343</v>
      </c>
      <c r="AM1047" t="s">
        <v>357</v>
      </c>
      <c r="AN1047" t="s">
        <v>72</v>
      </c>
      <c r="AO1047" t="s">
        <v>70</v>
      </c>
      <c r="AP1047" t="s">
        <v>72</v>
      </c>
      <c r="AQ1047" t="s">
        <v>73</v>
      </c>
      <c r="AR1047">
        <v>22.966000000000001</v>
      </c>
      <c r="AS1047" t="s">
        <v>68</v>
      </c>
      <c r="AT1047">
        <v>2.258</v>
      </c>
      <c r="AU1047">
        <v>32.366</v>
      </c>
      <c r="AV1047">
        <v>66.031999999999996</v>
      </c>
      <c r="AW1047">
        <v>35.545000000000002</v>
      </c>
      <c r="AX1047">
        <v>34.859283234000003</v>
      </c>
      <c r="AY1047">
        <v>117.119</v>
      </c>
      <c r="AZ1047">
        <v>0.108</v>
      </c>
      <c r="BA1047">
        <v>5.6189999999999998</v>
      </c>
      <c r="BB1047">
        <v>4.7359999999999998</v>
      </c>
      <c r="BC1047">
        <v>21.442</v>
      </c>
      <c r="BD1047">
        <v>27.986000000000001</v>
      </c>
      <c r="BE1047">
        <v>55.901000000000003</v>
      </c>
      <c r="BF1047">
        <v>2.391</v>
      </c>
      <c r="BG1047" t="s">
        <v>68</v>
      </c>
      <c r="BH1047">
        <v>8.0830000000000002</v>
      </c>
      <c r="BI1047">
        <v>5.7850000000000001</v>
      </c>
    </row>
    <row r="1048" spans="1:61" x14ac:dyDescent="0.25">
      <c r="A1048" s="25" t="s">
        <v>4495</v>
      </c>
      <c r="B1048" s="25" t="s">
        <v>4497</v>
      </c>
      <c r="C1048" s="7" t="s">
        <v>2187</v>
      </c>
      <c r="D1048" s="7" t="s">
        <v>4496</v>
      </c>
      <c r="E1048" s="3">
        <v>36094</v>
      </c>
      <c r="F1048" s="4" t="s">
        <v>76</v>
      </c>
      <c r="G1048" s="4" t="s">
        <v>74</v>
      </c>
      <c r="H1048" s="4" t="s">
        <v>4498</v>
      </c>
      <c r="I1048" s="17">
        <v>0</v>
      </c>
      <c r="J1048" s="17">
        <v>0</v>
      </c>
      <c r="K1048" s="17">
        <v>100</v>
      </c>
      <c r="L1048" s="17">
        <v>0</v>
      </c>
      <c r="M1048" s="23" t="s">
        <v>68</v>
      </c>
      <c r="N1048" s="23" t="s">
        <v>68</v>
      </c>
      <c r="O1048" s="23" t="s">
        <v>68</v>
      </c>
      <c r="P1048" s="23" t="s">
        <v>77</v>
      </c>
      <c r="Q1048" s="19" t="s">
        <v>2189</v>
      </c>
      <c r="R1048" s="19" t="s">
        <v>65</v>
      </c>
      <c r="S1048" s="10" t="s">
        <v>105</v>
      </c>
      <c r="T1048" s="10" t="s">
        <v>70</v>
      </c>
      <c r="U1048" s="14" t="s">
        <v>2192</v>
      </c>
      <c r="V1048" s="14" t="s">
        <v>4499</v>
      </c>
      <c r="W1048" s="21" t="s">
        <v>64</v>
      </c>
      <c r="X1048" s="28" t="s">
        <v>2188</v>
      </c>
      <c r="Y1048" s="17" t="s">
        <v>68</v>
      </c>
      <c r="Z1048" s="17" t="s">
        <v>68</v>
      </c>
      <c r="AA1048" s="17" t="s">
        <v>68</v>
      </c>
      <c r="AB1048" s="17" t="s">
        <v>68</v>
      </c>
      <c r="AC1048" s="17" t="s">
        <v>68</v>
      </c>
      <c r="AD1048" s="17" t="s">
        <v>68</v>
      </c>
      <c r="AE1048" s="17" t="s">
        <v>68</v>
      </c>
      <c r="AF1048" s="17" t="s">
        <v>68</v>
      </c>
      <c r="AG1048" s="12" t="s">
        <v>70</v>
      </c>
      <c r="AH1048" s="29" t="s">
        <v>68</v>
      </c>
      <c r="AI1048" t="s">
        <v>63</v>
      </c>
      <c r="AJ1048" t="s">
        <v>63</v>
      </c>
      <c r="AK1048" t="s">
        <v>103</v>
      </c>
      <c r="AL1048" t="s">
        <v>68</v>
      </c>
      <c r="AM1048" t="s">
        <v>68</v>
      </c>
      <c r="AN1048" t="s">
        <v>159</v>
      </c>
      <c r="AO1048" t="s">
        <v>105</v>
      </c>
      <c r="AP1048" t="s">
        <v>105</v>
      </c>
      <c r="AQ1048" t="s">
        <v>73</v>
      </c>
      <c r="AR1048">
        <v>10541</v>
      </c>
      <c r="AS1048" t="s">
        <v>68</v>
      </c>
      <c r="AT1048" t="s">
        <v>68</v>
      </c>
      <c r="AU1048">
        <v>-3652</v>
      </c>
      <c r="AV1048" t="s">
        <v>68</v>
      </c>
      <c r="AW1048" t="s">
        <v>68</v>
      </c>
      <c r="AX1048">
        <v>0</v>
      </c>
      <c r="AY1048">
        <v>0</v>
      </c>
      <c r="AZ1048" t="s">
        <v>68</v>
      </c>
      <c r="BA1048">
        <v>26246</v>
      </c>
      <c r="BB1048" t="s">
        <v>68</v>
      </c>
      <c r="BC1048" t="s">
        <v>68</v>
      </c>
      <c r="BD1048" t="s">
        <v>68</v>
      </c>
      <c r="BE1048">
        <v>57629</v>
      </c>
      <c r="BF1048" t="s">
        <v>68</v>
      </c>
      <c r="BG1048" t="s">
        <v>68</v>
      </c>
      <c r="BH1048">
        <v>60537</v>
      </c>
      <c r="BI1048" t="s">
        <v>68</v>
      </c>
    </row>
    <row r="1049" spans="1:61" x14ac:dyDescent="0.25">
      <c r="A1049" s="25" t="s">
        <v>4500</v>
      </c>
      <c r="B1049" s="25" t="s">
        <v>4504</v>
      </c>
      <c r="C1049" s="7" t="s">
        <v>4502</v>
      </c>
      <c r="D1049" s="7" t="s">
        <v>4501</v>
      </c>
      <c r="E1049" s="3">
        <v>36098</v>
      </c>
      <c r="F1049" s="4" t="s">
        <v>76</v>
      </c>
      <c r="G1049" s="4" t="s">
        <v>74</v>
      </c>
      <c r="H1049" s="4" t="s">
        <v>4505</v>
      </c>
      <c r="I1049" s="17">
        <v>100</v>
      </c>
      <c r="J1049" s="17">
        <v>0</v>
      </c>
      <c r="K1049" s="17">
        <v>0</v>
      </c>
      <c r="L1049" s="17">
        <v>0</v>
      </c>
      <c r="M1049" s="23" t="s">
        <v>68</v>
      </c>
      <c r="N1049" s="23" t="s">
        <v>68</v>
      </c>
      <c r="O1049" s="23" t="s">
        <v>68</v>
      </c>
      <c r="P1049" s="23" t="s">
        <v>77</v>
      </c>
      <c r="Q1049" s="19" t="s">
        <v>498</v>
      </c>
      <c r="R1049" s="19" t="s">
        <v>65</v>
      </c>
      <c r="S1049" s="10" t="s">
        <v>105</v>
      </c>
      <c r="T1049" s="10" t="s">
        <v>70</v>
      </c>
      <c r="U1049" s="14" t="s">
        <v>633</v>
      </c>
      <c r="V1049" s="14" t="s">
        <v>4506</v>
      </c>
      <c r="W1049" s="21" t="s">
        <v>64</v>
      </c>
      <c r="X1049" s="28" t="s">
        <v>4503</v>
      </c>
      <c r="Y1049" s="17" t="s">
        <v>68</v>
      </c>
      <c r="Z1049" s="17" t="s">
        <v>68</v>
      </c>
      <c r="AA1049" s="17" t="s">
        <v>68</v>
      </c>
      <c r="AB1049" s="17" t="s">
        <v>68</v>
      </c>
      <c r="AC1049" s="17" t="s">
        <v>68</v>
      </c>
      <c r="AD1049" s="17" t="s">
        <v>68</v>
      </c>
      <c r="AE1049" s="17" t="s">
        <v>68</v>
      </c>
      <c r="AF1049" s="17" t="s">
        <v>68</v>
      </c>
      <c r="AG1049" s="12" t="s">
        <v>72</v>
      </c>
      <c r="AH1049" s="29" t="s">
        <v>68</v>
      </c>
      <c r="AI1049" t="s">
        <v>63</v>
      </c>
      <c r="AJ1049" t="s">
        <v>63</v>
      </c>
      <c r="AK1049" t="s">
        <v>103</v>
      </c>
      <c r="AL1049" t="s">
        <v>68</v>
      </c>
      <c r="AM1049" t="s">
        <v>68</v>
      </c>
      <c r="AN1049" t="s">
        <v>110</v>
      </c>
      <c r="AO1049" t="s">
        <v>105</v>
      </c>
      <c r="AP1049" t="s">
        <v>70</v>
      </c>
      <c r="AQ1049" t="s">
        <v>73</v>
      </c>
      <c r="AR1049">
        <v>5306.7089999999998</v>
      </c>
      <c r="AS1049" t="s">
        <v>68</v>
      </c>
      <c r="AT1049" t="s">
        <v>68</v>
      </c>
      <c r="AU1049">
        <v>-1511</v>
      </c>
      <c r="AV1049" t="s">
        <v>68</v>
      </c>
      <c r="AW1049" t="s">
        <v>68</v>
      </c>
      <c r="AX1049">
        <v>0</v>
      </c>
      <c r="AY1049">
        <v>765.35900000000004</v>
      </c>
      <c r="AZ1049" t="s">
        <v>68</v>
      </c>
      <c r="BA1049">
        <v>18307</v>
      </c>
      <c r="BB1049" t="s">
        <v>68</v>
      </c>
      <c r="BC1049" t="s">
        <v>68</v>
      </c>
      <c r="BD1049" t="s">
        <v>68</v>
      </c>
      <c r="BE1049">
        <v>50990.453000000001</v>
      </c>
      <c r="BF1049" t="s">
        <v>68</v>
      </c>
      <c r="BG1049" t="s">
        <v>68</v>
      </c>
      <c r="BH1049">
        <v>27049.124</v>
      </c>
      <c r="BI1049" t="s">
        <v>68</v>
      </c>
    </row>
    <row r="1050" spans="1:61" x14ac:dyDescent="0.25">
      <c r="A1050" s="25" t="s">
        <v>17699</v>
      </c>
      <c r="B1050" s="25" t="s">
        <v>17705</v>
      </c>
      <c r="C1050" s="7" t="s">
        <v>17702</v>
      </c>
      <c r="D1050" s="7" t="s">
        <v>17700</v>
      </c>
      <c r="E1050" s="3">
        <v>36099</v>
      </c>
      <c r="F1050" s="4" t="s">
        <v>127</v>
      </c>
      <c r="G1050" s="4" t="s">
        <v>74</v>
      </c>
      <c r="H1050" s="4" t="s">
        <v>17706</v>
      </c>
      <c r="I1050" s="17">
        <v>100</v>
      </c>
      <c r="J1050" s="17">
        <v>0</v>
      </c>
      <c r="K1050" s="17">
        <v>0</v>
      </c>
      <c r="L1050" s="17">
        <v>0</v>
      </c>
      <c r="M1050" s="23">
        <v>11.67</v>
      </c>
      <c r="N1050" s="23">
        <v>17.03</v>
      </c>
      <c r="O1050" s="23">
        <v>7.2</v>
      </c>
      <c r="P1050" s="23" t="s">
        <v>128</v>
      </c>
      <c r="Q1050" s="19" t="s">
        <v>498</v>
      </c>
      <c r="R1050" s="19" t="s">
        <v>498</v>
      </c>
      <c r="S1050" s="10" t="s">
        <v>9770</v>
      </c>
      <c r="T1050" s="10" t="s">
        <v>105</v>
      </c>
      <c r="U1050" s="14" t="s">
        <v>17707</v>
      </c>
      <c r="V1050" s="14" t="s">
        <v>17708</v>
      </c>
      <c r="W1050" s="21" t="s">
        <v>103</v>
      </c>
      <c r="X1050" s="28" t="s">
        <v>17703</v>
      </c>
      <c r="Y1050" s="17">
        <v>3383.8739999999998</v>
      </c>
      <c r="Z1050" s="17">
        <v>3627.2060000000001</v>
      </c>
      <c r="AA1050" s="17">
        <v>3749.549</v>
      </c>
      <c r="AB1050" s="17">
        <v>3981.145</v>
      </c>
      <c r="AC1050" s="17">
        <v>3265.1770000000001</v>
      </c>
      <c r="AD1050" s="17">
        <v>3383.8739999999998</v>
      </c>
      <c r="AE1050" s="17">
        <v>0</v>
      </c>
      <c r="AF1050" s="17">
        <v>0</v>
      </c>
      <c r="AG1050" s="12" t="s">
        <v>105</v>
      </c>
      <c r="AH1050" s="28" t="s">
        <v>17701</v>
      </c>
      <c r="AI1050" t="s">
        <v>63</v>
      </c>
      <c r="AJ1050" t="s">
        <v>757</v>
      </c>
      <c r="AK1050" t="s">
        <v>17704</v>
      </c>
      <c r="AL1050" t="s">
        <v>68</v>
      </c>
      <c r="AM1050" t="s">
        <v>2861</v>
      </c>
      <c r="AN1050" t="s">
        <v>175</v>
      </c>
      <c r="AO1050" t="s">
        <v>14586</v>
      </c>
      <c r="AP1050" t="s">
        <v>16609</v>
      </c>
      <c r="AQ1050" t="s">
        <v>73</v>
      </c>
      <c r="AR1050">
        <v>713833</v>
      </c>
      <c r="AS1050">
        <v>0</v>
      </c>
      <c r="AT1050">
        <v>0</v>
      </c>
      <c r="AU1050">
        <v>0</v>
      </c>
      <c r="AV1050" t="s">
        <v>68</v>
      </c>
      <c r="AW1050">
        <v>65952</v>
      </c>
      <c r="AX1050">
        <v>77184</v>
      </c>
      <c r="AY1050">
        <v>678.51300000000003</v>
      </c>
      <c r="AZ1050">
        <v>500</v>
      </c>
      <c r="BA1050">
        <v>691504</v>
      </c>
      <c r="BB1050">
        <v>14121.713</v>
      </c>
      <c r="BC1050">
        <v>45740.374000000003</v>
      </c>
      <c r="BD1050">
        <v>45740.374000000003</v>
      </c>
      <c r="BE1050">
        <v>2058680</v>
      </c>
      <c r="BF1050">
        <v>2680</v>
      </c>
      <c r="BG1050" t="s">
        <v>68</v>
      </c>
      <c r="BH1050">
        <v>3596919</v>
      </c>
      <c r="BI1050">
        <v>38014.925999999999</v>
      </c>
    </row>
    <row r="1051" spans="1:61" x14ac:dyDescent="0.25">
      <c r="A1051" s="25" t="s">
        <v>4544</v>
      </c>
      <c r="B1051" s="25" t="s">
        <v>4548</v>
      </c>
      <c r="C1051" s="7" t="s">
        <v>4545</v>
      </c>
      <c r="D1051" s="7" t="s">
        <v>2980</v>
      </c>
      <c r="E1051" s="3">
        <v>36104</v>
      </c>
      <c r="F1051" s="4" t="s">
        <v>178</v>
      </c>
      <c r="G1051" s="4" t="s">
        <v>74</v>
      </c>
      <c r="H1051" s="4" t="s">
        <v>4549</v>
      </c>
      <c r="I1051" s="17">
        <v>0</v>
      </c>
      <c r="J1051" s="17">
        <v>100</v>
      </c>
      <c r="K1051" s="17">
        <v>0</v>
      </c>
      <c r="L1051" s="17">
        <v>0</v>
      </c>
      <c r="M1051" s="23">
        <v>-27.22</v>
      </c>
      <c r="N1051" s="23">
        <v>9.17</v>
      </c>
      <c r="O1051" s="23">
        <v>-51.48</v>
      </c>
      <c r="P1051" s="23" t="s">
        <v>94</v>
      </c>
      <c r="Q1051" s="19" t="s">
        <v>65</v>
      </c>
      <c r="R1051" s="19" t="s">
        <v>65</v>
      </c>
      <c r="S1051" s="10" t="s">
        <v>70</v>
      </c>
      <c r="T1051" s="10" t="s">
        <v>70</v>
      </c>
      <c r="U1051" s="14" t="s">
        <v>4550</v>
      </c>
      <c r="V1051" s="14" t="s">
        <v>2984</v>
      </c>
      <c r="W1051" s="21" t="s">
        <v>64</v>
      </c>
      <c r="X1051" s="28" t="s">
        <v>4546</v>
      </c>
      <c r="Y1051" s="17">
        <v>0</v>
      </c>
      <c r="Z1051" s="17">
        <v>0</v>
      </c>
      <c r="AA1051" s="17">
        <v>0</v>
      </c>
      <c r="AB1051" s="17">
        <v>0</v>
      </c>
      <c r="AC1051" s="17">
        <v>0</v>
      </c>
      <c r="AD1051" s="17">
        <v>0</v>
      </c>
      <c r="AE1051" s="17">
        <v>0</v>
      </c>
      <c r="AF1051" s="17">
        <v>0</v>
      </c>
      <c r="AG1051" s="12" t="s">
        <v>72</v>
      </c>
      <c r="AH1051" s="28" t="s">
        <v>2981</v>
      </c>
      <c r="AI1051" t="s">
        <v>63</v>
      </c>
      <c r="AJ1051" t="s">
        <v>63</v>
      </c>
      <c r="AK1051" t="s">
        <v>64</v>
      </c>
      <c r="AL1051" t="s">
        <v>2125</v>
      </c>
      <c r="AM1051" t="s">
        <v>4547</v>
      </c>
      <c r="AN1051" t="s">
        <v>72</v>
      </c>
      <c r="AO1051" t="s">
        <v>111</v>
      </c>
      <c r="AP1051" t="s">
        <v>70</v>
      </c>
      <c r="AQ1051" t="s">
        <v>73</v>
      </c>
      <c r="AR1051">
        <v>0.53500000000000003</v>
      </c>
      <c r="AS1051">
        <v>0.40600000000000003</v>
      </c>
      <c r="AT1051">
        <v>0</v>
      </c>
      <c r="AU1051">
        <v>2.262</v>
      </c>
      <c r="AV1051">
        <v>1.8759999999999999</v>
      </c>
      <c r="AW1051">
        <v>1.353</v>
      </c>
      <c r="AX1051">
        <v>2.8816131359999999</v>
      </c>
      <c r="AY1051">
        <v>-332.57499999999999</v>
      </c>
      <c r="AZ1051">
        <v>2.7E-2</v>
      </c>
      <c r="BA1051">
        <v>1.9079999999999999</v>
      </c>
      <c r="BB1051">
        <v>0.88900000000000001</v>
      </c>
      <c r="BC1051">
        <v>3.5910000000000002</v>
      </c>
      <c r="BD1051">
        <v>3.5910000000000002</v>
      </c>
      <c r="BE1051">
        <v>2.1680000000000001</v>
      </c>
      <c r="BF1051">
        <v>0.13100000000000001</v>
      </c>
      <c r="BG1051" t="s">
        <v>68</v>
      </c>
      <c r="BH1051">
        <v>0.63300000000000001</v>
      </c>
      <c r="BI1051">
        <v>7.4999999999999997E-2</v>
      </c>
    </row>
    <row r="1052" spans="1:61" x14ac:dyDescent="0.25">
      <c r="A1052" s="25" t="s">
        <v>17800</v>
      </c>
      <c r="B1052" s="25" t="s">
        <v>17805</v>
      </c>
      <c r="C1052" s="7" t="s">
        <v>17803</v>
      </c>
      <c r="D1052" s="7" t="s">
        <v>17801</v>
      </c>
      <c r="E1052" s="3">
        <v>36104</v>
      </c>
      <c r="F1052" s="4" t="s">
        <v>93</v>
      </c>
      <c r="G1052" s="4" t="s">
        <v>74</v>
      </c>
      <c r="H1052" s="4" t="s">
        <v>17807</v>
      </c>
      <c r="I1052" s="17">
        <v>0</v>
      </c>
      <c r="J1052" s="17">
        <v>0</v>
      </c>
      <c r="K1052" s="17">
        <v>100</v>
      </c>
      <c r="L1052" s="17">
        <v>0</v>
      </c>
      <c r="M1052" s="23" t="s">
        <v>68</v>
      </c>
      <c r="N1052" s="23" t="s">
        <v>68</v>
      </c>
      <c r="O1052" s="23" t="s">
        <v>68</v>
      </c>
      <c r="P1052" s="23" t="s">
        <v>128</v>
      </c>
      <c r="Q1052" s="19" t="s">
        <v>9869</v>
      </c>
      <c r="R1052" s="19" t="s">
        <v>11741</v>
      </c>
      <c r="S1052" s="10" t="s">
        <v>17806</v>
      </c>
      <c r="T1052" s="10" t="s">
        <v>105</v>
      </c>
      <c r="U1052" s="14" t="s">
        <v>17808</v>
      </c>
      <c r="V1052" s="14" t="s">
        <v>17809</v>
      </c>
      <c r="W1052" s="21" t="s">
        <v>103</v>
      </c>
      <c r="X1052" s="28" t="s">
        <v>17804</v>
      </c>
      <c r="Y1052" s="17" t="s">
        <v>68</v>
      </c>
      <c r="Z1052" s="17" t="s">
        <v>68</v>
      </c>
      <c r="AA1052" s="17" t="s">
        <v>68</v>
      </c>
      <c r="AB1052" s="17" t="s">
        <v>68</v>
      </c>
      <c r="AC1052" s="17" t="s">
        <v>68</v>
      </c>
      <c r="AD1052" s="17" t="s">
        <v>68</v>
      </c>
      <c r="AE1052" s="17" t="s">
        <v>68</v>
      </c>
      <c r="AF1052" s="17" t="s">
        <v>68</v>
      </c>
      <c r="AG1052" s="12" t="s">
        <v>90</v>
      </c>
      <c r="AH1052" s="28" t="s">
        <v>17802</v>
      </c>
      <c r="AI1052" t="s">
        <v>63</v>
      </c>
      <c r="AJ1052" t="s">
        <v>314</v>
      </c>
      <c r="AK1052" t="s">
        <v>611</v>
      </c>
      <c r="AL1052" t="s">
        <v>68</v>
      </c>
      <c r="AM1052" t="s">
        <v>68</v>
      </c>
      <c r="AN1052" t="s">
        <v>240</v>
      </c>
      <c r="AO1052" t="s">
        <v>240</v>
      </c>
      <c r="AP1052" t="s">
        <v>105</v>
      </c>
      <c r="AQ1052" t="s">
        <v>73</v>
      </c>
      <c r="AR1052">
        <v>3229.8589999999999</v>
      </c>
      <c r="AS1052" t="s">
        <v>68</v>
      </c>
      <c r="AT1052" t="s">
        <v>68</v>
      </c>
      <c r="AU1052">
        <v>6735.2650000000003</v>
      </c>
      <c r="AV1052" t="s">
        <v>68</v>
      </c>
      <c r="AW1052" t="s">
        <v>68</v>
      </c>
      <c r="AX1052">
        <v>381.80429802600003</v>
      </c>
      <c r="AY1052">
        <v>11.259</v>
      </c>
      <c r="AZ1052" t="s">
        <v>68</v>
      </c>
      <c r="BA1052">
        <v>3709.7080000000001</v>
      </c>
      <c r="BB1052" t="s">
        <v>68</v>
      </c>
      <c r="BC1052" t="s">
        <v>68</v>
      </c>
      <c r="BD1052" t="s">
        <v>68</v>
      </c>
      <c r="BE1052">
        <v>13384.271000000001</v>
      </c>
      <c r="BF1052" t="s">
        <v>68</v>
      </c>
      <c r="BG1052" t="s">
        <v>68</v>
      </c>
      <c r="BH1052">
        <v>3556.846</v>
      </c>
      <c r="BI1052" t="s">
        <v>68</v>
      </c>
    </row>
    <row r="1053" spans="1:61" x14ac:dyDescent="0.25">
      <c r="A1053" s="25" t="s">
        <v>4507</v>
      </c>
      <c r="B1053" s="25" t="s">
        <v>4511</v>
      </c>
      <c r="C1053" s="7" t="s">
        <v>4508</v>
      </c>
      <c r="D1053" s="7" t="s">
        <v>3406</v>
      </c>
      <c r="E1053" s="3">
        <v>36105</v>
      </c>
      <c r="F1053" s="4" t="s">
        <v>76</v>
      </c>
      <c r="G1053" s="4" t="s">
        <v>74</v>
      </c>
      <c r="H1053" s="4" t="s">
        <v>4512</v>
      </c>
      <c r="I1053" s="17">
        <v>37.438000000000002</v>
      </c>
      <c r="J1053" s="17">
        <v>39.811999999999998</v>
      </c>
      <c r="K1053" s="17">
        <v>0</v>
      </c>
      <c r="L1053" s="17">
        <v>22.75</v>
      </c>
      <c r="M1053" s="23" t="s">
        <v>68</v>
      </c>
      <c r="N1053" s="23" t="s">
        <v>68</v>
      </c>
      <c r="O1053" s="23" t="s">
        <v>68</v>
      </c>
      <c r="P1053" s="23" t="s">
        <v>94</v>
      </c>
      <c r="Q1053" s="19" t="s">
        <v>65</v>
      </c>
      <c r="R1053" s="19" t="s">
        <v>65</v>
      </c>
      <c r="S1053" s="10" t="s">
        <v>110</v>
      </c>
      <c r="T1053" s="10" t="s">
        <v>105</v>
      </c>
      <c r="U1053" s="14" t="s">
        <v>4513</v>
      </c>
      <c r="V1053" s="14" t="s">
        <v>130</v>
      </c>
      <c r="W1053" s="21" t="s">
        <v>103</v>
      </c>
      <c r="X1053" s="28" t="s">
        <v>4509</v>
      </c>
      <c r="Y1053" s="17" t="s">
        <v>68</v>
      </c>
      <c r="Z1053" s="17" t="s">
        <v>68</v>
      </c>
      <c r="AA1053" s="17" t="s">
        <v>68</v>
      </c>
      <c r="AB1053" s="17" t="s">
        <v>68</v>
      </c>
      <c r="AC1053" s="17" t="s">
        <v>68</v>
      </c>
      <c r="AD1053" s="17" t="s">
        <v>68</v>
      </c>
      <c r="AE1053" s="17" t="s">
        <v>68</v>
      </c>
      <c r="AF1053" s="17" t="s">
        <v>68</v>
      </c>
      <c r="AG1053" s="12" t="s">
        <v>105</v>
      </c>
      <c r="AH1053" s="28" t="s">
        <v>3407</v>
      </c>
      <c r="AI1053" t="s">
        <v>63</v>
      </c>
      <c r="AJ1053" t="s">
        <v>171</v>
      </c>
      <c r="AK1053" t="s">
        <v>254</v>
      </c>
      <c r="AL1053" t="s">
        <v>4510</v>
      </c>
      <c r="AM1053" t="s">
        <v>212</v>
      </c>
      <c r="AN1053" t="s">
        <v>110</v>
      </c>
      <c r="AO1053" t="s">
        <v>2580</v>
      </c>
      <c r="AP1053" t="s">
        <v>1786</v>
      </c>
      <c r="AQ1053" t="s">
        <v>73</v>
      </c>
      <c r="AR1053">
        <v>79.004000000000005</v>
      </c>
      <c r="AS1053" t="s">
        <v>68</v>
      </c>
      <c r="AT1053" t="s">
        <v>68</v>
      </c>
      <c r="AU1053">
        <v>7.6139999999999999</v>
      </c>
      <c r="AV1053">
        <v>2265.1179999999999</v>
      </c>
      <c r="AW1053" t="s">
        <v>68</v>
      </c>
      <c r="AX1053">
        <v>309</v>
      </c>
      <c r="AY1053">
        <v>6.1139999999999999</v>
      </c>
      <c r="AZ1053" t="s">
        <v>68</v>
      </c>
      <c r="BA1053">
        <v>2366.7959999999998</v>
      </c>
      <c r="BB1053" t="s">
        <v>68</v>
      </c>
      <c r="BC1053" t="s">
        <v>68</v>
      </c>
      <c r="BD1053" t="s">
        <v>68</v>
      </c>
      <c r="BE1053">
        <v>2995.86</v>
      </c>
      <c r="BF1053" t="s">
        <v>68</v>
      </c>
      <c r="BG1053" t="s">
        <v>68</v>
      </c>
      <c r="BH1053">
        <v>17121.668000000001</v>
      </c>
      <c r="BI1053" t="s">
        <v>68</v>
      </c>
    </row>
    <row r="1054" spans="1:61" x14ac:dyDescent="0.25">
      <c r="A1054" s="25" t="s">
        <v>4647</v>
      </c>
      <c r="B1054" s="25" t="s">
        <v>4652</v>
      </c>
      <c r="C1054" s="7" t="s">
        <v>4650</v>
      </c>
      <c r="D1054" s="7" t="s">
        <v>4648</v>
      </c>
      <c r="E1054" s="3">
        <v>36105</v>
      </c>
      <c r="F1054" s="4" t="s">
        <v>93</v>
      </c>
      <c r="G1054" s="4" t="s">
        <v>74</v>
      </c>
      <c r="H1054" s="4" t="s">
        <v>4653</v>
      </c>
      <c r="I1054" s="17">
        <v>0</v>
      </c>
      <c r="J1054" s="17">
        <v>0</v>
      </c>
      <c r="K1054" s="17">
        <v>100</v>
      </c>
      <c r="L1054" s="17">
        <v>0</v>
      </c>
      <c r="M1054" s="23" t="s">
        <v>68</v>
      </c>
      <c r="N1054" s="23" t="s">
        <v>68</v>
      </c>
      <c r="O1054" s="23" t="s">
        <v>68</v>
      </c>
      <c r="P1054" s="23" t="s">
        <v>77</v>
      </c>
      <c r="Q1054" s="19" t="s">
        <v>65</v>
      </c>
      <c r="R1054" s="19" t="s">
        <v>65</v>
      </c>
      <c r="S1054" s="10" t="s">
        <v>71</v>
      </c>
      <c r="T1054" s="10" t="s">
        <v>158</v>
      </c>
      <c r="U1054" s="14" t="s">
        <v>4654</v>
      </c>
      <c r="V1054" s="14" t="s">
        <v>4655</v>
      </c>
      <c r="W1054" s="21" t="s">
        <v>103</v>
      </c>
      <c r="X1054" s="28" t="s">
        <v>4651</v>
      </c>
      <c r="Y1054" s="17" t="s">
        <v>68</v>
      </c>
      <c r="Z1054" s="17" t="s">
        <v>68</v>
      </c>
      <c r="AA1054" s="17" t="s">
        <v>68</v>
      </c>
      <c r="AB1054" s="17" t="s">
        <v>68</v>
      </c>
      <c r="AC1054" s="17" t="s">
        <v>68</v>
      </c>
      <c r="AD1054" s="17" t="s">
        <v>68</v>
      </c>
      <c r="AE1054" s="17" t="s">
        <v>68</v>
      </c>
      <c r="AF1054" s="17" t="s">
        <v>68</v>
      </c>
      <c r="AG1054" s="12" t="s">
        <v>158</v>
      </c>
      <c r="AH1054" s="28" t="s">
        <v>4649</v>
      </c>
      <c r="AI1054" t="s">
        <v>63</v>
      </c>
      <c r="AJ1054" t="s">
        <v>63</v>
      </c>
      <c r="AK1054" t="s">
        <v>64</v>
      </c>
      <c r="AL1054" t="s">
        <v>68</v>
      </c>
      <c r="AM1054" t="s">
        <v>68</v>
      </c>
      <c r="AN1054" t="s">
        <v>71</v>
      </c>
      <c r="AO1054" t="s">
        <v>71</v>
      </c>
      <c r="AP1054" t="s">
        <v>158</v>
      </c>
      <c r="AQ1054" t="s">
        <v>73</v>
      </c>
      <c r="AR1054">
        <v>12.74</v>
      </c>
      <c r="AS1054" t="s">
        <v>68</v>
      </c>
      <c r="AT1054" t="s">
        <v>68</v>
      </c>
      <c r="AU1054">
        <v>14.786</v>
      </c>
      <c r="AV1054">
        <v>14.03</v>
      </c>
      <c r="AW1054" t="s">
        <v>68</v>
      </c>
      <c r="AX1054">
        <v>0</v>
      </c>
      <c r="AY1054">
        <v>3.9350000000000001</v>
      </c>
      <c r="AZ1054">
        <v>0</v>
      </c>
      <c r="BA1054">
        <v>3.3170000000000002</v>
      </c>
      <c r="BB1054" t="s">
        <v>68</v>
      </c>
      <c r="BC1054" t="s">
        <v>68</v>
      </c>
      <c r="BD1054" t="s">
        <v>68</v>
      </c>
      <c r="BE1054">
        <v>22.582999999999998</v>
      </c>
      <c r="BF1054" t="s">
        <v>68</v>
      </c>
      <c r="BG1054" t="s">
        <v>68</v>
      </c>
      <c r="BH1054">
        <v>8.968</v>
      </c>
      <c r="BI1054">
        <v>3.4</v>
      </c>
    </row>
    <row r="1055" spans="1:61" x14ac:dyDescent="0.25">
      <c r="A1055" s="25" t="s">
        <v>4514</v>
      </c>
      <c r="B1055" s="25" t="s">
        <v>4517</v>
      </c>
      <c r="C1055" s="7" t="s">
        <v>2703</v>
      </c>
      <c r="D1055" s="7" t="s">
        <v>4515</v>
      </c>
      <c r="E1055" s="3">
        <v>36109</v>
      </c>
      <c r="F1055" s="4" t="s">
        <v>93</v>
      </c>
      <c r="G1055" s="4" t="s">
        <v>74</v>
      </c>
      <c r="H1055" s="4" t="s">
        <v>4518</v>
      </c>
      <c r="I1055" s="17">
        <v>100</v>
      </c>
      <c r="J1055" s="17">
        <v>0</v>
      </c>
      <c r="K1055" s="17">
        <v>0</v>
      </c>
      <c r="L1055" s="17">
        <v>0</v>
      </c>
      <c r="M1055" s="23" t="s">
        <v>68</v>
      </c>
      <c r="N1055" s="23" t="s">
        <v>68</v>
      </c>
      <c r="O1055" s="23" t="s">
        <v>68</v>
      </c>
      <c r="P1055" s="23" t="s">
        <v>77</v>
      </c>
      <c r="Q1055" s="19" t="s">
        <v>65</v>
      </c>
      <c r="R1055" s="19" t="s">
        <v>65</v>
      </c>
      <c r="S1055" s="10" t="s">
        <v>70</v>
      </c>
      <c r="T1055" s="10" t="s">
        <v>230</v>
      </c>
      <c r="U1055" s="14" t="s">
        <v>2707</v>
      </c>
      <c r="V1055" s="14" t="s">
        <v>4519</v>
      </c>
      <c r="W1055" s="21" t="s">
        <v>118</v>
      </c>
      <c r="X1055" s="28" t="s">
        <v>2704</v>
      </c>
      <c r="Y1055" s="17" t="s">
        <v>68</v>
      </c>
      <c r="Z1055" s="17" t="s">
        <v>68</v>
      </c>
      <c r="AA1055" s="17" t="s">
        <v>68</v>
      </c>
      <c r="AB1055" s="17" t="s">
        <v>68</v>
      </c>
      <c r="AC1055" s="17" t="s">
        <v>68</v>
      </c>
      <c r="AD1055" s="17" t="s">
        <v>68</v>
      </c>
      <c r="AE1055" s="17" t="s">
        <v>68</v>
      </c>
      <c r="AF1055" s="17" t="s">
        <v>68</v>
      </c>
      <c r="AG1055" s="12" t="s">
        <v>230</v>
      </c>
      <c r="AH1055" s="28" t="s">
        <v>4516</v>
      </c>
      <c r="AI1055" t="s">
        <v>117</v>
      </c>
      <c r="AJ1055" t="s">
        <v>63</v>
      </c>
      <c r="AK1055" t="s">
        <v>64</v>
      </c>
      <c r="AL1055" t="s">
        <v>68</v>
      </c>
      <c r="AM1055" t="s">
        <v>68</v>
      </c>
      <c r="AN1055" t="s">
        <v>70</v>
      </c>
      <c r="AO1055" t="s">
        <v>70</v>
      </c>
      <c r="AP1055" t="s">
        <v>230</v>
      </c>
      <c r="AQ1055" t="s">
        <v>73</v>
      </c>
      <c r="AR1055">
        <v>14.446</v>
      </c>
      <c r="AS1055" t="s">
        <v>68</v>
      </c>
      <c r="AT1055" t="s">
        <v>68</v>
      </c>
      <c r="AU1055">
        <v>-1.5629999999999999</v>
      </c>
      <c r="AV1055">
        <v>24.315999999999999</v>
      </c>
      <c r="AW1055" t="s">
        <v>68</v>
      </c>
      <c r="AX1055">
        <v>0</v>
      </c>
      <c r="AY1055">
        <v>3.5169999999999999</v>
      </c>
      <c r="AZ1055" t="s">
        <v>68</v>
      </c>
      <c r="BA1055">
        <v>4.2759999999999998</v>
      </c>
      <c r="BB1055" t="s">
        <v>68</v>
      </c>
      <c r="BC1055" t="s">
        <v>68</v>
      </c>
      <c r="BD1055" t="s">
        <v>68</v>
      </c>
      <c r="BE1055">
        <v>32.933999999999997</v>
      </c>
      <c r="BF1055" t="s">
        <v>68</v>
      </c>
      <c r="BG1055" t="s">
        <v>68</v>
      </c>
      <c r="BH1055">
        <v>20.571999999999999</v>
      </c>
      <c r="BI1055" t="s">
        <v>68</v>
      </c>
    </row>
    <row r="1056" spans="1:61" x14ac:dyDescent="0.25">
      <c r="A1056" s="25" t="s">
        <v>4520</v>
      </c>
      <c r="B1056" s="25" t="s">
        <v>4525</v>
      </c>
      <c r="C1056" s="7" t="s">
        <v>4523</v>
      </c>
      <c r="D1056" s="7" t="s">
        <v>4521</v>
      </c>
      <c r="E1056" s="3">
        <v>36110</v>
      </c>
      <c r="F1056" s="4" t="s">
        <v>1650</v>
      </c>
      <c r="G1056" s="4" t="s">
        <v>74</v>
      </c>
      <c r="H1056" s="4" t="s">
        <v>4526</v>
      </c>
      <c r="I1056" s="17">
        <v>21.332999999999998</v>
      </c>
      <c r="J1056" s="17">
        <v>78.667000000000002</v>
      </c>
      <c r="K1056" s="17">
        <v>0</v>
      </c>
      <c r="L1056" s="17">
        <v>0</v>
      </c>
      <c r="M1056" s="23" t="s">
        <v>68</v>
      </c>
      <c r="N1056" s="23" t="s">
        <v>68</v>
      </c>
      <c r="O1056" s="23" t="s">
        <v>68</v>
      </c>
      <c r="P1056" s="23" t="s">
        <v>94</v>
      </c>
      <c r="Q1056" s="19" t="s">
        <v>86</v>
      </c>
      <c r="R1056" s="19" t="s">
        <v>65</v>
      </c>
      <c r="S1056" s="10" t="s">
        <v>72</v>
      </c>
      <c r="T1056" s="10" t="s">
        <v>72</v>
      </c>
      <c r="U1056" s="14" t="s">
        <v>191</v>
      </c>
      <c r="V1056" s="14" t="s">
        <v>4527</v>
      </c>
      <c r="W1056" s="21" t="s">
        <v>83</v>
      </c>
      <c r="X1056" s="28" t="s">
        <v>4524</v>
      </c>
      <c r="Y1056" s="17">
        <v>0</v>
      </c>
      <c r="Z1056" s="17">
        <v>0</v>
      </c>
      <c r="AA1056" s="17">
        <v>0</v>
      </c>
      <c r="AB1056" s="17">
        <v>0</v>
      </c>
      <c r="AC1056" s="17">
        <v>0</v>
      </c>
      <c r="AD1056" s="17">
        <v>0</v>
      </c>
      <c r="AE1056" s="17">
        <v>0</v>
      </c>
      <c r="AF1056" s="17">
        <v>0</v>
      </c>
      <c r="AG1056" s="12" t="s">
        <v>72</v>
      </c>
      <c r="AH1056" s="28" t="s">
        <v>4522</v>
      </c>
      <c r="AI1056" t="s">
        <v>63</v>
      </c>
      <c r="AJ1056" t="s">
        <v>63</v>
      </c>
      <c r="AK1056" t="s">
        <v>83</v>
      </c>
      <c r="AL1056" t="s">
        <v>357</v>
      </c>
      <c r="AM1056" t="s">
        <v>4002</v>
      </c>
      <c r="AN1056" t="s">
        <v>72</v>
      </c>
      <c r="AO1056" t="s">
        <v>72</v>
      </c>
      <c r="AP1056" t="s">
        <v>72</v>
      </c>
      <c r="AQ1056" t="s">
        <v>73</v>
      </c>
      <c r="AR1056" t="s">
        <v>68</v>
      </c>
      <c r="AS1056">
        <v>2.8719999999999999</v>
      </c>
      <c r="AT1056">
        <v>0</v>
      </c>
      <c r="AU1056" t="s">
        <v>68</v>
      </c>
      <c r="AV1056" t="s">
        <v>68</v>
      </c>
      <c r="AW1056">
        <v>2.903</v>
      </c>
      <c r="AX1056">
        <v>15</v>
      </c>
      <c r="AY1056" t="s">
        <v>68</v>
      </c>
      <c r="AZ1056">
        <v>2.8740000000000001</v>
      </c>
      <c r="BA1056" t="s">
        <v>68</v>
      </c>
      <c r="BB1056">
        <v>7.5590000000000002</v>
      </c>
      <c r="BC1056">
        <v>17.344000000000001</v>
      </c>
      <c r="BD1056">
        <v>17.344000000000001</v>
      </c>
      <c r="BE1056" t="s">
        <v>68</v>
      </c>
      <c r="BF1056" t="s">
        <v>68</v>
      </c>
      <c r="BG1056" t="s">
        <v>68</v>
      </c>
      <c r="BH1056" t="s">
        <v>68</v>
      </c>
      <c r="BI1056">
        <v>8.17</v>
      </c>
    </row>
    <row r="1057" spans="1:61" x14ac:dyDescent="0.25">
      <c r="A1057" s="25" t="s">
        <v>17709</v>
      </c>
      <c r="B1057" s="25" t="s">
        <v>17712</v>
      </c>
      <c r="C1057" s="7" t="s">
        <v>14683</v>
      </c>
      <c r="D1057" s="7" t="s">
        <v>17710</v>
      </c>
      <c r="E1057" s="3">
        <v>36110</v>
      </c>
      <c r="F1057" s="4" t="s">
        <v>93</v>
      </c>
      <c r="G1057" s="4" t="s">
        <v>74</v>
      </c>
      <c r="H1057" s="4" t="s">
        <v>17713</v>
      </c>
      <c r="I1057" s="17">
        <v>81.817999999999998</v>
      </c>
      <c r="J1057" s="17">
        <v>0</v>
      </c>
      <c r="K1057" s="17">
        <v>0</v>
      </c>
      <c r="L1057" s="17">
        <v>18.181999999999999</v>
      </c>
      <c r="M1057" s="23" t="s">
        <v>68</v>
      </c>
      <c r="N1057" s="23" t="s">
        <v>68</v>
      </c>
      <c r="O1057" s="23" t="s">
        <v>68</v>
      </c>
      <c r="P1057" s="23" t="s">
        <v>94</v>
      </c>
      <c r="Q1057" s="19" t="s">
        <v>86</v>
      </c>
      <c r="R1057" s="19" t="s">
        <v>86</v>
      </c>
      <c r="S1057" s="10" t="s">
        <v>105</v>
      </c>
      <c r="T1057" s="10" t="s">
        <v>110</v>
      </c>
      <c r="U1057" s="14" t="s">
        <v>5930</v>
      </c>
      <c r="V1057" s="14" t="s">
        <v>17714</v>
      </c>
      <c r="W1057" s="21" t="s">
        <v>254</v>
      </c>
      <c r="X1057" s="28" t="s">
        <v>14684</v>
      </c>
      <c r="Y1057" s="17" t="s">
        <v>68</v>
      </c>
      <c r="Z1057" s="17" t="s">
        <v>68</v>
      </c>
      <c r="AA1057" s="17" t="s">
        <v>68</v>
      </c>
      <c r="AB1057" s="17" t="s">
        <v>68</v>
      </c>
      <c r="AC1057" s="17" t="s">
        <v>68</v>
      </c>
      <c r="AD1057" s="17" t="s">
        <v>68</v>
      </c>
      <c r="AE1057" s="17" t="s">
        <v>68</v>
      </c>
      <c r="AF1057" s="17" t="s">
        <v>68</v>
      </c>
      <c r="AG1057" s="12" t="s">
        <v>110</v>
      </c>
      <c r="AH1057" s="28" t="s">
        <v>17711</v>
      </c>
      <c r="AI1057" t="s">
        <v>171</v>
      </c>
      <c r="AJ1057" t="s">
        <v>63</v>
      </c>
      <c r="AK1057" t="s">
        <v>103</v>
      </c>
      <c r="AL1057" t="s">
        <v>68</v>
      </c>
      <c r="AM1057" t="s">
        <v>68</v>
      </c>
      <c r="AN1057" t="s">
        <v>110</v>
      </c>
      <c r="AO1057" t="s">
        <v>72</v>
      </c>
      <c r="AP1057" t="s">
        <v>110</v>
      </c>
      <c r="AQ1057" t="s">
        <v>73</v>
      </c>
      <c r="AR1057">
        <v>2.2400000000000002</v>
      </c>
      <c r="AS1057" t="s">
        <v>68</v>
      </c>
      <c r="AT1057" t="s">
        <v>68</v>
      </c>
      <c r="AU1057">
        <v>-1.161</v>
      </c>
      <c r="AV1057" t="s">
        <v>68</v>
      </c>
      <c r="AW1057" t="s">
        <v>68</v>
      </c>
      <c r="AX1057">
        <v>2.75</v>
      </c>
      <c r="AY1057">
        <v>0.26500000000000001</v>
      </c>
      <c r="AZ1057">
        <v>0</v>
      </c>
      <c r="BA1057">
        <v>13.315</v>
      </c>
      <c r="BB1057" t="s">
        <v>68</v>
      </c>
      <c r="BC1057" t="s">
        <v>68</v>
      </c>
      <c r="BD1057" t="s">
        <v>68</v>
      </c>
      <c r="BE1057">
        <v>21.152000000000001</v>
      </c>
      <c r="BF1057" t="s">
        <v>68</v>
      </c>
      <c r="BG1057" t="s">
        <v>68</v>
      </c>
      <c r="BH1057">
        <v>48.439</v>
      </c>
      <c r="BI1057">
        <v>5.7</v>
      </c>
    </row>
    <row r="1058" spans="1:61" x14ac:dyDescent="0.25">
      <c r="A1058" s="25" t="s">
        <v>17715</v>
      </c>
      <c r="B1058" s="25" t="s">
        <v>17719</v>
      </c>
      <c r="C1058" s="7" t="s">
        <v>17717</v>
      </c>
      <c r="D1058" s="7" t="s">
        <v>17716</v>
      </c>
      <c r="E1058" s="3">
        <v>36112</v>
      </c>
      <c r="F1058" s="4" t="s">
        <v>76</v>
      </c>
      <c r="G1058" s="4" t="s">
        <v>74</v>
      </c>
      <c r="H1058" s="4" t="s">
        <v>17720</v>
      </c>
      <c r="I1058" s="17">
        <v>100</v>
      </c>
      <c r="J1058" s="17">
        <v>0</v>
      </c>
      <c r="K1058" s="17">
        <v>0</v>
      </c>
      <c r="L1058" s="17">
        <v>0</v>
      </c>
      <c r="M1058" s="23" t="s">
        <v>68</v>
      </c>
      <c r="N1058" s="23" t="s">
        <v>68</v>
      </c>
      <c r="O1058" s="23" t="s">
        <v>68</v>
      </c>
      <c r="P1058" s="23" t="s">
        <v>77</v>
      </c>
      <c r="Q1058" s="19" t="s">
        <v>86</v>
      </c>
      <c r="R1058" s="19" t="s">
        <v>86</v>
      </c>
      <c r="S1058" s="10" t="s">
        <v>105</v>
      </c>
      <c r="T1058" s="10" t="s">
        <v>105</v>
      </c>
      <c r="U1058" s="14" t="s">
        <v>17721</v>
      </c>
      <c r="V1058" s="14" t="s">
        <v>17721</v>
      </c>
      <c r="W1058" s="21" t="s">
        <v>103</v>
      </c>
      <c r="X1058" s="28" t="s">
        <v>17718</v>
      </c>
      <c r="Y1058" s="17" t="s">
        <v>68</v>
      </c>
      <c r="Z1058" s="17" t="s">
        <v>68</v>
      </c>
      <c r="AA1058" s="17" t="s">
        <v>68</v>
      </c>
      <c r="AB1058" s="17" t="s">
        <v>68</v>
      </c>
      <c r="AC1058" s="17" t="s">
        <v>68</v>
      </c>
      <c r="AD1058" s="17" t="s">
        <v>68</v>
      </c>
      <c r="AE1058" s="17" t="s">
        <v>68</v>
      </c>
      <c r="AF1058" s="17" t="s">
        <v>68</v>
      </c>
      <c r="AG1058" s="12" t="s">
        <v>158</v>
      </c>
      <c r="AH1058" s="29" t="s">
        <v>68</v>
      </c>
      <c r="AI1058" t="s">
        <v>63</v>
      </c>
      <c r="AJ1058" t="s">
        <v>63</v>
      </c>
      <c r="AK1058" t="s">
        <v>103</v>
      </c>
      <c r="AL1058" t="s">
        <v>87</v>
      </c>
      <c r="AM1058" t="s">
        <v>68</v>
      </c>
      <c r="AN1058" t="s">
        <v>133</v>
      </c>
      <c r="AO1058" t="s">
        <v>133</v>
      </c>
      <c r="AP1058" t="s">
        <v>105</v>
      </c>
      <c r="AQ1058" t="s">
        <v>73</v>
      </c>
      <c r="AR1058" t="s">
        <v>68</v>
      </c>
      <c r="AS1058" t="s">
        <v>68</v>
      </c>
      <c r="AT1058" t="s">
        <v>68</v>
      </c>
      <c r="AU1058" t="s">
        <v>68</v>
      </c>
      <c r="AV1058" t="s">
        <v>68</v>
      </c>
      <c r="AW1058" t="s">
        <v>68</v>
      </c>
      <c r="AX1058">
        <v>0</v>
      </c>
      <c r="AY1058" t="s">
        <v>68</v>
      </c>
      <c r="AZ1058">
        <v>0</v>
      </c>
      <c r="BA1058" t="s">
        <v>68</v>
      </c>
      <c r="BB1058" t="s">
        <v>68</v>
      </c>
      <c r="BC1058" t="s">
        <v>68</v>
      </c>
      <c r="BD1058" t="s">
        <v>68</v>
      </c>
      <c r="BE1058" t="s">
        <v>68</v>
      </c>
      <c r="BF1058" t="s">
        <v>68</v>
      </c>
      <c r="BG1058" t="s">
        <v>68</v>
      </c>
      <c r="BH1058" t="s">
        <v>68</v>
      </c>
      <c r="BI1058">
        <v>12</v>
      </c>
    </row>
    <row r="1059" spans="1:61" x14ac:dyDescent="0.25">
      <c r="A1059" s="25" t="s">
        <v>4528</v>
      </c>
      <c r="B1059" s="25" t="s">
        <v>4530</v>
      </c>
      <c r="C1059" s="7" t="s">
        <v>3047</v>
      </c>
      <c r="D1059" s="7" t="s">
        <v>4529</v>
      </c>
      <c r="E1059" s="3">
        <v>36115</v>
      </c>
      <c r="F1059" s="4" t="s">
        <v>76</v>
      </c>
      <c r="G1059" s="4" t="s">
        <v>74</v>
      </c>
      <c r="H1059" s="4" t="s">
        <v>4531</v>
      </c>
      <c r="I1059" s="17">
        <v>94.466999999999999</v>
      </c>
      <c r="J1059" s="17">
        <v>5.5330000000000004</v>
      </c>
      <c r="K1059" s="17">
        <v>0</v>
      </c>
      <c r="L1059" s="17">
        <v>0</v>
      </c>
      <c r="M1059" s="23" t="s">
        <v>68</v>
      </c>
      <c r="N1059" s="23" t="s">
        <v>68</v>
      </c>
      <c r="O1059" s="23" t="s">
        <v>68</v>
      </c>
      <c r="P1059" s="23" t="s">
        <v>77</v>
      </c>
      <c r="Q1059" s="19" t="s">
        <v>65</v>
      </c>
      <c r="R1059" s="19" t="s">
        <v>65</v>
      </c>
      <c r="S1059" s="10" t="s">
        <v>105</v>
      </c>
      <c r="T1059" s="10" t="s">
        <v>105</v>
      </c>
      <c r="U1059" s="14" t="s">
        <v>3051</v>
      </c>
      <c r="V1059" s="14" t="s">
        <v>1710</v>
      </c>
      <c r="W1059" s="21" t="s">
        <v>103</v>
      </c>
      <c r="X1059" s="28" t="s">
        <v>3048</v>
      </c>
      <c r="Y1059" s="17" t="s">
        <v>68</v>
      </c>
      <c r="Z1059" s="17" t="s">
        <v>68</v>
      </c>
      <c r="AA1059" s="17" t="s">
        <v>68</v>
      </c>
      <c r="AB1059" s="17" t="s">
        <v>68</v>
      </c>
      <c r="AC1059" s="17" t="s">
        <v>68</v>
      </c>
      <c r="AD1059" s="17" t="s">
        <v>68</v>
      </c>
      <c r="AE1059" s="17" t="s">
        <v>68</v>
      </c>
      <c r="AF1059" s="17" t="s">
        <v>68</v>
      </c>
      <c r="AG1059" s="12" t="s">
        <v>105</v>
      </c>
      <c r="AH1059" s="29" t="s">
        <v>68</v>
      </c>
      <c r="AI1059" t="s">
        <v>63</v>
      </c>
      <c r="AJ1059" t="s">
        <v>63</v>
      </c>
      <c r="AK1059" t="s">
        <v>103</v>
      </c>
      <c r="AL1059" t="s">
        <v>1343</v>
      </c>
      <c r="AM1059" t="s">
        <v>68</v>
      </c>
      <c r="AN1059" t="s">
        <v>133</v>
      </c>
      <c r="AO1059" t="s">
        <v>133</v>
      </c>
      <c r="AP1059" t="s">
        <v>105</v>
      </c>
      <c r="AQ1059" t="s">
        <v>73</v>
      </c>
      <c r="AR1059">
        <v>4.8579999999999997</v>
      </c>
      <c r="AS1059" t="s">
        <v>68</v>
      </c>
      <c r="AT1059" t="s">
        <v>68</v>
      </c>
      <c r="AU1059">
        <v>11.433999999999999</v>
      </c>
      <c r="AV1059">
        <v>269.78100000000001</v>
      </c>
      <c r="AW1059" t="s">
        <v>68</v>
      </c>
      <c r="AX1059">
        <v>0</v>
      </c>
      <c r="AY1059">
        <v>0.24099999999999999</v>
      </c>
      <c r="AZ1059" t="s">
        <v>68</v>
      </c>
      <c r="BA1059">
        <v>174.374</v>
      </c>
      <c r="BB1059" t="s">
        <v>68</v>
      </c>
      <c r="BC1059" t="s">
        <v>68</v>
      </c>
      <c r="BD1059" t="s">
        <v>68</v>
      </c>
      <c r="BE1059">
        <v>178.744</v>
      </c>
      <c r="BF1059" t="s">
        <v>68</v>
      </c>
      <c r="BG1059" t="s">
        <v>68</v>
      </c>
      <c r="BH1059">
        <v>143.23500000000001</v>
      </c>
      <c r="BI1059" t="s">
        <v>68</v>
      </c>
    </row>
    <row r="1060" spans="1:61" x14ac:dyDescent="0.25">
      <c r="A1060" s="25" t="s">
        <v>4532</v>
      </c>
      <c r="B1060" s="25" t="s">
        <v>4535</v>
      </c>
      <c r="C1060" s="7" t="s">
        <v>4533</v>
      </c>
      <c r="D1060" s="7" t="s">
        <v>3908</v>
      </c>
      <c r="E1060" s="3">
        <v>36118</v>
      </c>
      <c r="F1060" s="4" t="s">
        <v>1850</v>
      </c>
      <c r="G1060" s="4" t="s">
        <v>74</v>
      </c>
      <c r="H1060" s="4" t="s">
        <v>4536</v>
      </c>
      <c r="I1060" s="17">
        <v>100</v>
      </c>
      <c r="J1060" s="17">
        <v>0</v>
      </c>
      <c r="K1060" s="17">
        <v>0</v>
      </c>
      <c r="L1060" s="17">
        <v>0</v>
      </c>
      <c r="M1060" s="23">
        <v>-4.3099999999999996</v>
      </c>
      <c r="N1060" s="23">
        <v>-0.5</v>
      </c>
      <c r="O1060" s="23">
        <v>8.11</v>
      </c>
      <c r="P1060" s="23" t="s">
        <v>94</v>
      </c>
      <c r="Q1060" s="19" t="s">
        <v>65</v>
      </c>
      <c r="R1060" s="19" t="s">
        <v>65</v>
      </c>
      <c r="S1060" s="10" t="s">
        <v>229</v>
      </c>
      <c r="T1060" s="10" t="s">
        <v>158</v>
      </c>
      <c r="U1060" s="14" t="s">
        <v>4537</v>
      </c>
      <c r="V1060" s="14" t="s">
        <v>3914</v>
      </c>
      <c r="W1060" s="21" t="s">
        <v>103</v>
      </c>
      <c r="X1060" s="28" t="s">
        <v>4534</v>
      </c>
      <c r="Y1060" s="17">
        <v>2.5670000000000002</v>
      </c>
      <c r="Z1060" s="17">
        <v>2.1440000000000001</v>
      </c>
      <c r="AA1060" s="17">
        <v>0</v>
      </c>
      <c r="AB1060" s="17">
        <v>0</v>
      </c>
      <c r="AC1060" s="17">
        <v>0</v>
      </c>
      <c r="AD1060" s="17">
        <v>2.5670000000000002</v>
      </c>
      <c r="AE1060" s="17">
        <v>0</v>
      </c>
      <c r="AF1060" s="17">
        <v>0</v>
      </c>
      <c r="AG1060" s="12" t="s">
        <v>105</v>
      </c>
      <c r="AH1060" s="28" t="s">
        <v>3909</v>
      </c>
      <c r="AI1060" t="s">
        <v>63</v>
      </c>
      <c r="AJ1060" t="s">
        <v>117</v>
      </c>
      <c r="AK1060" t="s">
        <v>118</v>
      </c>
      <c r="AL1060" t="s">
        <v>447</v>
      </c>
      <c r="AM1060" t="s">
        <v>2308</v>
      </c>
      <c r="AN1060" t="s">
        <v>110</v>
      </c>
      <c r="AO1060" t="s">
        <v>230</v>
      </c>
      <c r="AP1060" t="s">
        <v>158</v>
      </c>
      <c r="AQ1060" t="s">
        <v>73</v>
      </c>
      <c r="AR1060" t="s">
        <v>68</v>
      </c>
      <c r="AS1060">
        <v>3.8450000000000002</v>
      </c>
      <c r="AT1060">
        <v>0</v>
      </c>
      <c r="AU1060" t="s">
        <v>68</v>
      </c>
      <c r="AV1060" t="s">
        <v>68</v>
      </c>
      <c r="AW1060">
        <v>143.76</v>
      </c>
      <c r="AX1060">
        <v>149.70075</v>
      </c>
      <c r="AY1060" t="s">
        <v>68</v>
      </c>
      <c r="AZ1060">
        <v>0.55800000000000005</v>
      </c>
      <c r="BA1060" t="s">
        <v>68</v>
      </c>
      <c r="BB1060">
        <v>21.305</v>
      </c>
      <c r="BC1060">
        <v>60.411000000000001</v>
      </c>
      <c r="BD1060">
        <v>60.411000000000001</v>
      </c>
      <c r="BE1060" t="s">
        <v>68</v>
      </c>
      <c r="BF1060">
        <v>25</v>
      </c>
      <c r="BG1060" t="s">
        <v>68</v>
      </c>
      <c r="BH1060" t="s">
        <v>68</v>
      </c>
      <c r="BI1060">
        <v>39.445</v>
      </c>
    </row>
    <row r="1061" spans="1:61" x14ac:dyDescent="0.25">
      <c r="A1061" s="25" t="s">
        <v>4538</v>
      </c>
      <c r="B1061" s="25" t="s">
        <v>4542</v>
      </c>
      <c r="C1061" s="7" t="s">
        <v>685</v>
      </c>
      <c r="D1061" s="7" t="s">
        <v>4539</v>
      </c>
      <c r="E1061" s="3">
        <v>36123</v>
      </c>
      <c r="F1061" s="4" t="s">
        <v>76</v>
      </c>
      <c r="G1061" s="4" t="s">
        <v>74</v>
      </c>
      <c r="H1061" s="4" t="s">
        <v>4543</v>
      </c>
      <c r="I1061" s="17">
        <v>0</v>
      </c>
      <c r="J1061" s="17">
        <v>0</v>
      </c>
      <c r="K1061" s="17">
        <v>100</v>
      </c>
      <c r="L1061" s="17">
        <v>0</v>
      </c>
      <c r="M1061" s="23" t="s">
        <v>68</v>
      </c>
      <c r="N1061" s="23" t="s">
        <v>68</v>
      </c>
      <c r="O1061" s="23" t="s">
        <v>68</v>
      </c>
      <c r="P1061" s="23" t="s">
        <v>77</v>
      </c>
      <c r="Q1061" s="19" t="s">
        <v>566</v>
      </c>
      <c r="R1061" s="19" t="s">
        <v>65</v>
      </c>
      <c r="S1061" s="10" t="s">
        <v>105</v>
      </c>
      <c r="T1061" s="10" t="s">
        <v>71</v>
      </c>
      <c r="U1061" s="14" t="s">
        <v>689</v>
      </c>
      <c r="V1061" s="14" t="s">
        <v>1019</v>
      </c>
      <c r="W1061" s="21" t="s">
        <v>64</v>
      </c>
      <c r="X1061" s="29" t="s">
        <v>68</v>
      </c>
      <c r="Y1061" s="17" t="s">
        <v>68</v>
      </c>
      <c r="Z1061" s="17" t="s">
        <v>68</v>
      </c>
      <c r="AA1061" s="17" t="s">
        <v>68</v>
      </c>
      <c r="AB1061" s="17" t="s">
        <v>68</v>
      </c>
      <c r="AC1061" s="17" t="s">
        <v>68</v>
      </c>
      <c r="AD1061" s="17" t="s">
        <v>68</v>
      </c>
      <c r="AE1061" s="17" t="s">
        <v>68</v>
      </c>
      <c r="AF1061" s="17" t="s">
        <v>68</v>
      </c>
      <c r="AG1061" s="12" t="s">
        <v>71</v>
      </c>
      <c r="AH1061" s="28" t="s">
        <v>4540</v>
      </c>
      <c r="AI1061" t="s">
        <v>63</v>
      </c>
      <c r="AJ1061" t="s">
        <v>63</v>
      </c>
      <c r="AK1061" t="s">
        <v>103</v>
      </c>
      <c r="AL1061" t="s">
        <v>4541</v>
      </c>
      <c r="AM1061" t="s">
        <v>68</v>
      </c>
      <c r="AN1061" t="s">
        <v>229</v>
      </c>
      <c r="AO1061" t="s">
        <v>71</v>
      </c>
      <c r="AP1061" t="s">
        <v>71</v>
      </c>
      <c r="AQ1061" t="s">
        <v>73</v>
      </c>
      <c r="AR1061">
        <v>19912</v>
      </c>
      <c r="AS1061" t="s">
        <v>68</v>
      </c>
      <c r="AT1061" t="s">
        <v>68</v>
      </c>
      <c r="AU1061">
        <v>-14987</v>
      </c>
      <c r="AV1061" t="s">
        <v>68</v>
      </c>
      <c r="AW1061" t="s">
        <v>68</v>
      </c>
      <c r="AX1061">
        <v>0</v>
      </c>
      <c r="AY1061">
        <v>0</v>
      </c>
      <c r="AZ1061">
        <v>0</v>
      </c>
      <c r="BA1061">
        <v>706192</v>
      </c>
      <c r="BB1061" t="s">
        <v>68</v>
      </c>
      <c r="BC1061" t="s">
        <v>68</v>
      </c>
      <c r="BD1061" t="s">
        <v>68</v>
      </c>
      <c r="BE1061">
        <v>1348994</v>
      </c>
      <c r="BF1061" t="s">
        <v>68</v>
      </c>
      <c r="BG1061" t="s">
        <v>68</v>
      </c>
      <c r="BH1061">
        <v>752367</v>
      </c>
      <c r="BI1061">
        <v>140</v>
      </c>
    </row>
    <row r="1062" spans="1:61" x14ac:dyDescent="0.25">
      <c r="A1062" s="25" t="s">
        <v>4551</v>
      </c>
      <c r="B1062" s="25" t="s">
        <v>4555</v>
      </c>
      <c r="C1062" s="7" t="s">
        <v>4553</v>
      </c>
      <c r="D1062" s="7" t="s">
        <v>4552</v>
      </c>
      <c r="E1062" s="3">
        <v>36129</v>
      </c>
      <c r="F1062" s="4" t="s">
        <v>93</v>
      </c>
      <c r="G1062" s="4" t="s">
        <v>74</v>
      </c>
      <c r="H1062" s="4" t="s">
        <v>4556</v>
      </c>
      <c r="I1062" s="17">
        <v>93.75</v>
      </c>
      <c r="J1062" s="17">
        <v>6.25</v>
      </c>
      <c r="K1062" s="17">
        <v>0</v>
      </c>
      <c r="L1062" s="17">
        <v>0</v>
      </c>
      <c r="M1062" s="23" t="s">
        <v>68</v>
      </c>
      <c r="N1062" s="23" t="s">
        <v>68</v>
      </c>
      <c r="O1062" s="23" t="s">
        <v>68</v>
      </c>
      <c r="P1062" s="23" t="s">
        <v>77</v>
      </c>
      <c r="Q1062" s="19" t="s">
        <v>65</v>
      </c>
      <c r="R1062" s="19" t="s">
        <v>65</v>
      </c>
      <c r="S1062" s="10" t="s">
        <v>111</v>
      </c>
      <c r="T1062" s="10" t="s">
        <v>105</v>
      </c>
      <c r="U1062" s="14" t="s">
        <v>4557</v>
      </c>
      <c r="V1062" s="14" t="s">
        <v>468</v>
      </c>
      <c r="W1062" s="21" t="s">
        <v>103</v>
      </c>
      <c r="X1062" s="28" t="s">
        <v>4554</v>
      </c>
      <c r="Y1062" s="17" t="s">
        <v>68</v>
      </c>
      <c r="Z1062" s="17" t="s">
        <v>68</v>
      </c>
      <c r="AA1062" s="17" t="s">
        <v>68</v>
      </c>
      <c r="AB1062" s="17" t="s">
        <v>68</v>
      </c>
      <c r="AC1062" s="17" t="s">
        <v>68</v>
      </c>
      <c r="AD1062" s="17" t="s">
        <v>68</v>
      </c>
      <c r="AE1062" s="17" t="s">
        <v>68</v>
      </c>
      <c r="AF1062" s="17" t="s">
        <v>68</v>
      </c>
      <c r="AG1062" s="12" t="s">
        <v>105</v>
      </c>
      <c r="AH1062" s="29" t="s">
        <v>68</v>
      </c>
      <c r="AI1062" t="s">
        <v>63</v>
      </c>
      <c r="AJ1062" t="s">
        <v>63</v>
      </c>
      <c r="AK1062" t="s">
        <v>103</v>
      </c>
      <c r="AL1062" t="s">
        <v>68</v>
      </c>
      <c r="AM1062" t="s">
        <v>68</v>
      </c>
      <c r="AN1062" t="s">
        <v>105</v>
      </c>
      <c r="AO1062" t="s">
        <v>111</v>
      </c>
      <c r="AP1062" t="s">
        <v>105</v>
      </c>
      <c r="AQ1062" t="s">
        <v>73</v>
      </c>
      <c r="AR1062">
        <v>65.418999999999997</v>
      </c>
      <c r="AS1062" t="s">
        <v>68</v>
      </c>
      <c r="AT1062" t="s">
        <v>68</v>
      </c>
      <c r="AU1062">
        <v>48.395000000000003</v>
      </c>
      <c r="AV1062">
        <v>121.346</v>
      </c>
      <c r="AW1062" t="s">
        <v>68</v>
      </c>
      <c r="AX1062">
        <v>0</v>
      </c>
      <c r="AY1062">
        <v>2.3889999999999998</v>
      </c>
      <c r="AZ1062" t="s">
        <v>68</v>
      </c>
      <c r="BA1062">
        <v>51.591000000000001</v>
      </c>
      <c r="BB1062" t="s">
        <v>68</v>
      </c>
      <c r="BC1062" t="s">
        <v>68</v>
      </c>
      <c r="BD1062" t="s">
        <v>68</v>
      </c>
      <c r="BE1062">
        <v>78.293999999999997</v>
      </c>
      <c r="BF1062" t="s">
        <v>68</v>
      </c>
      <c r="BG1062" t="s">
        <v>68</v>
      </c>
      <c r="BH1062">
        <v>9.8490000000000002</v>
      </c>
      <c r="BI1062" t="s">
        <v>68</v>
      </c>
    </row>
    <row r="1063" spans="1:61" x14ac:dyDescent="0.25">
      <c r="A1063" s="25" t="s">
        <v>17781</v>
      </c>
      <c r="B1063" s="25" t="s">
        <v>17785</v>
      </c>
      <c r="C1063" s="7" t="s">
        <v>17783</v>
      </c>
      <c r="D1063" s="7" t="s">
        <v>17782</v>
      </c>
      <c r="E1063" s="3">
        <v>36130</v>
      </c>
      <c r="F1063" s="4" t="s">
        <v>93</v>
      </c>
      <c r="G1063" s="4" t="s">
        <v>74</v>
      </c>
      <c r="H1063" s="4" t="s">
        <v>17787</v>
      </c>
      <c r="I1063" s="17">
        <v>0</v>
      </c>
      <c r="J1063" s="17">
        <v>0</v>
      </c>
      <c r="K1063" s="17">
        <v>100</v>
      </c>
      <c r="L1063" s="17">
        <v>0</v>
      </c>
      <c r="M1063" s="23" t="s">
        <v>68</v>
      </c>
      <c r="N1063" s="23" t="s">
        <v>68</v>
      </c>
      <c r="O1063" s="23" t="s">
        <v>68</v>
      </c>
      <c r="P1063" s="23" t="s">
        <v>77</v>
      </c>
      <c r="Q1063" s="19" t="s">
        <v>566</v>
      </c>
      <c r="R1063" s="19" t="s">
        <v>566</v>
      </c>
      <c r="S1063" s="10" t="s">
        <v>17786</v>
      </c>
      <c r="T1063" s="10" t="s">
        <v>105</v>
      </c>
      <c r="U1063" s="14" t="s">
        <v>17788</v>
      </c>
      <c r="V1063" s="14" t="s">
        <v>485</v>
      </c>
      <c r="W1063" s="21" t="s">
        <v>103</v>
      </c>
      <c r="X1063" s="28" t="s">
        <v>17784</v>
      </c>
      <c r="Y1063" s="17" t="s">
        <v>68</v>
      </c>
      <c r="Z1063" s="17" t="s">
        <v>68</v>
      </c>
      <c r="AA1063" s="17" t="s">
        <v>68</v>
      </c>
      <c r="AB1063" s="17" t="s">
        <v>68</v>
      </c>
      <c r="AC1063" s="17" t="s">
        <v>68</v>
      </c>
      <c r="AD1063" s="17" t="s">
        <v>68</v>
      </c>
      <c r="AE1063" s="17" t="s">
        <v>68</v>
      </c>
      <c r="AF1063" s="17" t="s">
        <v>68</v>
      </c>
      <c r="AG1063" s="12" t="s">
        <v>105</v>
      </c>
      <c r="AH1063" s="29" t="s">
        <v>68</v>
      </c>
      <c r="AI1063" t="s">
        <v>63</v>
      </c>
      <c r="AJ1063" t="s">
        <v>171</v>
      </c>
      <c r="AK1063" t="s">
        <v>254</v>
      </c>
      <c r="AL1063" t="s">
        <v>68</v>
      </c>
      <c r="AM1063" t="s">
        <v>68</v>
      </c>
      <c r="AN1063" t="s">
        <v>240</v>
      </c>
      <c r="AO1063" t="s">
        <v>240</v>
      </c>
      <c r="AP1063" t="s">
        <v>105</v>
      </c>
      <c r="AQ1063" t="s">
        <v>73</v>
      </c>
      <c r="AR1063" t="s">
        <v>68</v>
      </c>
      <c r="AS1063" t="s">
        <v>68</v>
      </c>
      <c r="AT1063" t="s">
        <v>68</v>
      </c>
      <c r="AU1063" t="s">
        <v>68</v>
      </c>
      <c r="AV1063" t="s">
        <v>68</v>
      </c>
      <c r="AW1063" t="s">
        <v>68</v>
      </c>
      <c r="AX1063">
        <v>0</v>
      </c>
      <c r="AY1063" t="s">
        <v>68</v>
      </c>
      <c r="AZ1063" t="s">
        <v>68</v>
      </c>
      <c r="BA1063" t="s">
        <v>68</v>
      </c>
      <c r="BB1063" t="s">
        <v>68</v>
      </c>
      <c r="BC1063" t="s">
        <v>68</v>
      </c>
      <c r="BD1063" t="s">
        <v>68</v>
      </c>
      <c r="BE1063" t="s">
        <v>68</v>
      </c>
      <c r="BF1063" t="s">
        <v>68</v>
      </c>
      <c r="BG1063" t="s">
        <v>68</v>
      </c>
      <c r="BH1063" t="s">
        <v>68</v>
      </c>
      <c r="BI1063" t="s">
        <v>68</v>
      </c>
    </row>
    <row r="1064" spans="1:61" x14ac:dyDescent="0.25">
      <c r="A1064" s="25" t="s">
        <v>4567</v>
      </c>
      <c r="B1064" s="25" t="s">
        <v>4569</v>
      </c>
      <c r="C1064" s="7" t="s">
        <v>2729</v>
      </c>
      <c r="D1064" s="7" t="s">
        <v>4568</v>
      </c>
      <c r="E1064" s="3">
        <v>36131</v>
      </c>
      <c r="F1064" s="4" t="s">
        <v>76</v>
      </c>
      <c r="G1064" s="4" t="s">
        <v>74</v>
      </c>
      <c r="H1064" s="4" t="s">
        <v>4570</v>
      </c>
      <c r="I1064" s="17">
        <v>0</v>
      </c>
      <c r="J1064" s="17">
        <v>0</v>
      </c>
      <c r="K1064" s="17">
        <v>100</v>
      </c>
      <c r="L1064" s="17">
        <v>0</v>
      </c>
      <c r="M1064" s="23" t="s">
        <v>68</v>
      </c>
      <c r="N1064" s="23" t="s">
        <v>68</v>
      </c>
      <c r="O1064" s="23" t="s">
        <v>68</v>
      </c>
      <c r="P1064" s="23" t="s">
        <v>77</v>
      </c>
      <c r="Q1064" s="19" t="s">
        <v>65</v>
      </c>
      <c r="R1064" s="19" t="s">
        <v>65</v>
      </c>
      <c r="S1064" s="10" t="s">
        <v>72</v>
      </c>
      <c r="T1064" s="10" t="s">
        <v>72</v>
      </c>
      <c r="U1064" s="14" t="s">
        <v>2733</v>
      </c>
      <c r="V1064" s="14" t="s">
        <v>4571</v>
      </c>
      <c r="W1064" s="21" t="s">
        <v>83</v>
      </c>
      <c r="X1064" s="28" t="s">
        <v>2730</v>
      </c>
      <c r="Y1064" s="17" t="s">
        <v>68</v>
      </c>
      <c r="Z1064" s="17" t="s">
        <v>68</v>
      </c>
      <c r="AA1064" s="17" t="s">
        <v>68</v>
      </c>
      <c r="AB1064" s="17" t="s">
        <v>68</v>
      </c>
      <c r="AC1064" s="17" t="s">
        <v>68</v>
      </c>
      <c r="AD1064" s="17" t="s">
        <v>68</v>
      </c>
      <c r="AE1064" s="17" t="s">
        <v>68</v>
      </c>
      <c r="AF1064" s="17" t="s">
        <v>68</v>
      </c>
      <c r="AG1064" s="12" t="s">
        <v>72</v>
      </c>
      <c r="AH1064" s="29" t="s">
        <v>68</v>
      </c>
      <c r="AI1064" t="s">
        <v>63</v>
      </c>
      <c r="AJ1064" t="s">
        <v>63</v>
      </c>
      <c r="AK1064" t="s">
        <v>83</v>
      </c>
      <c r="AL1064" t="s">
        <v>2116</v>
      </c>
      <c r="AM1064" t="s">
        <v>68</v>
      </c>
      <c r="AN1064" t="s">
        <v>323</v>
      </c>
      <c r="AO1064" t="s">
        <v>399</v>
      </c>
      <c r="AP1064" t="s">
        <v>105</v>
      </c>
      <c r="AQ1064" t="s">
        <v>73</v>
      </c>
      <c r="AR1064">
        <v>31.812000000000001</v>
      </c>
      <c r="AS1064" t="s">
        <v>68</v>
      </c>
      <c r="AT1064" t="s">
        <v>68</v>
      </c>
      <c r="AU1064">
        <v>19.152000000000001</v>
      </c>
      <c r="AV1064">
        <v>568.14599999999996</v>
      </c>
      <c r="AW1064" t="s">
        <v>68</v>
      </c>
      <c r="AX1064">
        <v>0</v>
      </c>
      <c r="AY1064">
        <v>4.3920000000000003</v>
      </c>
      <c r="AZ1064" t="s">
        <v>68</v>
      </c>
      <c r="BA1064">
        <v>20.077000000000002</v>
      </c>
      <c r="BB1064" t="s">
        <v>68</v>
      </c>
      <c r="BC1064" t="s">
        <v>68</v>
      </c>
      <c r="BD1064" t="s">
        <v>68</v>
      </c>
      <c r="BE1064">
        <v>123.492</v>
      </c>
      <c r="BF1064" t="s">
        <v>68</v>
      </c>
      <c r="BG1064" t="s">
        <v>68</v>
      </c>
      <c r="BH1064">
        <v>97.534000000000006</v>
      </c>
      <c r="BI1064" t="s">
        <v>68</v>
      </c>
    </row>
    <row r="1065" spans="1:61" x14ac:dyDescent="0.25">
      <c r="A1065" s="25" t="s">
        <v>17722</v>
      </c>
      <c r="B1065" s="25" t="s">
        <v>17724</v>
      </c>
      <c r="C1065" s="7" t="s">
        <v>17723</v>
      </c>
      <c r="D1065" s="7" t="s">
        <v>14986</v>
      </c>
      <c r="E1065" s="3">
        <v>36131</v>
      </c>
      <c r="F1065" s="4" t="s">
        <v>178</v>
      </c>
      <c r="G1065" s="4" t="s">
        <v>74</v>
      </c>
      <c r="H1065" s="4" t="s">
        <v>17725</v>
      </c>
      <c r="I1065" s="17">
        <v>0</v>
      </c>
      <c r="J1065" s="17">
        <v>100</v>
      </c>
      <c r="K1065" s="17">
        <v>0</v>
      </c>
      <c r="L1065" s="17">
        <v>0</v>
      </c>
      <c r="M1065" s="23">
        <v>20.37</v>
      </c>
      <c r="N1065" s="23">
        <v>20.149999999999999</v>
      </c>
      <c r="O1065" s="23">
        <v>5.69</v>
      </c>
      <c r="P1065" s="23" t="s">
        <v>94</v>
      </c>
      <c r="Q1065" s="19" t="s">
        <v>119</v>
      </c>
      <c r="R1065" s="19" t="s">
        <v>119</v>
      </c>
      <c r="S1065" s="10" t="s">
        <v>133</v>
      </c>
      <c r="T1065" s="10" t="s">
        <v>105</v>
      </c>
      <c r="U1065" s="14" t="s">
        <v>17726</v>
      </c>
      <c r="V1065" s="14" t="s">
        <v>14991</v>
      </c>
      <c r="W1065" s="21" t="s">
        <v>103</v>
      </c>
      <c r="X1065" s="28" t="s">
        <v>12894</v>
      </c>
      <c r="Y1065" s="17">
        <v>1635.4069999999999</v>
      </c>
      <c r="Z1065" s="17">
        <v>1577.7260000000001</v>
      </c>
      <c r="AA1065" s="17">
        <v>1366.3</v>
      </c>
      <c r="AB1065" s="17">
        <v>1199</v>
      </c>
      <c r="AC1065" s="17">
        <v>1110.9000000000001</v>
      </c>
      <c r="AD1065" s="17">
        <v>1635.4069999999999</v>
      </c>
      <c r="AE1065" s="17">
        <v>0</v>
      </c>
      <c r="AF1065" s="17">
        <v>0</v>
      </c>
      <c r="AG1065" s="12" t="s">
        <v>105</v>
      </c>
      <c r="AH1065" s="28" t="s">
        <v>14987</v>
      </c>
      <c r="AI1065" t="s">
        <v>63</v>
      </c>
      <c r="AJ1065" t="s">
        <v>171</v>
      </c>
      <c r="AK1065" t="s">
        <v>254</v>
      </c>
      <c r="AL1065" t="s">
        <v>14863</v>
      </c>
      <c r="AM1065" t="s">
        <v>16821</v>
      </c>
      <c r="AN1065" t="s">
        <v>2056</v>
      </c>
      <c r="AO1065" t="s">
        <v>105</v>
      </c>
      <c r="AP1065" t="s">
        <v>133</v>
      </c>
      <c r="AQ1065" t="s">
        <v>73</v>
      </c>
      <c r="AR1065">
        <v>5900</v>
      </c>
      <c r="AS1065">
        <v>-5.2600689999999997</v>
      </c>
      <c r="AT1065">
        <v>0</v>
      </c>
      <c r="AU1065">
        <v>0</v>
      </c>
      <c r="AV1065" t="s">
        <v>68</v>
      </c>
      <c r="AW1065">
        <v>52249.142</v>
      </c>
      <c r="AX1065">
        <v>62776.233</v>
      </c>
      <c r="AY1065">
        <v>0</v>
      </c>
      <c r="AZ1065">
        <v>1369.5440000000001</v>
      </c>
      <c r="BA1065">
        <v>21900</v>
      </c>
      <c r="BB1065">
        <v>4993.527</v>
      </c>
      <c r="BC1065">
        <v>11239.8</v>
      </c>
      <c r="BD1065">
        <v>11239.8</v>
      </c>
      <c r="BE1065">
        <v>51300</v>
      </c>
      <c r="BF1065">
        <v>1300</v>
      </c>
      <c r="BG1065" t="s">
        <v>68</v>
      </c>
      <c r="BH1065">
        <v>37400</v>
      </c>
      <c r="BI1065">
        <v>11955.504999999999</v>
      </c>
    </row>
    <row r="1066" spans="1:61" x14ac:dyDescent="0.25">
      <c r="A1066" s="25" t="s">
        <v>4677</v>
      </c>
      <c r="B1066" s="25" t="s">
        <v>4683</v>
      </c>
      <c r="C1066" s="7" t="s">
        <v>4680</v>
      </c>
      <c r="D1066" s="7" t="s">
        <v>4678</v>
      </c>
      <c r="E1066" s="3">
        <v>36132</v>
      </c>
      <c r="F1066" s="4" t="s">
        <v>76</v>
      </c>
      <c r="G1066" s="4" t="s">
        <v>74</v>
      </c>
      <c r="H1066" s="4" t="s">
        <v>4684</v>
      </c>
      <c r="I1066" s="17">
        <v>0</v>
      </c>
      <c r="J1066" s="17">
        <v>0</v>
      </c>
      <c r="K1066" s="17">
        <v>100</v>
      </c>
      <c r="L1066" s="17">
        <v>0</v>
      </c>
      <c r="M1066" s="23" t="s">
        <v>68</v>
      </c>
      <c r="N1066" s="23" t="s">
        <v>68</v>
      </c>
      <c r="O1066" s="23" t="s">
        <v>68</v>
      </c>
      <c r="P1066" s="23" t="s">
        <v>94</v>
      </c>
      <c r="Q1066" s="19" t="s">
        <v>566</v>
      </c>
      <c r="R1066" s="19" t="s">
        <v>65</v>
      </c>
      <c r="S1066" s="10" t="s">
        <v>71</v>
      </c>
      <c r="T1066" s="10" t="s">
        <v>70</v>
      </c>
      <c r="U1066" s="14" t="s">
        <v>4685</v>
      </c>
      <c r="V1066" s="14" t="s">
        <v>4686</v>
      </c>
      <c r="W1066" s="21" t="s">
        <v>64</v>
      </c>
      <c r="X1066" s="28" t="s">
        <v>4681</v>
      </c>
      <c r="Y1066" s="17" t="s">
        <v>68</v>
      </c>
      <c r="Z1066" s="17" t="s">
        <v>68</v>
      </c>
      <c r="AA1066" s="17" t="s">
        <v>68</v>
      </c>
      <c r="AB1066" s="17" t="s">
        <v>68</v>
      </c>
      <c r="AC1066" s="17" t="s">
        <v>68</v>
      </c>
      <c r="AD1066" s="17" t="s">
        <v>68</v>
      </c>
      <c r="AE1066" s="17" t="s">
        <v>68</v>
      </c>
      <c r="AF1066" s="17" t="s">
        <v>68</v>
      </c>
      <c r="AG1066" s="12" t="s">
        <v>70</v>
      </c>
      <c r="AH1066" s="28" t="s">
        <v>4679</v>
      </c>
      <c r="AI1066" t="s">
        <v>63</v>
      </c>
      <c r="AJ1066" t="s">
        <v>63</v>
      </c>
      <c r="AK1066" t="s">
        <v>64</v>
      </c>
      <c r="AL1066" t="s">
        <v>3703</v>
      </c>
      <c r="AM1066" t="s">
        <v>4682</v>
      </c>
      <c r="AN1066" t="s">
        <v>71</v>
      </c>
      <c r="AO1066" t="s">
        <v>91</v>
      </c>
      <c r="AP1066" t="s">
        <v>71</v>
      </c>
      <c r="AQ1066" t="s">
        <v>73</v>
      </c>
      <c r="AR1066" t="s">
        <v>68</v>
      </c>
      <c r="AS1066" t="s">
        <v>68</v>
      </c>
      <c r="AT1066" t="s">
        <v>68</v>
      </c>
      <c r="AU1066" t="s">
        <v>68</v>
      </c>
      <c r="AV1066" t="s">
        <v>68</v>
      </c>
      <c r="AW1066" t="s">
        <v>68</v>
      </c>
      <c r="AX1066">
        <v>130</v>
      </c>
      <c r="AY1066" t="s">
        <v>68</v>
      </c>
      <c r="AZ1066">
        <v>0</v>
      </c>
      <c r="BA1066" t="s">
        <v>68</v>
      </c>
      <c r="BB1066" t="s">
        <v>68</v>
      </c>
      <c r="BC1066" t="s">
        <v>68</v>
      </c>
      <c r="BD1066" t="s">
        <v>68</v>
      </c>
      <c r="BE1066" t="s">
        <v>68</v>
      </c>
      <c r="BF1066" t="s">
        <v>68</v>
      </c>
      <c r="BG1066" t="s">
        <v>68</v>
      </c>
      <c r="BH1066" t="s">
        <v>68</v>
      </c>
      <c r="BI1066">
        <v>80</v>
      </c>
    </row>
    <row r="1067" spans="1:61" x14ac:dyDescent="0.25">
      <c r="A1067" s="25" t="s">
        <v>4572</v>
      </c>
      <c r="B1067" s="25" t="s">
        <v>4576</v>
      </c>
      <c r="C1067" s="7" t="s">
        <v>4575</v>
      </c>
      <c r="D1067" s="7" t="s">
        <v>4573</v>
      </c>
      <c r="E1067" s="3">
        <v>36138</v>
      </c>
      <c r="F1067" s="4" t="s">
        <v>178</v>
      </c>
      <c r="G1067" s="4" t="s">
        <v>74</v>
      </c>
      <c r="H1067" s="4" t="s">
        <v>4577</v>
      </c>
      <c r="I1067" s="17">
        <v>0</v>
      </c>
      <c r="J1067" s="17">
        <v>70.704999999999998</v>
      </c>
      <c r="K1067" s="17">
        <v>0</v>
      </c>
      <c r="L1067" s="17">
        <v>29.295000000000002</v>
      </c>
      <c r="M1067" s="23" t="s">
        <v>68</v>
      </c>
      <c r="N1067" s="23" t="s">
        <v>68</v>
      </c>
      <c r="O1067" s="23" t="s">
        <v>68</v>
      </c>
      <c r="P1067" s="23" t="s">
        <v>94</v>
      </c>
      <c r="Q1067" s="19" t="s">
        <v>65</v>
      </c>
      <c r="R1067" s="19" t="s">
        <v>65</v>
      </c>
      <c r="S1067" s="10" t="s">
        <v>158</v>
      </c>
      <c r="T1067" s="10" t="s">
        <v>158</v>
      </c>
      <c r="U1067" s="14" t="s">
        <v>321</v>
      </c>
      <c r="V1067" s="14" t="s">
        <v>4578</v>
      </c>
      <c r="W1067" s="21" t="s">
        <v>103</v>
      </c>
      <c r="X1067" s="28" t="s">
        <v>317</v>
      </c>
      <c r="Y1067" s="17" t="s">
        <v>68</v>
      </c>
      <c r="Z1067" s="17" t="s">
        <v>68</v>
      </c>
      <c r="AA1067" s="17" t="s">
        <v>68</v>
      </c>
      <c r="AB1067" s="17" t="s">
        <v>68</v>
      </c>
      <c r="AC1067" s="17" t="s">
        <v>68</v>
      </c>
      <c r="AD1067" s="17" t="s">
        <v>68</v>
      </c>
      <c r="AE1067" s="17" t="s">
        <v>68</v>
      </c>
      <c r="AF1067" s="17" t="s">
        <v>68</v>
      </c>
      <c r="AG1067" s="12" t="s">
        <v>105</v>
      </c>
      <c r="AH1067" s="28" t="s">
        <v>4574</v>
      </c>
      <c r="AI1067" t="s">
        <v>63</v>
      </c>
      <c r="AJ1067" t="s">
        <v>63</v>
      </c>
      <c r="AK1067" t="s">
        <v>103</v>
      </c>
      <c r="AL1067" t="s">
        <v>68</v>
      </c>
      <c r="AM1067" t="s">
        <v>68</v>
      </c>
      <c r="AN1067" t="s">
        <v>323</v>
      </c>
      <c r="AO1067" t="s">
        <v>323</v>
      </c>
      <c r="AP1067" t="s">
        <v>110</v>
      </c>
      <c r="AQ1067" t="s">
        <v>73</v>
      </c>
      <c r="AR1067">
        <v>2.2210000000000001</v>
      </c>
      <c r="AS1067" t="s">
        <v>68</v>
      </c>
      <c r="AT1067" t="s">
        <v>68</v>
      </c>
      <c r="AU1067">
        <v>1.6220000000000001</v>
      </c>
      <c r="AV1067">
        <v>32.061999999999998</v>
      </c>
      <c r="AW1067" t="s">
        <v>68</v>
      </c>
      <c r="AX1067">
        <v>45.857999999999997</v>
      </c>
      <c r="AY1067">
        <v>23.146000000000001</v>
      </c>
      <c r="AZ1067" t="s">
        <v>68</v>
      </c>
      <c r="BA1067">
        <v>6.73</v>
      </c>
      <c r="BB1067" t="s">
        <v>68</v>
      </c>
      <c r="BC1067" t="s">
        <v>68</v>
      </c>
      <c r="BD1067" t="s">
        <v>68</v>
      </c>
      <c r="BE1067">
        <v>67.283000000000001</v>
      </c>
      <c r="BF1067" t="s">
        <v>68</v>
      </c>
      <c r="BG1067" t="s">
        <v>68</v>
      </c>
      <c r="BH1067">
        <v>32.037999999999997</v>
      </c>
      <c r="BI1067" t="s">
        <v>68</v>
      </c>
    </row>
    <row r="1068" spans="1:61" x14ac:dyDescent="0.25">
      <c r="A1068" s="25" t="s">
        <v>17727</v>
      </c>
      <c r="B1068" s="25" t="s">
        <v>17728</v>
      </c>
      <c r="C1068" s="7" t="s">
        <v>2314</v>
      </c>
      <c r="D1068" s="7" t="s">
        <v>2253</v>
      </c>
      <c r="E1068" s="3">
        <v>36138</v>
      </c>
      <c r="F1068" s="4" t="s">
        <v>1850</v>
      </c>
      <c r="G1068" s="4" t="s">
        <v>74</v>
      </c>
      <c r="H1068" s="4" t="s">
        <v>17729</v>
      </c>
      <c r="I1068" s="17">
        <v>0</v>
      </c>
      <c r="J1068" s="17">
        <v>100</v>
      </c>
      <c r="K1068" s="17">
        <v>0</v>
      </c>
      <c r="L1068" s="17">
        <v>0</v>
      </c>
      <c r="M1068" s="23">
        <v>15.42</v>
      </c>
      <c r="N1068" s="23">
        <v>22.01</v>
      </c>
      <c r="O1068" s="23">
        <v>13.12</v>
      </c>
      <c r="P1068" s="23" t="s">
        <v>94</v>
      </c>
      <c r="Q1068" s="19" t="s">
        <v>86</v>
      </c>
      <c r="R1068" s="19" t="s">
        <v>1352</v>
      </c>
      <c r="S1068" s="10" t="s">
        <v>105</v>
      </c>
      <c r="T1068" s="10" t="s">
        <v>105</v>
      </c>
      <c r="U1068" s="14" t="s">
        <v>673</v>
      </c>
      <c r="V1068" s="14" t="s">
        <v>673</v>
      </c>
      <c r="W1068" s="21" t="s">
        <v>103</v>
      </c>
      <c r="X1068" s="28" t="s">
        <v>2315</v>
      </c>
      <c r="Y1068" s="17">
        <v>8746</v>
      </c>
      <c r="Z1068" s="17">
        <v>7057</v>
      </c>
      <c r="AA1068" s="17">
        <v>5784</v>
      </c>
      <c r="AB1068" s="17">
        <v>3361</v>
      </c>
      <c r="AC1068" s="17">
        <v>2810</v>
      </c>
      <c r="AD1068" s="17">
        <v>8746</v>
      </c>
      <c r="AE1068" s="17">
        <v>0</v>
      </c>
      <c r="AF1068" s="17">
        <v>0</v>
      </c>
      <c r="AG1068" s="12" t="s">
        <v>72</v>
      </c>
      <c r="AH1068" s="28" t="s">
        <v>2254</v>
      </c>
      <c r="AI1068" t="s">
        <v>63</v>
      </c>
      <c r="AJ1068" t="s">
        <v>63</v>
      </c>
      <c r="AK1068" t="s">
        <v>103</v>
      </c>
      <c r="AL1068" t="s">
        <v>156</v>
      </c>
      <c r="AM1068" t="s">
        <v>4541</v>
      </c>
      <c r="AN1068" t="s">
        <v>72</v>
      </c>
      <c r="AO1068" t="s">
        <v>72</v>
      </c>
      <c r="AP1068" t="s">
        <v>105</v>
      </c>
      <c r="AQ1068" t="s">
        <v>125</v>
      </c>
      <c r="AR1068" t="s">
        <v>68</v>
      </c>
      <c r="AS1068">
        <v>-265.2713</v>
      </c>
      <c r="AT1068">
        <v>0</v>
      </c>
      <c r="AU1068" t="s">
        <v>68</v>
      </c>
      <c r="AV1068" t="s">
        <v>68</v>
      </c>
      <c r="AW1068">
        <v>230048</v>
      </c>
      <c r="AX1068">
        <v>280686.49440000003</v>
      </c>
      <c r="AY1068">
        <v>0</v>
      </c>
      <c r="AZ1068">
        <v>1282</v>
      </c>
      <c r="BA1068" t="s">
        <v>68</v>
      </c>
      <c r="BB1068">
        <v>16261</v>
      </c>
      <c r="BC1068">
        <v>62280</v>
      </c>
      <c r="BD1068">
        <v>62280</v>
      </c>
      <c r="BE1068">
        <v>5010</v>
      </c>
      <c r="BF1068">
        <v>170.81700000000001</v>
      </c>
      <c r="BG1068" t="s">
        <v>68</v>
      </c>
      <c r="BH1068">
        <v>5194</v>
      </c>
      <c r="BI1068">
        <v>44904</v>
      </c>
    </row>
    <row r="1069" spans="1:61" x14ac:dyDescent="0.25">
      <c r="A1069" s="25" t="s">
        <v>17738</v>
      </c>
      <c r="B1069" s="25" t="s">
        <v>17742</v>
      </c>
      <c r="C1069" s="7" t="s">
        <v>3673</v>
      </c>
      <c r="D1069" s="7" t="s">
        <v>17739</v>
      </c>
      <c r="E1069" s="3">
        <v>36138</v>
      </c>
      <c r="F1069" s="4" t="s">
        <v>93</v>
      </c>
      <c r="G1069" s="4" t="s">
        <v>74</v>
      </c>
      <c r="H1069" s="4" t="s">
        <v>17743</v>
      </c>
      <c r="I1069" s="17">
        <v>0</v>
      </c>
      <c r="J1069" s="17">
        <v>0</v>
      </c>
      <c r="K1069" s="17">
        <v>100</v>
      </c>
      <c r="L1069" s="17">
        <v>0</v>
      </c>
      <c r="M1069" s="23" t="s">
        <v>68</v>
      </c>
      <c r="N1069" s="23" t="s">
        <v>68</v>
      </c>
      <c r="O1069" s="23" t="s">
        <v>68</v>
      </c>
      <c r="P1069" s="23" t="s">
        <v>128</v>
      </c>
      <c r="Q1069" s="19" t="s">
        <v>86</v>
      </c>
      <c r="R1069" s="19" t="s">
        <v>17741</v>
      </c>
      <c r="S1069" s="10" t="s">
        <v>105</v>
      </c>
      <c r="T1069" s="10" t="s">
        <v>105</v>
      </c>
      <c r="U1069" s="14" t="s">
        <v>3677</v>
      </c>
      <c r="V1069" s="14" t="s">
        <v>485</v>
      </c>
      <c r="W1069" s="21" t="s">
        <v>103</v>
      </c>
      <c r="X1069" s="28" t="s">
        <v>3674</v>
      </c>
      <c r="Y1069" s="17" t="s">
        <v>68</v>
      </c>
      <c r="Z1069" s="17" t="s">
        <v>68</v>
      </c>
      <c r="AA1069" s="17" t="s">
        <v>68</v>
      </c>
      <c r="AB1069" s="17" t="s">
        <v>68</v>
      </c>
      <c r="AC1069" s="17" t="s">
        <v>68</v>
      </c>
      <c r="AD1069" s="17" t="s">
        <v>68</v>
      </c>
      <c r="AE1069" s="17" t="s">
        <v>68</v>
      </c>
      <c r="AF1069" s="17" t="s">
        <v>68</v>
      </c>
      <c r="AG1069" s="12" t="s">
        <v>105</v>
      </c>
      <c r="AH1069" s="28" t="s">
        <v>17740</v>
      </c>
      <c r="AI1069" t="s">
        <v>63</v>
      </c>
      <c r="AJ1069" t="s">
        <v>63</v>
      </c>
      <c r="AK1069" t="s">
        <v>103</v>
      </c>
      <c r="AL1069" t="s">
        <v>68</v>
      </c>
      <c r="AM1069" t="s">
        <v>68</v>
      </c>
      <c r="AN1069" t="s">
        <v>214</v>
      </c>
      <c r="AO1069" t="s">
        <v>3679</v>
      </c>
      <c r="AP1069" t="s">
        <v>105</v>
      </c>
      <c r="AQ1069" t="s">
        <v>73</v>
      </c>
      <c r="AR1069">
        <v>1662</v>
      </c>
      <c r="AS1069" t="s">
        <v>68</v>
      </c>
      <c r="AT1069" t="s">
        <v>68</v>
      </c>
      <c r="AU1069">
        <v>-1209</v>
      </c>
      <c r="AV1069">
        <v>110529.133</v>
      </c>
      <c r="AW1069" t="s">
        <v>68</v>
      </c>
      <c r="AX1069">
        <v>400</v>
      </c>
      <c r="AY1069">
        <v>0.51300000000000001</v>
      </c>
      <c r="AZ1069">
        <v>0</v>
      </c>
      <c r="BA1069">
        <v>6322</v>
      </c>
      <c r="BB1069" t="s">
        <v>68</v>
      </c>
      <c r="BC1069" t="s">
        <v>68</v>
      </c>
      <c r="BD1069" t="s">
        <v>68</v>
      </c>
      <c r="BE1069">
        <v>8203</v>
      </c>
      <c r="BF1069" t="s">
        <v>68</v>
      </c>
      <c r="BG1069" t="s">
        <v>68</v>
      </c>
      <c r="BH1069">
        <v>7980</v>
      </c>
      <c r="BI1069">
        <v>0</v>
      </c>
    </row>
    <row r="1070" spans="1:61" x14ac:dyDescent="0.25">
      <c r="A1070" s="25" t="s">
        <v>17744</v>
      </c>
      <c r="B1070" s="25" t="s">
        <v>17745</v>
      </c>
      <c r="C1070" s="7" t="s">
        <v>3673</v>
      </c>
      <c r="D1070" s="7" t="s">
        <v>17739</v>
      </c>
      <c r="E1070" s="3">
        <v>36138</v>
      </c>
      <c r="F1070" s="4" t="s">
        <v>93</v>
      </c>
      <c r="G1070" s="4" t="s">
        <v>74</v>
      </c>
      <c r="H1070" s="4" t="s">
        <v>17746</v>
      </c>
      <c r="I1070" s="17">
        <v>0</v>
      </c>
      <c r="J1070" s="17">
        <v>0</v>
      </c>
      <c r="K1070" s="17">
        <v>100</v>
      </c>
      <c r="L1070" s="17">
        <v>0</v>
      </c>
      <c r="M1070" s="23" t="s">
        <v>68</v>
      </c>
      <c r="N1070" s="23" t="s">
        <v>68</v>
      </c>
      <c r="O1070" s="23" t="s">
        <v>68</v>
      </c>
      <c r="P1070" s="23" t="s">
        <v>153</v>
      </c>
      <c r="Q1070" s="19" t="s">
        <v>86</v>
      </c>
      <c r="R1070" s="19" t="s">
        <v>17741</v>
      </c>
      <c r="S1070" s="10" t="s">
        <v>105</v>
      </c>
      <c r="T1070" s="10" t="s">
        <v>105</v>
      </c>
      <c r="U1070" s="14" t="s">
        <v>3677</v>
      </c>
      <c r="V1070" s="14" t="s">
        <v>485</v>
      </c>
      <c r="W1070" s="21" t="s">
        <v>103</v>
      </c>
      <c r="X1070" s="28" t="s">
        <v>3674</v>
      </c>
      <c r="Y1070" s="17" t="s">
        <v>68</v>
      </c>
      <c r="Z1070" s="17" t="s">
        <v>68</v>
      </c>
      <c r="AA1070" s="17" t="s">
        <v>68</v>
      </c>
      <c r="AB1070" s="17" t="s">
        <v>68</v>
      </c>
      <c r="AC1070" s="17" t="s">
        <v>68</v>
      </c>
      <c r="AD1070" s="17" t="s">
        <v>68</v>
      </c>
      <c r="AE1070" s="17" t="s">
        <v>68</v>
      </c>
      <c r="AF1070" s="17" t="s">
        <v>68</v>
      </c>
      <c r="AG1070" s="12" t="s">
        <v>105</v>
      </c>
      <c r="AH1070" s="28" t="s">
        <v>17740</v>
      </c>
      <c r="AI1070" t="s">
        <v>63</v>
      </c>
      <c r="AJ1070" t="s">
        <v>63</v>
      </c>
      <c r="AK1070" t="s">
        <v>103</v>
      </c>
      <c r="AL1070" t="s">
        <v>68</v>
      </c>
      <c r="AM1070" t="s">
        <v>68</v>
      </c>
      <c r="AN1070" t="s">
        <v>97</v>
      </c>
      <c r="AO1070" t="s">
        <v>3679</v>
      </c>
      <c r="AP1070" t="s">
        <v>105</v>
      </c>
      <c r="AQ1070" t="s">
        <v>73</v>
      </c>
      <c r="AR1070">
        <v>1662</v>
      </c>
      <c r="AS1070" t="s">
        <v>68</v>
      </c>
      <c r="AT1070" t="s">
        <v>68</v>
      </c>
      <c r="AU1070">
        <v>-1209</v>
      </c>
      <c r="AV1070">
        <v>110529.133</v>
      </c>
      <c r="AW1070" t="s">
        <v>68</v>
      </c>
      <c r="AX1070">
        <v>400</v>
      </c>
      <c r="AY1070">
        <v>0.51300000000000001</v>
      </c>
      <c r="AZ1070">
        <v>0</v>
      </c>
      <c r="BA1070">
        <v>6322</v>
      </c>
      <c r="BB1070" t="s">
        <v>68</v>
      </c>
      <c r="BC1070" t="s">
        <v>68</v>
      </c>
      <c r="BD1070" t="s">
        <v>68</v>
      </c>
      <c r="BE1070">
        <v>8203</v>
      </c>
      <c r="BF1070" t="s">
        <v>68</v>
      </c>
      <c r="BG1070" t="s">
        <v>68</v>
      </c>
      <c r="BH1070">
        <v>7980</v>
      </c>
      <c r="BI1070" t="s">
        <v>68</v>
      </c>
    </row>
    <row r="1071" spans="1:61" x14ac:dyDescent="0.25">
      <c r="A1071" s="25" t="s">
        <v>4579</v>
      </c>
      <c r="B1071" s="25" t="s">
        <v>4583</v>
      </c>
      <c r="C1071" s="7" t="s">
        <v>4200</v>
      </c>
      <c r="D1071" s="7" t="s">
        <v>4580</v>
      </c>
      <c r="E1071" s="3">
        <v>36143</v>
      </c>
      <c r="F1071" s="4" t="s">
        <v>178</v>
      </c>
      <c r="G1071" s="4" t="s">
        <v>74</v>
      </c>
      <c r="H1071" s="4" t="s">
        <v>4584</v>
      </c>
      <c r="I1071" s="17">
        <v>0</v>
      </c>
      <c r="J1071" s="17">
        <v>100</v>
      </c>
      <c r="K1071" s="17">
        <v>0</v>
      </c>
      <c r="L1071" s="17">
        <v>0</v>
      </c>
      <c r="M1071" s="23" t="s">
        <v>68</v>
      </c>
      <c r="N1071" s="23" t="s">
        <v>68</v>
      </c>
      <c r="O1071" s="23" t="s">
        <v>68</v>
      </c>
      <c r="P1071" s="23" t="s">
        <v>94</v>
      </c>
      <c r="Q1071" s="19" t="s">
        <v>65</v>
      </c>
      <c r="R1071" s="19" t="s">
        <v>65</v>
      </c>
      <c r="S1071" s="10" t="s">
        <v>72</v>
      </c>
      <c r="T1071" s="10" t="s">
        <v>72</v>
      </c>
      <c r="U1071" s="14" t="s">
        <v>4204</v>
      </c>
      <c r="V1071" s="14" t="s">
        <v>4585</v>
      </c>
      <c r="W1071" s="21" t="s">
        <v>83</v>
      </c>
      <c r="X1071" s="28" t="s">
        <v>4201</v>
      </c>
      <c r="Y1071" s="17">
        <v>0</v>
      </c>
      <c r="Z1071" s="17">
        <v>0</v>
      </c>
      <c r="AA1071" s="17">
        <v>0</v>
      </c>
      <c r="AB1071" s="17">
        <v>0</v>
      </c>
      <c r="AC1071" s="17">
        <v>0</v>
      </c>
      <c r="AD1071" s="17">
        <v>0</v>
      </c>
      <c r="AE1071" s="17">
        <v>0</v>
      </c>
      <c r="AF1071" s="17">
        <v>0</v>
      </c>
      <c r="AG1071" s="12" t="s">
        <v>105</v>
      </c>
      <c r="AH1071" s="28" t="s">
        <v>4581</v>
      </c>
      <c r="AI1071" t="s">
        <v>63</v>
      </c>
      <c r="AJ1071" t="s">
        <v>63</v>
      </c>
      <c r="AK1071" t="s">
        <v>83</v>
      </c>
      <c r="AL1071" t="s">
        <v>4582</v>
      </c>
      <c r="AM1071" t="s">
        <v>3491</v>
      </c>
      <c r="AN1071" t="s">
        <v>159</v>
      </c>
      <c r="AO1071" t="s">
        <v>72</v>
      </c>
      <c r="AP1071" t="s">
        <v>72</v>
      </c>
      <c r="AQ1071" t="s">
        <v>73</v>
      </c>
      <c r="AR1071">
        <v>56.317</v>
      </c>
      <c r="AS1071">
        <v>0.57799999999999996</v>
      </c>
      <c r="AT1071">
        <v>0</v>
      </c>
      <c r="AU1071">
        <v>45.515000000000001</v>
      </c>
      <c r="AV1071">
        <v>92.194000000000003</v>
      </c>
      <c r="AW1071">
        <v>5.923</v>
      </c>
      <c r="AX1071">
        <v>8.3190000000000008</v>
      </c>
      <c r="AY1071">
        <v>4.4109999999999996</v>
      </c>
      <c r="AZ1071">
        <v>1.486</v>
      </c>
      <c r="BA1071">
        <v>10.522</v>
      </c>
      <c r="BB1071">
        <v>2.7669999999999999</v>
      </c>
      <c r="BC1071">
        <v>10.554</v>
      </c>
      <c r="BD1071">
        <v>10.554</v>
      </c>
      <c r="BE1071">
        <v>62.459000000000003</v>
      </c>
      <c r="BF1071" t="s">
        <v>68</v>
      </c>
      <c r="BG1071" t="s">
        <v>68</v>
      </c>
      <c r="BH1071">
        <v>14.367000000000001</v>
      </c>
      <c r="BI1071">
        <v>5.7629999999999999</v>
      </c>
    </row>
    <row r="1072" spans="1:61" x14ac:dyDescent="0.25">
      <c r="A1072" s="25" t="s">
        <v>4586</v>
      </c>
      <c r="B1072" s="25" t="s">
        <v>4590</v>
      </c>
      <c r="C1072" s="7" t="s">
        <v>4588</v>
      </c>
      <c r="D1072" s="7" t="s">
        <v>4587</v>
      </c>
      <c r="E1072" s="3">
        <v>36143</v>
      </c>
      <c r="F1072" s="4" t="s">
        <v>76</v>
      </c>
      <c r="G1072" s="4" t="s">
        <v>74</v>
      </c>
      <c r="H1072" s="4" t="s">
        <v>4591</v>
      </c>
      <c r="I1072" s="17">
        <v>100</v>
      </c>
      <c r="J1072" s="17">
        <v>0</v>
      </c>
      <c r="K1072" s="17">
        <v>0</v>
      </c>
      <c r="L1072" s="17">
        <v>0</v>
      </c>
      <c r="M1072" s="23" t="s">
        <v>68</v>
      </c>
      <c r="N1072" s="23" t="s">
        <v>68</v>
      </c>
      <c r="O1072" s="23" t="s">
        <v>68</v>
      </c>
      <c r="P1072" s="23" t="s">
        <v>77</v>
      </c>
      <c r="Q1072" s="19" t="s">
        <v>65</v>
      </c>
      <c r="R1072" s="19" t="s">
        <v>65</v>
      </c>
      <c r="S1072" s="10" t="s">
        <v>111</v>
      </c>
      <c r="T1072" s="10" t="s">
        <v>105</v>
      </c>
      <c r="U1072" s="14" t="s">
        <v>4592</v>
      </c>
      <c r="V1072" s="14" t="s">
        <v>130</v>
      </c>
      <c r="W1072" s="21" t="s">
        <v>103</v>
      </c>
      <c r="X1072" s="28" t="s">
        <v>4589</v>
      </c>
      <c r="Y1072" s="17" t="s">
        <v>68</v>
      </c>
      <c r="Z1072" s="17" t="s">
        <v>68</v>
      </c>
      <c r="AA1072" s="17" t="s">
        <v>68</v>
      </c>
      <c r="AB1072" s="17" t="s">
        <v>68</v>
      </c>
      <c r="AC1072" s="17" t="s">
        <v>68</v>
      </c>
      <c r="AD1072" s="17" t="s">
        <v>68</v>
      </c>
      <c r="AE1072" s="17" t="s">
        <v>68</v>
      </c>
      <c r="AF1072" s="17" t="s">
        <v>68</v>
      </c>
      <c r="AG1072" s="12" t="s">
        <v>105</v>
      </c>
      <c r="AH1072" s="29" t="s">
        <v>68</v>
      </c>
      <c r="AI1072" t="s">
        <v>63</v>
      </c>
      <c r="AJ1072" t="s">
        <v>171</v>
      </c>
      <c r="AK1072" t="s">
        <v>172</v>
      </c>
      <c r="AL1072" t="s">
        <v>121</v>
      </c>
      <c r="AM1072" t="s">
        <v>212</v>
      </c>
      <c r="AN1072" t="s">
        <v>1038</v>
      </c>
      <c r="AO1072" t="s">
        <v>3935</v>
      </c>
      <c r="AP1072" t="s">
        <v>105</v>
      </c>
      <c r="AQ1072" t="s">
        <v>73</v>
      </c>
      <c r="AR1072">
        <v>122.379</v>
      </c>
      <c r="AS1072" t="s">
        <v>68</v>
      </c>
      <c r="AT1072" t="s">
        <v>68</v>
      </c>
      <c r="AU1072">
        <v>83.64</v>
      </c>
      <c r="AV1072">
        <v>3697.26</v>
      </c>
      <c r="AW1072" t="s">
        <v>68</v>
      </c>
      <c r="AX1072">
        <v>0</v>
      </c>
      <c r="AY1072">
        <v>5.2409999999999997</v>
      </c>
      <c r="AZ1072" t="s">
        <v>68</v>
      </c>
      <c r="BA1072">
        <v>343.142</v>
      </c>
      <c r="BB1072" t="s">
        <v>68</v>
      </c>
      <c r="BC1072" t="s">
        <v>68</v>
      </c>
      <c r="BD1072" t="s">
        <v>68</v>
      </c>
      <c r="BE1072">
        <v>730.24699999999996</v>
      </c>
      <c r="BF1072" t="s">
        <v>68</v>
      </c>
      <c r="BG1072" t="s">
        <v>68</v>
      </c>
      <c r="BH1072">
        <v>814.476</v>
      </c>
      <c r="BI1072" t="s">
        <v>68</v>
      </c>
    </row>
    <row r="1073" spans="1:61" x14ac:dyDescent="0.25">
      <c r="A1073" s="25" t="s">
        <v>17747</v>
      </c>
      <c r="B1073" s="25" t="s">
        <v>17750</v>
      </c>
      <c r="C1073" s="7" t="s">
        <v>16806</v>
      </c>
      <c r="D1073" s="7" t="s">
        <v>17748</v>
      </c>
      <c r="E1073" s="3">
        <v>36143</v>
      </c>
      <c r="F1073" s="4" t="s">
        <v>76</v>
      </c>
      <c r="G1073" s="4" t="s">
        <v>74</v>
      </c>
      <c r="H1073" s="4" t="s">
        <v>17751</v>
      </c>
      <c r="I1073" s="17">
        <v>100</v>
      </c>
      <c r="J1073" s="17">
        <v>0</v>
      </c>
      <c r="K1073" s="17">
        <v>0</v>
      </c>
      <c r="L1073" s="17">
        <v>0</v>
      </c>
      <c r="M1073" s="23" t="s">
        <v>68</v>
      </c>
      <c r="N1073" s="23" t="s">
        <v>68</v>
      </c>
      <c r="O1073" s="23" t="s">
        <v>68</v>
      </c>
      <c r="P1073" s="23" t="s">
        <v>94</v>
      </c>
      <c r="Q1073" s="19" t="s">
        <v>16337</v>
      </c>
      <c r="R1073" s="19" t="s">
        <v>16337</v>
      </c>
      <c r="S1073" s="10" t="s">
        <v>105</v>
      </c>
      <c r="T1073" s="10" t="s">
        <v>105</v>
      </c>
      <c r="U1073" s="14" t="s">
        <v>130</v>
      </c>
      <c r="V1073" s="14" t="s">
        <v>130</v>
      </c>
      <c r="W1073" s="21" t="s">
        <v>103</v>
      </c>
      <c r="X1073" s="28" t="s">
        <v>16807</v>
      </c>
      <c r="Y1073" s="17" t="s">
        <v>68</v>
      </c>
      <c r="Z1073" s="17" t="s">
        <v>68</v>
      </c>
      <c r="AA1073" s="17" t="s">
        <v>68</v>
      </c>
      <c r="AB1073" s="17" t="s">
        <v>68</v>
      </c>
      <c r="AC1073" s="17" t="s">
        <v>68</v>
      </c>
      <c r="AD1073" s="17" t="s">
        <v>68</v>
      </c>
      <c r="AE1073" s="17" t="s">
        <v>68</v>
      </c>
      <c r="AF1073" s="17" t="s">
        <v>68</v>
      </c>
      <c r="AG1073" s="12" t="s">
        <v>105</v>
      </c>
      <c r="AH1073" s="28" t="s">
        <v>17749</v>
      </c>
      <c r="AI1073" t="s">
        <v>63</v>
      </c>
      <c r="AJ1073" t="s">
        <v>63</v>
      </c>
      <c r="AK1073" t="s">
        <v>103</v>
      </c>
      <c r="AL1073" t="s">
        <v>68</v>
      </c>
      <c r="AM1073" t="s">
        <v>68</v>
      </c>
      <c r="AN1073" t="s">
        <v>72</v>
      </c>
      <c r="AO1073" t="s">
        <v>158</v>
      </c>
      <c r="AP1073" t="s">
        <v>105</v>
      </c>
      <c r="AQ1073" t="s">
        <v>73</v>
      </c>
      <c r="AR1073" t="s">
        <v>68</v>
      </c>
      <c r="AS1073" t="s">
        <v>68</v>
      </c>
      <c r="AT1073" t="s">
        <v>68</v>
      </c>
      <c r="AU1073" t="s">
        <v>68</v>
      </c>
      <c r="AV1073" t="s">
        <v>68</v>
      </c>
      <c r="AW1073" t="s">
        <v>68</v>
      </c>
      <c r="AX1073">
        <v>30.45</v>
      </c>
      <c r="AY1073" t="s">
        <v>68</v>
      </c>
      <c r="AZ1073" t="s">
        <v>68</v>
      </c>
      <c r="BA1073" t="s">
        <v>68</v>
      </c>
      <c r="BB1073" t="s">
        <v>68</v>
      </c>
      <c r="BC1073" t="s">
        <v>68</v>
      </c>
      <c r="BD1073" t="s">
        <v>68</v>
      </c>
      <c r="BE1073" t="s">
        <v>68</v>
      </c>
      <c r="BF1073" t="s">
        <v>68</v>
      </c>
      <c r="BG1073" t="s">
        <v>68</v>
      </c>
      <c r="BH1073" t="s">
        <v>68</v>
      </c>
      <c r="BI1073" t="s">
        <v>68</v>
      </c>
    </row>
    <row r="1074" spans="1:61" x14ac:dyDescent="0.25">
      <c r="A1074" s="25" t="s">
        <v>17769</v>
      </c>
      <c r="B1074" s="25" t="s">
        <v>17772</v>
      </c>
      <c r="C1074" s="7" t="s">
        <v>1301</v>
      </c>
      <c r="D1074" s="7" t="s">
        <v>17770</v>
      </c>
      <c r="E1074" s="3">
        <v>36147</v>
      </c>
      <c r="F1074" s="4" t="s">
        <v>827</v>
      </c>
      <c r="G1074" s="4" t="s">
        <v>74</v>
      </c>
      <c r="H1074" s="4" t="s">
        <v>17773</v>
      </c>
      <c r="I1074" s="17">
        <v>30.908999999999999</v>
      </c>
      <c r="J1074" s="17">
        <v>0</v>
      </c>
      <c r="K1074" s="17">
        <v>0</v>
      </c>
      <c r="L1074" s="17">
        <v>69.090999999999994</v>
      </c>
      <c r="M1074" s="23" t="s">
        <v>68</v>
      </c>
      <c r="N1074" s="23" t="s">
        <v>68</v>
      </c>
      <c r="O1074" s="23" t="s">
        <v>68</v>
      </c>
      <c r="P1074" s="23" t="s">
        <v>77</v>
      </c>
      <c r="Q1074" s="19" t="s">
        <v>86</v>
      </c>
      <c r="R1074" s="19" t="s">
        <v>86</v>
      </c>
      <c r="S1074" s="10" t="s">
        <v>240</v>
      </c>
      <c r="T1074" s="10" t="s">
        <v>105</v>
      </c>
      <c r="U1074" s="14" t="s">
        <v>297</v>
      </c>
      <c r="V1074" s="14" t="s">
        <v>16653</v>
      </c>
      <c r="W1074" s="21" t="s">
        <v>103</v>
      </c>
      <c r="X1074" s="29" t="s">
        <v>68</v>
      </c>
      <c r="Y1074" s="17" t="s">
        <v>68</v>
      </c>
      <c r="Z1074" s="17" t="s">
        <v>68</v>
      </c>
      <c r="AA1074" s="17" t="s">
        <v>68</v>
      </c>
      <c r="AB1074" s="17" t="s">
        <v>68</v>
      </c>
      <c r="AC1074" s="17" t="s">
        <v>68</v>
      </c>
      <c r="AD1074" s="17" t="s">
        <v>68</v>
      </c>
      <c r="AE1074" s="17" t="s">
        <v>68</v>
      </c>
      <c r="AF1074" s="17" t="s">
        <v>68</v>
      </c>
      <c r="AG1074" s="12" t="s">
        <v>214</v>
      </c>
      <c r="AH1074" s="28" t="s">
        <v>16649</v>
      </c>
      <c r="AI1074" t="s">
        <v>63</v>
      </c>
      <c r="AJ1074" t="s">
        <v>237</v>
      </c>
      <c r="AK1074" t="s">
        <v>238</v>
      </c>
      <c r="AL1074" t="s">
        <v>17771</v>
      </c>
      <c r="AM1074" t="s">
        <v>68</v>
      </c>
      <c r="AN1074" t="s">
        <v>240</v>
      </c>
      <c r="AO1074" t="s">
        <v>240</v>
      </c>
      <c r="AP1074" t="s">
        <v>110</v>
      </c>
      <c r="AQ1074" t="s">
        <v>73</v>
      </c>
      <c r="AR1074" t="s">
        <v>68</v>
      </c>
      <c r="AS1074" t="s">
        <v>68</v>
      </c>
      <c r="AT1074" t="s">
        <v>68</v>
      </c>
      <c r="AU1074" t="s">
        <v>68</v>
      </c>
      <c r="AV1074" t="s">
        <v>68</v>
      </c>
      <c r="AW1074" t="s">
        <v>68</v>
      </c>
      <c r="AX1074">
        <v>0</v>
      </c>
      <c r="AY1074" t="s">
        <v>68</v>
      </c>
      <c r="AZ1074" t="s">
        <v>68</v>
      </c>
      <c r="BA1074" t="s">
        <v>68</v>
      </c>
      <c r="BB1074" t="s">
        <v>68</v>
      </c>
      <c r="BC1074" t="s">
        <v>68</v>
      </c>
      <c r="BD1074" t="s">
        <v>68</v>
      </c>
      <c r="BE1074" t="s">
        <v>68</v>
      </c>
      <c r="BF1074" t="s">
        <v>68</v>
      </c>
      <c r="BG1074" t="s">
        <v>68</v>
      </c>
      <c r="BH1074" t="s">
        <v>68</v>
      </c>
      <c r="BI1074" t="s">
        <v>68</v>
      </c>
    </row>
    <row r="1075" spans="1:61" x14ac:dyDescent="0.25">
      <c r="A1075" s="25" t="s">
        <v>17789</v>
      </c>
      <c r="B1075" s="25" t="s">
        <v>17791</v>
      </c>
      <c r="C1075" s="7" t="s">
        <v>5224</v>
      </c>
      <c r="D1075" s="7" t="s">
        <v>17790</v>
      </c>
      <c r="E1075" s="3">
        <v>36147</v>
      </c>
      <c r="F1075" s="4" t="s">
        <v>76</v>
      </c>
      <c r="G1075" s="4" t="s">
        <v>74</v>
      </c>
      <c r="H1075" s="4" t="s">
        <v>17792</v>
      </c>
      <c r="I1075" s="17">
        <v>0</v>
      </c>
      <c r="J1075" s="17">
        <v>0</v>
      </c>
      <c r="K1075" s="17">
        <v>100</v>
      </c>
      <c r="L1075" s="17">
        <v>0</v>
      </c>
      <c r="M1075" s="23" t="s">
        <v>68</v>
      </c>
      <c r="N1075" s="23" t="s">
        <v>68</v>
      </c>
      <c r="O1075" s="23" t="s">
        <v>68</v>
      </c>
      <c r="P1075" s="23" t="s">
        <v>77</v>
      </c>
      <c r="Q1075" s="19" t="s">
        <v>65</v>
      </c>
      <c r="R1075" s="19" t="s">
        <v>349</v>
      </c>
      <c r="S1075" s="10" t="s">
        <v>105</v>
      </c>
      <c r="T1075" s="10" t="s">
        <v>105</v>
      </c>
      <c r="U1075" s="14" t="s">
        <v>5228</v>
      </c>
      <c r="V1075" s="14" t="s">
        <v>17793</v>
      </c>
      <c r="W1075" s="21" t="s">
        <v>103</v>
      </c>
      <c r="X1075" s="28" t="s">
        <v>5225</v>
      </c>
      <c r="Y1075" s="17" t="s">
        <v>68</v>
      </c>
      <c r="Z1075" s="17" t="s">
        <v>68</v>
      </c>
      <c r="AA1075" s="17" t="s">
        <v>68</v>
      </c>
      <c r="AB1075" s="17" t="s">
        <v>68</v>
      </c>
      <c r="AC1075" s="17" t="s">
        <v>68</v>
      </c>
      <c r="AD1075" s="17" t="s">
        <v>68</v>
      </c>
      <c r="AE1075" s="17" t="s">
        <v>68</v>
      </c>
      <c r="AF1075" s="17" t="s">
        <v>68</v>
      </c>
      <c r="AG1075" s="12" t="s">
        <v>105</v>
      </c>
      <c r="AH1075" s="29" t="s">
        <v>68</v>
      </c>
      <c r="AI1075" t="s">
        <v>63</v>
      </c>
      <c r="AJ1075" t="s">
        <v>63</v>
      </c>
      <c r="AK1075" t="s">
        <v>103</v>
      </c>
      <c r="AL1075" t="s">
        <v>68</v>
      </c>
      <c r="AM1075" t="s">
        <v>2116</v>
      </c>
      <c r="AN1075" t="s">
        <v>110</v>
      </c>
      <c r="AO1075" t="s">
        <v>72</v>
      </c>
      <c r="AP1075" t="s">
        <v>105</v>
      </c>
      <c r="AQ1075" t="s">
        <v>73</v>
      </c>
      <c r="AR1075">
        <v>6.9000000000000006E-2</v>
      </c>
      <c r="AS1075" t="s">
        <v>68</v>
      </c>
      <c r="AT1075" t="s">
        <v>68</v>
      </c>
      <c r="AU1075">
        <v>47.637999999999998</v>
      </c>
      <c r="AV1075">
        <v>513.67600000000004</v>
      </c>
      <c r="AW1075" t="s">
        <v>68</v>
      </c>
      <c r="AX1075">
        <v>0</v>
      </c>
      <c r="AY1075">
        <v>0.36899999999999999</v>
      </c>
      <c r="AZ1075">
        <v>0</v>
      </c>
      <c r="BA1075">
        <v>75.528999999999996</v>
      </c>
      <c r="BB1075" t="s">
        <v>68</v>
      </c>
      <c r="BC1075" t="s">
        <v>68</v>
      </c>
      <c r="BD1075" t="s">
        <v>68</v>
      </c>
      <c r="BE1075">
        <v>106.53400000000001</v>
      </c>
      <c r="BF1075" t="s">
        <v>68</v>
      </c>
      <c r="BG1075" t="s">
        <v>68</v>
      </c>
      <c r="BH1075">
        <v>47.908999999999999</v>
      </c>
      <c r="BI1075">
        <v>164.149</v>
      </c>
    </row>
    <row r="1076" spans="1:61" x14ac:dyDescent="0.25">
      <c r="A1076" s="25" t="s">
        <v>4597</v>
      </c>
      <c r="B1076" s="25" t="s">
        <v>4602</v>
      </c>
      <c r="C1076" s="7" t="s">
        <v>4600</v>
      </c>
      <c r="D1076" s="7" t="s">
        <v>4598</v>
      </c>
      <c r="E1076" s="3">
        <v>36152</v>
      </c>
      <c r="F1076" s="4" t="s">
        <v>93</v>
      </c>
      <c r="G1076" s="4" t="s">
        <v>74</v>
      </c>
      <c r="H1076" s="4" t="s">
        <v>4603</v>
      </c>
      <c r="I1076" s="17">
        <v>100</v>
      </c>
      <c r="J1076" s="17">
        <v>0</v>
      </c>
      <c r="K1076" s="17">
        <v>0</v>
      </c>
      <c r="L1076" s="17">
        <v>0</v>
      </c>
      <c r="M1076" s="23" t="s">
        <v>68</v>
      </c>
      <c r="N1076" s="23" t="s">
        <v>68</v>
      </c>
      <c r="O1076" s="23" t="s">
        <v>68</v>
      </c>
      <c r="P1076" s="23" t="s">
        <v>77</v>
      </c>
      <c r="Q1076" s="19" t="s">
        <v>65</v>
      </c>
      <c r="R1076" s="19" t="s">
        <v>65</v>
      </c>
      <c r="S1076" s="10" t="s">
        <v>230</v>
      </c>
      <c r="T1076" s="10" t="s">
        <v>158</v>
      </c>
      <c r="U1076" s="14" t="s">
        <v>4604</v>
      </c>
      <c r="V1076" s="14" t="s">
        <v>4605</v>
      </c>
      <c r="W1076" s="21" t="s">
        <v>103</v>
      </c>
      <c r="X1076" s="28" t="s">
        <v>4601</v>
      </c>
      <c r="Y1076" s="17" t="s">
        <v>68</v>
      </c>
      <c r="Z1076" s="17" t="s">
        <v>68</v>
      </c>
      <c r="AA1076" s="17" t="s">
        <v>68</v>
      </c>
      <c r="AB1076" s="17" t="s">
        <v>68</v>
      </c>
      <c r="AC1076" s="17" t="s">
        <v>68</v>
      </c>
      <c r="AD1076" s="17" t="s">
        <v>68</v>
      </c>
      <c r="AE1076" s="17" t="s">
        <v>68</v>
      </c>
      <c r="AF1076" s="17" t="s">
        <v>68</v>
      </c>
      <c r="AG1076" s="12" t="s">
        <v>158</v>
      </c>
      <c r="AH1076" s="28" t="s">
        <v>4599</v>
      </c>
      <c r="AI1076" t="s">
        <v>63</v>
      </c>
      <c r="AJ1076" t="s">
        <v>117</v>
      </c>
      <c r="AK1076" t="s">
        <v>118</v>
      </c>
      <c r="AL1076" t="s">
        <v>68</v>
      </c>
      <c r="AM1076" t="s">
        <v>68</v>
      </c>
      <c r="AN1076" t="s">
        <v>158</v>
      </c>
      <c r="AO1076" t="s">
        <v>134</v>
      </c>
      <c r="AP1076" t="s">
        <v>158</v>
      </c>
      <c r="AQ1076" t="s">
        <v>73</v>
      </c>
      <c r="AR1076">
        <v>46.228000000000002</v>
      </c>
      <c r="AS1076" t="s">
        <v>68</v>
      </c>
      <c r="AT1076" t="s">
        <v>68</v>
      </c>
      <c r="AU1076">
        <v>-26.754999999999999</v>
      </c>
      <c r="AV1076">
        <v>3326.7660000000001</v>
      </c>
      <c r="AW1076" t="s">
        <v>68</v>
      </c>
      <c r="AX1076">
        <v>0</v>
      </c>
      <c r="AY1076">
        <v>5.282</v>
      </c>
      <c r="AZ1076" t="s">
        <v>68</v>
      </c>
      <c r="BA1076">
        <v>183.488</v>
      </c>
      <c r="BB1076" t="s">
        <v>68</v>
      </c>
      <c r="BC1076" t="s">
        <v>68</v>
      </c>
      <c r="BD1076" t="s">
        <v>68</v>
      </c>
      <c r="BE1076">
        <v>1243.8219999999999</v>
      </c>
      <c r="BF1076" t="s">
        <v>68</v>
      </c>
      <c r="BG1076" t="s">
        <v>68</v>
      </c>
      <c r="BH1076">
        <v>1127.0840000000001</v>
      </c>
      <c r="BI1076" t="s">
        <v>68</v>
      </c>
    </row>
    <row r="1077" spans="1:61" x14ac:dyDescent="0.25">
      <c r="A1077" s="25" t="s">
        <v>4606</v>
      </c>
      <c r="B1077" s="25" t="s">
        <v>4612</v>
      </c>
      <c r="C1077" s="7" t="s">
        <v>4609</v>
      </c>
      <c r="D1077" s="7" t="s">
        <v>4607</v>
      </c>
      <c r="E1077" s="3">
        <v>36152</v>
      </c>
      <c r="F1077" s="4" t="s">
        <v>178</v>
      </c>
      <c r="G1077" s="4" t="s">
        <v>74</v>
      </c>
      <c r="H1077" s="4" t="s">
        <v>4613</v>
      </c>
      <c r="I1077" s="17">
        <v>0</v>
      </c>
      <c r="J1077" s="17">
        <v>100</v>
      </c>
      <c r="K1077" s="17">
        <v>0</v>
      </c>
      <c r="L1077" s="17">
        <v>0</v>
      </c>
      <c r="M1077" s="23" t="s">
        <v>68</v>
      </c>
      <c r="N1077" s="23" t="s">
        <v>68</v>
      </c>
      <c r="O1077" s="23" t="s">
        <v>68</v>
      </c>
      <c r="P1077" s="23" t="s">
        <v>94</v>
      </c>
      <c r="Q1077" s="19" t="s">
        <v>65</v>
      </c>
      <c r="R1077" s="19" t="s">
        <v>65</v>
      </c>
      <c r="S1077" s="10" t="s">
        <v>847</v>
      </c>
      <c r="T1077" s="10" t="s">
        <v>105</v>
      </c>
      <c r="U1077" s="14" t="s">
        <v>4614</v>
      </c>
      <c r="V1077" s="14" t="s">
        <v>4615</v>
      </c>
      <c r="W1077" s="21" t="s">
        <v>103</v>
      </c>
      <c r="X1077" s="28" t="s">
        <v>4610</v>
      </c>
      <c r="Y1077" s="17">
        <v>0</v>
      </c>
      <c r="Z1077" s="17">
        <v>0</v>
      </c>
      <c r="AA1077" s="17">
        <v>0</v>
      </c>
      <c r="AB1077" s="17">
        <v>0</v>
      </c>
      <c r="AC1077" s="17">
        <v>0</v>
      </c>
      <c r="AD1077" s="17">
        <v>0</v>
      </c>
      <c r="AE1077" s="17">
        <v>0</v>
      </c>
      <c r="AF1077" s="17">
        <v>0</v>
      </c>
      <c r="AG1077" s="12" t="s">
        <v>72</v>
      </c>
      <c r="AH1077" s="28" t="s">
        <v>4608</v>
      </c>
      <c r="AI1077" t="s">
        <v>63</v>
      </c>
      <c r="AJ1077" t="s">
        <v>63</v>
      </c>
      <c r="AK1077" t="s">
        <v>64</v>
      </c>
      <c r="AL1077" t="s">
        <v>4611</v>
      </c>
      <c r="AM1077" t="s">
        <v>3491</v>
      </c>
      <c r="AN1077" t="s">
        <v>847</v>
      </c>
      <c r="AO1077" t="s">
        <v>847</v>
      </c>
      <c r="AP1077" t="s">
        <v>105</v>
      </c>
      <c r="AQ1077" t="s">
        <v>73</v>
      </c>
      <c r="AR1077">
        <v>6.2030000000000003</v>
      </c>
      <c r="AS1077">
        <v>0.08</v>
      </c>
      <c r="AT1077">
        <v>14.525</v>
      </c>
      <c r="AU1077">
        <v>22.440999999999999</v>
      </c>
      <c r="AV1077">
        <v>127.482</v>
      </c>
      <c r="AW1077">
        <v>3.2450000000000001</v>
      </c>
      <c r="AX1077">
        <v>9.4939999999999998</v>
      </c>
      <c r="AY1077">
        <v>-1.2649999999999999</v>
      </c>
      <c r="AZ1077">
        <v>0</v>
      </c>
      <c r="BA1077">
        <v>10.952</v>
      </c>
      <c r="BB1077">
        <v>0.81799999999999995</v>
      </c>
      <c r="BC1077">
        <v>9.4649999999999999</v>
      </c>
      <c r="BD1077">
        <v>9.7479999999999993</v>
      </c>
      <c r="BE1077">
        <v>12.305</v>
      </c>
      <c r="BF1077" t="s">
        <v>68</v>
      </c>
      <c r="BG1077" t="s">
        <v>68</v>
      </c>
      <c r="BH1077">
        <v>1.155</v>
      </c>
      <c r="BI1077">
        <v>0</v>
      </c>
    </row>
    <row r="1078" spans="1:61" x14ac:dyDescent="0.25">
      <c r="A1078" s="25" t="s">
        <v>4616</v>
      </c>
      <c r="B1078" s="25" t="s">
        <v>4619</v>
      </c>
      <c r="C1078" s="7" t="s">
        <v>3640</v>
      </c>
      <c r="D1078" s="7" t="s">
        <v>4617</v>
      </c>
      <c r="E1078" s="3">
        <v>36157</v>
      </c>
      <c r="F1078" s="4" t="s">
        <v>93</v>
      </c>
      <c r="G1078" s="4" t="s">
        <v>74</v>
      </c>
      <c r="H1078" s="4" t="s">
        <v>4620</v>
      </c>
      <c r="I1078" s="17">
        <v>0</v>
      </c>
      <c r="J1078" s="17">
        <v>0</v>
      </c>
      <c r="K1078" s="17">
        <v>100</v>
      </c>
      <c r="L1078" s="17">
        <v>0</v>
      </c>
      <c r="M1078" s="23" t="s">
        <v>68</v>
      </c>
      <c r="N1078" s="23" t="s">
        <v>68</v>
      </c>
      <c r="O1078" s="23" t="s">
        <v>68</v>
      </c>
      <c r="P1078" s="23" t="s">
        <v>77</v>
      </c>
      <c r="Q1078" s="19" t="s">
        <v>65</v>
      </c>
      <c r="R1078" s="19" t="s">
        <v>65</v>
      </c>
      <c r="S1078" s="10" t="s">
        <v>105</v>
      </c>
      <c r="T1078" s="10" t="s">
        <v>111</v>
      </c>
      <c r="U1078" s="14" t="s">
        <v>4621</v>
      </c>
      <c r="V1078" s="14" t="s">
        <v>4622</v>
      </c>
      <c r="W1078" s="21" t="s">
        <v>172</v>
      </c>
      <c r="X1078" s="28" t="s">
        <v>3641</v>
      </c>
      <c r="Y1078" s="17" t="s">
        <v>68</v>
      </c>
      <c r="Z1078" s="17" t="s">
        <v>68</v>
      </c>
      <c r="AA1078" s="17" t="s">
        <v>68</v>
      </c>
      <c r="AB1078" s="17" t="s">
        <v>68</v>
      </c>
      <c r="AC1078" s="17" t="s">
        <v>68</v>
      </c>
      <c r="AD1078" s="17" t="s">
        <v>68</v>
      </c>
      <c r="AE1078" s="17" t="s">
        <v>68</v>
      </c>
      <c r="AF1078" s="17" t="s">
        <v>68</v>
      </c>
      <c r="AG1078" s="12" t="s">
        <v>111</v>
      </c>
      <c r="AH1078" s="28" t="s">
        <v>4618</v>
      </c>
      <c r="AI1078" t="s">
        <v>171</v>
      </c>
      <c r="AJ1078" t="s">
        <v>63</v>
      </c>
      <c r="AK1078" t="s">
        <v>103</v>
      </c>
      <c r="AL1078" t="s">
        <v>68</v>
      </c>
      <c r="AM1078" t="s">
        <v>68</v>
      </c>
      <c r="AN1078" t="s">
        <v>70</v>
      </c>
      <c r="AO1078" t="s">
        <v>158</v>
      </c>
      <c r="AP1078" t="s">
        <v>111</v>
      </c>
      <c r="AQ1078" t="s">
        <v>73</v>
      </c>
      <c r="AR1078">
        <v>21.469000000000001</v>
      </c>
      <c r="AS1078" t="s">
        <v>68</v>
      </c>
      <c r="AT1078" t="s">
        <v>68</v>
      </c>
      <c r="AU1078">
        <v>128.77199999999999</v>
      </c>
      <c r="AV1078">
        <v>682.27599999999995</v>
      </c>
      <c r="AW1078" t="s">
        <v>68</v>
      </c>
      <c r="AX1078">
        <v>0</v>
      </c>
      <c r="AY1078">
        <v>9.4730000000000008</v>
      </c>
      <c r="AZ1078" t="s">
        <v>68</v>
      </c>
      <c r="BA1078">
        <v>326.47199999999998</v>
      </c>
      <c r="BB1078" t="s">
        <v>68</v>
      </c>
      <c r="BC1078" t="s">
        <v>68</v>
      </c>
      <c r="BD1078" t="s">
        <v>68</v>
      </c>
      <c r="BE1078">
        <v>552.42600000000004</v>
      </c>
      <c r="BF1078" t="s">
        <v>68</v>
      </c>
      <c r="BG1078" t="s">
        <v>68</v>
      </c>
      <c r="BH1078">
        <v>374.21499999999997</v>
      </c>
      <c r="BI1078" t="s">
        <v>68</v>
      </c>
    </row>
    <row r="1079" spans="1:61" x14ac:dyDescent="0.25">
      <c r="A1079" s="25" t="s">
        <v>4630</v>
      </c>
      <c r="B1079" s="25" t="s">
        <v>4635</v>
      </c>
      <c r="C1079" s="7" t="s">
        <v>4633</v>
      </c>
      <c r="D1079" s="7" t="s">
        <v>4631</v>
      </c>
      <c r="E1079" s="3">
        <v>36164</v>
      </c>
      <c r="F1079" s="4" t="s">
        <v>178</v>
      </c>
      <c r="G1079" s="4" t="s">
        <v>74</v>
      </c>
      <c r="H1079" s="4" t="s">
        <v>4636</v>
      </c>
      <c r="I1079" s="17">
        <v>0</v>
      </c>
      <c r="J1079" s="17">
        <v>0</v>
      </c>
      <c r="K1079" s="17">
        <v>0</v>
      </c>
      <c r="L1079" s="17">
        <v>100</v>
      </c>
      <c r="M1079" s="23" t="s">
        <v>68</v>
      </c>
      <c r="N1079" s="23" t="s">
        <v>68</v>
      </c>
      <c r="O1079" s="23" t="s">
        <v>68</v>
      </c>
      <c r="P1079" s="23" t="s">
        <v>94</v>
      </c>
      <c r="Q1079" s="19" t="s">
        <v>65</v>
      </c>
      <c r="R1079" s="19" t="s">
        <v>65</v>
      </c>
      <c r="S1079" s="10" t="s">
        <v>105</v>
      </c>
      <c r="T1079" s="10" t="s">
        <v>105</v>
      </c>
      <c r="U1079" s="14" t="s">
        <v>4637</v>
      </c>
      <c r="V1079" s="14" t="s">
        <v>4638</v>
      </c>
      <c r="W1079" s="21" t="s">
        <v>103</v>
      </c>
      <c r="X1079" s="28" t="s">
        <v>4634</v>
      </c>
      <c r="Y1079" s="17" t="s">
        <v>68</v>
      </c>
      <c r="Z1079" s="17" t="s">
        <v>68</v>
      </c>
      <c r="AA1079" s="17" t="s">
        <v>68</v>
      </c>
      <c r="AB1079" s="17" t="s">
        <v>68</v>
      </c>
      <c r="AC1079" s="17" t="s">
        <v>68</v>
      </c>
      <c r="AD1079" s="17" t="s">
        <v>68</v>
      </c>
      <c r="AE1079" s="17" t="s">
        <v>68</v>
      </c>
      <c r="AF1079" s="17" t="s">
        <v>68</v>
      </c>
      <c r="AG1079" s="12" t="s">
        <v>105</v>
      </c>
      <c r="AH1079" s="28" t="s">
        <v>4632</v>
      </c>
      <c r="AI1079" t="s">
        <v>63</v>
      </c>
      <c r="AJ1079" t="s">
        <v>63</v>
      </c>
      <c r="AK1079" t="s">
        <v>103</v>
      </c>
      <c r="AL1079" t="s">
        <v>68</v>
      </c>
      <c r="AM1079" t="s">
        <v>357</v>
      </c>
      <c r="AN1079" t="s">
        <v>105</v>
      </c>
      <c r="AO1079" t="s">
        <v>105</v>
      </c>
      <c r="AP1079" t="s">
        <v>105</v>
      </c>
      <c r="AQ1079" t="s">
        <v>73</v>
      </c>
      <c r="AR1079">
        <v>21.164000000000001</v>
      </c>
      <c r="AS1079" t="s">
        <v>68</v>
      </c>
      <c r="AT1079" t="s">
        <v>68</v>
      </c>
      <c r="AU1079">
        <v>11.035</v>
      </c>
      <c r="AV1079">
        <v>154.71100000000001</v>
      </c>
      <c r="AW1079" t="s">
        <v>68</v>
      </c>
      <c r="AX1079">
        <v>40.112000000000002</v>
      </c>
      <c r="AY1079">
        <v>1.55</v>
      </c>
      <c r="AZ1079" t="s">
        <v>68</v>
      </c>
      <c r="BA1079">
        <v>9.0359999999999996</v>
      </c>
      <c r="BB1079" t="s">
        <v>68</v>
      </c>
      <c r="BC1079" t="s">
        <v>68</v>
      </c>
      <c r="BD1079" t="s">
        <v>68</v>
      </c>
      <c r="BE1079">
        <v>27.503</v>
      </c>
      <c r="BF1079" t="s">
        <v>68</v>
      </c>
      <c r="BG1079" t="s">
        <v>68</v>
      </c>
      <c r="BH1079">
        <v>12.071999999999999</v>
      </c>
      <c r="BI1079" t="s">
        <v>68</v>
      </c>
    </row>
    <row r="1080" spans="1:61" x14ac:dyDescent="0.25">
      <c r="A1080" s="25" t="s">
        <v>17794</v>
      </c>
      <c r="B1080" s="25" t="s">
        <v>17797</v>
      </c>
      <c r="C1080" s="7" t="s">
        <v>17796</v>
      </c>
      <c r="D1080" s="7" t="s">
        <v>17795</v>
      </c>
      <c r="E1080" s="3">
        <v>36165</v>
      </c>
      <c r="F1080" s="4" t="s">
        <v>76</v>
      </c>
      <c r="G1080" s="4" t="s">
        <v>74</v>
      </c>
      <c r="H1080" s="4" t="s">
        <v>17798</v>
      </c>
      <c r="I1080" s="17">
        <v>0</v>
      </c>
      <c r="J1080" s="17">
        <v>0</v>
      </c>
      <c r="K1080" s="17">
        <v>100</v>
      </c>
      <c r="L1080" s="17">
        <v>0</v>
      </c>
      <c r="M1080" s="23" t="s">
        <v>68</v>
      </c>
      <c r="N1080" s="23" t="s">
        <v>68</v>
      </c>
      <c r="O1080" s="23" t="s">
        <v>68</v>
      </c>
      <c r="P1080" s="23" t="s">
        <v>77</v>
      </c>
      <c r="Q1080" s="19" t="s">
        <v>86</v>
      </c>
      <c r="R1080" s="19" t="s">
        <v>86</v>
      </c>
      <c r="S1080" s="10" t="s">
        <v>71</v>
      </c>
      <c r="T1080" s="10" t="s">
        <v>105</v>
      </c>
      <c r="U1080" s="14" t="s">
        <v>14825</v>
      </c>
      <c r="V1080" s="14" t="s">
        <v>17799</v>
      </c>
      <c r="W1080" s="21" t="s">
        <v>103</v>
      </c>
      <c r="X1080" s="28" t="s">
        <v>14822</v>
      </c>
      <c r="Y1080" s="17" t="s">
        <v>68</v>
      </c>
      <c r="Z1080" s="17" t="s">
        <v>68</v>
      </c>
      <c r="AA1080" s="17" t="s">
        <v>68</v>
      </c>
      <c r="AB1080" s="17" t="s">
        <v>68</v>
      </c>
      <c r="AC1080" s="17" t="s">
        <v>68</v>
      </c>
      <c r="AD1080" s="17" t="s">
        <v>68</v>
      </c>
      <c r="AE1080" s="17" t="s">
        <v>68</v>
      </c>
      <c r="AF1080" s="17" t="s">
        <v>68</v>
      </c>
      <c r="AG1080" s="12" t="s">
        <v>105</v>
      </c>
      <c r="AH1080" s="29" t="s">
        <v>68</v>
      </c>
      <c r="AI1080" t="s">
        <v>63</v>
      </c>
      <c r="AJ1080" t="s">
        <v>63</v>
      </c>
      <c r="AK1080" t="s">
        <v>64</v>
      </c>
      <c r="AL1080" t="s">
        <v>5762</v>
      </c>
      <c r="AM1080" t="s">
        <v>68</v>
      </c>
      <c r="AN1080" t="s">
        <v>91</v>
      </c>
      <c r="AO1080" t="s">
        <v>91</v>
      </c>
      <c r="AP1080" t="s">
        <v>105</v>
      </c>
      <c r="AQ1080" t="s">
        <v>73</v>
      </c>
      <c r="AR1080">
        <v>4.2999999999999997E-2</v>
      </c>
      <c r="AS1080" t="s">
        <v>68</v>
      </c>
      <c r="AT1080" t="s">
        <v>68</v>
      </c>
      <c r="AU1080">
        <v>38.384</v>
      </c>
      <c r="AV1080" t="s">
        <v>68</v>
      </c>
      <c r="AW1080" t="s">
        <v>68</v>
      </c>
      <c r="AX1080">
        <v>0</v>
      </c>
      <c r="AY1080">
        <v>0.13900000000000001</v>
      </c>
      <c r="AZ1080" t="s">
        <v>68</v>
      </c>
      <c r="BA1080">
        <v>59.866</v>
      </c>
      <c r="BB1080" t="s">
        <v>68</v>
      </c>
      <c r="BC1080" t="s">
        <v>68</v>
      </c>
      <c r="BD1080" t="s">
        <v>68</v>
      </c>
      <c r="BE1080">
        <v>66.77</v>
      </c>
      <c r="BF1080" t="s">
        <v>68</v>
      </c>
      <c r="BG1080" t="s">
        <v>68</v>
      </c>
      <c r="BH1080">
        <v>84.858999999999995</v>
      </c>
      <c r="BI1080" t="s">
        <v>68</v>
      </c>
    </row>
    <row r="1081" spans="1:61" x14ac:dyDescent="0.25">
      <c r="A1081" s="25" t="s">
        <v>4639</v>
      </c>
      <c r="B1081" s="25" t="s">
        <v>4643</v>
      </c>
      <c r="C1081" s="7" t="s">
        <v>4641</v>
      </c>
      <c r="D1081" s="7" t="s">
        <v>4640</v>
      </c>
      <c r="E1081" s="3">
        <v>36166</v>
      </c>
      <c r="F1081" s="4" t="s">
        <v>76</v>
      </c>
      <c r="G1081" s="4" t="s">
        <v>74</v>
      </c>
      <c r="H1081" s="4" t="s">
        <v>4644</v>
      </c>
      <c r="I1081" s="17">
        <v>0</v>
      </c>
      <c r="J1081" s="17">
        <v>0</v>
      </c>
      <c r="K1081" s="17">
        <v>100</v>
      </c>
      <c r="L1081" s="17">
        <v>0</v>
      </c>
      <c r="M1081" s="23" t="s">
        <v>68</v>
      </c>
      <c r="N1081" s="23" t="s">
        <v>68</v>
      </c>
      <c r="O1081" s="23" t="s">
        <v>68</v>
      </c>
      <c r="P1081" s="23" t="s">
        <v>77</v>
      </c>
      <c r="Q1081" s="19" t="s">
        <v>65</v>
      </c>
      <c r="R1081" s="19" t="s">
        <v>65</v>
      </c>
      <c r="S1081" s="10" t="s">
        <v>72</v>
      </c>
      <c r="T1081" s="10" t="s">
        <v>72</v>
      </c>
      <c r="U1081" s="14" t="s">
        <v>4645</v>
      </c>
      <c r="V1081" s="14" t="s">
        <v>4646</v>
      </c>
      <c r="W1081" s="21" t="s">
        <v>83</v>
      </c>
      <c r="X1081" s="28" t="s">
        <v>4642</v>
      </c>
      <c r="Y1081" s="17" t="s">
        <v>68</v>
      </c>
      <c r="Z1081" s="17" t="s">
        <v>68</v>
      </c>
      <c r="AA1081" s="17" t="s">
        <v>68</v>
      </c>
      <c r="AB1081" s="17" t="s">
        <v>68</v>
      </c>
      <c r="AC1081" s="17" t="s">
        <v>68</v>
      </c>
      <c r="AD1081" s="17" t="s">
        <v>68</v>
      </c>
      <c r="AE1081" s="17" t="s">
        <v>68</v>
      </c>
      <c r="AF1081" s="17" t="s">
        <v>68</v>
      </c>
      <c r="AG1081" s="12" t="s">
        <v>111</v>
      </c>
      <c r="AH1081" s="29" t="s">
        <v>68</v>
      </c>
      <c r="AI1081" t="s">
        <v>63</v>
      </c>
      <c r="AJ1081" t="s">
        <v>63</v>
      </c>
      <c r="AK1081" t="s">
        <v>83</v>
      </c>
      <c r="AL1081" t="s">
        <v>68</v>
      </c>
      <c r="AM1081" t="s">
        <v>68</v>
      </c>
      <c r="AN1081" t="s">
        <v>72</v>
      </c>
      <c r="AO1081" t="s">
        <v>111</v>
      </c>
      <c r="AP1081" t="s">
        <v>72</v>
      </c>
      <c r="AQ1081" t="s">
        <v>73</v>
      </c>
      <c r="AR1081" t="s">
        <v>68</v>
      </c>
      <c r="AS1081" t="s">
        <v>68</v>
      </c>
      <c r="AT1081" t="s">
        <v>68</v>
      </c>
      <c r="AU1081" t="s">
        <v>68</v>
      </c>
      <c r="AV1081" t="s">
        <v>68</v>
      </c>
      <c r="AW1081" t="s">
        <v>68</v>
      </c>
      <c r="AX1081">
        <v>0</v>
      </c>
      <c r="AY1081" t="s">
        <v>68</v>
      </c>
      <c r="AZ1081" t="s">
        <v>68</v>
      </c>
      <c r="BA1081" t="s">
        <v>68</v>
      </c>
      <c r="BB1081" t="s">
        <v>68</v>
      </c>
      <c r="BC1081" t="s">
        <v>68</v>
      </c>
      <c r="BD1081" t="s">
        <v>68</v>
      </c>
      <c r="BE1081" t="s">
        <v>68</v>
      </c>
      <c r="BF1081" t="s">
        <v>68</v>
      </c>
      <c r="BG1081" t="s">
        <v>68</v>
      </c>
      <c r="BH1081" t="s">
        <v>68</v>
      </c>
      <c r="BI1081" t="s">
        <v>68</v>
      </c>
    </row>
    <row r="1082" spans="1:61" x14ac:dyDescent="0.25">
      <c r="A1082" s="25" t="s">
        <v>4623</v>
      </c>
      <c r="B1082" s="25" t="s">
        <v>4627</v>
      </c>
      <c r="C1082" s="7" t="s">
        <v>4625</v>
      </c>
      <c r="D1082" s="7" t="s">
        <v>4624</v>
      </c>
      <c r="E1082" s="3">
        <v>36167</v>
      </c>
      <c r="F1082" s="4" t="s">
        <v>76</v>
      </c>
      <c r="G1082" s="4" t="s">
        <v>74</v>
      </c>
      <c r="H1082" s="4" t="s">
        <v>4628</v>
      </c>
      <c r="I1082" s="17">
        <v>100</v>
      </c>
      <c r="J1082" s="17">
        <v>0</v>
      </c>
      <c r="K1082" s="17">
        <v>0</v>
      </c>
      <c r="L1082" s="17">
        <v>0</v>
      </c>
      <c r="M1082" s="23" t="s">
        <v>68</v>
      </c>
      <c r="N1082" s="23" t="s">
        <v>68</v>
      </c>
      <c r="O1082" s="23" t="s">
        <v>68</v>
      </c>
      <c r="P1082" s="23" t="s">
        <v>77</v>
      </c>
      <c r="Q1082" s="19" t="s">
        <v>65</v>
      </c>
      <c r="R1082" s="19" t="s">
        <v>65</v>
      </c>
      <c r="S1082" s="10" t="s">
        <v>105</v>
      </c>
      <c r="T1082" s="10" t="s">
        <v>105</v>
      </c>
      <c r="U1082" s="14" t="s">
        <v>4629</v>
      </c>
      <c r="V1082" s="14" t="s">
        <v>130</v>
      </c>
      <c r="W1082" s="21" t="s">
        <v>103</v>
      </c>
      <c r="X1082" s="28" t="s">
        <v>4626</v>
      </c>
      <c r="Y1082" s="17" t="s">
        <v>68</v>
      </c>
      <c r="Z1082" s="17" t="s">
        <v>68</v>
      </c>
      <c r="AA1082" s="17" t="s">
        <v>68</v>
      </c>
      <c r="AB1082" s="17" t="s">
        <v>68</v>
      </c>
      <c r="AC1082" s="17" t="s">
        <v>68</v>
      </c>
      <c r="AD1082" s="17" t="s">
        <v>68</v>
      </c>
      <c r="AE1082" s="17" t="s">
        <v>68</v>
      </c>
      <c r="AF1082" s="17" t="s">
        <v>68</v>
      </c>
      <c r="AG1082" s="12" t="s">
        <v>105</v>
      </c>
      <c r="AH1082" s="29" t="s">
        <v>68</v>
      </c>
      <c r="AI1082" t="s">
        <v>63</v>
      </c>
      <c r="AJ1082" t="s">
        <v>63</v>
      </c>
      <c r="AK1082" t="s">
        <v>103</v>
      </c>
      <c r="AL1082" t="s">
        <v>68</v>
      </c>
      <c r="AM1082" t="s">
        <v>68</v>
      </c>
      <c r="AN1082" t="s">
        <v>110</v>
      </c>
      <c r="AO1082" t="s">
        <v>72</v>
      </c>
      <c r="AP1082" t="s">
        <v>72</v>
      </c>
      <c r="AQ1082" t="s">
        <v>73</v>
      </c>
      <c r="AR1082" t="s">
        <v>68</v>
      </c>
      <c r="AS1082" t="s">
        <v>68</v>
      </c>
      <c r="AT1082" t="s">
        <v>68</v>
      </c>
      <c r="AU1082" t="s">
        <v>68</v>
      </c>
      <c r="AV1082" t="s">
        <v>68</v>
      </c>
      <c r="AW1082" t="s">
        <v>68</v>
      </c>
      <c r="AX1082">
        <v>0</v>
      </c>
      <c r="AY1082" t="s">
        <v>68</v>
      </c>
      <c r="AZ1082" t="s">
        <v>68</v>
      </c>
      <c r="BA1082" t="s">
        <v>68</v>
      </c>
      <c r="BB1082" t="s">
        <v>68</v>
      </c>
      <c r="BC1082" t="s">
        <v>68</v>
      </c>
      <c r="BD1082" t="s">
        <v>68</v>
      </c>
      <c r="BE1082" t="s">
        <v>68</v>
      </c>
      <c r="BF1082" t="s">
        <v>68</v>
      </c>
      <c r="BG1082" t="s">
        <v>68</v>
      </c>
      <c r="BH1082" t="s">
        <v>68</v>
      </c>
      <c r="BI1082" t="s">
        <v>68</v>
      </c>
    </row>
    <row r="1083" spans="1:61" x14ac:dyDescent="0.25">
      <c r="A1083" s="25" t="s">
        <v>17831</v>
      </c>
      <c r="B1083" s="25" t="s">
        <v>17834</v>
      </c>
      <c r="C1083" s="7" t="s">
        <v>17488</v>
      </c>
      <c r="D1083" s="7" t="s">
        <v>17832</v>
      </c>
      <c r="E1083" s="3">
        <v>36173</v>
      </c>
      <c r="F1083" s="4" t="s">
        <v>93</v>
      </c>
      <c r="G1083" s="4" t="s">
        <v>74</v>
      </c>
      <c r="H1083" s="4" t="s">
        <v>17835</v>
      </c>
      <c r="I1083" s="17">
        <v>0</v>
      </c>
      <c r="J1083" s="17">
        <v>0</v>
      </c>
      <c r="K1083" s="17">
        <v>100</v>
      </c>
      <c r="L1083" s="17">
        <v>0</v>
      </c>
      <c r="M1083" s="23" t="s">
        <v>68</v>
      </c>
      <c r="N1083" s="23" t="s">
        <v>68</v>
      </c>
      <c r="O1083" s="23" t="s">
        <v>68</v>
      </c>
      <c r="P1083" s="23" t="s">
        <v>94</v>
      </c>
      <c r="Q1083" s="19" t="s">
        <v>566</v>
      </c>
      <c r="R1083" s="19" t="s">
        <v>119</v>
      </c>
      <c r="S1083" s="10" t="s">
        <v>105</v>
      </c>
      <c r="T1083" s="10" t="s">
        <v>105</v>
      </c>
      <c r="U1083" s="14" t="s">
        <v>17492</v>
      </c>
      <c r="V1083" s="14" t="s">
        <v>130</v>
      </c>
      <c r="W1083" s="21" t="s">
        <v>103</v>
      </c>
      <c r="X1083" s="28" t="s">
        <v>17489</v>
      </c>
      <c r="Y1083" s="17" t="s">
        <v>68</v>
      </c>
      <c r="Z1083" s="17" t="s">
        <v>68</v>
      </c>
      <c r="AA1083" s="17" t="s">
        <v>68</v>
      </c>
      <c r="AB1083" s="17" t="s">
        <v>68</v>
      </c>
      <c r="AC1083" s="17" t="s">
        <v>68</v>
      </c>
      <c r="AD1083" s="17" t="s">
        <v>68</v>
      </c>
      <c r="AE1083" s="17" t="s">
        <v>68</v>
      </c>
      <c r="AF1083" s="17" t="s">
        <v>68</v>
      </c>
      <c r="AG1083" s="12" t="s">
        <v>105</v>
      </c>
      <c r="AH1083" s="28" t="s">
        <v>17833</v>
      </c>
      <c r="AI1083" t="s">
        <v>63</v>
      </c>
      <c r="AJ1083" t="s">
        <v>63</v>
      </c>
      <c r="AK1083" t="s">
        <v>103</v>
      </c>
      <c r="AL1083" t="s">
        <v>68</v>
      </c>
      <c r="AM1083" t="s">
        <v>68</v>
      </c>
      <c r="AN1083" t="s">
        <v>90</v>
      </c>
      <c r="AO1083" t="s">
        <v>90</v>
      </c>
      <c r="AP1083" t="s">
        <v>105</v>
      </c>
      <c r="AQ1083" t="s">
        <v>73</v>
      </c>
      <c r="AR1083">
        <v>88439</v>
      </c>
      <c r="AS1083" t="s">
        <v>68</v>
      </c>
      <c r="AT1083" t="s">
        <v>68</v>
      </c>
      <c r="AU1083">
        <v>-16980</v>
      </c>
      <c r="AV1083" t="s">
        <v>68</v>
      </c>
      <c r="AW1083" t="s">
        <v>68</v>
      </c>
      <c r="AX1083">
        <v>186</v>
      </c>
      <c r="AY1083">
        <v>0</v>
      </c>
      <c r="AZ1083">
        <v>0</v>
      </c>
      <c r="BA1083">
        <v>265340</v>
      </c>
      <c r="BB1083" t="s">
        <v>68</v>
      </c>
      <c r="BC1083" t="s">
        <v>68</v>
      </c>
      <c r="BD1083" t="s">
        <v>68</v>
      </c>
      <c r="BE1083">
        <v>454839</v>
      </c>
      <c r="BF1083" t="s">
        <v>68</v>
      </c>
      <c r="BG1083" t="s">
        <v>68</v>
      </c>
      <c r="BH1083">
        <v>416139</v>
      </c>
      <c r="BI1083">
        <v>170</v>
      </c>
    </row>
    <row r="1084" spans="1:61" x14ac:dyDescent="0.25">
      <c r="A1084" s="25" t="s">
        <v>4656</v>
      </c>
      <c r="B1084" s="25" t="s">
        <v>4659</v>
      </c>
      <c r="C1084" s="7" t="s">
        <v>3382</v>
      </c>
      <c r="D1084" s="7" t="s">
        <v>4657</v>
      </c>
      <c r="E1084" s="3">
        <v>36174</v>
      </c>
      <c r="F1084" s="4" t="s">
        <v>93</v>
      </c>
      <c r="G1084" s="4" t="s">
        <v>74</v>
      </c>
      <c r="H1084" s="4" t="s">
        <v>4660</v>
      </c>
      <c r="I1084" s="17">
        <v>0</v>
      </c>
      <c r="J1084" s="17">
        <v>67.438000000000002</v>
      </c>
      <c r="K1084" s="17">
        <v>0</v>
      </c>
      <c r="L1084" s="17">
        <v>32.561999999999998</v>
      </c>
      <c r="M1084" s="23" t="s">
        <v>68</v>
      </c>
      <c r="N1084" s="23" t="s">
        <v>68</v>
      </c>
      <c r="O1084" s="23" t="s">
        <v>68</v>
      </c>
      <c r="P1084" s="23" t="s">
        <v>153</v>
      </c>
      <c r="Q1084" s="19" t="s">
        <v>65</v>
      </c>
      <c r="R1084" s="19" t="s">
        <v>65</v>
      </c>
      <c r="S1084" s="10" t="s">
        <v>105</v>
      </c>
      <c r="T1084" s="10" t="s">
        <v>105</v>
      </c>
      <c r="U1084" s="14" t="s">
        <v>130</v>
      </c>
      <c r="V1084" s="14" t="s">
        <v>130</v>
      </c>
      <c r="W1084" s="21" t="s">
        <v>103</v>
      </c>
      <c r="X1084" s="28" t="s">
        <v>3383</v>
      </c>
      <c r="Y1084" s="17" t="s">
        <v>68</v>
      </c>
      <c r="Z1084" s="17" t="s">
        <v>68</v>
      </c>
      <c r="AA1084" s="17" t="s">
        <v>68</v>
      </c>
      <c r="AB1084" s="17" t="s">
        <v>68</v>
      </c>
      <c r="AC1084" s="17" t="s">
        <v>68</v>
      </c>
      <c r="AD1084" s="17" t="s">
        <v>68</v>
      </c>
      <c r="AE1084" s="17" t="s">
        <v>68</v>
      </c>
      <c r="AF1084" s="17" t="s">
        <v>68</v>
      </c>
      <c r="AG1084" s="12" t="s">
        <v>105</v>
      </c>
      <c r="AH1084" s="29" t="s">
        <v>68</v>
      </c>
      <c r="AI1084" t="s">
        <v>63</v>
      </c>
      <c r="AJ1084" t="s">
        <v>63</v>
      </c>
      <c r="AK1084" t="s">
        <v>103</v>
      </c>
      <c r="AL1084" t="s">
        <v>68</v>
      </c>
      <c r="AM1084" t="s">
        <v>4658</v>
      </c>
      <c r="AN1084" t="s">
        <v>105</v>
      </c>
      <c r="AO1084" t="s">
        <v>105</v>
      </c>
      <c r="AP1084" t="s">
        <v>105</v>
      </c>
      <c r="AQ1084" t="s">
        <v>73</v>
      </c>
      <c r="AR1084">
        <v>33.091000000000001</v>
      </c>
      <c r="AS1084" t="s">
        <v>68</v>
      </c>
      <c r="AT1084" t="s">
        <v>68</v>
      </c>
      <c r="AU1084">
        <v>1.57</v>
      </c>
      <c r="AV1084">
        <v>72.069999999999993</v>
      </c>
      <c r="AW1084" t="s">
        <v>68</v>
      </c>
      <c r="AX1084">
        <v>0</v>
      </c>
      <c r="AY1084">
        <v>-1.276</v>
      </c>
      <c r="AZ1084" t="s">
        <v>68</v>
      </c>
      <c r="BA1084">
        <v>38.786000000000001</v>
      </c>
      <c r="BB1084" t="s">
        <v>68</v>
      </c>
      <c r="BC1084" t="s">
        <v>68</v>
      </c>
      <c r="BD1084" t="s">
        <v>68</v>
      </c>
      <c r="BE1084">
        <v>87.600999999999999</v>
      </c>
      <c r="BF1084" t="s">
        <v>68</v>
      </c>
      <c r="BG1084" t="s">
        <v>68</v>
      </c>
      <c r="BH1084">
        <v>13.443</v>
      </c>
      <c r="BI1084" t="s">
        <v>68</v>
      </c>
    </row>
    <row r="1085" spans="1:61" x14ac:dyDescent="0.25">
      <c r="A1085" s="25" t="s">
        <v>17842</v>
      </c>
      <c r="B1085" s="25" t="s">
        <v>17847</v>
      </c>
      <c r="C1085" s="7" t="s">
        <v>17845</v>
      </c>
      <c r="D1085" s="7" t="s">
        <v>17843</v>
      </c>
      <c r="E1085" s="3">
        <v>36175</v>
      </c>
      <c r="F1085" s="4" t="s">
        <v>93</v>
      </c>
      <c r="G1085" s="4" t="s">
        <v>74</v>
      </c>
      <c r="H1085" s="4" t="s">
        <v>17848</v>
      </c>
      <c r="I1085" s="17">
        <v>0</v>
      </c>
      <c r="J1085" s="17">
        <v>0</v>
      </c>
      <c r="K1085" s="17">
        <v>100</v>
      </c>
      <c r="L1085" s="17">
        <v>0</v>
      </c>
      <c r="M1085" s="23" t="s">
        <v>68</v>
      </c>
      <c r="N1085" s="23" t="s">
        <v>68</v>
      </c>
      <c r="O1085" s="23" t="s">
        <v>68</v>
      </c>
      <c r="P1085" s="23" t="s">
        <v>153</v>
      </c>
      <c r="Q1085" s="19" t="s">
        <v>7537</v>
      </c>
      <c r="R1085" s="19" t="s">
        <v>7537</v>
      </c>
      <c r="S1085" s="10" t="s">
        <v>105</v>
      </c>
      <c r="T1085" s="10" t="s">
        <v>240</v>
      </c>
      <c r="U1085" s="14" t="s">
        <v>17849</v>
      </c>
      <c r="V1085" s="14" t="s">
        <v>3862</v>
      </c>
      <c r="W1085" s="21" t="s">
        <v>238</v>
      </c>
      <c r="X1085" s="28" t="s">
        <v>17846</v>
      </c>
      <c r="Y1085" s="17" t="s">
        <v>68</v>
      </c>
      <c r="Z1085" s="17" t="s">
        <v>68</v>
      </c>
      <c r="AA1085" s="17" t="s">
        <v>68</v>
      </c>
      <c r="AB1085" s="17" t="s">
        <v>68</v>
      </c>
      <c r="AC1085" s="17" t="s">
        <v>68</v>
      </c>
      <c r="AD1085" s="17" t="s">
        <v>68</v>
      </c>
      <c r="AE1085" s="17" t="s">
        <v>68</v>
      </c>
      <c r="AF1085" s="17" t="s">
        <v>68</v>
      </c>
      <c r="AG1085" s="12" t="s">
        <v>240</v>
      </c>
      <c r="AH1085" s="28" t="s">
        <v>17844</v>
      </c>
      <c r="AI1085" t="s">
        <v>237</v>
      </c>
      <c r="AJ1085" t="s">
        <v>63</v>
      </c>
      <c r="AK1085" t="s">
        <v>103</v>
      </c>
      <c r="AL1085" t="s">
        <v>68</v>
      </c>
      <c r="AM1085" t="s">
        <v>68</v>
      </c>
      <c r="AN1085" t="s">
        <v>1549</v>
      </c>
      <c r="AO1085" t="s">
        <v>90</v>
      </c>
      <c r="AP1085" t="s">
        <v>105</v>
      </c>
      <c r="AQ1085" t="s">
        <v>73</v>
      </c>
      <c r="AR1085">
        <v>228.898</v>
      </c>
      <c r="AS1085" t="s">
        <v>68</v>
      </c>
      <c r="AT1085" t="s">
        <v>68</v>
      </c>
      <c r="AU1085">
        <v>-101.629</v>
      </c>
      <c r="AV1085">
        <v>185.35300000000001</v>
      </c>
      <c r="AW1085" t="s">
        <v>68</v>
      </c>
      <c r="AX1085">
        <v>70.037207265999996</v>
      </c>
      <c r="AY1085">
        <v>2.5529999999999999</v>
      </c>
      <c r="AZ1085" t="s">
        <v>68</v>
      </c>
      <c r="BA1085">
        <v>306.19799999999998</v>
      </c>
      <c r="BB1085" t="s">
        <v>68</v>
      </c>
      <c r="BC1085" t="s">
        <v>68</v>
      </c>
      <c r="BD1085" t="s">
        <v>68</v>
      </c>
      <c r="BE1085">
        <v>886.51</v>
      </c>
      <c r="BF1085" t="s">
        <v>68</v>
      </c>
      <c r="BG1085" t="s">
        <v>68</v>
      </c>
      <c r="BH1085">
        <v>170.85400000000001</v>
      </c>
      <c r="BI1085" t="s">
        <v>68</v>
      </c>
    </row>
    <row r="1086" spans="1:61" x14ac:dyDescent="0.25">
      <c r="A1086" s="25" t="s">
        <v>17836</v>
      </c>
      <c r="B1086" s="25" t="s">
        <v>17839</v>
      </c>
      <c r="C1086" s="7" t="s">
        <v>16786</v>
      </c>
      <c r="D1086" s="7" t="s">
        <v>17837</v>
      </c>
      <c r="E1086" s="3">
        <v>36178</v>
      </c>
      <c r="F1086" s="4" t="s">
        <v>127</v>
      </c>
      <c r="G1086" s="4" t="s">
        <v>74</v>
      </c>
      <c r="H1086" s="4" t="s">
        <v>17840</v>
      </c>
      <c r="I1086" s="17">
        <v>0</v>
      </c>
      <c r="J1086" s="17">
        <v>100</v>
      </c>
      <c r="K1086" s="17">
        <v>0</v>
      </c>
      <c r="L1086" s="17">
        <v>0</v>
      </c>
      <c r="M1086" s="23">
        <v>39.700000000000003</v>
      </c>
      <c r="N1086" s="23">
        <v>81.93</v>
      </c>
      <c r="O1086" s="23">
        <v>32.590000000000003</v>
      </c>
      <c r="P1086" s="23" t="s">
        <v>94</v>
      </c>
      <c r="Q1086" s="19" t="s">
        <v>86</v>
      </c>
      <c r="R1086" s="19" t="s">
        <v>2062</v>
      </c>
      <c r="S1086" s="10" t="s">
        <v>70</v>
      </c>
      <c r="T1086" s="10" t="s">
        <v>158</v>
      </c>
      <c r="U1086" s="14" t="s">
        <v>16789</v>
      </c>
      <c r="V1086" s="14" t="s">
        <v>17841</v>
      </c>
      <c r="W1086" s="21" t="s">
        <v>103</v>
      </c>
      <c r="X1086" s="28" t="s">
        <v>14255</v>
      </c>
      <c r="Y1086" s="17">
        <v>0</v>
      </c>
      <c r="Z1086" s="17">
        <v>0</v>
      </c>
      <c r="AA1086" s="17">
        <v>0</v>
      </c>
      <c r="AB1086" s="17">
        <v>0</v>
      </c>
      <c r="AC1086" s="17">
        <v>0</v>
      </c>
      <c r="AD1086" s="17">
        <v>0</v>
      </c>
      <c r="AE1086" s="17">
        <v>0</v>
      </c>
      <c r="AF1086" s="17">
        <v>0</v>
      </c>
      <c r="AG1086" s="12" t="s">
        <v>158</v>
      </c>
      <c r="AH1086" s="28" t="s">
        <v>17838</v>
      </c>
      <c r="AI1086" t="s">
        <v>63</v>
      </c>
      <c r="AJ1086" t="s">
        <v>63</v>
      </c>
      <c r="AK1086" t="s">
        <v>64</v>
      </c>
      <c r="AL1086" t="s">
        <v>17397</v>
      </c>
      <c r="AM1086" t="s">
        <v>68</v>
      </c>
      <c r="AN1086" t="s">
        <v>91</v>
      </c>
      <c r="AO1086" t="s">
        <v>91</v>
      </c>
      <c r="AP1086" t="s">
        <v>158</v>
      </c>
      <c r="AQ1086" t="s">
        <v>73</v>
      </c>
      <c r="AR1086" t="s">
        <v>68</v>
      </c>
      <c r="AS1086">
        <v>11.816278656</v>
      </c>
      <c r="AT1086">
        <v>0</v>
      </c>
      <c r="AU1086" t="s">
        <v>68</v>
      </c>
      <c r="AV1086">
        <v>177.77500000000001</v>
      </c>
      <c r="AW1086">
        <v>529.846</v>
      </c>
      <c r="AX1086">
        <v>963.95006000000001</v>
      </c>
      <c r="AY1086">
        <v>0</v>
      </c>
      <c r="AZ1086">
        <v>0</v>
      </c>
      <c r="BA1086" t="s">
        <v>68</v>
      </c>
      <c r="BB1086">
        <v>8.9979999999999993</v>
      </c>
      <c r="BC1086">
        <v>77.238</v>
      </c>
      <c r="BD1086">
        <v>77.238</v>
      </c>
      <c r="BE1086" t="s">
        <v>68</v>
      </c>
      <c r="BF1086">
        <v>78.23</v>
      </c>
      <c r="BG1086" t="s">
        <v>68</v>
      </c>
      <c r="BH1086" t="s">
        <v>68</v>
      </c>
      <c r="BI1086">
        <v>30.062000000000001</v>
      </c>
    </row>
    <row r="1087" spans="1:61" x14ac:dyDescent="0.25">
      <c r="A1087" s="25" t="s">
        <v>4661</v>
      </c>
      <c r="B1087" s="25" t="s">
        <v>4665</v>
      </c>
      <c r="C1087" s="7" t="s">
        <v>4662</v>
      </c>
      <c r="D1087" s="7" t="s">
        <v>2900</v>
      </c>
      <c r="E1087" s="3">
        <v>36179</v>
      </c>
      <c r="F1087" s="4" t="s">
        <v>178</v>
      </c>
      <c r="G1087" s="4" t="s">
        <v>74</v>
      </c>
      <c r="H1087" s="4" t="s">
        <v>4666</v>
      </c>
      <c r="I1087" s="17">
        <v>0</v>
      </c>
      <c r="J1087" s="17">
        <v>100</v>
      </c>
      <c r="K1087" s="17">
        <v>0</v>
      </c>
      <c r="L1087" s="17">
        <v>0</v>
      </c>
      <c r="M1087" s="23">
        <v>726.09</v>
      </c>
      <c r="N1087" s="23">
        <v>711.97</v>
      </c>
      <c r="O1087" s="23">
        <v>726.09</v>
      </c>
      <c r="P1087" s="23" t="s">
        <v>94</v>
      </c>
      <c r="Q1087" s="19" t="s">
        <v>65</v>
      </c>
      <c r="R1087" s="19" t="s">
        <v>65</v>
      </c>
      <c r="S1087" s="10" t="s">
        <v>105</v>
      </c>
      <c r="T1087" s="10" t="s">
        <v>105</v>
      </c>
      <c r="U1087" s="14" t="s">
        <v>4667</v>
      </c>
      <c r="V1087" s="14" t="s">
        <v>130</v>
      </c>
      <c r="W1087" s="21" t="s">
        <v>103</v>
      </c>
      <c r="X1087" s="28" t="s">
        <v>4663</v>
      </c>
      <c r="Y1087" s="17">
        <v>3.6629999999999998</v>
      </c>
      <c r="Z1087" s="17">
        <v>0</v>
      </c>
      <c r="AA1087" s="17">
        <v>0</v>
      </c>
      <c r="AB1087" s="17">
        <v>0</v>
      </c>
      <c r="AC1087" s="17">
        <v>0</v>
      </c>
      <c r="AD1087" s="17">
        <v>3.6629999999999998</v>
      </c>
      <c r="AE1087" s="17">
        <v>0</v>
      </c>
      <c r="AF1087" s="17">
        <v>0</v>
      </c>
      <c r="AG1087" s="12" t="s">
        <v>105</v>
      </c>
      <c r="AH1087" s="28" t="s">
        <v>2901</v>
      </c>
      <c r="AI1087" t="s">
        <v>63</v>
      </c>
      <c r="AJ1087" t="s">
        <v>63</v>
      </c>
      <c r="AK1087" t="s">
        <v>103</v>
      </c>
      <c r="AL1087" t="s">
        <v>4664</v>
      </c>
      <c r="AM1087" t="s">
        <v>4611</v>
      </c>
      <c r="AN1087" t="s">
        <v>105</v>
      </c>
      <c r="AO1087" t="s">
        <v>111</v>
      </c>
      <c r="AP1087" t="s">
        <v>105</v>
      </c>
      <c r="AQ1087" t="s">
        <v>73</v>
      </c>
      <c r="AR1087">
        <v>11.913</v>
      </c>
      <c r="AS1087">
        <v>1.7000000000000001E-2</v>
      </c>
      <c r="AT1087">
        <v>0</v>
      </c>
      <c r="AU1087">
        <v>2.9249999999999998</v>
      </c>
      <c r="AV1087">
        <v>132.47900000000001</v>
      </c>
      <c r="AW1087">
        <v>0.84699999999999998</v>
      </c>
      <c r="AX1087">
        <v>38.3050949</v>
      </c>
      <c r="AY1087">
        <v>0.80200000000000005</v>
      </c>
      <c r="AZ1087">
        <v>0</v>
      </c>
      <c r="BA1087">
        <v>2.9750000000000001</v>
      </c>
      <c r="BB1087">
        <v>0.52800000000000002</v>
      </c>
      <c r="BC1087">
        <v>2.8079999999999998</v>
      </c>
      <c r="BD1087">
        <v>2.8079999999999998</v>
      </c>
      <c r="BE1087">
        <v>19.792999999999999</v>
      </c>
      <c r="BF1087">
        <v>1.9</v>
      </c>
      <c r="BG1087" t="s">
        <v>68</v>
      </c>
      <c r="BH1087">
        <v>3.004</v>
      </c>
      <c r="BI1087">
        <v>0.61199999999999999</v>
      </c>
    </row>
    <row r="1088" spans="1:61" x14ac:dyDescent="0.25">
      <c r="A1088" s="25" t="s">
        <v>17858</v>
      </c>
      <c r="B1088" s="25" t="s">
        <v>17863</v>
      </c>
      <c r="C1088" s="7" t="s">
        <v>17861</v>
      </c>
      <c r="D1088" s="7" t="s">
        <v>17859</v>
      </c>
      <c r="E1088" s="3">
        <v>36180</v>
      </c>
      <c r="F1088" s="4" t="s">
        <v>178</v>
      </c>
      <c r="G1088" s="4" t="s">
        <v>74</v>
      </c>
      <c r="H1088" s="4" t="s">
        <v>17864</v>
      </c>
      <c r="I1088" s="17">
        <v>0</v>
      </c>
      <c r="J1088" s="17">
        <v>100</v>
      </c>
      <c r="K1088" s="17">
        <v>0</v>
      </c>
      <c r="L1088" s="17">
        <v>0</v>
      </c>
      <c r="M1088" s="23">
        <v>-9.32</v>
      </c>
      <c r="N1088" s="23">
        <v>-8.49</v>
      </c>
      <c r="O1088" s="23">
        <v>-12.31</v>
      </c>
      <c r="P1088" s="23" t="s">
        <v>94</v>
      </c>
      <c r="Q1088" s="19" t="s">
        <v>498</v>
      </c>
      <c r="R1088" s="19" t="s">
        <v>498</v>
      </c>
      <c r="S1088" s="10" t="s">
        <v>123</v>
      </c>
      <c r="T1088" s="10" t="s">
        <v>105</v>
      </c>
      <c r="U1088" s="14" t="s">
        <v>17865</v>
      </c>
      <c r="V1088" s="14" t="s">
        <v>17866</v>
      </c>
      <c r="W1088" s="21" t="s">
        <v>103</v>
      </c>
      <c r="X1088" s="28" t="s">
        <v>17862</v>
      </c>
      <c r="Y1088" s="17">
        <v>4626.7420000000002</v>
      </c>
      <c r="Z1088" s="17">
        <v>3942.1289999999999</v>
      </c>
      <c r="AA1088" s="17">
        <v>3982.009</v>
      </c>
      <c r="AB1088" s="17">
        <v>3801.4740000000002</v>
      </c>
      <c r="AC1088" s="17">
        <v>3547.3090000000002</v>
      </c>
      <c r="AD1088" s="17">
        <v>4626.7420000000002</v>
      </c>
      <c r="AE1088" s="17">
        <v>0</v>
      </c>
      <c r="AF1088" s="17">
        <v>0</v>
      </c>
      <c r="AG1088" s="12" t="s">
        <v>105</v>
      </c>
      <c r="AH1088" s="28" t="s">
        <v>17860</v>
      </c>
      <c r="AI1088" t="s">
        <v>63</v>
      </c>
      <c r="AJ1088" t="s">
        <v>117</v>
      </c>
      <c r="AK1088" t="s">
        <v>118</v>
      </c>
      <c r="AL1088" t="s">
        <v>68</v>
      </c>
      <c r="AM1088" t="s">
        <v>68</v>
      </c>
      <c r="AN1088" t="s">
        <v>214</v>
      </c>
      <c r="AO1088" t="s">
        <v>230</v>
      </c>
      <c r="AP1088" t="s">
        <v>105</v>
      </c>
      <c r="AQ1088" t="s">
        <v>73</v>
      </c>
      <c r="AR1088">
        <v>220640</v>
      </c>
      <c r="AS1088">
        <v>-8.0206800000000005</v>
      </c>
      <c r="AT1088">
        <v>0</v>
      </c>
      <c r="AU1088">
        <v>42728</v>
      </c>
      <c r="AV1088" t="s">
        <v>68</v>
      </c>
      <c r="AW1088">
        <v>29595.68</v>
      </c>
      <c r="AX1088">
        <v>27084.12</v>
      </c>
      <c r="AY1088">
        <v>212.03100000000001</v>
      </c>
      <c r="AZ1088">
        <v>13888</v>
      </c>
      <c r="BA1088">
        <v>1571502</v>
      </c>
      <c r="BB1088">
        <v>30565.196</v>
      </c>
      <c r="BC1088">
        <v>55932.822999999997</v>
      </c>
      <c r="BD1088">
        <v>55932.822999999997</v>
      </c>
      <c r="BE1088">
        <v>2055177</v>
      </c>
      <c r="BF1088">
        <v>399</v>
      </c>
      <c r="BG1088" t="s">
        <v>68</v>
      </c>
      <c r="BH1088">
        <v>1733495</v>
      </c>
      <c r="BI1088">
        <v>43413.892</v>
      </c>
    </row>
    <row r="1089" spans="1:61" x14ac:dyDescent="0.25">
      <c r="A1089" s="25" t="s">
        <v>17851</v>
      </c>
      <c r="B1089" s="25" t="s">
        <v>17855</v>
      </c>
      <c r="C1089" s="7" t="s">
        <v>17853</v>
      </c>
      <c r="D1089" s="7" t="s">
        <v>17852</v>
      </c>
      <c r="E1089" s="3">
        <v>36181</v>
      </c>
      <c r="F1089" s="4" t="s">
        <v>76</v>
      </c>
      <c r="G1089" s="4" t="s">
        <v>74</v>
      </c>
      <c r="H1089" s="4" t="s">
        <v>17856</v>
      </c>
      <c r="I1089" s="17">
        <v>0</v>
      </c>
      <c r="J1089" s="17">
        <v>0</v>
      </c>
      <c r="K1089" s="17">
        <v>100</v>
      </c>
      <c r="L1089" s="17">
        <v>0</v>
      </c>
      <c r="M1089" s="23" t="s">
        <v>68</v>
      </c>
      <c r="N1089" s="23" t="s">
        <v>68</v>
      </c>
      <c r="O1089" s="23" t="s">
        <v>68</v>
      </c>
      <c r="P1089" s="23" t="s">
        <v>77</v>
      </c>
      <c r="Q1089" s="19" t="s">
        <v>6330</v>
      </c>
      <c r="R1089" s="19" t="s">
        <v>6330</v>
      </c>
      <c r="S1089" s="10" t="s">
        <v>105</v>
      </c>
      <c r="T1089" s="10" t="s">
        <v>1550</v>
      </c>
      <c r="U1089" s="14" t="s">
        <v>17857</v>
      </c>
      <c r="V1089" s="14" t="s">
        <v>6918</v>
      </c>
      <c r="W1089" s="21" t="s">
        <v>5874</v>
      </c>
      <c r="X1089" s="28" t="s">
        <v>17854</v>
      </c>
      <c r="Y1089" s="17" t="s">
        <v>68</v>
      </c>
      <c r="Z1089" s="17" t="s">
        <v>68</v>
      </c>
      <c r="AA1089" s="17" t="s">
        <v>68</v>
      </c>
      <c r="AB1089" s="17" t="s">
        <v>68</v>
      </c>
      <c r="AC1089" s="17" t="s">
        <v>68</v>
      </c>
      <c r="AD1089" s="17" t="s">
        <v>68</v>
      </c>
      <c r="AE1089" s="17" t="s">
        <v>68</v>
      </c>
      <c r="AF1089" s="17" t="s">
        <v>68</v>
      </c>
      <c r="AG1089" s="12" t="s">
        <v>5878</v>
      </c>
      <c r="AH1089" s="29" t="s">
        <v>68</v>
      </c>
      <c r="AI1089" t="s">
        <v>4736</v>
      </c>
      <c r="AJ1089" t="s">
        <v>63</v>
      </c>
      <c r="AK1089" t="s">
        <v>103</v>
      </c>
      <c r="AL1089" t="s">
        <v>68</v>
      </c>
      <c r="AM1089" t="s">
        <v>68</v>
      </c>
      <c r="AN1089" t="s">
        <v>105</v>
      </c>
      <c r="AO1089" t="s">
        <v>105</v>
      </c>
      <c r="AP1089" t="s">
        <v>5300</v>
      </c>
      <c r="AQ1089" t="s">
        <v>73</v>
      </c>
      <c r="AR1089" t="s">
        <v>68</v>
      </c>
      <c r="AS1089" t="s">
        <v>68</v>
      </c>
      <c r="AT1089" t="s">
        <v>68</v>
      </c>
      <c r="AU1089" t="s">
        <v>68</v>
      </c>
      <c r="AV1089" t="s">
        <v>68</v>
      </c>
      <c r="AW1089" t="s">
        <v>68</v>
      </c>
      <c r="AX1089">
        <v>0</v>
      </c>
      <c r="AY1089" t="s">
        <v>68</v>
      </c>
      <c r="AZ1089" t="s">
        <v>68</v>
      </c>
      <c r="BA1089" t="s">
        <v>68</v>
      </c>
      <c r="BB1089" t="s">
        <v>68</v>
      </c>
      <c r="BC1089" t="s">
        <v>68</v>
      </c>
      <c r="BD1089" t="s">
        <v>68</v>
      </c>
      <c r="BE1089" t="s">
        <v>68</v>
      </c>
      <c r="BF1089" t="s">
        <v>68</v>
      </c>
      <c r="BG1089" t="s">
        <v>68</v>
      </c>
      <c r="BH1089" t="s">
        <v>68</v>
      </c>
      <c r="BI1089" t="s">
        <v>68</v>
      </c>
    </row>
    <row r="1090" spans="1:61" x14ac:dyDescent="0.25">
      <c r="A1090" s="25" t="s">
        <v>18682</v>
      </c>
      <c r="B1090" s="25" t="s">
        <v>18683</v>
      </c>
      <c r="C1090" s="7" t="s">
        <v>5526</v>
      </c>
      <c r="D1090" s="7" t="s">
        <v>16409</v>
      </c>
      <c r="E1090" s="3">
        <v>36181</v>
      </c>
      <c r="F1090" s="4" t="s">
        <v>76</v>
      </c>
      <c r="G1090" s="4" t="s">
        <v>74</v>
      </c>
      <c r="H1090" s="4" t="s">
        <v>18684</v>
      </c>
      <c r="I1090" s="17">
        <v>100</v>
      </c>
      <c r="J1090" s="17">
        <v>0</v>
      </c>
      <c r="K1090" s="17">
        <v>0</v>
      </c>
      <c r="L1090" s="17">
        <v>0</v>
      </c>
      <c r="M1090" s="23" t="s">
        <v>68</v>
      </c>
      <c r="N1090" s="23" t="s">
        <v>68</v>
      </c>
      <c r="O1090" s="23" t="s">
        <v>68</v>
      </c>
      <c r="P1090" s="23" t="s">
        <v>94</v>
      </c>
      <c r="Q1090" s="19" t="s">
        <v>65</v>
      </c>
      <c r="R1090" s="19" t="s">
        <v>349</v>
      </c>
      <c r="S1090" s="10" t="s">
        <v>105</v>
      </c>
      <c r="T1090" s="10" t="s">
        <v>105</v>
      </c>
      <c r="U1090" s="14" t="s">
        <v>5530</v>
      </c>
      <c r="V1090" s="14" t="s">
        <v>468</v>
      </c>
      <c r="W1090" s="21" t="s">
        <v>103</v>
      </c>
      <c r="X1090" s="28" t="s">
        <v>5527</v>
      </c>
      <c r="Y1090" s="17" t="s">
        <v>68</v>
      </c>
      <c r="Z1090" s="17" t="s">
        <v>68</v>
      </c>
      <c r="AA1090" s="17" t="s">
        <v>68</v>
      </c>
      <c r="AB1090" s="17" t="s">
        <v>68</v>
      </c>
      <c r="AC1090" s="17" t="s">
        <v>68</v>
      </c>
      <c r="AD1090" s="17" t="s">
        <v>68</v>
      </c>
      <c r="AE1090" s="17" t="s">
        <v>68</v>
      </c>
      <c r="AF1090" s="17" t="s">
        <v>68</v>
      </c>
      <c r="AG1090" s="12" t="s">
        <v>105</v>
      </c>
      <c r="AH1090" s="28" t="s">
        <v>16410</v>
      </c>
      <c r="AI1090" t="s">
        <v>63</v>
      </c>
      <c r="AJ1090" t="s">
        <v>63</v>
      </c>
      <c r="AK1090" t="s">
        <v>103</v>
      </c>
      <c r="AL1090" t="s">
        <v>68</v>
      </c>
      <c r="AM1090" t="s">
        <v>68</v>
      </c>
      <c r="AN1090" t="s">
        <v>158</v>
      </c>
      <c r="AO1090" t="s">
        <v>158</v>
      </c>
      <c r="AP1090" t="s">
        <v>105</v>
      </c>
      <c r="AQ1090" t="s">
        <v>73</v>
      </c>
      <c r="AR1090">
        <v>11.266</v>
      </c>
      <c r="AS1090" t="s">
        <v>68</v>
      </c>
      <c r="AT1090" t="s">
        <v>68</v>
      </c>
      <c r="AU1090">
        <v>190.56100000000001</v>
      </c>
      <c r="AV1090" t="s">
        <v>68</v>
      </c>
      <c r="AW1090" t="s">
        <v>68</v>
      </c>
      <c r="AX1090">
        <v>288.012</v>
      </c>
      <c r="AY1090">
        <v>9.8230000000000004</v>
      </c>
      <c r="AZ1090">
        <v>0</v>
      </c>
      <c r="BA1090">
        <v>605.17399999999998</v>
      </c>
      <c r="BB1090" t="s">
        <v>68</v>
      </c>
      <c r="BC1090" t="s">
        <v>68</v>
      </c>
      <c r="BD1090" t="s">
        <v>68</v>
      </c>
      <c r="BE1090">
        <v>875.351</v>
      </c>
      <c r="BF1090" t="s">
        <v>68</v>
      </c>
      <c r="BG1090" t="s">
        <v>68</v>
      </c>
      <c r="BH1090">
        <v>634.78099999999995</v>
      </c>
      <c r="BI1090">
        <v>142.11099999999999</v>
      </c>
    </row>
    <row r="1091" spans="1:61" x14ac:dyDescent="0.25">
      <c r="A1091" s="25" t="s">
        <v>17931</v>
      </c>
      <c r="B1091" s="25" t="s">
        <v>17936</v>
      </c>
      <c r="C1091" s="7" t="s">
        <v>17934</v>
      </c>
      <c r="D1091" s="7" t="s">
        <v>17932</v>
      </c>
      <c r="E1091" s="3">
        <v>36183</v>
      </c>
      <c r="F1091" s="4" t="s">
        <v>248</v>
      </c>
      <c r="G1091" s="4" t="s">
        <v>295</v>
      </c>
      <c r="H1091" s="4" t="s">
        <v>17937</v>
      </c>
      <c r="I1091" s="17">
        <v>100</v>
      </c>
      <c r="J1091" s="17">
        <v>0</v>
      </c>
      <c r="K1091" s="17">
        <v>0</v>
      </c>
      <c r="L1091" s="17">
        <v>0</v>
      </c>
      <c r="M1091" s="23" t="s">
        <v>68</v>
      </c>
      <c r="N1091" s="23" t="s">
        <v>68</v>
      </c>
      <c r="O1091" s="23" t="s">
        <v>68</v>
      </c>
      <c r="P1091" s="23" t="s">
        <v>77</v>
      </c>
      <c r="Q1091" s="19" t="s">
        <v>86</v>
      </c>
      <c r="R1091" s="19" t="s">
        <v>86</v>
      </c>
      <c r="S1091" s="10" t="s">
        <v>105</v>
      </c>
      <c r="T1091" s="10" t="s">
        <v>105</v>
      </c>
      <c r="U1091" s="14" t="s">
        <v>485</v>
      </c>
      <c r="V1091" s="14" t="s">
        <v>5930</v>
      </c>
      <c r="W1091" s="21" t="s">
        <v>103</v>
      </c>
      <c r="X1091" s="28" t="s">
        <v>17935</v>
      </c>
      <c r="Y1091" s="17" t="s">
        <v>68</v>
      </c>
      <c r="Z1091" s="17" t="s">
        <v>68</v>
      </c>
      <c r="AA1091" s="17" t="s">
        <v>68</v>
      </c>
      <c r="AB1091" s="17" t="s">
        <v>68</v>
      </c>
      <c r="AC1091" s="17" t="s">
        <v>68</v>
      </c>
      <c r="AD1091" s="17" t="s">
        <v>68</v>
      </c>
      <c r="AE1091" s="17" t="s">
        <v>68</v>
      </c>
      <c r="AF1091" s="17" t="s">
        <v>68</v>
      </c>
      <c r="AG1091" s="12" t="s">
        <v>158</v>
      </c>
      <c r="AH1091" s="28" t="s">
        <v>17933</v>
      </c>
      <c r="AI1091" t="s">
        <v>63</v>
      </c>
      <c r="AJ1091" t="s">
        <v>63</v>
      </c>
      <c r="AK1091" t="s">
        <v>103</v>
      </c>
      <c r="AL1091" t="s">
        <v>68</v>
      </c>
      <c r="AM1091" t="s">
        <v>2861</v>
      </c>
      <c r="AN1091" t="s">
        <v>105</v>
      </c>
      <c r="AO1091" t="s">
        <v>105</v>
      </c>
      <c r="AP1091" t="s">
        <v>105</v>
      </c>
      <c r="AQ1091" t="s">
        <v>73</v>
      </c>
      <c r="AR1091" t="s">
        <v>68</v>
      </c>
      <c r="AS1091" t="s">
        <v>68</v>
      </c>
      <c r="AT1091" t="s">
        <v>68</v>
      </c>
      <c r="AU1091" t="s">
        <v>68</v>
      </c>
      <c r="AV1091" t="s">
        <v>68</v>
      </c>
      <c r="AW1091" t="s">
        <v>68</v>
      </c>
      <c r="AX1091">
        <v>0</v>
      </c>
      <c r="AY1091" t="s">
        <v>68</v>
      </c>
      <c r="AZ1091" t="s">
        <v>68</v>
      </c>
      <c r="BA1091" t="s">
        <v>68</v>
      </c>
      <c r="BB1091" t="s">
        <v>68</v>
      </c>
      <c r="BC1091" t="s">
        <v>68</v>
      </c>
      <c r="BD1091" t="s">
        <v>68</v>
      </c>
      <c r="BE1091" t="s">
        <v>68</v>
      </c>
      <c r="BF1091" t="s">
        <v>68</v>
      </c>
      <c r="BG1091" t="s">
        <v>68</v>
      </c>
      <c r="BH1091" t="s">
        <v>68</v>
      </c>
      <c r="BI1091" t="s">
        <v>68</v>
      </c>
    </row>
    <row r="1092" spans="1:61" x14ac:dyDescent="0.25">
      <c r="A1092" s="25" t="s">
        <v>4668</v>
      </c>
      <c r="B1092" s="25" t="s">
        <v>4671</v>
      </c>
      <c r="C1092" s="7" t="s">
        <v>4669</v>
      </c>
      <c r="D1092" s="7" t="s">
        <v>3591</v>
      </c>
      <c r="E1092" s="3">
        <v>36186</v>
      </c>
      <c r="F1092" s="4" t="s">
        <v>383</v>
      </c>
      <c r="G1092" s="4" t="s">
        <v>74</v>
      </c>
      <c r="H1092" s="4" t="s">
        <v>4672</v>
      </c>
      <c r="I1092" s="17">
        <v>0</v>
      </c>
      <c r="J1092" s="17">
        <v>100</v>
      </c>
      <c r="K1092" s="17">
        <v>0</v>
      </c>
      <c r="L1092" s="17">
        <v>0</v>
      </c>
      <c r="M1092" s="23">
        <v>3.9</v>
      </c>
      <c r="N1092" s="23">
        <v>4.8</v>
      </c>
      <c r="O1092" s="23">
        <v>12.89</v>
      </c>
      <c r="P1092" s="23" t="s">
        <v>94</v>
      </c>
      <c r="Q1092" s="19" t="s">
        <v>65</v>
      </c>
      <c r="R1092" s="19" t="s">
        <v>65</v>
      </c>
      <c r="S1092" s="10" t="s">
        <v>105</v>
      </c>
      <c r="T1092" s="10" t="s">
        <v>105</v>
      </c>
      <c r="U1092" s="14" t="s">
        <v>4673</v>
      </c>
      <c r="V1092" s="14" t="s">
        <v>3595</v>
      </c>
      <c r="W1092" s="21" t="s">
        <v>103</v>
      </c>
      <c r="X1092" s="28" t="s">
        <v>4670</v>
      </c>
      <c r="Y1092" s="17">
        <v>124.657</v>
      </c>
      <c r="Z1092" s="17">
        <v>108.137</v>
      </c>
      <c r="AA1092" s="17">
        <v>68.599000000000004</v>
      </c>
      <c r="AB1092" s="17">
        <v>33.862000000000002</v>
      </c>
      <c r="AC1092" s="17">
        <v>21.777000000000001</v>
      </c>
      <c r="AD1092" s="17">
        <v>124.657</v>
      </c>
      <c r="AE1092" s="17">
        <v>0</v>
      </c>
      <c r="AF1092" s="17">
        <v>0</v>
      </c>
      <c r="AG1092" s="12" t="s">
        <v>158</v>
      </c>
      <c r="AH1092" s="28" t="s">
        <v>3592</v>
      </c>
      <c r="AI1092" t="s">
        <v>63</v>
      </c>
      <c r="AJ1092" t="s">
        <v>63</v>
      </c>
      <c r="AK1092" t="s">
        <v>103</v>
      </c>
      <c r="AL1092" t="s">
        <v>1343</v>
      </c>
      <c r="AM1092" t="s">
        <v>149</v>
      </c>
      <c r="AN1092" t="s">
        <v>72</v>
      </c>
      <c r="AO1092" t="s">
        <v>72</v>
      </c>
      <c r="AP1092" t="s">
        <v>105</v>
      </c>
      <c r="AQ1092" t="s">
        <v>73</v>
      </c>
      <c r="AR1092">
        <v>925.8</v>
      </c>
      <c r="AS1092">
        <v>26.102</v>
      </c>
      <c r="AT1092">
        <v>0</v>
      </c>
      <c r="AU1092">
        <v>-1380.5</v>
      </c>
      <c r="AV1092">
        <v>60733.385000000002</v>
      </c>
      <c r="AW1092">
        <v>1790.952</v>
      </c>
      <c r="AX1092">
        <v>2196.1770000000001</v>
      </c>
      <c r="AY1092">
        <v>4.3970000000000002</v>
      </c>
      <c r="AZ1092">
        <v>21.693999999999999</v>
      </c>
      <c r="BA1092">
        <v>5618.5</v>
      </c>
      <c r="BB1092">
        <v>62.524000000000001</v>
      </c>
      <c r="BC1092">
        <v>298.69299999999998</v>
      </c>
      <c r="BD1092">
        <v>298.69299999999998</v>
      </c>
      <c r="BE1092">
        <v>9230.6</v>
      </c>
      <c r="BF1092">
        <v>60</v>
      </c>
      <c r="BG1092" t="s">
        <v>68</v>
      </c>
      <c r="BH1092">
        <v>10213.700000000001</v>
      </c>
      <c r="BI1092">
        <v>466.505</v>
      </c>
    </row>
    <row r="1093" spans="1:61" x14ac:dyDescent="0.25">
      <c r="A1093" s="25" t="s">
        <v>4764</v>
      </c>
      <c r="B1093" s="25" t="s">
        <v>4767</v>
      </c>
      <c r="C1093" s="7" t="s">
        <v>4765</v>
      </c>
      <c r="D1093" s="7" t="s">
        <v>4725</v>
      </c>
      <c r="E1093" s="3">
        <v>36191</v>
      </c>
      <c r="F1093" s="4" t="s">
        <v>76</v>
      </c>
      <c r="G1093" s="4" t="s">
        <v>74</v>
      </c>
      <c r="H1093" s="4" t="s">
        <v>4768</v>
      </c>
      <c r="I1093" s="17">
        <v>0</v>
      </c>
      <c r="J1093" s="17">
        <v>0</v>
      </c>
      <c r="K1093" s="17">
        <v>100</v>
      </c>
      <c r="L1093" s="17">
        <v>0</v>
      </c>
      <c r="M1093" s="23" t="s">
        <v>68</v>
      </c>
      <c r="N1093" s="23" t="s">
        <v>68</v>
      </c>
      <c r="O1093" s="23" t="s">
        <v>68</v>
      </c>
      <c r="P1093" s="23" t="s">
        <v>77</v>
      </c>
      <c r="Q1093" s="19" t="s">
        <v>65</v>
      </c>
      <c r="R1093" s="19" t="s">
        <v>65</v>
      </c>
      <c r="S1093" s="10" t="s">
        <v>72</v>
      </c>
      <c r="T1093" s="10" t="s">
        <v>72</v>
      </c>
      <c r="U1093" s="14" t="s">
        <v>520</v>
      </c>
      <c r="V1093" s="14" t="s">
        <v>4731</v>
      </c>
      <c r="W1093" s="21" t="s">
        <v>83</v>
      </c>
      <c r="X1093" s="28" t="s">
        <v>4766</v>
      </c>
      <c r="Y1093" s="17" t="s">
        <v>68</v>
      </c>
      <c r="Z1093" s="17" t="s">
        <v>68</v>
      </c>
      <c r="AA1093" s="17" t="s">
        <v>68</v>
      </c>
      <c r="AB1093" s="17" t="s">
        <v>68</v>
      </c>
      <c r="AC1093" s="17" t="s">
        <v>68</v>
      </c>
      <c r="AD1093" s="17" t="s">
        <v>68</v>
      </c>
      <c r="AE1093" s="17" t="s">
        <v>68</v>
      </c>
      <c r="AF1093" s="17" t="s">
        <v>68</v>
      </c>
      <c r="AG1093" s="12" t="s">
        <v>72</v>
      </c>
      <c r="AH1093" s="28" t="s">
        <v>4726</v>
      </c>
      <c r="AI1093" t="s">
        <v>63</v>
      </c>
      <c r="AJ1093" t="s">
        <v>63</v>
      </c>
      <c r="AK1093" t="s">
        <v>83</v>
      </c>
      <c r="AL1093" t="s">
        <v>68</v>
      </c>
      <c r="AM1093" t="s">
        <v>68</v>
      </c>
      <c r="AN1093" t="s">
        <v>72</v>
      </c>
      <c r="AO1093" t="s">
        <v>72</v>
      </c>
      <c r="AP1093" t="s">
        <v>72</v>
      </c>
      <c r="AQ1093" t="s">
        <v>73</v>
      </c>
      <c r="AR1093" t="s">
        <v>68</v>
      </c>
      <c r="AS1093" t="s">
        <v>68</v>
      </c>
      <c r="AT1093" t="s">
        <v>68</v>
      </c>
      <c r="AU1093" t="s">
        <v>68</v>
      </c>
      <c r="AV1093" t="s">
        <v>68</v>
      </c>
      <c r="AW1093" t="s">
        <v>68</v>
      </c>
      <c r="AX1093">
        <v>0</v>
      </c>
      <c r="AY1093" t="s">
        <v>68</v>
      </c>
      <c r="AZ1093">
        <v>0</v>
      </c>
      <c r="BA1093" t="s">
        <v>68</v>
      </c>
      <c r="BB1093" t="s">
        <v>68</v>
      </c>
      <c r="BC1093" t="s">
        <v>68</v>
      </c>
      <c r="BD1093" t="s">
        <v>68</v>
      </c>
      <c r="BE1093" t="s">
        <v>68</v>
      </c>
      <c r="BF1093" t="s">
        <v>68</v>
      </c>
      <c r="BG1093" t="s">
        <v>68</v>
      </c>
      <c r="BH1093" t="s">
        <v>68</v>
      </c>
      <c r="BI1093">
        <v>5.7</v>
      </c>
    </row>
    <row r="1094" spans="1:61" x14ac:dyDescent="0.25">
      <c r="A1094" s="25" t="s">
        <v>4687</v>
      </c>
      <c r="B1094" s="25" t="s">
        <v>4690</v>
      </c>
      <c r="C1094" s="7" t="s">
        <v>1341</v>
      </c>
      <c r="D1094" s="7" t="s">
        <v>4688</v>
      </c>
      <c r="E1094" s="3">
        <v>36192</v>
      </c>
      <c r="F1094" s="4" t="s">
        <v>383</v>
      </c>
      <c r="G1094" s="4" t="s">
        <v>74</v>
      </c>
      <c r="H1094" s="4" t="s">
        <v>4691</v>
      </c>
      <c r="I1094" s="17">
        <v>0</v>
      </c>
      <c r="J1094" s="17">
        <v>100</v>
      </c>
      <c r="K1094" s="17">
        <v>0</v>
      </c>
      <c r="L1094" s="17">
        <v>0</v>
      </c>
      <c r="M1094" s="23" t="s">
        <v>68</v>
      </c>
      <c r="N1094" s="23" t="s">
        <v>68</v>
      </c>
      <c r="O1094" s="23" t="s">
        <v>68</v>
      </c>
      <c r="P1094" s="23" t="s">
        <v>94</v>
      </c>
      <c r="Q1094" s="19" t="s">
        <v>65</v>
      </c>
      <c r="R1094" s="19" t="s">
        <v>65</v>
      </c>
      <c r="S1094" s="10" t="s">
        <v>72</v>
      </c>
      <c r="T1094" s="10" t="s">
        <v>105</v>
      </c>
      <c r="U1094" s="14" t="s">
        <v>1346</v>
      </c>
      <c r="V1094" s="14" t="s">
        <v>4692</v>
      </c>
      <c r="W1094" s="21" t="s">
        <v>103</v>
      </c>
      <c r="X1094" s="28" t="s">
        <v>1342</v>
      </c>
      <c r="Y1094" s="17" t="s">
        <v>68</v>
      </c>
      <c r="Z1094" s="17" t="s">
        <v>68</v>
      </c>
      <c r="AA1094" s="17" t="s">
        <v>68</v>
      </c>
      <c r="AB1094" s="17" t="s">
        <v>68</v>
      </c>
      <c r="AC1094" s="17" t="s">
        <v>68</v>
      </c>
      <c r="AD1094" s="17" t="s">
        <v>68</v>
      </c>
      <c r="AE1094" s="17" t="s">
        <v>68</v>
      </c>
      <c r="AF1094" s="17" t="s">
        <v>68</v>
      </c>
      <c r="AG1094" s="12" t="s">
        <v>105</v>
      </c>
      <c r="AH1094" s="28" t="s">
        <v>4689</v>
      </c>
      <c r="AI1094" t="s">
        <v>63</v>
      </c>
      <c r="AJ1094" t="s">
        <v>63</v>
      </c>
      <c r="AK1094" t="s">
        <v>83</v>
      </c>
      <c r="AL1094" t="s">
        <v>68</v>
      </c>
      <c r="AM1094" t="s">
        <v>150</v>
      </c>
      <c r="AN1094" t="s">
        <v>193</v>
      </c>
      <c r="AO1094" t="s">
        <v>193</v>
      </c>
      <c r="AP1094" t="s">
        <v>105</v>
      </c>
      <c r="AQ1094" t="s">
        <v>73</v>
      </c>
      <c r="AR1094">
        <v>142.822</v>
      </c>
      <c r="AS1094" t="s">
        <v>68</v>
      </c>
      <c r="AT1094" t="s">
        <v>68</v>
      </c>
      <c r="AU1094">
        <v>79.167000000000002</v>
      </c>
      <c r="AV1094">
        <v>494.70699999999999</v>
      </c>
      <c r="AW1094" t="s">
        <v>68</v>
      </c>
      <c r="AX1094">
        <v>114.556</v>
      </c>
      <c r="AY1094">
        <v>0</v>
      </c>
      <c r="AZ1094" t="s">
        <v>68</v>
      </c>
      <c r="BA1094">
        <v>28.405000000000001</v>
      </c>
      <c r="BB1094" t="s">
        <v>68</v>
      </c>
      <c r="BC1094" t="s">
        <v>68</v>
      </c>
      <c r="BD1094" t="s">
        <v>68</v>
      </c>
      <c r="BE1094">
        <v>162.11000000000001</v>
      </c>
      <c r="BF1094" t="s">
        <v>68</v>
      </c>
      <c r="BG1094" t="s">
        <v>68</v>
      </c>
      <c r="BH1094">
        <v>17.606999999999999</v>
      </c>
      <c r="BI1094" t="s">
        <v>68</v>
      </c>
    </row>
    <row r="1095" spans="1:61" x14ac:dyDescent="0.25">
      <c r="A1095" s="25" t="s">
        <v>4756</v>
      </c>
      <c r="B1095" s="25" t="s">
        <v>4761</v>
      </c>
      <c r="C1095" s="7" t="s">
        <v>4758</v>
      </c>
      <c r="D1095" s="7" t="s">
        <v>4757</v>
      </c>
      <c r="E1095" s="3">
        <v>36193</v>
      </c>
      <c r="F1095" s="4" t="s">
        <v>76</v>
      </c>
      <c r="G1095" s="4" t="s">
        <v>74</v>
      </c>
      <c r="H1095" s="4" t="s">
        <v>4762</v>
      </c>
      <c r="I1095" s="17">
        <v>0</v>
      </c>
      <c r="J1095" s="17">
        <v>44.057000000000002</v>
      </c>
      <c r="K1095" s="17">
        <v>0</v>
      </c>
      <c r="L1095" s="17">
        <v>55.942999999999998</v>
      </c>
      <c r="M1095" s="23" t="s">
        <v>68</v>
      </c>
      <c r="N1095" s="23" t="s">
        <v>68</v>
      </c>
      <c r="O1095" s="23" t="s">
        <v>68</v>
      </c>
      <c r="P1095" s="23" t="s">
        <v>77</v>
      </c>
      <c r="Q1095" s="19" t="s">
        <v>86</v>
      </c>
      <c r="R1095" s="19" t="s">
        <v>65</v>
      </c>
      <c r="S1095" s="10" t="s">
        <v>105</v>
      </c>
      <c r="T1095" s="10" t="s">
        <v>72</v>
      </c>
      <c r="U1095" s="14" t="s">
        <v>1230</v>
      </c>
      <c r="V1095" s="14" t="s">
        <v>4763</v>
      </c>
      <c r="W1095" s="21" t="s">
        <v>83</v>
      </c>
      <c r="X1095" s="28" t="s">
        <v>4759</v>
      </c>
      <c r="Y1095" s="17" t="s">
        <v>68</v>
      </c>
      <c r="Z1095" s="17" t="s">
        <v>68</v>
      </c>
      <c r="AA1095" s="17" t="s">
        <v>68</v>
      </c>
      <c r="AB1095" s="17" t="s">
        <v>68</v>
      </c>
      <c r="AC1095" s="17" t="s">
        <v>68</v>
      </c>
      <c r="AD1095" s="17" t="s">
        <v>68</v>
      </c>
      <c r="AE1095" s="17" t="s">
        <v>68</v>
      </c>
      <c r="AF1095" s="17" t="s">
        <v>68</v>
      </c>
      <c r="AG1095" s="12" t="s">
        <v>72</v>
      </c>
      <c r="AH1095" s="29" t="s">
        <v>68</v>
      </c>
      <c r="AI1095" t="s">
        <v>63</v>
      </c>
      <c r="AJ1095" t="s">
        <v>63</v>
      </c>
      <c r="AK1095" t="s">
        <v>103</v>
      </c>
      <c r="AL1095" t="s">
        <v>68</v>
      </c>
      <c r="AM1095" t="s">
        <v>4760</v>
      </c>
      <c r="AN1095" t="s">
        <v>90</v>
      </c>
      <c r="AO1095" t="s">
        <v>105</v>
      </c>
      <c r="AP1095" t="s">
        <v>105</v>
      </c>
      <c r="AQ1095" t="s">
        <v>73</v>
      </c>
      <c r="AR1095" t="s">
        <v>68</v>
      </c>
      <c r="AS1095" t="s">
        <v>68</v>
      </c>
      <c r="AT1095" t="s">
        <v>68</v>
      </c>
      <c r="AU1095" t="s">
        <v>68</v>
      </c>
      <c r="AV1095" t="s">
        <v>68</v>
      </c>
      <c r="AW1095" t="s">
        <v>68</v>
      </c>
      <c r="AX1095">
        <v>0</v>
      </c>
      <c r="AY1095" t="s">
        <v>68</v>
      </c>
      <c r="AZ1095" t="s">
        <v>68</v>
      </c>
      <c r="BA1095" t="s">
        <v>68</v>
      </c>
      <c r="BB1095" t="s">
        <v>68</v>
      </c>
      <c r="BC1095" t="s">
        <v>68</v>
      </c>
      <c r="BD1095" t="s">
        <v>68</v>
      </c>
      <c r="BE1095" t="s">
        <v>68</v>
      </c>
      <c r="BF1095" t="s">
        <v>68</v>
      </c>
      <c r="BG1095" t="s">
        <v>68</v>
      </c>
      <c r="BH1095" t="s">
        <v>68</v>
      </c>
      <c r="BI1095" t="s">
        <v>68</v>
      </c>
    </row>
    <row r="1096" spans="1:61" x14ac:dyDescent="0.25">
      <c r="A1096" s="25" t="s">
        <v>17867</v>
      </c>
      <c r="B1096" s="25" t="s">
        <v>17871</v>
      </c>
      <c r="C1096" s="7" t="s">
        <v>17869</v>
      </c>
      <c r="D1096" s="7" t="s">
        <v>17868</v>
      </c>
      <c r="E1096" s="3">
        <v>36196</v>
      </c>
      <c r="F1096" s="4" t="s">
        <v>76</v>
      </c>
      <c r="G1096" s="4" t="s">
        <v>74</v>
      </c>
      <c r="H1096" s="4" t="s">
        <v>17872</v>
      </c>
      <c r="I1096" s="17">
        <v>100</v>
      </c>
      <c r="J1096" s="17">
        <v>0</v>
      </c>
      <c r="K1096" s="17">
        <v>0</v>
      </c>
      <c r="L1096" s="17">
        <v>0</v>
      </c>
      <c r="M1096" s="23" t="s">
        <v>68</v>
      </c>
      <c r="N1096" s="23" t="s">
        <v>68</v>
      </c>
      <c r="O1096" s="23" t="s">
        <v>68</v>
      </c>
      <c r="P1096" s="23" t="s">
        <v>128</v>
      </c>
      <c r="Q1096" s="19" t="s">
        <v>148</v>
      </c>
      <c r="R1096" s="19" t="s">
        <v>148</v>
      </c>
      <c r="S1096" s="10" t="s">
        <v>240</v>
      </c>
      <c r="T1096" s="10" t="s">
        <v>105</v>
      </c>
      <c r="U1096" s="14" t="s">
        <v>17873</v>
      </c>
      <c r="V1096" s="14" t="s">
        <v>130</v>
      </c>
      <c r="W1096" s="21" t="s">
        <v>103</v>
      </c>
      <c r="X1096" s="28" t="s">
        <v>17870</v>
      </c>
      <c r="Y1096" s="17" t="s">
        <v>68</v>
      </c>
      <c r="Z1096" s="17" t="s">
        <v>68</v>
      </c>
      <c r="AA1096" s="17" t="s">
        <v>68</v>
      </c>
      <c r="AB1096" s="17" t="s">
        <v>68</v>
      </c>
      <c r="AC1096" s="17" t="s">
        <v>68</v>
      </c>
      <c r="AD1096" s="17" t="s">
        <v>68</v>
      </c>
      <c r="AE1096" s="17" t="s">
        <v>68</v>
      </c>
      <c r="AF1096" s="17" t="s">
        <v>68</v>
      </c>
      <c r="AG1096" s="12" t="s">
        <v>105</v>
      </c>
      <c r="AH1096" s="29" t="s">
        <v>68</v>
      </c>
      <c r="AI1096" t="s">
        <v>63</v>
      </c>
      <c r="AJ1096" t="s">
        <v>237</v>
      </c>
      <c r="AK1096" t="s">
        <v>238</v>
      </c>
      <c r="AL1096" t="s">
        <v>68</v>
      </c>
      <c r="AM1096" t="s">
        <v>68</v>
      </c>
      <c r="AN1096" t="s">
        <v>105</v>
      </c>
      <c r="AO1096" t="s">
        <v>105</v>
      </c>
      <c r="AP1096" t="s">
        <v>111</v>
      </c>
      <c r="AQ1096" t="s">
        <v>73</v>
      </c>
      <c r="AR1096" t="s">
        <v>68</v>
      </c>
      <c r="AS1096" t="s">
        <v>68</v>
      </c>
      <c r="AT1096" t="s">
        <v>68</v>
      </c>
      <c r="AU1096" t="s">
        <v>68</v>
      </c>
      <c r="AV1096" t="s">
        <v>68</v>
      </c>
      <c r="AW1096" t="s">
        <v>68</v>
      </c>
      <c r="AX1096">
        <v>0</v>
      </c>
      <c r="AY1096" t="s">
        <v>68</v>
      </c>
      <c r="AZ1096" t="s">
        <v>68</v>
      </c>
      <c r="BA1096" t="s">
        <v>68</v>
      </c>
      <c r="BB1096" t="s">
        <v>68</v>
      </c>
      <c r="BC1096" t="s">
        <v>68</v>
      </c>
      <c r="BD1096" t="s">
        <v>68</v>
      </c>
      <c r="BE1096" t="s">
        <v>68</v>
      </c>
      <c r="BF1096" t="s">
        <v>68</v>
      </c>
      <c r="BG1096" t="s">
        <v>68</v>
      </c>
      <c r="BH1096" t="s">
        <v>68</v>
      </c>
      <c r="BI1096" t="s">
        <v>68</v>
      </c>
    </row>
    <row r="1097" spans="1:61" x14ac:dyDescent="0.25">
      <c r="A1097" s="25" t="s">
        <v>4693</v>
      </c>
      <c r="B1097" s="25" t="s">
        <v>4696</v>
      </c>
      <c r="C1097" s="7" t="s">
        <v>3745</v>
      </c>
      <c r="D1097" s="7" t="s">
        <v>4694</v>
      </c>
      <c r="E1097" s="3">
        <v>36199</v>
      </c>
      <c r="F1097" s="4" t="s">
        <v>93</v>
      </c>
      <c r="G1097" s="4" t="s">
        <v>74</v>
      </c>
      <c r="H1097" s="4" t="s">
        <v>4697</v>
      </c>
      <c r="I1097" s="17">
        <v>100</v>
      </c>
      <c r="J1097" s="17">
        <v>0</v>
      </c>
      <c r="K1097" s="17">
        <v>0</v>
      </c>
      <c r="L1097" s="17">
        <v>0</v>
      </c>
      <c r="M1097" s="23" t="s">
        <v>68</v>
      </c>
      <c r="N1097" s="23" t="s">
        <v>68</v>
      </c>
      <c r="O1097" s="23" t="s">
        <v>68</v>
      </c>
      <c r="P1097" s="23" t="s">
        <v>77</v>
      </c>
      <c r="Q1097" s="19" t="s">
        <v>65</v>
      </c>
      <c r="R1097" s="19" t="s">
        <v>65</v>
      </c>
      <c r="S1097" s="10" t="s">
        <v>70</v>
      </c>
      <c r="T1097" s="10" t="s">
        <v>71</v>
      </c>
      <c r="U1097" s="14" t="s">
        <v>986</v>
      </c>
      <c r="V1097" s="14" t="s">
        <v>4698</v>
      </c>
      <c r="W1097" s="21" t="s">
        <v>64</v>
      </c>
      <c r="X1097" s="28" t="s">
        <v>3746</v>
      </c>
      <c r="Y1097" s="17" t="s">
        <v>68</v>
      </c>
      <c r="Z1097" s="17" t="s">
        <v>68</v>
      </c>
      <c r="AA1097" s="17" t="s">
        <v>68</v>
      </c>
      <c r="AB1097" s="17" t="s">
        <v>68</v>
      </c>
      <c r="AC1097" s="17" t="s">
        <v>68</v>
      </c>
      <c r="AD1097" s="17" t="s">
        <v>68</v>
      </c>
      <c r="AE1097" s="17" t="s">
        <v>68</v>
      </c>
      <c r="AF1097" s="17" t="s">
        <v>68</v>
      </c>
      <c r="AG1097" s="12" t="s">
        <v>71</v>
      </c>
      <c r="AH1097" s="28" t="s">
        <v>4695</v>
      </c>
      <c r="AI1097" t="s">
        <v>63</v>
      </c>
      <c r="AJ1097" t="s">
        <v>63</v>
      </c>
      <c r="AK1097" t="s">
        <v>64</v>
      </c>
      <c r="AL1097" t="s">
        <v>68</v>
      </c>
      <c r="AM1097" t="s">
        <v>68</v>
      </c>
      <c r="AN1097" t="s">
        <v>71</v>
      </c>
      <c r="AO1097" t="s">
        <v>71</v>
      </c>
      <c r="AP1097" t="s">
        <v>71</v>
      </c>
      <c r="AQ1097" t="s">
        <v>73</v>
      </c>
      <c r="AR1097">
        <v>55.5</v>
      </c>
      <c r="AS1097" t="s">
        <v>68</v>
      </c>
      <c r="AT1097" t="s">
        <v>68</v>
      </c>
      <c r="AU1097">
        <v>657.2</v>
      </c>
      <c r="AV1097">
        <v>421.78500000000003</v>
      </c>
      <c r="AW1097" t="s">
        <v>68</v>
      </c>
      <c r="AX1097">
        <v>0</v>
      </c>
      <c r="AY1097">
        <v>12.454000000000001</v>
      </c>
      <c r="AZ1097" t="s">
        <v>68</v>
      </c>
      <c r="BA1097">
        <v>2862.6</v>
      </c>
      <c r="BB1097" t="s">
        <v>68</v>
      </c>
      <c r="BC1097" t="s">
        <v>68</v>
      </c>
      <c r="BD1097" t="s">
        <v>68</v>
      </c>
      <c r="BE1097">
        <v>3781</v>
      </c>
      <c r="BF1097" t="s">
        <v>68</v>
      </c>
      <c r="BG1097" t="s">
        <v>68</v>
      </c>
      <c r="BH1097">
        <v>2367</v>
      </c>
      <c r="BI1097" t="s">
        <v>68</v>
      </c>
    </row>
    <row r="1098" spans="1:61" x14ac:dyDescent="0.25">
      <c r="A1098" s="25" t="s">
        <v>4699</v>
      </c>
      <c r="B1098" s="25" t="s">
        <v>4704</v>
      </c>
      <c r="C1098" s="7" t="s">
        <v>4702</v>
      </c>
      <c r="D1098" s="7" t="s">
        <v>4700</v>
      </c>
      <c r="E1098" s="3">
        <v>36200</v>
      </c>
      <c r="F1098" s="4" t="s">
        <v>93</v>
      </c>
      <c r="G1098" s="4" t="s">
        <v>74</v>
      </c>
      <c r="H1098" s="4" t="s">
        <v>4705</v>
      </c>
      <c r="I1098" s="17">
        <v>100</v>
      </c>
      <c r="J1098" s="17">
        <v>0</v>
      </c>
      <c r="K1098" s="17">
        <v>0</v>
      </c>
      <c r="L1098" s="17">
        <v>0</v>
      </c>
      <c r="M1098" s="23" t="s">
        <v>68</v>
      </c>
      <c r="N1098" s="23" t="s">
        <v>68</v>
      </c>
      <c r="O1098" s="23" t="s">
        <v>68</v>
      </c>
      <c r="P1098" s="23" t="s">
        <v>77</v>
      </c>
      <c r="Q1098" s="19" t="s">
        <v>65</v>
      </c>
      <c r="R1098" s="19" t="s">
        <v>65</v>
      </c>
      <c r="S1098" s="10" t="s">
        <v>105</v>
      </c>
      <c r="T1098" s="10" t="s">
        <v>105</v>
      </c>
      <c r="U1098" s="14" t="s">
        <v>673</v>
      </c>
      <c r="V1098" s="14" t="s">
        <v>4706</v>
      </c>
      <c r="W1098" s="21" t="s">
        <v>103</v>
      </c>
      <c r="X1098" s="28" t="s">
        <v>4703</v>
      </c>
      <c r="Y1098" s="17" t="s">
        <v>68</v>
      </c>
      <c r="Z1098" s="17" t="s">
        <v>68</v>
      </c>
      <c r="AA1098" s="17" t="s">
        <v>68</v>
      </c>
      <c r="AB1098" s="17" t="s">
        <v>68</v>
      </c>
      <c r="AC1098" s="17" t="s">
        <v>68</v>
      </c>
      <c r="AD1098" s="17" t="s">
        <v>68</v>
      </c>
      <c r="AE1098" s="17" t="s">
        <v>68</v>
      </c>
      <c r="AF1098" s="17" t="s">
        <v>68</v>
      </c>
      <c r="AG1098" s="12" t="s">
        <v>111</v>
      </c>
      <c r="AH1098" s="28" t="s">
        <v>4701</v>
      </c>
      <c r="AI1098" t="s">
        <v>63</v>
      </c>
      <c r="AJ1098" t="s">
        <v>63</v>
      </c>
      <c r="AK1098" t="s">
        <v>103</v>
      </c>
      <c r="AL1098" t="s">
        <v>68</v>
      </c>
      <c r="AM1098" t="s">
        <v>68</v>
      </c>
      <c r="AN1098" t="s">
        <v>105</v>
      </c>
      <c r="AO1098" t="s">
        <v>105</v>
      </c>
      <c r="AP1098" t="s">
        <v>105</v>
      </c>
      <c r="AQ1098" t="s">
        <v>73</v>
      </c>
      <c r="AR1098" t="s">
        <v>68</v>
      </c>
      <c r="AS1098" t="s">
        <v>68</v>
      </c>
      <c r="AT1098" t="s">
        <v>68</v>
      </c>
      <c r="AU1098" t="s">
        <v>68</v>
      </c>
      <c r="AV1098" t="s">
        <v>68</v>
      </c>
      <c r="AW1098" t="s">
        <v>68</v>
      </c>
      <c r="AX1098">
        <v>0</v>
      </c>
      <c r="AY1098" t="s">
        <v>68</v>
      </c>
      <c r="AZ1098" t="s">
        <v>68</v>
      </c>
      <c r="BA1098" t="s">
        <v>68</v>
      </c>
      <c r="BB1098" t="s">
        <v>68</v>
      </c>
      <c r="BC1098" t="s">
        <v>68</v>
      </c>
      <c r="BD1098" t="s">
        <v>68</v>
      </c>
      <c r="BE1098" t="s">
        <v>68</v>
      </c>
      <c r="BF1098" t="s">
        <v>68</v>
      </c>
      <c r="BG1098" t="s">
        <v>68</v>
      </c>
      <c r="BH1098" t="s">
        <v>68</v>
      </c>
      <c r="BI1098" t="s">
        <v>68</v>
      </c>
    </row>
    <row r="1099" spans="1:61" x14ac:dyDescent="0.25">
      <c r="A1099" s="25" t="s">
        <v>17878</v>
      </c>
      <c r="B1099" s="25" t="s">
        <v>17881</v>
      </c>
      <c r="C1099" s="7" t="s">
        <v>17610</v>
      </c>
      <c r="D1099" s="7" t="s">
        <v>17879</v>
      </c>
      <c r="E1099" s="3">
        <v>36200</v>
      </c>
      <c r="F1099" s="4" t="s">
        <v>76</v>
      </c>
      <c r="G1099" s="4" t="s">
        <v>74</v>
      </c>
      <c r="H1099" s="4" t="s">
        <v>17882</v>
      </c>
      <c r="I1099" s="17">
        <v>83.332999999999998</v>
      </c>
      <c r="J1099" s="17">
        <v>0</v>
      </c>
      <c r="K1099" s="17">
        <v>0</v>
      </c>
      <c r="L1099" s="17">
        <v>16.667000000000002</v>
      </c>
      <c r="M1099" s="23" t="s">
        <v>68</v>
      </c>
      <c r="N1099" s="23" t="s">
        <v>68</v>
      </c>
      <c r="O1099" s="23" t="s">
        <v>68</v>
      </c>
      <c r="P1099" s="23" t="s">
        <v>94</v>
      </c>
      <c r="Q1099" s="19" t="s">
        <v>639</v>
      </c>
      <c r="R1099" s="19" t="s">
        <v>639</v>
      </c>
      <c r="S1099" s="10" t="s">
        <v>105</v>
      </c>
      <c r="T1099" s="10" t="s">
        <v>110</v>
      </c>
      <c r="U1099" s="14" t="s">
        <v>3549</v>
      </c>
      <c r="V1099" s="14" t="s">
        <v>5358</v>
      </c>
      <c r="W1099" s="21" t="s">
        <v>254</v>
      </c>
      <c r="X1099" s="28" t="s">
        <v>17611</v>
      </c>
      <c r="Y1099" s="17" t="s">
        <v>68</v>
      </c>
      <c r="Z1099" s="17" t="s">
        <v>68</v>
      </c>
      <c r="AA1099" s="17" t="s">
        <v>68</v>
      </c>
      <c r="AB1099" s="17" t="s">
        <v>68</v>
      </c>
      <c r="AC1099" s="17" t="s">
        <v>68</v>
      </c>
      <c r="AD1099" s="17" t="s">
        <v>68</v>
      </c>
      <c r="AE1099" s="17" t="s">
        <v>68</v>
      </c>
      <c r="AF1099" s="17" t="s">
        <v>68</v>
      </c>
      <c r="AG1099" s="12" t="s">
        <v>110</v>
      </c>
      <c r="AH1099" s="28" t="s">
        <v>17880</v>
      </c>
      <c r="AI1099" t="s">
        <v>171</v>
      </c>
      <c r="AJ1099" t="s">
        <v>63</v>
      </c>
      <c r="AK1099" t="s">
        <v>103</v>
      </c>
      <c r="AL1099" t="s">
        <v>68</v>
      </c>
      <c r="AM1099" t="s">
        <v>2861</v>
      </c>
      <c r="AN1099" t="s">
        <v>105</v>
      </c>
      <c r="AO1099" t="s">
        <v>105</v>
      </c>
      <c r="AP1099" t="s">
        <v>105</v>
      </c>
      <c r="AQ1099" t="s">
        <v>73</v>
      </c>
      <c r="AR1099" t="s">
        <v>68</v>
      </c>
      <c r="AS1099" t="s">
        <v>68</v>
      </c>
      <c r="AT1099" t="s">
        <v>68</v>
      </c>
      <c r="AU1099" t="s">
        <v>68</v>
      </c>
      <c r="AV1099" t="s">
        <v>68</v>
      </c>
      <c r="AW1099" t="s">
        <v>68</v>
      </c>
      <c r="AX1099">
        <v>18</v>
      </c>
      <c r="AY1099" t="s">
        <v>68</v>
      </c>
      <c r="AZ1099" t="s">
        <v>68</v>
      </c>
      <c r="BA1099" t="s">
        <v>68</v>
      </c>
      <c r="BB1099" t="s">
        <v>68</v>
      </c>
      <c r="BC1099" t="s">
        <v>68</v>
      </c>
      <c r="BD1099" t="s">
        <v>68</v>
      </c>
      <c r="BE1099" t="s">
        <v>68</v>
      </c>
      <c r="BF1099" t="s">
        <v>68</v>
      </c>
      <c r="BG1099" t="s">
        <v>68</v>
      </c>
      <c r="BH1099" t="s">
        <v>68</v>
      </c>
      <c r="BI1099" t="s">
        <v>68</v>
      </c>
    </row>
    <row r="1100" spans="1:61" x14ac:dyDescent="0.25">
      <c r="A1100" s="25" t="s">
        <v>17883</v>
      </c>
      <c r="B1100" s="25" t="s">
        <v>17887</v>
      </c>
      <c r="C1100" s="7" t="s">
        <v>17885</v>
      </c>
      <c r="D1100" s="7" t="s">
        <v>17884</v>
      </c>
      <c r="E1100" s="3">
        <v>36201</v>
      </c>
      <c r="F1100" s="4" t="s">
        <v>76</v>
      </c>
      <c r="G1100" s="4" t="s">
        <v>74</v>
      </c>
      <c r="H1100" s="4" t="s">
        <v>17888</v>
      </c>
      <c r="I1100" s="17">
        <v>0</v>
      </c>
      <c r="J1100" s="17">
        <v>0</v>
      </c>
      <c r="K1100" s="17">
        <v>100</v>
      </c>
      <c r="L1100" s="17">
        <v>0</v>
      </c>
      <c r="M1100" s="23" t="s">
        <v>68</v>
      </c>
      <c r="N1100" s="23" t="s">
        <v>68</v>
      </c>
      <c r="O1100" s="23" t="s">
        <v>68</v>
      </c>
      <c r="P1100" s="23" t="s">
        <v>77</v>
      </c>
      <c r="Q1100" s="19" t="s">
        <v>482</v>
      </c>
      <c r="R1100" s="19" t="s">
        <v>8203</v>
      </c>
      <c r="S1100" s="10" t="s">
        <v>70</v>
      </c>
      <c r="T1100" s="10" t="s">
        <v>3273</v>
      </c>
      <c r="U1100" s="14" t="s">
        <v>17889</v>
      </c>
      <c r="V1100" s="14" t="s">
        <v>17890</v>
      </c>
      <c r="W1100" s="21" t="s">
        <v>172</v>
      </c>
      <c r="X1100" s="28" t="s">
        <v>17886</v>
      </c>
      <c r="Y1100" s="17" t="s">
        <v>68</v>
      </c>
      <c r="Z1100" s="17" t="s">
        <v>68</v>
      </c>
      <c r="AA1100" s="17" t="s">
        <v>68</v>
      </c>
      <c r="AB1100" s="17" t="s">
        <v>68</v>
      </c>
      <c r="AC1100" s="17" t="s">
        <v>68</v>
      </c>
      <c r="AD1100" s="17" t="s">
        <v>68</v>
      </c>
      <c r="AE1100" s="17" t="s">
        <v>68</v>
      </c>
      <c r="AF1100" s="17" t="s">
        <v>68</v>
      </c>
      <c r="AG1100" s="12" t="s">
        <v>3273</v>
      </c>
      <c r="AH1100" s="29" t="s">
        <v>68</v>
      </c>
      <c r="AI1100" t="s">
        <v>171</v>
      </c>
      <c r="AJ1100" t="s">
        <v>63</v>
      </c>
      <c r="AK1100" t="s">
        <v>64</v>
      </c>
      <c r="AL1100" t="s">
        <v>68</v>
      </c>
      <c r="AM1100" t="s">
        <v>68</v>
      </c>
      <c r="AN1100" t="s">
        <v>158</v>
      </c>
      <c r="AO1100" t="s">
        <v>111</v>
      </c>
      <c r="AP1100" t="s">
        <v>105</v>
      </c>
      <c r="AQ1100" t="s">
        <v>73</v>
      </c>
      <c r="AR1100" t="s">
        <v>68</v>
      </c>
      <c r="AS1100" t="s">
        <v>68</v>
      </c>
      <c r="AT1100" t="s">
        <v>68</v>
      </c>
      <c r="AU1100" t="s">
        <v>68</v>
      </c>
      <c r="AV1100" t="s">
        <v>68</v>
      </c>
      <c r="AW1100" t="s">
        <v>68</v>
      </c>
      <c r="AX1100">
        <v>0</v>
      </c>
      <c r="AY1100" t="s">
        <v>68</v>
      </c>
      <c r="AZ1100" t="s">
        <v>68</v>
      </c>
      <c r="BA1100" t="s">
        <v>68</v>
      </c>
      <c r="BB1100" t="s">
        <v>68</v>
      </c>
      <c r="BC1100" t="s">
        <v>68</v>
      </c>
      <c r="BD1100" t="s">
        <v>68</v>
      </c>
      <c r="BE1100" t="s">
        <v>68</v>
      </c>
      <c r="BF1100" t="s">
        <v>68</v>
      </c>
      <c r="BG1100" t="s">
        <v>68</v>
      </c>
      <c r="BH1100" t="s">
        <v>68</v>
      </c>
      <c r="BI1100" t="s">
        <v>68</v>
      </c>
    </row>
    <row r="1101" spans="1:61" x14ac:dyDescent="0.25">
      <c r="A1101" s="25" t="s">
        <v>4707</v>
      </c>
      <c r="B1101" s="25" t="s">
        <v>4710</v>
      </c>
      <c r="C1101" s="7" t="s">
        <v>4383</v>
      </c>
      <c r="D1101" s="7" t="s">
        <v>4708</v>
      </c>
      <c r="E1101" s="3">
        <v>36207</v>
      </c>
      <c r="F1101" s="4" t="s">
        <v>383</v>
      </c>
      <c r="G1101" s="4" t="s">
        <v>74</v>
      </c>
      <c r="H1101" s="4" t="s">
        <v>4711</v>
      </c>
      <c r="I1101" s="17">
        <v>0</v>
      </c>
      <c r="J1101" s="17">
        <v>100</v>
      </c>
      <c r="K1101" s="17">
        <v>0</v>
      </c>
      <c r="L1101" s="17">
        <v>0</v>
      </c>
      <c r="M1101" s="23" t="s">
        <v>68</v>
      </c>
      <c r="N1101" s="23" t="s">
        <v>68</v>
      </c>
      <c r="O1101" s="23" t="s">
        <v>68</v>
      </c>
      <c r="P1101" s="23" t="s">
        <v>94</v>
      </c>
      <c r="Q1101" s="19" t="s">
        <v>65</v>
      </c>
      <c r="R1101" s="19" t="s">
        <v>65</v>
      </c>
      <c r="S1101" s="10" t="s">
        <v>72</v>
      </c>
      <c r="T1101" s="10" t="s">
        <v>323</v>
      </c>
      <c r="U1101" s="14" t="s">
        <v>4389</v>
      </c>
      <c r="V1101" s="14" t="s">
        <v>4712</v>
      </c>
      <c r="W1101" s="21" t="s">
        <v>172</v>
      </c>
      <c r="X1101" s="28" t="s">
        <v>4384</v>
      </c>
      <c r="Y1101" s="17" t="s">
        <v>68</v>
      </c>
      <c r="Z1101" s="17" t="s">
        <v>68</v>
      </c>
      <c r="AA1101" s="17" t="s">
        <v>68</v>
      </c>
      <c r="AB1101" s="17" t="s">
        <v>68</v>
      </c>
      <c r="AC1101" s="17" t="s">
        <v>68</v>
      </c>
      <c r="AD1101" s="17" t="s">
        <v>68</v>
      </c>
      <c r="AE1101" s="17" t="s">
        <v>68</v>
      </c>
      <c r="AF1101" s="17" t="s">
        <v>68</v>
      </c>
      <c r="AG1101" s="12" t="s">
        <v>323</v>
      </c>
      <c r="AH1101" s="28" t="s">
        <v>4709</v>
      </c>
      <c r="AI1101" t="s">
        <v>171</v>
      </c>
      <c r="AJ1101" t="s">
        <v>63</v>
      </c>
      <c r="AK1101" t="s">
        <v>83</v>
      </c>
      <c r="AL1101" t="s">
        <v>212</v>
      </c>
      <c r="AM1101" t="s">
        <v>68</v>
      </c>
      <c r="AN1101" t="s">
        <v>4386</v>
      </c>
      <c r="AO1101" t="s">
        <v>4387</v>
      </c>
      <c r="AP1101" t="s">
        <v>323</v>
      </c>
      <c r="AQ1101" t="s">
        <v>73</v>
      </c>
      <c r="AR1101">
        <v>10.802</v>
      </c>
      <c r="AS1101" t="s">
        <v>68</v>
      </c>
      <c r="AT1101" t="s">
        <v>68</v>
      </c>
      <c r="AU1101">
        <v>1.236</v>
      </c>
      <c r="AV1101">
        <v>391.26900000000001</v>
      </c>
      <c r="AW1101" t="s">
        <v>68</v>
      </c>
      <c r="AX1101">
        <v>33.799999999999997</v>
      </c>
      <c r="AY1101">
        <v>2.97</v>
      </c>
      <c r="AZ1101">
        <v>0</v>
      </c>
      <c r="BA1101">
        <v>36.307000000000002</v>
      </c>
      <c r="BB1101" t="s">
        <v>68</v>
      </c>
      <c r="BC1101" t="s">
        <v>68</v>
      </c>
      <c r="BD1101" t="s">
        <v>68</v>
      </c>
      <c r="BE1101">
        <v>109.322</v>
      </c>
      <c r="BF1101" t="s">
        <v>68</v>
      </c>
      <c r="BG1101" t="s">
        <v>68</v>
      </c>
      <c r="BH1101">
        <v>80.38</v>
      </c>
      <c r="BI1101">
        <v>20</v>
      </c>
    </row>
    <row r="1102" spans="1:61" x14ac:dyDescent="0.25">
      <c r="A1102" s="25" t="s">
        <v>4713</v>
      </c>
      <c r="B1102" s="25" t="s">
        <v>4715</v>
      </c>
      <c r="C1102" s="7" t="s">
        <v>718</v>
      </c>
      <c r="D1102" s="7" t="s">
        <v>4714</v>
      </c>
      <c r="E1102" s="3">
        <v>36214</v>
      </c>
      <c r="F1102" s="4" t="s">
        <v>76</v>
      </c>
      <c r="G1102" s="4" t="s">
        <v>74</v>
      </c>
      <c r="H1102" s="4" t="s">
        <v>4716</v>
      </c>
      <c r="I1102" s="17">
        <v>0</v>
      </c>
      <c r="J1102" s="17">
        <v>0</v>
      </c>
      <c r="K1102" s="17">
        <v>100</v>
      </c>
      <c r="L1102" s="17">
        <v>0</v>
      </c>
      <c r="M1102" s="23" t="s">
        <v>68</v>
      </c>
      <c r="N1102" s="23" t="s">
        <v>68</v>
      </c>
      <c r="O1102" s="23" t="s">
        <v>68</v>
      </c>
      <c r="P1102" s="23" t="s">
        <v>77</v>
      </c>
      <c r="Q1102" s="19" t="s">
        <v>65</v>
      </c>
      <c r="R1102" s="19" t="s">
        <v>65</v>
      </c>
      <c r="S1102" s="10" t="s">
        <v>70</v>
      </c>
      <c r="T1102" s="10" t="s">
        <v>70</v>
      </c>
      <c r="U1102" s="14" t="s">
        <v>722</v>
      </c>
      <c r="V1102" s="14" t="s">
        <v>4717</v>
      </c>
      <c r="W1102" s="21" t="s">
        <v>64</v>
      </c>
      <c r="X1102" s="28" t="s">
        <v>719</v>
      </c>
      <c r="Y1102" s="17" t="s">
        <v>68</v>
      </c>
      <c r="Z1102" s="17" t="s">
        <v>68</v>
      </c>
      <c r="AA1102" s="17" t="s">
        <v>68</v>
      </c>
      <c r="AB1102" s="17" t="s">
        <v>68</v>
      </c>
      <c r="AC1102" s="17" t="s">
        <v>68</v>
      </c>
      <c r="AD1102" s="17" t="s">
        <v>68</v>
      </c>
      <c r="AE1102" s="17" t="s">
        <v>68</v>
      </c>
      <c r="AF1102" s="17" t="s">
        <v>68</v>
      </c>
      <c r="AG1102" s="12" t="s">
        <v>70</v>
      </c>
      <c r="AH1102" s="29" t="s">
        <v>68</v>
      </c>
      <c r="AI1102" t="s">
        <v>63</v>
      </c>
      <c r="AJ1102" t="s">
        <v>63</v>
      </c>
      <c r="AK1102" t="s">
        <v>64</v>
      </c>
      <c r="AL1102" t="s">
        <v>68</v>
      </c>
      <c r="AM1102" t="s">
        <v>68</v>
      </c>
      <c r="AN1102" t="s">
        <v>111</v>
      </c>
      <c r="AO1102" t="s">
        <v>72</v>
      </c>
      <c r="AP1102" t="s">
        <v>70</v>
      </c>
      <c r="AQ1102" t="s">
        <v>73</v>
      </c>
      <c r="AR1102" t="s">
        <v>68</v>
      </c>
      <c r="AS1102" t="s">
        <v>68</v>
      </c>
      <c r="AT1102" t="s">
        <v>68</v>
      </c>
      <c r="AU1102" t="s">
        <v>68</v>
      </c>
      <c r="AV1102" t="s">
        <v>68</v>
      </c>
      <c r="AW1102" t="s">
        <v>68</v>
      </c>
      <c r="AX1102">
        <v>0</v>
      </c>
      <c r="AY1102" t="s">
        <v>68</v>
      </c>
      <c r="AZ1102" t="s">
        <v>68</v>
      </c>
      <c r="BA1102" t="s">
        <v>68</v>
      </c>
      <c r="BB1102" t="s">
        <v>68</v>
      </c>
      <c r="BC1102" t="s">
        <v>68</v>
      </c>
      <c r="BD1102" t="s">
        <v>68</v>
      </c>
      <c r="BE1102" t="s">
        <v>68</v>
      </c>
      <c r="BF1102" t="s">
        <v>68</v>
      </c>
      <c r="BG1102" t="s">
        <v>68</v>
      </c>
      <c r="BH1102" t="s">
        <v>68</v>
      </c>
      <c r="BI1102" t="s">
        <v>68</v>
      </c>
    </row>
    <row r="1103" spans="1:61" x14ac:dyDescent="0.25">
      <c r="A1103" s="25" t="s">
        <v>18186</v>
      </c>
      <c r="B1103" s="25" t="s">
        <v>18190</v>
      </c>
      <c r="C1103" s="7" t="s">
        <v>18188</v>
      </c>
      <c r="D1103" s="7" t="s">
        <v>18187</v>
      </c>
      <c r="E1103" s="3">
        <v>36215</v>
      </c>
      <c r="F1103" s="4" t="s">
        <v>76</v>
      </c>
      <c r="G1103" s="4" t="s">
        <v>74</v>
      </c>
      <c r="H1103" s="4" t="s">
        <v>18191</v>
      </c>
      <c r="I1103" s="17">
        <v>0</v>
      </c>
      <c r="J1103" s="17">
        <v>0</v>
      </c>
      <c r="K1103" s="17">
        <v>100</v>
      </c>
      <c r="L1103" s="17">
        <v>0</v>
      </c>
      <c r="M1103" s="23" t="s">
        <v>68</v>
      </c>
      <c r="N1103" s="23" t="s">
        <v>68</v>
      </c>
      <c r="O1103" s="23" t="s">
        <v>68</v>
      </c>
      <c r="P1103" s="23" t="s">
        <v>153</v>
      </c>
      <c r="Q1103" s="19" t="s">
        <v>8203</v>
      </c>
      <c r="R1103" s="19" t="s">
        <v>8203</v>
      </c>
      <c r="S1103" s="10" t="s">
        <v>105</v>
      </c>
      <c r="T1103" s="10" t="s">
        <v>735</v>
      </c>
      <c r="U1103" s="14" t="s">
        <v>18192</v>
      </c>
      <c r="V1103" s="14" t="s">
        <v>18193</v>
      </c>
      <c r="W1103" s="21" t="s">
        <v>3139</v>
      </c>
      <c r="X1103" s="28" t="s">
        <v>18189</v>
      </c>
      <c r="Y1103" s="17" t="s">
        <v>68</v>
      </c>
      <c r="Z1103" s="17" t="s">
        <v>68</v>
      </c>
      <c r="AA1103" s="17" t="s">
        <v>68</v>
      </c>
      <c r="AB1103" s="17" t="s">
        <v>68</v>
      </c>
      <c r="AC1103" s="17" t="s">
        <v>68</v>
      </c>
      <c r="AD1103" s="17" t="s">
        <v>68</v>
      </c>
      <c r="AE1103" s="17" t="s">
        <v>68</v>
      </c>
      <c r="AF1103" s="17" t="s">
        <v>68</v>
      </c>
      <c r="AG1103" s="12" t="s">
        <v>735</v>
      </c>
      <c r="AH1103" s="29" t="s">
        <v>68</v>
      </c>
      <c r="AI1103" t="s">
        <v>1375</v>
      </c>
      <c r="AJ1103" t="s">
        <v>63</v>
      </c>
      <c r="AK1103" t="s">
        <v>103</v>
      </c>
      <c r="AL1103" t="s">
        <v>68</v>
      </c>
      <c r="AM1103" t="s">
        <v>68</v>
      </c>
      <c r="AN1103" t="s">
        <v>72</v>
      </c>
      <c r="AO1103" t="s">
        <v>90</v>
      </c>
      <c r="AP1103" t="s">
        <v>105</v>
      </c>
      <c r="AQ1103" t="s">
        <v>73</v>
      </c>
      <c r="AR1103" t="s">
        <v>68</v>
      </c>
      <c r="AS1103" t="s">
        <v>68</v>
      </c>
      <c r="AT1103" t="s">
        <v>68</v>
      </c>
      <c r="AU1103" t="s">
        <v>68</v>
      </c>
      <c r="AV1103" t="s">
        <v>68</v>
      </c>
      <c r="AW1103" t="s">
        <v>68</v>
      </c>
      <c r="AX1103">
        <v>13812.15</v>
      </c>
      <c r="AY1103" t="s">
        <v>68</v>
      </c>
      <c r="AZ1103" t="s">
        <v>68</v>
      </c>
      <c r="BA1103" t="s">
        <v>68</v>
      </c>
      <c r="BB1103" t="s">
        <v>68</v>
      </c>
      <c r="BC1103" t="s">
        <v>68</v>
      </c>
      <c r="BD1103" t="s">
        <v>68</v>
      </c>
      <c r="BE1103" t="s">
        <v>68</v>
      </c>
      <c r="BF1103" t="s">
        <v>68</v>
      </c>
      <c r="BG1103" t="s">
        <v>68</v>
      </c>
      <c r="BH1103" t="s">
        <v>68</v>
      </c>
      <c r="BI1103" t="s">
        <v>68</v>
      </c>
    </row>
    <row r="1104" spans="1:61" x14ac:dyDescent="0.25">
      <c r="A1104" s="25" t="s">
        <v>17900</v>
      </c>
      <c r="B1104" s="25" t="s">
        <v>17903</v>
      </c>
      <c r="C1104" s="7" t="s">
        <v>17901</v>
      </c>
      <c r="D1104" s="7" t="s">
        <v>13245</v>
      </c>
      <c r="E1104" s="3">
        <v>36216</v>
      </c>
      <c r="F1104" s="4" t="s">
        <v>93</v>
      </c>
      <c r="G1104" s="4" t="s">
        <v>74</v>
      </c>
      <c r="H1104" s="4" t="s">
        <v>17904</v>
      </c>
      <c r="I1104" s="17">
        <v>0</v>
      </c>
      <c r="J1104" s="17">
        <v>0</v>
      </c>
      <c r="K1104" s="17">
        <v>100</v>
      </c>
      <c r="L1104" s="17">
        <v>0</v>
      </c>
      <c r="M1104" s="23" t="s">
        <v>68</v>
      </c>
      <c r="N1104" s="23" t="s">
        <v>68</v>
      </c>
      <c r="O1104" s="23" t="s">
        <v>68</v>
      </c>
      <c r="P1104" s="23" t="s">
        <v>77</v>
      </c>
      <c r="Q1104" s="19" t="s">
        <v>639</v>
      </c>
      <c r="R1104" s="19" t="s">
        <v>639</v>
      </c>
      <c r="S1104" s="10" t="s">
        <v>70</v>
      </c>
      <c r="T1104" s="10" t="s">
        <v>111</v>
      </c>
      <c r="U1104" s="14" t="s">
        <v>17905</v>
      </c>
      <c r="V1104" s="14" t="s">
        <v>17906</v>
      </c>
      <c r="W1104" s="21" t="s">
        <v>172</v>
      </c>
      <c r="X1104" s="28" t="s">
        <v>17902</v>
      </c>
      <c r="Y1104" s="17" t="s">
        <v>68</v>
      </c>
      <c r="Z1104" s="17" t="s">
        <v>68</v>
      </c>
      <c r="AA1104" s="17" t="s">
        <v>68</v>
      </c>
      <c r="AB1104" s="17" t="s">
        <v>68</v>
      </c>
      <c r="AC1104" s="17" t="s">
        <v>68</v>
      </c>
      <c r="AD1104" s="17" t="s">
        <v>68</v>
      </c>
      <c r="AE1104" s="17" t="s">
        <v>68</v>
      </c>
      <c r="AF1104" s="17" t="s">
        <v>68</v>
      </c>
      <c r="AG1104" s="12" t="s">
        <v>111</v>
      </c>
      <c r="AH1104" s="28" t="s">
        <v>13246</v>
      </c>
      <c r="AI1104" t="s">
        <v>171</v>
      </c>
      <c r="AJ1104" t="s">
        <v>63</v>
      </c>
      <c r="AK1104" t="s">
        <v>64</v>
      </c>
      <c r="AL1104" t="s">
        <v>68</v>
      </c>
      <c r="AM1104" t="s">
        <v>68</v>
      </c>
      <c r="AN1104" t="s">
        <v>70</v>
      </c>
      <c r="AO1104" t="s">
        <v>72</v>
      </c>
      <c r="AP1104" t="s">
        <v>111</v>
      </c>
      <c r="AQ1104" t="s">
        <v>73</v>
      </c>
      <c r="AR1104" t="s">
        <v>68</v>
      </c>
      <c r="AS1104" t="s">
        <v>68</v>
      </c>
      <c r="AT1104" t="s">
        <v>68</v>
      </c>
      <c r="AU1104" t="s">
        <v>68</v>
      </c>
      <c r="AV1104" t="s">
        <v>68</v>
      </c>
      <c r="AW1104" t="s">
        <v>68</v>
      </c>
      <c r="AX1104">
        <v>0</v>
      </c>
      <c r="AY1104" t="s">
        <v>68</v>
      </c>
      <c r="AZ1104" t="s">
        <v>68</v>
      </c>
      <c r="BA1104" t="s">
        <v>68</v>
      </c>
      <c r="BB1104" t="s">
        <v>68</v>
      </c>
      <c r="BC1104" t="s">
        <v>68</v>
      </c>
      <c r="BD1104" t="s">
        <v>68</v>
      </c>
      <c r="BE1104" t="s">
        <v>68</v>
      </c>
      <c r="BF1104" t="s">
        <v>68</v>
      </c>
      <c r="BG1104" t="s">
        <v>68</v>
      </c>
      <c r="BH1104" t="s">
        <v>68</v>
      </c>
      <c r="BI1104" t="s">
        <v>68</v>
      </c>
    </row>
    <row r="1105" spans="1:61" x14ac:dyDescent="0.25">
      <c r="A1105" s="25" t="s">
        <v>4718</v>
      </c>
      <c r="B1105" s="25" t="s">
        <v>4721</v>
      </c>
      <c r="C1105" s="7" t="s">
        <v>4719</v>
      </c>
      <c r="D1105" s="7" t="s">
        <v>2695</v>
      </c>
      <c r="E1105" s="3">
        <v>36220</v>
      </c>
      <c r="F1105" s="4" t="s">
        <v>242</v>
      </c>
      <c r="G1105" s="4" t="s">
        <v>74</v>
      </c>
      <c r="H1105" s="4" t="s">
        <v>4722</v>
      </c>
      <c r="I1105" s="17">
        <v>0</v>
      </c>
      <c r="J1105" s="17">
        <v>100</v>
      </c>
      <c r="K1105" s="17">
        <v>0</v>
      </c>
      <c r="L1105" s="17">
        <v>0</v>
      </c>
      <c r="M1105" s="23">
        <v>129.01</v>
      </c>
      <c r="N1105" s="23">
        <v>169.9</v>
      </c>
      <c r="O1105" s="23">
        <v>75.11</v>
      </c>
      <c r="P1105" s="23" t="s">
        <v>94</v>
      </c>
      <c r="Q1105" s="19" t="s">
        <v>65</v>
      </c>
      <c r="R1105" s="19" t="s">
        <v>65</v>
      </c>
      <c r="S1105" s="10" t="s">
        <v>72</v>
      </c>
      <c r="T1105" s="10" t="s">
        <v>105</v>
      </c>
      <c r="U1105" s="14" t="s">
        <v>4723</v>
      </c>
      <c r="V1105" s="14" t="s">
        <v>2698</v>
      </c>
      <c r="W1105" s="21" t="s">
        <v>103</v>
      </c>
      <c r="X1105" s="28" t="s">
        <v>4720</v>
      </c>
      <c r="Y1105" s="17">
        <v>52.475000000000001</v>
      </c>
      <c r="Z1105" s="17">
        <v>49.993000000000002</v>
      </c>
      <c r="AA1105" s="17">
        <v>47.76</v>
      </c>
      <c r="AB1105" s="17">
        <v>39.661999999999999</v>
      </c>
      <c r="AC1105" s="17">
        <v>31.594999999999999</v>
      </c>
      <c r="AD1105" s="17">
        <v>52.475000000000001</v>
      </c>
      <c r="AE1105" s="17">
        <v>0</v>
      </c>
      <c r="AF1105" s="17">
        <v>0</v>
      </c>
      <c r="AG1105" s="12" t="s">
        <v>111</v>
      </c>
      <c r="AH1105" s="28" t="s">
        <v>2237</v>
      </c>
      <c r="AI1105" t="s">
        <v>63</v>
      </c>
      <c r="AJ1105" t="s">
        <v>63</v>
      </c>
      <c r="AK1105" t="s">
        <v>83</v>
      </c>
      <c r="AL1105" t="s">
        <v>156</v>
      </c>
      <c r="AM1105" t="s">
        <v>157</v>
      </c>
      <c r="AN1105" t="s">
        <v>193</v>
      </c>
      <c r="AO1105" t="s">
        <v>159</v>
      </c>
      <c r="AP1105" t="s">
        <v>105</v>
      </c>
      <c r="AQ1105" t="s">
        <v>73</v>
      </c>
      <c r="AR1105">
        <v>279.93900000000002</v>
      </c>
      <c r="AS1105">
        <v>4.7350000000000003</v>
      </c>
      <c r="AT1105">
        <v>0</v>
      </c>
      <c r="AU1105">
        <v>7.1619999999999999</v>
      </c>
      <c r="AV1105">
        <v>1331.932</v>
      </c>
      <c r="AW1105">
        <v>256.13</v>
      </c>
      <c r="AX1105">
        <v>842.43964192199996</v>
      </c>
      <c r="AY1105">
        <v>0.23499999999999999</v>
      </c>
      <c r="AZ1105">
        <v>172.392</v>
      </c>
      <c r="BA1105">
        <v>32.313000000000002</v>
      </c>
      <c r="BB1105">
        <v>121.752</v>
      </c>
      <c r="BC1105">
        <v>190.13</v>
      </c>
      <c r="BD1105">
        <v>190.13</v>
      </c>
      <c r="BE1105">
        <v>302.86</v>
      </c>
      <c r="BF1105">
        <v>24.183</v>
      </c>
      <c r="BG1105" t="s">
        <v>68</v>
      </c>
      <c r="BH1105">
        <v>32.57</v>
      </c>
      <c r="BI1105">
        <v>118.54900000000001</v>
      </c>
    </row>
    <row r="1106" spans="1:61" x14ac:dyDescent="0.25">
      <c r="A1106" s="25" t="s">
        <v>4724</v>
      </c>
      <c r="B1106" s="25" t="s">
        <v>4728</v>
      </c>
      <c r="C1106" s="7" t="s">
        <v>4727</v>
      </c>
      <c r="D1106" s="7" t="s">
        <v>4725</v>
      </c>
      <c r="E1106" s="3">
        <v>36220</v>
      </c>
      <c r="F1106" s="4" t="s">
        <v>93</v>
      </c>
      <c r="G1106" s="4" t="s">
        <v>74</v>
      </c>
      <c r="H1106" s="4" t="s">
        <v>4729</v>
      </c>
      <c r="I1106" s="17">
        <v>85.388999999999996</v>
      </c>
      <c r="J1106" s="17">
        <v>13.557</v>
      </c>
      <c r="K1106" s="17">
        <v>0</v>
      </c>
      <c r="L1106" s="17">
        <v>1.054</v>
      </c>
      <c r="M1106" s="23" t="s">
        <v>68</v>
      </c>
      <c r="N1106" s="23" t="s">
        <v>68</v>
      </c>
      <c r="O1106" s="23" t="s">
        <v>68</v>
      </c>
      <c r="P1106" s="23" t="s">
        <v>77</v>
      </c>
      <c r="Q1106" s="19" t="s">
        <v>65</v>
      </c>
      <c r="R1106" s="19" t="s">
        <v>65</v>
      </c>
      <c r="S1106" s="10" t="s">
        <v>105</v>
      </c>
      <c r="T1106" s="10" t="s">
        <v>72</v>
      </c>
      <c r="U1106" s="14" t="s">
        <v>4730</v>
      </c>
      <c r="V1106" s="14" t="s">
        <v>4731</v>
      </c>
      <c r="W1106" s="21" t="s">
        <v>83</v>
      </c>
      <c r="X1106" s="28" t="s">
        <v>2989</v>
      </c>
      <c r="Y1106" s="17" t="s">
        <v>68</v>
      </c>
      <c r="Z1106" s="17" t="s">
        <v>68</v>
      </c>
      <c r="AA1106" s="17" t="s">
        <v>68</v>
      </c>
      <c r="AB1106" s="17" t="s">
        <v>68</v>
      </c>
      <c r="AC1106" s="17" t="s">
        <v>68</v>
      </c>
      <c r="AD1106" s="17" t="s">
        <v>68</v>
      </c>
      <c r="AE1106" s="17" t="s">
        <v>68</v>
      </c>
      <c r="AF1106" s="17" t="s">
        <v>68</v>
      </c>
      <c r="AG1106" s="12" t="s">
        <v>72</v>
      </c>
      <c r="AH1106" s="28" t="s">
        <v>4726</v>
      </c>
      <c r="AI1106" t="s">
        <v>63</v>
      </c>
      <c r="AJ1106" t="s">
        <v>63</v>
      </c>
      <c r="AK1106" t="s">
        <v>103</v>
      </c>
      <c r="AL1106" t="s">
        <v>68</v>
      </c>
      <c r="AM1106" t="s">
        <v>68</v>
      </c>
      <c r="AN1106" t="s">
        <v>97</v>
      </c>
      <c r="AO1106" t="s">
        <v>159</v>
      </c>
      <c r="AP1106" t="s">
        <v>72</v>
      </c>
      <c r="AQ1106" t="s">
        <v>73</v>
      </c>
      <c r="AR1106">
        <v>5.8540000000000001</v>
      </c>
      <c r="AS1106" t="s">
        <v>68</v>
      </c>
      <c r="AT1106" t="s">
        <v>68</v>
      </c>
      <c r="AU1106">
        <v>0.33400000000000002</v>
      </c>
      <c r="AV1106">
        <v>26.5</v>
      </c>
      <c r="AW1106" t="s">
        <v>68</v>
      </c>
      <c r="AX1106">
        <v>0</v>
      </c>
      <c r="AY1106">
        <v>12.775</v>
      </c>
      <c r="AZ1106">
        <v>0</v>
      </c>
      <c r="BA1106">
        <v>1.9379999999999999</v>
      </c>
      <c r="BB1106" t="s">
        <v>68</v>
      </c>
      <c r="BC1106" t="s">
        <v>68</v>
      </c>
      <c r="BD1106" t="s">
        <v>68</v>
      </c>
      <c r="BE1106">
        <v>15.093</v>
      </c>
      <c r="BF1106" t="s">
        <v>68</v>
      </c>
      <c r="BG1106" t="s">
        <v>68</v>
      </c>
      <c r="BH1106">
        <v>15.725</v>
      </c>
      <c r="BI1106">
        <v>5.7</v>
      </c>
    </row>
    <row r="1107" spans="1:61" x14ac:dyDescent="0.25">
      <c r="A1107" s="25" t="s">
        <v>4732</v>
      </c>
      <c r="B1107" s="25" t="s">
        <v>4738</v>
      </c>
      <c r="C1107" s="7" t="s">
        <v>4734</v>
      </c>
      <c r="D1107" s="7" t="s">
        <v>4733</v>
      </c>
      <c r="E1107" s="3">
        <v>36221</v>
      </c>
      <c r="F1107" s="4" t="s">
        <v>76</v>
      </c>
      <c r="G1107" s="4" t="s">
        <v>74</v>
      </c>
      <c r="H1107" s="4" t="s">
        <v>4741</v>
      </c>
      <c r="I1107" s="17">
        <v>0</v>
      </c>
      <c r="J1107" s="17">
        <v>0</v>
      </c>
      <c r="K1107" s="17">
        <v>100</v>
      </c>
      <c r="L1107" s="17">
        <v>0</v>
      </c>
      <c r="M1107" s="23" t="s">
        <v>68</v>
      </c>
      <c r="N1107" s="23" t="s">
        <v>68</v>
      </c>
      <c r="O1107" s="23" t="s">
        <v>68</v>
      </c>
      <c r="P1107" s="23" t="s">
        <v>77</v>
      </c>
      <c r="Q1107" s="19" t="s">
        <v>65</v>
      </c>
      <c r="R1107" s="19" t="s">
        <v>65</v>
      </c>
      <c r="S1107" s="10" t="s">
        <v>4739</v>
      </c>
      <c r="T1107" s="10" t="s">
        <v>105</v>
      </c>
      <c r="U1107" s="14" t="s">
        <v>4742</v>
      </c>
      <c r="V1107" s="14" t="s">
        <v>485</v>
      </c>
      <c r="W1107" s="21" t="s">
        <v>103</v>
      </c>
      <c r="X1107" s="28" t="s">
        <v>4735</v>
      </c>
      <c r="Y1107" s="17" t="s">
        <v>68</v>
      </c>
      <c r="Z1107" s="17" t="s">
        <v>68</v>
      </c>
      <c r="AA1107" s="17" t="s">
        <v>68</v>
      </c>
      <c r="AB1107" s="17" t="s">
        <v>68</v>
      </c>
      <c r="AC1107" s="17" t="s">
        <v>68</v>
      </c>
      <c r="AD1107" s="17" t="s">
        <v>68</v>
      </c>
      <c r="AE1107" s="17" t="s">
        <v>68</v>
      </c>
      <c r="AF1107" s="17" t="s">
        <v>68</v>
      </c>
      <c r="AG1107" s="12" t="s">
        <v>105</v>
      </c>
      <c r="AH1107" s="29" t="s">
        <v>68</v>
      </c>
      <c r="AI1107" t="s">
        <v>63</v>
      </c>
      <c r="AJ1107" t="s">
        <v>4736</v>
      </c>
      <c r="AK1107" t="s">
        <v>4737</v>
      </c>
      <c r="AL1107" t="s">
        <v>68</v>
      </c>
      <c r="AM1107" t="s">
        <v>68</v>
      </c>
      <c r="AN1107" t="s">
        <v>4740</v>
      </c>
      <c r="AO1107" t="s">
        <v>4739</v>
      </c>
      <c r="AP1107" t="s">
        <v>105</v>
      </c>
      <c r="AQ1107" t="s">
        <v>73</v>
      </c>
      <c r="AR1107" t="s">
        <v>68</v>
      </c>
      <c r="AS1107" t="s">
        <v>68</v>
      </c>
      <c r="AT1107" t="s">
        <v>68</v>
      </c>
      <c r="AU1107" t="s">
        <v>68</v>
      </c>
      <c r="AV1107" t="s">
        <v>68</v>
      </c>
      <c r="AW1107" t="s">
        <v>68</v>
      </c>
      <c r="AX1107">
        <v>0</v>
      </c>
      <c r="AY1107" t="s">
        <v>68</v>
      </c>
      <c r="AZ1107" t="s">
        <v>68</v>
      </c>
      <c r="BA1107" t="s">
        <v>68</v>
      </c>
      <c r="BB1107" t="s">
        <v>68</v>
      </c>
      <c r="BC1107" t="s">
        <v>68</v>
      </c>
      <c r="BD1107" t="s">
        <v>68</v>
      </c>
      <c r="BE1107" t="s">
        <v>68</v>
      </c>
      <c r="BF1107" t="s">
        <v>68</v>
      </c>
      <c r="BG1107" t="s">
        <v>68</v>
      </c>
      <c r="BH1107" t="s">
        <v>68</v>
      </c>
      <c r="BI1107" t="s">
        <v>68</v>
      </c>
    </row>
    <row r="1108" spans="1:61" x14ac:dyDescent="0.25">
      <c r="A1108" s="25" t="s">
        <v>17907</v>
      </c>
      <c r="B1108" s="25" t="s">
        <v>17913</v>
      </c>
      <c r="C1108" s="7" t="s">
        <v>17910</v>
      </c>
      <c r="D1108" s="7" t="s">
        <v>17908</v>
      </c>
      <c r="E1108" s="3">
        <v>36221</v>
      </c>
      <c r="F1108" s="4" t="s">
        <v>1609</v>
      </c>
      <c r="G1108" s="4" t="s">
        <v>74</v>
      </c>
      <c r="H1108" s="4" t="s">
        <v>17914</v>
      </c>
      <c r="I1108" s="17">
        <v>0</v>
      </c>
      <c r="J1108" s="17">
        <v>0</v>
      </c>
      <c r="K1108" s="17">
        <v>3.6560000000000001</v>
      </c>
      <c r="L1108" s="17">
        <v>96.343999999999994</v>
      </c>
      <c r="M1108" s="23" t="s">
        <v>68</v>
      </c>
      <c r="N1108" s="23" t="s">
        <v>68</v>
      </c>
      <c r="O1108" s="23" t="s">
        <v>68</v>
      </c>
      <c r="P1108" s="23" t="s">
        <v>128</v>
      </c>
      <c r="Q1108" s="19" t="s">
        <v>17912</v>
      </c>
      <c r="R1108" s="19" t="s">
        <v>11063</v>
      </c>
      <c r="S1108" s="10" t="s">
        <v>240</v>
      </c>
      <c r="T1108" s="10" t="s">
        <v>105</v>
      </c>
      <c r="U1108" s="14" t="s">
        <v>17915</v>
      </c>
      <c r="V1108" s="14" t="s">
        <v>17916</v>
      </c>
      <c r="W1108" s="21" t="s">
        <v>103</v>
      </c>
      <c r="X1108" s="28" t="s">
        <v>17911</v>
      </c>
      <c r="Y1108" s="17" t="s">
        <v>68</v>
      </c>
      <c r="Z1108" s="17" t="s">
        <v>68</v>
      </c>
      <c r="AA1108" s="17" t="s">
        <v>68</v>
      </c>
      <c r="AB1108" s="17" t="s">
        <v>68</v>
      </c>
      <c r="AC1108" s="17" t="s">
        <v>68</v>
      </c>
      <c r="AD1108" s="17" t="s">
        <v>68</v>
      </c>
      <c r="AE1108" s="17" t="s">
        <v>68</v>
      </c>
      <c r="AF1108" s="17" t="s">
        <v>68</v>
      </c>
      <c r="AG1108" s="12" t="s">
        <v>110</v>
      </c>
      <c r="AH1108" s="28" t="s">
        <v>17909</v>
      </c>
      <c r="AI1108" t="s">
        <v>63</v>
      </c>
      <c r="AJ1108" t="s">
        <v>237</v>
      </c>
      <c r="AK1108" t="s">
        <v>238</v>
      </c>
      <c r="AL1108" t="s">
        <v>68</v>
      </c>
      <c r="AM1108" t="s">
        <v>68</v>
      </c>
      <c r="AN1108" t="s">
        <v>240</v>
      </c>
      <c r="AO1108" t="s">
        <v>240</v>
      </c>
      <c r="AP1108" t="s">
        <v>105</v>
      </c>
      <c r="AQ1108" t="s">
        <v>73</v>
      </c>
      <c r="AR1108" t="s">
        <v>68</v>
      </c>
      <c r="AS1108" t="s">
        <v>68</v>
      </c>
      <c r="AT1108" t="s">
        <v>68</v>
      </c>
      <c r="AU1108" t="s">
        <v>68</v>
      </c>
      <c r="AV1108" t="s">
        <v>68</v>
      </c>
      <c r="AW1108" t="s">
        <v>68</v>
      </c>
      <c r="AX1108">
        <v>245.537254902</v>
      </c>
      <c r="AY1108" t="s">
        <v>68</v>
      </c>
      <c r="AZ1108" t="s">
        <v>68</v>
      </c>
      <c r="BA1108" t="s">
        <v>68</v>
      </c>
      <c r="BB1108" t="s">
        <v>68</v>
      </c>
      <c r="BC1108" t="s">
        <v>68</v>
      </c>
      <c r="BD1108" t="s">
        <v>68</v>
      </c>
      <c r="BE1108" t="s">
        <v>68</v>
      </c>
      <c r="BF1108" t="s">
        <v>68</v>
      </c>
      <c r="BG1108" t="s">
        <v>68</v>
      </c>
      <c r="BH1108" t="s">
        <v>68</v>
      </c>
      <c r="BI1108" t="s">
        <v>68</v>
      </c>
    </row>
    <row r="1109" spans="1:61" x14ac:dyDescent="0.25">
      <c r="A1109" s="25" t="s">
        <v>17922</v>
      </c>
      <c r="B1109" s="25" t="s">
        <v>17927</v>
      </c>
      <c r="C1109" s="7" t="s">
        <v>17925</v>
      </c>
      <c r="D1109" s="7" t="s">
        <v>17923</v>
      </c>
      <c r="E1109" s="3">
        <v>36221</v>
      </c>
      <c r="F1109" s="4" t="s">
        <v>93</v>
      </c>
      <c r="G1109" s="4" t="s">
        <v>74</v>
      </c>
      <c r="H1109" s="4" t="s">
        <v>17928</v>
      </c>
      <c r="I1109" s="17">
        <v>0</v>
      </c>
      <c r="J1109" s="17">
        <v>0</v>
      </c>
      <c r="K1109" s="17">
        <v>100</v>
      </c>
      <c r="L1109" s="17">
        <v>0</v>
      </c>
      <c r="M1109" s="23" t="s">
        <v>68</v>
      </c>
      <c r="N1109" s="23" t="s">
        <v>68</v>
      </c>
      <c r="O1109" s="23" t="s">
        <v>68</v>
      </c>
      <c r="P1109" s="23" t="s">
        <v>128</v>
      </c>
      <c r="Q1109" s="19" t="s">
        <v>639</v>
      </c>
      <c r="R1109" s="19" t="s">
        <v>13374</v>
      </c>
      <c r="S1109" s="10" t="s">
        <v>105</v>
      </c>
      <c r="T1109" s="10" t="s">
        <v>105</v>
      </c>
      <c r="U1109" s="14" t="s">
        <v>17929</v>
      </c>
      <c r="V1109" s="14" t="s">
        <v>17930</v>
      </c>
      <c r="W1109" s="21" t="s">
        <v>103</v>
      </c>
      <c r="X1109" s="28" t="s">
        <v>17926</v>
      </c>
      <c r="Y1109" s="17" t="s">
        <v>68</v>
      </c>
      <c r="Z1109" s="17" t="s">
        <v>68</v>
      </c>
      <c r="AA1109" s="17" t="s">
        <v>68</v>
      </c>
      <c r="AB1109" s="17" t="s">
        <v>68</v>
      </c>
      <c r="AC1109" s="17" t="s">
        <v>68</v>
      </c>
      <c r="AD1109" s="17" t="s">
        <v>68</v>
      </c>
      <c r="AE1109" s="17" t="s">
        <v>68</v>
      </c>
      <c r="AF1109" s="17" t="s">
        <v>68</v>
      </c>
      <c r="AG1109" s="12" t="s">
        <v>105</v>
      </c>
      <c r="AH1109" s="28" t="s">
        <v>17924</v>
      </c>
      <c r="AI1109" t="s">
        <v>63</v>
      </c>
      <c r="AJ1109" t="s">
        <v>63</v>
      </c>
      <c r="AK1109" t="s">
        <v>103</v>
      </c>
      <c r="AL1109" t="s">
        <v>68</v>
      </c>
      <c r="AM1109" t="s">
        <v>68</v>
      </c>
      <c r="AN1109" t="s">
        <v>105</v>
      </c>
      <c r="AO1109" t="s">
        <v>110</v>
      </c>
      <c r="AP1109" t="s">
        <v>105</v>
      </c>
      <c r="AQ1109" t="s">
        <v>73</v>
      </c>
      <c r="AR1109" t="s">
        <v>68</v>
      </c>
      <c r="AS1109" t="s">
        <v>68</v>
      </c>
      <c r="AT1109" t="s">
        <v>68</v>
      </c>
      <c r="AU1109" t="s">
        <v>68</v>
      </c>
      <c r="AV1109" t="s">
        <v>68</v>
      </c>
      <c r="AW1109" t="s">
        <v>68</v>
      </c>
      <c r="AX1109">
        <v>11.435294118</v>
      </c>
      <c r="AY1109" t="s">
        <v>68</v>
      </c>
      <c r="AZ1109" t="s">
        <v>68</v>
      </c>
      <c r="BA1109" t="s">
        <v>68</v>
      </c>
      <c r="BB1109" t="s">
        <v>68</v>
      </c>
      <c r="BC1109" t="s">
        <v>68</v>
      </c>
      <c r="BD1109" t="s">
        <v>68</v>
      </c>
      <c r="BE1109" t="s">
        <v>68</v>
      </c>
      <c r="BF1109" t="s">
        <v>68</v>
      </c>
      <c r="BG1109" t="s">
        <v>68</v>
      </c>
      <c r="BH1109" t="s">
        <v>68</v>
      </c>
      <c r="BI1109" t="s">
        <v>68</v>
      </c>
    </row>
    <row r="1110" spans="1:61" x14ac:dyDescent="0.25">
      <c r="A1110" s="25" t="s">
        <v>19647</v>
      </c>
      <c r="B1110" s="25" t="s">
        <v>19648</v>
      </c>
      <c r="C1110" s="7" t="s">
        <v>8436</v>
      </c>
      <c r="D1110" s="7" t="s">
        <v>18460</v>
      </c>
      <c r="E1110" s="3">
        <v>36221</v>
      </c>
      <c r="F1110" s="4" t="s">
        <v>1850</v>
      </c>
      <c r="G1110" s="4" t="s">
        <v>74</v>
      </c>
      <c r="H1110" s="4" t="s">
        <v>19649</v>
      </c>
      <c r="I1110" s="17">
        <v>0</v>
      </c>
      <c r="J1110" s="17">
        <v>100</v>
      </c>
      <c r="K1110" s="17">
        <v>0</v>
      </c>
      <c r="L1110" s="17">
        <v>0</v>
      </c>
      <c r="M1110" s="23">
        <v>-4.78</v>
      </c>
      <c r="N1110" s="23">
        <v>8.32</v>
      </c>
      <c r="O1110" s="23">
        <v>-13.78</v>
      </c>
      <c r="P1110" s="23" t="s">
        <v>153</v>
      </c>
      <c r="Q1110" s="19" t="s">
        <v>8203</v>
      </c>
      <c r="R1110" s="19" t="s">
        <v>8203</v>
      </c>
      <c r="S1110" s="10" t="s">
        <v>105</v>
      </c>
      <c r="T1110" s="10" t="s">
        <v>105</v>
      </c>
      <c r="U1110" s="14" t="s">
        <v>8440</v>
      </c>
      <c r="V1110" s="14" t="s">
        <v>130</v>
      </c>
      <c r="W1110" s="21" t="s">
        <v>103</v>
      </c>
      <c r="X1110" s="28" t="s">
        <v>8437</v>
      </c>
      <c r="Y1110" s="17" t="s">
        <v>68</v>
      </c>
      <c r="Z1110" s="17" t="s">
        <v>68</v>
      </c>
      <c r="AA1110" s="17" t="s">
        <v>68</v>
      </c>
      <c r="AB1110" s="17" t="s">
        <v>68</v>
      </c>
      <c r="AC1110" s="17" t="s">
        <v>68</v>
      </c>
      <c r="AD1110" s="17" t="s">
        <v>68</v>
      </c>
      <c r="AE1110" s="17" t="s">
        <v>68</v>
      </c>
      <c r="AF1110" s="17" t="s">
        <v>68</v>
      </c>
      <c r="AG1110" s="12" t="s">
        <v>105</v>
      </c>
      <c r="AH1110" s="28" t="s">
        <v>18461</v>
      </c>
      <c r="AI1110" t="s">
        <v>63</v>
      </c>
      <c r="AJ1110" t="s">
        <v>63</v>
      </c>
      <c r="AK1110" t="s">
        <v>103</v>
      </c>
      <c r="AL1110" t="s">
        <v>68</v>
      </c>
      <c r="AM1110" t="s">
        <v>68</v>
      </c>
      <c r="AN1110" t="s">
        <v>1038</v>
      </c>
      <c r="AO1110" t="s">
        <v>1038</v>
      </c>
      <c r="AP1110" t="s">
        <v>105</v>
      </c>
      <c r="AQ1110" t="s">
        <v>125</v>
      </c>
      <c r="AR1110">
        <v>143.49799999999999</v>
      </c>
      <c r="AS1110" t="s">
        <v>68</v>
      </c>
      <c r="AT1110" t="s">
        <v>68</v>
      </c>
      <c r="AU1110">
        <v>-104.578</v>
      </c>
      <c r="AV1110">
        <v>469.21499999999997</v>
      </c>
      <c r="AW1110">
        <v>210.66800000000001</v>
      </c>
      <c r="AX1110">
        <v>228.18552078600001</v>
      </c>
      <c r="AY1110">
        <v>32.173000000000002</v>
      </c>
      <c r="AZ1110" t="s">
        <v>68</v>
      </c>
      <c r="BA1110">
        <v>1141.2</v>
      </c>
      <c r="BB1110" t="s">
        <v>68</v>
      </c>
      <c r="BC1110" t="s">
        <v>68</v>
      </c>
      <c r="BD1110" t="s">
        <v>68</v>
      </c>
      <c r="BE1110">
        <v>4549.8760000000002</v>
      </c>
      <c r="BF1110">
        <v>43.326000000000001</v>
      </c>
      <c r="BG1110" t="s">
        <v>68</v>
      </c>
      <c r="BH1110">
        <v>2973.143</v>
      </c>
      <c r="BI1110" t="s">
        <v>68</v>
      </c>
    </row>
    <row r="1111" spans="1:61" x14ac:dyDescent="0.25">
      <c r="A1111" s="25" t="s">
        <v>17917</v>
      </c>
      <c r="B1111" s="25" t="s">
        <v>17920</v>
      </c>
      <c r="C1111" s="7" t="s">
        <v>3657</v>
      </c>
      <c r="D1111" s="7" t="s">
        <v>17918</v>
      </c>
      <c r="E1111" s="3">
        <v>36222</v>
      </c>
      <c r="F1111" s="4" t="s">
        <v>93</v>
      </c>
      <c r="G1111" s="4" t="s">
        <v>74</v>
      </c>
      <c r="H1111" s="4" t="s">
        <v>17921</v>
      </c>
      <c r="I1111" s="17">
        <v>0</v>
      </c>
      <c r="J1111" s="17">
        <v>0</v>
      </c>
      <c r="K1111" s="17">
        <v>100</v>
      </c>
      <c r="L1111" s="17">
        <v>0</v>
      </c>
      <c r="M1111" s="23" t="s">
        <v>68</v>
      </c>
      <c r="N1111" s="23" t="s">
        <v>68</v>
      </c>
      <c r="O1111" s="23" t="s">
        <v>68</v>
      </c>
      <c r="P1111" s="23" t="s">
        <v>77</v>
      </c>
      <c r="Q1111" s="19" t="s">
        <v>1088</v>
      </c>
      <c r="R1111" s="19" t="s">
        <v>1088</v>
      </c>
      <c r="S1111" s="10" t="s">
        <v>105</v>
      </c>
      <c r="T1111" s="10" t="s">
        <v>105</v>
      </c>
      <c r="U1111" s="14" t="s">
        <v>3662</v>
      </c>
      <c r="V1111" s="14" t="s">
        <v>1355</v>
      </c>
      <c r="W1111" s="21" t="s">
        <v>103</v>
      </c>
      <c r="X1111" s="28" t="s">
        <v>3658</v>
      </c>
      <c r="Y1111" s="17" t="s">
        <v>68</v>
      </c>
      <c r="Z1111" s="17" t="s">
        <v>68</v>
      </c>
      <c r="AA1111" s="17" t="s">
        <v>68</v>
      </c>
      <c r="AB1111" s="17" t="s">
        <v>68</v>
      </c>
      <c r="AC1111" s="17" t="s">
        <v>68</v>
      </c>
      <c r="AD1111" s="17" t="s">
        <v>68</v>
      </c>
      <c r="AE1111" s="17" t="s">
        <v>68</v>
      </c>
      <c r="AF1111" s="17" t="s">
        <v>68</v>
      </c>
      <c r="AG1111" s="12" t="s">
        <v>105</v>
      </c>
      <c r="AH1111" s="28" t="s">
        <v>17919</v>
      </c>
      <c r="AI1111" t="s">
        <v>63</v>
      </c>
      <c r="AJ1111" t="s">
        <v>63</v>
      </c>
      <c r="AK1111" t="s">
        <v>103</v>
      </c>
      <c r="AL1111" t="s">
        <v>68</v>
      </c>
      <c r="AM1111" t="s">
        <v>68</v>
      </c>
      <c r="AN1111" t="s">
        <v>90</v>
      </c>
      <c r="AO1111" t="s">
        <v>133</v>
      </c>
      <c r="AP1111" t="s">
        <v>105</v>
      </c>
      <c r="AQ1111" t="s">
        <v>73</v>
      </c>
      <c r="AR1111">
        <v>39.741</v>
      </c>
      <c r="AS1111" t="s">
        <v>68</v>
      </c>
      <c r="AT1111" t="s">
        <v>68</v>
      </c>
      <c r="AU1111">
        <v>57.134999999999998</v>
      </c>
      <c r="AV1111" t="s">
        <v>68</v>
      </c>
      <c r="AW1111" t="s">
        <v>68</v>
      </c>
      <c r="AX1111">
        <v>0</v>
      </c>
      <c r="AY1111">
        <v>3.2130000000000001</v>
      </c>
      <c r="AZ1111" t="s">
        <v>68</v>
      </c>
      <c r="BA1111">
        <v>632.04300000000001</v>
      </c>
      <c r="BB1111" t="s">
        <v>68</v>
      </c>
      <c r="BC1111" t="s">
        <v>68</v>
      </c>
      <c r="BD1111" t="s">
        <v>68</v>
      </c>
      <c r="BE1111">
        <v>1099.174</v>
      </c>
      <c r="BF1111" t="s">
        <v>68</v>
      </c>
      <c r="BG1111" t="s">
        <v>68</v>
      </c>
      <c r="BH1111">
        <v>1785.7729999999999</v>
      </c>
      <c r="BI1111" t="s">
        <v>68</v>
      </c>
    </row>
    <row r="1112" spans="1:61" x14ac:dyDescent="0.25">
      <c r="A1112" s="25" t="s">
        <v>4743</v>
      </c>
      <c r="B1112" s="25" t="s">
        <v>4747</v>
      </c>
      <c r="C1112" s="7" t="s">
        <v>4746</v>
      </c>
      <c r="D1112" s="7" t="s">
        <v>4744</v>
      </c>
      <c r="E1112" s="3">
        <v>36223</v>
      </c>
      <c r="F1112" s="4" t="s">
        <v>93</v>
      </c>
      <c r="G1112" s="4" t="s">
        <v>74</v>
      </c>
      <c r="H1112" s="4" t="s">
        <v>4748</v>
      </c>
      <c r="I1112" s="17">
        <v>100</v>
      </c>
      <c r="J1112" s="17">
        <v>0</v>
      </c>
      <c r="K1112" s="17">
        <v>0</v>
      </c>
      <c r="L1112" s="17">
        <v>0</v>
      </c>
      <c r="M1112" s="23" t="s">
        <v>68</v>
      </c>
      <c r="N1112" s="23" t="s">
        <v>68</v>
      </c>
      <c r="O1112" s="23" t="s">
        <v>68</v>
      </c>
      <c r="P1112" s="23" t="s">
        <v>77</v>
      </c>
      <c r="Q1112" s="19" t="s">
        <v>65</v>
      </c>
      <c r="R1112" s="19" t="s">
        <v>65</v>
      </c>
      <c r="S1112" s="10" t="s">
        <v>105</v>
      </c>
      <c r="T1112" s="10" t="s">
        <v>105</v>
      </c>
      <c r="U1112" s="14" t="s">
        <v>4749</v>
      </c>
      <c r="V1112" s="14" t="s">
        <v>4750</v>
      </c>
      <c r="W1112" s="21" t="s">
        <v>103</v>
      </c>
      <c r="X1112" s="28" t="s">
        <v>2927</v>
      </c>
      <c r="Y1112" s="17" t="s">
        <v>68</v>
      </c>
      <c r="Z1112" s="17" t="s">
        <v>68</v>
      </c>
      <c r="AA1112" s="17" t="s">
        <v>68</v>
      </c>
      <c r="AB1112" s="17" t="s">
        <v>68</v>
      </c>
      <c r="AC1112" s="17" t="s">
        <v>68</v>
      </c>
      <c r="AD1112" s="17" t="s">
        <v>68</v>
      </c>
      <c r="AE1112" s="17" t="s">
        <v>68</v>
      </c>
      <c r="AF1112" s="17" t="s">
        <v>68</v>
      </c>
      <c r="AG1112" s="12" t="s">
        <v>110</v>
      </c>
      <c r="AH1112" s="28" t="s">
        <v>4745</v>
      </c>
      <c r="AI1112" t="s">
        <v>63</v>
      </c>
      <c r="AJ1112" t="s">
        <v>63</v>
      </c>
      <c r="AK1112" t="s">
        <v>103</v>
      </c>
      <c r="AL1112" t="s">
        <v>68</v>
      </c>
      <c r="AM1112" t="s">
        <v>3345</v>
      </c>
      <c r="AN1112" t="s">
        <v>105</v>
      </c>
      <c r="AO1112" t="s">
        <v>105</v>
      </c>
      <c r="AP1112" t="s">
        <v>105</v>
      </c>
      <c r="AQ1112" t="s">
        <v>73</v>
      </c>
      <c r="AR1112">
        <v>0.42599999999999999</v>
      </c>
      <c r="AS1112" t="s">
        <v>68</v>
      </c>
      <c r="AT1112" t="s">
        <v>68</v>
      </c>
      <c r="AU1112">
        <v>-0.247</v>
      </c>
      <c r="AV1112" t="s">
        <v>68</v>
      </c>
      <c r="AW1112" t="s">
        <v>68</v>
      </c>
      <c r="AX1112">
        <v>0</v>
      </c>
      <c r="AY1112">
        <v>0.21099999999999999</v>
      </c>
      <c r="AZ1112" t="s">
        <v>68</v>
      </c>
      <c r="BA1112">
        <v>7.218</v>
      </c>
      <c r="BB1112" t="s">
        <v>68</v>
      </c>
      <c r="BC1112" t="s">
        <v>68</v>
      </c>
      <c r="BD1112" t="s">
        <v>68</v>
      </c>
      <c r="BE1112">
        <v>13.087</v>
      </c>
      <c r="BF1112" t="s">
        <v>68</v>
      </c>
      <c r="BG1112" t="s">
        <v>68</v>
      </c>
      <c r="BH1112">
        <v>30.547000000000001</v>
      </c>
      <c r="BI1112" t="s">
        <v>68</v>
      </c>
    </row>
    <row r="1113" spans="1:61" x14ac:dyDescent="0.25">
      <c r="A1113" s="25" t="s">
        <v>17971</v>
      </c>
      <c r="B1113" s="25" t="s">
        <v>17974</v>
      </c>
      <c r="C1113" s="7" t="s">
        <v>3640</v>
      </c>
      <c r="D1113" s="7" t="s">
        <v>17972</v>
      </c>
      <c r="E1113" s="3">
        <v>36231</v>
      </c>
      <c r="F1113" s="4" t="s">
        <v>93</v>
      </c>
      <c r="G1113" s="4" t="s">
        <v>74</v>
      </c>
      <c r="H1113" s="4" t="s">
        <v>17975</v>
      </c>
      <c r="I1113" s="17">
        <v>100</v>
      </c>
      <c r="J1113" s="17">
        <v>0</v>
      </c>
      <c r="K1113" s="17">
        <v>0</v>
      </c>
      <c r="L1113" s="17">
        <v>0</v>
      </c>
      <c r="M1113" s="23" t="s">
        <v>68</v>
      </c>
      <c r="N1113" s="23" t="s">
        <v>68</v>
      </c>
      <c r="O1113" s="23" t="s">
        <v>68</v>
      </c>
      <c r="P1113" s="23" t="s">
        <v>77</v>
      </c>
      <c r="Q1113" s="19" t="s">
        <v>65</v>
      </c>
      <c r="R1113" s="19" t="s">
        <v>339</v>
      </c>
      <c r="S1113" s="10" t="s">
        <v>105</v>
      </c>
      <c r="T1113" s="10" t="s">
        <v>105</v>
      </c>
      <c r="U1113" s="14" t="s">
        <v>4621</v>
      </c>
      <c r="V1113" s="14" t="s">
        <v>130</v>
      </c>
      <c r="W1113" s="21" t="s">
        <v>103</v>
      </c>
      <c r="X1113" s="28" t="s">
        <v>3641</v>
      </c>
      <c r="Y1113" s="17" t="s">
        <v>68</v>
      </c>
      <c r="Z1113" s="17" t="s">
        <v>68</v>
      </c>
      <c r="AA1113" s="17" t="s">
        <v>68</v>
      </c>
      <c r="AB1113" s="17" t="s">
        <v>68</v>
      </c>
      <c r="AC1113" s="17" t="s">
        <v>68</v>
      </c>
      <c r="AD1113" s="17" t="s">
        <v>68</v>
      </c>
      <c r="AE1113" s="17" t="s">
        <v>68</v>
      </c>
      <c r="AF1113" s="17" t="s">
        <v>68</v>
      </c>
      <c r="AG1113" s="12" t="s">
        <v>105</v>
      </c>
      <c r="AH1113" s="28" t="s">
        <v>17973</v>
      </c>
      <c r="AI1113" t="s">
        <v>63</v>
      </c>
      <c r="AJ1113" t="s">
        <v>63</v>
      </c>
      <c r="AK1113" t="s">
        <v>103</v>
      </c>
      <c r="AL1113" t="s">
        <v>68</v>
      </c>
      <c r="AM1113" t="s">
        <v>68</v>
      </c>
      <c r="AN1113" t="s">
        <v>105</v>
      </c>
      <c r="AO1113" t="s">
        <v>70</v>
      </c>
      <c r="AP1113" t="s">
        <v>105</v>
      </c>
      <c r="AQ1113" t="s">
        <v>73</v>
      </c>
      <c r="AR1113">
        <v>48.527000000000001</v>
      </c>
      <c r="AS1113" t="s">
        <v>68</v>
      </c>
      <c r="AT1113" t="s">
        <v>68</v>
      </c>
      <c r="AU1113">
        <v>0.57099999999999995</v>
      </c>
      <c r="AV1113" t="s">
        <v>68</v>
      </c>
      <c r="AW1113" t="s">
        <v>68</v>
      </c>
      <c r="AX1113">
        <v>0</v>
      </c>
      <c r="AY1113">
        <v>11.304</v>
      </c>
      <c r="AZ1113" t="s">
        <v>68</v>
      </c>
      <c r="BA1113">
        <v>340.20100000000002</v>
      </c>
      <c r="BB1113" t="s">
        <v>68</v>
      </c>
      <c r="BC1113" t="s">
        <v>68</v>
      </c>
      <c r="BD1113" t="s">
        <v>68</v>
      </c>
      <c r="BE1113">
        <v>617.05399999999997</v>
      </c>
      <c r="BF1113" t="s">
        <v>68</v>
      </c>
      <c r="BG1113" t="s">
        <v>68</v>
      </c>
      <c r="BH1113">
        <v>457.24099999999999</v>
      </c>
      <c r="BI1113" t="s">
        <v>68</v>
      </c>
    </row>
    <row r="1114" spans="1:61" x14ac:dyDescent="0.25">
      <c r="A1114" s="25" t="s">
        <v>4769</v>
      </c>
      <c r="B1114" s="25" t="s">
        <v>4774</v>
      </c>
      <c r="C1114" s="7" t="s">
        <v>4771</v>
      </c>
      <c r="D1114" s="7" t="s">
        <v>4770</v>
      </c>
      <c r="E1114" s="3">
        <v>36237</v>
      </c>
      <c r="F1114" s="4" t="s">
        <v>76</v>
      </c>
      <c r="G1114" s="4" t="s">
        <v>74</v>
      </c>
      <c r="H1114" s="4" t="s">
        <v>4775</v>
      </c>
      <c r="I1114" s="17">
        <v>100</v>
      </c>
      <c r="J1114" s="17">
        <v>0</v>
      </c>
      <c r="K1114" s="17">
        <v>0</v>
      </c>
      <c r="L1114" s="17">
        <v>0</v>
      </c>
      <c r="M1114" s="23" t="s">
        <v>68</v>
      </c>
      <c r="N1114" s="23" t="s">
        <v>68</v>
      </c>
      <c r="O1114" s="23" t="s">
        <v>68</v>
      </c>
      <c r="P1114" s="23" t="s">
        <v>77</v>
      </c>
      <c r="Q1114" s="19" t="s">
        <v>86</v>
      </c>
      <c r="R1114" s="19" t="s">
        <v>65</v>
      </c>
      <c r="S1114" s="10" t="s">
        <v>105</v>
      </c>
      <c r="T1114" s="10" t="s">
        <v>105</v>
      </c>
      <c r="U1114" s="14" t="s">
        <v>1355</v>
      </c>
      <c r="V1114" s="14" t="s">
        <v>4776</v>
      </c>
      <c r="W1114" s="21" t="s">
        <v>103</v>
      </c>
      <c r="X1114" s="28" t="s">
        <v>4772</v>
      </c>
      <c r="Y1114" s="17" t="s">
        <v>68</v>
      </c>
      <c r="Z1114" s="17" t="s">
        <v>68</v>
      </c>
      <c r="AA1114" s="17" t="s">
        <v>68</v>
      </c>
      <c r="AB1114" s="17" t="s">
        <v>68</v>
      </c>
      <c r="AC1114" s="17" t="s">
        <v>68</v>
      </c>
      <c r="AD1114" s="17" t="s">
        <v>68</v>
      </c>
      <c r="AE1114" s="17" t="s">
        <v>68</v>
      </c>
      <c r="AF1114" s="17" t="s">
        <v>68</v>
      </c>
      <c r="AG1114" s="12" t="s">
        <v>105</v>
      </c>
      <c r="AH1114" s="29" t="s">
        <v>68</v>
      </c>
      <c r="AI1114" t="s">
        <v>63</v>
      </c>
      <c r="AJ1114" t="s">
        <v>63</v>
      </c>
      <c r="AK1114" t="s">
        <v>103</v>
      </c>
      <c r="AL1114" t="s">
        <v>68</v>
      </c>
      <c r="AM1114" t="s">
        <v>4773</v>
      </c>
      <c r="AN1114" t="s">
        <v>105</v>
      </c>
      <c r="AO1114" t="s">
        <v>105</v>
      </c>
      <c r="AP1114" t="s">
        <v>105</v>
      </c>
      <c r="AQ1114" t="s">
        <v>73</v>
      </c>
      <c r="AR1114">
        <v>14.207000000000001</v>
      </c>
      <c r="AS1114" t="s">
        <v>68</v>
      </c>
      <c r="AT1114" t="s">
        <v>68</v>
      </c>
      <c r="AU1114">
        <v>32.704999999999998</v>
      </c>
      <c r="AV1114" t="s">
        <v>68</v>
      </c>
      <c r="AW1114" t="s">
        <v>68</v>
      </c>
      <c r="AX1114">
        <v>0</v>
      </c>
      <c r="AY1114">
        <v>0.60899999999999999</v>
      </c>
      <c r="AZ1114">
        <v>0</v>
      </c>
      <c r="BA1114">
        <v>38.762999999999998</v>
      </c>
      <c r="BB1114" t="s">
        <v>68</v>
      </c>
      <c r="BC1114" t="s">
        <v>68</v>
      </c>
      <c r="BD1114" t="s">
        <v>68</v>
      </c>
      <c r="BE1114">
        <v>87.998000000000005</v>
      </c>
      <c r="BF1114" t="s">
        <v>68</v>
      </c>
      <c r="BG1114" t="s">
        <v>68</v>
      </c>
      <c r="BH1114">
        <v>43.417999999999999</v>
      </c>
      <c r="BI1114">
        <v>3.9</v>
      </c>
    </row>
    <row r="1115" spans="1:61" x14ac:dyDescent="0.25">
      <c r="A1115" s="25" t="s">
        <v>18560</v>
      </c>
      <c r="B1115" s="25" t="s">
        <v>18563</v>
      </c>
      <c r="C1115" s="7" t="s">
        <v>18561</v>
      </c>
      <c r="D1115" s="7" t="s">
        <v>16622</v>
      </c>
      <c r="E1115" s="3">
        <v>36238</v>
      </c>
      <c r="F1115" s="4" t="s">
        <v>242</v>
      </c>
      <c r="G1115" s="4" t="s">
        <v>74</v>
      </c>
      <c r="H1115" s="4" t="s">
        <v>18564</v>
      </c>
      <c r="I1115" s="17">
        <v>100</v>
      </c>
      <c r="J1115" s="17">
        <v>0</v>
      </c>
      <c r="K1115" s="17">
        <v>0</v>
      </c>
      <c r="L1115" s="17">
        <v>0</v>
      </c>
      <c r="M1115" s="23" t="s">
        <v>68</v>
      </c>
      <c r="N1115" s="23" t="s">
        <v>68</v>
      </c>
      <c r="O1115" s="23" t="s">
        <v>68</v>
      </c>
      <c r="P1115" s="23" t="s">
        <v>128</v>
      </c>
      <c r="Q1115" s="19" t="s">
        <v>14835</v>
      </c>
      <c r="R1115" s="19" t="s">
        <v>14835</v>
      </c>
      <c r="S1115" s="10" t="s">
        <v>13373</v>
      </c>
      <c r="T1115" s="10" t="s">
        <v>105</v>
      </c>
      <c r="U1115" s="14" t="s">
        <v>18565</v>
      </c>
      <c r="V1115" s="14" t="s">
        <v>16625</v>
      </c>
      <c r="W1115" s="21" t="s">
        <v>103</v>
      </c>
      <c r="X1115" s="28" t="s">
        <v>18562</v>
      </c>
      <c r="Y1115" s="17">
        <v>42</v>
      </c>
      <c r="Z1115" s="17">
        <v>24</v>
      </c>
      <c r="AA1115" s="17">
        <v>21</v>
      </c>
      <c r="AB1115" s="17">
        <v>0</v>
      </c>
      <c r="AC1115" s="17">
        <v>0</v>
      </c>
      <c r="AD1115" s="17">
        <v>42</v>
      </c>
      <c r="AE1115" s="17">
        <v>0</v>
      </c>
      <c r="AF1115" s="17">
        <v>0</v>
      </c>
      <c r="AG1115" s="12" t="s">
        <v>110</v>
      </c>
      <c r="AH1115" s="28" t="s">
        <v>14997</v>
      </c>
      <c r="AI1115" t="s">
        <v>63</v>
      </c>
      <c r="AJ1115" t="s">
        <v>237</v>
      </c>
      <c r="AK1115" t="s">
        <v>13373</v>
      </c>
      <c r="AL1115" t="s">
        <v>156</v>
      </c>
      <c r="AM1115" t="s">
        <v>68</v>
      </c>
      <c r="AN1115" t="s">
        <v>1632</v>
      </c>
      <c r="AO1115" t="s">
        <v>1790</v>
      </c>
      <c r="AP1115" t="s">
        <v>907</v>
      </c>
      <c r="AQ1115" t="s">
        <v>73</v>
      </c>
      <c r="AR1115" t="s">
        <v>68</v>
      </c>
      <c r="AS1115">
        <v>-7.0155000000000003</v>
      </c>
      <c r="AT1115">
        <v>0</v>
      </c>
      <c r="AU1115" t="s">
        <v>68</v>
      </c>
      <c r="AV1115" t="s">
        <v>68</v>
      </c>
      <c r="AW1115" t="s">
        <v>68</v>
      </c>
      <c r="AX1115">
        <v>2480.046302407</v>
      </c>
      <c r="AY1115" t="s">
        <v>68</v>
      </c>
      <c r="AZ1115">
        <v>255</v>
      </c>
      <c r="BA1115" t="s">
        <v>68</v>
      </c>
      <c r="BB1115">
        <v>1109</v>
      </c>
      <c r="BC1115">
        <v>2175</v>
      </c>
      <c r="BD1115">
        <v>2175</v>
      </c>
      <c r="BE1115" t="s">
        <v>68</v>
      </c>
      <c r="BF1115" t="s">
        <v>68</v>
      </c>
      <c r="BG1115" t="s">
        <v>68</v>
      </c>
      <c r="BH1115" t="s">
        <v>68</v>
      </c>
      <c r="BI1115">
        <v>3708</v>
      </c>
    </row>
    <row r="1116" spans="1:61" x14ac:dyDescent="0.25">
      <c r="A1116" s="25" t="s">
        <v>18566</v>
      </c>
      <c r="B1116" s="25" t="s">
        <v>18567</v>
      </c>
      <c r="C1116" s="7" t="s">
        <v>18561</v>
      </c>
      <c r="D1116" s="7" t="s">
        <v>16622</v>
      </c>
      <c r="E1116" s="3">
        <v>36238</v>
      </c>
      <c r="F1116" s="4" t="s">
        <v>242</v>
      </c>
      <c r="G1116" s="4" t="s">
        <v>74</v>
      </c>
      <c r="H1116" s="4" t="s">
        <v>18568</v>
      </c>
      <c r="I1116" s="17">
        <v>100</v>
      </c>
      <c r="J1116" s="17">
        <v>0</v>
      </c>
      <c r="K1116" s="17">
        <v>0</v>
      </c>
      <c r="L1116" s="17">
        <v>0</v>
      </c>
      <c r="M1116" s="23">
        <v>15.79</v>
      </c>
      <c r="N1116" s="23">
        <v>25.48</v>
      </c>
      <c r="O1116" s="23">
        <v>14.78</v>
      </c>
      <c r="P1116" s="23" t="s">
        <v>153</v>
      </c>
      <c r="Q1116" s="19" t="s">
        <v>14835</v>
      </c>
      <c r="R1116" s="19" t="s">
        <v>14835</v>
      </c>
      <c r="S1116" s="10" t="s">
        <v>13373</v>
      </c>
      <c r="T1116" s="10" t="s">
        <v>105</v>
      </c>
      <c r="U1116" s="14" t="s">
        <v>18565</v>
      </c>
      <c r="V1116" s="14" t="s">
        <v>16625</v>
      </c>
      <c r="W1116" s="21" t="s">
        <v>103</v>
      </c>
      <c r="X1116" s="28" t="s">
        <v>18562</v>
      </c>
      <c r="Y1116" s="17">
        <v>42</v>
      </c>
      <c r="Z1116" s="17">
        <v>24</v>
      </c>
      <c r="AA1116" s="17">
        <v>21</v>
      </c>
      <c r="AB1116" s="17">
        <v>0</v>
      </c>
      <c r="AC1116" s="17">
        <v>0</v>
      </c>
      <c r="AD1116" s="17">
        <v>42</v>
      </c>
      <c r="AE1116" s="17">
        <v>0</v>
      </c>
      <c r="AF1116" s="17">
        <v>0</v>
      </c>
      <c r="AG1116" s="12" t="s">
        <v>105</v>
      </c>
      <c r="AH1116" s="28" t="s">
        <v>14997</v>
      </c>
      <c r="AI1116" t="s">
        <v>63</v>
      </c>
      <c r="AJ1116" t="s">
        <v>237</v>
      </c>
      <c r="AK1116" t="s">
        <v>13373</v>
      </c>
      <c r="AL1116" t="s">
        <v>68</v>
      </c>
      <c r="AM1116" t="s">
        <v>68</v>
      </c>
      <c r="AN1116" t="s">
        <v>1632</v>
      </c>
      <c r="AO1116" t="s">
        <v>1786</v>
      </c>
      <c r="AP1116" t="s">
        <v>907</v>
      </c>
      <c r="AQ1116" t="s">
        <v>73</v>
      </c>
      <c r="AR1116" t="s">
        <v>68</v>
      </c>
      <c r="AS1116">
        <v>-7.0155000000000003</v>
      </c>
      <c r="AT1116">
        <v>0</v>
      </c>
      <c r="AU1116" t="s">
        <v>68</v>
      </c>
      <c r="AV1116" t="s">
        <v>68</v>
      </c>
      <c r="AW1116">
        <v>1976.5219999999999</v>
      </c>
      <c r="AX1116">
        <v>2480.0461949999999</v>
      </c>
      <c r="AY1116" t="s">
        <v>68</v>
      </c>
      <c r="AZ1116">
        <v>255</v>
      </c>
      <c r="BA1116" t="s">
        <v>68</v>
      </c>
      <c r="BB1116">
        <v>1109</v>
      </c>
      <c r="BC1116">
        <v>2175</v>
      </c>
      <c r="BD1116">
        <v>2175</v>
      </c>
      <c r="BE1116" t="s">
        <v>68</v>
      </c>
      <c r="BF1116">
        <v>33</v>
      </c>
      <c r="BG1116" t="s">
        <v>68</v>
      </c>
      <c r="BH1116" t="s">
        <v>68</v>
      </c>
      <c r="BI1116">
        <v>3708</v>
      </c>
    </row>
    <row r="1117" spans="1:61" x14ac:dyDescent="0.25">
      <c r="A1117" s="25" t="s">
        <v>18569</v>
      </c>
      <c r="B1117" s="25" t="s">
        <v>18574</v>
      </c>
      <c r="C1117" s="7" t="s">
        <v>18571</v>
      </c>
      <c r="D1117" s="7" t="s">
        <v>18570</v>
      </c>
      <c r="E1117" s="3">
        <v>36238</v>
      </c>
      <c r="F1117" s="4" t="s">
        <v>76</v>
      </c>
      <c r="G1117" s="4" t="s">
        <v>74</v>
      </c>
      <c r="H1117" s="4" t="s">
        <v>18575</v>
      </c>
      <c r="I1117" s="17">
        <v>100</v>
      </c>
      <c r="J1117" s="17">
        <v>0</v>
      </c>
      <c r="K1117" s="17">
        <v>0</v>
      </c>
      <c r="L1117" s="17">
        <v>0</v>
      </c>
      <c r="M1117" s="23" t="s">
        <v>68</v>
      </c>
      <c r="N1117" s="23" t="s">
        <v>68</v>
      </c>
      <c r="O1117" s="23" t="s">
        <v>68</v>
      </c>
      <c r="P1117" s="23" t="s">
        <v>77</v>
      </c>
      <c r="Q1117" s="19" t="s">
        <v>14835</v>
      </c>
      <c r="R1117" s="19" t="s">
        <v>14835</v>
      </c>
      <c r="S1117" s="10" t="s">
        <v>91</v>
      </c>
      <c r="T1117" s="10" t="s">
        <v>105</v>
      </c>
      <c r="U1117" s="14" t="s">
        <v>18576</v>
      </c>
      <c r="V1117" s="14" t="s">
        <v>130</v>
      </c>
      <c r="W1117" s="21" t="s">
        <v>103</v>
      </c>
      <c r="X1117" s="28" t="s">
        <v>18572</v>
      </c>
      <c r="Y1117" s="17" t="s">
        <v>68</v>
      </c>
      <c r="Z1117" s="17" t="s">
        <v>68</v>
      </c>
      <c r="AA1117" s="17" t="s">
        <v>68</v>
      </c>
      <c r="AB1117" s="17" t="s">
        <v>68</v>
      </c>
      <c r="AC1117" s="17" t="s">
        <v>68</v>
      </c>
      <c r="AD1117" s="17" t="s">
        <v>68</v>
      </c>
      <c r="AE1117" s="17" t="s">
        <v>68</v>
      </c>
      <c r="AF1117" s="17" t="s">
        <v>68</v>
      </c>
      <c r="AG1117" s="12" t="s">
        <v>105</v>
      </c>
      <c r="AH1117" s="29" t="s">
        <v>68</v>
      </c>
      <c r="AI1117" t="s">
        <v>63</v>
      </c>
      <c r="AJ1117" t="s">
        <v>63</v>
      </c>
      <c r="AK1117" t="s">
        <v>64</v>
      </c>
      <c r="AL1117" t="s">
        <v>68</v>
      </c>
      <c r="AM1117" t="s">
        <v>18573</v>
      </c>
      <c r="AN1117" t="s">
        <v>91</v>
      </c>
      <c r="AO1117" t="s">
        <v>91</v>
      </c>
      <c r="AP1117" t="s">
        <v>105</v>
      </c>
      <c r="AQ1117" t="s">
        <v>73</v>
      </c>
      <c r="AR1117">
        <v>6.78</v>
      </c>
      <c r="AS1117" t="s">
        <v>68</v>
      </c>
      <c r="AT1117" t="s">
        <v>68</v>
      </c>
      <c r="AU1117">
        <v>-6.8659999999999997</v>
      </c>
      <c r="AV1117" t="s">
        <v>68</v>
      </c>
      <c r="AW1117" t="s">
        <v>68</v>
      </c>
      <c r="AX1117">
        <v>0</v>
      </c>
      <c r="AY1117">
        <v>0.33400000000000002</v>
      </c>
      <c r="AZ1117" t="s">
        <v>68</v>
      </c>
      <c r="BA1117">
        <v>16.143999999999998</v>
      </c>
      <c r="BB1117" t="s">
        <v>68</v>
      </c>
      <c r="BC1117" t="s">
        <v>68</v>
      </c>
      <c r="BD1117" t="s">
        <v>68</v>
      </c>
      <c r="BE1117">
        <v>56.98</v>
      </c>
      <c r="BF1117" t="s">
        <v>68</v>
      </c>
      <c r="BG1117" t="s">
        <v>68</v>
      </c>
      <c r="BH1117">
        <v>101.65900000000001</v>
      </c>
      <c r="BI1117" t="s">
        <v>68</v>
      </c>
    </row>
    <row r="1118" spans="1:61" x14ac:dyDescent="0.25">
      <c r="A1118" s="25" t="s">
        <v>18019</v>
      </c>
      <c r="B1118" s="25" t="s">
        <v>18023</v>
      </c>
      <c r="C1118" s="7" t="s">
        <v>18021</v>
      </c>
      <c r="D1118" s="7" t="s">
        <v>18020</v>
      </c>
      <c r="E1118" s="3">
        <v>36242</v>
      </c>
      <c r="F1118" s="4" t="s">
        <v>76</v>
      </c>
      <c r="G1118" s="4" t="s">
        <v>74</v>
      </c>
      <c r="H1118" s="4" t="s">
        <v>18024</v>
      </c>
      <c r="I1118" s="17">
        <v>0</v>
      </c>
      <c r="J1118" s="17">
        <v>0</v>
      </c>
      <c r="K1118" s="17">
        <v>100</v>
      </c>
      <c r="L1118" s="17">
        <v>0</v>
      </c>
      <c r="M1118" s="23" t="s">
        <v>68</v>
      </c>
      <c r="N1118" s="23" t="s">
        <v>68</v>
      </c>
      <c r="O1118" s="23" t="s">
        <v>68</v>
      </c>
      <c r="P1118" s="23" t="s">
        <v>77</v>
      </c>
      <c r="Q1118" s="19" t="s">
        <v>148</v>
      </c>
      <c r="R1118" s="19" t="s">
        <v>8203</v>
      </c>
      <c r="S1118" s="10" t="s">
        <v>105</v>
      </c>
      <c r="T1118" s="10" t="s">
        <v>105</v>
      </c>
      <c r="U1118" s="14" t="s">
        <v>18025</v>
      </c>
      <c r="V1118" s="14" t="s">
        <v>18026</v>
      </c>
      <c r="W1118" s="21" t="s">
        <v>103</v>
      </c>
      <c r="X1118" s="28" t="s">
        <v>18022</v>
      </c>
      <c r="Y1118" s="17" t="s">
        <v>68</v>
      </c>
      <c r="Z1118" s="17" t="s">
        <v>68</v>
      </c>
      <c r="AA1118" s="17" t="s">
        <v>68</v>
      </c>
      <c r="AB1118" s="17" t="s">
        <v>68</v>
      </c>
      <c r="AC1118" s="17" t="s">
        <v>68</v>
      </c>
      <c r="AD1118" s="17" t="s">
        <v>68</v>
      </c>
      <c r="AE1118" s="17" t="s">
        <v>68</v>
      </c>
      <c r="AF1118" s="17" t="s">
        <v>68</v>
      </c>
      <c r="AG1118" s="12" t="s">
        <v>105</v>
      </c>
      <c r="AH1118" s="29" t="s">
        <v>68</v>
      </c>
      <c r="AI1118" t="s">
        <v>63</v>
      </c>
      <c r="AJ1118" t="s">
        <v>63</v>
      </c>
      <c r="AK1118" t="s">
        <v>103</v>
      </c>
      <c r="AL1118" t="s">
        <v>68</v>
      </c>
      <c r="AM1118" t="s">
        <v>68</v>
      </c>
      <c r="AN1118" t="s">
        <v>4675</v>
      </c>
      <c r="AO1118" t="s">
        <v>4675</v>
      </c>
      <c r="AP1118" t="s">
        <v>105</v>
      </c>
      <c r="AQ1118" t="s">
        <v>73</v>
      </c>
      <c r="AR1118" t="s">
        <v>68</v>
      </c>
      <c r="AS1118" t="s">
        <v>68</v>
      </c>
      <c r="AT1118" t="s">
        <v>68</v>
      </c>
      <c r="AU1118" t="s">
        <v>68</v>
      </c>
      <c r="AV1118" t="s">
        <v>68</v>
      </c>
      <c r="AW1118" t="s">
        <v>68</v>
      </c>
      <c r="AX1118">
        <v>0</v>
      </c>
      <c r="AY1118" t="s">
        <v>68</v>
      </c>
      <c r="AZ1118" t="s">
        <v>68</v>
      </c>
      <c r="BA1118" t="s">
        <v>68</v>
      </c>
      <c r="BB1118" t="s">
        <v>68</v>
      </c>
      <c r="BC1118" t="s">
        <v>68</v>
      </c>
      <c r="BD1118" t="s">
        <v>68</v>
      </c>
      <c r="BE1118" t="s">
        <v>68</v>
      </c>
      <c r="BF1118" t="s">
        <v>68</v>
      </c>
      <c r="BG1118" t="s">
        <v>68</v>
      </c>
      <c r="BH1118" t="s">
        <v>68</v>
      </c>
      <c r="BI1118" t="s">
        <v>68</v>
      </c>
    </row>
    <row r="1119" spans="1:61" x14ac:dyDescent="0.25">
      <c r="A1119" s="25" t="s">
        <v>4809</v>
      </c>
      <c r="B1119" s="25" t="s">
        <v>4813</v>
      </c>
      <c r="C1119" s="7" t="s">
        <v>4811</v>
      </c>
      <c r="D1119" s="7" t="s">
        <v>4810</v>
      </c>
      <c r="E1119" s="3">
        <v>36245</v>
      </c>
      <c r="F1119" s="4" t="s">
        <v>76</v>
      </c>
      <c r="G1119" s="4" t="s">
        <v>74</v>
      </c>
      <c r="H1119" s="4" t="s">
        <v>4815</v>
      </c>
      <c r="I1119" s="17">
        <v>75.757999999999996</v>
      </c>
      <c r="J1119" s="17">
        <v>0</v>
      </c>
      <c r="K1119" s="17">
        <v>0</v>
      </c>
      <c r="L1119" s="17">
        <v>24.242000000000001</v>
      </c>
      <c r="M1119" s="23" t="s">
        <v>68</v>
      </c>
      <c r="N1119" s="23" t="s">
        <v>68</v>
      </c>
      <c r="O1119" s="23" t="s">
        <v>68</v>
      </c>
      <c r="P1119" s="23" t="s">
        <v>77</v>
      </c>
      <c r="Q1119" s="19" t="s">
        <v>65</v>
      </c>
      <c r="R1119" s="19" t="s">
        <v>65</v>
      </c>
      <c r="S1119" s="10" t="s">
        <v>72</v>
      </c>
      <c r="T1119" s="10" t="s">
        <v>4814</v>
      </c>
      <c r="U1119" s="14" t="s">
        <v>4816</v>
      </c>
      <c r="V1119" s="14" t="s">
        <v>4817</v>
      </c>
      <c r="W1119" s="21" t="s">
        <v>118</v>
      </c>
      <c r="X1119" s="28" t="s">
        <v>4812</v>
      </c>
      <c r="Y1119" s="17" t="s">
        <v>68</v>
      </c>
      <c r="Z1119" s="17" t="s">
        <v>68</v>
      </c>
      <c r="AA1119" s="17" t="s">
        <v>68</v>
      </c>
      <c r="AB1119" s="17" t="s">
        <v>68</v>
      </c>
      <c r="AC1119" s="17" t="s">
        <v>68</v>
      </c>
      <c r="AD1119" s="17" t="s">
        <v>68</v>
      </c>
      <c r="AE1119" s="17" t="s">
        <v>68</v>
      </c>
      <c r="AF1119" s="17" t="s">
        <v>68</v>
      </c>
      <c r="AG1119" s="12" t="s">
        <v>124</v>
      </c>
      <c r="AH1119" s="29" t="s">
        <v>68</v>
      </c>
      <c r="AI1119" t="s">
        <v>117</v>
      </c>
      <c r="AJ1119" t="s">
        <v>63</v>
      </c>
      <c r="AK1119" t="s">
        <v>83</v>
      </c>
      <c r="AL1119" t="s">
        <v>68</v>
      </c>
      <c r="AM1119" t="s">
        <v>68</v>
      </c>
      <c r="AN1119" t="s">
        <v>159</v>
      </c>
      <c r="AO1119" t="s">
        <v>72</v>
      </c>
      <c r="AP1119" t="s">
        <v>111</v>
      </c>
      <c r="AQ1119" t="s">
        <v>73</v>
      </c>
      <c r="AR1119">
        <v>32.491</v>
      </c>
      <c r="AS1119" t="s">
        <v>68</v>
      </c>
      <c r="AT1119" t="s">
        <v>68</v>
      </c>
      <c r="AU1119">
        <v>-0.60699999999999998</v>
      </c>
      <c r="AV1119">
        <v>116.378</v>
      </c>
      <c r="AW1119" t="s">
        <v>68</v>
      </c>
      <c r="AX1119">
        <v>0</v>
      </c>
      <c r="AY1119">
        <v>3.7559999999999998</v>
      </c>
      <c r="AZ1119" t="s">
        <v>68</v>
      </c>
      <c r="BA1119">
        <v>10.252000000000001</v>
      </c>
      <c r="BB1119" t="s">
        <v>68</v>
      </c>
      <c r="BC1119" t="s">
        <v>68</v>
      </c>
      <c r="BD1119" t="s">
        <v>68</v>
      </c>
      <c r="BE1119">
        <v>46.265000000000001</v>
      </c>
      <c r="BF1119" t="s">
        <v>68</v>
      </c>
      <c r="BG1119" t="s">
        <v>68</v>
      </c>
      <c r="BH1119">
        <v>0.39</v>
      </c>
      <c r="BI1119" t="s">
        <v>68</v>
      </c>
    </row>
    <row r="1120" spans="1:61" x14ac:dyDescent="0.25">
      <c r="A1120" s="25" t="s">
        <v>4777</v>
      </c>
      <c r="B1120" s="25" t="s">
        <v>4781</v>
      </c>
      <c r="C1120" s="7" t="s">
        <v>2223</v>
      </c>
      <c r="D1120" s="7" t="s">
        <v>4778</v>
      </c>
      <c r="E1120" s="3">
        <v>36248</v>
      </c>
      <c r="F1120" s="4" t="s">
        <v>93</v>
      </c>
      <c r="G1120" s="4" t="s">
        <v>74</v>
      </c>
      <c r="H1120" s="4" t="s">
        <v>4782</v>
      </c>
      <c r="I1120" s="17">
        <v>56</v>
      </c>
      <c r="J1120" s="17">
        <v>0</v>
      </c>
      <c r="K1120" s="17">
        <v>0</v>
      </c>
      <c r="L1120" s="17">
        <v>44</v>
      </c>
      <c r="M1120" s="23" t="s">
        <v>68</v>
      </c>
      <c r="N1120" s="23" t="s">
        <v>68</v>
      </c>
      <c r="O1120" s="23" t="s">
        <v>68</v>
      </c>
      <c r="P1120" s="23" t="s">
        <v>77</v>
      </c>
      <c r="Q1120" s="19" t="s">
        <v>65</v>
      </c>
      <c r="R1120" s="19" t="s">
        <v>65</v>
      </c>
      <c r="S1120" s="10" t="s">
        <v>72</v>
      </c>
      <c r="T1120" s="10" t="s">
        <v>204</v>
      </c>
      <c r="U1120" s="14" t="s">
        <v>2227</v>
      </c>
      <c r="V1120" s="14" t="s">
        <v>4783</v>
      </c>
      <c r="W1120" s="21" t="s">
        <v>64</v>
      </c>
      <c r="X1120" s="28" t="s">
        <v>2224</v>
      </c>
      <c r="Y1120" s="17" t="s">
        <v>68</v>
      </c>
      <c r="Z1120" s="17" t="s">
        <v>68</v>
      </c>
      <c r="AA1120" s="17" t="s">
        <v>68</v>
      </c>
      <c r="AB1120" s="17" t="s">
        <v>68</v>
      </c>
      <c r="AC1120" s="17" t="s">
        <v>68</v>
      </c>
      <c r="AD1120" s="17" t="s">
        <v>68</v>
      </c>
      <c r="AE1120" s="17" t="s">
        <v>68</v>
      </c>
      <c r="AF1120" s="17" t="s">
        <v>68</v>
      </c>
      <c r="AG1120" s="12" t="s">
        <v>204</v>
      </c>
      <c r="AH1120" s="28" t="s">
        <v>4779</v>
      </c>
      <c r="AI1120" t="s">
        <v>63</v>
      </c>
      <c r="AJ1120" t="s">
        <v>63</v>
      </c>
      <c r="AK1120" t="s">
        <v>83</v>
      </c>
      <c r="AL1120" t="s">
        <v>2283</v>
      </c>
      <c r="AM1120" t="s">
        <v>4780</v>
      </c>
      <c r="AN1120" t="s">
        <v>70</v>
      </c>
      <c r="AO1120" t="s">
        <v>70</v>
      </c>
      <c r="AP1120" t="s">
        <v>204</v>
      </c>
      <c r="AQ1120" t="s">
        <v>73</v>
      </c>
      <c r="AR1120">
        <v>20.187000000000001</v>
      </c>
      <c r="AS1120" t="s">
        <v>68</v>
      </c>
      <c r="AT1120" t="s">
        <v>68</v>
      </c>
      <c r="AU1120">
        <v>3.762</v>
      </c>
      <c r="AV1120">
        <v>77.786000000000001</v>
      </c>
      <c r="AW1120" t="s">
        <v>68</v>
      </c>
      <c r="AX1120">
        <v>0</v>
      </c>
      <c r="AY1120">
        <v>0.995</v>
      </c>
      <c r="AZ1120" t="s">
        <v>68</v>
      </c>
      <c r="BA1120">
        <v>3.3410000000000002</v>
      </c>
      <c r="BB1120" t="s">
        <v>68</v>
      </c>
      <c r="BC1120" t="s">
        <v>68</v>
      </c>
      <c r="BD1120" t="s">
        <v>68</v>
      </c>
      <c r="BE1120">
        <v>34.741999999999997</v>
      </c>
      <c r="BF1120" t="s">
        <v>68</v>
      </c>
      <c r="BG1120" t="s">
        <v>68</v>
      </c>
      <c r="BH1120">
        <v>17.454999999999998</v>
      </c>
      <c r="BI1120" t="s">
        <v>68</v>
      </c>
    </row>
    <row r="1121" spans="1:61" x14ac:dyDescent="0.25">
      <c r="A1121" s="25" t="s">
        <v>17938</v>
      </c>
      <c r="B1121" s="25" t="s">
        <v>17943</v>
      </c>
      <c r="C1121" s="7" t="s">
        <v>17941</v>
      </c>
      <c r="D1121" s="7" t="s">
        <v>17939</v>
      </c>
      <c r="E1121" s="3">
        <v>36248</v>
      </c>
      <c r="F1121" s="4" t="s">
        <v>93</v>
      </c>
      <c r="G1121" s="4" t="s">
        <v>74</v>
      </c>
      <c r="H1121" s="4" t="s">
        <v>17944</v>
      </c>
      <c r="I1121" s="17">
        <v>0</v>
      </c>
      <c r="J1121" s="17">
        <v>0</v>
      </c>
      <c r="K1121" s="17">
        <v>100</v>
      </c>
      <c r="L1121" s="17">
        <v>0</v>
      </c>
      <c r="M1121" s="23" t="s">
        <v>68</v>
      </c>
      <c r="N1121" s="23" t="s">
        <v>68</v>
      </c>
      <c r="O1121" s="23" t="s">
        <v>68</v>
      </c>
      <c r="P1121" s="23" t="s">
        <v>77</v>
      </c>
      <c r="Q1121" s="19" t="s">
        <v>339</v>
      </c>
      <c r="R1121" s="19" t="s">
        <v>86</v>
      </c>
      <c r="S1121" s="10" t="s">
        <v>6449</v>
      </c>
      <c r="T1121" s="10" t="s">
        <v>105</v>
      </c>
      <c r="U1121" s="14" t="s">
        <v>17945</v>
      </c>
      <c r="V1121" s="14" t="s">
        <v>17946</v>
      </c>
      <c r="W1121" s="21" t="s">
        <v>103</v>
      </c>
      <c r="X1121" s="28" t="s">
        <v>17942</v>
      </c>
      <c r="Y1121" s="17" t="s">
        <v>68</v>
      </c>
      <c r="Z1121" s="17" t="s">
        <v>68</v>
      </c>
      <c r="AA1121" s="17" t="s">
        <v>68</v>
      </c>
      <c r="AB1121" s="17" t="s">
        <v>68</v>
      </c>
      <c r="AC1121" s="17" t="s">
        <v>68</v>
      </c>
      <c r="AD1121" s="17" t="s">
        <v>68</v>
      </c>
      <c r="AE1121" s="17" t="s">
        <v>68</v>
      </c>
      <c r="AF1121" s="17" t="s">
        <v>68</v>
      </c>
      <c r="AG1121" s="12" t="s">
        <v>105</v>
      </c>
      <c r="AH1121" s="28" t="s">
        <v>17940</v>
      </c>
      <c r="AI1121" t="s">
        <v>63</v>
      </c>
      <c r="AJ1121" t="s">
        <v>588</v>
      </c>
      <c r="AK1121" t="s">
        <v>1104</v>
      </c>
      <c r="AL1121" t="s">
        <v>68</v>
      </c>
      <c r="AM1121" t="s">
        <v>68</v>
      </c>
      <c r="AN1121" t="s">
        <v>91</v>
      </c>
      <c r="AO1121" t="s">
        <v>399</v>
      </c>
      <c r="AP1121" t="s">
        <v>105</v>
      </c>
      <c r="AQ1121" t="s">
        <v>73</v>
      </c>
      <c r="AR1121">
        <v>227.89099999999999</v>
      </c>
      <c r="AS1121" t="s">
        <v>68</v>
      </c>
      <c r="AT1121" t="s">
        <v>68</v>
      </c>
      <c r="AU1121">
        <v>96.555000000000007</v>
      </c>
      <c r="AV1121" t="s">
        <v>68</v>
      </c>
      <c r="AW1121" t="s">
        <v>68</v>
      </c>
      <c r="AX1121">
        <v>0</v>
      </c>
      <c r="AY1121">
        <v>0</v>
      </c>
      <c r="AZ1121" t="s">
        <v>68</v>
      </c>
      <c r="BA1121">
        <v>342.40699999999998</v>
      </c>
      <c r="BB1121" t="s">
        <v>68</v>
      </c>
      <c r="BC1121" t="s">
        <v>68</v>
      </c>
      <c r="BD1121" t="s">
        <v>68</v>
      </c>
      <c r="BE1121">
        <v>469.28300000000002</v>
      </c>
      <c r="BF1121" t="s">
        <v>68</v>
      </c>
      <c r="BG1121" t="s">
        <v>68</v>
      </c>
      <c r="BH1121">
        <v>503.71899999999999</v>
      </c>
      <c r="BI1121" t="s">
        <v>68</v>
      </c>
    </row>
    <row r="1122" spans="1:61" x14ac:dyDescent="0.25">
      <c r="A1122" s="25" t="s">
        <v>17948</v>
      </c>
      <c r="B1122" s="25" t="s">
        <v>17952</v>
      </c>
      <c r="C1122" s="7" t="s">
        <v>17950</v>
      </c>
      <c r="D1122" s="7" t="s">
        <v>17949</v>
      </c>
      <c r="E1122" s="3">
        <v>36248</v>
      </c>
      <c r="F1122" s="4" t="s">
        <v>76</v>
      </c>
      <c r="G1122" s="4" t="s">
        <v>74</v>
      </c>
      <c r="H1122" s="4" t="s">
        <v>17953</v>
      </c>
      <c r="I1122" s="17">
        <v>0</v>
      </c>
      <c r="J1122" s="17">
        <v>0</v>
      </c>
      <c r="K1122" s="17">
        <v>100</v>
      </c>
      <c r="L1122" s="17">
        <v>0</v>
      </c>
      <c r="M1122" s="23" t="s">
        <v>68</v>
      </c>
      <c r="N1122" s="23" t="s">
        <v>68</v>
      </c>
      <c r="O1122" s="23" t="s">
        <v>68</v>
      </c>
      <c r="P1122" s="23" t="s">
        <v>77</v>
      </c>
      <c r="Q1122" s="19" t="s">
        <v>6330</v>
      </c>
      <c r="R1122" s="19" t="s">
        <v>6330</v>
      </c>
      <c r="S1122" s="10" t="s">
        <v>105</v>
      </c>
      <c r="T1122" s="10" t="s">
        <v>1550</v>
      </c>
      <c r="U1122" s="14" t="s">
        <v>17954</v>
      </c>
      <c r="V1122" s="14" t="s">
        <v>6918</v>
      </c>
      <c r="W1122" s="21" t="s">
        <v>5874</v>
      </c>
      <c r="X1122" s="28" t="s">
        <v>17951</v>
      </c>
      <c r="Y1122" s="17" t="s">
        <v>68</v>
      </c>
      <c r="Z1122" s="17" t="s">
        <v>68</v>
      </c>
      <c r="AA1122" s="17" t="s">
        <v>68</v>
      </c>
      <c r="AB1122" s="17" t="s">
        <v>68</v>
      </c>
      <c r="AC1122" s="17" t="s">
        <v>68</v>
      </c>
      <c r="AD1122" s="17" t="s">
        <v>68</v>
      </c>
      <c r="AE1122" s="17" t="s">
        <v>68</v>
      </c>
      <c r="AF1122" s="17" t="s">
        <v>68</v>
      </c>
      <c r="AG1122" s="12" t="s">
        <v>1550</v>
      </c>
      <c r="AH1122" s="29" t="s">
        <v>68</v>
      </c>
      <c r="AI1122" t="s">
        <v>4736</v>
      </c>
      <c r="AJ1122" t="s">
        <v>63</v>
      </c>
      <c r="AK1122" t="s">
        <v>103</v>
      </c>
      <c r="AL1122" t="s">
        <v>68</v>
      </c>
      <c r="AM1122" t="s">
        <v>68</v>
      </c>
      <c r="AN1122" t="s">
        <v>111</v>
      </c>
      <c r="AO1122" t="s">
        <v>71</v>
      </c>
      <c r="AP1122" t="s">
        <v>4740</v>
      </c>
      <c r="AQ1122" t="s">
        <v>73</v>
      </c>
      <c r="AR1122" t="s">
        <v>68</v>
      </c>
      <c r="AS1122" t="s">
        <v>68</v>
      </c>
      <c r="AT1122" t="s">
        <v>68</v>
      </c>
      <c r="AU1122" t="s">
        <v>68</v>
      </c>
      <c r="AV1122" t="s">
        <v>68</v>
      </c>
      <c r="AW1122" t="s">
        <v>68</v>
      </c>
      <c r="AX1122">
        <v>0</v>
      </c>
      <c r="AY1122" t="s">
        <v>68</v>
      </c>
      <c r="AZ1122" t="s">
        <v>68</v>
      </c>
      <c r="BA1122" t="s">
        <v>68</v>
      </c>
      <c r="BB1122" t="s">
        <v>68</v>
      </c>
      <c r="BC1122" t="s">
        <v>68</v>
      </c>
      <c r="BD1122" t="s">
        <v>68</v>
      </c>
      <c r="BE1122" t="s">
        <v>68</v>
      </c>
      <c r="BF1122" t="s">
        <v>68</v>
      </c>
      <c r="BG1122" t="s">
        <v>68</v>
      </c>
      <c r="BH1122" t="s">
        <v>68</v>
      </c>
      <c r="BI1122" t="s">
        <v>68</v>
      </c>
    </row>
    <row r="1123" spans="1:61" x14ac:dyDescent="0.25">
      <c r="A1123" s="25" t="s">
        <v>17966</v>
      </c>
      <c r="B1123" s="25" t="s">
        <v>17969</v>
      </c>
      <c r="C1123" s="7" t="s">
        <v>15080</v>
      </c>
      <c r="D1123" s="7" t="s">
        <v>17967</v>
      </c>
      <c r="E1123" s="3">
        <v>36250</v>
      </c>
      <c r="F1123" s="4" t="s">
        <v>76</v>
      </c>
      <c r="G1123" s="4" t="s">
        <v>74</v>
      </c>
      <c r="H1123" s="4" t="s">
        <v>17970</v>
      </c>
      <c r="I1123" s="17">
        <v>0</v>
      </c>
      <c r="J1123" s="17">
        <v>0</v>
      </c>
      <c r="K1123" s="17">
        <v>100</v>
      </c>
      <c r="L1123" s="17">
        <v>0</v>
      </c>
      <c r="M1123" s="23" t="s">
        <v>68</v>
      </c>
      <c r="N1123" s="23" t="s">
        <v>68</v>
      </c>
      <c r="O1123" s="23" t="s">
        <v>68</v>
      </c>
      <c r="P1123" s="23" t="s">
        <v>128</v>
      </c>
      <c r="Q1123" s="19" t="s">
        <v>15079</v>
      </c>
      <c r="R1123" s="19" t="s">
        <v>15079</v>
      </c>
      <c r="S1123" s="10" t="s">
        <v>105</v>
      </c>
      <c r="T1123" s="10" t="s">
        <v>105</v>
      </c>
      <c r="U1123" s="14" t="s">
        <v>17342</v>
      </c>
      <c r="V1123" s="14" t="s">
        <v>130</v>
      </c>
      <c r="W1123" s="21" t="s">
        <v>103</v>
      </c>
      <c r="X1123" s="28" t="s">
        <v>15081</v>
      </c>
      <c r="Y1123" s="17" t="s">
        <v>68</v>
      </c>
      <c r="Z1123" s="17" t="s">
        <v>68</v>
      </c>
      <c r="AA1123" s="17" t="s">
        <v>68</v>
      </c>
      <c r="AB1123" s="17" t="s">
        <v>68</v>
      </c>
      <c r="AC1123" s="17" t="s">
        <v>68</v>
      </c>
      <c r="AD1123" s="17" t="s">
        <v>68</v>
      </c>
      <c r="AE1123" s="17" t="s">
        <v>68</v>
      </c>
      <c r="AF1123" s="17" t="s">
        <v>68</v>
      </c>
      <c r="AG1123" s="12" t="s">
        <v>105</v>
      </c>
      <c r="AH1123" s="28" t="s">
        <v>17968</v>
      </c>
      <c r="AI1123" t="s">
        <v>63</v>
      </c>
      <c r="AJ1123" t="s">
        <v>63</v>
      </c>
      <c r="AK1123" t="s">
        <v>103</v>
      </c>
      <c r="AL1123" t="s">
        <v>68</v>
      </c>
      <c r="AM1123" t="s">
        <v>68</v>
      </c>
      <c r="AN1123" t="s">
        <v>229</v>
      </c>
      <c r="AO1123" t="s">
        <v>229</v>
      </c>
      <c r="AP1123" t="s">
        <v>105</v>
      </c>
      <c r="AQ1123" t="s">
        <v>73</v>
      </c>
      <c r="AR1123">
        <v>901154.10499999998</v>
      </c>
      <c r="AS1123" t="s">
        <v>68</v>
      </c>
      <c r="AT1123" t="s">
        <v>68</v>
      </c>
      <c r="AU1123">
        <v>1750.886</v>
      </c>
      <c r="AV1123">
        <v>1.56</v>
      </c>
      <c r="AW1123" t="s">
        <v>68</v>
      </c>
      <c r="AX1123">
        <v>10319.917647058999</v>
      </c>
      <c r="AY1123">
        <v>-1.845</v>
      </c>
      <c r="AZ1123" t="s">
        <v>68</v>
      </c>
      <c r="BA1123">
        <v>2040095.4269999999</v>
      </c>
      <c r="BB1123" t="s">
        <v>68</v>
      </c>
      <c r="BC1123" t="s">
        <v>68</v>
      </c>
      <c r="BD1123" t="s">
        <v>68</v>
      </c>
      <c r="BE1123">
        <v>2022946.2660000001</v>
      </c>
      <c r="BF1123" t="s">
        <v>68</v>
      </c>
      <c r="BG1123" t="s">
        <v>68</v>
      </c>
      <c r="BH1123">
        <v>725102.701</v>
      </c>
      <c r="BI1123" t="s">
        <v>68</v>
      </c>
    </row>
    <row r="1124" spans="1:61" x14ac:dyDescent="0.25">
      <c r="A1124" s="25" t="s">
        <v>18515</v>
      </c>
      <c r="B1124" s="25" t="s">
        <v>18520</v>
      </c>
      <c r="C1124" s="7" t="s">
        <v>18518</v>
      </c>
      <c r="D1124" s="7" t="s">
        <v>18516</v>
      </c>
      <c r="E1124" s="3">
        <v>36250</v>
      </c>
      <c r="F1124" s="4" t="s">
        <v>93</v>
      </c>
      <c r="G1124" s="4" t="s">
        <v>74</v>
      </c>
      <c r="H1124" s="4" t="s">
        <v>18521</v>
      </c>
      <c r="I1124" s="17">
        <v>0</v>
      </c>
      <c r="J1124" s="17">
        <v>0</v>
      </c>
      <c r="K1124" s="17">
        <v>100</v>
      </c>
      <c r="L1124" s="17">
        <v>0</v>
      </c>
      <c r="M1124" s="23" t="s">
        <v>68</v>
      </c>
      <c r="N1124" s="23" t="s">
        <v>68</v>
      </c>
      <c r="O1124" s="23" t="s">
        <v>68</v>
      </c>
      <c r="P1124" s="23" t="s">
        <v>77</v>
      </c>
      <c r="Q1124" s="19" t="s">
        <v>349</v>
      </c>
      <c r="R1124" s="19" t="s">
        <v>349</v>
      </c>
      <c r="S1124" s="10" t="s">
        <v>105</v>
      </c>
      <c r="T1124" s="10" t="s">
        <v>230</v>
      </c>
      <c r="U1124" s="14" t="s">
        <v>18522</v>
      </c>
      <c r="V1124" s="14" t="s">
        <v>511</v>
      </c>
      <c r="W1124" s="21" t="s">
        <v>118</v>
      </c>
      <c r="X1124" s="28" t="s">
        <v>18519</v>
      </c>
      <c r="Y1124" s="17" t="s">
        <v>68</v>
      </c>
      <c r="Z1124" s="17" t="s">
        <v>68</v>
      </c>
      <c r="AA1124" s="17" t="s">
        <v>68</v>
      </c>
      <c r="AB1124" s="17" t="s">
        <v>68</v>
      </c>
      <c r="AC1124" s="17" t="s">
        <v>68</v>
      </c>
      <c r="AD1124" s="17" t="s">
        <v>68</v>
      </c>
      <c r="AE1124" s="17" t="s">
        <v>68</v>
      </c>
      <c r="AF1124" s="17" t="s">
        <v>68</v>
      </c>
      <c r="AG1124" s="12" t="s">
        <v>230</v>
      </c>
      <c r="AH1124" s="28" t="s">
        <v>18517</v>
      </c>
      <c r="AI1124" t="s">
        <v>117</v>
      </c>
      <c r="AJ1124" t="s">
        <v>63</v>
      </c>
      <c r="AK1124" t="s">
        <v>103</v>
      </c>
      <c r="AL1124" t="s">
        <v>68</v>
      </c>
      <c r="AM1124" t="s">
        <v>68</v>
      </c>
      <c r="AN1124" t="s">
        <v>72</v>
      </c>
      <c r="AO1124" t="s">
        <v>105</v>
      </c>
      <c r="AP1124" t="s">
        <v>230</v>
      </c>
      <c r="AQ1124" t="s">
        <v>73</v>
      </c>
      <c r="AR1124" t="s">
        <v>68</v>
      </c>
      <c r="AS1124" t="s">
        <v>68</v>
      </c>
      <c r="AT1124" t="s">
        <v>68</v>
      </c>
      <c r="AU1124" t="s">
        <v>68</v>
      </c>
      <c r="AV1124" t="s">
        <v>68</v>
      </c>
      <c r="AW1124" t="s">
        <v>68</v>
      </c>
      <c r="AX1124">
        <v>0</v>
      </c>
      <c r="AY1124" t="s">
        <v>68</v>
      </c>
      <c r="AZ1124" t="s">
        <v>68</v>
      </c>
      <c r="BA1124" t="s">
        <v>68</v>
      </c>
      <c r="BB1124" t="s">
        <v>68</v>
      </c>
      <c r="BC1124" t="s">
        <v>68</v>
      </c>
      <c r="BD1124" t="s">
        <v>68</v>
      </c>
      <c r="BE1124" t="s">
        <v>68</v>
      </c>
      <c r="BF1124" t="s">
        <v>68</v>
      </c>
      <c r="BG1124" t="s">
        <v>68</v>
      </c>
      <c r="BH1124" t="s">
        <v>68</v>
      </c>
      <c r="BI1124" t="s">
        <v>68</v>
      </c>
    </row>
    <row r="1125" spans="1:61" x14ac:dyDescent="0.25">
      <c r="A1125" s="25" t="s">
        <v>18094</v>
      </c>
      <c r="B1125" s="25" t="s">
        <v>18097</v>
      </c>
      <c r="C1125" s="7" t="s">
        <v>3640</v>
      </c>
      <c r="D1125" s="7" t="s">
        <v>18095</v>
      </c>
      <c r="E1125" s="3">
        <v>36255</v>
      </c>
      <c r="F1125" s="4" t="s">
        <v>76</v>
      </c>
      <c r="G1125" s="4" t="s">
        <v>74</v>
      </c>
      <c r="H1125" s="4" t="s">
        <v>18098</v>
      </c>
      <c r="I1125" s="17">
        <v>0</v>
      </c>
      <c r="J1125" s="17">
        <v>0</v>
      </c>
      <c r="K1125" s="17">
        <v>100</v>
      </c>
      <c r="L1125" s="17">
        <v>0</v>
      </c>
      <c r="M1125" s="23" t="s">
        <v>68</v>
      </c>
      <c r="N1125" s="23" t="s">
        <v>68</v>
      </c>
      <c r="O1125" s="23" t="s">
        <v>68</v>
      </c>
      <c r="P1125" s="23" t="s">
        <v>77</v>
      </c>
      <c r="Q1125" s="19" t="s">
        <v>65</v>
      </c>
      <c r="R1125" s="19" t="s">
        <v>2189</v>
      </c>
      <c r="S1125" s="10" t="s">
        <v>105</v>
      </c>
      <c r="T1125" s="10" t="s">
        <v>105</v>
      </c>
      <c r="U1125" s="14" t="s">
        <v>4621</v>
      </c>
      <c r="V1125" s="14" t="s">
        <v>485</v>
      </c>
      <c r="W1125" s="21" t="s">
        <v>103</v>
      </c>
      <c r="X1125" s="28" t="s">
        <v>3641</v>
      </c>
      <c r="Y1125" s="17" t="s">
        <v>68</v>
      </c>
      <c r="Z1125" s="17" t="s">
        <v>68</v>
      </c>
      <c r="AA1125" s="17" t="s">
        <v>68</v>
      </c>
      <c r="AB1125" s="17" t="s">
        <v>68</v>
      </c>
      <c r="AC1125" s="17" t="s">
        <v>68</v>
      </c>
      <c r="AD1125" s="17" t="s">
        <v>68</v>
      </c>
      <c r="AE1125" s="17" t="s">
        <v>68</v>
      </c>
      <c r="AF1125" s="17" t="s">
        <v>68</v>
      </c>
      <c r="AG1125" s="12" t="s">
        <v>105</v>
      </c>
      <c r="AH1125" s="28" t="s">
        <v>18096</v>
      </c>
      <c r="AI1125" t="s">
        <v>63</v>
      </c>
      <c r="AJ1125" t="s">
        <v>63</v>
      </c>
      <c r="AK1125" t="s">
        <v>103</v>
      </c>
      <c r="AL1125" t="s">
        <v>68</v>
      </c>
      <c r="AM1125" t="s">
        <v>68</v>
      </c>
      <c r="AN1125" t="s">
        <v>105</v>
      </c>
      <c r="AO1125" t="s">
        <v>158</v>
      </c>
      <c r="AP1125" t="s">
        <v>105</v>
      </c>
      <c r="AQ1125" t="s">
        <v>73</v>
      </c>
      <c r="AR1125">
        <v>19.452000000000002</v>
      </c>
      <c r="AS1125" t="s">
        <v>68</v>
      </c>
      <c r="AT1125" t="s">
        <v>68</v>
      </c>
      <c r="AU1125">
        <v>-13.879</v>
      </c>
      <c r="AV1125" t="s">
        <v>68</v>
      </c>
      <c r="AW1125" t="s">
        <v>68</v>
      </c>
      <c r="AX1125">
        <v>0</v>
      </c>
      <c r="AY1125">
        <v>11.321</v>
      </c>
      <c r="AZ1125">
        <v>0</v>
      </c>
      <c r="BA1125">
        <v>353.76499999999999</v>
      </c>
      <c r="BB1125" t="s">
        <v>68</v>
      </c>
      <c r="BC1125" t="s">
        <v>68</v>
      </c>
      <c r="BD1125" t="s">
        <v>68</v>
      </c>
      <c r="BE1125">
        <v>631.62900000000002</v>
      </c>
      <c r="BF1125" t="s">
        <v>68</v>
      </c>
      <c r="BG1125" t="s">
        <v>68</v>
      </c>
      <c r="BH1125">
        <v>461.03800000000001</v>
      </c>
      <c r="BI1125">
        <v>600.24</v>
      </c>
    </row>
    <row r="1126" spans="1:61" x14ac:dyDescent="0.25">
      <c r="A1126" s="25" t="s">
        <v>4784</v>
      </c>
      <c r="B1126" s="25" t="s">
        <v>4786</v>
      </c>
      <c r="C1126" s="7" t="s">
        <v>4403</v>
      </c>
      <c r="D1126" s="7" t="s">
        <v>4785</v>
      </c>
      <c r="E1126" s="3">
        <v>36256</v>
      </c>
      <c r="F1126" s="4" t="s">
        <v>76</v>
      </c>
      <c r="G1126" s="4" t="s">
        <v>74</v>
      </c>
      <c r="H1126" s="4" t="s">
        <v>4787</v>
      </c>
      <c r="I1126" s="17">
        <v>100</v>
      </c>
      <c r="J1126" s="17">
        <v>0</v>
      </c>
      <c r="K1126" s="17">
        <v>0</v>
      </c>
      <c r="L1126" s="17">
        <v>0</v>
      </c>
      <c r="M1126" s="23" t="s">
        <v>68</v>
      </c>
      <c r="N1126" s="23" t="s">
        <v>68</v>
      </c>
      <c r="O1126" s="23" t="s">
        <v>68</v>
      </c>
      <c r="P1126" s="23" t="s">
        <v>77</v>
      </c>
      <c r="Q1126" s="19" t="s">
        <v>65</v>
      </c>
      <c r="R1126" s="19" t="s">
        <v>65</v>
      </c>
      <c r="S1126" s="10" t="s">
        <v>70</v>
      </c>
      <c r="T1126" s="10" t="s">
        <v>70</v>
      </c>
      <c r="U1126" s="14" t="s">
        <v>4408</v>
      </c>
      <c r="V1126" s="14" t="s">
        <v>4788</v>
      </c>
      <c r="W1126" s="21" t="s">
        <v>64</v>
      </c>
      <c r="X1126" s="28" t="s">
        <v>4404</v>
      </c>
      <c r="Y1126" s="17" t="s">
        <v>68</v>
      </c>
      <c r="Z1126" s="17" t="s">
        <v>68</v>
      </c>
      <c r="AA1126" s="17" t="s">
        <v>68</v>
      </c>
      <c r="AB1126" s="17" t="s">
        <v>68</v>
      </c>
      <c r="AC1126" s="17" t="s">
        <v>68</v>
      </c>
      <c r="AD1126" s="17" t="s">
        <v>68</v>
      </c>
      <c r="AE1126" s="17" t="s">
        <v>68</v>
      </c>
      <c r="AF1126" s="17" t="s">
        <v>68</v>
      </c>
      <c r="AG1126" s="12" t="s">
        <v>70</v>
      </c>
      <c r="AH1126" s="29" t="s">
        <v>68</v>
      </c>
      <c r="AI1126" t="s">
        <v>63</v>
      </c>
      <c r="AJ1126" t="s">
        <v>63</v>
      </c>
      <c r="AK1126" t="s">
        <v>64</v>
      </c>
      <c r="AL1126" t="s">
        <v>68</v>
      </c>
      <c r="AM1126" t="s">
        <v>68</v>
      </c>
      <c r="AN1126" t="s">
        <v>91</v>
      </c>
      <c r="AO1126" t="s">
        <v>70</v>
      </c>
      <c r="AP1126" t="s">
        <v>70</v>
      </c>
      <c r="AQ1126" t="s">
        <v>73</v>
      </c>
      <c r="AR1126">
        <v>15.816000000000001</v>
      </c>
      <c r="AS1126" t="s">
        <v>68</v>
      </c>
      <c r="AT1126" t="s">
        <v>68</v>
      </c>
      <c r="AU1126">
        <v>-1.5960000000000001</v>
      </c>
      <c r="AV1126">
        <v>65.251999999999995</v>
      </c>
      <c r="AW1126" t="s">
        <v>68</v>
      </c>
      <c r="AX1126">
        <v>0</v>
      </c>
      <c r="AY1126">
        <v>0.69199999999999995</v>
      </c>
      <c r="AZ1126">
        <v>0</v>
      </c>
      <c r="BA1126">
        <v>15.112</v>
      </c>
      <c r="BB1126" t="s">
        <v>68</v>
      </c>
      <c r="BC1126" t="s">
        <v>68</v>
      </c>
      <c r="BD1126" t="s">
        <v>68</v>
      </c>
      <c r="BE1126">
        <v>57.543999999999997</v>
      </c>
      <c r="BF1126" t="s">
        <v>68</v>
      </c>
      <c r="BG1126" t="s">
        <v>68</v>
      </c>
      <c r="BH1126">
        <v>39.79</v>
      </c>
      <c r="BI1126">
        <v>5.5</v>
      </c>
    </row>
    <row r="1127" spans="1:61" x14ac:dyDescent="0.25">
      <c r="A1127" s="25" t="s">
        <v>4789</v>
      </c>
      <c r="B1127" s="25" t="s">
        <v>4794</v>
      </c>
      <c r="C1127" s="7" t="s">
        <v>4792</v>
      </c>
      <c r="D1127" s="7" t="s">
        <v>4790</v>
      </c>
      <c r="E1127" s="3">
        <v>36259</v>
      </c>
      <c r="F1127" s="4" t="s">
        <v>76</v>
      </c>
      <c r="G1127" s="4" t="s">
        <v>74</v>
      </c>
      <c r="H1127" s="4" t="s">
        <v>4795</v>
      </c>
      <c r="I1127" s="17">
        <v>100</v>
      </c>
      <c r="J1127" s="17">
        <v>0</v>
      </c>
      <c r="K1127" s="17">
        <v>0</v>
      </c>
      <c r="L1127" s="17">
        <v>0</v>
      </c>
      <c r="M1127" s="23" t="s">
        <v>68</v>
      </c>
      <c r="N1127" s="23" t="s">
        <v>68</v>
      </c>
      <c r="O1127" s="23" t="s">
        <v>68</v>
      </c>
      <c r="P1127" s="23" t="s">
        <v>77</v>
      </c>
      <c r="Q1127" s="19" t="s">
        <v>65</v>
      </c>
      <c r="R1127" s="19" t="s">
        <v>65</v>
      </c>
      <c r="S1127" s="10" t="s">
        <v>123</v>
      </c>
      <c r="T1127" s="10" t="s">
        <v>105</v>
      </c>
      <c r="U1127" s="14" t="s">
        <v>4796</v>
      </c>
      <c r="V1127" s="14" t="s">
        <v>4797</v>
      </c>
      <c r="W1127" s="21" t="s">
        <v>103</v>
      </c>
      <c r="X1127" s="28" t="s">
        <v>4793</v>
      </c>
      <c r="Y1127" s="17" t="s">
        <v>68</v>
      </c>
      <c r="Z1127" s="17" t="s">
        <v>68</v>
      </c>
      <c r="AA1127" s="17" t="s">
        <v>68</v>
      </c>
      <c r="AB1127" s="17" t="s">
        <v>68</v>
      </c>
      <c r="AC1127" s="17" t="s">
        <v>68</v>
      </c>
      <c r="AD1127" s="17" t="s">
        <v>68</v>
      </c>
      <c r="AE1127" s="17" t="s">
        <v>68</v>
      </c>
      <c r="AF1127" s="17" t="s">
        <v>68</v>
      </c>
      <c r="AG1127" s="12" t="s">
        <v>110</v>
      </c>
      <c r="AH1127" s="28" t="s">
        <v>4791</v>
      </c>
      <c r="AI1127" t="s">
        <v>63</v>
      </c>
      <c r="AJ1127" t="s">
        <v>117</v>
      </c>
      <c r="AK1127" t="s">
        <v>118</v>
      </c>
      <c r="AL1127" t="s">
        <v>4239</v>
      </c>
      <c r="AM1127" t="s">
        <v>68</v>
      </c>
      <c r="AN1127" t="s">
        <v>133</v>
      </c>
      <c r="AO1127" t="s">
        <v>919</v>
      </c>
      <c r="AP1127" t="s">
        <v>134</v>
      </c>
      <c r="AQ1127" t="s">
        <v>73</v>
      </c>
      <c r="AR1127">
        <v>325.5</v>
      </c>
      <c r="AS1127" t="s">
        <v>68</v>
      </c>
      <c r="AT1127" t="s">
        <v>68</v>
      </c>
      <c r="AU1127">
        <v>-137.21600000000001</v>
      </c>
      <c r="AV1127">
        <v>2386.3879999999999</v>
      </c>
      <c r="AW1127" t="s">
        <v>68</v>
      </c>
      <c r="AX1127">
        <v>0</v>
      </c>
      <c r="AY1127">
        <v>18.260000000000002</v>
      </c>
      <c r="AZ1127" t="s">
        <v>68</v>
      </c>
      <c r="BA1127">
        <v>897.3</v>
      </c>
      <c r="BB1127" t="s">
        <v>68</v>
      </c>
      <c r="BC1127" t="s">
        <v>68</v>
      </c>
      <c r="BD1127" t="s">
        <v>68</v>
      </c>
      <c r="BE1127">
        <v>1963.7</v>
      </c>
      <c r="BF1127" t="s">
        <v>68</v>
      </c>
      <c r="BG1127" t="s">
        <v>68</v>
      </c>
      <c r="BH1127">
        <v>1393.7360000000001</v>
      </c>
      <c r="BI1127" t="s">
        <v>68</v>
      </c>
    </row>
    <row r="1128" spans="1:61" x14ac:dyDescent="0.25">
      <c r="A1128" s="25" t="s">
        <v>18114</v>
      </c>
      <c r="B1128" s="25" t="s">
        <v>18118</v>
      </c>
      <c r="C1128" s="7" t="s">
        <v>18116</v>
      </c>
      <c r="D1128" s="7" t="s">
        <v>18115</v>
      </c>
      <c r="E1128" s="3">
        <v>36263</v>
      </c>
      <c r="F1128" s="4" t="s">
        <v>76</v>
      </c>
      <c r="G1128" s="4" t="s">
        <v>74</v>
      </c>
      <c r="H1128" s="4" t="s">
        <v>18119</v>
      </c>
      <c r="I1128" s="17">
        <v>50</v>
      </c>
      <c r="J1128" s="17">
        <v>0</v>
      </c>
      <c r="K1128" s="17">
        <v>0</v>
      </c>
      <c r="L1128" s="17">
        <v>50</v>
      </c>
      <c r="M1128" s="23" t="s">
        <v>68</v>
      </c>
      <c r="N1128" s="23" t="s">
        <v>68</v>
      </c>
      <c r="O1128" s="23" t="s">
        <v>68</v>
      </c>
      <c r="P1128" s="23" t="s">
        <v>77</v>
      </c>
      <c r="Q1128" s="19" t="s">
        <v>18117</v>
      </c>
      <c r="R1128" s="19" t="s">
        <v>9869</v>
      </c>
      <c r="S1128" s="10" t="s">
        <v>105</v>
      </c>
      <c r="T1128" s="10" t="s">
        <v>105</v>
      </c>
      <c r="U1128" s="14" t="s">
        <v>1355</v>
      </c>
      <c r="V1128" s="14" t="s">
        <v>1355</v>
      </c>
      <c r="W1128" s="21" t="s">
        <v>103</v>
      </c>
      <c r="X1128" s="29" t="s">
        <v>68</v>
      </c>
      <c r="Y1128" s="17" t="s">
        <v>68</v>
      </c>
      <c r="Z1128" s="17" t="s">
        <v>68</v>
      </c>
      <c r="AA1128" s="17" t="s">
        <v>68</v>
      </c>
      <c r="AB1128" s="17" t="s">
        <v>68</v>
      </c>
      <c r="AC1128" s="17" t="s">
        <v>68</v>
      </c>
      <c r="AD1128" s="17" t="s">
        <v>68</v>
      </c>
      <c r="AE1128" s="17" t="s">
        <v>68</v>
      </c>
      <c r="AF1128" s="17" t="s">
        <v>68</v>
      </c>
      <c r="AG1128" s="12" t="s">
        <v>105</v>
      </c>
      <c r="AH1128" s="29" t="s">
        <v>68</v>
      </c>
      <c r="AI1128" t="s">
        <v>63</v>
      </c>
      <c r="AJ1128" t="s">
        <v>63</v>
      </c>
      <c r="AK1128" t="s">
        <v>103</v>
      </c>
      <c r="AL1128" t="s">
        <v>68</v>
      </c>
      <c r="AM1128" t="s">
        <v>68</v>
      </c>
      <c r="AN1128" t="s">
        <v>105</v>
      </c>
      <c r="AO1128" t="s">
        <v>105</v>
      </c>
      <c r="AP1128" t="s">
        <v>105</v>
      </c>
      <c r="AQ1128" t="s">
        <v>73</v>
      </c>
      <c r="AR1128" t="s">
        <v>68</v>
      </c>
      <c r="AS1128" t="s">
        <v>68</v>
      </c>
      <c r="AT1128" t="s">
        <v>68</v>
      </c>
      <c r="AU1128" t="s">
        <v>68</v>
      </c>
      <c r="AV1128" t="s">
        <v>68</v>
      </c>
      <c r="AW1128" t="s">
        <v>68</v>
      </c>
      <c r="AX1128">
        <v>0</v>
      </c>
      <c r="AY1128" t="s">
        <v>68</v>
      </c>
      <c r="AZ1128" t="s">
        <v>68</v>
      </c>
      <c r="BA1128" t="s">
        <v>68</v>
      </c>
      <c r="BB1128" t="s">
        <v>68</v>
      </c>
      <c r="BC1128" t="s">
        <v>68</v>
      </c>
      <c r="BD1128" t="s">
        <v>68</v>
      </c>
      <c r="BE1128" t="s">
        <v>68</v>
      </c>
      <c r="BF1128" t="s">
        <v>68</v>
      </c>
      <c r="BG1128" t="s">
        <v>68</v>
      </c>
      <c r="BH1128" t="s">
        <v>68</v>
      </c>
      <c r="BI1128" t="s">
        <v>68</v>
      </c>
    </row>
    <row r="1129" spans="1:61" x14ac:dyDescent="0.25">
      <c r="A1129" s="25" t="s">
        <v>4798</v>
      </c>
      <c r="B1129" s="25" t="s">
        <v>4801</v>
      </c>
      <c r="C1129" s="7" t="s">
        <v>1274</v>
      </c>
      <c r="D1129" s="7" t="s">
        <v>4799</v>
      </c>
      <c r="E1129" s="3">
        <v>36265</v>
      </c>
      <c r="F1129" s="4" t="s">
        <v>76</v>
      </c>
      <c r="G1129" s="4" t="s">
        <v>74</v>
      </c>
      <c r="H1129" s="4" t="s">
        <v>4802</v>
      </c>
      <c r="I1129" s="17">
        <v>100</v>
      </c>
      <c r="J1129" s="17">
        <v>0</v>
      </c>
      <c r="K1129" s="17">
        <v>0</v>
      </c>
      <c r="L1129" s="17">
        <v>0</v>
      </c>
      <c r="M1129" s="23" t="s">
        <v>68</v>
      </c>
      <c r="N1129" s="23" t="s">
        <v>68</v>
      </c>
      <c r="O1129" s="23" t="s">
        <v>68</v>
      </c>
      <c r="P1129" s="23" t="s">
        <v>77</v>
      </c>
      <c r="Q1129" s="19" t="s">
        <v>65</v>
      </c>
      <c r="R1129" s="19" t="s">
        <v>65</v>
      </c>
      <c r="S1129" s="10" t="s">
        <v>72</v>
      </c>
      <c r="T1129" s="10" t="s">
        <v>89</v>
      </c>
      <c r="U1129" s="14" t="s">
        <v>1278</v>
      </c>
      <c r="V1129" s="14" t="s">
        <v>4803</v>
      </c>
      <c r="W1129" s="21" t="s">
        <v>64</v>
      </c>
      <c r="X1129" s="28" t="s">
        <v>1275</v>
      </c>
      <c r="Y1129" s="17" t="s">
        <v>68</v>
      </c>
      <c r="Z1129" s="17" t="s">
        <v>68</v>
      </c>
      <c r="AA1129" s="17" t="s">
        <v>68</v>
      </c>
      <c r="AB1129" s="17" t="s">
        <v>68</v>
      </c>
      <c r="AC1129" s="17" t="s">
        <v>68</v>
      </c>
      <c r="AD1129" s="17" t="s">
        <v>68</v>
      </c>
      <c r="AE1129" s="17" t="s">
        <v>68</v>
      </c>
      <c r="AF1129" s="17" t="s">
        <v>68</v>
      </c>
      <c r="AG1129" s="12" t="s">
        <v>412</v>
      </c>
      <c r="AH1129" s="28" t="s">
        <v>4800</v>
      </c>
      <c r="AI1129" t="s">
        <v>63</v>
      </c>
      <c r="AJ1129" t="s">
        <v>63</v>
      </c>
      <c r="AK1129" t="s">
        <v>83</v>
      </c>
      <c r="AL1129" t="s">
        <v>68</v>
      </c>
      <c r="AM1129" t="s">
        <v>68</v>
      </c>
      <c r="AN1129" t="s">
        <v>124</v>
      </c>
      <c r="AO1129" t="s">
        <v>72</v>
      </c>
      <c r="AP1129" t="s">
        <v>105</v>
      </c>
      <c r="AQ1129" t="s">
        <v>73</v>
      </c>
      <c r="AR1129">
        <v>49.29</v>
      </c>
      <c r="AS1129" t="s">
        <v>68</v>
      </c>
      <c r="AT1129">
        <v>2.4820000000000002</v>
      </c>
      <c r="AU1129">
        <v>19.353999999999999</v>
      </c>
      <c r="AV1129">
        <v>854.36599999999999</v>
      </c>
      <c r="AW1129" t="s">
        <v>68</v>
      </c>
      <c r="AX1129">
        <v>0</v>
      </c>
      <c r="AY1129">
        <v>11.359</v>
      </c>
      <c r="AZ1129">
        <v>2.774</v>
      </c>
      <c r="BA1129">
        <v>75.582999999999998</v>
      </c>
      <c r="BB1129">
        <v>5.5179999999999998</v>
      </c>
      <c r="BC1129">
        <v>14.823</v>
      </c>
      <c r="BD1129">
        <v>14.906000000000001</v>
      </c>
      <c r="BE1129">
        <v>362.61599999999999</v>
      </c>
      <c r="BF1129" t="s">
        <v>68</v>
      </c>
      <c r="BG1129" t="s">
        <v>68</v>
      </c>
      <c r="BH1129">
        <v>375.39800000000002</v>
      </c>
      <c r="BI1129">
        <v>10.97</v>
      </c>
    </row>
    <row r="1130" spans="1:61" x14ac:dyDescent="0.25">
      <c r="A1130" s="25" t="s">
        <v>17976</v>
      </c>
      <c r="B1130" s="25" t="s">
        <v>17979</v>
      </c>
      <c r="C1130" s="7" t="s">
        <v>7031</v>
      </c>
      <c r="D1130" s="7" t="s">
        <v>17977</v>
      </c>
      <c r="E1130" s="3">
        <v>36265</v>
      </c>
      <c r="F1130" s="4" t="s">
        <v>93</v>
      </c>
      <c r="G1130" s="4" t="s">
        <v>74</v>
      </c>
      <c r="H1130" s="4" t="s">
        <v>17980</v>
      </c>
      <c r="I1130" s="17">
        <v>0</v>
      </c>
      <c r="J1130" s="17">
        <v>0</v>
      </c>
      <c r="K1130" s="17">
        <v>100</v>
      </c>
      <c r="L1130" s="17">
        <v>0</v>
      </c>
      <c r="M1130" s="23" t="s">
        <v>68</v>
      </c>
      <c r="N1130" s="23" t="s">
        <v>68</v>
      </c>
      <c r="O1130" s="23" t="s">
        <v>68</v>
      </c>
      <c r="P1130" s="23" t="s">
        <v>94</v>
      </c>
      <c r="Q1130" s="19" t="s">
        <v>7033</v>
      </c>
      <c r="R1130" s="19" t="s">
        <v>86</v>
      </c>
      <c r="S1130" s="10" t="s">
        <v>105</v>
      </c>
      <c r="T1130" s="10" t="s">
        <v>111</v>
      </c>
      <c r="U1130" s="14" t="s">
        <v>7036</v>
      </c>
      <c r="V1130" s="14" t="s">
        <v>17981</v>
      </c>
      <c r="W1130" s="21" t="s">
        <v>172</v>
      </c>
      <c r="X1130" s="28" t="s">
        <v>7032</v>
      </c>
      <c r="Y1130" s="17" t="s">
        <v>68</v>
      </c>
      <c r="Z1130" s="17" t="s">
        <v>68</v>
      </c>
      <c r="AA1130" s="17" t="s">
        <v>68</v>
      </c>
      <c r="AB1130" s="17" t="s">
        <v>68</v>
      </c>
      <c r="AC1130" s="17" t="s">
        <v>68</v>
      </c>
      <c r="AD1130" s="17" t="s">
        <v>68</v>
      </c>
      <c r="AE1130" s="17" t="s">
        <v>68</v>
      </c>
      <c r="AF1130" s="17" t="s">
        <v>68</v>
      </c>
      <c r="AG1130" s="12" t="s">
        <v>111</v>
      </c>
      <c r="AH1130" s="28" t="s">
        <v>17978</v>
      </c>
      <c r="AI1130" t="s">
        <v>171</v>
      </c>
      <c r="AJ1130" t="s">
        <v>63</v>
      </c>
      <c r="AK1130" t="s">
        <v>103</v>
      </c>
      <c r="AL1130" t="s">
        <v>68</v>
      </c>
      <c r="AM1130" t="s">
        <v>68</v>
      </c>
      <c r="AN1130" t="s">
        <v>158</v>
      </c>
      <c r="AO1130" t="s">
        <v>105</v>
      </c>
      <c r="AP1130" t="s">
        <v>111</v>
      </c>
      <c r="AQ1130" t="s">
        <v>73</v>
      </c>
      <c r="AR1130" t="s">
        <v>68</v>
      </c>
      <c r="AS1130" t="s">
        <v>68</v>
      </c>
      <c r="AT1130" t="s">
        <v>68</v>
      </c>
      <c r="AU1130" t="s">
        <v>68</v>
      </c>
      <c r="AV1130" t="s">
        <v>68</v>
      </c>
      <c r="AW1130" t="s">
        <v>68</v>
      </c>
      <c r="AX1130">
        <v>2.0459999999999998</v>
      </c>
      <c r="AY1130" t="s">
        <v>68</v>
      </c>
      <c r="AZ1130" t="s">
        <v>68</v>
      </c>
      <c r="BA1130" t="s">
        <v>68</v>
      </c>
      <c r="BB1130" t="s">
        <v>68</v>
      </c>
      <c r="BC1130" t="s">
        <v>68</v>
      </c>
      <c r="BD1130" t="s">
        <v>68</v>
      </c>
      <c r="BE1130" t="s">
        <v>68</v>
      </c>
      <c r="BF1130" t="s">
        <v>68</v>
      </c>
      <c r="BG1130" t="s">
        <v>68</v>
      </c>
      <c r="BH1130" t="s">
        <v>68</v>
      </c>
      <c r="BI1130" t="s">
        <v>68</v>
      </c>
    </row>
    <row r="1131" spans="1:61" x14ac:dyDescent="0.25">
      <c r="A1131" s="25" t="s">
        <v>17987</v>
      </c>
      <c r="B1131" s="25" t="s">
        <v>17991</v>
      </c>
      <c r="C1131" s="7" t="s">
        <v>17990</v>
      </c>
      <c r="D1131" s="7" t="s">
        <v>17988</v>
      </c>
      <c r="E1131" s="3">
        <v>36266</v>
      </c>
      <c r="F1131" s="4" t="s">
        <v>93</v>
      </c>
      <c r="G1131" s="4" t="s">
        <v>74</v>
      </c>
      <c r="H1131" s="4" t="s">
        <v>17992</v>
      </c>
      <c r="I1131" s="17">
        <v>0</v>
      </c>
      <c r="J1131" s="17">
        <v>0</v>
      </c>
      <c r="K1131" s="17">
        <v>100</v>
      </c>
      <c r="L1131" s="17">
        <v>0</v>
      </c>
      <c r="M1131" s="23" t="s">
        <v>68</v>
      </c>
      <c r="N1131" s="23" t="s">
        <v>68</v>
      </c>
      <c r="O1131" s="23" t="s">
        <v>68</v>
      </c>
      <c r="P1131" s="23" t="s">
        <v>77</v>
      </c>
      <c r="Q1131" s="19" t="s">
        <v>349</v>
      </c>
      <c r="R1131" s="19" t="s">
        <v>8203</v>
      </c>
      <c r="S1131" s="10" t="s">
        <v>105</v>
      </c>
      <c r="T1131" s="10" t="s">
        <v>105</v>
      </c>
      <c r="U1131" s="14" t="s">
        <v>130</v>
      </c>
      <c r="V1131" s="14" t="s">
        <v>130</v>
      </c>
      <c r="W1131" s="21" t="s">
        <v>103</v>
      </c>
      <c r="X1131" s="29" t="s">
        <v>68</v>
      </c>
      <c r="Y1131" s="17" t="s">
        <v>68</v>
      </c>
      <c r="Z1131" s="17" t="s">
        <v>68</v>
      </c>
      <c r="AA1131" s="17" t="s">
        <v>68</v>
      </c>
      <c r="AB1131" s="17" t="s">
        <v>68</v>
      </c>
      <c r="AC1131" s="17" t="s">
        <v>68</v>
      </c>
      <c r="AD1131" s="17" t="s">
        <v>68</v>
      </c>
      <c r="AE1131" s="17" t="s">
        <v>68</v>
      </c>
      <c r="AF1131" s="17" t="s">
        <v>68</v>
      </c>
      <c r="AG1131" s="12" t="s">
        <v>105</v>
      </c>
      <c r="AH1131" s="28" t="s">
        <v>17989</v>
      </c>
      <c r="AI1131" t="s">
        <v>63</v>
      </c>
      <c r="AJ1131" t="s">
        <v>63</v>
      </c>
      <c r="AK1131" t="s">
        <v>103</v>
      </c>
      <c r="AL1131" t="s">
        <v>68</v>
      </c>
      <c r="AM1131" t="s">
        <v>68</v>
      </c>
      <c r="AN1131" t="s">
        <v>111</v>
      </c>
      <c r="AO1131" t="s">
        <v>124</v>
      </c>
      <c r="AP1131" t="s">
        <v>105</v>
      </c>
      <c r="AQ1131" t="s">
        <v>73</v>
      </c>
      <c r="AR1131" t="s">
        <v>68</v>
      </c>
      <c r="AS1131" t="s">
        <v>68</v>
      </c>
      <c r="AT1131" t="s">
        <v>68</v>
      </c>
      <c r="AU1131" t="s">
        <v>68</v>
      </c>
      <c r="AV1131" t="s">
        <v>68</v>
      </c>
      <c r="AW1131" t="s">
        <v>68</v>
      </c>
      <c r="AX1131">
        <v>0</v>
      </c>
      <c r="AY1131" t="s">
        <v>68</v>
      </c>
      <c r="AZ1131" t="s">
        <v>68</v>
      </c>
      <c r="BA1131" t="s">
        <v>68</v>
      </c>
      <c r="BB1131" t="s">
        <v>68</v>
      </c>
      <c r="BC1131" t="s">
        <v>68</v>
      </c>
      <c r="BD1131" t="s">
        <v>68</v>
      </c>
      <c r="BE1131" t="s">
        <v>68</v>
      </c>
      <c r="BF1131" t="s">
        <v>68</v>
      </c>
      <c r="BG1131" t="s">
        <v>68</v>
      </c>
      <c r="BH1131" t="s">
        <v>68</v>
      </c>
      <c r="BI1131" t="s">
        <v>68</v>
      </c>
    </row>
    <row r="1132" spans="1:61" x14ac:dyDescent="0.25">
      <c r="A1132" s="25" t="s">
        <v>4804</v>
      </c>
      <c r="B1132" s="25" t="s">
        <v>4807</v>
      </c>
      <c r="C1132" s="7" t="s">
        <v>555</v>
      </c>
      <c r="D1132" s="7" t="s">
        <v>4805</v>
      </c>
      <c r="E1132" s="3">
        <v>36269</v>
      </c>
      <c r="F1132" s="4" t="s">
        <v>93</v>
      </c>
      <c r="G1132" s="4" t="s">
        <v>74</v>
      </c>
      <c r="H1132" s="4" t="s">
        <v>4808</v>
      </c>
      <c r="I1132" s="17">
        <v>100</v>
      </c>
      <c r="J1132" s="17">
        <v>0</v>
      </c>
      <c r="K1132" s="17">
        <v>0</v>
      </c>
      <c r="L1132" s="17">
        <v>0</v>
      </c>
      <c r="M1132" s="23" t="s">
        <v>68</v>
      </c>
      <c r="N1132" s="23" t="s">
        <v>68</v>
      </c>
      <c r="O1132" s="23" t="s">
        <v>68</v>
      </c>
      <c r="P1132" s="23" t="s">
        <v>77</v>
      </c>
      <c r="Q1132" s="19" t="s">
        <v>65</v>
      </c>
      <c r="R1132" s="19" t="s">
        <v>65</v>
      </c>
      <c r="S1132" s="10" t="s">
        <v>105</v>
      </c>
      <c r="T1132" s="10" t="s">
        <v>105</v>
      </c>
      <c r="U1132" s="14" t="s">
        <v>560</v>
      </c>
      <c r="V1132" s="14" t="s">
        <v>130</v>
      </c>
      <c r="W1132" s="21" t="s">
        <v>103</v>
      </c>
      <c r="X1132" s="28" t="s">
        <v>556</v>
      </c>
      <c r="Y1132" s="17" t="s">
        <v>68</v>
      </c>
      <c r="Z1132" s="17" t="s">
        <v>68</v>
      </c>
      <c r="AA1132" s="17" t="s">
        <v>68</v>
      </c>
      <c r="AB1132" s="17" t="s">
        <v>68</v>
      </c>
      <c r="AC1132" s="17" t="s">
        <v>68</v>
      </c>
      <c r="AD1132" s="17" t="s">
        <v>68</v>
      </c>
      <c r="AE1132" s="17" t="s">
        <v>68</v>
      </c>
      <c r="AF1132" s="17" t="s">
        <v>68</v>
      </c>
      <c r="AG1132" s="12" t="s">
        <v>105</v>
      </c>
      <c r="AH1132" s="28" t="s">
        <v>4806</v>
      </c>
      <c r="AI1132" t="s">
        <v>63</v>
      </c>
      <c r="AJ1132" t="s">
        <v>63</v>
      </c>
      <c r="AK1132" t="s">
        <v>103</v>
      </c>
      <c r="AL1132" t="s">
        <v>68</v>
      </c>
      <c r="AM1132" t="s">
        <v>68</v>
      </c>
      <c r="AN1132" t="s">
        <v>105</v>
      </c>
      <c r="AO1132" t="s">
        <v>105</v>
      </c>
      <c r="AP1132" t="s">
        <v>105</v>
      </c>
      <c r="AQ1132" t="s">
        <v>73</v>
      </c>
      <c r="AR1132">
        <v>237.92099999999999</v>
      </c>
      <c r="AS1132" t="s">
        <v>68</v>
      </c>
      <c r="AT1132" t="s">
        <v>68</v>
      </c>
      <c r="AU1132">
        <v>198.82599999999999</v>
      </c>
      <c r="AV1132">
        <v>569.11199999999997</v>
      </c>
      <c r="AW1132" t="s">
        <v>68</v>
      </c>
      <c r="AX1132">
        <v>0</v>
      </c>
      <c r="AY1132">
        <v>5.7670000000000003</v>
      </c>
      <c r="AZ1132" t="s">
        <v>68</v>
      </c>
      <c r="BA1132">
        <v>25.895</v>
      </c>
      <c r="BB1132" t="s">
        <v>68</v>
      </c>
      <c r="BC1132" t="s">
        <v>68</v>
      </c>
      <c r="BD1132" t="s">
        <v>68</v>
      </c>
      <c r="BE1132">
        <v>352.35</v>
      </c>
      <c r="BF1132" t="s">
        <v>68</v>
      </c>
      <c r="BG1132" t="s">
        <v>68</v>
      </c>
      <c r="BH1132">
        <v>77.570999999999998</v>
      </c>
      <c r="BI1132" t="s">
        <v>68</v>
      </c>
    </row>
    <row r="1133" spans="1:61" x14ac:dyDescent="0.25">
      <c r="A1133" s="25" t="s">
        <v>17982</v>
      </c>
      <c r="B1133" s="25" t="s">
        <v>17985</v>
      </c>
      <c r="C1133" s="7" t="s">
        <v>8436</v>
      </c>
      <c r="D1133" s="7" t="s">
        <v>17983</v>
      </c>
      <c r="E1133" s="3">
        <v>36269</v>
      </c>
      <c r="F1133" s="4" t="s">
        <v>178</v>
      </c>
      <c r="G1133" s="4" t="s">
        <v>74</v>
      </c>
      <c r="H1133" s="4" t="s">
        <v>17986</v>
      </c>
      <c r="I1133" s="17">
        <v>0</v>
      </c>
      <c r="J1133" s="17">
        <v>100</v>
      </c>
      <c r="K1133" s="17">
        <v>0</v>
      </c>
      <c r="L1133" s="17">
        <v>0</v>
      </c>
      <c r="M1133" s="23">
        <v>71.040000000000006</v>
      </c>
      <c r="N1133" s="23">
        <v>73.540000000000006</v>
      </c>
      <c r="O1133" s="23">
        <v>70.69</v>
      </c>
      <c r="P1133" s="23" t="s">
        <v>94</v>
      </c>
      <c r="Q1133" s="19" t="s">
        <v>8203</v>
      </c>
      <c r="R1133" s="19" t="s">
        <v>8203</v>
      </c>
      <c r="S1133" s="10" t="s">
        <v>105</v>
      </c>
      <c r="T1133" s="10" t="s">
        <v>105</v>
      </c>
      <c r="U1133" s="14" t="s">
        <v>8440</v>
      </c>
      <c r="V1133" s="14" t="s">
        <v>468</v>
      </c>
      <c r="W1133" s="21" t="s">
        <v>103</v>
      </c>
      <c r="X1133" s="28" t="s">
        <v>8437</v>
      </c>
      <c r="Y1133" s="17">
        <v>33.645000000000003</v>
      </c>
      <c r="Z1133" s="17">
        <v>28.629000000000001</v>
      </c>
      <c r="AA1133" s="17">
        <v>15.396000000000001</v>
      </c>
      <c r="AB1133" s="17">
        <v>9.7029999999999994</v>
      </c>
      <c r="AC1133" s="17">
        <v>3.9630000000000001</v>
      </c>
      <c r="AD1133" s="17">
        <v>33.645000000000003</v>
      </c>
      <c r="AE1133" s="17">
        <v>0</v>
      </c>
      <c r="AF1133" s="17">
        <v>0</v>
      </c>
      <c r="AG1133" s="12" t="s">
        <v>105</v>
      </c>
      <c r="AH1133" s="28" t="s">
        <v>17984</v>
      </c>
      <c r="AI1133" t="s">
        <v>63</v>
      </c>
      <c r="AJ1133" t="s">
        <v>63</v>
      </c>
      <c r="AK1133" t="s">
        <v>103</v>
      </c>
      <c r="AL1133" t="s">
        <v>68</v>
      </c>
      <c r="AM1133" t="s">
        <v>68</v>
      </c>
      <c r="AN1133" t="s">
        <v>111</v>
      </c>
      <c r="AO1133" t="s">
        <v>111</v>
      </c>
      <c r="AP1133" t="s">
        <v>105</v>
      </c>
      <c r="AQ1133" t="s">
        <v>73</v>
      </c>
      <c r="AR1133">
        <v>219.054</v>
      </c>
      <c r="AS1133">
        <v>3.6694649699999999</v>
      </c>
      <c r="AT1133">
        <v>0</v>
      </c>
      <c r="AU1133">
        <v>548.68600000000004</v>
      </c>
      <c r="AV1133">
        <v>519.70100000000002</v>
      </c>
      <c r="AW1133">
        <v>4487.3729999999996</v>
      </c>
      <c r="AX1133">
        <v>7787.4912000000004</v>
      </c>
      <c r="AY1133">
        <v>41.073</v>
      </c>
      <c r="AZ1133">
        <v>1830.2460000000001</v>
      </c>
      <c r="BA1133">
        <v>2427.0619999999999</v>
      </c>
      <c r="BB1133">
        <v>2438.625</v>
      </c>
      <c r="BC1133">
        <v>4039.0320000000002</v>
      </c>
      <c r="BD1133">
        <v>4039.0320000000002</v>
      </c>
      <c r="BE1133">
        <v>6778.692</v>
      </c>
      <c r="BF1133">
        <v>498.24</v>
      </c>
      <c r="BG1133" t="s">
        <v>68</v>
      </c>
      <c r="BH1133">
        <v>3957.701</v>
      </c>
      <c r="BI1133">
        <v>2154.364</v>
      </c>
    </row>
    <row r="1134" spans="1:61" x14ac:dyDescent="0.25">
      <c r="A1134" s="25" t="s">
        <v>4818</v>
      </c>
      <c r="B1134" s="25" t="s">
        <v>4821</v>
      </c>
      <c r="C1134" s="7" t="s">
        <v>4113</v>
      </c>
      <c r="D1134" s="7" t="s">
        <v>4819</v>
      </c>
      <c r="E1134" s="3">
        <v>36271</v>
      </c>
      <c r="F1134" s="4" t="s">
        <v>93</v>
      </c>
      <c r="G1134" s="4" t="s">
        <v>74</v>
      </c>
      <c r="H1134" s="4" t="s">
        <v>4822</v>
      </c>
      <c r="I1134" s="17">
        <v>40</v>
      </c>
      <c r="J1134" s="17">
        <v>60</v>
      </c>
      <c r="K1134" s="17">
        <v>0</v>
      </c>
      <c r="L1134" s="17">
        <v>0</v>
      </c>
      <c r="M1134" s="23" t="s">
        <v>68</v>
      </c>
      <c r="N1134" s="23" t="s">
        <v>68</v>
      </c>
      <c r="O1134" s="23" t="s">
        <v>68</v>
      </c>
      <c r="P1134" s="23" t="s">
        <v>77</v>
      </c>
      <c r="Q1134" s="19" t="s">
        <v>65</v>
      </c>
      <c r="R1134" s="19" t="s">
        <v>65</v>
      </c>
      <c r="S1134" s="10" t="s">
        <v>105</v>
      </c>
      <c r="T1134" s="10" t="s">
        <v>133</v>
      </c>
      <c r="U1134" s="14" t="s">
        <v>4117</v>
      </c>
      <c r="V1134" s="14" t="s">
        <v>652</v>
      </c>
      <c r="W1134" s="21" t="s">
        <v>254</v>
      </c>
      <c r="X1134" s="28" t="s">
        <v>4114</v>
      </c>
      <c r="Y1134" s="17" t="s">
        <v>68</v>
      </c>
      <c r="Z1134" s="17" t="s">
        <v>68</v>
      </c>
      <c r="AA1134" s="17" t="s">
        <v>68</v>
      </c>
      <c r="AB1134" s="17" t="s">
        <v>68</v>
      </c>
      <c r="AC1134" s="17" t="s">
        <v>68</v>
      </c>
      <c r="AD1134" s="17" t="s">
        <v>68</v>
      </c>
      <c r="AE1134" s="17" t="s">
        <v>68</v>
      </c>
      <c r="AF1134" s="17" t="s">
        <v>68</v>
      </c>
      <c r="AG1134" s="12" t="s">
        <v>133</v>
      </c>
      <c r="AH1134" s="28" t="s">
        <v>4820</v>
      </c>
      <c r="AI1134" t="s">
        <v>171</v>
      </c>
      <c r="AJ1134" t="s">
        <v>63</v>
      </c>
      <c r="AK1134" t="s">
        <v>103</v>
      </c>
      <c r="AL1134" t="s">
        <v>68</v>
      </c>
      <c r="AM1134" t="s">
        <v>68</v>
      </c>
      <c r="AN1134" t="s">
        <v>110</v>
      </c>
      <c r="AO1134" t="s">
        <v>105</v>
      </c>
      <c r="AP1134" t="s">
        <v>133</v>
      </c>
      <c r="AQ1134" t="s">
        <v>73</v>
      </c>
      <c r="AR1134">
        <v>6.3730000000000002</v>
      </c>
      <c r="AS1134" t="s">
        <v>68</v>
      </c>
      <c r="AT1134" t="s">
        <v>68</v>
      </c>
      <c r="AU1134">
        <v>0</v>
      </c>
      <c r="AV1134">
        <v>9.0760000000000005</v>
      </c>
      <c r="AW1134" t="s">
        <v>68</v>
      </c>
      <c r="AX1134">
        <v>0</v>
      </c>
      <c r="AY1134">
        <v>1.1499999999999999</v>
      </c>
      <c r="AZ1134" t="s">
        <v>68</v>
      </c>
      <c r="BA1134">
        <v>0.79600000000000004</v>
      </c>
      <c r="BB1134" t="s">
        <v>68</v>
      </c>
      <c r="BC1134" t="s">
        <v>68</v>
      </c>
      <c r="BD1134" t="s">
        <v>68</v>
      </c>
      <c r="BE1134">
        <v>17.532</v>
      </c>
      <c r="BF1134" t="s">
        <v>68</v>
      </c>
      <c r="BG1134" t="s">
        <v>68</v>
      </c>
      <c r="BH1134">
        <v>3.5950000000000002</v>
      </c>
      <c r="BI1134" t="s">
        <v>68</v>
      </c>
    </row>
    <row r="1135" spans="1:61" x14ac:dyDescent="0.25">
      <c r="A1135" s="25" t="s">
        <v>17993</v>
      </c>
      <c r="B1135" s="25" t="s">
        <v>17995</v>
      </c>
      <c r="C1135" s="7" t="s">
        <v>5754</v>
      </c>
      <c r="D1135" s="7" t="s">
        <v>17994</v>
      </c>
      <c r="E1135" s="3">
        <v>36272</v>
      </c>
      <c r="F1135" s="4" t="s">
        <v>76</v>
      </c>
      <c r="G1135" s="4" t="s">
        <v>74</v>
      </c>
      <c r="H1135" s="4" t="s">
        <v>17996</v>
      </c>
      <c r="I1135" s="17">
        <v>0</v>
      </c>
      <c r="J1135" s="17">
        <v>0</v>
      </c>
      <c r="K1135" s="17">
        <v>100</v>
      </c>
      <c r="L1135" s="17">
        <v>0</v>
      </c>
      <c r="M1135" s="23" t="s">
        <v>68</v>
      </c>
      <c r="N1135" s="23" t="s">
        <v>68</v>
      </c>
      <c r="O1135" s="23" t="s">
        <v>68</v>
      </c>
      <c r="P1135" s="23" t="s">
        <v>77</v>
      </c>
      <c r="Q1135" s="19" t="s">
        <v>86</v>
      </c>
      <c r="R1135" s="19" t="s">
        <v>86</v>
      </c>
      <c r="S1135" s="10" t="s">
        <v>105</v>
      </c>
      <c r="T1135" s="10" t="s">
        <v>105</v>
      </c>
      <c r="U1135" s="14" t="s">
        <v>5758</v>
      </c>
      <c r="V1135" s="14" t="s">
        <v>17997</v>
      </c>
      <c r="W1135" s="21" t="s">
        <v>103</v>
      </c>
      <c r="X1135" s="28" t="s">
        <v>5755</v>
      </c>
      <c r="Y1135" s="17" t="s">
        <v>68</v>
      </c>
      <c r="Z1135" s="17" t="s">
        <v>68</v>
      </c>
      <c r="AA1135" s="17" t="s">
        <v>68</v>
      </c>
      <c r="AB1135" s="17" t="s">
        <v>68</v>
      </c>
      <c r="AC1135" s="17" t="s">
        <v>68</v>
      </c>
      <c r="AD1135" s="17" t="s">
        <v>68</v>
      </c>
      <c r="AE1135" s="17" t="s">
        <v>68</v>
      </c>
      <c r="AF1135" s="17" t="s">
        <v>68</v>
      </c>
      <c r="AG1135" s="12" t="s">
        <v>105</v>
      </c>
      <c r="AH1135" s="29" t="s">
        <v>68</v>
      </c>
      <c r="AI1135" t="s">
        <v>63</v>
      </c>
      <c r="AJ1135" t="s">
        <v>63</v>
      </c>
      <c r="AK1135" t="s">
        <v>103</v>
      </c>
      <c r="AL1135" t="s">
        <v>68</v>
      </c>
      <c r="AM1135" t="s">
        <v>68</v>
      </c>
      <c r="AN1135" t="s">
        <v>105</v>
      </c>
      <c r="AO1135" t="s">
        <v>105</v>
      </c>
      <c r="AP1135" t="s">
        <v>105</v>
      </c>
      <c r="AQ1135" t="s">
        <v>73</v>
      </c>
      <c r="AR1135">
        <v>9.6760000000000002</v>
      </c>
      <c r="AS1135" t="s">
        <v>68</v>
      </c>
      <c r="AT1135" t="s">
        <v>68</v>
      </c>
      <c r="AU1135">
        <v>4.6820000000000004</v>
      </c>
      <c r="AV1135" t="s">
        <v>68</v>
      </c>
      <c r="AW1135" t="s">
        <v>68</v>
      </c>
      <c r="AX1135">
        <v>0</v>
      </c>
      <c r="AY1135">
        <v>0.441</v>
      </c>
      <c r="AZ1135" t="s">
        <v>68</v>
      </c>
      <c r="BA1135">
        <v>11.755000000000001</v>
      </c>
      <c r="BB1135" t="s">
        <v>68</v>
      </c>
      <c r="BC1135" t="s">
        <v>68</v>
      </c>
      <c r="BD1135" t="s">
        <v>68</v>
      </c>
      <c r="BE1135">
        <v>26.021000000000001</v>
      </c>
      <c r="BF1135" t="s">
        <v>68</v>
      </c>
      <c r="BG1135" t="s">
        <v>68</v>
      </c>
      <c r="BH1135">
        <v>34.652000000000001</v>
      </c>
      <c r="BI1135" t="s">
        <v>68</v>
      </c>
    </row>
    <row r="1136" spans="1:61" x14ac:dyDescent="0.25">
      <c r="A1136" s="25" t="s">
        <v>4823</v>
      </c>
      <c r="B1136" s="25" t="s">
        <v>4826</v>
      </c>
      <c r="C1136" s="7" t="s">
        <v>580</v>
      </c>
      <c r="D1136" s="7" t="s">
        <v>4824</v>
      </c>
      <c r="E1136" s="3">
        <v>36277</v>
      </c>
      <c r="F1136" s="4" t="s">
        <v>93</v>
      </c>
      <c r="G1136" s="4" t="s">
        <v>74</v>
      </c>
      <c r="H1136" s="4" t="s">
        <v>4827</v>
      </c>
      <c r="I1136" s="17">
        <v>100</v>
      </c>
      <c r="J1136" s="17">
        <v>0</v>
      </c>
      <c r="K1136" s="17">
        <v>0</v>
      </c>
      <c r="L1136" s="17">
        <v>0</v>
      </c>
      <c r="M1136" s="23" t="s">
        <v>68</v>
      </c>
      <c r="N1136" s="23" t="s">
        <v>68</v>
      </c>
      <c r="O1136" s="23" t="s">
        <v>68</v>
      </c>
      <c r="P1136" s="23" t="s">
        <v>94</v>
      </c>
      <c r="Q1136" s="19" t="s">
        <v>65</v>
      </c>
      <c r="R1136" s="19" t="s">
        <v>65</v>
      </c>
      <c r="S1136" s="10" t="s">
        <v>71</v>
      </c>
      <c r="T1136" s="10" t="s">
        <v>72</v>
      </c>
      <c r="U1136" s="14" t="s">
        <v>584</v>
      </c>
      <c r="V1136" s="14" t="s">
        <v>4828</v>
      </c>
      <c r="W1136" s="21" t="s">
        <v>83</v>
      </c>
      <c r="X1136" s="28" t="s">
        <v>581</v>
      </c>
      <c r="Y1136" s="17">
        <v>7.0140000000000002</v>
      </c>
      <c r="Z1136" s="17">
        <v>0</v>
      </c>
      <c r="AA1136" s="17">
        <v>0</v>
      </c>
      <c r="AB1136" s="17">
        <v>0</v>
      </c>
      <c r="AC1136" s="17">
        <v>0</v>
      </c>
      <c r="AD1136" s="17">
        <v>7.0140000000000002</v>
      </c>
      <c r="AE1136" s="17">
        <v>0</v>
      </c>
      <c r="AF1136" s="17">
        <v>0</v>
      </c>
      <c r="AG1136" s="12" t="s">
        <v>72</v>
      </c>
      <c r="AH1136" s="28" t="s">
        <v>4825</v>
      </c>
      <c r="AI1136" t="s">
        <v>63</v>
      </c>
      <c r="AJ1136" t="s">
        <v>63</v>
      </c>
      <c r="AK1136" t="s">
        <v>64</v>
      </c>
      <c r="AL1136" t="s">
        <v>4002</v>
      </c>
      <c r="AM1136" t="s">
        <v>68</v>
      </c>
      <c r="AN1136" t="s">
        <v>70</v>
      </c>
      <c r="AO1136" t="s">
        <v>71</v>
      </c>
      <c r="AP1136" t="s">
        <v>72</v>
      </c>
      <c r="AQ1136" t="s">
        <v>73</v>
      </c>
      <c r="AR1136">
        <v>72.959999999999994</v>
      </c>
      <c r="AS1136">
        <v>1.1950000000000001</v>
      </c>
      <c r="AT1136">
        <v>0</v>
      </c>
      <c r="AU1136">
        <v>50.359000000000002</v>
      </c>
      <c r="AV1136">
        <v>9897.8230000000003</v>
      </c>
      <c r="AW1136" t="s">
        <v>68</v>
      </c>
      <c r="AX1136">
        <v>200</v>
      </c>
      <c r="AY1136">
        <v>6.5730000000000004</v>
      </c>
      <c r="AZ1136">
        <v>10.249000000000001</v>
      </c>
      <c r="BA1136">
        <v>2415.0650000000001</v>
      </c>
      <c r="BB1136">
        <v>22.222999999999999</v>
      </c>
      <c r="BC1136">
        <v>39.485999999999997</v>
      </c>
      <c r="BD1136">
        <v>39.485999999999997</v>
      </c>
      <c r="BE1136">
        <v>4083.241</v>
      </c>
      <c r="BF1136" t="s">
        <v>68</v>
      </c>
      <c r="BG1136" t="s">
        <v>68</v>
      </c>
      <c r="BH1136">
        <v>3359.1709999999998</v>
      </c>
      <c r="BI1136">
        <v>47.811</v>
      </c>
    </row>
    <row r="1137" spans="1:61" x14ac:dyDescent="0.25">
      <c r="A1137" s="25" t="s">
        <v>17998</v>
      </c>
      <c r="B1137" s="25" t="s">
        <v>18001</v>
      </c>
      <c r="C1137" s="7" t="s">
        <v>3657</v>
      </c>
      <c r="D1137" s="7" t="s">
        <v>17999</v>
      </c>
      <c r="E1137" s="3">
        <v>36278</v>
      </c>
      <c r="F1137" s="4" t="s">
        <v>93</v>
      </c>
      <c r="G1137" s="4" t="s">
        <v>74</v>
      </c>
      <c r="H1137" s="4" t="s">
        <v>18002</v>
      </c>
      <c r="I1137" s="17">
        <v>0</v>
      </c>
      <c r="J1137" s="17">
        <v>0</v>
      </c>
      <c r="K1137" s="17">
        <v>100</v>
      </c>
      <c r="L1137" s="17">
        <v>0</v>
      </c>
      <c r="M1137" s="23" t="s">
        <v>68</v>
      </c>
      <c r="N1137" s="23" t="s">
        <v>68</v>
      </c>
      <c r="O1137" s="23" t="s">
        <v>68</v>
      </c>
      <c r="P1137" s="23" t="s">
        <v>77</v>
      </c>
      <c r="Q1137" s="19" t="s">
        <v>1088</v>
      </c>
      <c r="R1137" s="19" t="s">
        <v>1088</v>
      </c>
      <c r="S1137" s="10" t="s">
        <v>105</v>
      </c>
      <c r="T1137" s="10" t="s">
        <v>105</v>
      </c>
      <c r="U1137" s="14" t="s">
        <v>3662</v>
      </c>
      <c r="V1137" s="14" t="s">
        <v>1355</v>
      </c>
      <c r="W1137" s="21" t="s">
        <v>103</v>
      </c>
      <c r="X1137" s="28" t="s">
        <v>3658</v>
      </c>
      <c r="Y1137" s="17" t="s">
        <v>68</v>
      </c>
      <c r="Z1137" s="17" t="s">
        <v>68</v>
      </c>
      <c r="AA1137" s="17" t="s">
        <v>68</v>
      </c>
      <c r="AB1137" s="17" t="s">
        <v>68</v>
      </c>
      <c r="AC1137" s="17" t="s">
        <v>68</v>
      </c>
      <c r="AD1137" s="17" t="s">
        <v>68</v>
      </c>
      <c r="AE1137" s="17" t="s">
        <v>68</v>
      </c>
      <c r="AF1137" s="17" t="s">
        <v>68</v>
      </c>
      <c r="AG1137" s="12" t="s">
        <v>105</v>
      </c>
      <c r="AH1137" s="28" t="s">
        <v>18000</v>
      </c>
      <c r="AI1137" t="s">
        <v>63</v>
      </c>
      <c r="AJ1137" t="s">
        <v>63</v>
      </c>
      <c r="AK1137" t="s">
        <v>103</v>
      </c>
      <c r="AL1137" t="s">
        <v>68</v>
      </c>
      <c r="AM1137" t="s">
        <v>3959</v>
      </c>
      <c r="AN1137" t="s">
        <v>90</v>
      </c>
      <c r="AO1137" t="s">
        <v>133</v>
      </c>
      <c r="AP1137" t="s">
        <v>105</v>
      </c>
      <c r="AQ1137" t="s">
        <v>73</v>
      </c>
      <c r="AR1137">
        <v>39.741</v>
      </c>
      <c r="AS1137" t="s">
        <v>68</v>
      </c>
      <c r="AT1137" t="s">
        <v>68</v>
      </c>
      <c r="AU1137">
        <v>57.134999999999998</v>
      </c>
      <c r="AV1137" t="s">
        <v>68</v>
      </c>
      <c r="AW1137" t="s">
        <v>68</v>
      </c>
      <c r="AX1137">
        <v>0</v>
      </c>
      <c r="AY1137">
        <v>3.2130000000000001</v>
      </c>
      <c r="AZ1137" t="s">
        <v>68</v>
      </c>
      <c r="BA1137">
        <v>632.04300000000001</v>
      </c>
      <c r="BB1137" t="s">
        <v>68</v>
      </c>
      <c r="BC1137" t="s">
        <v>68</v>
      </c>
      <c r="BD1137" t="s">
        <v>68</v>
      </c>
      <c r="BE1137">
        <v>1099.174</v>
      </c>
      <c r="BF1137" t="s">
        <v>68</v>
      </c>
      <c r="BG1137" t="s">
        <v>68</v>
      </c>
      <c r="BH1137">
        <v>1785.7729999999999</v>
      </c>
      <c r="BI1137" t="s">
        <v>68</v>
      </c>
    </row>
    <row r="1138" spans="1:61" x14ac:dyDescent="0.25">
      <c r="A1138" s="25" t="s">
        <v>18003</v>
      </c>
      <c r="B1138" s="25" t="s">
        <v>18008</v>
      </c>
      <c r="C1138" s="7" t="s">
        <v>18006</v>
      </c>
      <c r="D1138" s="7" t="s">
        <v>18004</v>
      </c>
      <c r="E1138" s="3">
        <v>36279</v>
      </c>
      <c r="F1138" s="4" t="s">
        <v>93</v>
      </c>
      <c r="G1138" s="4" t="s">
        <v>74</v>
      </c>
      <c r="H1138" s="4" t="s">
        <v>18009</v>
      </c>
      <c r="I1138" s="17">
        <v>0</v>
      </c>
      <c r="J1138" s="17">
        <v>0</v>
      </c>
      <c r="K1138" s="17">
        <v>100</v>
      </c>
      <c r="L1138" s="17">
        <v>0</v>
      </c>
      <c r="M1138" s="23" t="s">
        <v>68</v>
      </c>
      <c r="N1138" s="23" t="s">
        <v>68</v>
      </c>
      <c r="O1138" s="23" t="s">
        <v>68</v>
      </c>
      <c r="P1138" s="23" t="s">
        <v>153</v>
      </c>
      <c r="Q1138" s="19" t="s">
        <v>6330</v>
      </c>
      <c r="R1138" s="19" t="s">
        <v>6330</v>
      </c>
      <c r="S1138" s="10" t="s">
        <v>105</v>
      </c>
      <c r="T1138" s="10" t="s">
        <v>123</v>
      </c>
      <c r="U1138" s="14" t="s">
        <v>18010</v>
      </c>
      <c r="V1138" s="14" t="s">
        <v>18011</v>
      </c>
      <c r="W1138" s="21" t="s">
        <v>118</v>
      </c>
      <c r="X1138" s="28" t="s">
        <v>18007</v>
      </c>
      <c r="Y1138" s="17" t="s">
        <v>68</v>
      </c>
      <c r="Z1138" s="17" t="s">
        <v>68</v>
      </c>
      <c r="AA1138" s="17" t="s">
        <v>68</v>
      </c>
      <c r="AB1138" s="17" t="s">
        <v>68</v>
      </c>
      <c r="AC1138" s="17" t="s">
        <v>68</v>
      </c>
      <c r="AD1138" s="17" t="s">
        <v>68</v>
      </c>
      <c r="AE1138" s="17" t="s">
        <v>68</v>
      </c>
      <c r="AF1138" s="17" t="s">
        <v>68</v>
      </c>
      <c r="AG1138" s="12" t="s">
        <v>123</v>
      </c>
      <c r="AH1138" s="28" t="s">
        <v>18005</v>
      </c>
      <c r="AI1138" t="s">
        <v>117</v>
      </c>
      <c r="AJ1138" t="s">
        <v>63</v>
      </c>
      <c r="AK1138" t="s">
        <v>103</v>
      </c>
      <c r="AL1138" t="s">
        <v>68</v>
      </c>
      <c r="AM1138" t="s">
        <v>68</v>
      </c>
      <c r="AN1138" t="s">
        <v>2805</v>
      </c>
      <c r="AO1138" t="s">
        <v>528</v>
      </c>
      <c r="AP1138" t="s">
        <v>105</v>
      </c>
      <c r="AQ1138" t="s">
        <v>73</v>
      </c>
      <c r="AR1138">
        <v>1554.549</v>
      </c>
      <c r="AS1138" t="s">
        <v>68</v>
      </c>
      <c r="AT1138" t="s">
        <v>68</v>
      </c>
      <c r="AU1138">
        <v>0</v>
      </c>
      <c r="AV1138" t="s">
        <v>68</v>
      </c>
      <c r="AW1138" t="s">
        <v>68</v>
      </c>
      <c r="AX1138">
        <v>1300</v>
      </c>
      <c r="AY1138">
        <v>0</v>
      </c>
      <c r="AZ1138" t="s">
        <v>68</v>
      </c>
      <c r="BA1138">
        <v>4105.268</v>
      </c>
      <c r="BB1138" t="s">
        <v>68</v>
      </c>
      <c r="BC1138" t="s">
        <v>68</v>
      </c>
      <c r="BD1138" t="s">
        <v>68</v>
      </c>
      <c r="BE1138">
        <v>15812.550999999999</v>
      </c>
      <c r="BF1138" t="s">
        <v>68</v>
      </c>
      <c r="BG1138" t="s">
        <v>68</v>
      </c>
      <c r="BH1138">
        <v>6421.7349999999997</v>
      </c>
      <c r="BI1138" t="s">
        <v>68</v>
      </c>
    </row>
    <row r="1139" spans="1:61" x14ac:dyDescent="0.25">
      <c r="A1139" s="25" t="s">
        <v>18012</v>
      </c>
      <c r="B1139" s="25" t="s">
        <v>18016</v>
      </c>
      <c r="C1139" s="7" t="s">
        <v>18014</v>
      </c>
      <c r="D1139" s="7" t="s">
        <v>18013</v>
      </c>
      <c r="E1139" s="3">
        <v>36285</v>
      </c>
      <c r="F1139" s="4" t="s">
        <v>2999</v>
      </c>
      <c r="G1139" s="4" t="s">
        <v>74</v>
      </c>
      <c r="H1139" s="4" t="s">
        <v>18017</v>
      </c>
      <c r="I1139" s="17">
        <v>100</v>
      </c>
      <c r="J1139" s="17">
        <v>0</v>
      </c>
      <c r="K1139" s="17">
        <v>0</v>
      </c>
      <c r="L1139" s="17">
        <v>0</v>
      </c>
      <c r="M1139" s="23" t="s">
        <v>68</v>
      </c>
      <c r="N1139" s="23" t="s">
        <v>68</v>
      </c>
      <c r="O1139" s="23" t="s">
        <v>68</v>
      </c>
      <c r="P1139" s="23" t="s">
        <v>77</v>
      </c>
      <c r="Q1139" s="19" t="s">
        <v>1352</v>
      </c>
      <c r="R1139" s="19" t="s">
        <v>2062</v>
      </c>
      <c r="S1139" s="10" t="s">
        <v>240</v>
      </c>
      <c r="T1139" s="10" t="s">
        <v>105</v>
      </c>
      <c r="U1139" s="14" t="s">
        <v>18018</v>
      </c>
      <c r="V1139" s="14" t="s">
        <v>673</v>
      </c>
      <c r="W1139" s="21" t="s">
        <v>103</v>
      </c>
      <c r="X1139" s="28" t="s">
        <v>18015</v>
      </c>
      <c r="Y1139" s="17" t="s">
        <v>68</v>
      </c>
      <c r="Z1139" s="17" t="s">
        <v>68</v>
      </c>
      <c r="AA1139" s="17" t="s">
        <v>68</v>
      </c>
      <c r="AB1139" s="17" t="s">
        <v>68</v>
      </c>
      <c r="AC1139" s="17" t="s">
        <v>68</v>
      </c>
      <c r="AD1139" s="17" t="s">
        <v>68</v>
      </c>
      <c r="AE1139" s="17" t="s">
        <v>68</v>
      </c>
      <c r="AF1139" s="17" t="s">
        <v>68</v>
      </c>
      <c r="AG1139" s="12" t="s">
        <v>158</v>
      </c>
      <c r="AH1139" s="28" t="s">
        <v>15119</v>
      </c>
      <c r="AI1139" t="s">
        <v>63</v>
      </c>
      <c r="AJ1139" t="s">
        <v>237</v>
      </c>
      <c r="AK1139" t="s">
        <v>1796</v>
      </c>
      <c r="AL1139" t="s">
        <v>156</v>
      </c>
      <c r="AM1139" t="s">
        <v>68</v>
      </c>
      <c r="AN1139" t="s">
        <v>240</v>
      </c>
      <c r="AO1139" t="s">
        <v>240</v>
      </c>
      <c r="AP1139" t="s">
        <v>72</v>
      </c>
      <c r="AQ1139" t="s">
        <v>246</v>
      </c>
      <c r="AR1139" t="s">
        <v>68</v>
      </c>
      <c r="AS1139" t="s">
        <v>68</v>
      </c>
      <c r="AT1139" t="s">
        <v>68</v>
      </c>
      <c r="AU1139" t="s">
        <v>68</v>
      </c>
      <c r="AV1139" t="s">
        <v>68</v>
      </c>
      <c r="AW1139" t="s">
        <v>68</v>
      </c>
      <c r="AX1139">
        <v>0</v>
      </c>
      <c r="AY1139" t="s">
        <v>68</v>
      </c>
      <c r="AZ1139">
        <v>0</v>
      </c>
      <c r="BA1139" t="s">
        <v>68</v>
      </c>
      <c r="BB1139" t="s">
        <v>68</v>
      </c>
      <c r="BC1139" t="s">
        <v>68</v>
      </c>
      <c r="BD1139" t="s">
        <v>68</v>
      </c>
      <c r="BE1139" t="s">
        <v>68</v>
      </c>
      <c r="BF1139" t="s">
        <v>68</v>
      </c>
      <c r="BG1139" t="s">
        <v>68</v>
      </c>
      <c r="BH1139" t="s">
        <v>68</v>
      </c>
      <c r="BI1139">
        <v>3419</v>
      </c>
    </row>
    <row r="1140" spans="1:61" x14ac:dyDescent="0.25">
      <c r="A1140" s="25" t="s">
        <v>4832</v>
      </c>
      <c r="B1140" s="25" t="s">
        <v>4834</v>
      </c>
      <c r="C1140" s="7" t="s">
        <v>4727</v>
      </c>
      <c r="D1140" s="7" t="s">
        <v>4833</v>
      </c>
      <c r="E1140" s="3">
        <v>36292</v>
      </c>
      <c r="F1140" s="4" t="s">
        <v>76</v>
      </c>
      <c r="G1140" s="4" t="s">
        <v>74</v>
      </c>
      <c r="H1140" s="4" t="s">
        <v>4835</v>
      </c>
      <c r="I1140" s="17">
        <v>100</v>
      </c>
      <c r="J1140" s="17">
        <v>0</v>
      </c>
      <c r="K1140" s="17">
        <v>0</v>
      </c>
      <c r="L1140" s="17">
        <v>0</v>
      </c>
      <c r="M1140" s="23" t="s">
        <v>68</v>
      </c>
      <c r="N1140" s="23" t="s">
        <v>68</v>
      </c>
      <c r="O1140" s="23" t="s">
        <v>68</v>
      </c>
      <c r="P1140" s="23" t="s">
        <v>77</v>
      </c>
      <c r="Q1140" s="19" t="s">
        <v>65</v>
      </c>
      <c r="R1140" s="19" t="s">
        <v>65</v>
      </c>
      <c r="S1140" s="10" t="s">
        <v>105</v>
      </c>
      <c r="T1140" s="10" t="s">
        <v>72</v>
      </c>
      <c r="U1140" s="14" t="s">
        <v>4730</v>
      </c>
      <c r="V1140" s="14" t="s">
        <v>520</v>
      </c>
      <c r="W1140" s="21" t="s">
        <v>83</v>
      </c>
      <c r="X1140" s="28" t="s">
        <v>2989</v>
      </c>
      <c r="Y1140" s="17" t="s">
        <v>68</v>
      </c>
      <c r="Z1140" s="17" t="s">
        <v>68</v>
      </c>
      <c r="AA1140" s="17" t="s">
        <v>68</v>
      </c>
      <c r="AB1140" s="17" t="s">
        <v>68</v>
      </c>
      <c r="AC1140" s="17" t="s">
        <v>68</v>
      </c>
      <c r="AD1140" s="17" t="s">
        <v>68</v>
      </c>
      <c r="AE1140" s="17" t="s">
        <v>68</v>
      </c>
      <c r="AF1140" s="17" t="s">
        <v>68</v>
      </c>
      <c r="AG1140" s="12" t="s">
        <v>72</v>
      </c>
      <c r="AH1140" s="29" t="s">
        <v>68</v>
      </c>
      <c r="AI1140" t="s">
        <v>63</v>
      </c>
      <c r="AJ1140" t="s">
        <v>63</v>
      </c>
      <c r="AK1140" t="s">
        <v>103</v>
      </c>
      <c r="AL1140" t="s">
        <v>68</v>
      </c>
      <c r="AM1140" t="s">
        <v>68</v>
      </c>
      <c r="AN1140" t="s">
        <v>97</v>
      </c>
      <c r="AO1140" t="s">
        <v>105</v>
      </c>
      <c r="AP1140" t="s">
        <v>72</v>
      </c>
      <c r="AQ1140" t="s">
        <v>73</v>
      </c>
      <c r="AR1140">
        <v>3.6139999999999999</v>
      </c>
      <c r="AS1140" t="s">
        <v>68</v>
      </c>
      <c r="AT1140" t="s">
        <v>68</v>
      </c>
      <c r="AU1140">
        <v>6.42</v>
      </c>
      <c r="AV1140">
        <v>33.991</v>
      </c>
      <c r="AW1140" t="s">
        <v>68</v>
      </c>
      <c r="AX1140">
        <v>0</v>
      </c>
      <c r="AY1140">
        <v>20.66</v>
      </c>
      <c r="AZ1140" t="s">
        <v>68</v>
      </c>
      <c r="BA1140">
        <v>8.3209999999999997</v>
      </c>
      <c r="BB1140" t="s">
        <v>68</v>
      </c>
      <c r="BC1140" t="s">
        <v>68</v>
      </c>
      <c r="BD1140" t="s">
        <v>68</v>
      </c>
      <c r="BE1140">
        <v>19.337</v>
      </c>
      <c r="BF1140" t="s">
        <v>68</v>
      </c>
      <c r="BG1140" t="s">
        <v>68</v>
      </c>
      <c r="BH1140">
        <v>16.748000000000001</v>
      </c>
      <c r="BI1140" t="s">
        <v>68</v>
      </c>
    </row>
    <row r="1141" spans="1:61" x14ac:dyDescent="0.25">
      <c r="A1141" s="25" t="s">
        <v>4836</v>
      </c>
      <c r="B1141" s="25" t="s">
        <v>4841</v>
      </c>
      <c r="C1141" s="7" t="s">
        <v>4839</v>
      </c>
      <c r="D1141" s="7" t="s">
        <v>4837</v>
      </c>
      <c r="E1141" s="3">
        <v>36293</v>
      </c>
      <c r="F1141" s="4" t="s">
        <v>93</v>
      </c>
      <c r="G1141" s="4" t="s">
        <v>74</v>
      </c>
      <c r="H1141" s="4" t="s">
        <v>4842</v>
      </c>
      <c r="I1141" s="17">
        <v>100</v>
      </c>
      <c r="J1141" s="17">
        <v>0</v>
      </c>
      <c r="K1141" s="17">
        <v>0</v>
      </c>
      <c r="L1141" s="17">
        <v>0</v>
      </c>
      <c r="M1141" s="23" t="s">
        <v>68</v>
      </c>
      <c r="N1141" s="23" t="s">
        <v>68</v>
      </c>
      <c r="O1141" s="23" t="s">
        <v>68</v>
      </c>
      <c r="P1141" s="23" t="s">
        <v>77</v>
      </c>
      <c r="Q1141" s="19" t="s">
        <v>65</v>
      </c>
      <c r="R1141" s="19" t="s">
        <v>65</v>
      </c>
      <c r="S1141" s="10" t="s">
        <v>105</v>
      </c>
      <c r="T1141" s="10" t="s">
        <v>105</v>
      </c>
      <c r="U1141" s="14" t="s">
        <v>4843</v>
      </c>
      <c r="V1141" s="14" t="s">
        <v>4844</v>
      </c>
      <c r="W1141" s="21" t="s">
        <v>103</v>
      </c>
      <c r="X1141" s="28" t="s">
        <v>4840</v>
      </c>
      <c r="Y1141" s="17" t="s">
        <v>68</v>
      </c>
      <c r="Z1141" s="17" t="s">
        <v>68</v>
      </c>
      <c r="AA1141" s="17" t="s">
        <v>68</v>
      </c>
      <c r="AB1141" s="17" t="s">
        <v>68</v>
      </c>
      <c r="AC1141" s="17" t="s">
        <v>68</v>
      </c>
      <c r="AD1141" s="17" t="s">
        <v>68</v>
      </c>
      <c r="AE1141" s="17" t="s">
        <v>68</v>
      </c>
      <c r="AF1141" s="17" t="s">
        <v>68</v>
      </c>
      <c r="AG1141" s="12" t="s">
        <v>105</v>
      </c>
      <c r="AH1141" s="28" t="s">
        <v>4838</v>
      </c>
      <c r="AI1141" t="s">
        <v>63</v>
      </c>
      <c r="AJ1141" t="s">
        <v>63</v>
      </c>
      <c r="AK1141" t="s">
        <v>103</v>
      </c>
      <c r="AL1141" t="s">
        <v>68</v>
      </c>
      <c r="AM1141" t="s">
        <v>68</v>
      </c>
      <c r="AN1141" t="s">
        <v>110</v>
      </c>
      <c r="AO1141" t="s">
        <v>110</v>
      </c>
      <c r="AP1141" t="s">
        <v>105</v>
      </c>
      <c r="AQ1141" t="s">
        <v>73</v>
      </c>
      <c r="AR1141">
        <v>14.308</v>
      </c>
      <c r="AS1141" t="s">
        <v>68</v>
      </c>
      <c r="AT1141" t="s">
        <v>68</v>
      </c>
      <c r="AU1141">
        <v>25.187999999999999</v>
      </c>
      <c r="AV1141">
        <v>354.16500000000002</v>
      </c>
      <c r="AW1141" t="s">
        <v>68</v>
      </c>
      <c r="AX1141">
        <v>0</v>
      </c>
      <c r="AY1141">
        <v>3.3769999999999998</v>
      </c>
      <c r="AZ1141" t="s">
        <v>68</v>
      </c>
      <c r="BA1141">
        <v>270.11799999999999</v>
      </c>
      <c r="BB1141" t="s">
        <v>68</v>
      </c>
      <c r="BC1141" t="s">
        <v>68</v>
      </c>
      <c r="BD1141" t="s">
        <v>68</v>
      </c>
      <c r="BE1141">
        <v>500.45699999999999</v>
      </c>
      <c r="BF1141" t="s">
        <v>68</v>
      </c>
      <c r="BG1141" t="s">
        <v>68</v>
      </c>
      <c r="BH1141">
        <v>572.12400000000002</v>
      </c>
      <c r="BI1141" t="s">
        <v>68</v>
      </c>
    </row>
    <row r="1142" spans="1:61" x14ac:dyDescent="0.25">
      <c r="A1142" s="25" t="s">
        <v>16888</v>
      </c>
      <c r="B1142" s="25" t="s">
        <v>16892</v>
      </c>
      <c r="C1142" s="7" t="s">
        <v>16890</v>
      </c>
      <c r="D1142" s="7" t="s">
        <v>16889</v>
      </c>
      <c r="E1142" s="3">
        <v>36293</v>
      </c>
      <c r="F1142" s="4" t="s">
        <v>76</v>
      </c>
      <c r="G1142" s="4" t="s">
        <v>74</v>
      </c>
      <c r="H1142" s="4" t="s">
        <v>16893</v>
      </c>
      <c r="I1142" s="17">
        <v>69.998999999999995</v>
      </c>
      <c r="J1142" s="17">
        <v>0</v>
      </c>
      <c r="K1142" s="17">
        <v>0</v>
      </c>
      <c r="L1142" s="17">
        <v>30.001000000000001</v>
      </c>
      <c r="M1142" s="23" t="s">
        <v>68</v>
      </c>
      <c r="N1142" s="23" t="s">
        <v>68</v>
      </c>
      <c r="O1142" s="23" t="s">
        <v>68</v>
      </c>
      <c r="P1142" s="23" t="s">
        <v>128</v>
      </c>
      <c r="Q1142" s="19" t="s">
        <v>11063</v>
      </c>
      <c r="R1142" s="19" t="s">
        <v>11063</v>
      </c>
      <c r="S1142" s="10" t="s">
        <v>105</v>
      </c>
      <c r="T1142" s="10" t="s">
        <v>105</v>
      </c>
      <c r="U1142" s="14" t="s">
        <v>16894</v>
      </c>
      <c r="V1142" s="14" t="s">
        <v>485</v>
      </c>
      <c r="W1142" s="21" t="s">
        <v>103</v>
      </c>
      <c r="X1142" s="28" t="s">
        <v>16891</v>
      </c>
      <c r="Y1142" s="17" t="s">
        <v>68</v>
      </c>
      <c r="Z1142" s="17" t="s">
        <v>68</v>
      </c>
      <c r="AA1142" s="17" t="s">
        <v>68</v>
      </c>
      <c r="AB1142" s="17" t="s">
        <v>68</v>
      </c>
      <c r="AC1142" s="17" t="s">
        <v>68</v>
      </c>
      <c r="AD1142" s="17" t="s">
        <v>68</v>
      </c>
      <c r="AE1142" s="17" t="s">
        <v>68</v>
      </c>
      <c r="AF1142" s="17" t="s">
        <v>68</v>
      </c>
      <c r="AG1142" s="12" t="s">
        <v>105</v>
      </c>
      <c r="AH1142" s="29" t="s">
        <v>68</v>
      </c>
      <c r="AI1142" t="s">
        <v>63</v>
      </c>
      <c r="AJ1142" t="s">
        <v>63</v>
      </c>
      <c r="AK1142" t="s">
        <v>103</v>
      </c>
      <c r="AL1142" t="s">
        <v>68</v>
      </c>
      <c r="AM1142" t="s">
        <v>68</v>
      </c>
      <c r="AN1142" t="s">
        <v>110</v>
      </c>
      <c r="AO1142" t="s">
        <v>89</v>
      </c>
      <c r="AP1142" t="s">
        <v>105</v>
      </c>
      <c r="AQ1142" t="s">
        <v>1608</v>
      </c>
      <c r="AR1142" t="s">
        <v>68</v>
      </c>
      <c r="AS1142" t="s">
        <v>68</v>
      </c>
      <c r="AT1142" t="s">
        <v>68</v>
      </c>
      <c r="AU1142" t="s">
        <v>68</v>
      </c>
      <c r="AV1142" t="s">
        <v>68</v>
      </c>
      <c r="AW1142" t="s">
        <v>68</v>
      </c>
      <c r="AX1142">
        <v>24520</v>
      </c>
      <c r="AY1142" t="s">
        <v>68</v>
      </c>
      <c r="AZ1142" t="s">
        <v>68</v>
      </c>
      <c r="BA1142" t="s">
        <v>68</v>
      </c>
      <c r="BB1142" t="s">
        <v>68</v>
      </c>
      <c r="BC1142" t="s">
        <v>68</v>
      </c>
      <c r="BD1142" t="s">
        <v>68</v>
      </c>
      <c r="BE1142" t="s">
        <v>68</v>
      </c>
      <c r="BF1142" t="s">
        <v>68</v>
      </c>
      <c r="BG1142" t="s">
        <v>68</v>
      </c>
      <c r="BH1142" t="s">
        <v>68</v>
      </c>
      <c r="BI1142" t="s">
        <v>68</v>
      </c>
    </row>
    <row r="1143" spans="1:61" x14ac:dyDescent="0.25">
      <c r="A1143" s="25" t="s">
        <v>16895</v>
      </c>
      <c r="B1143" s="25" t="s">
        <v>16898</v>
      </c>
      <c r="C1143" s="7" t="s">
        <v>16890</v>
      </c>
      <c r="D1143" s="7" t="s">
        <v>16896</v>
      </c>
      <c r="E1143" s="3">
        <v>36293</v>
      </c>
      <c r="F1143" s="4" t="s">
        <v>76</v>
      </c>
      <c r="G1143" s="4" t="s">
        <v>74</v>
      </c>
      <c r="H1143" s="4" t="s">
        <v>16899</v>
      </c>
      <c r="I1143" s="17">
        <v>0</v>
      </c>
      <c r="J1143" s="17">
        <v>0</v>
      </c>
      <c r="K1143" s="17">
        <v>100</v>
      </c>
      <c r="L1143" s="17">
        <v>0</v>
      </c>
      <c r="M1143" s="23" t="s">
        <v>68</v>
      </c>
      <c r="N1143" s="23" t="s">
        <v>68</v>
      </c>
      <c r="O1143" s="23" t="s">
        <v>68</v>
      </c>
      <c r="P1143" s="23" t="s">
        <v>128</v>
      </c>
      <c r="Q1143" s="19" t="s">
        <v>11063</v>
      </c>
      <c r="R1143" s="19" t="s">
        <v>11063</v>
      </c>
      <c r="S1143" s="10" t="s">
        <v>105</v>
      </c>
      <c r="T1143" s="10" t="s">
        <v>105</v>
      </c>
      <c r="U1143" s="14" t="s">
        <v>16894</v>
      </c>
      <c r="V1143" s="14" t="s">
        <v>485</v>
      </c>
      <c r="W1143" s="21" t="s">
        <v>103</v>
      </c>
      <c r="X1143" s="28" t="s">
        <v>16891</v>
      </c>
      <c r="Y1143" s="17" t="s">
        <v>68</v>
      </c>
      <c r="Z1143" s="17" t="s">
        <v>68</v>
      </c>
      <c r="AA1143" s="17" t="s">
        <v>68</v>
      </c>
      <c r="AB1143" s="17" t="s">
        <v>68</v>
      </c>
      <c r="AC1143" s="17" t="s">
        <v>68</v>
      </c>
      <c r="AD1143" s="17" t="s">
        <v>68</v>
      </c>
      <c r="AE1143" s="17" t="s">
        <v>68</v>
      </c>
      <c r="AF1143" s="17" t="s">
        <v>68</v>
      </c>
      <c r="AG1143" s="12" t="s">
        <v>105</v>
      </c>
      <c r="AH1143" s="28" t="s">
        <v>16897</v>
      </c>
      <c r="AI1143" t="s">
        <v>63</v>
      </c>
      <c r="AJ1143" t="s">
        <v>63</v>
      </c>
      <c r="AK1143" t="s">
        <v>103</v>
      </c>
      <c r="AL1143" t="s">
        <v>68</v>
      </c>
      <c r="AM1143" t="s">
        <v>68</v>
      </c>
      <c r="AN1143" t="s">
        <v>72</v>
      </c>
      <c r="AO1143" t="s">
        <v>72</v>
      </c>
      <c r="AP1143" t="s">
        <v>105</v>
      </c>
      <c r="AQ1143" t="s">
        <v>73</v>
      </c>
      <c r="AR1143" t="s">
        <v>68</v>
      </c>
      <c r="AS1143" t="s">
        <v>68</v>
      </c>
      <c r="AT1143" t="s">
        <v>68</v>
      </c>
      <c r="AU1143" t="s">
        <v>68</v>
      </c>
      <c r="AV1143" t="s">
        <v>68</v>
      </c>
      <c r="AW1143" t="s">
        <v>68</v>
      </c>
      <c r="AX1143">
        <v>36696.363636364003</v>
      </c>
      <c r="AY1143" t="s">
        <v>68</v>
      </c>
      <c r="AZ1143" t="s">
        <v>68</v>
      </c>
      <c r="BA1143" t="s">
        <v>68</v>
      </c>
      <c r="BB1143" t="s">
        <v>68</v>
      </c>
      <c r="BC1143" t="s">
        <v>68</v>
      </c>
      <c r="BD1143" t="s">
        <v>68</v>
      </c>
      <c r="BE1143" t="s">
        <v>68</v>
      </c>
      <c r="BF1143" t="s">
        <v>68</v>
      </c>
      <c r="BG1143" t="s">
        <v>68</v>
      </c>
      <c r="BH1143" t="s">
        <v>68</v>
      </c>
      <c r="BI1143" t="s">
        <v>68</v>
      </c>
    </row>
    <row r="1144" spans="1:61" x14ac:dyDescent="0.25">
      <c r="A1144" s="25" t="s">
        <v>17896</v>
      </c>
      <c r="B1144" s="25" t="s">
        <v>17898</v>
      </c>
      <c r="C1144" s="7" t="s">
        <v>16890</v>
      </c>
      <c r="D1144" s="7" t="s">
        <v>17897</v>
      </c>
      <c r="E1144" s="3">
        <v>36293</v>
      </c>
      <c r="F1144" s="4" t="s">
        <v>76</v>
      </c>
      <c r="G1144" s="4" t="s">
        <v>74</v>
      </c>
      <c r="H1144" s="4" t="s">
        <v>17899</v>
      </c>
      <c r="I1144" s="17">
        <v>18.048999999999999</v>
      </c>
      <c r="J1144" s="17">
        <v>0</v>
      </c>
      <c r="K1144" s="17">
        <v>0</v>
      </c>
      <c r="L1144" s="17">
        <v>81.950999999999993</v>
      </c>
      <c r="M1144" s="23" t="s">
        <v>68</v>
      </c>
      <c r="N1144" s="23" t="s">
        <v>68</v>
      </c>
      <c r="O1144" s="23" t="s">
        <v>68</v>
      </c>
      <c r="P1144" s="23" t="s">
        <v>128</v>
      </c>
      <c r="Q1144" s="19" t="s">
        <v>11063</v>
      </c>
      <c r="R1144" s="19" t="s">
        <v>11063</v>
      </c>
      <c r="S1144" s="10" t="s">
        <v>105</v>
      </c>
      <c r="T1144" s="10" t="s">
        <v>158</v>
      </c>
      <c r="U1144" s="14" t="s">
        <v>16894</v>
      </c>
      <c r="V1144" s="14" t="s">
        <v>16295</v>
      </c>
      <c r="W1144" s="21" t="s">
        <v>103</v>
      </c>
      <c r="X1144" s="28" t="s">
        <v>16891</v>
      </c>
      <c r="Y1144" s="17" t="s">
        <v>68</v>
      </c>
      <c r="Z1144" s="17" t="s">
        <v>68</v>
      </c>
      <c r="AA1144" s="17" t="s">
        <v>68</v>
      </c>
      <c r="AB1144" s="17" t="s">
        <v>68</v>
      </c>
      <c r="AC1144" s="17" t="s">
        <v>68</v>
      </c>
      <c r="AD1144" s="17" t="s">
        <v>68</v>
      </c>
      <c r="AE1144" s="17" t="s">
        <v>68</v>
      </c>
      <c r="AF1144" s="17" t="s">
        <v>68</v>
      </c>
      <c r="AG1144" s="12" t="s">
        <v>158</v>
      </c>
      <c r="AH1144" s="29" t="s">
        <v>68</v>
      </c>
      <c r="AI1144" t="s">
        <v>63</v>
      </c>
      <c r="AJ1144" t="s">
        <v>63</v>
      </c>
      <c r="AK1144" t="s">
        <v>103</v>
      </c>
      <c r="AL1144" t="s">
        <v>68</v>
      </c>
      <c r="AM1144" t="s">
        <v>68</v>
      </c>
      <c r="AN1144" t="s">
        <v>91</v>
      </c>
      <c r="AO1144" t="s">
        <v>110</v>
      </c>
      <c r="AP1144" t="s">
        <v>158</v>
      </c>
      <c r="AQ1144" t="s">
        <v>73</v>
      </c>
      <c r="AR1144" t="s">
        <v>68</v>
      </c>
      <c r="AS1144" t="s">
        <v>68</v>
      </c>
      <c r="AT1144" t="s">
        <v>68</v>
      </c>
      <c r="AU1144" t="s">
        <v>68</v>
      </c>
      <c r="AV1144" t="s">
        <v>68</v>
      </c>
      <c r="AW1144" t="s">
        <v>68</v>
      </c>
      <c r="AX1144">
        <v>20327.450980392001</v>
      </c>
      <c r="AY1144" t="s">
        <v>68</v>
      </c>
      <c r="AZ1144" t="s">
        <v>68</v>
      </c>
      <c r="BA1144" t="s">
        <v>68</v>
      </c>
      <c r="BB1144" t="s">
        <v>68</v>
      </c>
      <c r="BC1144" t="s">
        <v>68</v>
      </c>
      <c r="BD1144" t="s">
        <v>68</v>
      </c>
      <c r="BE1144" t="s">
        <v>68</v>
      </c>
      <c r="BF1144" t="s">
        <v>68</v>
      </c>
      <c r="BG1144" t="s">
        <v>68</v>
      </c>
      <c r="BH1144" t="s">
        <v>68</v>
      </c>
      <c r="BI1144" t="s">
        <v>68</v>
      </c>
    </row>
    <row r="1145" spans="1:61" x14ac:dyDescent="0.25">
      <c r="A1145" s="25" t="s">
        <v>18036</v>
      </c>
      <c r="B1145" s="25" t="s">
        <v>18041</v>
      </c>
      <c r="C1145" s="7" t="s">
        <v>18039</v>
      </c>
      <c r="D1145" s="7" t="s">
        <v>18037</v>
      </c>
      <c r="E1145" s="3">
        <v>36293</v>
      </c>
      <c r="F1145" s="4" t="s">
        <v>76</v>
      </c>
      <c r="G1145" s="4" t="s">
        <v>74</v>
      </c>
      <c r="H1145" s="4" t="s">
        <v>18042</v>
      </c>
      <c r="I1145" s="17">
        <v>0</v>
      </c>
      <c r="J1145" s="17">
        <v>0</v>
      </c>
      <c r="K1145" s="17">
        <v>100</v>
      </c>
      <c r="L1145" s="17">
        <v>0</v>
      </c>
      <c r="M1145" s="23" t="s">
        <v>68</v>
      </c>
      <c r="N1145" s="23" t="s">
        <v>68</v>
      </c>
      <c r="O1145" s="23" t="s">
        <v>68</v>
      </c>
      <c r="P1145" s="23" t="s">
        <v>128</v>
      </c>
      <c r="Q1145" s="19" t="s">
        <v>498</v>
      </c>
      <c r="R1145" s="19" t="s">
        <v>11741</v>
      </c>
      <c r="S1145" s="10" t="s">
        <v>105</v>
      </c>
      <c r="T1145" s="10" t="s">
        <v>369</v>
      </c>
      <c r="U1145" s="14" t="s">
        <v>18043</v>
      </c>
      <c r="V1145" s="14" t="s">
        <v>18044</v>
      </c>
      <c r="W1145" s="21" t="s">
        <v>2481</v>
      </c>
      <c r="X1145" s="28" t="s">
        <v>18040</v>
      </c>
      <c r="Y1145" s="17" t="s">
        <v>68</v>
      </c>
      <c r="Z1145" s="17" t="s">
        <v>68</v>
      </c>
      <c r="AA1145" s="17" t="s">
        <v>68</v>
      </c>
      <c r="AB1145" s="17" t="s">
        <v>68</v>
      </c>
      <c r="AC1145" s="17" t="s">
        <v>68</v>
      </c>
      <c r="AD1145" s="17" t="s">
        <v>68</v>
      </c>
      <c r="AE1145" s="17" t="s">
        <v>68</v>
      </c>
      <c r="AF1145" s="17" t="s">
        <v>68</v>
      </c>
      <c r="AG1145" s="12" t="s">
        <v>369</v>
      </c>
      <c r="AH1145" s="28" t="s">
        <v>18038</v>
      </c>
      <c r="AI1145" t="s">
        <v>588</v>
      </c>
      <c r="AJ1145" t="s">
        <v>63</v>
      </c>
      <c r="AK1145" t="s">
        <v>103</v>
      </c>
      <c r="AL1145" t="s">
        <v>68</v>
      </c>
      <c r="AM1145" t="s">
        <v>68</v>
      </c>
      <c r="AN1145" t="s">
        <v>105</v>
      </c>
      <c r="AO1145" t="s">
        <v>105</v>
      </c>
      <c r="AP1145" t="s">
        <v>1109</v>
      </c>
      <c r="AQ1145" t="s">
        <v>73</v>
      </c>
      <c r="AR1145" t="s">
        <v>68</v>
      </c>
      <c r="AS1145" t="s">
        <v>68</v>
      </c>
      <c r="AT1145" t="s">
        <v>68</v>
      </c>
      <c r="AU1145" t="s">
        <v>68</v>
      </c>
      <c r="AV1145" t="s">
        <v>68</v>
      </c>
      <c r="AW1145" t="s">
        <v>68</v>
      </c>
      <c r="AX1145">
        <v>42.857142856999999</v>
      </c>
      <c r="AY1145" t="s">
        <v>68</v>
      </c>
      <c r="AZ1145" t="s">
        <v>68</v>
      </c>
      <c r="BA1145" t="s">
        <v>68</v>
      </c>
      <c r="BB1145" t="s">
        <v>68</v>
      </c>
      <c r="BC1145" t="s">
        <v>68</v>
      </c>
      <c r="BD1145" t="s">
        <v>68</v>
      </c>
      <c r="BE1145" t="s">
        <v>68</v>
      </c>
      <c r="BF1145" t="s">
        <v>68</v>
      </c>
      <c r="BG1145" t="s">
        <v>68</v>
      </c>
      <c r="BH1145" t="s">
        <v>68</v>
      </c>
      <c r="BI1145" t="s">
        <v>68</v>
      </c>
    </row>
    <row r="1146" spans="1:61" x14ac:dyDescent="0.25">
      <c r="A1146" s="25" t="s">
        <v>18181</v>
      </c>
      <c r="B1146" s="25" t="s">
        <v>18184</v>
      </c>
      <c r="C1146" s="7" t="s">
        <v>18039</v>
      </c>
      <c r="D1146" s="7" t="s">
        <v>18182</v>
      </c>
      <c r="E1146" s="3">
        <v>36293</v>
      </c>
      <c r="F1146" s="4" t="s">
        <v>76</v>
      </c>
      <c r="G1146" s="4" t="s">
        <v>74</v>
      </c>
      <c r="H1146" s="4" t="s">
        <v>18185</v>
      </c>
      <c r="I1146" s="17">
        <v>0</v>
      </c>
      <c r="J1146" s="17">
        <v>0</v>
      </c>
      <c r="K1146" s="17">
        <v>100</v>
      </c>
      <c r="L1146" s="17">
        <v>0</v>
      </c>
      <c r="M1146" s="23" t="s">
        <v>68</v>
      </c>
      <c r="N1146" s="23" t="s">
        <v>68</v>
      </c>
      <c r="O1146" s="23" t="s">
        <v>68</v>
      </c>
      <c r="P1146" s="23" t="s">
        <v>128</v>
      </c>
      <c r="Q1146" s="19" t="s">
        <v>498</v>
      </c>
      <c r="R1146" s="19" t="s">
        <v>11741</v>
      </c>
      <c r="S1146" s="10" t="s">
        <v>105</v>
      </c>
      <c r="T1146" s="10" t="s">
        <v>240</v>
      </c>
      <c r="U1146" s="14" t="s">
        <v>18043</v>
      </c>
      <c r="V1146" s="14" t="s">
        <v>3862</v>
      </c>
      <c r="W1146" s="21" t="s">
        <v>238</v>
      </c>
      <c r="X1146" s="28" t="s">
        <v>18040</v>
      </c>
      <c r="Y1146" s="17" t="s">
        <v>68</v>
      </c>
      <c r="Z1146" s="17" t="s">
        <v>68</v>
      </c>
      <c r="AA1146" s="17" t="s">
        <v>68</v>
      </c>
      <c r="AB1146" s="17" t="s">
        <v>68</v>
      </c>
      <c r="AC1146" s="17" t="s">
        <v>68</v>
      </c>
      <c r="AD1146" s="17" t="s">
        <v>68</v>
      </c>
      <c r="AE1146" s="17" t="s">
        <v>68</v>
      </c>
      <c r="AF1146" s="17" t="s">
        <v>68</v>
      </c>
      <c r="AG1146" s="12" t="s">
        <v>240</v>
      </c>
      <c r="AH1146" s="28" t="s">
        <v>18183</v>
      </c>
      <c r="AI1146" t="s">
        <v>237</v>
      </c>
      <c r="AJ1146" t="s">
        <v>63</v>
      </c>
      <c r="AK1146" t="s">
        <v>103</v>
      </c>
      <c r="AL1146" t="s">
        <v>68</v>
      </c>
      <c r="AM1146" t="s">
        <v>68</v>
      </c>
      <c r="AN1146" t="s">
        <v>105</v>
      </c>
      <c r="AO1146" t="s">
        <v>105</v>
      </c>
      <c r="AP1146" t="s">
        <v>1109</v>
      </c>
      <c r="AQ1146" t="s">
        <v>73</v>
      </c>
      <c r="AR1146" t="s">
        <v>68</v>
      </c>
      <c r="AS1146" t="s">
        <v>68</v>
      </c>
      <c r="AT1146" t="s">
        <v>68</v>
      </c>
      <c r="AU1146" t="s">
        <v>68</v>
      </c>
      <c r="AV1146" t="s">
        <v>68</v>
      </c>
      <c r="AW1146" t="s">
        <v>68</v>
      </c>
      <c r="AX1146">
        <v>42.857142856999999</v>
      </c>
      <c r="AY1146" t="s">
        <v>68</v>
      </c>
      <c r="AZ1146" t="s">
        <v>68</v>
      </c>
      <c r="BA1146" t="s">
        <v>68</v>
      </c>
      <c r="BB1146" t="s">
        <v>68</v>
      </c>
      <c r="BC1146" t="s">
        <v>68</v>
      </c>
      <c r="BD1146" t="s">
        <v>68</v>
      </c>
      <c r="BE1146" t="s">
        <v>68</v>
      </c>
      <c r="BF1146" t="s">
        <v>68</v>
      </c>
      <c r="BG1146" t="s">
        <v>68</v>
      </c>
      <c r="BH1146" t="s">
        <v>68</v>
      </c>
      <c r="BI1146" t="s">
        <v>68</v>
      </c>
    </row>
    <row r="1147" spans="1:61" x14ac:dyDescent="0.25">
      <c r="A1147" s="25" t="s">
        <v>4845</v>
      </c>
      <c r="B1147" s="25" t="s">
        <v>4850</v>
      </c>
      <c r="C1147" s="7" t="s">
        <v>4848</v>
      </c>
      <c r="D1147" s="7" t="s">
        <v>4846</v>
      </c>
      <c r="E1147" s="3">
        <v>36298</v>
      </c>
      <c r="F1147" s="4" t="s">
        <v>76</v>
      </c>
      <c r="G1147" s="4" t="s">
        <v>74</v>
      </c>
      <c r="H1147" s="4" t="s">
        <v>4851</v>
      </c>
      <c r="I1147" s="17">
        <v>84.614999999999995</v>
      </c>
      <c r="J1147" s="17">
        <v>0</v>
      </c>
      <c r="K1147" s="17">
        <v>0</v>
      </c>
      <c r="L1147" s="17">
        <v>15.385</v>
      </c>
      <c r="M1147" s="23" t="s">
        <v>68</v>
      </c>
      <c r="N1147" s="23" t="s">
        <v>68</v>
      </c>
      <c r="O1147" s="23" t="s">
        <v>68</v>
      </c>
      <c r="P1147" s="23" t="s">
        <v>77</v>
      </c>
      <c r="Q1147" s="19" t="s">
        <v>65</v>
      </c>
      <c r="R1147" s="19" t="s">
        <v>65</v>
      </c>
      <c r="S1147" s="10" t="s">
        <v>123</v>
      </c>
      <c r="T1147" s="10" t="s">
        <v>158</v>
      </c>
      <c r="U1147" s="14" t="s">
        <v>4852</v>
      </c>
      <c r="V1147" s="14" t="s">
        <v>4853</v>
      </c>
      <c r="W1147" s="21" t="s">
        <v>103</v>
      </c>
      <c r="X1147" s="28" t="s">
        <v>4849</v>
      </c>
      <c r="Y1147" s="17" t="s">
        <v>68</v>
      </c>
      <c r="Z1147" s="17" t="s">
        <v>68</v>
      </c>
      <c r="AA1147" s="17" t="s">
        <v>68</v>
      </c>
      <c r="AB1147" s="17" t="s">
        <v>68</v>
      </c>
      <c r="AC1147" s="17" t="s">
        <v>68</v>
      </c>
      <c r="AD1147" s="17" t="s">
        <v>68</v>
      </c>
      <c r="AE1147" s="17" t="s">
        <v>68</v>
      </c>
      <c r="AF1147" s="17" t="s">
        <v>68</v>
      </c>
      <c r="AG1147" s="12" t="s">
        <v>158</v>
      </c>
      <c r="AH1147" s="28" t="s">
        <v>4847</v>
      </c>
      <c r="AI1147" t="s">
        <v>63</v>
      </c>
      <c r="AJ1147" t="s">
        <v>117</v>
      </c>
      <c r="AK1147" t="s">
        <v>118</v>
      </c>
      <c r="AL1147" t="s">
        <v>68</v>
      </c>
      <c r="AM1147" t="s">
        <v>68</v>
      </c>
      <c r="AN1147" t="s">
        <v>230</v>
      </c>
      <c r="AO1147" t="s">
        <v>230</v>
      </c>
      <c r="AP1147" t="s">
        <v>1215</v>
      </c>
      <c r="AQ1147" t="s">
        <v>73</v>
      </c>
      <c r="AR1147" t="s">
        <v>68</v>
      </c>
      <c r="AS1147" t="s">
        <v>68</v>
      </c>
      <c r="AT1147" t="s">
        <v>68</v>
      </c>
      <c r="AU1147" t="s">
        <v>68</v>
      </c>
      <c r="AV1147">
        <v>323.40699999999998</v>
      </c>
      <c r="AW1147" t="s">
        <v>68</v>
      </c>
      <c r="AX1147">
        <v>0</v>
      </c>
      <c r="AY1147" t="s">
        <v>68</v>
      </c>
      <c r="AZ1147">
        <v>0</v>
      </c>
      <c r="BA1147" t="s">
        <v>68</v>
      </c>
      <c r="BB1147" t="s">
        <v>68</v>
      </c>
      <c r="BC1147" t="s">
        <v>68</v>
      </c>
      <c r="BD1147" t="s">
        <v>68</v>
      </c>
      <c r="BE1147">
        <v>238.53800000000001</v>
      </c>
      <c r="BF1147" t="s">
        <v>68</v>
      </c>
      <c r="BG1147" t="s">
        <v>68</v>
      </c>
      <c r="BH1147">
        <v>119.663</v>
      </c>
      <c r="BI1147">
        <v>3.9</v>
      </c>
    </row>
    <row r="1148" spans="1:61" x14ac:dyDescent="0.25">
      <c r="A1148" s="25" t="s">
        <v>18050</v>
      </c>
      <c r="B1148" s="25" t="s">
        <v>18054</v>
      </c>
      <c r="C1148" s="7" t="s">
        <v>18052</v>
      </c>
      <c r="D1148" s="7" t="s">
        <v>18051</v>
      </c>
      <c r="E1148" s="3">
        <v>36298</v>
      </c>
      <c r="F1148" s="4" t="s">
        <v>93</v>
      </c>
      <c r="G1148" s="4" t="s">
        <v>74</v>
      </c>
      <c r="H1148" s="4" t="s">
        <v>18055</v>
      </c>
      <c r="I1148" s="17">
        <v>100</v>
      </c>
      <c r="J1148" s="17">
        <v>0</v>
      </c>
      <c r="K1148" s="17">
        <v>0</v>
      </c>
      <c r="L1148" s="17">
        <v>0</v>
      </c>
      <c r="M1148" s="23" t="s">
        <v>68</v>
      </c>
      <c r="N1148" s="23" t="s">
        <v>68</v>
      </c>
      <c r="O1148" s="23" t="s">
        <v>68</v>
      </c>
      <c r="P1148" s="23" t="s">
        <v>94</v>
      </c>
      <c r="Q1148" s="19" t="s">
        <v>11741</v>
      </c>
      <c r="R1148" s="19" t="s">
        <v>7537</v>
      </c>
      <c r="S1148" s="10" t="s">
        <v>105</v>
      </c>
      <c r="T1148" s="10" t="s">
        <v>105</v>
      </c>
      <c r="U1148" s="14" t="s">
        <v>18056</v>
      </c>
      <c r="V1148" s="14" t="s">
        <v>485</v>
      </c>
      <c r="W1148" s="21" t="s">
        <v>103</v>
      </c>
      <c r="X1148" s="28" t="s">
        <v>18053</v>
      </c>
      <c r="Y1148" s="17" t="s">
        <v>68</v>
      </c>
      <c r="Z1148" s="17" t="s">
        <v>68</v>
      </c>
      <c r="AA1148" s="17" t="s">
        <v>68</v>
      </c>
      <c r="AB1148" s="17" t="s">
        <v>68</v>
      </c>
      <c r="AC1148" s="17" t="s">
        <v>68</v>
      </c>
      <c r="AD1148" s="17" t="s">
        <v>68</v>
      </c>
      <c r="AE1148" s="17" t="s">
        <v>68</v>
      </c>
      <c r="AF1148" s="17" t="s">
        <v>68</v>
      </c>
      <c r="AG1148" s="12" t="s">
        <v>105</v>
      </c>
      <c r="AH1148" s="29" t="s">
        <v>68</v>
      </c>
      <c r="AI1148" t="s">
        <v>63</v>
      </c>
      <c r="AJ1148" t="s">
        <v>63</v>
      </c>
      <c r="AK1148" t="s">
        <v>103</v>
      </c>
      <c r="AL1148" t="s">
        <v>68</v>
      </c>
      <c r="AM1148" t="s">
        <v>68</v>
      </c>
      <c r="AN1148" t="s">
        <v>105</v>
      </c>
      <c r="AO1148" t="s">
        <v>158</v>
      </c>
      <c r="AP1148" t="s">
        <v>105</v>
      </c>
      <c r="AQ1148" t="s">
        <v>73</v>
      </c>
      <c r="AR1148" t="s">
        <v>68</v>
      </c>
      <c r="AS1148" t="s">
        <v>68</v>
      </c>
      <c r="AT1148" t="s">
        <v>68</v>
      </c>
      <c r="AU1148" t="s">
        <v>68</v>
      </c>
      <c r="AV1148" t="s">
        <v>68</v>
      </c>
      <c r="AW1148" t="s">
        <v>68</v>
      </c>
      <c r="AX1148">
        <v>0.188</v>
      </c>
      <c r="AY1148" t="s">
        <v>68</v>
      </c>
      <c r="AZ1148" t="s">
        <v>68</v>
      </c>
      <c r="BA1148" t="s">
        <v>68</v>
      </c>
      <c r="BB1148" t="s">
        <v>68</v>
      </c>
      <c r="BC1148" t="s">
        <v>68</v>
      </c>
      <c r="BD1148" t="s">
        <v>68</v>
      </c>
      <c r="BE1148" t="s">
        <v>68</v>
      </c>
      <c r="BF1148" t="s">
        <v>68</v>
      </c>
      <c r="BG1148" t="s">
        <v>68</v>
      </c>
      <c r="BH1148" t="s">
        <v>68</v>
      </c>
      <c r="BI1148" t="s">
        <v>68</v>
      </c>
    </row>
    <row r="1149" spans="1:61" x14ac:dyDescent="0.25">
      <c r="A1149" s="25" t="s">
        <v>18045</v>
      </c>
      <c r="B1149" s="25" t="s">
        <v>18048</v>
      </c>
      <c r="C1149" s="7" t="s">
        <v>4477</v>
      </c>
      <c r="D1149" s="7" t="s">
        <v>18046</v>
      </c>
      <c r="E1149" s="3">
        <v>36299</v>
      </c>
      <c r="F1149" s="4" t="s">
        <v>93</v>
      </c>
      <c r="G1149" s="4" t="s">
        <v>74</v>
      </c>
      <c r="H1149" s="4" t="s">
        <v>18049</v>
      </c>
      <c r="I1149" s="17">
        <v>23.960999999999999</v>
      </c>
      <c r="J1149" s="17">
        <v>76.039000000000001</v>
      </c>
      <c r="K1149" s="17">
        <v>0</v>
      </c>
      <c r="L1149" s="17">
        <v>0</v>
      </c>
      <c r="M1149" s="23">
        <v>125.81</v>
      </c>
      <c r="N1149" s="23">
        <v>100</v>
      </c>
      <c r="O1149" s="23">
        <v>169.23</v>
      </c>
      <c r="P1149" s="23" t="s">
        <v>94</v>
      </c>
      <c r="Q1149" s="19" t="s">
        <v>86</v>
      </c>
      <c r="R1149" s="19" t="s">
        <v>639</v>
      </c>
      <c r="S1149" s="10" t="s">
        <v>105</v>
      </c>
      <c r="T1149" s="10" t="s">
        <v>72</v>
      </c>
      <c r="U1149" s="14" t="s">
        <v>4481</v>
      </c>
      <c r="V1149" s="14" t="s">
        <v>191</v>
      </c>
      <c r="W1149" s="21" t="s">
        <v>83</v>
      </c>
      <c r="X1149" s="28" t="s">
        <v>4478</v>
      </c>
      <c r="Y1149" s="17">
        <v>2.754</v>
      </c>
      <c r="Z1149" s="17">
        <v>14.823</v>
      </c>
      <c r="AA1149" s="17">
        <v>13.403</v>
      </c>
      <c r="AB1149" s="17">
        <v>9.6129999999999995</v>
      </c>
      <c r="AC1149" s="17">
        <v>0</v>
      </c>
      <c r="AD1149" s="17">
        <v>2.754</v>
      </c>
      <c r="AE1149" s="17">
        <v>0</v>
      </c>
      <c r="AF1149" s="17">
        <v>0</v>
      </c>
      <c r="AG1149" s="12" t="s">
        <v>193</v>
      </c>
      <c r="AH1149" s="28" t="s">
        <v>18047</v>
      </c>
      <c r="AI1149" t="s">
        <v>63</v>
      </c>
      <c r="AJ1149" t="s">
        <v>63</v>
      </c>
      <c r="AK1149" t="s">
        <v>103</v>
      </c>
      <c r="AL1149" t="s">
        <v>68</v>
      </c>
      <c r="AM1149" t="s">
        <v>68</v>
      </c>
      <c r="AN1149" t="s">
        <v>158</v>
      </c>
      <c r="AO1149" t="s">
        <v>111</v>
      </c>
      <c r="AP1149" t="s">
        <v>72</v>
      </c>
      <c r="AQ1149" t="s">
        <v>73</v>
      </c>
      <c r="AR1149">
        <v>30.925000000000001</v>
      </c>
      <c r="AS1149">
        <v>-4.2562287000000003</v>
      </c>
      <c r="AT1149">
        <v>0</v>
      </c>
      <c r="AU1149">
        <v>39.545000000000002</v>
      </c>
      <c r="AV1149" t="s">
        <v>68</v>
      </c>
      <c r="AW1149">
        <v>1.1100000000000001</v>
      </c>
      <c r="AX1149">
        <v>2.2199800000000001</v>
      </c>
      <c r="AY1149">
        <v>1.4999999999999999E-2</v>
      </c>
      <c r="AZ1149">
        <v>7.5869999999999997</v>
      </c>
      <c r="BA1149">
        <v>62.62</v>
      </c>
      <c r="BB1149">
        <v>10.625</v>
      </c>
      <c r="BC1149">
        <v>4.782</v>
      </c>
      <c r="BD1149">
        <v>4.782</v>
      </c>
      <c r="BE1149">
        <v>68.855000000000004</v>
      </c>
      <c r="BF1149">
        <v>7.0000000000000007E-2</v>
      </c>
      <c r="BG1149" t="s">
        <v>68</v>
      </c>
      <c r="BH1149">
        <v>10.925000000000001</v>
      </c>
      <c r="BI1149">
        <v>0.498</v>
      </c>
    </row>
    <row r="1150" spans="1:61" x14ac:dyDescent="0.25">
      <c r="A1150" s="25" t="s">
        <v>4854</v>
      </c>
      <c r="B1150" s="25" t="s">
        <v>4861</v>
      </c>
      <c r="C1150" s="7" t="s">
        <v>4857</v>
      </c>
      <c r="D1150" s="7" t="s">
        <v>4855</v>
      </c>
      <c r="E1150" s="3">
        <v>36300</v>
      </c>
      <c r="F1150" s="4" t="s">
        <v>178</v>
      </c>
      <c r="G1150" s="4" t="s">
        <v>74</v>
      </c>
      <c r="H1150" s="4" t="s">
        <v>4862</v>
      </c>
      <c r="I1150" s="17">
        <v>0</v>
      </c>
      <c r="J1150" s="17">
        <v>100</v>
      </c>
      <c r="K1150" s="17">
        <v>0</v>
      </c>
      <c r="L1150" s="17">
        <v>0</v>
      </c>
      <c r="M1150" s="23" t="s">
        <v>68</v>
      </c>
      <c r="N1150" s="23" t="s">
        <v>68</v>
      </c>
      <c r="O1150" s="23" t="s">
        <v>68</v>
      </c>
      <c r="P1150" s="23" t="s">
        <v>94</v>
      </c>
      <c r="Q1150" s="19" t="s">
        <v>86</v>
      </c>
      <c r="R1150" s="19" t="s">
        <v>65</v>
      </c>
      <c r="S1150" s="10" t="s">
        <v>105</v>
      </c>
      <c r="T1150" s="10" t="s">
        <v>159</v>
      </c>
      <c r="U1150" s="14" t="s">
        <v>4863</v>
      </c>
      <c r="V1150" s="14" t="s">
        <v>4864</v>
      </c>
      <c r="W1150" s="21" t="s">
        <v>64</v>
      </c>
      <c r="X1150" s="28" t="s">
        <v>4858</v>
      </c>
      <c r="Y1150" s="17">
        <v>11.363</v>
      </c>
      <c r="Z1150" s="17">
        <v>0</v>
      </c>
      <c r="AA1150" s="17">
        <v>0</v>
      </c>
      <c r="AB1150" s="17">
        <v>0</v>
      </c>
      <c r="AC1150" s="17">
        <v>0</v>
      </c>
      <c r="AD1150" s="17">
        <v>11.363</v>
      </c>
      <c r="AE1150" s="17">
        <v>0</v>
      </c>
      <c r="AF1150" s="17">
        <v>0</v>
      </c>
      <c r="AG1150" s="12" t="s">
        <v>159</v>
      </c>
      <c r="AH1150" s="28" t="s">
        <v>4856</v>
      </c>
      <c r="AI1150" t="s">
        <v>63</v>
      </c>
      <c r="AJ1150" t="s">
        <v>63</v>
      </c>
      <c r="AK1150" t="s">
        <v>103</v>
      </c>
      <c r="AL1150" t="s">
        <v>4859</v>
      </c>
      <c r="AM1150" t="s">
        <v>4860</v>
      </c>
      <c r="AN1150" t="s">
        <v>369</v>
      </c>
      <c r="AO1150" t="s">
        <v>105</v>
      </c>
      <c r="AP1150" t="s">
        <v>159</v>
      </c>
      <c r="AQ1150" t="s">
        <v>73</v>
      </c>
      <c r="AR1150" t="s">
        <v>68</v>
      </c>
      <c r="AS1150">
        <v>15.957000000000001</v>
      </c>
      <c r="AT1150">
        <v>0</v>
      </c>
      <c r="AU1150" t="s">
        <v>68</v>
      </c>
      <c r="AV1150" t="s">
        <v>68</v>
      </c>
      <c r="AW1150" t="s">
        <v>68</v>
      </c>
      <c r="AX1150">
        <v>38.59942564</v>
      </c>
      <c r="AY1150" t="s">
        <v>68</v>
      </c>
      <c r="AZ1150">
        <v>9.8079999999999998</v>
      </c>
      <c r="BA1150" t="s">
        <v>68</v>
      </c>
      <c r="BB1150">
        <v>9.3989999999999991</v>
      </c>
      <c r="BC1150">
        <v>21.422000000000001</v>
      </c>
      <c r="BD1150">
        <v>21.422000000000001</v>
      </c>
      <c r="BE1150" t="s">
        <v>68</v>
      </c>
      <c r="BF1150">
        <v>0.74</v>
      </c>
      <c r="BG1150" t="s">
        <v>68</v>
      </c>
      <c r="BH1150" t="s">
        <v>68</v>
      </c>
      <c r="BI1150">
        <v>3.3919999999999999</v>
      </c>
    </row>
    <row r="1151" spans="1:61" x14ac:dyDescent="0.25">
      <c r="A1151" s="25" t="s">
        <v>18089</v>
      </c>
      <c r="B1151" s="25" t="s">
        <v>18092</v>
      </c>
      <c r="C1151" s="7" t="s">
        <v>3368</v>
      </c>
      <c r="D1151" s="7" t="s">
        <v>18090</v>
      </c>
      <c r="E1151" s="3">
        <v>36301</v>
      </c>
      <c r="F1151" s="4" t="s">
        <v>5700</v>
      </c>
      <c r="G1151" s="4" t="s">
        <v>74</v>
      </c>
      <c r="H1151" s="4" t="s">
        <v>18093</v>
      </c>
      <c r="I1151" s="17">
        <v>0</v>
      </c>
      <c r="J1151" s="17">
        <v>0</v>
      </c>
      <c r="K1151" s="17">
        <v>100</v>
      </c>
      <c r="L1151" s="17">
        <v>0</v>
      </c>
      <c r="M1151" s="23" t="s">
        <v>68</v>
      </c>
      <c r="N1151" s="23" t="s">
        <v>68</v>
      </c>
      <c r="O1151" s="23" t="s">
        <v>68</v>
      </c>
      <c r="P1151" s="23" t="s">
        <v>77</v>
      </c>
      <c r="Q1151" s="19" t="s">
        <v>68</v>
      </c>
      <c r="R1151" s="19" t="s">
        <v>5385</v>
      </c>
      <c r="S1151" s="10" t="s">
        <v>240</v>
      </c>
      <c r="T1151" s="10" t="s">
        <v>105</v>
      </c>
      <c r="U1151" s="14" t="s">
        <v>3371</v>
      </c>
      <c r="V1151" s="14" t="s">
        <v>130</v>
      </c>
      <c r="W1151" s="21" t="s">
        <v>103</v>
      </c>
      <c r="X1151" s="29" t="s">
        <v>68</v>
      </c>
      <c r="Y1151" s="17" t="s">
        <v>68</v>
      </c>
      <c r="Z1151" s="17" t="s">
        <v>68</v>
      </c>
      <c r="AA1151" s="17" t="s">
        <v>68</v>
      </c>
      <c r="AB1151" s="17" t="s">
        <v>68</v>
      </c>
      <c r="AC1151" s="17" t="s">
        <v>68</v>
      </c>
      <c r="AD1151" s="17" t="s">
        <v>68</v>
      </c>
      <c r="AE1151" s="17" t="s">
        <v>68</v>
      </c>
      <c r="AF1151" s="17" t="s">
        <v>68</v>
      </c>
      <c r="AG1151" s="12" t="s">
        <v>105</v>
      </c>
      <c r="AH1151" s="28" t="s">
        <v>18091</v>
      </c>
      <c r="AI1151" t="s">
        <v>63</v>
      </c>
      <c r="AJ1151" t="s">
        <v>237</v>
      </c>
      <c r="AK1151" t="s">
        <v>238</v>
      </c>
      <c r="AL1151" t="s">
        <v>68</v>
      </c>
      <c r="AM1151" t="s">
        <v>68</v>
      </c>
      <c r="AN1151" t="s">
        <v>240</v>
      </c>
      <c r="AO1151" t="s">
        <v>240</v>
      </c>
      <c r="AP1151" t="s">
        <v>7992</v>
      </c>
      <c r="AQ1151" t="s">
        <v>73</v>
      </c>
      <c r="AR1151" t="s">
        <v>68</v>
      </c>
      <c r="AS1151" t="s">
        <v>68</v>
      </c>
      <c r="AT1151" t="s">
        <v>68</v>
      </c>
      <c r="AU1151" t="s">
        <v>68</v>
      </c>
      <c r="AV1151" t="s">
        <v>68</v>
      </c>
      <c r="AW1151" t="s">
        <v>68</v>
      </c>
      <c r="AX1151">
        <v>0</v>
      </c>
      <c r="AY1151" t="s">
        <v>68</v>
      </c>
      <c r="AZ1151" t="s">
        <v>68</v>
      </c>
      <c r="BA1151" t="s">
        <v>68</v>
      </c>
      <c r="BB1151" t="s">
        <v>68</v>
      </c>
      <c r="BC1151" t="s">
        <v>68</v>
      </c>
      <c r="BD1151" t="s">
        <v>68</v>
      </c>
      <c r="BE1151" t="s">
        <v>68</v>
      </c>
      <c r="BF1151" t="s">
        <v>68</v>
      </c>
      <c r="BG1151" t="s">
        <v>68</v>
      </c>
      <c r="BH1151" t="s">
        <v>68</v>
      </c>
      <c r="BI1151" t="s">
        <v>68</v>
      </c>
    </row>
    <row r="1152" spans="1:61" x14ac:dyDescent="0.25">
      <c r="A1152" s="25" t="s">
        <v>18077</v>
      </c>
      <c r="B1152" s="25" t="s">
        <v>18081</v>
      </c>
      <c r="C1152" s="7" t="s">
        <v>18080</v>
      </c>
      <c r="D1152" s="7" t="s">
        <v>18078</v>
      </c>
      <c r="E1152" s="3">
        <v>36305</v>
      </c>
      <c r="F1152" s="4" t="s">
        <v>1850</v>
      </c>
      <c r="G1152" s="4" t="s">
        <v>74</v>
      </c>
      <c r="H1152" s="4" t="s">
        <v>18082</v>
      </c>
      <c r="I1152" s="17">
        <v>0</v>
      </c>
      <c r="J1152" s="17">
        <v>100</v>
      </c>
      <c r="K1152" s="17">
        <v>0</v>
      </c>
      <c r="L1152" s="17">
        <v>0</v>
      </c>
      <c r="M1152" s="23">
        <v>30.67</v>
      </c>
      <c r="N1152" s="23">
        <v>26.45</v>
      </c>
      <c r="O1152" s="23">
        <v>26.45</v>
      </c>
      <c r="P1152" s="23" t="s">
        <v>94</v>
      </c>
      <c r="Q1152" s="19" t="s">
        <v>65</v>
      </c>
      <c r="R1152" s="19" t="s">
        <v>86</v>
      </c>
      <c r="S1152" s="10" t="s">
        <v>72</v>
      </c>
      <c r="T1152" s="10" t="s">
        <v>105</v>
      </c>
      <c r="U1152" s="14" t="s">
        <v>10488</v>
      </c>
      <c r="V1152" s="14" t="s">
        <v>3549</v>
      </c>
      <c r="W1152" s="21" t="s">
        <v>103</v>
      </c>
      <c r="X1152" s="28" t="s">
        <v>4490</v>
      </c>
      <c r="Y1152" s="17">
        <v>0</v>
      </c>
      <c r="Z1152" s="17">
        <v>0</v>
      </c>
      <c r="AA1152" s="17">
        <v>0</v>
      </c>
      <c r="AB1152" s="17">
        <v>0</v>
      </c>
      <c r="AC1152" s="17">
        <v>0</v>
      </c>
      <c r="AD1152" s="17">
        <v>0</v>
      </c>
      <c r="AE1152" s="17">
        <v>0</v>
      </c>
      <c r="AF1152" s="17">
        <v>0</v>
      </c>
      <c r="AG1152" s="12" t="s">
        <v>105</v>
      </c>
      <c r="AH1152" s="28" t="s">
        <v>18079</v>
      </c>
      <c r="AI1152" t="s">
        <v>63</v>
      </c>
      <c r="AJ1152" t="s">
        <v>63</v>
      </c>
      <c r="AK1152" t="s">
        <v>83</v>
      </c>
      <c r="AL1152" t="s">
        <v>17037</v>
      </c>
      <c r="AM1152" t="s">
        <v>357</v>
      </c>
      <c r="AN1152" t="s">
        <v>72</v>
      </c>
      <c r="AO1152" t="s">
        <v>159</v>
      </c>
      <c r="AP1152" t="s">
        <v>105</v>
      </c>
      <c r="AQ1152" t="s">
        <v>125</v>
      </c>
      <c r="AR1152">
        <v>22.966000000000001</v>
      </c>
      <c r="AS1152">
        <v>1.1362095000000001</v>
      </c>
      <c r="AT1152">
        <v>0</v>
      </c>
      <c r="AU1152">
        <v>32.366</v>
      </c>
      <c r="AV1152" t="s">
        <v>68</v>
      </c>
      <c r="AW1152">
        <v>9.7769999999999992</v>
      </c>
      <c r="AX1152">
        <v>12.363228612</v>
      </c>
      <c r="AY1152">
        <v>117.119</v>
      </c>
      <c r="AZ1152">
        <v>7.6999999999999999E-2</v>
      </c>
      <c r="BA1152">
        <v>5.6189999999999998</v>
      </c>
      <c r="BB1152">
        <v>0.46400000000000002</v>
      </c>
      <c r="BC1152">
        <v>2.1579999999999999</v>
      </c>
      <c r="BD1152">
        <v>2.1579999999999999</v>
      </c>
      <c r="BE1152">
        <v>55.901000000000003</v>
      </c>
      <c r="BF1152">
        <v>0.58799999999999997</v>
      </c>
      <c r="BG1152" t="s">
        <v>68</v>
      </c>
      <c r="BH1152">
        <v>8.0830000000000002</v>
      </c>
      <c r="BI1152">
        <v>0.58199999999999996</v>
      </c>
    </row>
    <row r="1153" spans="1:61" x14ac:dyDescent="0.25">
      <c r="A1153" s="25" t="s">
        <v>18083</v>
      </c>
      <c r="B1153" s="25" t="s">
        <v>18086</v>
      </c>
      <c r="C1153" s="7" t="s">
        <v>5754</v>
      </c>
      <c r="D1153" s="7" t="s">
        <v>18084</v>
      </c>
      <c r="E1153" s="3">
        <v>36305</v>
      </c>
      <c r="F1153" s="4" t="s">
        <v>76</v>
      </c>
      <c r="G1153" s="4" t="s">
        <v>74</v>
      </c>
      <c r="H1153" s="4" t="s">
        <v>18087</v>
      </c>
      <c r="I1153" s="17">
        <v>100</v>
      </c>
      <c r="J1153" s="17">
        <v>0</v>
      </c>
      <c r="K1153" s="17">
        <v>0</v>
      </c>
      <c r="L1153" s="17">
        <v>0</v>
      </c>
      <c r="M1153" s="23" t="s">
        <v>68</v>
      </c>
      <c r="N1153" s="23" t="s">
        <v>68</v>
      </c>
      <c r="O1153" s="23" t="s">
        <v>68</v>
      </c>
      <c r="P1153" s="23" t="s">
        <v>94</v>
      </c>
      <c r="Q1153" s="19" t="s">
        <v>86</v>
      </c>
      <c r="R1153" s="19" t="s">
        <v>86</v>
      </c>
      <c r="S1153" s="10" t="s">
        <v>105</v>
      </c>
      <c r="T1153" s="10" t="s">
        <v>110</v>
      </c>
      <c r="U1153" s="14" t="s">
        <v>5758</v>
      </c>
      <c r="V1153" s="14" t="s">
        <v>18088</v>
      </c>
      <c r="W1153" s="21" t="s">
        <v>254</v>
      </c>
      <c r="X1153" s="28" t="s">
        <v>5755</v>
      </c>
      <c r="Y1153" s="17" t="s">
        <v>68</v>
      </c>
      <c r="Z1153" s="17" t="s">
        <v>68</v>
      </c>
      <c r="AA1153" s="17" t="s">
        <v>68</v>
      </c>
      <c r="AB1153" s="17" t="s">
        <v>68</v>
      </c>
      <c r="AC1153" s="17" t="s">
        <v>68</v>
      </c>
      <c r="AD1153" s="17" t="s">
        <v>68</v>
      </c>
      <c r="AE1153" s="17" t="s">
        <v>68</v>
      </c>
      <c r="AF1153" s="17" t="s">
        <v>68</v>
      </c>
      <c r="AG1153" s="12" t="s">
        <v>110</v>
      </c>
      <c r="AH1153" s="28" t="s">
        <v>18085</v>
      </c>
      <c r="AI1153" t="s">
        <v>171</v>
      </c>
      <c r="AJ1153" t="s">
        <v>63</v>
      </c>
      <c r="AK1153" t="s">
        <v>103</v>
      </c>
      <c r="AL1153" t="s">
        <v>68</v>
      </c>
      <c r="AM1153" t="s">
        <v>68</v>
      </c>
      <c r="AN1153" t="s">
        <v>110</v>
      </c>
      <c r="AO1153" t="s">
        <v>105</v>
      </c>
      <c r="AP1153" t="s">
        <v>110</v>
      </c>
      <c r="AQ1153" t="s">
        <v>73</v>
      </c>
      <c r="AR1153">
        <v>9.6760000000000002</v>
      </c>
      <c r="AS1153" t="s">
        <v>68</v>
      </c>
      <c r="AT1153" t="s">
        <v>68</v>
      </c>
      <c r="AU1153">
        <v>4.6820000000000004</v>
      </c>
      <c r="AV1153" t="s">
        <v>68</v>
      </c>
      <c r="AW1153" t="s">
        <v>68</v>
      </c>
      <c r="AX1153">
        <v>2.2000000000000002</v>
      </c>
      <c r="AY1153">
        <v>0.441</v>
      </c>
      <c r="AZ1153">
        <v>0</v>
      </c>
      <c r="BA1153">
        <v>11.755000000000001</v>
      </c>
      <c r="BB1153" t="s">
        <v>68</v>
      </c>
      <c r="BC1153" t="s">
        <v>68</v>
      </c>
      <c r="BD1153" t="s">
        <v>68</v>
      </c>
      <c r="BE1153">
        <v>26.021000000000001</v>
      </c>
      <c r="BF1153" t="s">
        <v>68</v>
      </c>
      <c r="BG1153" t="s">
        <v>68</v>
      </c>
      <c r="BH1153">
        <v>34.652000000000001</v>
      </c>
      <c r="BI1153">
        <v>1</v>
      </c>
    </row>
    <row r="1154" spans="1:61" x14ac:dyDescent="0.25">
      <c r="A1154" s="25" t="s">
        <v>4866</v>
      </c>
      <c r="B1154" s="25" t="s">
        <v>4870</v>
      </c>
      <c r="C1154" s="7" t="s">
        <v>4867</v>
      </c>
      <c r="D1154" s="7" t="s">
        <v>2972</v>
      </c>
      <c r="E1154" s="3">
        <v>36307</v>
      </c>
      <c r="F1154" s="4" t="s">
        <v>1850</v>
      </c>
      <c r="G1154" s="4" t="s">
        <v>74</v>
      </c>
      <c r="H1154" s="4" t="s">
        <v>4871</v>
      </c>
      <c r="I1154" s="17">
        <v>100</v>
      </c>
      <c r="J1154" s="17">
        <v>0</v>
      </c>
      <c r="K1154" s="17">
        <v>0</v>
      </c>
      <c r="L1154" s="17">
        <v>0</v>
      </c>
      <c r="M1154" s="23">
        <v>25</v>
      </c>
      <c r="N1154" s="23">
        <v>42.86</v>
      </c>
      <c r="O1154" s="23">
        <v>30.43</v>
      </c>
      <c r="P1154" s="23" t="s">
        <v>94</v>
      </c>
      <c r="Q1154" s="19" t="s">
        <v>1352</v>
      </c>
      <c r="R1154" s="19" t="s">
        <v>65</v>
      </c>
      <c r="S1154" s="10" t="s">
        <v>71</v>
      </c>
      <c r="T1154" s="10" t="s">
        <v>70</v>
      </c>
      <c r="U1154" s="14" t="s">
        <v>4872</v>
      </c>
      <c r="V1154" s="14" t="s">
        <v>2976</v>
      </c>
      <c r="W1154" s="21" t="s">
        <v>64</v>
      </c>
      <c r="X1154" s="28" t="s">
        <v>4868</v>
      </c>
      <c r="Y1154" s="17" t="s">
        <v>68</v>
      </c>
      <c r="Z1154" s="17" t="s">
        <v>68</v>
      </c>
      <c r="AA1154" s="17" t="s">
        <v>68</v>
      </c>
      <c r="AB1154" s="17" t="s">
        <v>68</v>
      </c>
      <c r="AC1154" s="17" t="s">
        <v>68</v>
      </c>
      <c r="AD1154" s="17" t="s">
        <v>68</v>
      </c>
      <c r="AE1154" s="17" t="s">
        <v>68</v>
      </c>
      <c r="AF1154" s="17" t="s">
        <v>68</v>
      </c>
      <c r="AG1154" s="12" t="s">
        <v>70</v>
      </c>
      <c r="AH1154" s="28" t="s">
        <v>2973</v>
      </c>
      <c r="AI1154" t="s">
        <v>63</v>
      </c>
      <c r="AJ1154" t="s">
        <v>63</v>
      </c>
      <c r="AK1154" t="s">
        <v>64</v>
      </c>
      <c r="AL1154" t="s">
        <v>4869</v>
      </c>
      <c r="AM1154" t="s">
        <v>447</v>
      </c>
      <c r="AN1154" t="s">
        <v>123</v>
      </c>
      <c r="AO1154" t="s">
        <v>124</v>
      </c>
      <c r="AP1154" t="s">
        <v>70</v>
      </c>
      <c r="AQ1154" t="s">
        <v>125</v>
      </c>
      <c r="AR1154">
        <v>0</v>
      </c>
      <c r="AS1154" t="s">
        <v>68</v>
      </c>
      <c r="AT1154">
        <v>0.74099999999999999</v>
      </c>
      <c r="AU1154">
        <v>197</v>
      </c>
      <c r="AV1154" t="s">
        <v>68</v>
      </c>
      <c r="AW1154">
        <v>9.1039999999999992</v>
      </c>
      <c r="AX1154">
        <v>13.5367575</v>
      </c>
      <c r="AY1154">
        <v>16.009</v>
      </c>
      <c r="AZ1154">
        <v>0.311</v>
      </c>
      <c r="BA1154">
        <v>476</v>
      </c>
      <c r="BB1154">
        <v>1.3680000000000001</v>
      </c>
      <c r="BC1154">
        <v>7.6879999999999997</v>
      </c>
      <c r="BD1154">
        <v>7.92</v>
      </c>
      <c r="BE1154">
        <v>1049</v>
      </c>
      <c r="BF1154">
        <v>3.75</v>
      </c>
      <c r="BG1154" t="s">
        <v>68</v>
      </c>
      <c r="BH1154">
        <v>706</v>
      </c>
      <c r="BI1154">
        <v>10.212</v>
      </c>
    </row>
    <row r="1155" spans="1:61" x14ac:dyDescent="0.25">
      <c r="A1155" s="25" t="s">
        <v>18099</v>
      </c>
      <c r="B1155" s="25" t="s">
        <v>18103</v>
      </c>
      <c r="C1155" s="7" t="s">
        <v>11248</v>
      </c>
      <c r="D1155" s="7" t="s">
        <v>18100</v>
      </c>
      <c r="E1155" s="3">
        <v>36307</v>
      </c>
      <c r="F1155" s="4" t="s">
        <v>1525</v>
      </c>
      <c r="G1155" s="4" t="s">
        <v>74</v>
      </c>
      <c r="H1155" s="4" t="s">
        <v>18104</v>
      </c>
      <c r="I1155" s="17">
        <v>0</v>
      </c>
      <c r="J1155" s="17">
        <v>100</v>
      </c>
      <c r="K1155" s="17">
        <v>0</v>
      </c>
      <c r="L1155" s="17">
        <v>0</v>
      </c>
      <c r="M1155" s="23" t="s">
        <v>68</v>
      </c>
      <c r="N1155" s="23" t="s">
        <v>68</v>
      </c>
      <c r="O1155" s="23" t="s">
        <v>68</v>
      </c>
      <c r="P1155" s="23" t="s">
        <v>77</v>
      </c>
      <c r="Q1155" s="19" t="s">
        <v>1352</v>
      </c>
      <c r="R1155" s="19" t="s">
        <v>1352</v>
      </c>
      <c r="S1155" s="10" t="s">
        <v>105</v>
      </c>
      <c r="T1155" s="10" t="s">
        <v>110</v>
      </c>
      <c r="U1155" s="14" t="s">
        <v>11252</v>
      </c>
      <c r="V1155" s="14" t="s">
        <v>18105</v>
      </c>
      <c r="W1155" s="21" t="s">
        <v>254</v>
      </c>
      <c r="X1155" s="28" t="s">
        <v>11249</v>
      </c>
      <c r="Y1155" s="17" t="s">
        <v>68</v>
      </c>
      <c r="Z1155" s="17" t="s">
        <v>68</v>
      </c>
      <c r="AA1155" s="17" t="s">
        <v>68</v>
      </c>
      <c r="AB1155" s="17" t="s">
        <v>68</v>
      </c>
      <c r="AC1155" s="17" t="s">
        <v>68</v>
      </c>
      <c r="AD1155" s="17" t="s">
        <v>68</v>
      </c>
      <c r="AE1155" s="17" t="s">
        <v>68</v>
      </c>
      <c r="AF1155" s="17" t="s">
        <v>68</v>
      </c>
      <c r="AG1155" s="12" t="s">
        <v>110</v>
      </c>
      <c r="AH1155" s="28" t="s">
        <v>18101</v>
      </c>
      <c r="AI1155" t="s">
        <v>171</v>
      </c>
      <c r="AJ1155" t="s">
        <v>63</v>
      </c>
      <c r="AK1155" t="s">
        <v>103</v>
      </c>
      <c r="AL1155" t="s">
        <v>68</v>
      </c>
      <c r="AM1155" t="s">
        <v>18102</v>
      </c>
      <c r="AN1155" t="s">
        <v>110</v>
      </c>
      <c r="AO1155" t="s">
        <v>110</v>
      </c>
      <c r="AP1155" t="s">
        <v>105</v>
      </c>
      <c r="AQ1155" t="s">
        <v>73</v>
      </c>
      <c r="AR1155">
        <v>17.7</v>
      </c>
      <c r="AS1155" t="s">
        <v>68</v>
      </c>
      <c r="AT1155" t="s">
        <v>68</v>
      </c>
      <c r="AU1155">
        <v>-5.3</v>
      </c>
      <c r="AV1155" t="s">
        <v>68</v>
      </c>
      <c r="AW1155" t="s">
        <v>68</v>
      </c>
      <c r="AX1155">
        <v>0</v>
      </c>
      <c r="AY1155">
        <v>2.52</v>
      </c>
      <c r="AZ1155" t="s">
        <v>68</v>
      </c>
      <c r="BA1155">
        <v>217.6</v>
      </c>
      <c r="BB1155" t="s">
        <v>68</v>
      </c>
      <c r="BC1155" t="s">
        <v>68</v>
      </c>
      <c r="BD1155" t="s">
        <v>68</v>
      </c>
      <c r="BE1155">
        <v>328.2</v>
      </c>
      <c r="BF1155" t="s">
        <v>68</v>
      </c>
      <c r="BG1155" t="s">
        <v>68</v>
      </c>
      <c r="BH1155">
        <v>553.79999999999995</v>
      </c>
      <c r="BI1155" t="s">
        <v>68</v>
      </c>
    </row>
    <row r="1156" spans="1:61" x14ac:dyDescent="0.25">
      <c r="A1156" s="25" t="s">
        <v>143</v>
      </c>
      <c r="B1156" s="25" t="s">
        <v>151</v>
      </c>
      <c r="C1156" s="7" t="s">
        <v>146</v>
      </c>
      <c r="D1156" s="7" t="s">
        <v>144</v>
      </c>
      <c r="E1156" s="3">
        <v>36314</v>
      </c>
      <c r="F1156" s="4" t="s">
        <v>93</v>
      </c>
      <c r="G1156" s="4" t="s">
        <v>74</v>
      </c>
      <c r="H1156" s="4" t="s">
        <v>152</v>
      </c>
      <c r="I1156" s="17">
        <v>100</v>
      </c>
      <c r="J1156" s="17">
        <v>0</v>
      </c>
      <c r="K1156" s="17">
        <v>0</v>
      </c>
      <c r="L1156" s="17">
        <v>0</v>
      </c>
      <c r="M1156" s="23">
        <v>281.5</v>
      </c>
      <c r="N1156" s="23">
        <v>279.31</v>
      </c>
      <c r="O1156" s="23">
        <v>279.31</v>
      </c>
      <c r="P1156" s="23" t="s">
        <v>153</v>
      </c>
      <c r="Q1156" s="19" t="s">
        <v>148</v>
      </c>
      <c r="R1156" s="19" t="s">
        <v>65</v>
      </c>
      <c r="S1156" s="10" t="s">
        <v>105</v>
      </c>
      <c r="T1156" s="10" t="s">
        <v>72</v>
      </c>
      <c r="U1156" s="14" t="s">
        <v>154</v>
      </c>
      <c r="V1156" s="14" t="s">
        <v>155</v>
      </c>
      <c r="W1156" s="21" t="s">
        <v>83</v>
      </c>
      <c r="X1156" s="28" t="s">
        <v>147</v>
      </c>
      <c r="Y1156" s="17">
        <v>0</v>
      </c>
      <c r="Z1156" s="17">
        <v>0</v>
      </c>
      <c r="AA1156" s="17">
        <v>0</v>
      </c>
      <c r="AB1156" s="17">
        <v>0</v>
      </c>
      <c r="AC1156" s="17">
        <v>0</v>
      </c>
      <c r="AD1156" s="17">
        <v>0</v>
      </c>
      <c r="AE1156" s="17">
        <v>0</v>
      </c>
      <c r="AF1156" s="17">
        <v>0</v>
      </c>
      <c r="AG1156" s="12" t="s">
        <v>72</v>
      </c>
      <c r="AH1156" s="28" t="s">
        <v>145</v>
      </c>
      <c r="AI1156" t="s">
        <v>63</v>
      </c>
      <c r="AJ1156" t="s">
        <v>63</v>
      </c>
      <c r="AK1156" t="s">
        <v>103</v>
      </c>
      <c r="AL1156" t="s">
        <v>149</v>
      </c>
      <c r="AM1156" t="s">
        <v>150</v>
      </c>
      <c r="AN1156" t="s">
        <v>111</v>
      </c>
      <c r="AO1156" t="s">
        <v>90</v>
      </c>
      <c r="AP1156" t="s">
        <v>105</v>
      </c>
      <c r="AQ1156" t="s">
        <v>73</v>
      </c>
      <c r="AR1156">
        <v>16058</v>
      </c>
      <c r="AS1156">
        <v>0</v>
      </c>
      <c r="AT1156" t="s">
        <v>68</v>
      </c>
      <c r="AU1156">
        <v>4793</v>
      </c>
      <c r="AV1156" t="s">
        <v>68</v>
      </c>
      <c r="AW1156">
        <v>2783.3040000000001</v>
      </c>
      <c r="AX1156">
        <v>11175.770834999999</v>
      </c>
      <c r="AY1156">
        <v>25.117999999999999</v>
      </c>
      <c r="AZ1156" t="s">
        <v>68</v>
      </c>
      <c r="BA1156">
        <v>32241</v>
      </c>
      <c r="BB1156" t="s">
        <v>68</v>
      </c>
      <c r="BC1156" t="s">
        <v>68</v>
      </c>
      <c r="BD1156" t="s">
        <v>68</v>
      </c>
      <c r="BE1156">
        <v>55056</v>
      </c>
      <c r="BF1156">
        <v>82.5</v>
      </c>
      <c r="BG1156" t="s">
        <v>68</v>
      </c>
      <c r="BH1156">
        <v>24662</v>
      </c>
      <c r="BI1156">
        <v>0</v>
      </c>
    </row>
    <row r="1157" spans="1:61" x14ac:dyDescent="0.25">
      <c r="A1157" s="25" t="s">
        <v>18387</v>
      </c>
      <c r="B1157" s="25" t="s">
        <v>18393</v>
      </c>
      <c r="C1157" s="7" t="s">
        <v>18390</v>
      </c>
      <c r="D1157" s="7" t="s">
        <v>18388</v>
      </c>
      <c r="E1157" s="3">
        <v>36315</v>
      </c>
      <c r="F1157" s="4" t="s">
        <v>1525</v>
      </c>
      <c r="G1157" s="4" t="s">
        <v>74</v>
      </c>
      <c r="H1157" s="4" t="s">
        <v>18394</v>
      </c>
      <c r="I1157" s="17">
        <v>0</v>
      </c>
      <c r="J1157" s="17">
        <v>100</v>
      </c>
      <c r="K1157" s="17">
        <v>0</v>
      </c>
      <c r="L1157" s="17">
        <v>0</v>
      </c>
      <c r="M1157" s="23" t="s">
        <v>68</v>
      </c>
      <c r="N1157" s="23" t="s">
        <v>68</v>
      </c>
      <c r="O1157" s="23" t="s">
        <v>68</v>
      </c>
      <c r="P1157" s="23" t="s">
        <v>77</v>
      </c>
      <c r="Q1157" s="19" t="s">
        <v>482</v>
      </c>
      <c r="R1157" s="19" t="s">
        <v>482</v>
      </c>
      <c r="S1157" s="10" t="s">
        <v>105</v>
      </c>
      <c r="T1157" s="10" t="s">
        <v>105</v>
      </c>
      <c r="U1157" s="14" t="s">
        <v>18395</v>
      </c>
      <c r="V1157" s="14" t="s">
        <v>130</v>
      </c>
      <c r="W1157" s="21" t="s">
        <v>103</v>
      </c>
      <c r="X1157" s="28" t="s">
        <v>18391</v>
      </c>
      <c r="Y1157" s="17" t="s">
        <v>68</v>
      </c>
      <c r="Z1157" s="17" t="s">
        <v>68</v>
      </c>
      <c r="AA1157" s="17" t="s">
        <v>68</v>
      </c>
      <c r="AB1157" s="17" t="s">
        <v>68</v>
      </c>
      <c r="AC1157" s="17" t="s">
        <v>68</v>
      </c>
      <c r="AD1157" s="17" t="s">
        <v>68</v>
      </c>
      <c r="AE1157" s="17" t="s">
        <v>68</v>
      </c>
      <c r="AF1157" s="17" t="s">
        <v>68</v>
      </c>
      <c r="AG1157" s="12" t="s">
        <v>105</v>
      </c>
      <c r="AH1157" s="28" t="s">
        <v>18389</v>
      </c>
      <c r="AI1157" t="s">
        <v>63</v>
      </c>
      <c r="AJ1157" t="s">
        <v>63</v>
      </c>
      <c r="AK1157" t="s">
        <v>103</v>
      </c>
      <c r="AL1157" t="s">
        <v>18392</v>
      </c>
      <c r="AM1157" t="s">
        <v>68</v>
      </c>
      <c r="AN1157" t="s">
        <v>193</v>
      </c>
      <c r="AO1157" t="s">
        <v>111</v>
      </c>
      <c r="AP1157" t="s">
        <v>105</v>
      </c>
      <c r="AQ1157" t="s">
        <v>73</v>
      </c>
      <c r="AR1157" t="s">
        <v>68</v>
      </c>
      <c r="AS1157" t="s">
        <v>68</v>
      </c>
      <c r="AT1157" t="s">
        <v>68</v>
      </c>
      <c r="AU1157" t="s">
        <v>68</v>
      </c>
      <c r="AV1157" t="s">
        <v>68</v>
      </c>
      <c r="AW1157" t="s">
        <v>68</v>
      </c>
      <c r="AX1157">
        <v>0</v>
      </c>
      <c r="AY1157" t="s">
        <v>68</v>
      </c>
      <c r="AZ1157">
        <v>0</v>
      </c>
      <c r="BA1157" t="s">
        <v>68</v>
      </c>
      <c r="BB1157" t="s">
        <v>68</v>
      </c>
      <c r="BC1157" t="s">
        <v>68</v>
      </c>
      <c r="BD1157" t="s">
        <v>68</v>
      </c>
      <c r="BE1157">
        <v>8.3350000000000009</v>
      </c>
      <c r="BF1157" t="s">
        <v>68</v>
      </c>
      <c r="BG1157" t="s">
        <v>68</v>
      </c>
      <c r="BH1157">
        <v>8.5150000000000006</v>
      </c>
      <c r="BI1157">
        <v>176.3</v>
      </c>
    </row>
    <row r="1158" spans="1:61" x14ac:dyDescent="0.25">
      <c r="A1158" s="25" t="s">
        <v>18620</v>
      </c>
      <c r="B1158" s="25" t="s">
        <v>18623</v>
      </c>
      <c r="C1158" s="7" t="s">
        <v>16164</v>
      </c>
      <c r="D1158" s="7" t="s">
        <v>18621</v>
      </c>
      <c r="E1158" s="3">
        <v>36315</v>
      </c>
      <c r="F1158" s="4" t="s">
        <v>181</v>
      </c>
      <c r="G1158" s="4" t="s">
        <v>74</v>
      </c>
      <c r="H1158" s="4" t="s">
        <v>18624</v>
      </c>
      <c r="I1158" s="17">
        <v>0</v>
      </c>
      <c r="J1158" s="17">
        <v>0</v>
      </c>
      <c r="K1158" s="17">
        <v>100</v>
      </c>
      <c r="L1158" s="17">
        <v>0</v>
      </c>
      <c r="M1158" s="23" t="s">
        <v>68</v>
      </c>
      <c r="N1158" s="23" t="s">
        <v>68</v>
      </c>
      <c r="O1158" s="23" t="s">
        <v>68</v>
      </c>
      <c r="P1158" s="23" t="s">
        <v>153</v>
      </c>
      <c r="Q1158" s="19" t="s">
        <v>1088</v>
      </c>
      <c r="R1158" s="19" t="s">
        <v>6308</v>
      </c>
      <c r="S1158" s="10" t="s">
        <v>240</v>
      </c>
      <c r="T1158" s="10" t="s">
        <v>105</v>
      </c>
      <c r="U1158" s="14" t="s">
        <v>825</v>
      </c>
      <c r="V1158" s="14" t="s">
        <v>18625</v>
      </c>
      <c r="W1158" s="21" t="s">
        <v>103</v>
      </c>
      <c r="X1158" s="28" t="s">
        <v>16165</v>
      </c>
      <c r="Y1158" s="17" t="s">
        <v>68</v>
      </c>
      <c r="Z1158" s="17" t="s">
        <v>68</v>
      </c>
      <c r="AA1158" s="17" t="s">
        <v>68</v>
      </c>
      <c r="AB1158" s="17" t="s">
        <v>68</v>
      </c>
      <c r="AC1158" s="17" t="s">
        <v>68</v>
      </c>
      <c r="AD1158" s="17" t="s">
        <v>68</v>
      </c>
      <c r="AE1158" s="17" t="s">
        <v>68</v>
      </c>
      <c r="AF1158" s="17" t="s">
        <v>68</v>
      </c>
      <c r="AG1158" s="12" t="s">
        <v>158</v>
      </c>
      <c r="AH1158" s="28" t="s">
        <v>18622</v>
      </c>
      <c r="AI1158" t="s">
        <v>63</v>
      </c>
      <c r="AJ1158" t="s">
        <v>237</v>
      </c>
      <c r="AK1158" t="s">
        <v>238</v>
      </c>
      <c r="AL1158" t="s">
        <v>16283</v>
      </c>
      <c r="AM1158" t="s">
        <v>68</v>
      </c>
      <c r="AN1158" t="s">
        <v>158</v>
      </c>
      <c r="AO1158" t="s">
        <v>72</v>
      </c>
      <c r="AP1158" t="s">
        <v>240</v>
      </c>
      <c r="AQ1158" t="s">
        <v>160</v>
      </c>
      <c r="AR1158" t="s">
        <v>68</v>
      </c>
      <c r="AS1158" t="s">
        <v>68</v>
      </c>
      <c r="AT1158" t="s">
        <v>68</v>
      </c>
      <c r="AU1158" t="s">
        <v>68</v>
      </c>
      <c r="AV1158" t="s">
        <v>68</v>
      </c>
      <c r="AW1158" t="s">
        <v>68</v>
      </c>
      <c r="AX1158">
        <v>87.912087999999997</v>
      </c>
      <c r="AY1158" t="s">
        <v>68</v>
      </c>
      <c r="AZ1158">
        <v>25.7</v>
      </c>
      <c r="BA1158" t="s">
        <v>68</v>
      </c>
      <c r="BB1158" t="s">
        <v>68</v>
      </c>
      <c r="BC1158">
        <v>135</v>
      </c>
      <c r="BD1158">
        <v>135</v>
      </c>
      <c r="BE1158" t="s">
        <v>68</v>
      </c>
      <c r="BF1158" t="s">
        <v>68</v>
      </c>
      <c r="BG1158" t="s">
        <v>68</v>
      </c>
      <c r="BH1158" t="s">
        <v>68</v>
      </c>
      <c r="BI1158">
        <v>441</v>
      </c>
    </row>
    <row r="1159" spans="1:61" x14ac:dyDescent="0.25">
      <c r="A1159" s="25" t="s">
        <v>4751</v>
      </c>
      <c r="B1159" s="25" t="s">
        <v>4754</v>
      </c>
      <c r="C1159" s="7" t="s">
        <v>273</v>
      </c>
      <c r="D1159" s="7" t="s">
        <v>2831</v>
      </c>
      <c r="E1159" s="3">
        <v>36318</v>
      </c>
      <c r="F1159" s="4" t="s">
        <v>1850</v>
      </c>
      <c r="G1159" s="4" t="s">
        <v>74</v>
      </c>
      <c r="H1159" s="4" t="s">
        <v>4755</v>
      </c>
      <c r="I1159" s="17">
        <v>100</v>
      </c>
      <c r="J1159" s="17">
        <v>0</v>
      </c>
      <c r="K1159" s="17">
        <v>0</v>
      </c>
      <c r="L1159" s="17">
        <v>0</v>
      </c>
      <c r="M1159" s="23">
        <v>67.45</v>
      </c>
      <c r="N1159" s="23">
        <v>103.43</v>
      </c>
      <c r="O1159" s="23">
        <v>72.650000000000006</v>
      </c>
      <c r="P1159" s="23" t="s">
        <v>94</v>
      </c>
      <c r="Q1159" s="19" t="s">
        <v>65</v>
      </c>
      <c r="R1159" s="19" t="s">
        <v>65</v>
      </c>
      <c r="S1159" s="10" t="s">
        <v>70</v>
      </c>
      <c r="T1159" s="10" t="s">
        <v>111</v>
      </c>
      <c r="U1159" s="14" t="s">
        <v>278</v>
      </c>
      <c r="V1159" s="14" t="s">
        <v>2835</v>
      </c>
      <c r="W1159" s="21" t="s">
        <v>172</v>
      </c>
      <c r="X1159" s="28" t="s">
        <v>274</v>
      </c>
      <c r="Y1159" s="17">
        <v>5.7160000000000002</v>
      </c>
      <c r="Z1159" s="17">
        <v>5.67</v>
      </c>
      <c r="AA1159" s="17">
        <v>4.3079999999999998</v>
      </c>
      <c r="AB1159" s="17">
        <v>3.7170000000000001</v>
      </c>
      <c r="AC1159" s="17">
        <v>0</v>
      </c>
      <c r="AD1159" s="17">
        <v>5.7160000000000002</v>
      </c>
      <c r="AE1159" s="17">
        <v>0</v>
      </c>
      <c r="AF1159" s="17">
        <v>0</v>
      </c>
      <c r="AG1159" s="12" t="s">
        <v>111</v>
      </c>
      <c r="AH1159" s="28" t="s">
        <v>2832</v>
      </c>
      <c r="AI1159" t="s">
        <v>171</v>
      </c>
      <c r="AJ1159" t="s">
        <v>63</v>
      </c>
      <c r="AK1159" t="s">
        <v>64</v>
      </c>
      <c r="AL1159" t="s">
        <v>4752</v>
      </c>
      <c r="AM1159" t="s">
        <v>4753</v>
      </c>
      <c r="AN1159" t="s">
        <v>70</v>
      </c>
      <c r="AO1159" t="s">
        <v>110</v>
      </c>
      <c r="AP1159" t="s">
        <v>111</v>
      </c>
      <c r="AQ1159" t="s">
        <v>73</v>
      </c>
      <c r="AR1159">
        <v>9.7200000000000006</v>
      </c>
      <c r="AS1159">
        <v>-0.45600000000000002</v>
      </c>
      <c r="AT1159">
        <v>0</v>
      </c>
      <c r="AU1159">
        <v>0.436</v>
      </c>
      <c r="AV1159">
        <v>47.576000000000001</v>
      </c>
      <c r="AW1159">
        <v>11.131</v>
      </c>
      <c r="AX1159">
        <v>22.730093780000001</v>
      </c>
      <c r="AY1159">
        <v>1.5529999999999999</v>
      </c>
      <c r="AZ1159">
        <v>1.5740000000000001</v>
      </c>
      <c r="BA1159">
        <v>8.1859999999999999</v>
      </c>
      <c r="BB1159">
        <v>4.4660000000000002</v>
      </c>
      <c r="BC1159">
        <v>34.603000000000002</v>
      </c>
      <c r="BD1159">
        <v>34.603000000000002</v>
      </c>
      <c r="BE1159">
        <v>45.075000000000003</v>
      </c>
      <c r="BF1159">
        <v>1.78</v>
      </c>
      <c r="BG1159" t="s">
        <v>68</v>
      </c>
      <c r="BH1159">
        <v>49.478999999999999</v>
      </c>
      <c r="BI1159">
        <v>7.7060000000000004</v>
      </c>
    </row>
    <row r="1160" spans="1:61" x14ac:dyDescent="0.25">
      <c r="A1160" s="25" t="s">
        <v>4873</v>
      </c>
      <c r="B1160" s="25" t="s">
        <v>4875</v>
      </c>
      <c r="C1160" s="7" t="s">
        <v>3640</v>
      </c>
      <c r="D1160" s="7" t="s">
        <v>4874</v>
      </c>
      <c r="E1160" s="3">
        <v>36318</v>
      </c>
      <c r="F1160" s="4" t="s">
        <v>76</v>
      </c>
      <c r="G1160" s="4" t="s">
        <v>74</v>
      </c>
      <c r="H1160" s="4" t="s">
        <v>4876</v>
      </c>
      <c r="I1160" s="17">
        <v>0</v>
      </c>
      <c r="J1160" s="17">
        <v>0</v>
      </c>
      <c r="K1160" s="17">
        <v>100</v>
      </c>
      <c r="L1160" s="17">
        <v>0</v>
      </c>
      <c r="M1160" s="23" t="s">
        <v>68</v>
      </c>
      <c r="N1160" s="23" t="s">
        <v>68</v>
      </c>
      <c r="O1160" s="23" t="s">
        <v>68</v>
      </c>
      <c r="P1160" s="23" t="s">
        <v>77</v>
      </c>
      <c r="Q1160" s="19" t="s">
        <v>65</v>
      </c>
      <c r="R1160" s="19" t="s">
        <v>65</v>
      </c>
      <c r="S1160" s="10" t="s">
        <v>105</v>
      </c>
      <c r="T1160" s="10" t="s">
        <v>229</v>
      </c>
      <c r="U1160" s="14" t="s">
        <v>4621</v>
      </c>
      <c r="V1160" s="14" t="s">
        <v>4877</v>
      </c>
      <c r="W1160" s="21" t="s">
        <v>118</v>
      </c>
      <c r="X1160" s="28" t="s">
        <v>3641</v>
      </c>
      <c r="Y1160" s="17" t="s">
        <v>68</v>
      </c>
      <c r="Z1160" s="17" t="s">
        <v>68</v>
      </c>
      <c r="AA1160" s="17" t="s">
        <v>68</v>
      </c>
      <c r="AB1160" s="17" t="s">
        <v>68</v>
      </c>
      <c r="AC1160" s="17" t="s">
        <v>68</v>
      </c>
      <c r="AD1160" s="17" t="s">
        <v>68</v>
      </c>
      <c r="AE1160" s="17" t="s">
        <v>68</v>
      </c>
      <c r="AF1160" s="17" t="s">
        <v>68</v>
      </c>
      <c r="AG1160" s="12" t="s">
        <v>229</v>
      </c>
      <c r="AH1160" s="29" t="s">
        <v>68</v>
      </c>
      <c r="AI1160" t="s">
        <v>117</v>
      </c>
      <c r="AJ1160" t="s">
        <v>63</v>
      </c>
      <c r="AK1160" t="s">
        <v>103</v>
      </c>
      <c r="AL1160" t="s">
        <v>68</v>
      </c>
      <c r="AM1160" t="s">
        <v>68</v>
      </c>
      <c r="AN1160" t="s">
        <v>105</v>
      </c>
      <c r="AO1160" t="s">
        <v>105</v>
      </c>
      <c r="AP1160" t="s">
        <v>134</v>
      </c>
      <c r="AQ1160" t="s">
        <v>73</v>
      </c>
      <c r="AR1160">
        <v>19.452000000000002</v>
      </c>
      <c r="AS1160" t="s">
        <v>68</v>
      </c>
      <c r="AT1160" t="s">
        <v>68</v>
      </c>
      <c r="AU1160">
        <v>-13.879</v>
      </c>
      <c r="AV1160">
        <v>629.23</v>
      </c>
      <c r="AW1160" t="s">
        <v>68</v>
      </c>
      <c r="AX1160">
        <v>0</v>
      </c>
      <c r="AY1160">
        <v>11.321</v>
      </c>
      <c r="AZ1160">
        <v>0</v>
      </c>
      <c r="BA1160">
        <v>353.76499999999999</v>
      </c>
      <c r="BB1160" t="s">
        <v>68</v>
      </c>
      <c r="BC1160" t="s">
        <v>68</v>
      </c>
      <c r="BD1160" t="s">
        <v>68</v>
      </c>
      <c r="BE1160">
        <v>631.62900000000002</v>
      </c>
      <c r="BF1160" t="s">
        <v>68</v>
      </c>
      <c r="BG1160" t="s">
        <v>68</v>
      </c>
      <c r="BH1160">
        <v>461.03800000000001</v>
      </c>
      <c r="BI1160">
        <v>25</v>
      </c>
    </row>
    <row r="1161" spans="1:61" x14ac:dyDescent="0.25">
      <c r="A1161" s="25" t="s">
        <v>18110</v>
      </c>
      <c r="B1161" s="25" t="s">
        <v>18112</v>
      </c>
      <c r="C1161" s="7" t="s">
        <v>6424</v>
      </c>
      <c r="D1161" s="7" t="s">
        <v>18111</v>
      </c>
      <c r="E1161" s="3">
        <v>36318</v>
      </c>
      <c r="F1161" s="4" t="s">
        <v>76</v>
      </c>
      <c r="G1161" s="4" t="s">
        <v>74</v>
      </c>
      <c r="H1161" s="4" t="s">
        <v>18113</v>
      </c>
      <c r="I1161" s="17">
        <v>100</v>
      </c>
      <c r="J1161" s="17">
        <v>0</v>
      </c>
      <c r="K1161" s="17">
        <v>0</v>
      </c>
      <c r="L1161" s="17">
        <v>0</v>
      </c>
      <c r="M1161" s="23" t="s">
        <v>68</v>
      </c>
      <c r="N1161" s="23" t="s">
        <v>68</v>
      </c>
      <c r="O1161" s="23" t="s">
        <v>68</v>
      </c>
      <c r="P1161" s="23" t="s">
        <v>77</v>
      </c>
      <c r="Q1161" s="19" t="s">
        <v>86</v>
      </c>
      <c r="R1161" s="19" t="s">
        <v>86</v>
      </c>
      <c r="S1161" s="10" t="s">
        <v>105</v>
      </c>
      <c r="T1161" s="10" t="s">
        <v>105</v>
      </c>
      <c r="U1161" s="14" t="s">
        <v>6428</v>
      </c>
      <c r="V1161" s="14" t="s">
        <v>130</v>
      </c>
      <c r="W1161" s="21" t="s">
        <v>103</v>
      </c>
      <c r="X1161" s="28" t="s">
        <v>6425</v>
      </c>
      <c r="Y1161" s="17" t="s">
        <v>68</v>
      </c>
      <c r="Z1161" s="17" t="s">
        <v>68</v>
      </c>
      <c r="AA1161" s="17" t="s">
        <v>68</v>
      </c>
      <c r="AB1161" s="17" t="s">
        <v>68</v>
      </c>
      <c r="AC1161" s="17" t="s">
        <v>68</v>
      </c>
      <c r="AD1161" s="17" t="s">
        <v>68</v>
      </c>
      <c r="AE1161" s="17" t="s">
        <v>68</v>
      </c>
      <c r="AF1161" s="17" t="s">
        <v>68</v>
      </c>
      <c r="AG1161" s="12" t="s">
        <v>105</v>
      </c>
      <c r="AH1161" s="29" t="s">
        <v>68</v>
      </c>
      <c r="AI1161" t="s">
        <v>63</v>
      </c>
      <c r="AJ1161" t="s">
        <v>63</v>
      </c>
      <c r="AK1161" t="s">
        <v>103</v>
      </c>
      <c r="AL1161" t="s">
        <v>68</v>
      </c>
      <c r="AM1161" t="s">
        <v>68</v>
      </c>
      <c r="AN1161" t="s">
        <v>105</v>
      </c>
      <c r="AO1161" t="s">
        <v>105</v>
      </c>
      <c r="AP1161" t="s">
        <v>105</v>
      </c>
      <c r="AQ1161" t="s">
        <v>73</v>
      </c>
      <c r="AR1161">
        <v>16.213000000000001</v>
      </c>
      <c r="AS1161" t="s">
        <v>68</v>
      </c>
      <c r="AT1161" t="s">
        <v>68</v>
      </c>
      <c r="AU1161">
        <v>0.109</v>
      </c>
      <c r="AV1161" t="s">
        <v>68</v>
      </c>
      <c r="AW1161" t="s">
        <v>68</v>
      </c>
      <c r="AX1161">
        <v>0</v>
      </c>
      <c r="AY1161">
        <v>0.46400000000000002</v>
      </c>
      <c r="AZ1161">
        <v>0</v>
      </c>
      <c r="BA1161">
        <v>28.062999999999999</v>
      </c>
      <c r="BB1161" t="s">
        <v>68</v>
      </c>
      <c r="BC1161" t="s">
        <v>68</v>
      </c>
      <c r="BD1161" t="s">
        <v>68</v>
      </c>
      <c r="BE1161">
        <v>90.980999999999995</v>
      </c>
      <c r="BF1161" t="s">
        <v>68</v>
      </c>
      <c r="BG1161" t="s">
        <v>68</v>
      </c>
      <c r="BH1161">
        <v>48.866999999999997</v>
      </c>
      <c r="BI1161" t="s">
        <v>68</v>
      </c>
    </row>
    <row r="1162" spans="1:61" x14ac:dyDescent="0.25">
      <c r="A1162" s="25" t="s">
        <v>4878</v>
      </c>
      <c r="B1162" s="25" t="s">
        <v>4883</v>
      </c>
      <c r="C1162" s="7" t="s">
        <v>4881</v>
      </c>
      <c r="D1162" s="7" t="s">
        <v>4879</v>
      </c>
      <c r="E1162" s="3">
        <v>36319</v>
      </c>
      <c r="F1162" s="4" t="s">
        <v>127</v>
      </c>
      <c r="G1162" s="4" t="s">
        <v>74</v>
      </c>
      <c r="H1162" s="4" t="s">
        <v>4884</v>
      </c>
      <c r="I1162" s="17">
        <v>100</v>
      </c>
      <c r="J1162" s="17">
        <v>0</v>
      </c>
      <c r="K1162" s="17">
        <v>0</v>
      </c>
      <c r="L1162" s="17">
        <v>0</v>
      </c>
      <c r="M1162" s="23">
        <v>30.68</v>
      </c>
      <c r="N1162" s="23">
        <v>46.53</v>
      </c>
      <c r="O1162" s="23">
        <v>32.74</v>
      </c>
      <c r="P1162" s="23" t="s">
        <v>94</v>
      </c>
      <c r="Q1162" s="19" t="s">
        <v>349</v>
      </c>
      <c r="R1162" s="19" t="s">
        <v>65</v>
      </c>
      <c r="S1162" s="10" t="s">
        <v>105</v>
      </c>
      <c r="T1162" s="10" t="s">
        <v>1188</v>
      </c>
      <c r="U1162" s="14" t="s">
        <v>4885</v>
      </c>
      <c r="V1162" s="14" t="s">
        <v>4886</v>
      </c>
      <c r="W1162" s="21" t="s">
        <v>254</v>
      </c>
      <c r="X1162" s="28" t="s">
        <v>4882</v>
      </c>
      <c r="Y1162" s="17">
        <v>0</v>
      </c>
      <c r="Z1162" s="17">
        <v>0</v>
      </c>
      <c r="AA1162" s="17">
        <v>0</v>
      </c>
      <c r="AB1162" s="17">
        <v>0</v>
      </c>
      <c r="AC1162" s="17">
        <v>0</v>
      </c>
      <c r="AD1162" s="17">
        <v>0</v>
      </c>
      <c r="AE1162" s="17">
        <v>0</v>
      </c>
      <c r="AF1162" s="17">
        <v>0</v>
      </c>
      <c r="AG1162" s="12" t="s">
        <v>1188</v>
      </c>
      <c r="AH1162" s="28" t="s">
        <v>4880</v>
      </c>
      <c r="AI1162" t="s">
        <v>171</v>
      </c>
      <c r="AJ1162" t="s">
        <v>63</v>
      </c>
      <c r="AK1162" t="s">
        <v>103</v>
      </c>
      <c r="AL1162" t="s">
        <v>3959</v>
      </c>
      <c r="AM1162" t="s">
        <v>121</v>
      </c>
      <c r="AN1162" t="s">
        <v>323</v>
      </c>
      <c r="AO1162" t="s">
        <v>323</v>
      </c>
      <c r="AP1162" t="s">
        <v>1188</v>
      </c>
      <c r="AQ1162" t="s">
        <v>73</v>
      </c>
      <c r="AR1162">
        <v>746.5</v>
      </c>
      <c r="AS1162">
        <v>112.276</v>
      </c>
      <c r="AT1162">
        <v>0</v>
      </c>
      <c r="AU1162">
        <v>-802</v>
      </c>
      <c r="AV1162" t="s">
        <v>68</v>
      </c>
      <c r="AW1162">
        <v>731.30399999999997</v>
      </c>
      <c r="AX1162">
        <v>1105.142499</v>
      </c>
      <c r="AY1162">
        <v>0</v>
      </c>
      <c r="AZ1162">
        <v>354.21300000000002</v>
      </c>
      <c r="BA1162">
        <v>7538.5</v>
      </c>
      <c r="BB1162">
        <v>534.00699999999995</v>
      </c>
      <c r="BC1162">
        <v>923.48299999999995</v>
      </c>
      <c r="BD1162">
        <v>911.58900000000006</v>
      </c>
      <c r="BE1162">
        <v>10888.8</v>
      </c>
      <c r="BF1162">
        <v>37</v>
      </c>
      <c r="BG1162" t="s">
        <v>68</v>
      </c>
      <c r="BH1162">
        <v>8114.9</v>
      </c>
      <c r="BI1162">
        <v>1389.7349999999999</v>
      </c>
    </row>
    <row r="1163" spans="1:61" x14ac:dyDescent="0.25">
      <c r="A1163" s="25" t="s">
        <v>4888</v>
      </c>
      <c r="B1163" s="25" t="s">
        <v>4894</v>
      </c>
      <c r="C1163" s="7" t="s">
        <v>4889</v>
      </c>
      <c r="D1163" s="7" t="s">
        <v>1948</v>
      </c>
      <c r="E1163" s="3">
        <v>36319</v>
      </c>
      <c r="F1163" s="4" t="s">
        <v>127</v>
      </c>
      <c r="G1163" s="4" t="s">
        <v>74</v>
      </c>
      <c r="H1163" s="4" t="s">
        <v>4897</v>
      </c>
      <c r="I1163" s="17">
        <v>100</v>
      </c>
      <c r="J1163" s="17">
        <v>0</v>
      </c>
      <c r="K1163" s="17">
        <v>0</v>
      </c>
      <c r="L1163" s="17">
        <v>0</v>
      </c>
      <c r="M1163" s="23">
        <v>4.43</v>
      </c>
      <c r="N1163" s="23">
        <v>13.13</v>
      </c>
      <c r="O1163" s="23">
        <v>3.94</v>
      </c>
      <c r="P1163" s="23" t="s">
        <v>94</v>
      </c>
      <c r="Q1163" s="19" t="s">
        <v>86</v>
      </c>
      <c r="R1163" s="19" t="s">
        <v>65</v>
      </c>
      <c r="S1163" s="10" t="s">
        <v>4895</v>
      </c>
      <c r="T1163" s="10" t="s">
        <v>105</v>
      </c>
      <c r="U1163" s="14" t="s">
        <v>4898</v>
      </c>
      <c r="V1163" s="14" t="s">
        <v>1954</v>
      </c>
      <c r="W1163" s="21" t="s">
        <v>103</v>
      </c>
      <c r="X1163" s="28" t="s">
        <v>4890</v>
      </c>
      <c r="Y1163" s="17">
        <v>0.75700000000000001</v>
      </c>
      <c r="Z1163" s="17">
        <v>0.96499999999999997</v>
      </c>
      <c r="AA1163" s="17">
        <v>11.7</v>
      </c>
      <c r="AB1163" s="17">
        <v>3.25</v>
      </c>
      <c r="AC1163" s="17">
        <v>2.7</v>
      </c>
      <c r="AD1163" s="17">
        <v>0</v>
      </c>
      <c r="AE1163" s="17">
        <v>0</v>
      </c>
      <c r="AF1163" s="17">
        <v>0</v>
      </c>
      <c r="AG1163" s="12" t="s">
        <v>753</v>
      </c>
      <c r="AH1163" s="28" t="s">
        <v>1949</v>
      </c>
      <c r="AI1163" t="s">
        <v>63</v>
      </c>
      <c r="AJ1163" t="s">
        <v>314</v>
      </c>
      <c r="AK1163" t="s">
        <v>4891</v>
      </c>
      <c r="AL1163" t="s">
        <v>4892</v>
      </c>
      <c r="AM1163" t="s">
        <v>4893</v>
      </c>
      <c r="AN1163" t="s">
        <v>1472</v>
      </c>
      <c r="AO1163" t="s">
        <v>4896</v>
      </c>
      <c r="AP1163" t="s">
        <v>105</v>
      </c>
      <c r="AQ1163" t="s">
        <v>125</v>
      </c>
      <c r="AR1163">
        <v>40.335000000000001</v>
      </c>
      <c r="AS1163">
        <v>-63.015000000000001</v>
      </c>
      <c r="AT1163">
        <v>0.434</v>
      </c>
      <c r="AU1163">
        <v>-7.1390000000000002</v>
      </c>
      <c r="AV1163" t="s">
        <v>68</v>
      </c>
      <c r="AW1163">
        <v>283.11500000000001</v>
      </c>
      <c r="AX1163">
        <v>357.33297199999998</v>
      </c>
      <c r="AY1163">
        <v>0.23899999999999999</v>
      </c>
      <c r="AZ1163">
        <v>39.024999999999999</v>
      </c>
      <c r="BA1163">
        <v>116.997</v>
      </c>
      <c r="BB1163">
        <v>82.927000000000007</v>
      </c>
      <c r="BC1163">
        <v>123.31</v>
      </c>
      <c r="BD1163">
        <v>136.578</v>
      </c>
      <c r="BE1163">
        <v>191.34100000000001</v>
      </c>
      <c r="BF1163">
        <v>28</v>
      </c>
      <c r="BG1163" t="s">
        <v>68</v>
      </c>
      <c r="BH1163">
        <v>265.12599999999998</v>
      </c>
      <c r="BI1163">
        <v>135.654</v>
      </c>
    </row>
    <row r="1164" spans="1:61" x14ac:dyDescent="0.25">
      <c r="A1164" s="25" t="s">
        <v>18106</v>
      </c>
      <c r="B1164" s="25" t="s">
        <v>18108</v>
      </c>
      <c r="C1164" s="7" t="s">
        <v>5754</v>
      </c>
      <c r="D1164" s="7" t="s">
        <v>18107</v>
      </c>
      <c r="E1164" s="3">
        <v>36319</v>
      </c>
      <c r="F1164" s="4" t="s">
        <v>76</v>
      </c>
      <c r="G1164" s="4" t="s">
        <v>74</v>
      </c>
      <c r="H1164" s="4" t="s">
        <v>18109</v>
      </c>
      <c r="I1164" s="17">
        <v>100</v>
      </c>
      <c r="J1164" s="17">
        <v>0</v>
      </c>
      <c r="K1164" s="17">
        <v>0</v>
      </c>
      <c r="L1164" s="17">
        <v>0</v>
      </c>
      <c r="M1164" s="23" t="s">
        <v>68</v>
      </c>
      <c r="N1164" s="23" t="s">
        <v>68</v>
      </c>
      <c r="O1164" s="23" t="s">
        <v>68</v>
      </c>
      <c r="P1164" s="23" t="s">
        <v>77</v>
      </c>
      <c r="Q1164" s="19" t="s">
        <v>86</v>
      </c>
      <c r="R1164" s="19" t="s">
        <v>86</v>
      </c>
      <c r="S1164" s="10" t="s">
        <v>105</v>
      </c>
      <c r="T1164" s="10" t="s">
        <v>105</v>
      </c>
      <c r="U1164" s="14" t="s">
        <v>5758</v>
      </c>
      <c r="V1164" s="14" t="s">
        <v>130</v>
      </c>
      <c r="W1164" s="21" t="s">
        <v>103</v>
      </c>
      <c r="X1164" s="28" t="s">
        <v>5755</v>
      </c>
      <c r="Y1164" s="17" t="s">
        <v>68</v>
      </c>
      <c r="Z1164" s="17" t="s">
        <v>68</v>
      </c>
      <c r="AA1164" s="17" t="s">
        <v>68</v>
      </c>
      <c r="AB1164" s="17" t="s">
        <v>68</v>
      </c>
      <c r="AC1164" s="17" t="s">
        <v>68</v>
      </c>
      <c r="AD1164" s="17" t="s">
        <v>68</v>
      </c>
      <c r="AE1164" s="17" t="s">
        <v>68</v>
      </c>
      <c r="AF1164" s="17" t="s">
        <v>68</v>
      </c>
      <c r="AG1164" s="12" t="s">
        <v>105</v>
      </c>
      <c r="AH1164" s="29" t="s">
        <v>68</v>
      </c>
      <c r="AI1164" t="s">
        <v>63</v>
      </c>
      <c r="AJ1164" t="s">
        <v>63</v>
      </c>
      <c r="AK1164" t="s">
        <v>103</v>
      </c>
      <c r="AL1164" t="s">
        <v>68</v>
      </c>
      <c r="AM1164" t="s">
        <v>68</v>
      </c>
      <c r="AN1164" t="s">
        <v>110</v>
      </c>
      <c r="AO1164" t="s">
        <v>105</v>
      </c>
      <c r="AP1164" t="s">
        <v>105</v>
      </c>
      <c r="AQ1164" t="s">
        <v>73</v>
      </c>
      <c r="AR1164">
        <v>9.6760000000000002</v>
      </c>
      <c r="AS1164" t="s">
        <v>68</v>
      </c>
      <c r="AT1164" t="s">
        <v>68</v>
      </c>
      <c r="AU1164">
        <v>4.6820000000000004</v>
      </c>
      <c r="AV1164" t="s">
        <v>68</v>
      </c>
      <c r="AW1164" t="s">
        <v>68</v>
      </c>
      <c r="AX1164">
        <v>0</v>
      </c>
      <c r="AY1164">
        <v>0.441</v>
      </c>
      <c r="AZ1164">
        <v>0</v>
      </c>
      <c r="BA1164">
        <v>11.755000000000001</v>
      </c>
      <c r="BB1164" t="s">
        <v>68</v>
      </c>
      <c r="BC1164" t="s">
        <v>68</v>
      </c>
      <c r="BD1164" t="s">
        <v>68</v>
      </c>
      <c r="BE1164">
        <v>26.021000000000001</v>
      </c>
      <c r="BF1164" t="s">
        <v>68</v>
      </c>
      <c r="BG1164" t="s">
        <v>68</v>
      </c>
      <c r="BH1164">
        <v>34.652000000000001</v>
      </c>
      <c r="BI1164">
        <v>1.8</v>
      </c>
    </row>
    <row r="1165" spans="1:61" x14ac:dyDescent="0.25">
      <c r="A1165" s="25" t="s">
        <v>4901</v>
      </c>
      <c r="B1165" s="25" t="s">
        <v>4904</v>
      </c>
      <c r="C1165" s="7" t="s">
        <v>4200</v>
      </c>
      <c r="D1165" s="7" t="s">
        <v>4902</v>
      </c>
      <c r="E1165" s="3">
        <v>36321</v>
      </c>
      <c r="F1165" s="4" t="s">
        <v>178</v>
      </c>
      <c r="G1165" s="4" t="s">
        <v>74</v>
      </c>
      <c r="H1165" s="4" t="s">
        <v>4906</v>
      </c>
      <c r="I1165" s="17">
        <v>15.967000000000001</v>
      </c>
      <c r="J1165" s="17">
        <v>84.033000000000001</v>
      </c>
      <c r="K1165" s="17">
        <v>0</v>
      </c>
      <c r="L1165" s="17">
        <v>0</v>
      </c>
      <c r="M1165" s="23">
        <v>14.25</v>
      </c>
      <c r="N1165" s="23">
        <v>1.56</v>
      </c>
      <c r="O1165" s="23">
        <v>28.3</v>
      </c>
      <c r="P1165" s="23" t="s">
        <v>94</v>
      </c>
      <c r="Q1165" s="19" t="s">
        <v>65</v>
      </c>
      <c r="R1165" s="19" t="s">
        <v>65</v>
      </c>
      <c r="S1165" s="10" t="s">
        <v>72</v>
      </c>
      <c r="T1165" s="10" t="s">
        <v>111</v>
      </c>
      <c r="U1165" s="14" t="s">
        <v>4204</v>
      </c>
      <c r="V1165" s="14" t="s">
        <v>4907</v>
      </c>
      <c r="W1165" s="21" t="s">
        <v>172</v>
      </c>
      <c r="X1165" s="28" t="s">
        <v>4201</v>
      </c>
      <c r="Y1165" s="17">
        <v>7.8719999999999999</v>
      </c>
      <c r="Z1165" s="17">
        <v>8.1839999999999993</v>
      </c>
      <c r="AA1165" s="17">
        <v>0</v>
      </c>
      <c r="AB1165" s="17">
        <v>0</v>
      </c>
      <c r="AC1165" s="17">
        <v>0</v>
      </c>
      <c r="AD1165" s="17">
        <v>0</v>
      </c>
      <c r="AE1165" s="17">
        <v>0</v>
      </c>
      <c r="AF1165" s="17">
        <v>0</v>
      </c>
      <c r="AG1165" s="12" t="s">
        <v>4905</v>
      </c>
      <c r="AH1165" s="28" t="s">
        <v>4903</v>
      </c>
      <c r="AI1165" t="s">
        <v>171</v>
      </c>
      <c r="AJ1165" t="s">
        <v>63</v>
      </c>
      <c r="AK1165" t="s">
        <v>83</v>
      </c>
      <c r="AL1165" t="s">
        <v>357</v>
      </c>
      <c r="AM1165" t="s">
        <v>4582</v>
      </c>
      <c r="AN1165" t="s">
        <v>72</v>
      </c>
      <c r="AO1165" t="s">
        <v>159</v>
      </c>
      <c r="AP1165" t="s">
        <v>111</v>
      </c>
      <c r="AQ1165" t="s">
        <v>73</v>
      </c>
      <c r="AR1165">
        <v>46.481000000000002</v>
      </c>
      <c r="AS1165">
        <v>7.75</v>
      </c>
      <c r="AT1165">
        <v>12.233000000000001</v>
      </c>
      <c r="AU1165">
        <v>3.5419999999999998</v>
      </c>
      <c r="AV1165">
        <v>158.62</v>
      </c>
      <c r="AW1165">
        <v>45.728000000000002</v>
      </c>
      <c r="AX1165">
        <v>46.464135804999998</v>
      </c>
      <c r="AY1165">
        <v>2.4089999999999998</v>
      </c>
      <c r="AZ1165">
        <v>0</v>
      </c>
      <c r="BA1165">
        <v>27.474</v>
      </c>
      <c r="BB1165">
        <v>4.0209999999999999</v>
      </c>
      <c r="BC1165">
        <v>28.018999999999998</v>
      </c>
      <c r="BD1165">
        <v>29.827999999999999</v>
      </c>
      <c r="BE1165">
        <v>62.811</v>
      </c>
      <c r="BF1165">
        <v>2.2850000000000001</v>
      </c>
      <c r="BG1165" t="s">
        <v>68</v>
      </c>
      <c r="BH1165">
        <v>18.608000000000001</v>
      </c>
      <c r="BI1165">
        <v>5.3559999999999999</v>
      </c>
    </row>
    <row r="1166" spans="1:61" x14ac:dyDescent="0.25">
      <c r="A1166" s="25" t="s">
        <v>4908</v>
      </c>
      <c r="B1166" s="25" t="s">
        <v>4913</v>
      </c>
      <c r="C1166" s="7" t="s">
        <v>4911</v>
      </c>
      <c r="D1166" s="7" t="s">
        <v>4909</v>
      </c>
      <c r="E1166" s="3">
        <v>36322</v>
      </c>
      <c r="F1166" s="4" t="s">
        <v>1850</v>
      </c>
      <c r="G1166" s="4" t="s">
        <v>74</v>
      </c>
      <c r="H1166" s="4" t="s">
        <v>4914</v>
      </c>
      <c r="I1166" s="17">
        <v>100</v>
      </c>
      <c r="J1166" s="17">
        <v>0</v>
      </c>
      <c r="K1166" s="17">
        <v>0</v>
      </c>
      <c r="L1166" s="17">
        <v>0</v>
      </c>
      <c r="M1166" s="23">
        <v>12.94</v>
      </c>
      <c r="N1166" s="23">
        <v>62.71</v>
      </c>
      <c r="O1166" s="23">
        <v>18.52</v>
      </c>
      <c r="P1166" s="23" t="s">
        <v>94</v>
      </c>
      <c r="Q1166" s="19" t="s">
        <v>2189</v>
      </c>
      <c r="R1166" s="19" t="s">
        <v>65</v>
      </c>
      <c r="S1166" s="10" t="s">
        <v>105</v>
      </c>
      <c r="T1166" s="10" t="s">
        <v>105</v>
      </c>
      <c r="U1166" s="14" t="s">
        <v>4915</v>
      </c>
      <c r="V1166" s="14" t="s">
        <v>130</v>
      </c>
      <c r="W1166" s="21" t="s">
        <v>103</v>
      </c>
      <c r="X1166" s="28" t="s">
        <v>4912</v>
      </c>
      <c r="Y1166" s="17">
        <v>11.07</v>
      </c>
      <c r="Z1166" s="17">
        <v>2.6749999999999998</v>
      </c>
      <c r="AA1166" s="17">
        <v>1.6990000000000001</v>
      </c>
      <c r="AB1166" s="17">
        <v>0.61799999999999999</v>
      </c>
      <c r="AC1166" s="17">
        <v>0.32800000000000001</v>
      </c>
      <c r="AD1166" s="17">
        <v>0</v>
      </c>
      <c r="AE1166" s="17">
        <v>0</v>
      </c>
      <c r="AF1166" s="17">
        <v>0</v>
      </c>
      <c r="AG1166" s="12" t="s">
        <v>105</v>
      </c>
      <c r="AH1166" s="28" t="s">
        <v>4910</v>
      </c>
      <c r="AI1166" t="s">
        <v>63</v>
      </c>
      <c r="AJ1166" t="s">
        <v>63</v>
      </c>
      <c r="AK1166" t="s">
        <v>103</v>
      </c>
      <c r="AL1166" t="s">
        <v>357</v>
      </c>
      <c r="AM1166" t="s">
        <v>68</v>
      </c>
      <c r="AN1166" t="s">
        <v>228</v>
      </c>
      <c r="AO1166" t="s">
        <v>214</v>
      </c>
      <c r="AP1166" t="s">
        <v>105</v>
      </c>
      <c r="AQ1166" t="s">
        <v>125</v>
      </c>
      <c r="AR1166" t="s">
        <v>68</v>
      </c>
      <c r="AS1166">
        <v>-1.1439999999999999</v>
      </c>
      <c r="AT1166">
        <v>11.439</v>
      </c>
      <c r="AU1166" t="s">
        <v>68</v>
      </c>
      <c r="AV1166" t="s">
        <v>68</v>
      </c>
      <c r="AW1166">
        <v>66.793999999999997</v>
      </c>
      <c r="AX1166">
        <v>119.87918000000001</v>
      </c>
      <c r="AY1166" t="s">
        <v>68</v>
      </c>
      <c r="AZ1166">
        <v>0.64</v>
      </c>
      <c r="BA1166" t="s">
        <v>68</v>
      </c>
      <c r="BB1166">
        <v>12.808</v>
      </c>
      <c r="BC1166">
        <v>18.71</v>
      </c>
      <c r="BD1166">
        <v>17.914999999999999</v>
      </c>
      <c r="BE1166" t="s">
        <v>68</v>
      </c>
      <c r="BF1166">
        <v>12</v>
      </c>
      <c r="BG1166" t="s">
        <v>68</v>
      </c>
      <c r="BH1166" t="s">
        <v>68</v>
      </c>
      <c r="BI1166">
        <v>17.576000000000001</v>
      </c>
    </row>
    <row r="1167" spans="1:61" x14ac:dyDescent="0.25">
      <c r="A1167" s="25" t="s">
        <v>4917</v>
      </c>
      <c r="B1167" s="25" t="s">
        <v>4922</v>
      </c>
      <c r="C1167" s="7" t="s">
        <v>4920</v>
      </c>
      <c r="D1167" s="7" t="s">
        <v>4918</v>
      </c>
      <c r="E1167" s="3">
        <v>36325</v>
      </c>
      <c r="F1167" s="4" t="s">
        <v>383</v>
      </c>
      <c r="G1167" s="4" t="s">
        <v>74</v>
      </c>
      <c r="H1167" s="4" t="s">
        <v>4923</v>
      </c>
      <c r="I1167" s="17">
        <v>0</v>
      </c>
      <c r="J1167" s="17">
        <v>100</v>
      </c>
      <c r="K1167" s="17">
        <v>0</v>
      </c>
      <c r="L1167" s="17">
        <v>0</v>
      </c>
      <c r="M1167" s="23" t="s">
        <v>68</v>
      </c>
      <c r="N1167" s="23" t="s">
        <v>68</v>
      </c>
      <c r="O1167" s="23" t="s">
        <v>68</v>
      </c>
      <c r="P1167" s="23" t="s">
        <v>94</v>
      </c>
      <c r="Q1167" s="19" t="s">
        <v>65</v>
      </c>
      <c r="R1167" s="19" t="s">
        <v>65</v>
      </c>
      <c r="S1167" s="10" t="s">
        <v>72</v>
      </c>
      <c r="T1167" s="10" t="s">
        <v>89</v>
      </c>
      <c r="U1167" s="14" t="s">
        <v>4924</v>
      </c>
      <c r="V1167" s="14" t="s">
        <v>4925</v>
      </c>
      <c r="W1167" s="21" t="s">
        <v>64</v>
      </c>
      <c r="X1167" s="28" t="s">
        <v>4921</v>
      </c>
      <c r="Y1167" s="17" t="s">
        <v>68</v>
      </c>
      <c r="Z1167" s="17" t="s">
        <v>68</v>
      </c>
      <c r="AA1167" s="17" t="s">
        <v>68</v>
      </c>
      <c r="AB1167" s="17" t="s">
        <v>68</v>
      </c>
      <c r="AC1167" s="17" t="s">
        <v>68</v>
      </c>
      <c r="AD1167" s="17" t="s">
        <v>68</v>
      </c>
      <c r="AE1167" s="17" t="s">
        <v>68</v>
      </c>
      <c r="AF1167" s="17" t="s">
        <v>68</v>
      </c>
      <c r="AG1167" s="12" t="s">
        <v>204</v>
      </c>
      <c r="AH1167" s="28" t="s">
        <v>4919</v>
      </c>
      <c r="AI1167" t="s">
        <v>63</v>
      </c>
      <c r="AJ1167" t="s">
        <v>63</v>
      </c>
      <c r="AK1167" t="s">
        <v>83</v>
      </c>
      <c r="AL1167" t="s">
        <v>68</v>
      </c>
      <c r="AM1167" t="s">
        <v>3345</v>
      </c>
      <c r="AN1167" t="s">
        <v>111</v>
      </c>
      <c r="AO1167" t="s">
        <v>193</v>
      </c>
      <c r="AP1167" t="s">
        <v>89</v>
      </c>
      <c r="AQ1167" t="s">
        <v>73</v>
      </c>
      <c r="AR1167">
        <v>6.0110000000000001</v>
      </c>
      <c r="AS1167">
        <v>0.27700000000000002</v>
      </c>
      <c r="AT1167" t="s">
        <v>68</v>
      </c>
      <c r="AU1167">
        <v>-0.26100000000000001</v>
      </c>
      <c r="AV1167">
        <v>258.93200000000002</v>
      </c>
      <c r="AW1167" t="s">
        <v>68</v>
      </c>
      <c r="AX1167">
        <v>54.843800000000002</v>
      </c>
      <c r="AY1167">
        <v>6.0999999999999999E-2</v>
      </c>
      <c r="AZ1167">
        <v>2.4079999999999999</v>
      </c>
      <c r="BA1167">
        <v>4.49</v>
      </c>
      <c r="BB1167">
        <v>5.1349999999999998</v>
      </c>
      <c r="BC1167">
        <v>9.6790000000000003</v>
      </c>
      <c r="BD1167">
        <v>9.6790000000000003</v>
      </c>
      <c r="BE1167">
        <v>22.815000000000001</v>
      </c>
      <c r="BF1167" t="s">
        <v>68</v>
      </c>
      <c r="BG1167" t="s">
        <v>68</v>
      </c>
      <c r="BH1167">
        <v>31.414000000000001</v>
      </c>
      <c r="BI1167">
        <v>24.478000000000002</v>
      </c>
    </row>
    <row r="1168" spans="1:61" x14ac:dyDescent="0.25">
      <c r="A1168" s="25" t="s">
        <v>4926</v>
      </c>
      <c r="B1168" s="25" t="s">
        <v>4931</v>
      </c>
      <c r="C1168" s="7" t="s">
        <v>4929</v>
      </c>
      <c r="D1168" s="7" t="s">
        <v>4927</v>
      </c>
      <c r="E1168" s="3">
        <v>36326</v>
      </c>
      <c r="F1168" s="4" t="s">
        <v>383</v>
      </c>
      <c r="G1168" s="4" t="s">
        <v>74</v>
      </c>
      <c r="H1168" s="4" t="s">
        <v>4932</v>
      </c>
      <c r="I1168" s="17">
        <v>0</v>
      </c>
      <c r="J1168" s="17">
        <v>100</v>
      </c>
      <c r="K1168" s="17">
        <v>0</v>
      </c>
      <c r="L1168" s="17">
        <v>0</v>
      </c>
      <c r="M1168" s="23">
        <v>48.54</v>
      </c>
      <c r="N1168" s="23">
        <v>68.75</v>
      </c>
      <c r="O1168" s="23">
        <v>34.78</v>
      </c>
      <c r="P1168" s="23" t="s">
        <v>94</v>
      </c>
      <c r="Q1168" s="19" t="s">
        <v>65</v>
      </c>
      <c r="R1168" s="19" t="s">
        <v>65</v>
      </c>
      <c r="S1168" s="10" t="s">
        <v>105</v>
      </c>
      <c r="T1168" s="10" t="s">
        <v>111</v>
      </c>
      <c r="U1168" s="14" t="s">
        <v>4933</v>
      </c>
      <c r="V1168" s="14" t="s">
        <v>4934</v>
      </c>
      <c r="W1168" s="21" t="s">
        <v>172</v>
      </c>
      <c r="X1168" s="28" t="s">
        <v>4930</v>
      </c>
      <c r="Y1168" s="17">
        <v>0</v>
      </c>
      <c r="Z1168" s="17">
        <v>0</v>
      </c>
      <c r="AA1168" s="17">
        <v>0</v>
      </c>
      <c r="AB1168" s="17">
        <v>0</v>
      </c>
      <c r="AC1168" s="17">
        <v>0</v>
      </c>
      <c r="AD1168" s="17">
        <v>0</v>
      </c>
      <c r="AE1168" s="17">
        <v>0</v>
      </c>
      <c r="AF1168" s="17">
        <v>0</v>
      </c>
      <c r="AG1168" s="12" t="s">
        <v>105</v>
      </c>
      <c r="AH1168" s="28" t="s">
        <v>4928</v>
      </c>
      <c r="AI1168" t="s">
        <v>171</v>
      </c>
      <c r="AJ1168" t="s">
        <v>63</v>
      </c>
      <c r="AK1168" t="s">
        <v>103</v>
      </c>
      <c r="AL1168" t="s">
        <v>212</v>
      </c>
      <c r="AM1168" t="s">
        <v>149</v>
      </c>
      <c r="AN1168" t="s">
        <v>230</v>
      </c>
      <c r="AO1168" t="s">
        <v>111</v>
      </c>
      <c r="AP1168" t="s">
        <v>111</v>
      </c>
      <c r="AQ1168" t="s">
        <v>73</v>
      </c>
      <c r="AR1168">
        <v>1275</v>
      </c>
      <c r="AS1168">
        <v>7.3559999999999999</v>
      </c>
      <c r="AT1168">
        <v>68.278999999999996</v>
      </c>
      <c r="AU1168">
        <v>-604</v>
      </c>
      <c r="AV1168">
        <v>23976.234</v>
      </c>
      <c r="AW1168">
        <v>310.10000000000002</v>
      </c>
      <c r="AX1168">
        <v>634.07602499999996</v>
      </c>
      <c r="AY1168">
        <v>10.071999999999999</v>
      </c>
      <c r="AZ1168">
        <v>40.454999999999998</v>
      </c>
      <c r="BA1168">
        <v>4752</v>
      </c>
      <c r="BB1168">
        <v>61.164000000000001</v>
      </c>
      <c r="BC1168">
        <v>75.408000000000001</v>
      </c>
      <c r="BD1168">
        <v>60.216000000000001</v>
      </c>
      <c r="BE1168">
        <v>10131</v>
      </c>
      <c r="BF1168">
        <v>31</v>
      </c>
      <c r="BG1168" t="s">
        <v>68</v>
      </c>
      <c r="BH1168">
        <v>6946</v>
      </c>
      <c r="BI1168">
        <v>13.532999999999999</v>
      </c>
    </row>
    <row r="1169" spans="1:61" x14ac:dyDescent="0.25">
      <c r="A1169" s="25" t="s">
        <v>4942</v>
      </c>
      <c r="B1169" s="25" t="s">
        <v>4946</v>
      </c>
      <c r="C1169" s="7" t="s">
        <v>4944</v>
      </c>
      <c r="D1169" s="7" t="s">
        <v>4943</v>
      </c>
      <c r="E1169" s="3">
        <v>36326</v>
      </c>
      <c r="F1169" s="4" t="s">
        <v>76</v>
      </c>
      <c r="G1169" s="4" t="s">
        <v>74</v>
      </c>
      <c r="H1169" s="4" t="s">
        <v>4947</v>
      </c>
      <c r="I1169" s="17">
        <v>0</v>
      </c>
      <c r="J1169" s="17">
        <v>0</v>
      </c>
      <c r="K1169" s="17">
        <v>100</v>
      </c>
      <c r="L1169" s="17">
        <v>0</v>
      </c>
      <c r="M1169" s="23" t="s">
        <v>68</v>
      </c>
      <c r="N1169" s="23" t="s">
        <v>68</v>
      </c>
      <c r="O1169" s="23" t="s">
        <v>68</v>
      </c>
      <c r="P1169" s="23" t="s">
        <v>1320</v>
      </c>
      <c r="Q1169" s="19" t="s">
        <v>65</v>
      </c>
      <c r="R1169" s="19" t="s">
        <v>65</v>
      </c>
      <c r="S1169" s="10" t="s">
        <v>240</v>
      </c>
      <c r="T1169" s="10" t="s">
        <v>70</v>
      </c>
      <c r="U1169" s="14" t="s">
        <v>825</v>
      </c>
      <c r="V1169" s="14" t="s">
        <v>4948</v>
      </c>
      <c r="W1169" s="21" t="s">
        <v>64</v>
      </c>
      <c r="X1169" s="28" t="s">
        <v>4945</v>
      </c>
      <c r="Y1169" s="17" t="s">
        <v>68</v>
      </c>
      <c r="Z1169" s="17" t="s">
        <v>68</v>
      </c>
      <c r="AA1169" s="17" t="s">
        <v>68</v>
      </c>
      <c r="AB1169" s="17" t="s">
        <v>68</v>
      </c>
      <c r="AC1169" s="17" t="s">
        <v>68</v>
      </c>
      <c r="AD1169" s="17" t="s">
        <v>68</v>
      </c>
      <c r="AE1169" s="17" t="s">
        <v>68</v>
      </c>
      <c r="AF1169" s="17" t="s">
        <v>68</v>
      </c>
      <c r="AG1169" s="12" t="s">
        <v>71</v>
      </c>
      <c r="AH1169" s="29" t="s">
        <v>68</v>
      </c>
      <c r="AI1169" t="s">
        <v>63</v>
      </c>
      <c r="AJ1169" t="s">
        <v>237</v>
      </c>
      <c r="AK1169" t="s">
        <v>238</v>
      </c>
      <c r="AL1169" t="s">
        <v>68</v>
      </c>
      <c r="AM1169" t="s">
        <v>68</v>
      </c>
      <c r="AN1169" t="s">
        <v>240</v>
      </c>
      <c r="AO1169" t="s">
        <v>240</v>
      </c>
      <c r="AP1169" t="s">
        <v>70</v>
      </c>
      <c r="AQ1169" t="s">
        <v>73</v>
      </c>
      <c r="AR1169" t="s">
        <v>68</v>
      </c>
      <c r="AS1169" t="s">
        <v>68</v>
      </c>
      <c r="AT1169" t="s">
        <v>68</v>
      </c>
      <c r="AU1169" t="s">
        <v>68</v>
      </c>
      <c r="AV1169" t="s">
        <v>68</v>
      </c>
      <c r="AW1169" t="s">
        <v>68</v>
      </c>
      <c r="AX1169">
        <v>0</v>
      </c>
      <c r="AY1169" t="s">
        <v>68</v>
      </c>
      <c r="AZ1169" t="s">
        <v>68</v>
      </c>
      <c r="BA1169" t="s">
        <v>68</v>
      </c>
      <c r="BB1169" t="s">
        <v>68</v>
      </c>
      <c r="BC1169" t="s">
        <v>68</v>
      </c>
      <c r="BD1169" t="s">
        <v>68</v>
      </c>
      <c r="BE1169" t="s">
        <v>68</v>
      </c>
      <c r="BF1169" t="s">
        <v>68</v>
      </c>
      <c r="BG1169" t="s">
        <v>68</v>
      </c>
      <c r="BH1169" t="s">
        <v>68</v>
      </c>
      <c r="BI1169" t="s">
        <v>68</v>
      </c>
    </row>
    <row r="1170" spans="1:61" x14ac:dyDescent="0.25">
      <c r="A1170" s="25" t="s">
        <v>18120</v>
      </c>
      <c r="B1170" s="25" t="s">
        <v>18122</v>
      </c>
      <c r="C1170" s="7" t="s">
        <v>18121</v>
      </c>
      <c r="D1170" s="7" t="s">
        <v>3375</v>
      </c>
      <c r="E1170" s="3">
        <v>36326</v>
      </c>
      <c r="F1170" s="4" t="s">
        <v>178</v>
      </c>
      <c r="G1170" s="4" t="s">
        <v>74</v>
      </c>
      <c r="H1170" s="4" t="s">
        <v>18123</v>
      </c>
      <c r="I1170" s="17">
        <v>0</v>
      </c>
      <c r="J1170" s="17">
        <v>100</v>
      </c>
      <c r="K1170" s="17">
        <v>0</v>
      </c>
      <c r="L1170" s="17">
        <v>0</v>
      </c>
      <c r="M1170" s="23">
        <v>16</v>
      </c>
      <c r="N1170" s="23">
        <v>15.31</v>
      </c>
      <c r="O1170" s="23">
        <v>13.09</v>
      </c>
      <c r="P1170" s="23" t="s">
        <v>94</v>
      </c>
      <c r="Q1170" s="19" t="s">
        <v>86</v>
      </c>
      <c r="R1170" s="19" t="s">
        <v>86</v>
      </c>
      <c r="S1170" s="10" t="s">
        <v>111</v>
      </c>
      <c r="T1170" s="10" t="s">
        <v>105</v>
      </c>
      <c r="U1170" s="14" t="s">
        <v>5472</v>
      </c>
      <c r="V1170" s="14" t="s">
        <v>3379</v>
      </c>
      <c r="W1170" s="21" t="s">
        <v>103</v>
      </c>
      <c r="X1170" s="28" t="s">
        <v>5469</v>
      </c>
      <c r="Y1170" s="17">
        <v>29.2</v>
      </c>
      <c r="Z1170" s="17">
        <v>36.4</v>
      </c>
      <c r="AA1170" s="17">
        <v>22.23</v>
      </c>
      <c r="AB1170" s="17">
        <v>12.051</v>
      </c>
      <c r="AC1170" s="17">
        <v>8.3230000000000004</v>
      </c>
      <c r="AD1170" s="17">
        <v>29.2</v>
      </c>
      <c r="AE1170" s="17">
        <v>0</v>
      </c>
      <c r="AF1170" s="17">
        <v>0</v>
      </c>
      <c r="AG1170" s="12" t="s">
        <v>399</v>
      </c>
      <c r="AH1170" s="28" t="s">
        <v>3376</v>
      </c>
      <c r="AI1170" t="s">
        <v>63</v>
      </c>
      <c r="AJ1170" t="s">
        <v>171</v>
      </c>
      <c r="AK1170" t="s">
        <v>172</v>
      </c>
      <c r="AL1170" t="s">
        <v>121</v>
      </c>
      <c r="AM1170" t="s">
        <v>87</v>
      </c>
      <c r="AN1170" t="s">
        <v>111</v>
      </c>
      <c r="AO1170" t="s">
        <v>70</v>
      </c>
      <c r="AP1170" t="s">
        <v>105</v>
      </c>
      <c r="AQ1170" t="s">
        <v>125</v>
      </c>
      <c r="AR1170">
        <v>40.200000000000003</v>
      </c>
      <c r="AS1170">
        <v>74.033699999999996</v>
      </c>
      <c r="AT1170">
        <v>0</v>
      </c>
      <c r="AU1170">
        <v>0.6</v>
      </c>
      <c r="AV1170" t="s">
        <v>68</v>
      </c>
      <c r="AW1170">
        <v>287.30700000000002</v>
      </c>
      <c r="AX1170">
        <v>331.30817910100001</v>
      </c>
      <c r="AY1170">
        <v>0.47799999999999998</v>
      </c>
      <c r="AZ1170">
        <v>29.2</v>
      </c>
      <c r="BA1170">
        <v>7.3</v>
      </c>
      <c r="BB1170">
        <v>43.2</v>
      </c>
      <c r="BC1170">
        <v>77.900000000000006</v>
      </c>
      <c r="BD1170">
        <v>77.900000000000006</v>
      </c>
      <c r="BE1170">
        <v>49</v>
      </c>
      <c r="BF1170">
        <v>2.9289999999999998</v>
      </c>
      <c r="BG1170" t="s">
        <v>68</v>
      </c>
      <c r="BH1170">
        <v>11.7</v>
      </c>
      <c r="BI1170">
        <v>41.2</v>
      </c>
    </row>
    <row r="1171" spans="1:61" x14ac:dyDescent="0.25">
      <c r="A1171" s="25" t="s">
        <v>18797</v>
      </c>
      <c r="B1171" s="25" t="s">
        <v>18803</v>
      </c>
      <c r="C1171" s="7" t="s">
        <v>18800</v>
      </c>
      <c r="D1171" s="7" t="s">
        <v>18798</v>
      </c>
      <c r="E1171" s="3">
        <v>36326</v>
      </c>
      <c r="F1171" s="4" t="s">
        <v>76</v>
      </c>
      <c r="G1171" s="4" t="s">
        <v>74</v>
      </c>
      <c r="H1171" s="4" t="s">
        <v>18804</v>
      </c>
      <c r="I1171" s="17">
        <v>0</v>
      </c>
      <c r="J1171" s="17">
        <v>0</v>
      </c>
      <c r="K1171" s="17">
        <v>100</v>
      </c>
      <c r="L1171" s="17">
        <v>0</v>
      </c>
      <c r="M1171" s="23" t="s">
        <v>68</v>
      </c>
      <c r="N1171" s="23" t="s">
        <v>68</v>
      </c>
      <c r="O1171" s="23" t="s">
        <v>68</v>
      </c>
      <c r="P1171" s="23" t="s">
        <v>77</v>
      </c>
      <c r="Q1171" s="19" t="s">
        <v>86</v>
      </c>
      <c r="R1171" s="19" t="s">
        <v>86</v>
      </c>
      <c r="S1171" s="10" t="s">
        <v>70</v>
      </c>
      <c r="T1171" s="10" t="s">
        <v>110</v>
      </c>
      <c r="U1171" s="14" t="s">
        <v>17253</v>
      </c>
      <c r="V1171" s="14" t="s">
        <v>18805</v>
      </c>
      <c r="W1171" s="21" t="s">
        <v>254</v>
      </c>
      <c r="X1171" s="28" t="s">
        <v>18801</v>
      </c>
      <c r="Y1171" s="17" t="s">
        <v>68</v>
      </c>
      <c r="Z1171" s="17" t="s">
        <v>68</v>
      </c>
      <c r="AA1171" s="17" t="s">
        <v>68</v>
      </c>
      <c r="AB1171" s="17" t="s">
        <v>68</v>
      </c>
      <c r="AC1171" s="17" t="s">
        <v>68</v>
      </c>
      <c r="AD1171" s="17" t="s">
        <v>68</v>
      </c>
      <c r="AE1171" s="17" t="s">
        <v>68</v>
      </c>
      <c r="AF1171" s="17" t="s">
        <v>68</v>
      </c>
      <c r="AG1171" s="12" t="s">
        <v>110</v>
      </c>
      <c r="AH1171" s="28" t="s">
        <v>18799</v>
      </c>
      <c r="AI1171" t="s">
        <v>171</v>
      </c>
      <c r="AJ1171" t="s">
        <v>63</v>
      </c>
      <c r="AK1171" t="s">
        <v>64</v>
      </c>
      <c r="AL1171" t="s">
        <v>18802</v>
      </c>
      <c r="AM1171" t="s">
        <v>68</v>
      </c>
      <c r="AN1171" t="s">
        <v>240</v>
      </c>
      <c r="AO1171" t="s">
        <v>240</v>
      </c>
      <c r="AP1171" t="s">
        <v>110</v>
      </c>
      <c r="AQ1171" t="s">
        <v>73</v>
      </c>
      <c r="AR1171" t="s">
        <v>68</v>
      </c>
      <c r="AS1171" t="s">
        <v>68</v>
      </c>
      <c r="AT1171" t="s">
        <v>68</v>
      </c>
      <c r="AU1171" t="s">
        <v>68</v>
      </c>
      <c r="AV1171" t="s">
        <v>68</v>
      </c>
      <c r="AW1171" t="s">
        <v>68</v>
      </c>
      <c r="AX1171">
        <v>0</v>
      </c>
      <c r="AY1171" t="s">
        <v>68</v>
      </c>
      <c r="AZ1171" t="s">
        <v>68</v>
      </c>
      <c r="BA1171" t="s">
        <v>68</v>
      </c>
      <c r="BB1171" t="s">
        <v>68</v>
      </c>
      <c r="BC1171" t="s">
        <v>68</v>
      </c>
      <c r="BD1171" t="s">
        <v>68</v>
      </c>
      <c r="BE1171" t="s">
        <v>68</v>
      </c>
      <c r="BF1171" t="s">
        <v>68</v>
      </c>
      <c r="BG1171" t="s">
        <v>68</v>
      </c>
      <c r="BH1171" t="s">
        <v>68</v>
      </c>
      <c r="BI1171" t="s">
        <v>68</v>
      </c>
    </row>
    <row r="1172" spans="1:61" x14ac:dyDescent="0.25">
      <c r="A1172" s="25" t="s">
        <v>4935</v>
      </c>
      <c r="B1172" s="25" t="s">
        <v>4938</v>
      </c>
      <c r="C1172" s="7" t="s">
        <v>2025</v>
      </c>
      <c r="D1172" s="7" t="s">
        <v>4936</v>
      </c>
      <c r="E1172" s="3">
        <v>36327</v>
      </c>
      <c r="F1172" s="4" t="s">
        <v>93</v>
      </c>
      <c r="G1172" s="4" t="s">
        <v>74</v>
      </c>
      <c r="H1172" s="4" t="s">
        <v>4940</v>
      </c>
      <c r="I1172" s="17">
        <v>0</v>
      </c>
      <c r="J1172" s="17">
        <v>100</v>
      </c>
      <c r="K1172" s="17">
        <v>0</v>
      </c>
      <c r="L1172" s="17">
        <v>0</v>
      </c>
      <c r="M1172" s="23" t="s">
        <v>68</v>
      </c>
      <c r="N1172" s="23" t="s">
        <v>68</v>
      </c>
      <c r="O1172" s="23" t="s">
        <v>68</v>
      </c>
      <c r="P1172" s="23" t="s">
        <v>77</v>
      </c>
      <c r="Q1172" s="19" t="s">
        <v>65</v>
      </c>
      <c r="R1172" s="19" t="s">
        <v>65</v>
      </c>
      <c r="S1172" s="10" t="s">
        <v>72</v>
      </c>
      <c r="T1172" s="10" t="s">
        <v>4939</v>
      </c>
      <c r="U1172" s="14" t="s">
        <v>2030</v>
      </c>
      <c r="V1172" s="14" t="s">
        <v>4941</v>
      </c>
      <c r="W1172" s="21" t="s">
        <v>4891</v>
      </c>
      <c r="X1172" s="28" t="s">
        <v>2026</v>
      </c>
      <c r="Y1172" s="17" t="s">
        <v>68</v>
      </c>
      <c r="Z1172" s="17" t="s">
        <v>68</v>
      </c>
      <c r="AA1172" s="17" t="s">
        <v>68</v>
      </c>
      <c r="AB1172" s="17" t="s">
        <v>68</v>
      </c>
      <c r="AC1172" s="17" t="s">
        <v>68</v>
      </c>
      <c r="AD1172" s="17" t="s">
        <v>68</v>
      </c>
      <c r="AE1172" s="17" t="s">
        <v>68</v>
      </c>
      <c r="AF1172" s="17" t="s">
        <v>68</v>
      </c>
      <c r="AG1172" s="12" t="s">
        <v>4939</v>
      </c>
      <c r="AH1172" s="28" t="s">
        <v>4937</v>
      </c>
      <c r="AI1172" t="s">
        <v>314</v>
      </c>
      <c r="AJ1172" t="s">
        <v>63</v>
      </c>
      <c r="AK1172" t="s">
        <v>83</v>
      </c>
      <c r="AL1172" t="s">
        <v>68</v>
      </c>
      <c r="AM1172" t="s">
        <v>68</v>
      </c>
      <c r="AN1172" t="s">
        <v>159</v>
      </c>
      <c r="AO1172" t="s">
        <v>193</v>
      </c>
      <c r="AP1172" t="s">
        <v>4939</v>
      </c>
      <c r="AQ1172" t="s">
        <v>73</v>
      </c>
      <c r="AR1172">
        <v>6.0730000000000004</v>
      </c>
      <c r="AS1172" t="s">
        <v>68</v>
      </c>
      <c r="AT1172" t="s">
        <v>68</v>
      </c>
      <c r="AU1172">
        <v>5.8869999999999996</v>
      </c>
      <c r="AV1172">
        <v>73.242999999999995</v>
      </c>
      <c r="AW1172" t="s">
        <v>68</v>
      </c>
      <c r="AX1172">
        <v>0</v>
      </c>
      <c r="AY1172">
        <v>0.68500000000000005</v>
      </c>
      <c r="AZ1172" t="s">
        <v>68</v>
      </c>
      <c r="BA1172">
        <v>6.6280000000000001</v>
      </c>
      <c r="BB1172" t="s">
        <v>68</v>
      </c>
      <c r="BC1172" t="s">
        <v>68</v>
      </c>
      <c r="BD1172" t="s">
        <v>68</v>
      </c>
      <c r="BE1172">
        <v>11.085000000000001</v>
      </c>
      <c r="BF1172" t="s">
        <v>68</v>
      </c>
      <c r="BG1172" t="s">
        <v>68</v>
      </c>
      <c r="BH1172">
        <v>18.071999999999999</v>
      </c>
      <c r="BI1172" t="s">
        <v>68</v>
      </c>
    </row>
    <row r="1173" spans="1:61" x14ac:dyDescent="0.25">
      <c r="A1173" s="25" t="s">
        <v>18124</v>
      </c>
      <c r="B1173" s="25" t="s">
        <v>18129</v>
      </c>
      <c r="C1173" s="7" t="s">
        <v>18127</v>
      </c>
      <c r="D1173" s="7" t="s">
        <v>18125</v>
      </c>
      <c r="E1173" s="3">
        <v>36329</v>
      </c>
      <c r="F1173" s="4" t="s">
        <v>76</v>
      </c>
      <c r="G1173" s="4" t="s">
        <v>74</v>
      </c>
      <c r="H1173" s="4" t="s">
        <v>18130</v>
      </c>
      <c r="I1173" s="17">
        <v>0</v>
      </c>
      <c r="J1173" s="17">
        <v>0</v>
      </c>
      <c r="K1173" s="17">
        <v>100</v>
      </c>
      <c r="L1173" s="17">
        <v>0</v>
      </c>
      <c r="M1173" s="23" t="s">
        <v>68</v>
      </c>
      <c r="N1173" s="23" t="s">
        <v>68</v>
      </c>
      <c r="O1173" s="23" t="s">
        <v>68</v>
      </c>
      <c r="P1173" s="23" t="s">
        <v>128</v>
      </c>
      <c r="Q1173" s="19" t="s">
        <v>16083</v>
      </c>
      <c r="R1173" s="19" t="s">
        <v>16083</v>
      </c>
      <c r="S1173" s="10" t="s">
        <v>105</v>
      </c>
      <c r="T1173" s="10" t="s">
        <v>158</v>
      </c>
      <c r="U1173" s="14" t="s">
        <v>18131</v>
      </c>
      <c r="V1173" s="14" t="s">
        <v>485</v>
      </c>
      <c r="W1173" s="21" t="s">
        <v>103</v>
      </c>
      <c r="X1173" s="28" t="s">
        <v>18128</v>
      </c>
      <c r="Y1173" s="17" t="s">
        <v>68</v>
      </c>
      <c r="Z1173" s="17" t="s">
        <v>68</v>
      </c>
      <c r="AA1173" s="17" t="s">
        <v>68</v>
      </c>
      <c r="AB1173" s="17" t="s">
        <v>68</v>
      </c>
      <c r="AC1173" s="17" t="s">
        <v>68</v>
      </c>
      <c r="AD1173" s="17" t="s">
        <v>68</v>
      </c>
      <c r="AE1173" s="17" t="s">
        <v>68</v>
      </c>
      <c r="AF1173" s="17" t="s">
        <v>68</v>
      </c>
      <c r="AG1173" s="12" t="s">
        <v>158</v>
      </c>
      <c r="AH1173" s="28" t="s">
        <v>18126</v>
      </c>
      <c r="AI1173" t="s">
        <v>63</v>
      </c>
      <c r="AJ1173" t="s">
        <v>63</v>
      </c>
      <c r="AK1173" t="s">
        <v>103</v>
      </c>
      <c r="AL1173" t="s">
        <v>68</v>
      </c>
      <c r="AM1173" t="s">
        <v>68</v>
      </c>
      <c r="AN1173" t="s">
        <v>72</v>
      </c>
      <c r="AO1173" t="s">
        <v>90</v>
      </c>
      <c r="AP1173" t="s">
        <v>6517</v>
      </c>
      <c r="AQ1173" t="s">
        <v>73</v>
      </c>
      <c r="AR1173" t="s">
        <v>68</v>
      </c>
      <c r="AS1173" t="s">
        <v>68</v>
      </c>
      <c r="AT1173" t="s">
        <v>68</v>
      </c>
      <c r="AU1173" t="s">
        <v>68</v>
      </c>
      <c r="AV1173" t="s">
        <v>68</v>
      </c>
      <c r="AW1173" t="s">
        <v>68</v>
      </c>
      <c r="AX1173">
        <v>40.142857143000001</v>
      </c>
      <c r="AY1173" t="s">
        <v>68</v>
      </c>
      <c r="AZ1173" t="s">
        <v>68</v>
      </c>
      <c r="BA1173" t="s">
        <v>68</v>
      </c>
      <c r="BB1173" t="s">
        <v>68</v>
      </c>
      <c r="BC1173" t="s">
        <v>68</v>
      </c>
      <c r="BD1173" t="s">
        <v>68</v>
      </c>
      <c r="BE1173" t="s">
        <v>68</v>
      </c>
      <c r="BF1173" t="s">
        <v>68</v>
      </c>
      <c r="BG1173" t="s">
        <v>68</v>
      </c>
      <c r="BH1173" t="s">
        <v>68</v>
      </c>
      <c r="BI1173" t="s">
        <v>68</v>
      </c>
    </row>
    <row r="1174" spans="1:61" x14ac:dyDescent="0.25">
      <c r="A1174" s="25" t="s">
        <v>18139</v>
      </c>
      <c r="B1174" s="25" t="s">
        <v>18144</v>
      </c>
      <c r="C1174" s="7" t="s">
        <v>18142</v>
      </c>
      <c r="D1174" s="7" t="s">
        <v>18140</v>
      </c>
      <c r="E1174" s="3">
        <v>36329</v>
      </c>
      <c r="F1174" s="4" t="s">
        <v>93</v>
      </c>
      <c r="G1174" s="4" t="s">
        <v>74</v>
      </c>
      <c r="H1174" s="4" t="s">
        <v>18145</v>
      </c>
      <c r="I1174" s="17">
        <v>100</v>
      </c>
      <c r="J1174" s="17">
        <v>0</v>
      </c>
      <c r="K1174" s="17">
        <v>0</v>
      </c>
      <c r="L1174" s="17">
        <v>0</v>
      </c>
      <c r="M1174" s="23" t="s">
        <v>68</v>
      </c>
      <c r="N1174" s="23" t="s">
        <v>68</v>
      </c>
      <c r="O1174" s="23" t="s">
        <v>68</v>
      </c>
      <c r="P1174" s="23" t="s">
        <v>128</v>
      </c>
      <c r="Q1174" s="19" t="s">
        <v>16048</v>
      </c>
      <c r="R1174" s="19" t="s">
        <v>16048</v>
      </c>
      <c r="S1174" s="10" t="s">
        <v>2805</v>
      </c>
      <c r="T1174" s="10" t="s">
        <v>158</v>
      </c>
      <c r="U1174" s="14" t="s">
        <v>18146</v>
      </c>
      <c r="V1174" s="14" t="s">
        <v>18147</v>
      </c>
      <c r="W1174" s="21" t="s">
        <v>103</v>
      </c>
      <c r="X1174" s="28" t="s">
        <v>18143</v>
      </c>
      <c r="Y1174" s="17" t="s">
        <v>68</v>
      </c>
      <c r="Z1174" s="17" t="s">
        <v>68</v>
      </c>
      <c r="AA1174" s="17" t="s">
        <v>68</v>
      </c>
      <c r="AB1174" s="17" t="s">
        <v>68</v>
      </c>
      <c r="AC1174" s="17" t="s">
        <v>68</v>
      </c>
      <c r="AD1174" s="17" t="s">
        <v>68</v>
      </c>
      <c r="AE1174" s="17" t="s">
        <v>68</v>
      </c>
      <c r="AF1174" s="17" t="s">
        <v>68</v>
      </c>
      <c r="AG1174" s="12" t="s">
        <v>158</v>
      </c>
      <c r="AH1174" s="28" t="s">
        <v>18141</v>
      </c>
      <c r="AI1174" t="s">
        <v>63</v>
      </c>
      <c r="AJ1174" t="s">
        <v>117</v>
      </c>
      <c r="AK1174" t="s">
        <v>118</v>
      </c>
      <c r="AL1174" t="s">
        <v>68</v>
      </c>
      <c r="AM1174" t="s">
        <v>68</v>
      </c>
      <c r="AN1174" t="s">
        <v>124</v>
      </c>
      <c r="AO1174" t="s">
        <v>1511</v>
      </c>
      <c r="AP1174" t="s">
        <v>527</v>
      </c>
      <c r="AQ1174" t="s">
        <v>73</v>
      </c>
      <c r="AR1174" t="s">
        <v>68</v>
      </c>
      <c r="AS1174" t="s">
        <v>68</v>
      </c>
      <c r="AT1174" t="s">
        <v>68</v>
      </c>
      <c r="AU1174" t="s">
        <v>68</v>
      </c>
      <c r="AV1174" t="s">
        <v>68</v>
      </c>
      <c r="AW1174" t="s">
        <v>68</v>
      </c>
      <c r="AX1174">
        <v>54</v>
      </c>
      <c r="AY1174" t="s">
        <v>68</v>
      </c>
      <c r="AZ1174">
        <v>0</v>
      </c>
      <c r="BA1174" t="s">
        <v>68</v>
      </c>
      <c r="BB1174" t="s">
        <v>68</v>
      </c>
      <c r="BC1174" t="s">
        <v>68</v>
      </c>
      <c r="BD1174" t="s">
        <v>68</v>
      </c>
      <c r="BE1174" t="s">
        <v>68</v>
      </c>
      <c r="BF1174" t="s">
        <v>68</v>
      </c>
      <c r="BG1174" t="s">
        <v>68</v>
      </c>
      <c r="BH1174" t="s">
        <v>68</v>
      </c>
      <c r="BI1174">
        <v>62</v>
      </c>
    </row>
    <row r="1175" spans="1:61" x14ac:dyDescent="0.25">
      <c r="A1175" s="25" t="s">
        <v>18132</v>
      </c>
      <c r="B1175" s="25" t="s">
        <v>18135</v>
      </c>
      <c r="C1175" s="7" t="s">
        <v>18134</v>
      </c>
      <c r="D1175" s="7" t="s">
        <v>18133</v>
      </c>
      <c r="E1175" s="3">
        <v>36332</v>
      </c>
      <c r="F1175" s="4" t="s">
        <v>76</v>
      </c>
      <c r="G1175" s="4" t="s">
        <v>74</v>
      </c>
      <c r="H1175" s="4" t="s">
        <v>18136</v>
      </c>
      <c r="I1175" s="17">
        <v>100</v>
      </c>
      <c r="J1175" s="17">
        <v>0</v>
      </c>
      <c r="K1175" s="17">
        <v>0</v>
      </c>
      <c r="L1175" s="17">
        <v>0</v>
      </c>
      <c r="M1175" s="23" t="s">
        <v>68</v>
      </c>
      <c r="N1175" s="23" t="s">
        <v>68</v>
      </c>
      <c r="O1175" s="23" t="s">
        <v>68</v>
      </c>
      <c r="P1175" s="23" t="s">
        <v>77</v>
      </c>
      <c r="Q1175" s="19" t="s">
        <v>86</v>
      </c>
      <c r="R1175" s="19" t="s">
        <v>86</v>
      </c>
      <c r="S1175" s="10" t="s">
        <v>70</v>
      </c>
      <c r="T1175" s="10" t="s">
        <v>70</v>
      </c>
      <c r="U1175" s="14" t="s">
        <v>18137</v>
      </c>
      <c r="V1175" s="14" t="s">
        <v>18138</v>
      </c>
      <c r="W1175" s="21" t="s">
        <v>64</v>
      </c>
      <c r="X1175" s="28" t="s">
        <v>7937</v>
      </c>
      <c r="Y1175" s="17" t="s">
        <v>68</v>
      </c>
      <c r="Z1175" s="17" t="s">
        <v>68</v>
      </c>
      <c r="AA1175" s="17" t="s">
        <v>68</v>
      </c>
      <c r="AB1175" s="17" t="s">
        <v>68</v>
      </c>
      <c r="AC1175" s="17" t="s">
        <v>68</v>
      </c>
      <c r="AD1175" s="17" t="s">
        <v>68</v>
      </c>
      <c r="AE1175" s="17" t="s">
        <v>68</v>
      </c>
      <c r="AF1175" s="17" t="s">
        <v>68</v>
      </c>
      <c r="AG1175" s="12" t="s">
        <v>70</v>
      </c>
      <c r="AH1175" s="29" t="s">
        <v>68</v>
      </c>
      <c r="AI1175" t="s">
        <v>63</v>
      </c>
      <c r="AJ1175" t="s">
        <v>63</v>
      </c>
      <c r="AK1175" t="s">
        <v>64</v>
      </c>
      <c r="AL1175" t="s">
        <v>68</v>
      </c>
      <c r="AM1175" t="s">
        <v>68</v>
      </c>
      <c r="AN1175" t="s">
        <v>70</v>
      </c>
      <c r="AO1175" t="s">
        <v>70</v>
      </c>
      <c r="AP1175" t="s">
        <v>105</v>
      </c>
      <c r="AQ1175" t="s">
        <v>73</v>
      </c>
      <c r="AR1175">
        <v>5.1440000000000001</v>
      </c>
      <c r="AS1175" t="s">
        <v>68</v>
      </c>
      <c r="AT1175" t="s">
        <v>68</v>
      </c>
      <c r="AU1175">
        <v>8.9999999999999993E-3</v>
      </c>
      <c r="AV1175" t="s">
        <v>68</v>
      </c>
      <c r="AW1175" t="s">
        <v>68</v>
      </c>
      <c r="AX1175">
        <v>0</v>
      </c>
      <c r="AY1175">
        <v>0.11700000000000001</v>
      </c>
      <c r="AZ1175">
        <v>0</v>
      </c>
      <c r="BA1175">
        <v>0.59499999999999997</v>
      </c>
      <c r="BB1175" t="s">
        <v>68</v>
      </c>
      <c r="BC1175" t="s">
        <v>68</v>
      </c>
      <c r="BD1175" t="s">
        <v>68</v>
      </c>
      <c r="BE1175">
        <v>6.69</v>
      </c>
      <c r="BF1175" t="s">
        <v>68</v>
      </c>
      <c r="BG1175" t="s">
        <v>68</v>
      </c>
      <c r="BH1175">
        <v>0.13500000000000001</v>
      </c>
      <c r="BI1175" t="s">
        <v>68</v>
      </c>
    </row>
    <row r="1176" spans="1:61" x14ac:dyDescent="0.25">
      <c r="A1176" s="25" t="s">
        <v>18168</v>
      </c>
      <c r="B1176" s="25" t="s">
        <v>18173</v>
      </c>
      <c r="C1176" s="7" t="s">
        <v>18171</v>
      </c>
      <c r="D1176" s="7" t="s">
        <v>18169</v>
      </c>
      <c r="E1176" s="3">
        <v>36332</v>
      </c>
      <c r="F1176" s="4" t="s">
        <v>93</v>
      </c>
      <c r="G1176" s="4" t="s">
        <v>74</v>
      </c>
      <c r="H1176" s="4" t="s">
        <v>18174</v>
      </c>
      <c r="I1176" s="17">
        <v>0</v>
      </c>
      <c r="J1176" s="17">
        <v>0</v>
      </c>
      <c r="K1176" s="17">
        <v>100</v>
      </c>
      <c r="L1176" s="17">
        <v>0</v>
      </c>
      <c r="M1176" s="23" t="s">
        <v>68</v>
      </c>
      <c r="N1176" s="23" t="s">
        <v>68</v>
      </c>
      <c r="O1176" s="23" t="s">
        <v>68</v>
      </c>
      <c r="P1176" s="23" t="s">
        <v>94</v>
      </c>
      <c r="Q1176" s="19" t="s">
        <v>2189</v>
      </c>
      <c r="R1176" s="19" t="s">
        <v>2189</v>
      </c>
      <c r="S1176" s="10" t="s">
        <v>105</v>
      </c>
      <c r="T1176" s="10" t="s">
        <v>369</v>
      </c>
      <c r="U1176" s="14" t="s">
        <v>18175</v>
      </c>
      <c r="V1176" s="14" t="s">
        <v>18044</v>
      </c>
      <c r="W1176" s="21" t="s">
        <v>2481</v>
      </c>
      <c r="X1176" s="28" t="s">
        <v>18172</v>
      </c>
      <c r="Y1176" s="17" t="s">
        <v>68</v>
      </c>
      <c r="Z1176" s="17" t="s">
        <v>68</v>
      </c>
      <c r="AA1176" s="17" t="s">
        <v>68</v>
      </c>
      <c r="AB1176" s="17" t="s">
        <v>68</v>
      </c>
      <c r="AC1176" s="17" t="s">
        <v>68</v>
      </c>
      <c r="AD1176" s="17" t="s">
        <v>68</v>
      </c>
      <c r="AE1176" s="17" t="s">
        <v>68</v>
      </c>
      <c r="AF1176" s="17" t="s">
        <v>68</v>
      </c>
      <c r="AG1176" s="12" t="s">
        <v>369</v>
      </c>
      <c r="AH1176" s="28" t="s">
        <v>18170</v>
      </c>
      <c r="AI1176" t="s">
        <v>588</v>
      </c>
      <c r="AJ1176" t="s">
        <v>63</v>
      </c>
      <c r="AK1176" t="s">
        <v>103</v>
      </c>
      <c r="AL1176" t="s">
        <v>68</v>
      </c>
      <c r="AM1176" t="s">
        <v>68</v>
      </c>
      <c r="AN1176" t="s">
        <v>133</v>
      </c>
      <c r="AO1176" t="s">
        <v>110</v>
      </c>
      <c r="AP1176" t="s">
        <v>369</v>
      </c>
      <c r="AQ1176" t="s">
        <v>73</v>
      </c>
      <c r="AR1176">
        <v>40.841000000000001</v>
      </c>
      <c r="AS1176" t="s">
        <v>68</v>
      </c>
      <c r="AT1176" t="s">
        <v>68</v>
      </c>
      <c r="AU1176">
        <v>0</v>
      </c>
      <c r="AV1176" t="s">
        <v>68</v>
      </c>
      <c r="AW1176" t="s">
        <v>68</v>
      </c>
      <c r="AX1176">
        <v>50</v>
      </c>
      <c r="AY1176">
        <v>0</v>
      </c>
      <c r="AZ1176" t="s">
        <v>68</v>
      </c>
      <c r="BA1176">
        <v>540.77800000000002</v>
      </c>
      <c r="BB1176" t="s">
        <v>68</v>
      </c>
      <c r="BC1176" t="s">
        <v>68</v>
      </c>
      <c r="BD1176" t="s">
        <v>68</v>
      </c>
      <c r="BE1176">
        <v>1056.0260000000001</v>
      </c>
      <c r="BF1176" t="s">
        <v>68</v>
      </c>
      <c r="BG1176" t="s">
        <v>68</v>
      </c>
      <c r="BH1176">
        <v>923.21600000000001</v>
      </c>
      <c r="BI1176" t="s">
        <v>68</v>
      </c>
    </row>
    <row r="1177" spans="1:61" x14ac:dyDescent="0.25">
      <c r="A1177" s="25" t="s">
        <v>4949</v>
      </c>
      <c r="B1177" s="25" t="s">
        <v>4952</v>
      </c>
      <c r="C1177" s="7" t="s">
        <v>4633</v>
      </c>
      <c r="D1177" s="7" t="s">
        <v>4950</v>
      </c>
      <c r="E1177" s="3">
        <v>36334</v>
      </c>
      <c r="F1177" s="4" t="s">
        <v>93</v>
      </c>
      <c r="G1177" s="4" t="s">
        <v>74</v>
      </c>
      <c r="H1177" s="4" t="s">
        <v>4953</v>
      </c>
      <c r="I1177" s="17">
        <v>17.29</v>
      </c>
      <c r="J1177" s="17">
        <v>82.71</v>
      </c>
      <c r="K1177" s="17">
        <v>0</v>
      </c>
      <c r="L1177" s="17">
        <v>0</v>
      </c>
      <c r="M1177" s="23" t="s">
        <v>68</v>
      </c>
      <c r="N1177" s="23" t="s">
        <v>68</v>
      </c>
      <c r="O1177" s="23" t="s">
        <v>68</v>
      </c>
      <c r="P1177" s="23" t="s">
        <v>77</v>
      </c>
      <c r="Q1177" s="19" t="s">
        <v>65</v>
      </c>
      <c r="R1177" s="19" t="s">
        <v>65</v>
      </c>
      <c r="S1177" s="10" t="s">
        <v>105</v>
      </c>
      <c r="T1177" s="10" t="s">
        <v>105</v>
      </c>
      <c r="U1177" s="14" t="s">
        <v>4637</v>
      </c>
      <c r="V1177" s="14" t="s">
        <v>4954</v>
      </c>
      <c r="W1177" s="21" t="s">
        <v>103</v>
      </c>
      <c r="X1177" s="28" t="s">
        <v>4634</v>
      </c>
      <c r="Y1177" s="17" t="s">
        <v>68</v>
      </c>
      <c r="Z1177" s="17" t="s">
        <v>68</v>
      </c>
      <c r="AA1177" s="17" t="s">
        <v>68</v>
      </c>
      <c r="AB1177" s="17" t="s">
        <v>68</v>
      </c>
      <c r="AC1177" s="17" t="s">
        <v>68</v>
      </c>
      <c r="AD1177" s="17" t="s">
        <v>68</v>
      </c>
      <c r="AE1177" s="17" t="s">
        <v>68</v>
      </c>
      <c r="AF1177" s="17" t="s">
        <v>68</v>
      </c>
      <c r="AG1177" s="12" t="s">
        <v>105</v>
      </c>
      <c r="AH1177" s="28" t="s">
        <v>4951</v>
      </c>
      <c r="AI1177" t="s">
        <v>63</v>
      </c>
      <c r="AJ1177" t="s">
        <v>63</v>
      </c>
      <c r="AK1177" t="s">
        <v>103</v>
      </c>
      <c r="AL1177" t="s">
        <v>68</v>
      </c>
      <c r="AM1177" t="s">
        <v>68</v>
      </c>
      <c r="AN1177" t="s">
        <v>105</v>
      </c>
      <c r="AO1177" t="s">
        <v>105</v>
      </c>
      <c r="AP1177" t="s">
        <v>105</v>
      </c>
      <c r="AQ1177" t="s">
        <v>73</v>
      </c>
      <c r="AR1177">
        <v>24.170999999999999</v>
      </c>
      <c r="AS1177" t="s">
        <v>68</v>
      </c>
      <c r="AT1177" t="s">
        <v>68</v>
      </c>
      <c r="AU1177">
        <v>11.131</v>
      </c>
      <c r="AV1177">
        <v>139.15299999999999</v>
      </c>
      <c r="AW1177" t="s">
        <v>68</v>
      </c>
      <c r="AX1177">
        <v>0</v>
      </c>
      <c r="AY1177">
        <v>2.37</v>
      </c>
      <c r="AZ1177" t="s">
        <v>68</v>
      </c>
      <c r="BA1177">
        <v>8.7870000000000008</v>
      </c>
      <c r="BB1177" t="s">
        <v>68</v>
      </c>
      <c r="BC1177" t="s">
        <v>68</v>
      </c>
      <c r="BD1177" t="s">
        <v>68</v>
      </c>
      <c r="BE1177">
        <v>37.155999999999999</v>
      </c>
      <c r="BF1177" t="s">
        <v>68</v>
      </c>
      <c r="BG1177" t="s">
        <v>68</v>
      </c>
      <c r="BH1177">
        <v>12.952</v>
      </c>
      <c r="BI1177" t="s">
        <v>68</v>
      </c>
    </row>
    <row r="1178" spans="1:61" x14ac:dyDescent="0.25">
      <c r="A1178" s="25" t="s">
        <v>4955</v>
      </c>
      <c r="B1178" s="25" t="s">
        <v>4960</v>
      </c>
      <c r="C1178" s="7" t="s">
        <v>4958</v>
      </c>
      <c r="D1178" s="7" t="s">
        <v>4956</v>
      </c>
      <c r="E1178" s="3">
        <v>36342</v>
      </c>
      <c r="F1178" s="4" t="s">
        <v>93</v>
      </c>
      <c r="G1178" s="4" t="s">
        <v>74</v>
      </c>
      <c r="H1178" s="4" t="s">
        <v>4961</v>
      </c>
      <c r="I1178" s="17">
        <v>0</v>
      </c>
      <c r="J1178" s="17">
        <v>100</v>
      </c>
      <c r="K1178" s="17">
        <v>0</v>
      </c>
      <c r="L1178" s="17">
        <v>0</v>
      </c>
      <c r="M1178" s="23" t="s">
        <v>68</v>
      </c>
      <c r="N1178" s="23" t="s">
        <v>68</v>
      </c>
      <c r="O1178" s="23" t="s">
        <v>68</v>
      </c>
      <c r="P1178" s="23" t="s">
        <v>77</v>
      </c>
      <c r="Q1178" s="19" t="s">
        <v>65</v>
      </c>
      <c r="R1178" s="19" t="s">
        <v>65</v>
      </c>
      <c r="S1178" s="10" t="s">
        <v>368</v>
      </c>
      <c r="T1178" s="10" t="s">
        <v>70</v>
      </c>
      <c r="U1178" s="14" t="s">
        <v>4962</v>
      </c>
      <c r="V1178" s="14" t="s">
        <v>4963</v>
      </c>
      <c r="W1178" s="21" t="s">
        <v>64</v>
      </c>
      <c r="X1178" s="28" t="s">
        <v>4959</v>
      </c>
      <c r="Y1178" s="17" t="s">
        <v>68</v>
      </c>
      <c r="Z1178" s="17" t="s">
        <v>68</v>
      </c>
      <c r="AA1178" s="17" t="s">
        <v>68</v>
      </c>
      <c r="AB1178" s="17" t="s">
        <v>68</v>
      </c>
      <c r="AC1178" s="17" t="s">
        <v>68</v>
      </c>
      <c r="AD1178" s="17" t="s">
        <v>68</v>
      </c>
      <c r="AE1178" s="17" t="s">
        <v>68</v>
      </c>
      <c r="AF1178" s="17" t="s">
        <v>68</v>
      </c>
      <c r="AG1178" s="12" t="s">
        <v>70</v>
      </c>
      <c r="AH1178" s="28" t="s">
        <v>4957</v>
      </c>
      <c r="AI1178" t="s">
        <v>63</v>
      </c>
      <c r="AJ1178" t="s">
        <v>63</v>
      </c>
      <c r="AK1178" t="s">
        <v>64</v>
      </c>
      <c r="AL1178" t="s">
        <v>68</v>
      </c>
      <c r="AM1178" t="s">
        <v>68</v>
      </c>
      <c r="AN1178" t="s">
        <v>368</v>
      </c>
      <c r="AO1178" t="s">
        <v>368</v>
      </c>
      <c r="AP1178" t="s">
        <v>70</v>
      </c>
      <c r="AQ1178" t="s">
        <v>73</v>
      </c>
      <c r="AR1178">
        <v>1.7909999999999999</v>
      </c>
      <c r="AS1178" t="s">
        <v>68</v>
      </c>
      <c r="AT1178" t="s">
        <v>68</v>
      </c>
      <c r="AU1178">
        <v>1.2609999999999999</v>
      </c>
      <c r="AV1178">
        <v>2.5270000000000001</v>
      </c>
      <c r="AW1178" t="s">
        <v>68</v>
      </c>
      <c r="AX1178">
        <v>0</v>
      </c>
      <c r="AY1178">
        <v>12.282999999999999</v>
      </c>
      <c r="AZ1178" t="s">
        <v>68</v>
      </c>
      <c r="BA1178">
        <v>4.3419999999999996</v>
      </c>
      <c r="BB1178" t="s">
        <v>68</v>
      </c>
      <c r="BC1178" t="s">
        <v>68</v>
      </c>
      <c r="BD1178" t="s">
        <v>68</v>
      </c>
      <c r="BE1178">
        <v>11.567</v>
      </c>
      <c r="BF1178" t="s">
        <v>68</v>
      </c>
      <c r="BG1178" t="s">
        <v>68</v>
      </c>
      <c r="BH1178">
        <v>3.7639999999999998</v>
      </c>
      <c r="BI1178" t="s">
        <v>68</v>
      </c>
    </row>
    <row r="1179" spans="1:61" x14ac:dyDescent="0.25">
      <c r="A1179" s="25" t="s">
        <v>4964</v>
      </c>
      <c r="B1179" s="25" t="s">
        <v>4966</v>
      </c>
      <c r="C1179" s="7" t="s">
        <v>4956</v>
      </c>
      <c r="D1179" s="7" t="s">
        <v>4965</v>
      </c>
      <c r="E1179" s="3">
        <v>36342</v>
      </c>
      <c r="F1179" s="4" t="s">
        <v>76</v>
      </c>
      <c r="G1179" s="4" t="s">
        <v>74</v>
      </c>
      <c r="H1179" s="4" t="s">
        <v>4967</v>
      </c>
      <c r="I1179" s="17">
        <v>46.948</v>
      </c>
      <c r="J1179" s="17">
        <v>0</v>
      </c>
      <c r="K1179" s="17">
        <v>0</v>
      </c>
      <c r="L1179" s="17">
        <v>53.052</v>
      </c>
      <c r="M1179" s="23" t="s">
        <v>68</v>
      </c>
      <c r="N1179" s="23" t="s">
        <v>68</v>
      </c>
      <c r="O1179" s="23" t="s">
        <v>68</v>
      </c>
      <c r="P1179" s="23" t="s">
        <v>77</v>
      </c>
      <c r="Q1179" s="19" t="s">
        <v>65</v>
      </c>
      <c r="R1179" s="19" t="s">
        <v>65</v>
      </c>
      <c r="S1179" s="10" t="s">
        <v>70</v>
      </c>
      <c r="T1179" s="10" t="s">
        <v>71</v>
      </c>
      <c r="U1179" s="14" t="s">
        <v>4963</v>
      </c>
      <c r="V1179" s="14" t="s">
        <v>4968</v>
      </c>
      <c r="W1179" s="21" t="s">
        <v>64</v>
      </c>
      <c r="X1179" s="28" t="s">
        <v>4957</v>
      </c>
      <c r="Y1179" s="17" t="s">
        <v>68</v>
      </c>
      <c r="Z1179" s="17" t="s">
        <v>68</v>
      </c>
      <c r="AA1179" s="17" t="s">
        <v>68</v>
      </c>
      <c r="AB1179" s="17" t="s">
        <v>68</v>
      </c>
      <c r="AC1179" s="17" t="s">
        <v>68</v>
      </c>
      <c r="AD1179" s="17" t="s">
        <v>68</v>
      </c>
      <c r="AE1179" s="17" t="s">
        <v>68</v>
      </c>
      <c r="AF1179" s="17" t="s">
        <v>68</v>
      </c>
      <c r="AG1179" s="12" t="s">
        <v>71</v>
      </c>
      <c r="AH1179" s="29" t="s">
        <v>68</v>
      </c>
      <c r="AI1179" t="s">
        <v>63</v>
      </c>
      <c r="AJ1179" t="s">
        <v>63</v>
      </c>
      <c r="AK1179" t="s">
        <v>64</v>
      </c>
      <c r="AL1179" t="s">
        <v>68</v>
      </c>
      <c r="AM1179" t="s">
        <v>68</v>
      </c>
      <c r="AN1179" t="s">
        <v>70</v>
      </c>
      <c r="AO1179" t="s">
        <v>70</v>
      </c>
      <c r="AP1179" t="s">
        <v>111</v>
      </c>
      <c r="AQ1179" t="s">
        <v>73</v>
      </c>
      <c r="AR1179" t="s">
        <v>68</v>
      </c>
      <c r="AS1179" t="s">
        <v>68</v>
      </c>
      <c r="AT1179" t="s">
        <v>68</v>
      </c>
      <c r="AU1179" t="s">
        <v>68</v>
      </c>
      <c r="AV1179" t="s">
        <v>68</v>
      </c>
      <c r="AW1179" t="s">
        <v>68</v>
      </c>
      <c r="AX1179">
        <v>0</v>
      </c>
      <c r="AY1179" t="s">
        <v>68</v>
      </c>
      <c r="AZ1179" t="s">
        <v>68</v>
      </c>
      <c r="BA1179" t="s">
        <v>68</v>
      </c>
      <c r="BB1179" t="s">
        <v>68</v>
      </c>
      <c r="BC1179" t="s">
        <v>68</v>
      </c>
      <c r="BD1179" t="s">
        <v>68</v>
      </c>
      <c r="BE1179" t="s">
        <v>68</v>
      </c>
      <c r="BF1179" t="s">
        <v>68</v>
      </c>
      <c r="BG1179" t="s">
        <v>68</v>
      </c>
      <c r="BH1179" t="s">
        <v>68</v>
      </c>
      <c r="BI1179" t="s">
        <v>68</v>
      </c>
    </row>
    <row r="1180" spans="1:61" x14ac:dyDescent="0.25">
      <c r="A1180" s="25" t="s">
        <v>18148</v>
      </c>
      <c r="B1180" s="25" t="s">
        <v>18150</v>
      </c>
      <c r="C1180" s="7" t="s">
        <v>8507</v>
      </c>
      <c r="D1180" s="7" t="s">
        <v>18149</v>
      </c>
      <c r="E1180" s="3">
        <v>36344</v>
      </c>
      <c r="F1180" s="4" t="s">
        <v>76</v>
      </c>
      <c r="G1180" s="4" t="s">
        <v>74</v>
      </c>
      <c r="H1180" s="4" t="s">
        <v>18151</v>
      </c>
      <c r="I1180" s="17">
        <v>100</v>
      </c>
      <c r="J1180" s="17">
        <v>0</v>
      </c>
      <c r="K1180" s="17">
        <v>0</v>
      </c>
      <c r="L1180" s="17">
        <v>0</v>
      </c>
      <c r="M1180" s="23" t="s">
        <v>68</v>
      </c>
      <c r="N1180" s="23" t="s">
        <v>68</v>
      </c>
      <c r="O1180" s="23" t="s">
        <v>68</v>
      </c>
      <c r="P1180" s="23" t="s">
        <v>77</v>
      </c>
      <c r="Q1180" s="19" t="s">
        <v>65</v>
      </c>
      <c r="R1180" s="19" t="s">
        <v>119</v>
      </c>
      <c r="S1180" s="10" t="s">
        <v>89</v>
      </c>
      <c r="T1180" s="10" t="s">
        <v>158</v>
      </c>
      <c r="U1180" s="14" t="s">
        <v>8511</v>
      </c>
      <c r="V1180" s="14" t="s">
        <v>18152</v>
      </c>
      <c r="W1180" s="21" t="s">
        <v>103</v>
      </c>
      <c r="X1180" s="28" t="s">
        <v>8508</v>
      </c>
      <c r="Y1180" s="17" t="s">
        <v>68</v>
      </c>
      <c r="Z1180" s="17" t="s">
        <v>68</v>
      </c>
      <c r="AA1180" s="17" t="s">
        <v>68</v>
      </c>
      <c r="AB1180" s="17" t="s">
        <v>68</v>
      </c>
      <c r="AC1180" s="17" t="s">
        <v>68</v>
      </c>
      <c r="AD1180" s="17" t="s">
        <v>68</v>
      </c>
      <c r="AE1180" s="17" t="s">
        <v>68</v>
      </c>
      <c r="AF1180" s="17" t="s">
        <v>68</v>
      </c>
      <c r="AG1180" s="12" t="s">
        <v>158</v>
      </c>
      <c r="AH1180" s="29" t="s">
        <v>68</v>
      </c>
      <c r="AI1180" t="s">
        <v>63</v>
      </c>
      <c r="AJ1180" t="s">
        <v>63</v>
      </c>
      <c r="AK1180" t="s">
        <v>64</v>
      </c>
      <c r="AL1180" t="s">
        <v>16361</v>
      </c>
      <c r="AM1180" t="s">
        <v>68</v>
      </c>
      <c r="AN1180" t="s">
        <v>89</v>
      </c>
      <c r="AO1180" t="s">
        <v>97</v>
      </c>
      <c r="AP1180" t="s">
        <v>105</v>
      </c>
      <c r="AQ1180" t="s">
        <v>73</v>
      </c>
      <c r="AR1180">
        <v>8.0359999999999996</v>
      </c>
      <c r="AS1180">
        <v>9.6000177000000004</v>
      </c>
      <c r="AT1180" t="s">
        <v>68</v>
      </c>
      <c r="AU1180">
        <v>-9.8849999999999998</v>
      </c>
      <c r="AV1180" t="s">
        <v>68</v>
      </c>
      <c r="AW1180" t="s">
        <v>68</v>
      </c>
      <c r="AX1180">
        <v>0</v>
      </c>
      <c r="AY1180">
        <v>8.8620000000000001</v>
      </c>
      <c r="AZ1180">
        <v>97.245999999999995</v>
      </c>
      <c r="BA1180">
        <v>148.73400000000001</v>
      </c>
      <c r="BB1180">
        <v>1040.472</v>
      </c>
      <c r="BC1180">
        <v>1191.1189999999999</v>
      </c>
      <c r="BD1180">
        <v>1191.1189999999999</v>
      </c>
      <c r="BE1180">
        <v>369.625</v>
      </c>
      <c r="BF1180" t="s">
        <v>68</v>
      </c>
      <c r="BG1180" t="s">
        <v>68</v>
      </c>
      <c r="BH1180">
        <v>451.50599999999997</v>
      </c>
      <c r="BI1180">
        <v>1134.345</v>
      </c>
    </row>
    <row r="1181" spans="1:61" x14ac:dyDescent="0.25">
      <c r="A1181" s="25" t="s">
        <v>4969</v>
      </c>
      <c r="B1181" s="25" t="s">
        <v>4972</v>
      </c>
      <c r="C1181" s="7" t="s">
        <v>3025</v>
      </c>
      <c r="D1181" s="7" t="s">
        <v>4970</v>
      </c>
      <c r="E1181" s="3">
        <v>36349</v>
      </c>
      <c r="F1181" s="4" t="s">
        <v>178</v>
      </c>
      <c r="G1181" s="4" t="s">
        <v>74</v>
      </c>
      <c r="H1181" s="4" t="s">
        <v>4973</v>
      </c>
      <c r="I1181" s="17">
        <v>0</v>
      </c>
      <c r="J1181" s="17">
        <v>100</v>
      </c>
      <c r="K1181" s="17">
        <v>0</v>
      </c>
      <c r="L1181" s="17">
        <v>0</v>
      </c>
      <c r="M1181" s="23">
        <v>9.3800000000000008</v>
      </c>
      <c r="N1181" s="23">
        <v>22.73</v>
      </c>
      <c r="O1181" s="23">
        <v>12.5</v>
      </c>
      <c r="P1181" s="23" t="s">
        <v>94</v>
      </c>
      <c r="Q1181" s="19" t="s">
        <v>65</v>
      </c>
      <c r="R1181" s="19" t="s">
        <v>65</v>
      </c>
      <c r="S1181" s="10" t="s">
        <v>105</v>
      </c>
      <c r="T1181" s="10" t="s">
        <v>71</v>
      </c>
      <c r="U1181" s="14" t="s">
        <v>3029</v>
      </c>
      <c r="V1181" s="14" t="s">
        <v>4974</v>
      </c>
      <c r="W1181" s="21" t="s">
        <v>64</v>
      </c>
      <c r="X1181" s="28" t="s">
        <v>3026</v>
      </c>
      <c r="Y1181" s="17">
        <v>7.9569999999999999</v>
      </c>
      <c r="Z1181" s="17">
        <v>5.4489999999999998</v>
      </c>
      <c r="AA1181" s="17">
        <v>4.7450000000000001</v>
      </c>
      <c r="AB1181" s="17">
        <v>3.0590000000000002</v>
      </c>
      <c r="AC1181" s="17">
        <v>0</v>
      </c>
      <c r="AD1181" s="17">
        <v>7.9569999999999999</v>
      </c>
      <c r="AE1181" s="17">
        <v>0</v>
      </c>
      <c r="AF1181" s="17">
        <v>0</v>
      </c>
      <c r="AG1181" s="12" t="s">
        <v>204</v>
      </c>
      <c r="AH1181" s="28" t="s">
        <v>4971</v>
      </c>
      <c r="AI1181" t="s">
        <v>63</v>
      </c>
      <c r="AJ1181" t="s">
        <v>63</v>
      </c>
      <c r="AK1181" t="s">
        <v>103</v>
      </c>
      <c r="AL1181" t="s">
        <v>4658</v>
      </c>
      <c r="AM1181" t="s">
        <v>149</v>
      </c>
      <c r="AN1181" t="s">
        <v>368</v>
      </c>
      <c r="AO1181" t="s">
        <v>110</v>
      </c>
      <c r="AP1181" t="s">
        <v>71</v>
      </c>
      <c r="AQ1181" t="s">
        <v>73</v>
      </c>
      <c r="AR1181">
        <v>401.75</v>
      </c>
      <c r="AS1181">
        <v>1.9</v>
      </c>
      <c r="AT1181">
        <v>0</v>
      </c>
      <c r="AU1181">
        <v>-1625.6420000000001</v>
      </c>
      <c r="AV1181">
        <v>66327.534</v>
      </c>
      <c r="AW1181">
        <v>487.26</v>
      </c>
      <c r="AX1181">
        <v>670.47345399999995</v>
      </c>
      <c r="AY1181">
        <v>4.2329999999999997</v>
      </c>
      <c r="AZ1181">
        <v>3.2000000000000001E-2</v>
      </c>
      <c r="BA1181">
        <v>6705.8270000000002</v>
      </c>
      <c r="BB1181">
        <v>4.6749999999999998</v>
      </c>
      <c r="BC1181">
        <v>49.59</v>
      </c>
      <c r="BD1181">
        <v>49.59</v>
      </c>
      <c r="BE1181">
        <v>13145.098</v>
      </c>
      <c r="BF1181">
        <v>54</v>
      </c>
      <c r="BG1181" t="s">
        <v>68</v>
      </c>
      <c r="BH1181">
        <v>12908.376</v>
      </c>
      <c r="BI1181">
        <v>43.34</v>
      </c>
    </row>
    <row r="1182" spans="1:61" x14ac:dyDescent="0.25">
      <c r="A1182" s="25" t="s">
        <v>4975</v>
      </c>
      <c r="B1182" s="25" t="s">
        <v>4978</v>
      </c>
      <c r="C1182" s="7" t="s">
        <v>4977</v>
      </c>
      <c r="D1182" s="7" t="s">
        <v>4976</v>
      </c>
      <c r="E1182" s="3">
        <v>36352</v>
      </c>
      <c r="F1182" s="4" t="s">
        <v>76</v>
      </c>
      <c r="G1182" s="4" t="s">
        <v>74</v>
      </c>
      <c r="H1182" s="4" t="s">
        <v>4979</v>
      </c>
      <c r="I1182" s="17">
        <v>100</v>
      </c>
      <c r="J1182" s="17">
        <v>0</v>
      </c>
      <c r="K1182" s="17">
        <v>0</v>
      </c>
      <c r="L1182" s="17">
        <v>0</v>
      </c>
      <c r="M1182" s="23" t="s">
        <v>68</v>
      </c>
      <c r="N1182" s="23" t="s">
        <v>68</v>
      </c>
      <c r="O1182" s="23" t="s">
        <v>68</v>
      </c>
      <c r="P1182" s="23" t="s">
        <v>77</v>
      </c>
      <c r="Q1182" s="19" t="s">
        <v>65</v>
      </c>
      <c r="R1182" s="19" t="s">
        <v>65</v>
      </c>
      <c r="S1182" s="10" t="s">
        <v>105</v>
      </c>
      <c r="T1182" s="10" t="s">
        <v>111</v>
      </c>
      <c r="U1182" s="14" t="s">
        <v>4980</v>
      </c>
      <c r="V1182" s="14" t="s">
        <v>674</v>
      </c>
      <c r="W1182" s="21" t="s">
        <v>172</v>
      </c>
      <c r="X1182" s="29" t="s">
        <v>68</v>
      </c>
      <c r="Y1182" s="17" t="s">
        <v>68</v>
      </c>
      <c r="Z1182" s="17" t="s">
        <v>68</v>
      </c>
      <c r="AA1182" s="17" t="s">
        <v>68</v>
      </c>
      <c r="AB1182" s="17" t="s">
        <v>68</v>
      </c>
      <c r="AC1182" s="17" t="s">
        <v>68</v>
      </c>
      <c r="AD1182" s="17" t="s">
        <v>68</v>
      </c>
      <c r="AE1182" s="17" t="s">
        <v>68</v>
      </c>
      <c r="AF1182" s="17" t="s">
        <v>68</v>
      </c>
      <c r="AG1182" s="12" t="s">
        <v>111</v>
      </c>
      <c r="AH1182" s="29" t="s">
        <v>68</v>
      </c>
      <c r="AI1182" t="s">
        <v>171</v>
      </c>
      <c r="AJ1182" t="s">
        <v>63</v>
      </c>
      <c r="AK1182" t="s">
        <v>103</v>
      </c>
      <c r="AL1182" t="s">
        <v>68</v>
      </c>
      <c r="AM1182" t="s">
        <v>68</v>
      </c>
      <c r="AN1182" t="s">
        <v>105</v>
      </c>
      <c r="AO1182" t="s">
        <v>105</v>
      </c>
      <c r="AP1182" t="s">
        <v>72</v>
      </c>
      <c r="AQ1182" t="s">
        <v>73</v>
      </c>
      <c r="AR1182" t="s">
        <v>68</v>
      </c>
      <c r="AS1182" t="s">
        <v>68</v>
      </c>
      <c r="AT1182" t="s">
        <v>68</v>
      </c>
      <c r="AU1182" t="s">
        <v>68</v>
      </c>
      <c r="AV1182" t="s">
        <v>68</v>
      </c>
      <c r="AW1182" t="s">
        <v>68</v>
      </c>
      <c r="AX1182">
        <v>0</v>
      </c>
      <c r="AY1182" t="s">
        <v>68</v>
      </c>
      <c r="AZ1182" t="s">
        <v>68</v>
      </c>
      <c r="BA1182" t="s">
        <v>68</v>
      </c>
      <c r="BB1182" t="s">
        <v>68</v>
      </c>
      <c r="BC1182" t="s">
        <v>68</v>
      </c>
      <c r="BD1182" t="s">
        <v>68</v>
      </c>
      <c r="BE1182" t="s">
        <v>68</v>
      </c>
      <c r="BF1182" t="s">
        <v>68</v>
      </c>
      <c r="BG1182" t="s">
        <v>68</v>
      </c>
      <c r="BH1182" t="s">
        <v>68</v>
      </c>
      <c r="BI1182" t="s">
        <v>68</v>
      </c>
    </row>
    <row r="1183" spans="1:61" x14ac:dyDescent="0.25">
      <c r="A1183" s="25" t="s">
        <v>5081</v>
      </c>
      <c r="B1183" s="25" t="s">
        <v>5083</v>
      </c>
      <c r="C1183" s="7" t="s">
        <v>2892</v>
      </c>
      <c r="D1183" s="7" t="s">
        <v>5082</v>
      </c>
      <c r="E1183" s="3">
        <v>36354</v>
      </c>
      <c r="F1183" s="4" t="s">
        <v>76</v>
      </c>
      <c r="G1183" s="4" t="s">
        <v>74</v>
      </c>
      <c r="H1183" s="4" t="s">
        <v>5084</v>
      </c>
      <c r="I1183" s="17">
        <v>0</v>
      </c>
      <c r="J1183" s="17">
        <v>0</v>
      </c>
      <c r="K1183" s="17">
        <v>100</v>
      </c>
      <c r="L1183" s="17">
        <v>0</v>
      </c>
      <c r="M1183" s="23" t="s">
        <v>68</v>
      </c>
      <c r="N1183" s="23" t="s">
        <v>68</v>
      </c>
      <c r="O1183" s="23" t="s">
        <v>68</v>
      </c>
      <c r="P1183" s="23" t="s">
        <v>77</v>
      </c>
      <c r="Q1183" s="19" t="s">
        <v>65</v>
      </c>
      <c r="R1183" s="19" t="s">
        <v>65</v>
      </c>
      <c r="S1183" s="10" t="s">
        <v>105</v>
      </c>
      <c r="T1183" s="10" t="s">
        <v>105</v>
      </c>
      <c r="U1183" s="14" t="s">
        <v>2896</v>
      </c>
      <c r="V1183" s="14" t="s">
        <v>5085</v>
      </c>
      <c r="W1183" s="21" t="s">
        <v>103</v>
      </c>
      <c r="X1183" s="28" t="s">
        <v>2893</v>
      </c>
      <c r="Y1183" s="17" t="s">
        <v>68</v>
      </c>
      <c r="Z1183" s="17" t="s">
        <v>68</v>
      </c>
      <c r="AA1183" s="17" t="s">
        <v>68</v>
      </c>
      <c r="AB1183" s="17" t="s">
        <v>68</v>
      </c>
      <c r="AC1183" s="17" t="s">
        <v>68</v>
      </c>
      <c r="AD1183" s="17" t="s">
        <v>68</v>
      </c>
      <c r="AE1183" s="17" t="s">
        <v>68</v>
      </c>
      <c r="AF1183" s="17" t="s">
        <v>68</v>
      </c>
      <c r="AG1183" s="12" t="s">
        <v>158</v>
      </c>
      <c r="AH1183" s="29" t="s">
        <v>68</v>
      </c>
      <c r="AI1183" t="s">
        <v>63</v>
      </c>
      <c r="AJ1183" t="s">
        <v>63</v>
      </c>
      <c r="AK1183" t="s">
        <v>103</v>
      </c>
      <c r="AL1183" t="s">
        <v>68</v>
      </c>
      <c r="AM1183" t="s">
        <v>68</v>
      </c>
      <c r="AN1183" t="s">
        <v>105</v>
      </c>
      <c r="AO1183" t="s">
        <v>105</v>
      </c>
      <c r="AP1183" t="s">
        <v>105</v>
      </c>
      <c r="AQ1183" t="s">
        <v>73</v>
      </c>
      <c r="AR1183" t="s">
        <v>68</v>
      </c>
      <c r="AS1183" t="s">
        <v>68</v>
      </c>
      <c r="AT1183" t="s">
        <v>68</v>
      </c>
      <c r="AU1183" t="s">
        <v>68</v>
      </c>
      <c r="AV1183" t="s">
        <v>68</v>
      </c>
      <c r="AW1183" t="s">
        <v>68</v>
      </c>
      <c r="AX1183">
        <v>0</v>
      </c>
      <c r="AY1183" t="s">
        <v>68</v>
      </c>
      <c r="AZ1183" t="s">
        <v>68</v>
      </c>
      <c r="BA1183" t="s">
        <v>68</v>
      </c>
      <c r="BB1183" t="s">
        <v>68</v>
      </c>
      <c r="BC1183" t="s">
        <v>68</v>
      </c>
      <c r="BD1183" t="s">
        <v>68</v>
      </c>
      <c r="BE1183" t="s">
        <v>68</v>
      </c>
      <c r="BF1183" t="s">
        <v>68</v>
      </c>
      <c r="BG1183" t="s">
        <v>68</v>
      </c>
      <c r="BH1183" t="s">
        <v>68</v>
      </c>
      <c r="BI1183" t="s">
        <v>68</v>
      </c>
    </row>
    <row r="1184" spans="1:61" x14ac:dyDescent="0.25">
      <c r="A1184" s="25" t="s">
        <v>18158</v>
      </c>
      <c r="B1184" s="25" t="s">
        <v>18164</v>
      </c>
      <c r="C1184" s="7" t="s">
        <v>18161</v>
      </c>
      <c r="D1184" s="7" t="s">
        <v>18159</v>
      </c>
      <c r="E1184" s="3">
        <v>36355</v>
      </c>
      <c r="F1184" s="4" t="s">
        <v>76</v>
      </c>
      <c r="G1184" s="4" t="s">
        <v>74</v>
      </c>
      <c r="H1184" s="4" t="s">
        <v>18165</v>
      </c>
      <c r="I1184" s="17">
        <v>0</v>
      </c>
      <c r="J1184" s="17">
        <v>0</v>
      </c>
      <c r="K1184" s="17">
        <v>100</v>
      </c>
      <c r="L1184" s="17">
        <v>0</v>
      </c>
      <c r="M1184" s="23" t="s">
        <v>68</v>
      </c>
      <c r="N1184" s="23" t="s">
        <v>68</v>
      </c>
      <c r="O1184" s="23" t="s">
        <v>68</v>
      </c>
      <c r="P1184" s="23" t="s">
        <v>77</v>
      </c>
      <c r="Q1184" s="19" t="s">
        <v>16344</v>
      </c>
      <c r="R1184" s="19" t="s">
        <v>16344</v>
      </c>
      <c r="S1184" s="10" t="s">
        <v>1427</v>
      </c>
      <c r="T1184" s="10" t="s">
        <v>105</v>
      </c>
      <c r="U1184" s="14" t="s">
        <v>18166</v>
      </c>
      <c r="V1184" s="14" t="s">
        <v>18167</v>
      </c>
      <c r="W1184" s="21" t="s">
        <v>103</v>
      </c>
      <c r="X1184" s="28" t="s">
        <v>18162</v>
      </c>
      <c r="Y1184" s="17" t="s">
        <v>68</v>
      </c>
      <c r="Z1184" s="17" t="s">
        <v>68</v>
      </c>
      <c r="AA1184" s="17" t="s">
        <v>68</v>
      </c>
      <c r="AB1184" s="17" t="s">
        <v>68</v>
      </c>
      <c r="AC1184" s="17" t="s">
        <v>68</v>
      </c>
      <c r="AD1184" s="17" t="s">
        <v>68</v>
      </c>
      <c r="AE1184" s="17" t="s">
        <v>68</v>
      </c>
      <c r="AF1184" s="17" t="s">
        <v>68</v>
      </c>
      <c r="AG1184" s="12" t="s">
        <v>105</v>
      </c>
      <c r="AH1184" s="28" t="s">
        <v>18160</v>
      </c>
      <c r="AI1184" t="s">
        <v>63</v>
      </c>
      <c r="AJ1184" t="s">
        <v>757</v>
      </c>
      <c r="AK1184" t="s">
        <v>1087</v>
      </c>
      <c r="AL1184" t="s">
        <v>18163</v>
      </c>
      <c r="AM1184" t="s">
        <v>68</v>
      </c>
      <c r="AN1184" t="s">
        <v>15382</v>
      </c>
      <c r="AO1184" t="s">
        <v>15382</v>
      </c>
      <c r="AP1184" t="s">
        <v>1549</v>
      </c>
      <c r="AQ1184" t="s">
        <v>73</v>
      </c>
      <c r="AR1184" t="s">
        <v>68</v>
      </c>
      <c r="AS1184" t="s">
        <v>68</v>
      </c>
      <c r="AT1184" t="s">
        <v>68</v>
      </c>
      <c r="AU1184" t="s">
        <v>68</v>
      </c>
      <c r="AV1184" t="s">
        <v>68</v>
      </c>
      <c r="AW1184" t="s">
        <v>68</v>
      </c>
      <c r="AX1184">
        <v>0</v>
      </c>
      <c r="AY1184" t="s">
        <v>68</v>
      </c>
      <c r="AZ1184" t="s">
        <v>68</v>
      </c>
      <c r="BA1184" t="s">
        <v>68</v>
      </c>
      <c r="BB1184" t="s">
        <v>68</v>
      </c>
      <c r="BC1184" t="s">
        <v>68</v>
      </c>
      <c r="BD1184" t="s">
        <v>68</v>
      </c>
      <c r="BE1184" t="s">
        <v>68</v>
      </c>
      <c r="BF1184" t="s">
        <v>68</v>
      </c>
      <c r="BG1184" t="s">
        <v>68</v>
      </c>
      <c r="BH1184" t="s">
        <v>68</v>
      </c>
      <c r="BI1184" t="s">
        <v>68</v>
      </c>
    </row>
    <row r="1185" spans="1:61" x14ac:dyDescent="0.25">
      <c r="A1185" s="25" t="s">
        <v>4981</v>
      </c>
      <c r="B1185" s="25" t="s">
        <v>4986</v>
      </c>
      <c r="C1185" s="7" t="s">
        <v>4984</v>
      </c>
      <c r="D1185" s="7" t="s">
        <v>4982</v>
      </c>
      <c r="E1185" s="3">
        <v>36356</v>
      </c>
      <c r="F1185" s="4" t="s">
        <v>3110</v>
      </c>
      <c r="G1185" s="4" t="s">
        <v>74</v>
      </c>
      <c r="H1185" s="4" t="s">
        <v>4987</v>
      </c>
      <c r="I1185" s="17">
        <v>100</v>
      </c>
      <c r="J1185" s="17">
        <v>0</v>
      </c>
      <c r="K1185" s="17">
        <v>0</v>
      </c>
      <c r="L1185" s="17">
        <v>0</v>
      </c>
      <c r="M1185" s="23" t="s">
        <v>68</v>
      </c>
      <c r="N1185" s="23" t="s">
        <v>68</v>
      </c>
      <c r="O1185" s="23" t="s">
        <v>68</v>
      </c>
      <c r="P1185" s="23" t="s">
        <v>94</v>
      </c>
      <c r="Q1185" s="19" t="s">
        <v>639</v>
      </c>
      <c r="R1185" s="19" t="s">
        <v>65</v>
      </c>
      <c r="S1185" s="10" t="s">
        <v>105</v>
      </c>
      <c r="T1185" s="10" t="s">
        <v>110</v>
      </c>
      <c r="U1185" s="14" t="s">
        <v>4988</v>
      </c>
      <c r="V1185" s="14" t="s">
        <v>4989</v>
      </c>
      <c r="W1185" s="21" t="s">
        <v>254</v>
      </c>
      <c r="X1185" s="28" t="s">
        <v>4985</v>
      </c>
      <c r="Y1185" s="17" t="s">
        <v>68</v>
      </c>
      <c r="Z1185" s="17" t="s">
        <v>68</v>
      </c>
      <c r="AA1185" s="17" t="s">
        <v>68</v>
      </c>
      <c r="AB1185" s="17" t="s">
        <v>68</v>
      </c>
      <c r="AC1185" s="17" t="s">
        <v>68</v>
      </c>
      <c r="AD1185" s="17" t="s">
        <v>68</v>
      </c>
      <c r="AE1185" s="17" t="s">
        <v>68</v>
      </c>
      <c r="AF1185" s="17" t="s">
        <v>68</v>
      </c>
      <c r="AG1185" s="12" t="s">
        <v>1821</v>
      </c>
      <c r="AH1185" s="28" t="s">
        <v>4983</v>
      </c>
      <c r="AI1185" t="s">
        <v>171</v>
      </c>
      <c r="AJ1185" t="s">
        <v>63</v>
      </c>
      <c r="AK1185" t="s">
        <v>103</v>
      </c>
      <c r="AL1185" t="s">
        <v>357</v>
      </c>
      <c r="AM1185" t="s">
        <v>68</v>
      </c>
      <c r="AN1185" t="s">
        <v>158</v>
      </c>
      <c r="AO1185" t="s">
        <v>158</v>
      </c>
      <c r="AP1185" t="s">
        <v>110</v>
      </c>
      <c r="AQ1185" t="s">
        <v>73</v>
      </c>
      <c r="AR1185">
        <v>24.457000000000001</v>
      </c>
      <c r="AS1185" t="s">
        <v>68</v>
      </c>
      <c r="AT1185" t="s">
        <v>68</v>
      </c>
      <c r="AU1185">
        <v>4.2220000000000004</v>
      </c>
      <c r="AV1185" t="s">
        <v>68</v>
      </c>
      <c r="AW1185" t="s">
        <v>68</v>
      </c>
      <c r="AX1185">
        <v>107.892</v>
      </c>
      <c r="AY1185">
        <v>4.4409999999999998</v>
      </c>
      <c r="AZ1185">
        <v>0</v>
      </c>
      <c r="BA1185">
        <v>12.801</v>
      </c>
      <c r="BB1185" t="s">
        <v>68</v>
      </c>
      <c r="BC1185" t="s">
        <v>68</v>
      </c>
      <c r="BD1185" t="s">
        <v>68</v>
      </c>
      <c r="BE1185">
        <v>82.805000000000007</v>
      </c>
      <c r="BF1185" t="s">
        <v>68</v>
      </c>
      <c r="BG1185" t="s">
        <v>68</v>
      </c>
      <c r="BH1185">
        <v>43.404000000000003</v>
      </c>
      <c r="BI1185">
        <v>24</v>
      </c>
    </row>
    <row r="1186" spans="1:61" x14ac:dyDescent="0.25">
      <c r="A1186" s="25" t="s">
        <v>5060</v>
      </c>
      <c r="B1186" s="25" t="s">
        <v>5064</v>
      </c>
      <c r="C1186" s="7" t="s">
        <v>5062</v>
      </c>
      <c r="D1186" s="7" t="s">
        <v>5061</v>
      </c>
      <c r="E1186" s="3">
        <v>36357</v>
      </c>
      <c r="F1186" s="4" t="s">
        <v>76</v>
      </c>
      <c r="G1186" s="4" t="s">
        <v>74</v>
      </c>
      <c r="H1186" s="4" t="s">
        <v>5065</v>
      </c>
      <c r="I1186" s="17">
        <v>76.787999999999997</v>
      </c>
      <c r="J1186" s="17">
        <v>23.212</v>
      </c>
      <c r="K1186" s="17">
        <v>0</v>
      </c>
      <c r="L1186" s="17">
        <v>0</v>
      </c>
      <c r="M1186" s="23" t="s">
        <v>68</v>
      </c>
      <c r="N1186" s="23" t="s">
        <v>68</v>
      </c>
      <c r="O1186" s="23" t="s">
        <v>68</v>
      </c>
      <c r="P1186" s="23" t="s">
        <v>77</v>
      </c>
      <c r="Q1186" s="19" t="s">
        <v>65</v>
      </c>
      <c r="R1186" s="19" t="s">
        <v>65</v>
      </c>
      <c r="S1186" s="10" t="s">
        <v>71</v>
      </c>
      <c r="T1186" s="10" t="s">
        <v>70</v>
      </c>
      <c r="U1186" s="14" t="s">
        <v>5066</v>
      </c>
      <c r="V1186" s="14" t="s">
        <v>5067</v>
      </c>
      <c r="W1186" s="21" t="s">
        <v>64</v>
      </c>
      <c r="X1186" s="28" t="s">
        <v>5063</v>
      </c>
      <c r="Y1186" s="17" t="s">
        <v>68</v>
      </c>
      <c r="Z1186" s="17" t="s">
        <v>68</v>
      </c>
      <c r="AA1186" s="17" t="s">
        <v>68</v>
      </c>
      <c r="AB1186" s="17" t="s">
        <v>68</v>
      </c>
      <c r="AC1186" s="17" t="s">
        <v>68</v>
      </c>
      <c r="AD1186" s="17" t="s">
        <v>68</v>
      </c>
      <c r="AE1186" s="17" t="s">
        <v>68</v>
      </c>
      <c r="AF1186" s="17" t="s">
        <v>68</v>
      </c>
      <c r="AG1186" s="12" t="s">
        <v>70</v>
      </c>
      <c r="AH1186" s="29" t="s">
        <v>68</v>
      </c>
      <c r="AI1186" t="s">
        <v>63</v>
      </c>
      <c r="AJ1186" t="s">
        <v>63</v>
      </c>
      <c r="AK1186" t="s">
        <v>64</v>
      </c>
      <c r="AL1186" t="s">
        <v>68</v>
      </c>
      <c r="AM1186" t="s">
        <v>68</v>
      </c>
      <c r="AN1186" t="s">
        <v>71</v>
      </c>
      <c r="AO1186" t="s">
        <v>368</v>
      </c>
      <c r="AP1186" t="s">
        <v>70</v>
      </c>
      <c r="AQ1186" t="s">
        <v>73</v>
      </c>
      <c r="AR1186">
        <v>8.5079999999999991</v>
      </c>
      <c r="AS1186" t="s">
        <v>68</v>
      </c>
      <c r="AT1186" t="s">
        <v>68</v>
      </c>
      <c r="AU1186">
        <v>1.25</v>
      </c>
      <c r="AV1186">
        <v>12.971</v>
      </c>
      <c r="AW1186" t="s">
        <v>68</v>
      </c>
      <c r="AX1186">
        <v>0</v>
      </c>
      <c r="AY1186">
        <v>0.83699999999999997</v>
      </c>
      <c r="AZ1186">
        <v>0</v>
      </c>
      <c r="BA1186">
        <v>5.1349999999999998</v>
      </c>
      <c r="BB1186" t="s">
        <v>68</v>
      </c>
      <c r="BC1186" t="s">
        <v>68</v>
      </c>
      <c r="BD1186" t="s">
        <v>68</v>
      </c>
      <c r="BE1186">
        <v>14.795999999999999</v>
      </c>
      <c r="BF1186" t="s">
        <v>68</v>
      </c>
      <c r="BG1186" t="s">
        <v>68</v>
      </c>
      <c r="BH1186">
        <v>11.521000000000001</v>
      </c>
      <c r="BI1186" t="s">
        <v>68</v>
      </c>
    </row>
    <row r="1187" spans="1:61" x14ac:dyDescent="0.25">
      <c r="A1187" s="25" t="s">
        <v>4990</v>
      </c>
      <c r="B1187" s="25" t="s">
        <v>4995</v>
      </c>
      <c r="C1187" s="7" t="s">
        <v>4993</v>
      </c>
      <c r="D1187" s="7" t="s">
        <v>4991</v>
      </c>
      <c r="E1187" s="3">
        <v>36360</v>
      </c>
      <c r="F1187" s="4" t="s">
        <v>93</v>
      </c>
      <c r="G1187" s="4" t="s">
        <v>74</v>
      </c>
      <c r="H1187" s="4" t="s">
        <v>4996</v>
      </c>
      <c r="I1187" s="17">
        <v>0</v>
      </c>
      <c r="J1187" s="17">
        <v>90.858000000000004</v>
      </c>
      <c r="K1187" s="17">
        <v>0</v>
      </c>
      <c r="L1187" s="17">
        <v>9.1419999999999995</v>
      </c>
      <c r="M1187" s="23" t="s">
        <v>68</v>
      </c>
      <c r="N1187" s="23" t="s">
        <v>68</v>
      </c>
      <c r="O1187" s="23" t="s">
        <v>68</v>
      </c>
      <c r="P1187" s="23" t="s">
        <v>77</v>
      </c>
      <c r="Q1187" s="19" t="s">
        <v>65</v>
      </c>
      <c r="R1187" s="19" t="s">
        <v>65</v>
      </c>
      <c r="S1187" s="10" t="s">
        <v>105</v>
      </c>
      <c r="T1187" s="10" t="s">
        <v>105</v>
      </c>
      <c r="U1187" s="14" t="s">
        <v>4997</v>
      </c>
      <c r="V1187" s="14" t="s">
        <v>130</v>
      </c>
      <c r="W1187" s="21" t="s">
        <v>103</v>
      </c>
      <c r="X1187" s="28" t="s">
        <v>4994</v>
      </c>
      <c r="Y1187" s="17" t="s">
        <v>68</v>
      </c>
      <c r="Z1187" s="17" t="s">
        <v>68</v>
      </c>
      <c r="AA1187" s="17" t="s">
        <v>68</v>
      </c>
      <c r="AB1187" s="17" t="s">
        <v>68</v>
      </c>
      <c r="AC1187" s="17" t="s">
        <v>68</v>
      </c>
      <c r="AD1187" s="17" t="s">
        <v>68</v>
      </c>
      <c r="AE1187" s="17" t="s">
        <v>68</v>
      </c>
      <c r="AF1187" s="17" t="s">
        <v>68</v>
      </c>
      <c r="AG1187" s="12" t="s">
        <v>105</v>
      </c>
      <c r="AH1187" s="28" t="s">
        <v>4992</v>
      </c>
      <c r="AI1187" t="s">
        <v>63</v>
      </c>
      <c r="AJ1187" t="s">
        <v>63</v>
      </c>
      <c r="AK1187" t="s">
        <v>103</v>
      </c>
      <c r="AL1187" t="s">
        <v>68</v>
      </c>
      <c r="AM1187" t="s">
        <v>68</v>
      </c>
      <c r="AN1187" t="s">
        <v>105</v>
      </c>
      <c r="AO1187" t="s">
        <v>72</v>
      </c>
      <c r="AP1187" t="s">
        <v>105</v>
      </c>
      <c r="AQ1187" t="s">
        <v>73</v>
      </c>
      <c r="AR1187">
        <v>14.945</v>
      </c>
      <c r="AS1187" t="s">
        <v>68</v>
      </c>
      <c r="AT1187" t="s">
        <v>68</v>
      </c>
      <c r="AU1187">
        <v>2.9129999999999998</v>
      </c>
      <c r="AV1187">
        <v>131.11799999999999</v>
      </c>
      <c r="AW1187" t="s">
        <v>68</v>
      </c>
      <c r="AX1187">
        <v>0</v>
      </c>
      <c r="AY1187">
        <v>1.375</v>
      </c>
      <c r="AZ1187" t="s">
        <v>68</v>
      </c>
      <c r="BA1187">
        <v>9.1660000000000004</v>
      </c>
      <c r="BB1187" t="s">
        <v>68</v>
      </c>
      <c r="BC1187" t="s">
        <v>68</v>
      </c>
      <c r="BD1187" t="s">
        <v>68</v>
      </c>
      <c r="BE1187">
        <v>27.010999999999999</v>
      </c>
      <c r="BF1187" t="s">
        <v>68</v>
      </c>
      <c r="BG1187" t="s">
        <v>68</v>
      </c>
      <c r="BH1187">
        <v>14.895</v>
      </c>
      <c r="BI1187" t="s">
        <v>68</v>
      </c>
    </row>
    <row r="1188" spans="1:61" x14ac:dyDescent="0.25">
      <c r="A1188" s="25" t="s">
        <v>4829</v>
      </c>
      <c r="B1188" s="25" t="s">
        <v>4830</v>
      </c>
      <c r="C1188" s="7" t="s">
        <v>2151</v>
      </c>
      <c r="D1188" s="7" t="s">
        <v>471</v>
      </c>
      <c r="E1188" s="3">
        <v>36362</v>
      </c>
      <c r="F1188" s="4" t="s">
        <v>1680</v>
      </c>
      <c r="G1188" s="4" t="s">
        <v>74</v>
      </c>
      <c r="H1188" s="4" t="s">
        <v>4831</v>
      </c>
      <c r="I1188" s="17">
        <v>0</v>
      </c>
      <c r="J1188" s="17">
        <v>100</v>
      </c>
      <c r="K1188" s="17">
        <v>0</v>
      </c>
      <c r="L1188" s="17">
        <v>0</v>
      </c>
      <c r="M1188" s="23">
        <v>45.24</v>
      </c>
      <c r="N1188" s="23">
        <v>69.739999999999995</v>
      </c>
      <c r="O1188" s="23">
        <v>30.13</v>
      </c>
      <c r="P1188" s="23" t="s">
        <v>94</v>
      </c>
      <c r="Q1188" s="19" t="s">
        <v>65</v>
      </c>
      <c r="R1188" s="19" t="s">
        <v>65</v>
      </c>
      <c r="S1188" s="10" t="s">
        <v>105</v>
      </c>
      <c r="T1188" s="10" t="s">
        <v>70</v>
      </c>
      <c r="U1188" s="14" t="s">
        <v>2155</v>
      </c>
      <c r="V1188" s="14" t="s">
        <v>475</v>
      </c>
      <c r="W1188" s="21" t="s">
        <v>64</v>
      </c>
      <c r="X1188" s="28" t="s">
        <v>2152</v>
      </c>
      <c r="Y1188" s="17">
        <v>66.921000000000006</v>
      </c>
      <c r="Z1188" s="17">
        <v>68.623000000000005</v>
      </c>
      <c r="AA1188" s="17">
        <v>56.786999999999999</v>
      </c>
      <c r="AB1188" s="17">
        <v>66.234999999999999</v>
      </c>
      <c r="AC1188" s="17">
        <v>70.003</v>
      </c>
      <c r="AD1188" s="17">
        <v>0</v>
      </c>
      <c r="AE1188" s="17">
        <v>0</v>
      </c>
      <c r="AF1188" s="17">
        <v>0</v>
      </c>
      <c r="AG1188" s="12" t="s">
        <v>105</v>
      </c>
      <c r="AH1188" s="28" t="s">
        <v>472</v>
      </c>
      <c r="AI1188" t="s">
        <v>63</v>
      </c>
      <c r="AJ1188" t="s">
        <v>63</v>
      </c>
      <c r="AK1188" t="s">
        <v>103</v>
      </c>
      <c r="AL1188" t="s">
        <v>156</v>
      </c>
      <c r="AM1188" t="s">
        <v>157</v>
      </c>
      <c r="AN1188" t="s">
        <v>970</v>
      </c>
      <c r="AO1188" t="s">
        <v>72</v>
      </c>
      <c r="AP1188" t="s">
        <v>70</v>
      </c>
      <c r="AQ1188" t="s">
        <v>73</v>
      </c>
      <c r="AR1188">
        <v>2835</v>
      </c>
      <c r="AS1188">
        <v>398.82600000000002</v>
      </c>
      <c r="AT1188">
        <v>277.82100000000003</v>
      </c>
      <c r="AU1188">
        <v>-178</v>
      </c>
      <c r="AV1188">
        <v>121775.88400000001</v>
      </c>
      <c r="AW1188">
        <v>2548.1959999999999</v>
      </c>
      <c r="AX1188">
        <v>5047.0145570000004</v>
      </c>
      <c r="AY1188">
        <v>5.4989999999999997</v>
      </c>
      <c r="AZ1188">
        <v>465.88200000000001</v>
      </c>
      <c r="BA1188">
        <v>12244</v>
      </c>
      <c r="BB1188">
        <v>268.95999999999998</v>
      </c>
      <c r="BC1188">
        <v>761.24099999999999</v>
      </c>
      <c r="BD1188">
        <v>772.995</v>
      </c>
      <c r="BE1188">
        <v>27029</v>
      </c>
      <c r="BF1188">
        <v>61</v>
      </c>
      <c r="BG1188" t="s">
        <v>68</v>
      </c>
      <c r="BH1188">
        <v>25583</v>
      </c>
      <c r="BI1188">
        <v>382.02199999999999</v>
      </c>
    </row>
    <row r="1189" spans="1:61" x14ac:dyDescent="0.25">
      <c r="A1189" s="25" t="s">
        <v>4998</v>
      </c>
      <c r="B1189" s="25" t="s">
        <v>5002</v>
      </c>
      <c r="C1189" s="7" t="s">
        <v>5000</v>
      </c>
      <c r="D1189" s="7" t="s">
        <v>4999</v>
      </c>
      <c r="E1189" s="3">
        <v>36367</v>
      </c>
      <c r="F1189" s="4" t="s">
        <v>828</v>
      </c>
      <c r="G1189" s="4" t="s">
        <v>74</v>
      </c>
      <c r="H1189" s="4" t="s">
        <v>5003</v>
      </c>
      <c r="I1189" s="17">
        <v>90.293000000000006</v>
      </c>
      <c r="J1189" s="17">
        <v>0</v>
      </c>
      <c r="K1189" s="17">
        <v>0</v>
      </c>
      <c r="L1189" s="17">
        <v>9.7070000000000007</v>
      </c>
      <c r="M1189" s="23" t="s">
        <v>68</v>
      </c>
      <c r="N1189" s="23" t="s">
        <v>68</v>
      </c>
      <c r="O1189" s="23" t="s">
        <v>68</v>
      </c>
      <c r="P1189" s="23" t="s">
        <v>77</v>
      </c>
      <c r="Q1189" s="19" t="s">
        <v>65</v>
      </c>
      <c r="R1189" s="19" t="s">
        <v>65</v>
      </c>
      <c r="S1189" s="10" t="s">
        <v>1789</v>
      </c>
      <c r="T1189" s="10" t="s">
        <v>72</v>
      </c>
      <c r="U1189" s="14" t="s">
        <v>5004</v>
      </c>
      <c r="V1189" s="14" t="s">
        <v>5005</v>
      </c>
      <c r="W1189" s="21" t="s">
        <v>83</v>
      </c>
      <c r="X1189" s="28" t="s">
        <v>5001</v>
      </c>
      <c r="Y1189" s="17" t="s">
        <v>68</v>
      </c>
      <c r="Z1189" s="17" t="s">
        <v>68</v>
      </c>
      <c r="AA1189" s="17" t="s">
        <v>68</v>
      </c>
      <c r="AB1189" s="17" t="s">
        <v>68</v>
      </c>
      <c r="AC1189" s="17" t="s">
        <v>68</v>
      </c>
      <c r="AD1189" s="17" t="s">
        <v>68</v>
      </c>
      <c r="AE1189" s="17" t="s">
        <v>68</v>
      </c>
      <c r="AF1189" s="17" t="s">
        <v>68</v>
      </c>
      <c r="AG1189" s="12" t="s">
        <v>72</v>
      </c>
      <c r="AH1189" s="29" t="s">
        <v>68</v>
      </c>
      <c r="AI1189" t="s">
        <v>63</v>
      </c>
      <c r="AJ1189" t="s">
        <v>237</v>
      </c>
      <c r="AK1189" t="s">
        <v>1796</v>
      </c>
      <c r="AL1189" t="s">
        <v>156</v>
      </c>
      <c r="AM1189" t="s">
        <v>245</v>
      </c>
      <c r="AN1189" t="s">
        <v>240</v>
      </c>
      <c r="AO1189" t="s">
        <v>4386</v>
      </c>
      <c r="AP1189" t="s">
        <v>847</v>
      </c>
      <c r="AQ1189" t="s">
        <v>73</v>
      </c>
      <c r="AR1189" t="s">
        <v>68</v>
      </c>
      <c r="AS1189" t="s">
        <v>68</v>
      </c>
      <c r="AT1189" t="s">
        <v>68</v>
      </c>
      <c r="AU1189" t="s">
        <v>68</v>
      </c>
      <c r="AV1189" t="s">
        <v>68</v>
      </c>
      <c r="AW1189" t="s">
        <v>68</v>
      </c>
      <c r="AX1189">
        <v>0</v>
      </c>
      <c r="AY1189" t="s">
        <v>68</v>
      </c>
      <c r="AZ1189" t="s">
        <v>68</v>
      </c>
      <c r="BA1189" t="s">
        <v>68</v>
      </c>
      <c r="BB1189" t="s">
        <v>68</v>
      </c>
      <c r="BC1189" t="s">
        <v>68</v>
      </c>
      <c r="BD1189" t="s">
        <v>68</v>
      </c>
      <c r="BE1189" t="s">
        <v>68</v>
      </c>
      <c r="BF1189" t="s">
        <v>68</v>
      </c>
      <c r="BG1189" t="s">
        <v>68</v>
      </c>
      <c r="BH1189" t="s">
        <v>68</v>
      </c>
      <c r="BI1189" t="s">
        <v>68</v>
      </c>
    </row>
    <row r="1190" spans="1:61" x14ac:dyDescent="0.25">
      <c r="A1190" s="25" t="s">
        <v>5006</v>
      </c>
      <c r="B1190" s="25" t="s">
        <v>5010</v>
      </c>
      <c r="C1190" s="7" t="s">
        <v>5009</v>
      </c>
      <c r="D1190" s="7" t="s">
        <v>5007</v>
      </c>
      <c r="E1190" s="3">
        <v>36367</v>
      </c>
      <c r="F1190" s="4" t="s">
        <v>1850</v>
      </c>
      <c r="G1190" s="4" t="s">
        <v>74</v>
      </c>
      <c r="H1190" s="4" t="s">
        <v>5013</v>
      </c>
      <c r="I1190" s="17">
        <v>34.311999999999998</v>
      </c>
      <c r="J1190" s="17">
        <v>30.375</v>
      </c>
      <c r="K1190" s="17">
        <v>0</v>
      </c>
      <c r="L1190" s="17">
        <v>35.313000000000002</v>
      </c>
      <c r="M1190" s="23">
        <v>45.44</v>
      </c>
      <c r="N1190" s="23">
        <v>96.46</v>
      </c>
      <c r="O1190" s="23">
        <v>23.07</v>
      </c>
      <c r="P1190" s="23" t="s">
        <v>94</v>
      </c>
      <c r="Q1190" s="19" t="s">
        <v>639</v>
      </c>
      <c r="R1190" s="19" t="s">
        <v>65</v>
      </c>
      <c r="S1190" s="10" t="s">
        <v>105</v>
      </c>
      <c r="T1190" s="10" t="s">
        <v>105</v>
      </c>
      <c r="U1190" s="14" t="s">
        <v>5014</v>
      </c>
      <c r="V1190" s="14" t="s">
        <v>5015</v>
      </c>
      <c r="W1190" s="21" t="s">
        <v>103</v>
      </c>
      <c r="X1190" s="29" t="s">
        <v>68</v>
      </c>
      <c r="Y1190" s="17">
        <v>24.058</v>
      </c>
      <c r="Z1190" s="17">
        <v>16.11</v>
      </c>
      <c r="AA1190" s="17">
        <v>8.74</v>
      </c>
      <c r="AB1190" s="17">
        <v>4.3520000000000003</v>
      </c>
      <c r="AC1190" s="17">
        <v>0</v>
      </c>
      <c r="AD1190" s="17">
        <v>0</v>
      </c>
      <c r="AE1190" s="17">
        <v>0</v>
      </c>
      <c r="AF1190" s="17">
        <v>0</v>
      </c>
      <c r="AG1190" s="12" t="s">
        <v>111</v>
      </c>
      <c r="AH1190" s="28" t="s">
        <v>5008</v>
      </c>
      <c r="AI1190" t="s">
        <v>63</v>
      </c>
      <c r="AJ1190" t="s">
        <v>63</v>
      </c>
      <c r="AK1190" t="s">
        <v>103</v>
      </c>
      <c r="AL1190" t="s">
        <v>162</v>
      </c>
      <c r="AM1190" t="s">
        <v>245</v>
      </c>
      <c r="AN1190" t="s">
        <v>5011</v>
      </c>
      <c r="AO1190" t="s">
        <v>5012</v>
      </c>
      <c r="AP1190" t="s">
        <v>105</v>
      </c>
      <c r="AQ1190" t="s">
        <v>125</v>
      </c>
      <c r="AR1190">
        <v>119.768</v>
      </c>
      <c r="AS1190">
        <v>-8.593</v>
      </c>
      <c r="AT1190">
        <v>47.482999999999997</v>
      </c>
      <c r="AU1190">
        <v>73.64</v>
      </c>
      <c r="AV1190" t="s">
        <v>68</v>
      </c>
      <c r="AW1190">
        <v>78.120999999999995</v>
      </c>
      <c r="AX1190">
        <v>196.16206099999999</v>
      </c>
      <c r="AY1190">
        <v>0.78800000000000003</v>
      </c>
      <c r="AZ1190">
        <v>90.787999999999997</v>
      </c>
      <c r="BA1190">
        <v>227.55600000000001</v>
      </c>
      <c r="BB1190">
        <v>109.57299999999999</v>
      </c>
      <c r="BC1190">
        <v>125.251</v>
      </c>
      <c r="BD1190">
        <v>145.73599999999999</v>
      </c>
      <c r="BE1190">
        <v>305.87799999999999</v>
      </c>
      <c r="BF1190">
        <v>7</v>
      </c>
      <c r="BG1190" t="s">
        <v>68</v>
      </c>
      <c r="BH1190">
        <v>167.88800000000001</v>
      </c>
      <c r="BI1190">
        <v>66.787000000000006</v>
      </c>
    </row>
    <row r="1191" spans="1:61" x14ac:dyDescent="0.25">
      <c r="A1191" s="25" t="s">
        <v>5017</v>
      </c>
      <c r="B1191" s="25" t="s">
        <v>5023</v>
      </c>
      <c r="C1191" s="7" t="s">
        <v>5020</v>
      </c>
      <c r="D1191" s="7" t="s">
        <v>5018</v>
      </c>
      <c r="E1191" s="3">
        <v>36367</v>
      </c>
      <c r="F1191" s="4" t="s">
        <v>127</v>
      </c>
      <c r="G1191" s="4" t="s">
        <v>74</v>
      </c>
      <c r="H1191" s="4" t="s">
        <v>5024</v>
      </c>
      <c r="I1191" s="17">
        <v>100</v>
      </c>
      <c r="J1191" s="17">
        <v>0</v>
      </c>
      <c r="K1191" s="17">
        <v>0</v>
      </c>
      <c r="L1191" s="17">
        <v>0</v>
      </c>
      <c r="M1191" s="23">
        <v>111.24</v>
      </c>
      <c r="N1191" s="23">
        <v>122.65</v>
      </c>
      <c r="O1191" s="23">
        <v>19.41</v>
      </c>
      <c r="P1191" s="23" t="s">
        <v>94</v>
      </c>
      <c r="Q1191" s="19" t="s">
        <v>65</v>
      </c>
      <c r="R1191" s="19" t="s">
        <v>65</v>
      </c>
      <c r="S1191" s="10" t="s">
        <v>105</v>
      </c>
      <c r="T1191" s="10" t="s">
        <v>72</v>
      </c>
      <c r="U1191" s="14" t="s">
        <v>5025</v>
      </c>
      <c r="V1191" s="14" t="s">
        <v>520</v>
      </c>
      <c r="W1191" s="21" t="s">
        <v>83</v>
      </c>
      <c r="X1191" s="28" t="s">
        <v>5021</v>
      </c>
      <c r="Y1191" s="17">
        <v>2.7919999999999998</v>
      </c>
      <c r="Z1191" s="17">
        <v>3.1240000000000001</v>
      </c>
      <c r="AA1191" s="17">
        <v>3.988</v>
      </c>
      <c r="AB1191" s="17">
        <v>2.5449999999999999</v>
      </c>
      <c r="AC1191" s="17">
        <v>0</v>
      </c>
      <c r="AD1191" s="17">
        <v>2.7919999999999998</v>
      </c>
      <c r="AE1191" s="17">
        <v>0</v>
      </c>
      <c r="AF1191" s="17">
        <v>0</v>
      </c>
      <c r="AG1191" s="12" t="s">
        <v>72</v>
      </c>
      <c r="AH1191" s="28" t="s">
        <v>5019</v>
      </c>
      <c r="AI1191" t="s">
        <v>63</v>
      </c>
      <c r="AJ1191" t="s">
        <v>63</v>
      </c>
      <c r="AK1191" t="s">
        <v>103</v>
      </c>
      <c r="AL1191" t="s">
        <v>4658</v>
      </c>
      <c r="AM1191" t="s">
        <v>5022</v>
      </c>
      <c r="AN1191" t="s">
        <v>3812</v>
      </c>
      <c r="AO1191" t="s">
        <v>91</v>
      </c>
      <c r="AP1191" t="s">
        <v>72</v>
      </c>
      <c r="AQ1191" t="s">
        <v>73</v>
      </c>
      <c r="AR1191" t="s">
        <v>68</v>
      </c>
      <c r="AS1191">
        <v>11.587999999999999</v>
      </c>
      <c r="AT1191">
        <v>0</v>
      </c>
      <c r="AU1191" t="s">
        <v>68</v>
      </c>
      <c r="AV1191" t="s">
        <v>68</v>
      </c>
      <c r="AW1191">
        <v>29.477</v>
      </c>
      <c r="AX1191">
        <v>67.348084999999998</v>
      </c>
      <c r="AY1191">
        <v>0</v>
      </c>
      <c r="AZ1191">
        <v>0</v>
      </c>
      <c r="BA1191" t="s">
        <v>68</v>
      </c>
      <c r="BB1191">
        <v>4.4989999999999997</v>
      </c>
      <c r="BC1191">
        <v>20.795999999999999</v>
      </c>
      <c r="BD1191">
        <v>20.795999999999999</v>
      </c>
      <c r="BE1191" t="s">
        <v>68</v>
      </c>
      <c r="BF1191">
        <v>5.15</v>
      </c>
      <c r="BG1191" t="s">
        <v>68</v>
      </c>
      <c r="BH1191" t="s">
        <v>68</v>
      </c>
      <c r="BI1191">
        <v>11.601000000000001</v>
      </c>
    </row>
    <row r="1192" spans="1:61" x14ac:dyDescent="0.25">
      <c r="A1192" s="25" t="s">
        <v>5026</v>
      </c>
      <c r="B1192" s="25" t="s">
        <v>5030</v>
      </c>
      <c r="C1192" s="7" t="s">
        <v>5028</v>
      </c>
      <c r="D1192" s="7" t="s">
        <v>5027</v>
      </c>
      <c r="E1192" s="3">
        <v>36367</v>
      </c>
      <c r="F1192" s="4" t="s">
        <v>76</v>
      </c>
      <c r="G1192" s="4" t="s">
        <v>74</v>
      </c>
      <c r="H1192" s="4" t="s">
        <v>5031</v>
      </c>
      <c r="I1192" s="17">
        <v>0</v>
      </c>
      <c r="J1192" s="17">
        <v>0</v>
      </c>
      <c r="K1192" s="17">
        <v>100</v>
      </c>
      <c r="L1192" s="17">
        <v>0</v>
      </c>
      <c r="M1192" s="23" t="s">
        <v>68</v>
      </c>
      <c r="N1192" s="23" t="s">
        <v>68</v>
      </c>
      <c r="O1192" s="23" t="s">
        <v>68</v>
      </c>
      <c r="P1192" s="23" t="s">
        <v>77</v>
      </c>
      <c r="Q1192" s="19" t="s">
        <v>65</v>
      </c>
      <c r="R1192" s="19" t="s">
        <v>65</v>
      </c>
      <c r="S1192" s="10" t="s">
        <v>70</v>
      </c>
      <c r="T1192" s="10" t="s">
        <v>70</v>
      </c>
      <c r="U1192" s="14" t="s">
        <v>570</v>
      </c>
      <c r="V1192" s="14" t="s">
        <v>570</v>
      </c>
      <c r="W1192" s="21" t="s">
        <v>64</v>
      </c>
      <c r="X1192" s="28" t="s">
        <v>5029</v>
      </c>
      <c r="Y1192" s="17" t="s">
        <v>68</v>
      </c>
      <c r="Z1192" s="17" t="s">
        <v>68</v>
      </c>
      <c r="AA1192" s="17" t="s">
        <v>68</v>
      </c>
      <c r="AB1192" s="17" t="s">
        <v>68</v>
      </c>
      <c r="AC1192" s="17" t="s">
        <v>68</v>
      </c>
      <c r="AD1192" s="17" t="s">
        <v>68</v>
      </c>
      <c r="AE1192" s="17" t="s">
        <v>68</v>
      </c>
      <c r="AF1192" s="17" t="s">
        <v>68</v>
      </c>
      <c r="AG1192" s="12" t="s">
        <v>70</v>
      </c>
      <c r="AH1192" s="28" t="s">
        <v>563</v>
      </c>
      <c r="AI1192" t="s">
        <v>63</v>
      </c>
      <c r="AJ1192" t="s">
        <v>63</v>
      </c>
      <c r="AK1192" t="s">
        <v>64</v>
      </c>
      <c r="AL1192" t="s">
        <v>68</v>
      </c>
      <c r="AM1192" t="s">
        <v>68</v>
      </c>
      <c r="AN1192" t="s">
        <v>91</v>
      </c>
      <c r="AO1192" t="s">
        <v>72</v>
      </c>
      <c r="AP1192" t="s">
        <v>70</v>
      </c>
      <c r="AQ1192" t="s">
        <v>73</v>
      </c>
      <c r="AR1192" t="s">
        <v>68</v>
      </c>
      <c r="AS1192" t="s">
        <v>68</v>
      </c>
      <c r="AT1192" t="s">
        <v>68</v>
      </c>
      <c r="AU1192" t="s">
        <v>68</v>
      </c>
      <c r="AV1192" t="s">
        <v>68</v>
      </c>
      <c r="AW1192" t="s">
        <v>68</v>
      </c>
      <c r="AX1192">
        <v>0</v>
      </c>
      <c r="AY1192" t="s">
        <v>68</v>
      </c>
      <c r="AZ1192" t="s">
        <v>68</v>
      </c>
      <c r="BA1192" t="s">
        <v>68</v>
      </c>
      <c r="BB1192" t="s">
        <v>68</v>
      </c>
      <c r="BC1192" t="s">
        <v>68</v>
      </c>
      <c r="BD1192" t="s">
        <v>68</v>
      </c>
      <c r="BE1192" t="s">
        <v>68</v>
      </c>
      <c r="BF1192" t="s">
        <v>68</v>
      </c>
      <c r="BG1192" t="s">
        <v>68</v>
      </c>
      <c r="BH1192" t="s">
        <v>68</v>
      </c>
      <c r="BI1192" t="s">
        <v>68</v>
      </c>
    </row>
    <row r="1193" spans="1:61" x14ac:dyDescent="0.25">
      <c r="A1193" s="25" t="s">
        <v>5032</v>
      </c>
      <c r="B1193" s="25" t="s">
        <v>5034</v>
      </c>
      <c r="C1193" s="7" t="s">
        <v>5033</v>
      </c>
      <c r="D1193" s="7" t="s">
        <v>703</v>
      </c>
      <c r="E1193" s="3">
        <v>36367</v>
      </c>
      <c r="F1193" s="4" t="s">
        <v>178</v>
      </c>
      <c r="G1193" s="4" t="s">
        <v>74</v>
      </c>
      <c r="H1193" s="4" t="s">
        <v>5035</v>
      </c>
      <c r="I1193" s="17">
        <v>0</v>
      </c>
      <c r="J1193" s="17">
        <v>100</v>
      </c>
      <c r="K1193" s="17">
        <v>0</v>
      </c>
      <c r="L1193" s="17">
        <v>0</v>
      </c>
      <c r="M1193" s="23">
        <v>28.94</v>
      </c>
      <c r="N1193" s="23">
        <v>55.73</v>
      </c>
      <c r="O1193" s="23">
        <v>19.91</v>
      </c>
      <c r="P1193" s="23" t="s">
        <v>94</v>
      </c>
      <c r="Q1193" s="19" t="s">
        <v>86</v>
      </c>
      <c r="R1193" s="19" t="s">
        <v>65</v>
      </c>
      <c r="S1193" s="10" t="s">
        <v>105</v>
      </c>
      <c r="T1193" s="10" t="s">
        <v>105</v>
      </c>
      <c r="U1193" s="14" t="s">
        <v>673</v>
      </c>
      <c r="V1193" s="14" t="s">
        <v>708</v>
      </c>
      <c r="W1193" s="21" t="s">
        <v>103</v>
      </c>
      <c r="X1193" s="28" t="s">
        <v>3546</v>
      </c>
      <c r="Y1193" s="17">
        <v>11.750999999999999</v>
      </c>
      <c r="Z1193" s="17">
        <v>13.146000000000001</v>
      </c>
      <c r="AA1193" s="17">
        <v>7.4080000000000004</v>
      </c>
      <c r="AB1193" s="17">
        <v>6.1079999999999997</v>
      </c>
      <c r="AC1193" s="17">
        <v>9.5459999999999994</v>
      </c>
      <c r="AD1193" s="17">
        <v>0</v>
      </c>
      <c r="AE1193" s="17">
        <v>0</v>
      </c>
      <c r="AF1193" s="17">
        <v>0</v>
      </c>
      <c r="AG1193" s="12" t="s">
        <v>105</v>
      </c>
      <c r="AH1193" s="28" t="s">
        <v>704</v>
      </c>
      <c r="AI1193" t="s">
        <v>63</v>
      </c>
      <c r="AJ1193" t="s">
        <v>63</v>
      </c>
      <c r="AK1193" t="s">
        <v>103</v>
      </c>
      <c r="AL1193" t="s">
        <v>1343</v>
      </c>
      <c r="AM1193" t="s">
        <v>4865</v>
      </c>
      <c r="AN1193" t="s">
        <v>72</v>
      </c>
      <c r="AO1193" t="s">
        <v>105</v>
      </c>
      <c r="AP1193" t="s">
        <v>105</v>
      </c>
      <c r="AQ1193" t="s">
        <v>73</v>
      </c>
      <c r="AR1193">
        <v>29.664999999999999</v>
      </c>
      <c r="AS1193">
        <v>119.955</v>
      </c>
      <c r="AT1193">
        <v>60.89</v>
      </c>
      <c r="AU1193">
        <v>19.998000000000001</v>
      </c>
      <c r="AV1193" t="s">
        <v>68</v>
      </c>
      <c r="AW1193">
        <v>607.58900000000006</v>
      </c>
      <c r="AX1193">
        <v>998.79790305400002</v>
      </c>
      <c r="AY1193">
        <v>0.35899999999999999</v>
      </c>
      <c r="AZ1193">
        <v>130.08699999999999</v>
      </c>
      <c r="BA1193">
        <v>15.891999999999999</v>
      </c>
      <c r="BB1193">
        <v>183.64699999999999</v>
      </c>
      <c r="BC1193">
        <v>550.98699999999997</v>
      </c>
      <c r="BD1193">
        <v>522.84400000000005</v>
      </c>
      <c r="BE1193">
        <v>66.486000000000004</v>
      </c>
      <c r="BF1193">
        <v>29.978000000000002</v>
      </c>
      <c r="BG1193" t="s">
        <v>68</v>
      </c>
      <c r="BH1193">
        <v>80.328000000000003</v>
      </c>
      <c r="BI1193">
        <v>203.01300000000001</v>
      </c>
    </row>
    <row r="1194" spans="1:61" x14ac:dyDescent="0.25">
      <c r="A1194" s="25" t="s">
        <v>5037</v>
      </c>
      <c r="B1194" s="25" t="s">
        <v>5042</v>
      </c>
      <c r="C1194" s="7" t="s">
        <v>5040</v>
      </c>
      <c r="D1194" s="7" t="s">
        <v>5038</v>
      </c>
      <c r="E1194" s="3">
        <v>36368</v>
      </c>
      <c r="F1194" s="4" t="s">
        <v>1525</v>
      </c>
      <c r="G1194" s="4" t="s">
        <v>74</v>
      </c>
      <c r="H1194" s="4" t="s">
        <v>5043</v>
      </c>
      <c r="I1194" s="17">
        <v>0</v>
      </c>
      <c r="J1194" s="17">
        <v>100</v>
      </c>
      <c r="K1194" s="17">
        <v>0</v>
      </c>
      <c r="L1194" s="17">
        <v>0</v>
      </c>
      <c r="M1194" s="23" t="s">
        <v>68</v>
      </c>
      <c r="N1194" s="23" t="s">
        <v>68</v>
      </c>
      <c r="O1194" s="23" t="s">
        <v>68</v>
      </c>
      <c r="P1194" s="23" t="s">
        <v>94</v>
      </c>
      <c r="Q1194" s="19" t="s">
        <v>65</v>
      </c>
      <c r="R1194" s="19" t="s">
        <v>65</v>
      </c>
      <c r="S1194" s="10" t="s">
        <v>105</v>
      </c>
      <c r="T1194" s="10" t="s">
        <v>105</v>
      </c>
      <c r="U1194" s="14" t="s">
        <v>5044</v>
      </c>
      <c r="V1194" s="14" t="s">
        <v>5045</v>
      </c>
      <c r="W1194" s="21" t="s">
        <v>103</v>
      </c>
      <c r="X1194" s="28" t="s">
        <v>5041</v>
      </c>
      <c r="Y1194" s="17" t="s">
        <v>68</v>
      </c>
      <c r="Z1194" s="17" t="s">
        <v>68</v>
      </c>
      <c r="AA1194" s="17" t="s">
        <v>68</v>
      </c>
      <c r="AB1194" s="17" t="s">
        <v>68</v>
      </c>
      <c r="AC1194" s="17" t="s">
        <v>68</v>
      </c>
      <c r="AD1194" s="17" t="s">
        <v>68</v>
      </c>
      <c r="AE1194" s="17" t="s">
        <v>68</v>
      </c>
      <c r="AF1194" s="17" t="s">
        <v>68</v>
      </c>
      <c r="AG1194" s="12" t="s">
        <v>105</v>
      </c>
      <c r="AH1194" s="28" t="s">
        <v>5039</v>
      </c>
      <c r="AI1194" t="s">
        <v>63</v>
      </c>
      <c r="AJ1194" t="s">
        <v>63</v>
      </c>
      <c r="AK1194" t="s">
        <v>103</v>
      </c>
      <c r="AL1194" t="s">
        <v>68</v>
      </c>
      <c r="AM1194" t="s">
        <v>3413</v>
      </c>
      <c r="AN1194" t="s">
        <v>110</v>
      </c>
      <c r="AO1194" t="s">
        <v>110</v>
      </c>
      <c r="AP1194" t="s">
        <v>105</v>
      </c>
      <c r="AQ1194" t="s">
        <v>73</v>
      </c>
      <c r="AR1194">
        <v>3.109</v>
      </c>
      <c r="AS1194">
        <v>2.246</v>
      </c>
      <c r="AT1194" t="s">
        <v>68</v>
      </c>
      <c r="AU1194">
        <v>5.9980000000000002</v>
      </c>
      <c r="AV1194">
        <v>21.762</v>
      </c>
      <c r="AW1194" t="s">
        <v>68</v>
      </c>
      <c r="AX1194">
        <v>122.339</v>
      </c>
      <c r="AY1194">
        <v>0.14399999999999999</v>
      </c>
      <c r="AZ1194">
        <v>0</v>
      </c>
      <c r="BA1194">
        <v>5.5519999999999996</v>
      </c>
      <c r="BB1194">
        <v>0.95099999999999996</v>
      </c>
      <c r="BC1194">
        <v>11.888</v>
      </c>
      <c r="BD1194">
        <v>3.4079999999999999</v>
      </c>
      <c r="BE1194">
        <v>12.494</v>
      </c>
      <c r="BF1194" t="s">
        <v>68</v>
      </c>
      <c r="BG1194" t="s">
        <v>68</v>
      </c>
      <c r="BH1194">
        <v>6.7</v>
      </c>
      <c r="BI1194" t="s">
        <v>68</v>
      </c>
    </row>
    <row r="1195" spans="1:61" x14ac:dyDescent="0.25">
      <c r="A1195" s="25" t="s">
        <v>5046</v>
      </c>
      <c r="B1195" s="25" t="s">
        <v>5050</v>
      </c>
      <c r="C1195" s="7" t="s">
        <v>5049</v>
      </c>
      <c r="D1195" s="7" t="s">
        <v>5047</v>
      </c>
      <c r="E1195" s="3">
        <v>36369</v>
      </c>
      <c r="F1195" s="4" t="s">
        <v>178</v>
      </c>
      <c r="G1195" s="4" t="s">
        <v>74</v>
      </c>
      <c r="H1195" s="4" t="s">
        <v>5051</v>
      </c>
      <c r="I1195" s="17">
        <v>0</v>
      </c>
      <c r="J1195" s="17">
        <v>100</v>
      </c>
      <c r="K1195" s="17">
        <v>0</v>
      </c>
      <c r="L1195" s="17">
        <v>0</v>
      </c>
      <c r="M1195" s="23" t="s">
        <v>68</v>
      </c>
      <c r="N1195" s="23" t="s">
        <v>68</v>
      </c>
      <c r="O1195" s="23" t="s">
        <v>68</v>
      </c>
      <c r="P1195" s="23" t="s">
        <v>94</v>
      </c>
      <c r="Q1195" s="19" t="s">
        <v>65</v>
      </c>
      <c r="R1195" s="19" t="s">
        <v>65</v>
      </c>
      <c r="S1195" s="10" t="s">
        <v>72</v>
      </c>
      <c r="T1195" s="10" t="s">
        <v>105</v>
      </c>
      <c r="U1195" s="14" t="s">
        <v>5052</v>
      </c>
      <c r="V1195" s="14" t="s">
        <v>5053</v>
      </c>
      <c r="W1195" s="21" t="s">
        <v>103</v>
      </c>
      <c r="X1195" s="29" t="s">
        <v>68</v>
      </c>
      <c r="Y1195" s="17" t="s">
        <v>68</v>
      </c>
      <c r="Z1195" s="17" t="s">
        <v>68</v>
      </c>
      <c r="AA1195" s="17" t="s">
        <v>68</v>
      </c>
      <c r="AB1195" s="17" t="s">
        <v>68</v>
      </c>
      <c r="AC1195" s="17" t="s">
        <v>68</v>
      </c>
      <c r="AD1195" s="17" t="s">
        <v>68</v>
      </c>
      <c r="AE1195" s="17" t="s">
        <v>68</v>
      </c>
      <c r="AF1195" s="17" t="s">
        <v>68</v>
      </c>
      <c r="AG1195" s="12" t="s">
        <v>105</v>
      </c>
      <c r="AH1195" s="28" t="s">
        <v>5048</v>
      </c>
      <c r="AI1195" t="s">
        <v>63</v>
      </c>
      <c r="AJ1195" t="s">
        <v>63</v>
      </c>
      <c r="AK1195" t="s">
        <v>83</v>
      </c>
      <c r="AL1195" t="s">
        <v>3491</v>
      </c>
      <c r="AM1195" t="s">
        <v>3959</v>
      </c>
      <c r="AN1195" t="s">
        <v>72</v>
      </c>
      <c r="AO1195" t="s">
        <v>72</v>
      </c>
      <c r="AP1195" t="s">
        <v>105</v>
      </c>
      <c r="AQ1195" t="s">
        <v>73</v>
      </c>
      <c r="AR1195">
        <v>22.172000000000001</v>
      </c>
      <c r="AS1195">
        <v>6.8920000000000003</v>
      </c>
      <c r="AT1195" t="s">
        <v>68</v>
      </c>
      <c r="AU1195">
        <v>-3.044</v>
      </c>
      <c r="AV1195">
        <v>62.167000000000002</v>
      </c>
      <c r="AW1195" t="s">
        <v>68</v>
      </c>
      <c r="AX1195">
        <v>41.081000000000003</v>
      </c>
      <c r="AY1195">
        <v>4.0049999999999999</v>
      </c>
      <c r="AZ1195">
        <v>0.53</v>
      </c>
      <c r="BA1195">
        <v>21.760999999999999</v>
      </c>
      <c r="BB1195">
        <v>0.80700000000000005</v>
      </c>
      <c r="BC1195">
        <v>3.464</v>
      </c>
      <c r="BD1195">
        <v>5.9420000000000002</v>
      </c>
      <c r="BE1195">
        <v>71.882999999999996</v>
      </c>
      <c r="BF1195" t="s">
        <v>68</v>
      </c>
      <c r="BG1195" t="s">
        <v>68</v>
      </c>
      <c r="BH1195">
        <v>41.024000000000001</v>
      </c>
      <c r="BI1195">
        <v>0.20100000000000001</v>
      </c>
    </row>
    <row r="1196" spans="1:61" x14ac:dyDescent="0.25">
      <c r="A1196" s="25" t="s">
        <v>5054</v>
      </c>
      <c r="B1196" s="25" t="s">
        <v>5057</v>
      </c>
      <c r="C1196" s="7" t="s">
        <v>1675</v>
      </c>
      <c r="D1196" s="7" t="s">
        <v>5055</v>
      </c>
      <c r="E1196" s="3">
        <v>36374</v>
      </c>
      <c r="F1196" s="4" t="s">
        <v>1850</v>
      </c>
      <c r="G1196" s="4" t="s">
        <v>74</v>
      </c>
      <c r="H1196" s="4" t="s">
        <v>5058</v>
      </c>
      <c r="I1196" s="17">
        <v>100</v>
      </c>
      <c r="J1196" s="17">
        <v>0</v>
      </c>
      <c r="K1196" s="17">
        <v>0</v>
      </c>
      <c r="L1196" s="17">
        <v>0</v>
      </c>
      <c r="M1196" s="23">
        <v>67.88</v>
      </c>
      <c r="N1196" s="23">
        <v>71.06</v>
      </c>
      <c r="O1196" s="23">
        <v>61.9</v>
      </c>
      <c r="P1196" s="23" t="s">
        <v>94</v>
      </c>
      <c r="Q1196" s="19" t="s">
        <v>65</v>
      </c>
      <c r="R1196" s="19" t="s">
        <v>65</v>
      </c>
      <c r="S1196" s="10" t="s">
        <v>105</v>
      </c>
      <c r="T1196" s="10" t="s">
        <v>105</v>
      </c>
      <c r="U1196" s="14" t="s">
        <v>1681</v>
      </c>
      <c r="V1196" s="14" t="s">
        <v>5059</v>
      </c>
      <c r="W1196" s="21" t="s">
        <v>103</v>
      </c>
      <c r="X1196" s="28" t="s">
        <v>1676</v>
      </c>
      <c r="Y1196" s="17">
        <v>18.247</v>
      </c>
      <c r="Z1196" s="17">
        <v>15.819000000000001</v>
      </c>
      <c r="AA1196" s="17">
        <v>12.268000000000001</v>
      </c>
      <c r="AB1196" s="17">
        <v>0</v>
      </c>
      <c r="AC1196" s="17">
        <v>0</v>
      </c>
      <c r="AD1196" s="17">
        <v>0</v>
      </c>
      <c r="AE1196" s="17">
        <v>0</v>
      </c>
      <c r="AF1196" s="17">
        <v>0</v>
      </c>
      <c r="AG1196" s="12" t="s">
        <v>105</v>
      </c>
      <c r="AH1196" s="28" t="s">
        <v>5056</v>
      </c>
      <c r="AI1196" t="s">
        <v>63</v>
      </c>
      <c r="AJ1196" t="s">
        <v>63</v>
      </c>
      <c r="AK1196" t="s">
        <v>103</v>
      </c>
      <c r="AL1196" t="s">
        <v>4892</v>
      </c>
      <c r="AM1196" t="s">
        <v>3491</v>
      </c>
      <c r="AN1196" t="s">
        <v>193</v>
      </c>
      <c r="AO1196" t="s">
        <v>111</v>
      </c>
      <c r="AP1196" t="s">
        <v>105</v>
      </c>
      <c r="AQ1196" t="s">
        <v>73</v>
      </c>
      <c r="AR1196">
        <v>3541.3</v>
      </c>
      <c r="AS1196">
        <v>-0.48099999999999998</v>
      </c>
      <c r="AT1196">
        <v>25.923999999999999</v>
      </c>
      <c r="AU1196">
        <v>-5627.7</v>
      </c>
      <c r="AV1196">
        <v>177629.226</v>
      </c>
      <c r="AW1196">
        <v>47.438000000000002</v>
      </c>
      <c r="AX1196">
        <v>87.890148499999995</v>
      </c>
      <c r="AY1196">
        <v>5.5209999999999999</v>
      </c>
      <c r="AZ1196">
        <v>1.296</v>
      </c>
      <c r="BA1196">
        <v>16522</v>
      </c>
      <c r="BB1196">
        <v>6.7329999999999997</v>
      </c>
      <c r="BC1196">
        <v>23.768000000000001</v>
      </c>
      <c r="BD1196">
        <v>21.282</v>
      </c>
      <c r="BE1196">
        <v>33210.1</v>
      </c>
      <c r="BF1196">
        <v>8.5</v>
      </c>
      <c r="BG1196" t="s">
        <v>68</v>
      </c>
      <c r="BH1196">
        <v>29923.8</v>
      </c>
      <c r="BI1196">
        <v>9.8840000000000003</v>
      </c>
    </row>
    <row r="1197" spans="1:61" x14ac:dyDescent="0.25">
      <c r="A1197" s="25" t="s">
        <v>5068</v>
      </c>
      <c r="B1197" s="25" t="s">
        <v>5072</v>
      </c>
      <c r="C1197" s="7" t="s">
        <v>5069</v>
      </c>
      <c r="D1197" s="7" t="s">
        <v>1883</v>
      </c>
      <c r="E1197" s="3">
        <v>36376</v>
      </c>
      <c r="F1197" s="4" t="s">
        <v>178</v>
      </c>
      <c r="G1197" s="4" t="s">
        <v>74</v>
      </c>
      <c r="H1197" s="4" t="s">
        <v>5073</v>
      </c>
      <c r="I1197" s="17">
        <v>0</v>
      </c>
      <c r="J1197" s="17">
        <v>100</v>
      </c>
      <c r="K1197" s="17">
        <v>0</v>
      </c>
      <c r="L1197" s="17">
        <v>0</v>
      </c>
      <c r="M1197" s="23">
        <v>105.47</v>
      </c>
      <c r="N1197" s="23">
        <v>76.11</v>
      </c>
      <c r="O1197" s="23">
        <v>76.11</v>
      </c>
      <c r="P1197" s="23" t="s">
        <v>94</v>
      </c>
      <c r="Q1197" s="19" t="s">
        <v>65</v>
      </c>
      <c r="R1197" s="19" t="s">
        <v>65</v>
      </c>
      <c r="S1197" s="10" t="s">
        <v>72</v>
      </c>
      <c r="T1197" s="10" t="s">
        <v>111</v>
      </c>
      <c r="U1197" s="14" t="s">
        <v>5074</v>
      </c>
      <c r="V1197" s="14" t="s">
        <v>1887</v>
      </c>
      <c r="W1197" s="21" t="s">
        <v>172</v>
      </c>
      <c r="X1197" s="28" t="s">
        <v>5070</v>
      </c>
      <c r="Y1197" s="17">
        <v>0</v>
      </c>
      <c r="Z1197" s="17">
        <v>0</v>
      </c>
      <c r="AA1197" s="17">
        <v>0</v>
      </c>
      <c r="AB1197" s="17">
        <v>0</v>
      </c>
      <c r="AC1197" s="17">
        <v>0</v>
      </c>
      <c r="AD1197" s="17">
        <v>0</v>
      </c>
      <c r="AE1197" s="17">
        <v>0</v>
      </c>
      <c r="AF1197" s="17">
        <v>0</v>
      </c>
      <c r="AG1197" s="12" t="s">
        <v>111</v>
      </c>
      <c r="AH1197" s="28" t="s">
        <v>1884</v>
      </c>
      <c r="AI1197" t="s">
        <v>171</v>
      </c>
      <c r="AJ1197" t="s">
        <v>63</v>
      </c>
      <c r="AK1197" t="s">
        <v>83</v>
      </c>
      <c r="AL1197" t="s">
        <v>5071</v>
      </c>
      <c r="AM1197" t="s">
        <v>4611</v>
      </c>
      <c r="AN1197" t="s">
        <v>1632</v>
      </c>
      <c r="AO1197" t="s">
        <v>1632</v>
      </c>
      <c r="AP1197" t="s">
        <v>1632</v>
      </c>
      <c r="AQ1197" t="s">
        <v>73</v>
      </c>
      <c r="AR1197">
        <v>13.444000000000001</v>
      </c>
      <c r="AS1197">
        <v>33.566000000000003</v>
      </c>
      <c r="AT1197">
        <v>18.696000000000002</v>
      </c>
      <c r="AU1197">
        <v>4.7149999999999999</v>
      </c>
      <c r="AV1197">
        <v>35.351999999999997</v>
      </c>
      <c r="AW1197">
        <v>10.122</v>
      </c>
      <c r="AX1197">
        <v>22.745152392000001</v>
      </c>
      <c r="AY1197">
        <v>1.1779999999999999</v>
      </c>
      <c r="AZ1197">
        <v>6.6550000000000002</v>
      </c>
      <c r="BA1197">
        <v>1.224</v>
      </c>
      <c r="BB1197">
        <v>11.125</v>
      </c>
      <c r="BC1197">
        <v>28.257000000000001</v>
      </c>
      <c r="BD1197">
        <v>31.966999999999999</v>
      </c>
      <c r="BE1197">
        <v>19.736000000000001</v>
      </c>
      <c r="BF1197">
        <v>3.0819999999999999</v>
      </c>
      <c r="BG1197" t="s">
        <v>68</v>
      </c>
      <c r="BH1197">
        <v>3.4460000000000002</v>
      </c>
      <c r="BI1197">
        <v>2.379</v>
      </c>
    </row>
    <row r="1198" spans="1:61" x14ac:dyDescent="0.25">
      <c r="A1198" s="25" t="s">
        <v>5075</v>
      </c>
      <c r="B1198" s="25" t="s">
        <v>5078</v>
      </c>
      <c r="C1198" s="7" t="s">
        <v>4147</v>
      </c>
      <c r="D1198" s="7" t="s">
        <v>5076</v>
      </c>
      <c r="E1198" s="3">
        <v>36377</v>
      </c>
      <c r="F1198" s="4" t="s">
        <v>178</v>
      </c>
      <c r="G1198" s="4" t="s">
        <v>74</v>
      </c>
      <c r="H1198" s="4" t="s">
        <v>5079</v>
      </c>
      <c r="I1198" s="17">
        <v>0</v>
      </c>
      <c r="J1198" s="17">
        <v>100</v>
      </c>
      <c r="K1198" s="17">
        <v>0</v>
      </c>
      <c r="L1198" s="17">
        <v>0</v>
      </c>
      <c r="M1198" s="23" t="s">
        <v>68</v>
      </c>
      <c r="N1198" s="23" t="s">
        <v>68</v>
      </c>
      <c r="O1198" s="23" t="s">
        <v>68</v>
      </c>
      <c r="P1198" s="23" t="s">
        <v>94</v>
      </c>
      <c r="Q1198" s="19" t="s">
        <v>65</v>
      </c>
      <c r="R1198" s="19" t="s">
        <v>65</v>
      </c>
      <c r="S1198" s="10" t="s">
        <v>110</v>
      </c>
      <c r="T1198" s="10" t="s">
        <v>105</v>
      </c>
      <c r="U1198" s="14" t="s">
        <v>4151</v>
      </c>
      <c r="V1198" s="14" t="s">
        <v>5080</v>
      </c>
      <c r="W1198" s="21" t="s">
        <v>103</v>
      </c>
      <c r="X1198" s="28" t="s">
        <v>4148</v>
      </c>
      <c r="Y1198" s="17" t="s">
        <v>68</v>
      </c>
      <c r="Z1198" s="17" t="s">
        <v>68</v>
      </c>
      <c r="AA1198" s="17" t="s">
        <v>68</v>
      </c>
      <c r="AB1198" s="17" t="s">
        <v>68</v>
      </c>
      <c r="AC1198" s="17" t="s">
        <v>68</v>
      </c>
      <c r="AD1198" s="17" t="s">
        <v>68</v>
      </c>
      <c r="AE1198" s="17" t="s">
        <v>68</v>
      </c>
      <c r="AF1198" s="17" t="s">
        <v>68</v>
      </c>
      <c r="AG1198" s="12" t="s">
        <v>105</v>
      </c>
      <c r="AH1198" s="28" t="s">
        <v>5077</v>
      </c>
      <c r="AI1198" t="s">
        <v>63</v>
      </c>
      <c r="AJ1198" t="s">
        <v>171</v>
      </c>
      <c r="AK1198" t="s">
        <v>254</v>
      </c>
      <c r="AL1198" t="s">
        <v>68</v>
      </c>
      <c r="AM1198" t="s">
        <v>68</v>
      </c>
      <c r="AN1198" t="s">
        <v>1821</v>
      </c>
      <c r="AO1198" t="s">
        <v>1821</v>
      </c>
      <c r="AP1198" t="s">
        <v>105</v>
      </c>
      <c r="AQ1198" t="s">
        <v>73</v>
      </c>
      <c r="AR1198">
        <v>165.2</v>
      </c>
      <c r="AS1198" t="s">
        <v>68</v>
      </c>
      <c r="AT1198" t="s">
        <v>68</v>
      </c>
      <c r="AU1198">
        <v>-141.80000000000001</v>
      </c>
      <c r="AV1198">
        <v>18697.017</v>
      </c>
      <c r="AW1198" t="s">
        <v>68</v>
      </c>
      <c r="AX1198">
        <v>390</v>
      </c>
      <c r="AY1198">
        <v>8.4290000000000003</v>
      </c>
      <c r="AZ1198" t="s">
        <v>68</v>
      </c>
      <c r="BA1198">
        <v>4826</v>
      </c>
      <c r="BB1198" t="s">
        <v>68</v>
      </c>
      <c r="BC1198" t="s">
        <v>68</v>
      </c>
      <c r="BD1198" t="s">
        <v>68</v>
      </c>
      <c r="BE1198">
        <v>8289</v>
      </c>
      <c r="BF1198" t="s">
        <v>68</v>
      </c>
      <c r="BG1198" t="s">
        <v>68</v>
      </c>
      <c r="BH1198">
        <v>25033.599999999999</v>
      </c>
      <c r="BI1198" t="s">
        <v>68</v>
      </c>
    </row>
    <row r="1199" spans="1:61" x14ac:dyDescent="0.25">
      <c r="A1199" s="25" t="s">
        <v>5086</v>
      </c>
      <c r="B1199" s="25" t="s">
        <v>5091</v>
      </c>
      <c r="C1199" s="7" t="s">
        <v>5089</v>
      </c>
      <c r="D1199" s="7" t="s">
        <v>5087</v>
      </c>
      <c r="E1199" s="3">
        <v>36378</v>
      </c>
      <c r="F1199" s="4" t="s">
        <v>127</v>
      </c>
      <c r="G1199" s="4" t="s">
        <v>74</v>
      </c>
      <c r="H1199" s="4" t="s">
        <v>5092</v>
      </c>
      <c r="I1199" s="17">
        <v>100</v>
      </c>
      <c r="J1199" s="17">
        <v>0</v>
      </c>
      <c r="K1199" s="17">
        <v>0</v>
      </c>
      <c r="L1199" s="17">
        <v>0</v>
      </c>
      <c r="M1199" s="23">
        <v>32.57</v>
      </c>
      <c r="N1199" s="23">
        <v>31.82</v>
      </c>
      <c r="O1199" s="23">
        <v>32.57</v>
      </c>
      <c r="P1199" s="23" t="s">
        <v>94</v>
      </c>
      <c r="Q1199" s="19" t="s">
        <v>65</v>
      </c>
      <c r="R1199" s="19" t="s">
        <v>65</v>
      </c>
      <c r="S1199" s="10" t="s">
        <v>105</v>
      </c>
      <c r="T1199" s="10" t="s">
        <v>105</v>
      </c>
      <c r="U1199" s="14" t="s">
        <v>5093</v>
      </c>
      <c r="V1199" s="14" t="s">
        <v>485</v>
      </c>
      <c r="W1199" s="21" t="s">
        <v>103</v>
      </c>
      <c r="X1199" s="28" t="s">
        <v>5090</v>
      </c>
      <c r="Y1199" s="17">
        <v>15.744999999999999</v>
      </c>
      <c r="Z1199" s="17">
        <v>23.308</v>
      </c>
      <c r="AA1199" s="17">
        <v>16.699000000000002</v>
      </c>
      <c r="AB1199" s="17">
        <v>14.407</v>
      </c>
      <c r="AC1199" s="17">
        <v>9.6219999999999999</v>
      </c>
      <c r="AD1199" s="17">
        <v>0</v>
      </c>
      <c r="AE1199" s="17">
        <v>0</v>
      </c>
      <c r="AF1199" s="17">
        <v>0</v>
      </c>
      <c r="AG1199" s="12" t="s">
        <v>105</v>
      </c>
      <c r="AH1199" s="28" t="s">
        <v>5088</v>
      </c>
      <c r="AI1199" t="s">
        <v>63</v>
      </c>
      <c r="AJ1199" t="s">
        <v>63</v>
      </c>
      <c r="AK1199" t="s">
        <v>103</v>
      </c>
      <c r="AL1199" t="s">
        <v>357</v>
      </c>
      <c r="AM1199" t="s">
        <v>4239</v>
      </c>
      <c r="AN1199" t="s">
        <v>105</v>
      </c>
      <c r="AO1199" t="s">
        <v>110</v>
      </c>
      <c r="AP1199" t="s">
        <v>105</v>
      </c>
      <c r="AQ1199" t="s">
        <v>125</v>
      </c>
      <c r="AR1199" t="s">
        <v>68</v>
      </c>
      <c r="AS1199">
        <v>11.265000000000001</v>
      </c>
      <c r="AT1199">
        <v>18.975000000000001</v>
      </c>
      <c r="AU1199" t="s">
        <v>68</v>
      </c>
      <c r="AV1199" t="s">
        <v>68</v>
      </c>
      <c r="AW1199">
        <v>4.2830000000000004</v>
      </c>
      <c r="AX1199">
        <v>9.4798162799999997</v>
      </c>
      <c r="AY1199">
        <v>0</v>
      </c>
      <c r="AZ1199">
        <v>1.0940000000000001</v>
      </c>
      <c r="BA1199" t="s">
        <v>68</v>
      </c>
      <c r="BB1199">
        <v>7.8369999999999997</v>
      </c>
      <c r="BC1199">
        <v>7.4450000000000003</v>
      </c>
      <c r="BD1199">
        <v>15.099</v>
      </c>
      <c r="BE1199">
        <v>15.099</v>
      </c>
      <c r="BF1199">
        <v>1.1599999999999999</v>
      </c>
      <c r="BG1199" t="s">
        <v>68</v>
      </c>
      <c r="BH1199">
        <v>2.5859999999999999</v>
      </c>
      <c r="BI1199">
        <v>2.4020000000000001</v>
      </c>
    </row>
    <row r="1200" spans="1:61" x14ac:dyDescent="0.25">
      <c r="A1200" s="25" t="s">
        <v>5094</v>
      </c>
      <c r="B1200" s="25" t="s">
        <v>5098</v>
      </c>
      <c r="C1200" s="7" t="s">
        <v>5096</v>
      </c>
      <c r="D1200" s="7" t="s">
        <v>5095</v>
      </c>
      <c r="E1200" s="3">
        <v>36382</v>
      </c>
      <c r="F1200" s="4" t="s">
        <v>127</v>
      </c>
      <c r="G1200" s="4" t="s">
        <v>74</v>
      </c>
      <c r="H1200" s="4" t="s">
        <v>5099</v>
      </c>
      <c r="I1200" s="17">
        <v>100</v>
      </c>
      <c r="J1200" s="17">
        <v>0</v>
      </c>
      <c r="K1200" s="17">
        <v>0</v>
      </c>
      <c r="L1200" s="17">
        <v>0</v>
      </c>
      <c r="M1200" s="23">
        <v>12.1</v>
      </c>
      <c r="N1200" s="23">
        <v>9.31</v>
      </c>
      <c r="O1200" s="23">
        <v>23.94</v>
      </c>
      <c r="P1200" s="23" t="s">
        <v>94</v>
      </c>
      <c r="Q1200" s="19" t="s">
        <v>65</v>
      </c>
      <c r="R1200" s="19" t="s">
        <v>65</v>
      </c>
      <c r="S1200" s="10" t="s">
        <v>105</v>
      </c>
      <c r="T1200" s="10" t="s">
        <v>105</v>
      </c>
      <c r="U1200" s="14" t="s">
        <v>5100</v>
      </c>
      <c r="V1200" s="14" t="s">
        <v>485</v>
      </c>
      <c r="W1200" s="21" t="s">
        <v>103</v>
      </c>
      <c r="X1200" s="28" t="s">
        <v>5097</v>
      </c>
      <c r="Y1200" s="17">
        <v>11.025</v>
      </c>
      <c r="Z1200" s="17">
        <v>11.672000000000001</v>
      </c>
      <c r="AA1200" s="17">
        <v>13.682</v>
      </c>
      <c r="AB1200" s="17">
        <v>13.298999999999999</v>
      </c>
      <c r="AC1200" s="17">
        <v>9.7330000000000005</v>
      </c>
      <c r="AD1200" s="17">
        <v>0</v>
      </c>
      <c r="AE1200" s="17">
        <v>0</v>
      </c>
      <c r="AF1200" s="17">
        <v>0</v>
      </c>
      <c r="AG1200" s="12" t="s">
        <v>105</v>
      </c>
      <c r="AH1200" s="28" t="s">
        <v>1743</v>
      </c>
      <c r="AI1200" t="s">
        <v>63</v>
      </c>
      <c r="AJ1200" t="s">
        <v>63</v>
      </c>
      <c r="AK1200" t="s">
        <v>103</v>
      </c>
      <c r="AL1200" t="s">
        <v>188</v>
      </c>
      <c r="AM1200" t="s">
        <v>212</v>
      </c>
      <c r="AN1200" t="s">
        <v>105</v>
      </c>
      <c r="AO1200" t="s">
        <v>111</v>
      </c>
      <c r="AP1200" t="s">
        <v>131</v>
      </c>
      <c r="AQ1200" t="s">
        <v>73</v>
      </c>
      <c r="AR1200" t="s">
        <v>68</v>
      </c>
      <c r="AS1200">
        <v>4.0000000000000001E-3</v>
      </c>
      <c r="AT1200">
        <v>32.439</v>
      </c>
      <c r="AU1200" t="s">
        <v>68</v>
      </c>
      <c r="AV1200" t="s">
        <v>68</v>
      </c>
      <c r="AW1200">
        <v>193.387</v>
      </c>
      <c r="AX1200">
        <v>214.84223800000001</v>
      </c>
      <c r="AY1200">
        <v>0</v>
      </c>
      <c r="AZ1200">
        <v>4.8</v>
      </c>
      <c r="BA1200" t="s">
        <v>68</v>
      </c>
      <c r="BB1200">
        <v>30.108000000000001</v>
      </c>
      <c r="BC1200">
        <v>140.01499999999999</v>
      </c>
      <c r="BD1200">
        <v>155.36500000000001</v>
      </c>
      <c r="BE1200" t="s">
        <v>68</v>
      </c>
      <c r="BF1200">
        <v>11</v>
      </c>
      <c r="BG1200" t="s">
        <v>68</v>
      </c>
      <c r="BH1200" t="s">
        <v>68</v>
      </c>
      <c r="BI1200">
        <v>121.376</v>
      </c>
    </row>
    <row r="1201" spans="1:61" x14ac:dyDescent="0.25">
      <c r="A1201" s="25" t="s">
        <v>5101</v>
      </c>
      <c r="B1201" s="25" t="s">
        <v>5106</v>
      </c>
      <c r="C1201" s="7" t="s">
        <v>5104</v>
      </c>
      <c r="D1201" s="7" t="s">
        <v>5102</v>
      </c>
      <c r="E1201" s="3">
        <v>36383</v>
      </c>
      <c r="F1201" s="4" t="s">
        <v>178</v>
      </c>
      <c r="G1201" s="4" t="s">
        <v>74</v>
      </c>
      <c r="H1201" s="4" t="s">
        <v>5107</v>
      </c>
      <c r="I1201" s="17">
        <v>0</v>
      </c>
      <c r="J1201" s="17">
        <v>0</v>
      </c>
      <c r="K1201" s="17">
        <v>0</v>
      </c>
      <c r="L1201" s="17">
        <v>100</v>
      </c>
      <c r="M1201" s="23" t="s">
        <v>68</v>
      </c>
      <c r="N1201" s="23" t="s">
        <v>68</v>
      </c>
      <c r="O1201" s="23" t="s">
        <v>68</v>
      </c>
      <c r="P1201" s="23" t="s">
        <v>94</v>
      </c>
      <c r="Q1201" s="19" t="s">
        <v>639</v>
      </c>
      <c r="R1201" s="19" t="s">
        <v>65</v>
      </c>
      <c r="S1201" s="10" t="s">
        <v>105</v>
      </c>
      <c r="T1201" s="10" t="s">
        <v>105</v>
      </c>
      <c r="U1201" s="14" t="s">
        <v>5108</v>
      </c>
      <c r="V1201" s="14" t="s">
        <v>5108</v>
      </c>
      <c r="W1201" s="21" t="s">
        <v>103</v>
      </c>
      <c r="X1201" s="28" t="s">
        <v>5105</v>
      </c>
      <c r="Y1201" s="17" t="s">
        <v>68</v>
      </c>
      <c r="Z1201" s="17" t="s">
        <v>68</v>
      </c>
      <c r="AA1201" s="17" t="s">
        <v>68</v>
      </c>
      <c r="AB1201" s="17" t="s">
        <v>68</v>
      </c>
      <c r="AC1201" s="17" t="s">
        <v>68</v>
      </c>
      <c r="AD1201" s="17" t="s">
        <v>68</v>
      </c>
      <c r="AE1201" s="17" t="s">
        <v>68</v>
      </c>
      <c r="AF1201" s="17" t="s">
        <v>68</v>
      </c>
      <c r="AG1201" s="12" t="s">
        <v>105</v>
      </c>
      <c r="AH1201" s="28" t="s">
        <v>5103</v>
      </c>
      <c r="AI1201" t="s">
        <v>63</v>
      </c>
      <c r="AJ1201" t="s">
        <v>63</v>
      </c>
      <c r="AK1201" t="s">
        <v>103</v>
      </c>
      <c r="AL1201" t="s">
        <v>68</v>
      </c>
      <c r="AM1201" t="s">
        <v>68</v>
      </c>
      <c r="AN1201" t="s">
        <v>105</v>
      </c>
      <c r="AO1201" t="s">
        <v>105</v>
      </c>
      <c r="AP1201" t="s">
        <v>105</v>
      </c>
      <c r="AQ1201" t="s">
        <v>73</v>
      </c>
      <c r="AR1201" t="s">
        <v>68</v>
      </c>
      <c r="AS1201" t="s">
        <v>68</v>
      </c>
      <c r="AT1201" t="s">
        <v>68</v>
      </c>
      <c r="AU1201" t="s">
        <v>68</v>
      </c>
      <c r="AV1201" t="s">
        <v>68</v>
      </c>
      <c r="AW1201" t="s">
        <v>68</v>
      </c>
      <c r="AX1201">
        <v>9.98</v>
      </c>
      <c r="AY1201" t="s">
        <v>68</v>
      </c>
      <c r="AZ1201" t="s">
        <v>68</v>
      </c>
      <c r="BA1201" t="s">
        <v>68</v>
      </c>
      <c r="BB1201" t="s">
        <v>68</v>
      </c>
      <c r="BC1201" t="s">
        <v>68</v>
      </c>
      <c r="BD1201" t="s">
        <v>68</v>
      </c>
      <c r="BE1201" t="s">
        <v>68</v>
      </c>
      <c r="BF1201" t="s">
        <v>68</v>
      </c>
      <c r="BG1201" t="s">
        <v>68</v>
      </c>
      <c r="BH1201" t="s">
        <v>68</v>
      </c>
      <c r="BI1201" t="s">
        <v>68</v>
      </c>
    </row>
    <row r="1202" spans="1:61" x14ac:dyDescent="0.25">
      <c r="A1202" s="25" t="s">
        <v>17730</v>
      </c>
      <c r="B1202" s="25" t="s">
        <v>17734</v>
      </c>
      <c r="C1202" s="7" t="s">
        <v>17732</v>
      </c>
      <c r="D1202" s="7" t="s">
        <v>17731</v>
      </c>
      <c r="E1202" s="3">
        <v>36383</v>
      </c>
      <c r="F1202" s="4" t="s">
        <v>76</v>
      </c>
      <c r="G1202" s="4" t="s">
        <v>74</v>
      </c>
      <c r="H1202" s="4" t="s">
        <v>17735</v>
      </c>
      <c r="I1202" s="17">
        <v>0</v>
      </c>
      <c r="J1202" s="17">
        <v>0</v>
      </c>
      <c r="K1202" s="17">
        <v>100</v>
      </c>
      <c r="L1202" s="17">
        <v>0</v>
      </c>
      <c r="M1202" s="23" t="s">
        <v>68</v>
      </c>
      <c r="N1202" s="23" t="s">
        <v>68</v>
      </c>
      <c r="O1202" s="23" t="s">
        <v>68</v>
      </c>
      <c r="P1202" s="23" t="s">
        <v>77</v>
      </c>
      <c r="Q1202" s="19" t="s">
        <v>482</v>
      </c>
      <c r="R1202" s="19" t="s">
        <v>349</v>
      </c>
      <c r="S1202" s="10" t="s">
        <v>927</v>
      </c>
      <c r="T1202" s="10" t="s">
        <v>105</v>
      </c>
      <c r="U1202" s="14" t="s">
        <v>17736</v>
      </c>
      <c r="V1202" s="14" t="s">
        <v>17737</v>
      </c>
      <c r="W1202" s="21" t="s">
        <v>103</v>
      </c>
      <c r="X1202" s="28" t="s">
        <v>17733</v>
      </c>
      <c r="Y1202" s="17" t="s">
        <v>68</v>
      </c>
      <c r="Z1202" s="17" t="s">
        <v>68</v>
      </c>
      <c r="AA1202" s="17" t="s">
        <v>68</v>
      </c>
      <c r="AB1202" s="17" t="s">
        <v>68</v>
      </c>
      <c r="AC1202" s="17" t="s">
        <v>68</v>
      </c>
      <c r="AD1202" s="17" t="s">
        <v>68</v>
      </c>
      <c r="AE1202" s="17" t="s">
        <v>68</v>
      </c>
      <c r="AF1202" s="17" t="s">
        <v>68</v>
      </c>
      <c r="AG1202" s="12" t="s">
        <v>105</v>
      </c>
      <c r="AH1202" s="29" t="s">
        <v>68</v>
      </c>
      <c r="AI1202" t="s">
        <v>63</v>
      </c>
      <c r="AJ1202" t="s">
        <v>117</v>
      </c>
      <c r="AK1202" t="s">
        <v>118</v>
      </c>
      <c r="AL1202" t="s">
        <v>157</v>
      </c>
      <c r="AM1202" t="s">
        <v>4887</v>
      </c>
      <c r="AN1202" t="s">
        <v>927</v>
      </c>
      <c r="AO1202" t="s">
        <v>214</v>
      </c>
      <c r="AP1202" t="s">
        <v>131</v>
      </c>
      <c r="AQ1202" t="s">
        <v>73</v>
      </c>
      <c r="AR1202">
        <v>1180</v>
      </c>
      <c r="AS1202" t="s">
        <v>68</v>
      </c>
      <c r="AT1202" t="s">
        <v>68</v>
      </c>
      <c r="AU1202">
        <v>5517</v>
      </c>
      <c r="AV1202" t="s">
        <v>68</v>
      </c>
      <c r="AW1202" t="s">
        <v>68</v>
      </c>
      <c r="AX1202">
        <v>0</v>
      </c>
      <c r="AY1202">
        <v>0</v>
      </c>
      <c r="AZ1202" t="s">
        <v>68</v>
      </c>
      <c r="BA1202">
        <v>21929</v>
      </c>
      <c r="BB1202" t="s">
        <v>68</v>
      </c>
      <c r="BC1202" t="s">
        <v>68</v>
      </c>
      <c r="BD1202" t="s">
        <v>68</v>
      </c>
      <c r="BE1202">
        <v>26358</v>
      </c>
      <c r="BF1202" t="s">
        <v>68</v>
      </c>
      <c r="BG1202" t="s">
        <v>68</v>
      </c>
      <c r="BH1202">
        <v>27507</v>
      </c>
      <c r="BI1202" t="s">
        <v>68</v>
      </c>
    </row>
    <row r="1203" spans="1:61" x14ac:dyDescent="0.25">
      <c r="A1203" s="25" t="s">
        <v>18176</v>
      </c>
      <c r="B1203" s="25" t="s">
        <v>18178</v>
      </c>
      <c r="C1203" s="7" t="s">
        <v>18134</v>
      </c>
      <c r="D1203" s="7" t="s">
        <v>18177</v>
      </c>
      <c r="E1203" s="3">
        <v>36383</v>
      </c>
      <c r="F1203" s="4" t="s">
        <v>76</v>
      </c>
      <c r="G1203" s="4" t="s">
        <v>74</v>
      </c>
      <c r="H1203" s="4" t="s">
        <v>18179</v>
      </c>
      <c r="I1203" s="17">
        <v>0</v>
      </c>
      <c r="J1203" s="17">
        <v>0</v>
      </c>
      <c r="K1203" s="17">
        <v>100</v>
      </c>
      <c r="L1203" s="17">
        <v>0</v>
      </c>
      <c r="M1203" s="23" t="s">
        <v>68</v>
      </c>
      <c r="N1203" s="23" t="s">
        <v>68</v>
      </c>
      <c r="O1203" s="23" t="s">
        <v>68</v>
      </c>
      <c r="P1203" s="23" t="s">
        <v>77</v>
      </c>
      <c r="Q1203" s="19" t="s">
        <v>86</v>
      </c>
      <c r="R1203" s="19" t="s">
        <v>86</v>
      </c>
      <c r="S1203" s="10" t="s">
        <v>70</v>
      </c>
      <c r="T1203" s="10" t="s">
        <v>70</v>
      </c>
      <c r="U1203" s="14" t="s">
        <v>18137</v>
      </c>
      <c r="V1203" s="14" t="s">
        <v>18180</v>
      </c>
      <c r="W1203" s="21" t="s">
        <v>64</v>
      </c>
      <c r="X1203" s="28" t="s">
        <v>7937</v>
      </c>
      <c r="Y1203" s="17" t="s">
        <v>68</v>
      </c>
      <c r="Z1203" s="17" t="s">
        <v>68</v>
      </c>
      <c r="AA1203" s="17" t="s">
        <v>68</v>
      </c>
      <c r="AB1203" s="17" t="s">
        <v>68</v>
      </c>
      <c r="AC1203" s="17" t="s">
        <v>68</v>
      </c>
      <c r="AD1203" s="17" t="s">
        <v>68</v>
      </c>
      <c r="AE1203" s="17" t="s">
        <v>68</v>
      </c>
      <c r="AF1203" s="17" t="s">
        <v>68</v>
      </c>
      <c r="AG1203" s="12" t="s">
        <v>70</v>
      </c>
      <c r="AH1203" s="29" t="s">
        <v>68</v>
      </c>
      <c r="AI1203" t="s">
        <v>63</v>
      </c>
      <c r="AJ1203" t="s">
        <v>63</v>
      </c>
      <c r="AK1203" t="s">
        <v>64</v>
      </c>
      <c r="AL1203" t="s">
        <v>68</v>
      </c>
      <c r="AM1203" t="s">
        <v>68</v>
      </c>
      <c r="AN1203" t="s">
        <v>70</v>
      </c>
      <c r="AO1203" t="s">
        <v>70</v>
      </c>
      <c r="AP1203" t="s">
        <v>70</v>
      </c>
      <c r="AQ1203" t="s">
        <v>73</v>
      </c>
      <c r="AR1203">
        <v>2.089</v>
      </c>
      <c r="AS1203" t="s">
        <v>68</v>
      </c>
      <c r="AT1203" t="s">
        <v>68</v>
      </c>
      <c r="AU1203">
        <v>0.01</v>
      </c>
      <c r="AV1203" t="s">
        <v>68</v>
      </c>
      <c r="AW1203" t="s">
        <v>68</v>
      </c>
      <c r="AX1203">
        <v>0</v>
      </c>
      <c r="AY1203">
        <v>7.0999999999999994E-2</v>
      </c>
      <c r="AZ1203" t="s">
        <v>68</v>
      </c>
      <c r="BA1203">
        <v>0.53100000000000003</v>
      </c>
      <c r="BB1203" t="s">
        <v>68</v>
      </c>
      <c r="BC1203" t="s">
        <v>68</v>
      </c>
      <c r="BD1203" t="s">
        <v>68</v>
      </c>
      <c r="BE1203">
        <v>4.26</v>
      </c>
      <c r="BF1203" t="s">
        <v>68</v>
      </c>
      <c r="BG1203" t="s">
        <v>68</v>
      </c>
      <c r="BH1203">
        <v>0.17399999999999999</v>
      </c>
      <c r="BI1203" t="s">
        <v>68</v>
      </c>
    </row>
    <row r="1204" spans="1:61" x14ac:dyDescent="0.25">
      <c r="A1204" s="25" t="s">
        <v>18232</v>
      </c>
      <c r="B1204" s="25" t="s">
        <v>18234</v>
      </c>
      <c r="C1204" s="7" t="s">
        <v>292</v>
      </c>
      <c r="D1204" s="7" t="s">
        <v>18233</v>
      </c>
      <c r="E1204" s="3">
        <v>36383</v>
      </c>
      <c r="F1204" s="4" t="s">
        <v>299</v>
      </c>
      <c r="G1204" s="4" t="s">
        <v>295</v>
      </c>
      <c r="H1204" s="4" t="s">
        <v>18235</v>
      </c>
      <c r="I1204" s="17">
        <v>0</v>
      </c>
      <c r="J1204" s="17">
        <v>0</v>
      </c>
      <c r="K1204" s="17">
        <v>0</v>
      </c>
      <c r="L1204" s="17">
        <v>100</v>
      </c>
      <c r="M1204" s="23" t="s">
        <v>68</v>
      </c>
      <c r="N1204" s="23" t="s">
        <v>68</v>
      </c>
      <c r="O1204" s="23" t="s">
        <v>68</v>
      </c>
      <c r="P1204" s="23" t="s">
        <v>360</v>
      </c>
      <c r="Q1204" s="19" t="s">
        <v>148</v>
      </c>
      <c r="R1204" s="19" t="s">
        <v>148</v>
      </c>
      <c r="S1204" s="10" t="s">
        <v>240</v>
      </c>
      <c r="T1204" s="10" t="s">
        <v>72</v>
      </c>
      <c r="U1204" s="14" t="s">
        <v>297</v>
      </c>
      <c r="V1204" s="14" t="s">
        <v>18236</v>
      </c>
      <c r="W1204" s="21" t="s">
        <v>83</v>
      </c>
      <c r="X1204" s="29" t="s">
        <v>68</v>
      </c>
      <c r="Y1204" s="17">
        <v>105</v>
      </c>
      <c r="Z1204" s="17">
        <v>105</v>
      </c>
      <c r="AA1204" s="17">
        <v>98</v>
      </c>
      <c r="AB1204" s="17">
        <v>0</v>
      </c>
      <c r="AC1204" s="17">
        <v>0</v>
      </c>
      <c r="AD1204" s="17">
        <v>105</v>
      </c>
      <c r="AE1204" s="17">
        <v>0</v>
      </c>
      <c r="AF1204" s="17">
        <v>0</v>
      </c>
      <c r="AG1204" s="12" t="s">
        <v>72</v>
      </c>
      <c r="AH1204" s="28" t="s">
        <v>10500</v>
      </c>
      <c r="AI1204" t="s">
        <v>63</v>
      </c>
      <c r="AJ1204" t="s">
        <v>237</v>
      </c>
      <c r="AK1204" t="s">
        <v>238</v>
      </c>
      <c r="AL1204" t="s">
        <v>3959</v>
      </c>
      <c r="AM1204" t="s">
        <v>68</v>
      </c>
      <c r="AN1204" t="s">
        <v>240</v>
      </c>
      <c r="AO1204" t="s">
        <v>240</v>
      </c>
      <c r="AP1204" t="s">
        <v>907</v>
      </c>
      <c r="AQ1204" t="s">
        <v>294</v>
      </c>
      <c r="AR1204" t="s">
        <v>68</v>
      </c>
      <c r="AS1204">
        <v>-18.13</v>
      </c>
      <c r="AT1204">
        <v>0</v>
      </c>
      <c r="AU1204" t="s">
        <v>68</v>
      </c>
      <c r="AV1204" t="s">
        <v>68</v>
      </c>
      <c r="AW1204" t="s">
        <v>68</v>
      </c>
      <c r="AX1204">
        <v>5906.3982299999998</v>
      </c>
      <c r="AY1204" t="s">
        <v>68</v>
      </c>
      <c r="AZ1204">
        <v>28</v>
      </c>
      <c r="BA1204" t="s">
        <v>68</v>
      </c>
      <c r="BB1204">
        <v>1066</v>
      </c>
      <c r="BC1204">
        <v>2893</v>
      </c>
      <c r="BD1204">
        <v>2893</v>
      </c>
      <c r="BE1204" t="s">
        <v>68</v>
      </c>
      <c r="BF1204">
        <v>918</v>
      </c>
      <c r="BG1204" t="s">
        <v>68</v>
      </c>
      <c r="BH1204" t="s">
        <v>68</v>
      </c>
      <c r="BI1204">
        <v>2153</v>
      </c>
    </row>
    <row r="1205" spans="1:61" x14ac:dyDescent="0.25">
      <c r="A1205" s="25" t="s">
        <v>5109</v>
      </c>
      <c r="B1205" s="25" t="s">
        <v>5114</v>
      </c>
      <c r="C1205" s="7" t="s">
        <v>5112</v>
      </c>
      <c r="D1205" s="7" t="s">
        <v>5110</v>
      </c>
      <c r="E1205" s="3">
        <v>36388</v>
      </c>
      <c r="F1205" s="4" t="s">
        <v>178</v>
      </c>
      <c r="G1205" s="4" t="s">
        <v>74</v>
      </c>
      <c r="H1205" s="4" t="s">
        <v>5115</v>
      </c>
      <c r="I1205" s="17">
        <v>0</v>
      </c>
      <c r="J1205" s="17">
        <v>100</v>
      </c>
      <c r="K1205" s="17">
        <v>0</v>
      </c>
      <c r="L1205" s="17">
        <v>0</v>
      </c>
      <c r="M1205" s="23">
        <v>73.91</v>
      </c>
      <c r="N1205" s="23">
        <v>76.28</v>
      </c>
      <c r="O1205" s="23">
        <v>18.059999999999999</v>
      </c>
      <c r="P1205" s="23" t="s">
        <v>94</v>
      </c>
      <c r="Q1205" s="19" t="s">
        <v>65</v>
      </c>
      <c r="R1205" s="19" t="s">
        <v>65</v>
      </c>
      <c r="S1205" s="10" t="s">
        <v>72</v>
      </c>
      <c r="T1205" s="10" t="s">
        <v>105</v>
      </c>
      <c r="U1205" s="14" t="s">
        <v>5116</v>
      </c>
      <c r="V1205" s="14" t="s">
        <v>5117</v>
      </c>
      <c r="W1205" s="21" t="s">
        <v>103</v>
      </c>
      <c r="X1205" s="28" t="s">
        <v>5113</v>
      </c>
      <c r="Y1205" s="17">
        <v>0</v>
      </c>
      <c r="Z1205" s="17">
        <v>0</v>
      </c>
      <c r="AA1205" s="17">
        <v>0</v>
      </c>
      <c r="AB1205" s="17">
        <v>0</v>
      </c>
      <c r="AC1205" s="17">
        <v>0</v>
      </c>
      <c r="AD1205" s="17">
        <v>0</v>
      </c>
      <c r="AE1205" s="17">
        <v>0</v>
      </c>
      <c r="AF1205" s="17">
        <v>0</v>
      </c>
      <c r="AG1205" s="12" t="s">
        <v>105</v>
      </c>
      <c r="AH1205" s="28" t="s">
        <v>5111</v>
      </c>
      <c r="AI1205" t="s">
        <v>63</v>
      </c>
      <c r="AJ1205" t="s">
        <v>63</v>
      </c>
      <c r="AK1205" t="s">
        <v>83</v>
      </c>
      <c r="AL1205" t="s">
        <v>68</v>
      </c>
      <c r="AM1205" t="s">
        <v>68</v>
      </c>
      <c r="AN1205" t="s">
        <v>105</v>
      </c>
      <c r="AO1205" t="s">
        <v>72</v>
      </c>
      <c r="AP1205" t="s">
        <v>105</v>
      </c>
      <c r="AQ1205" t="s">
        <v>73</v>
      </c>
      <c r="AR1205" t="s">
        <v>68</v>
      </c>
      <c r="AS1205">
        <v>1.1319999999999999</v>
      </c>
      <c r="AT1205">
        <v>0</v>
      </c>
      <c r="AU1205" t="s">
        <v>68</v>
      </c>
      <c r="AV1205">
        <v>267.41000000000003</v>
      </c>
      <c r="AW1205">
        <v>8.1039999999999992</v>
      </c>
      <c r="AX1205">
        <v>15.586828047999999</v>
      </c>
      <c r="AY1205" t="s">
        <v>68</v>
      </c>
      <c r="AZ1205">
        <v>0.10299999999999999</v>
      </c>
      <c r="BA1205" t="s">
        <v>68</v>
      </c>
      <c r="BB1205">
        <v>0.45200000000000001</v>
      </c>
      <c r="BC1205">
        <v>2.0539999999999998</v>
      </c>
      <c r="BD1205">
        <v>2.0539999999999998</v>
      </c>
      <c r="BE1205" t="s">
        <v>68</v>
      </c>
      <c r="BF1205">
        <v>2.0659999999999998</v>
      </c>
      <c r="BG1205" t="s">
        <v>68</v>
      </c>
      <c r="BH1205" t="s">
        <v>68</v>
      </c>
      <c r="BI1205">
        <v>0.23100000000000001</v>
      </c>
    </row>
    <row r="1206" spans="1:61" x14ac:dyDescent="0.25">
      <c r="A1206" s="25" t="s">
        <v>5118</v>
      </c>
      <c r="B1206" s="25" t="s">
        <v>5120</v>
      </c>
      <c r="C1206" s="7" t="s">
        <v>769</v>
      </c>
      <c r="D1206" s="7" t="s">
        <v>5119</v>
      </c>
      <c r="E1206" s="3">
        <v>36397</v>
      </c>
      <c r="F1206" s="4" t="s">
        <v>76</v>
      </c>
      <c r="G1206" s="4" t="s">
        <v>74</v>
      </c>
      <c r="H1206" s="4" t="s">
        <v>5121</v>
      </c>
      <c r="I1206" s="17">
        <v>0</v>
      </c>
      <c r="J1206" s="17">
        <v>0</v>
      </c>
      <c r="K1206" s="17">
        <v>100</v>
      </c>
      <c r="L1206" s="17">
        <v>0</v>
      </c>
      <c r="M1206" s="23" t="s">
        <v>68</v>
      </c>
      <c r="N1206" s="23" t="s">
        <v>68</v>
      </c>
      <c r="O1206" s="23" t="s">
        <v>68</v>
      </c>
      <c r="P1206" s="23" t="s">
        <v>77</v>
      </c>
      <c r="Q1206" s="19" t="s">
        <v>65</v>
      </c>
      <c r="R1206" s="19" t="s">
        <v>65</v>
      </c>
      <c r="S1206" s="10" t="s">
        <v>105</v>
      </c>
      <c r="T1206" s="10" t="s">
        <v>105</v>
      </c>
      <c r="U1206" s="14" t="s">
        <v>773</v>
      </c>
      <c r="V1206" s="14" t="s">
        <v>3587</v>
      </c>
      <c r="W1206" s="21" t="s">
        <v>103</v>
      </c>
      <c r="X1206" s="28" t="s">
        <v>770</v>
      </c>
      <c r="Y1206" s="17" t="s">
        <v>68</v>
      </c>
      <c r="Z1206" s="17" t="s">
        <v>68</v>
      </c>
      <c r="AA1206" s="17" t="s">
        <v>68</v>
      </c>
      <c r="AB1206" s="17" t="s">
        <v>68</v>
      </c>
      <c r="AC1206" s="17" t="s">
        <v>68</v>
      </c>
      <c r="AD1206" s="17" t="s">
        <v>68</v>
      </c>
      <c r="AE1206" s="17" t="s">
        <v>68</v>
      </c>
      <c r="AF1206" s="17" t="s">
        <v>68</v>
      </c>
      <c r="AG1206" s="12" t="s">
        <v>105</v>
      </c>
      <c r="AH1206" s="29" t="s">
        <v>68</v>
      </c>
      <c r="AI1206" t="s">
        <v>63</v>
      </c>
      <c r="AJ1206" t="s">
        <v>63</v>
      </c>
      <c r="AK1206" t="s">
        <v>103</v>
      </c>
      <c r="AL1206" t="s">
        <v>68</v>
      </c>
      <c r="AM1206" t="s">
        <v>68</v>
      </c>
      <c r="AN1206" t="s">
        <v>775</v>
      </c>
      <c r="AO1206" t="s">
        <v>175</v>
      </c>
      <c r="AP1206" t="s">
        <v>105</v>
      </c>
      <c r="AQ1206" t="s">
        <v>73</v>
      </c>
      <c r="AR1206">
        <v>2217.77</v>
      </c>
      <c r="AS1206" t="s">
        <v>68</v>
      </c>
      <c r="AT1206" t="s">
        <v>68</v>
      </c>
      <c r="AU1206">
        <v>-893.93299999999999</v>
      </c>
      <c r="AV1206">
        <v>67292.759999999995</v>
      </c>
      <c r="AW1206" t="s">
        <v>68</v>
      </c>
      <c r="AX1206">
        <v>0</v>
      </c>
      <c r="AY1206">
        <v>7.1050000000000004</v>
      </c>
      <c r="AZ1206" t="s">
        <v>68</v>
      </c>
      <c r="BA1206">
        <v>12230.727999999999</v>
      </c>
      <c r="BB1206" t="s">
        <v>68</v>
      </c>
      <c r="BC1206" t="s">
        <v>68</v>
      </c>
      <c r="BD1206" t="s">
        <v>68</v>
      </c>
      <c r="BE1206">
        <v>21764.944</v>
      </c>
      <c r="BF1206" t="s">
        <v>68</v>
      </c>
      <c r="BG1206" t="s">
        <v>68</v>
      </c>
      <c r="BH1206">
        <v>13215.976000000001</v>
      </c>
      <c r="BI1206" t="s">
        <v>68</v>
      </c>
    </row>
    <row r="1207" spans="1:61" x14ac:dyDescent="0.25">
      <c r="A1207" s="25" t="s">
        <v>18202</v>
      </c>
      <c r="B1207" s="25" t="s">
        <v>18205</v>
      </c>
      <c r="C1207" s="7" t="s">
        <v>4984</v>
      </c>
      <c r="D1207" s="7" t="s">
        <v>18203</v>
      </c>
      <c r="E1207" s="3">
        <v>36403</v>
      </c>
      <c r="F1207" s="4" t="s">
        <v>93</v>
      </c>
      <c r="G1207" s="4" t="s">
        <v>74</v>
      </c>
      <c r="H1207" s="4" t="s">
        <v>18206</v>
      </c>
      <c r="I1207" s="17">
        <v>0</v>
      </c>
      <c r="J1207" s="17">
        <v>84</v>
      </c>
      <c r="K1207" s="17">
        <v>16</v>
      </c>
      <c r="L1207" s="17">
        <v>0</v>
      </c>
      <c r="M1207" s="23" t="s">
        <v>68</v>
      </c>
      <c r="N1207" s="23" t="s">
        <v>68</v>
      </c>
      <c r="O1207" s="23" t="s">
        <v>68</v>
      </c>
      <c r="P1207" s="23" t="s">
        <v>128</v>
      </c>
      <c r="Q1207" s="19" t="s">
        <v>639</v>
      </c>
      <c r="R1207" s="19" t="s">
        <v>16337</v>
      </c>
      <c r="S1207" s="10" t="s">
        <v>105</v>
      </c>
      <c r="T1207" s="10" t="s">
        <v>110</v>
      </c>
      <c r="U1207" s="14" t="s">
        <v>4988</v>
      </c>
      <c r="V1207" s="14" t="s">
        <v>501</v>
      </c>
      <c r="W1207" s="21" t="s">
        <v>254</v>
      </c>
      <c r="X1207" s="28" t="s">
        <v>4985</v>
      </c>
      <c r="Y1207" s="17" t="s">
        <v>68</v>
      </c>
      <c r="Z1207" s="17" t="s">
        <v>68</v>
      </c>
      <c r="AA1207" s="17" t="s">
        <v>68</v>
      </c>
      <c r="AB1207" s="17" t="s">
        <v>68</v>
      </c>
      <c r="AC1207" s="17" t="s">
        <v>68</v>
      </c>
      <c r="AD1207" s="17" t="s">
        <v>68</v>
      </c>
      <c r="AE1207" s="17" t="s">
        <v>68</v>
      </c>
      <c r="AF1207" s="17" t="s">
        <v>68</v>
      </c>
      <c r="AG1207" s="12" t="s">
        <v>110</v>
      </c>
      <c r="AH1207" s="28" t="s">
        <v>18204</v>
      </c>
      <c r="AI1207" t="s">
        <v>171</v>
      </c>
      <c r="AJ1207" t="s">
        <v>63</v>
      </c>
      <c r="AK1207" t="s">
        <v>103</v>
      </c>
      <c r="AL1207" t="s">
        <v>68</v>
      </c>
      <c r="AM1207" t="s">
        <v>68</v>
      </c>
      <c r="AN1207" t="s">
        <v>158</v>
      </c>
      <c r="AO1207" t="s">
        <v>158</v>
      </c>
      <c r="AP1207" t="s">
        <v>110</v>
      </c>
      <c r="AQ1207" t="s">
        <v>73</v>
      </c>
      <c r="AR1207">
        <v>24.457000000000001</v>
      </c>
      <c r="AS1207" t="s">
        <v>68</v>
      </c>
      <c r="AT1207" t="s">
        <v>68</v>
      </c>
      <c r="AU1207">
        <v>4.2220000000000004</v>
      </c>
      <c r="AV1207" t="s">
        <v>68</v>
      </c>
      <c r="AW1207" t="s">
        <v>68</v>
      </c>
      <c r="AX1207">
        <v>4</v>
      </c>
      <c r="AY1207">
        <v>4.4409999999999998</v>
      </c>
      <c r="AZ1207" t="s">
        <v>68</v>
      </c>
      <c r="BA1207">
        <v>12.801</v>
      </c>
      <c r="BB1207" t="s">
        <v>68</v>
      </c>
      <c r="BC1207" t="s">
        <v>68</v>
      </c>
      <c r="BD1207" t="s">
        <v>68</v>
      </c>
      <c r="BE1207">
        <v>82.805000000000007</v>
      </c>
      <c r="BF1207" t="s">
        <v>68</v>
      </c>
      <c r="BG1207" t="s">
        <v>68</v>
      </c>
      <c r="BH1207">
        <v>43.404000000000003</v>
      </c>
      <c r="BI1207" t="s">
        <v>68</v>
      </c>
    </row>
    <row r="1208" spans="1:61" x14ac:dyDescent="0.25">
      <c r="A1208" s="25" t="s">
        <v>18194</v>
      </c>
      <c r="B1208" s="25" t="s">
        <v>18199</v>
      </c>
      <c r="C1208" s="7" t="s">
        <v>18197</v>
      </c>
      <c r="D1208" s="7" t="s">
        <v>18195</v>
      </c>
      <c r="E1208" s="3">
        <v>36404</v>
      </c>
      <c r="F1208" s="4" t="s">
        <v>76</v>
      </c>
      <c r="G1208" s="4" t="s">
        <v>74</v>
      </c>
      <c r="H1208" s="4" t="s">
        <v>18200</v>
      </c>
      <c r="I1208" s="17">
        <v>0</v>
      </c>
      <c r="J1208" s="17">
        <v>0</v>
      </c>
      <c r="K1208" s="17">
        <v>100</v>
      </c>
      <c r="L1208" s="17">
        <v>0</v>
      </c>
      <c r="M1208" s="23" t="s">
        <v>68</v>
      </c>
      <c r="N1208" s="23" t="s">
        <v>68</v>
      </c>
      <c r="O1208" s="23" t="s">
        <v>68</v>
      </c>
      <c r="P1208" s="23" t="s">
        <v>128</v>
      </c>
      <c r="Q1208" s="19" t="s">
        <v>12030</v>
      </c>
      <c r="R1208" s="19" t="s">
        <v>349</v>
      </c>
      <c r="S1208" s="10" t="s">
        <v>105</v>
      </c>
      <c r="T1208" s="10" t="s">
        <v>105</v>
      </c>
      <c r="U1208" s="14" t="s">
        <v>18201</v>
      </c>
      <c r="V1208" s="14" t="s">
        <v>130</v>
      </c>
      <c r="W1208" s="21" t="s">
        <v>103</v>
      </c>
      <c r="X1208" s="28" t="s">
        <v>18198</v>
      </c>
      <c r="Y1208" s="17" t="s">
        <v>68</v>
      </c>
      <c r="Z1208" s="17" t="s">
        <v>68</v>
      </c>
      <c r="AA1208" s="17" t="s">
        <v>68</v>
      </c>
      <c r="AB1208" s="17" t="s">
        <v>68</v>
      </c>
      <c r="AC1208" s="17" t="s">
        <v>68</v>
      </c>
      <c r="AD1208" s="17" t="s">
        <v>68</v>
      </c>
      <c r="AE1208" s="17" t="s">
        <v>68</v>
      </c>
      <c r="AF1208" s="17" t="s">
        <v>68</v>
      </c>
      <c r="AG1208" s="12" t="s">
        <v>105</v>
      </c>
      <c r="AH1208" s="28" t="s">
        <v>18196</v>
      </c>
      <c r="AI1208" t="s">
        <v>63</v>
      </c>
      <c r="AJ1208" t="s">
        <v>63</v>
      </c>
      <c r="AK1208" t="s">
        <v>103</v>
      </c>
      <c r="AL1208" t="s">
        <v>68</v>
      </c>
      <c r="AM1208" t="s">
        <v>68</v>
      </c>
      <c r="AN1208" t="s">
        <v>105</v>
      </c>
      <c r="AO1208" t="s">
        <v>72</v>
      </c>
      <c r="AP1208" t="s">
        <v>105</v>
      </c>
      <c r="AQ1208" t="s">
        <v>73</v>
      </c>
      <c r="AR1208">
        <v>1.641</v>
      </c>
      <c r="AS1208" t="s">
        <v>68</v>
      </c>
      <c r="AT1208" t="s">
        <v>68</v>
      </c>
      <c r="AU1208">
        <v>0</v>
      </c>
      <c r="AV1208" t="s">
        <v>68</v>
      </c>
      <c r="AW1208" t="s">
        <v>68</v>
      </c>
      <c r="AX1208">
        <v>13.8</v>
      </c>
      <c r="AY1208">
        <v>0</v>
      </c>
      <c r="AZ1208">
        <v>0</v>
      </c>
      <c r="BA1208">
        <v>166.20500000000001</v>
      </c>
      <c r="BB1208" t="s">
        <v>68</v>
      </c>
      <c r="BC1208" t="s">
        <v>68</v>
      </c>
      <c r="BD1208" t="s">
        <v>68</v>
      </c>
      <c r="BE1208">
        <v>218.303</v>
      </c>
      <c r="BF1208" t="s">
        <v>68</v>
      </c>
      <c r="BG1208" t="s">
        <v>68</v>
      </c>
      <c r="BH1208">
        <v>40.707999999999998</v>
      </c>
      <c r="BI1208">
        <v>7.5</v>
      </c>
    </row>
    <row r="1209" spans="1:61" x14ac:dyDescent="0.25">
      <c r="A1209" s="25" t="s">
        <v>18468</v>
      </c>
      <c r="B1209" s="25" t="s">
        <v>18472</v>
      </c>
      <c r="C1209" s="7" t="s">
        <v>18470</v>
      </c>
      <c r="D1209" s="7" t="s">
        <v>18469</v>
      </c>
      <c r="E1209" s="3">
        <v>36404</v>
      </c>
      <c r="F1209" s="4" t="s">
        <v>93</v>
      </c>
      <c r="G1209" s="4" t="s">
        <v>74</v>
      </c>
      <c r="H1209" s="4" t="s">
        <v>18473</v>
      </c>
      <c r="I1209" s="17">
        <v>0</v>
      </c>
      <c r="J1209" s="17">
        <v>0</v>
      </c>
      <c r="K1209" s="17">
        <v>100</v>
      </c>
      <c r="L1209" s="17">
        <v>0</v>
      </c>
      <c r="M1209" s="23" t="s">
        <v>68</v>
      </c>
      <c r="N1209" s="23" t="s">
        <v>68</v>
      </c>
      <c r="O1209" s="23" t="s">
        <v>68</v>
      </c>
      <c r="P1209" s="23" t="s">
        <v>77</v>
      </c>
      <c r="Q1209" s="19" t="s">
        <v>86</v>
      </c>
      <c r="R1209" s="19" t="s">
        <v>11063</v>
      </c>
      <c r="S1209" s="10" t="s">
        <v>5433</v>
      </c>
      <c r="T1209" s="10" t="s">
        <v>105</v>
      </c>
      <c r="U1209" s="14" t="s">
        <v>18474</v>
      </c>
      <c r="V1209" s="14" t="s">
        <v>18475</v>
      </c>
      <c r="W1209" s="21" t="s">
        <v>103</v>
      </c>
      <c r="X1209" s="28" t="s">
        <v>18471</v>
      </c>
      <c r="Y1209" s="17" t="s">
        <v>68</v>
      </c>
      <c r="Z1209" s="17" t="s">
        <v>68</v>
      </c>
      <c r="AA1209" s="17" t="s">
        <v>68</v>
      </c>
      <c r="AB1209" s="17" t="s">
        <v>68</v>
      </c>
      <c r="AC1209" s="17" t="s">
        <v>68</v>
      </c>
      <c r="AD1209" s="17" t="s">
        <v>68</v>
      </c>
      <c r="AE1209" s="17" t="s">
        <v>68</v>
      </c>
      <c r="AF1209" s="17" t="s">
        <v>68</v>
      </c>
      <c r="AG1209" s="12" t="s">
        <v>105</v>
      </c>
      <c r="AH1209" s="29" t="s">
        <v>68</v>
      </c>
      <c r="AI1209" t="s">
        <v>63</v>
      </c>
      <c r="AJ1209" t="s">
        <v>314</v>
      </c>
      <c r="AK1209" t="s">
        <v>901</v>
      </c>
      <c r="AL1209" t="s">
        <v>5762</v>
      </c>
      <c r="AM1209" t="s">
        <v>68</v>
      </c>
      <c r="AN1209" t="s">
        <v>5433</v>
      </c>
      <c r="AO1209" t="s">
        <v>5433</v>
      </c>
      <c r="AP1209" t="s">
        <v>105</v>
      </c>
      <c r="AQ1209" t="s">
        <v>73</v>
      </c>
      <c r="AR1209" t="s">
        <v>68</v>
      </c>
      <c r="AS1209" t="s">
        <v>68</v>
      </c>
      <c r="AT1209" t="s">
        <v>68</v>
      </c>
      <c r="AU1209" t="s">
        <v>68</v>
      </c>
      <c r="AV1209" t="s">
        <v>68</v>
      </c>
      <c r="AW1209" t="s">
        <v>68</v>
      </c>
      <c r="AX1209">
        <v>0</v>
      </c>
      <c r="AY1209" t="s">
        <v>68</v>
      </c>
      <c r="AZ1209" t="s">
        <v>68</v>
      </c>
      <c r="BA1209" t="s">
        <v>68</v>
      </c>
      <c r="BB1209" t="s">
        <v>68</v>
      </c>
      <c r="BC1209" t="s">
        <v>68</v>
      </c>
      <c r="BD1209" t="s">
        <v>68</v>
      </c>
      <c r="BE1209" t="s">
        <v>68</v>
      </c>
      <c r="BF1209" t="s">
        <v>68</v>
      </c>
      <c r="BG1209" t="s">
        <v>68</v>
      </c>
      <c r="BH1209" t="s">
        <v>68</v>
      </c>
      <c r="BI1209" t="s">
        <v>68</v>
      </c>
    </row>
    <row r="1210" spans="1:61" x14ac:dyDescent="0.25">
      <c r="A1210" s="25" t="s">
        <v>18207</v>
      </c>
      <c r="B1210" s="25" t="s">
        <v>18212</v>
      </c>
      <c r="C1210" s="7" t="s">
        <v>18210</v>
      </c>
      <c r="D1210" s="7" t="s">
        <v>18208</v>
      </c>
      <c r="E1210" s="3">
        <v>36409</v>
      </c>
      <c r="F1210" s="4" t="s">
        <v>93</v>
      </c>
      <c r="G1210" s="4" t="s">
        <v>74</v>
      </c>
      <c r="H1210" s="4" t="s">
        <v>18213</v>
      </c>
      <c r="I1210" s="17">
        <v>0</v>
      </c>
      <c r="J1210" s="17">
        <v>0</v>
      </c>
      <c r="K1210" s="17">
        <v>100</v>
      </c>
      <c r="L1210" s="17">
        <v>0</v>
      </c>
      <c r="M1210" s="23" t="s">
        <v>68</v>
      </c>
      <c r="N1210" s="23" t="s">
        <v>68</v>
      </c>
      <c r="O1210" s="23" t="s">
        <v>68</v>
      </c>
      <c r="P1210" s="23" t="s">
        <v>128</v>
      </c>
      <c r="Q1210" s="19" t="s">
        <v>8203</v>
      </c>
      <c r="R1210" s="19" t="s">
        <v>8203</v>
      </c>
      <c r="S1210" s="10" t="s">
        <v>105</v>
      </c>
      <c r="T1210" s="10" t="s">
        <v>105</v>
      </c>
      <c r="U1210" s="14" t="s">
        <v>18214</v>
      </c>
      <c r="V1210" s="14" t="s">
        <v>673</v>
      </c>
      <c r="W1210" s="21" t="s">
        <v>103</v>
      </c>
      <c r="X1210" s="28" t="s">
        <v>18211</v>
      </c>
      <c r="Y1210" s="17" t="s">
        <v>68</v>
      </c>
      <c r="Z1210" s="17" t="s">
        <v>68</v>
      </c>
      <c r="AA1210" s="17" t="s">
        <v>68</v>
      </c>
      <c r="AB1210" s="17" t="s">
        <v>68</v>
      </c>
      <c r="AC1210" s="17" t="s">
        <v>68</v>
      </c>
      <c r="AD1210" s="17" t="s">
        <v>68</v>
      </c>
      <c r="AE1210" s="17" t="s">
        <v>68</v>
      </c>
      <c r="AF1210" s="17" t="s">
        <v>68</v>
      </c>
      <c r="AG1210" s="12" t="s">
        <v>72</v>
      </c>
      <c r="AH1210" s="28" t="s">
        <v>18209</v>
      </c>
      <c r="AI1210" t="s">
        <v>63</v>
      </c>
      <c r="AJ1210" t="s">
        <v>63</v>
      </c>
      <c r="AK1210" t="s">
        <v>103</v>
      </c>
      <c r="AL1210" t="s">
        <v>68</v>
      </c>
      <c r="AM1210" t="s">
        <v>68</v>
      </c>
      <c r="AN1210" t="s">
        <v>105</v>
      </c>
      <c r="AO1210" t="s">
        <v>105</v>
      </c>
      <c r="AP1210" t="s">
        <v>105</v>
      </c>
      <c r="AQ1210" t="s">
        <v>73</v>
      </c>
      <c r="AR1210">
        <v>474.69</v>
      </c>
      <c r="AS1210" t="s">
        <v>68</v>
      </c>
      <c r="AT1210" t="s">
        <v>68</v>
      </c>
      <c r="AU1210">
        <v>-622.54999999999995</v>
      </c>
      <c r="AV1210">
        <v>2647.741</v>
      </c>
      <c r="AW1210" t="s">
        <v>68</v>
      </c>
      <c r="AX1210">
        <v>0</v>
      </c>
      <c r="AY1210">
        <v>37.771999999999998</v>
      </c>
      <c r="AZ1210" t="s">
        <v>68</v>
      </c>
      <c r="BA1210">
        <v>7801.21</v>
      </c>
      <c r="BB1210" t="s">
        <v>68</v>
      </c>
      <c r="BC1210" t="s">
        <v>68</v>
      </c>
      <c r="BD1210" t="s">
        <v>68</v>
      </c>
      <c r="BE1210">
        <v>21809.54</v>
      </c>
      <c r="BF1210" t="s">
        <v>68</v>
      </c>
      <c r="BG1210" t="s">
        <v>68</v>
      </c>
      <c r="BH1210">
        <v>12119.958000000001</v>
      </c>
      <c r="BI1210" t="s">
        <v>68</v>
      </c>
    </row>
    <row r="1211" spans="1:61" x14ac:dyDescent="0.25">
      <c r="A1211" s="25" t="s">
        <v>18237</v>
      </c>
      <c r="B1211" s="25" t="s">
        <v>18240</v>
      </c>
      <c r="C1211" s="7" t="s">
        <v>5790</v>
      </c>
      <c r="D1211" s="7" t="s">
        <v>18238</v>
      </c>
      <c r="E1211" s="3">
        <v>36410</v>
      </c>
      <c r="F1211" s="4" t="s">
        <v>76</v>
      </c>
      <c r="G1211" s="4" t="s">
        <v>74</v>
      </c>
      <c r="H1211" s="4" t="s">
        <v>18241</v>
      </c>
      <c r="I1211" s="17">
        <v>0</v>
      </c>
      <c r="J1211" s="17">
        <v>0</v>
      </c>
      <c r="K1211" s="17">
        <v>100</v>
      </c>
      <c r="L1211" s="17">
        <v>0</v>
      </c>
      <c r="M1211" s="23" t="s">
        <v>68</v>
      </c>
      <c r="N1211" s="23" t="s">
        <v>68</v>
      </c>
      <c r="O1211" s="23" t="s">
        <v>68</v>
      </c>
      <c r="P1211" s="23" t="s">
        <v>77</v>
      </c>
      <c r="Q1211" s="19" t="s">
        <v>65</v>
      </c>
      <c r="R1211" s="19" t="s">
        <v>16657</v>
      </c>
      <c r="S1211" s="10" t="s">
        <v>105</v>
      </c>
      <c r="T1211" s="10" t="s">
        <v>1821</v>
      </c>
      <c r="U1211" s="14" t="s">
        <v>5795</v>
      </c>
      <c r="V1211" s="14" t="s">
        <v>18242</v>
      </c>
      <c r="W1211" s="21" t="s">
        <v>1966</v>
      </c>
      <c r="X1211" s="28" t="s">
        <v>5791</v>
      </c>
      <c r="Y1211" s="17" t="s">
        <v>68</v>
      </c>
      <c r="Z1211" s="17" t="s">
        <v>68</v>
      </c>
      <c r="AA1211" s="17" t="s">
        <v>68</v>
      </c>
      <c r="AB1211" s="17" t="s">
        <v>68</v>
      </c>
      <c r="AC1211" s="17" t="s">
        <v>68</v>
      </c>
      <c r="AD1211" s="17" t="s">
        <v>68</v>
      </c>
      <c r="AE1211" s="17" t="s">
        <v>68</v>
      </c>
      <c r="AF1211" s="17" t="s">
        <v>68</v>
      </c>
      <c r="AG1211" s="12" t="s">
        <v>1821</v>
      </c>
      <c r="AH1211" s="28" t="s">
        <v>18239</v>
      </c>
      <c r="AI1211" t="s">
        <v>1192</v>
      </c>
      <c r="AJ1211" t="s">
        <v>63</v>
      </c>
      <c r="AK1211" t="s">
        <v>103</v>
      </c>
      <c r="AL1211" t="s">
        <v>68</v>
      </c>
      <c r="AM1211" t="s">
        <v>68</v>
      </c>
      <c r="AN1211" t="s">
        <v>847</v>
      </c>
      <c r="AO1211" t="s">
        <v>71</v>
      </c>
      <c r="AP1211" t="s">
        <v>1821</v>
      </c>
      <c r="AQ1211" t="s">
        <v>73</v>
      </c>
      <c r="AR1211">
        <v>97.641999999999996</v>
      </c>
      <c r="AS1211" t="s">
        <v>68</v>
      </c>
      <c r="AT1211" t="s">
        <v>68</v>
      </c>
      <c r="AU1211">
        <v>166.072</v>
      </c>
      <c r="AV1211">
        <v>1391.3820000000001</v>
      </c>
      <c r="AW1211" t="s">
        <v>68</v>
      </c>
      <c r="AX1211">
        <v>0</v>
      </c>
      <c r="AY1211">
        <v>7.94</v>
      </c>
      <c r="AZ1211" t="s">
        <v>68</v>
      </c>
      <c r="BA1211">
        <v>577.38900000000001</v>
      </c>
      <c r="BB1211" t="s">
        <v>68</v>
      </c>
      <c r="BC1211" t="s">
        <v>68</v>
      </c>
      <c r="BD1211" t="s">
        <v>68</v>
      </c>
      <c r="BE1211">
        <v>1243.47</v>
      </c>
      <c r="BF1211" t="s">
        <v>68</v>
      </c>
      <c r="BG1211" t="s">
        <v>68</v>
      </c>
      <c r="BH1211">
        <v>701.06</v>
      </c>
      <c r="BI1211" t="s">
        <v>68</v>
      </c>
    </row>
    <row r="1212" spans="1:61" x14ac:dyDescent="0.25">
      <c r="A1212" s="25" t="s">
        <v>18215</v>
      </c>
      <c r="B1212" s="25" t="s">
        <v>18221</v>
      </c>
      <c r="C1212" s="7" t="s">
        <v>18218</v>
      </c>
      <c r="D1212" s="7" t="s">
        <v>18216</v>
      </c>
      <c r="E1212" s="3">
        <v>36411</v>
      </c>
      <c r="F1212" s="4" t="s">
        <v>93</v>
      </c>
      <c r="G1212" s="4" t="s">
        <v>74</v>
      </c>
      <c r="H1212" s="4" t="s">
        <v>18222</v>
      </c>
      <c r="I1212" s="17">
        <v>38.828000000000003</v>
      </c>
      <c r="J1212" s="17">
        <v>43.930999999999997</v>
      </c>
      <c r="K1212" s="17">
        <v>0</v>
      </c>
      <c r="L1212" s="17">
        <v>17.241</v>
      </c>
      <c r="M1212" s="23" t="s">
        <v>68</v>
      </c>
      <c r="N1212" s="23" t="s">
        <v>68</v>
      </c>
      <c r="O1212" s="23" t="s">
        <v>68</v>
      </c>
      <c r="P1212" s="23" t="s">
        <v>94</v>
      </c>
      <c r="Q1212" s="19" t="s">
        <v>86</v>
      </c>
      <c r="R1212" s="19" t="s">
        <v>86</v>
      </c>
      <c r="S1212" s="10" t="s">
        <v>111</v>
      </c>
      <c r="T1212" s="10" t="s">
        <v>70</v>
      </c>
      <c r="U1212" s="14" t="s">
        <v>18223</v>
      </c>
      <c r="V1212" s="14" t="s">
        <v>18224</v>
      </c>
      <c r="W1212" s="21" t="s">
        <v>64</v>
      </c>
      <c r="X1212" s="28" t="s">
        <v>18219</v>
      </c>
      <c r="Y1212" s="17" t="s">
        <v>68</v>
      </c>
      <c r="Z1212" s="17" t="s">
        <v>68</v>
      </c>
      <c r="AA1212" s="17" t="s">
        <v>68</v>
      </c>
      <c r="AB1212" s="17" t="s">
        <v>68</v>
      </c>
      <c r="AC1212" s="17" t="s">
        <v>68</v>
      </c>
      <c r="AD1212" s="17" t="s">
        <v>68</v>
      </c>
      <c r="AE1212" s="17" t="s">
        <v>68</v>
      </c>
      <c r="AF1212" s="17" t="s">
        <v>68</v>
      </c>
      <c r="AG1212" s="12" t="s">
        <v>70</v>
      </c>
      <c r="AH1212" s="28" t="s">
        <v>18217</v>
      </c>
      <c r="AI1212" t="s">
        <v>63</v>
      </c>
      <c r="AJ1212" t="s">
        <v>171</v>
      </c>
      <c r="AK1212" t="s">
        <v>172</v>
      </c>
      <c r="AL1212" t="s">
        <v>68</v>
      </c>
      <c r="AM1212" t="s">
        <v>18220</v>
      </c>
      <c r="AN1212" t="s">
        <v>111</v>
      </c>
      <c r="AO1212" t="s">
        <v>111</v>
      </c>
      <c r="AP1212" t="s">
        <v>70</v>
      </c>
      <c r="AQ1212" t="s">
        <v>73</v>
      </c>
      <c r="AR1212">
        <v>4.0000000000000001E-3</v>
      </c>
      <c r="AS1212" t="s">
        <v>68</v>
      </c>
      <c r="AT1212" t="s">
        <v>68</v>
      </c>
      <c r="AU1212">
        <v>-0.622</v>
      </c>
      <c r="AV1212" t="s">
        <v>68</v>
      </c>
      <c r="AW1212" t="s">
        <v>68</v>
      </c>
      <c r="AX1212">
        <v>1.45</v>
      </c>
      <c r="AY1212">
        <v>-7.0000000000000001E-3</v>
      </c>
      <c r="AZ1212">
        <v>0</v>
      </c>
      <c r="BA1212">
        <v>4.54</v>
      </c>
      <c r="BB1212" t="s">
        <v>68</v>
      </c>
      <c r="BC1212" t="s">
        <v>68</v>
      </c>
      <c r="BD1212" t="s">
        <v>68</v>
      </c>
      <c r="BE1212">
        <v>4.4930000000000003</v>
      </c>
      <c r="BF1212" t="s">
        <v>68</v>
      </c>
      <c r="BG1212" t="s">
        <v>68</v>
      </c>
      <c r="BH1212">
        <v>7.5010000000000003</v>
      </c>
      <c r="BI1212">
        <v>1.5860000000000001</v>
      </c>
    </row>
    <row r="1213" spans="1:61" x14ac:dyDescent="0.25">
      <c r="A1213" s="25" t="s">
        <v>5122</v>
      </c>
      <c r="B1213" s="25" t="s">
        <v>5127</v>
      </c>
      <c r="C1213" s="7" t="s">
        <v>5125</v>
      </c>
      <c r="D1213" s="7" t="s">
        <v>5123</v>
      </c>
      <c r="E1213" s="3">
        <v>36412</v>
      </c>
      <c r="F1213" s="4" t="s">
        <v>178</v>
      </c>
      <c r="G1213" s="4" t="s">
        <v>74</v>
      </c>
      <c r="H1213" s="4" t="s">
        <v>5128</v>
      </c>
      <c r="I1213" s="17">
        <v>0</v>
      </c>
      <c r="J1213" s="17">
        <v>100</v>
      </c>
      <c r="K1213" s="17">
        <v>0</v>
      </c>
      <c r="L1213" s="17">
        <v>0</v>
      </c>
      <c r="M1213" s="23" t="s">
        <v>68</v>
      </c>
      <c r="N1213" s="23" t="s">
        <v>68</v>
      </c>
      <c r="O1213" s="23" t="s">
        <v>68</v>
      </c>
      <c r="P1213" s="23" t="s">
        <v>94</v>
      </c>
      <c r="Q1213" s="19" t="s">
        <v>65</v>
      </c>
      <c r="R1213" s="19" t="s">
        <v>65</v>
      </c>
      <c r="S1213" s="10" t="s">
        <v>72</v>
      </c>
      <c r="T1213" s="10" t="s">
        <v>111</v>
      </c>
      <c r="U1213" s="14" t="s">
        <v>5129</v>
      </c>
      <c r="V1213" s="14" t="s">
        <v>5130</v>
      </c>
      <c r="W1213" s="21" t="s">
        <v>172</v>
      </c>
      <c r="X1213" s="28" t="s">
        <v>5126</v>
      </c>
      <c r="Y1213" s="17" t="s">
        <v>68</v>
      </c>
      <c r="Z1213" s="17" t="s">
        <v>68</v>
      </c>
      <c r="AA1213" s="17" t="s">
        <v>68</v>
      </c>
      <c r="AB1213" s="17" t="s">
        <v>68</v>
      </c>
      <c r="AC1213" s="17" t="s">
        <v>68</v>
      </c>
      <c r="AD1213" s="17" t="s">
        <v>68</v>
      </c>
      <c r="AE1213" s="17" t="s">
        <v>68</v>
      </c>
      <c r="AF1213" s="17" t="s">
        <v>68</v>
      </c>
      <c r="AG1213" s="12" t="s">
        <v>111</v>
      </c>
      <c r="AH1213" s="28" t="s">
        <v>5124</v>
      </c>
      <c r="AI1213" t="s">
        <v>171</v>
      </c>
      <c r="AJ1213" t="s">
        <v>63</v>
      </c>
      <c r="AK1213" t="s">
        <v>83</v>
      </c>
      <c r="AL1213" t="s">
        <v>68</v>
      </c>
      <c r="AM1213" t="s">
        <v>68</v>
      </c>
      <c r="AN1213" t="s">
        <v>193</v>
      </c>
      <c r="AO1213" t="s">
        <v>193</v>
      </c>
      <c r="AP1213" t="s">
        <v>111</v>
      </c>
      <c r="AQ1213" t="s">
        <v>73</v>
      </c>
      <c r="AR1213">
        <v>5.984</v>
      </c>
      <c r="AS1213" t="s">
        <v>68</v>
      </c>
      <c r="AT1213" t="s">
        <v>68</v>
      </c>
      <c r="AU1213">
        <v>3.137</v>
      </c>
      <c r="AV1213">
        <v>378.99400000000003</v>
      </c>
      <c r="AW1213" t="s">
        <v>68</v>
      </c>
      <c r="AX1213">
        <v>20.6</v>
      </c>
      <c r="AY1213">
        <v>0.46500000000000002</v>
      </c>
      <c r="AZ1213" t="s">
        <v>68</v>
      </c>
      <c r="BA1213">
        <v>19.568000000000001</v>
      </c>
      <c r="BB1213" t="s">
        <v>68</v>
      </c>
      <c r="BC1213" t="s">
        <v>68</v>
      </c>
      <c r="BD1213" t="s">
        <v>68</v>
      </c>
      <c r="BE1213">
        <v>28.847000000000001</v>
      </c>
      <c r="BF1213" t="s">
        <v>68</v>
      </c>
      <c r="BG1213" t="s">
        <v>68</v>
      </c>
      <c r="BH1213">
        <v>13.398</v>
      </c>
      <c r="BI1213" t="s">
        <v>68</v>
      </c>
    </row>
    <row r="1214" spans="1:61" x14ac:dyDescent="0.25">
      <c r="A1214" s="25" t="s">
        <v>18225</v>
      </c>
      <c r="B1214" s="25" t="s">
        <v>18229</v>
      </c>
      <c r="C1214" s="7" t="s">
        <v>18227</v>
      </c>
      <c r="D1214" s="7" t="s">
        <v>18226</v>
      </c>
      <c r="E1214" s="3">
        <v>36413</v>
      </c>
      <c r="F1214" s="4" t="s">
        <v>76</v>
      </c>
      <c r="G1214" s="4" t="s">
        <v>74</v>
      </c>
      <c r="H1214" s="4" t="s">
        <v>18230</v>
      </c>
      <c r="I1214" s="17">
        <v>100</v>
      </c>
      <c r="J1214" s="17">
        <v>0</v>
      </c>
      <c r="K1214" s="17">
        <v>0</v>
      </c>
      <c r="L1214" s="17">
        <v>0</v>
      </c>
      <c r="M1214" s="23" t="s">
        <v>68</v>
      </c>
      <c r="N1214" s="23" t="s">
        <v>68</v>
      </c>
      <c r="O1214" s="23" t="s">
        <v>68</v>
      </c>
      <c r="P1214" s="23" t="s">
        <v>77</v>
      </c>
      <c r="Q1214" s="19" t="s">
        <v>86</v>
      </c>
      <c r="R1214" s="19" t="s">
        <v>86</v>
      </c>
      <c r="S1214" s="10" t="s">
        <v>72</v>
      </c>
      <c r="T1214" s="10" t="s">
        <v>72</v>
      </c>
      <c r="U1214" s="14" t="s">
        <v>520</v>
      </c>
      <c r="V1214" s="14" t="s">
        <v>18231</v>
      </c>
      <c r="W1214" s="21" t="s">
        <v>83</v>
      </c>
      <c r="X1214" s="28" t="s">
        <v>18228</v>
      </c>
      <c r="Y1214" s="17" t="s">
        <v>68</v>
      </c>
      <c r="Z1214" s="17" t="s">
        <v>68</v>
      </c>
      <c r="AA1214" s="17" t="s">
        <v>68</v>
      </c>
      <c r="AB1214" s="17" t="s">
        <v>68</v>
      </c>
      <c r="AC1214" s="17" t="s">
        <v>68</v>
      </c>
      <c r="AD1214" s="17" t="s">
        <v>68</v>
      </c>
      <c r="AE1214" s="17" t="s">
        <v>68</v>
      </c>
      <c r="AF1214" s="17" t="s">
        <v>68</v>
      </c>
      <c r="AG1214" s="12" t="s">
        <v>72</v>
      </c>
      <c r="AH1214" s="29" t="s">
        <v>68</v>
      </c>
      <c r="AI1214" t="s">
        <v>63</v>
      </c>
      <c r="AJ1214" t="s">
        <v>63</v>
      </c>
      <c r="AK1214" t="s">
        <v>83</v>
      </c>
      <c r="AL1214" t="s">
        <v>68</v>
      </c>
      <c r="AM1214" t="s">
        <v>68</v>
      </c>
      <c r="AN1214" t="s">
        <v>72</v>
      </c>
      <c r="AO1214" t="s">
        <v>72</v>
      </c>
      <c r="AP1214" t="s">
        <v>111</v>
      </c>
      <c r="AQ1214" t="s">
        <v>73</v>
      </c>
      <c r="AR1214" t="s">
        <v>68</v>
      </c>
      <c r="AS1214" t="s">
        <v>68</v>
      </c>
      <c r="AT1214" t="s">
        <v>68</v>
      </c>
      <c r="AU1214" t="s">
        <v>68</v>
      </c>
      <c r="AV1214" t="s">
        <v>68</v>
      </c>
      <c r="AW1214" t="s">
        <v>68</v>
      </c>
      <c r="AX1214">
        <v>0</v>
      </c>
      <c r="AY1214" t="s">
        <v>68</v>
      </c>
      <c r="AZ1214">
        <v>0</v>
      </c>
      <c r="BA1214" t="s">
        <v>68</v>
      </c>
      <c r="BB1214" t="s">
        <v>68</v>
      </c>
      <c r="BC1214" t="s">
        <v>68</v>
      </c>
      <c r="BD1214" t="s">
        <v>68</v>
      </c>
      <c r="BE1214" t="s">
        <v>68</v>
      </c>
      <c r="BF1214" t="s">
        <v>68</v>
      </c>
      <c r="BG1214" t="s">
        <v>68</v>
      </c>
      <c r="BH1214" t="s">
        <v>68</v>
      </c>
      <c r="BI1214" t="s">
        <v>68</v>
      </c>
    </row>
    <row r="1215" spans="1:61" x14ac:dyDescent="0.25">
      <c r="A1215" s="25" t="s">
        <v>18403</v>
      </c>
      <c r="B1215" s="25" t="s">
        <v>18407</v>
      </c>
      <c r="C1215" s="7" t="s">
        <v>18406</v>
      </c>
      <c r="D1215" s="7" t="s">
        <v>18404</v>
      </c>
      <c r="E1215" s="3">
        <v>36416</v>
      </c>
      <c r="F1215" s="4" t="s">
        <v>1525</v>
      </c>
      <c r="G1215" s="4" t="s">
        <v>74</v>
      </c>
      <c r="H1215" s="4" t="s">
        <v>18408</v>
      </c>
      <c r="I1215" s="17">
        <v>0</v>
      </c>
      <c r="J1215" s="17">
        <v>100</v>
      </c>
      <c r="K1215" s="17">
        <v>0</v>
      </c>
      <c r="L1215" s="17">
        <v>0</v>
      </c>
      <c r="M1215" s="23" t="s">
        <v>68</v>
      </c>
      <c r="N1215" s="23" t="s">
        <v>68</v>
      </c>
      <c r="O1215" s="23" t="s">
        <v>68</v>
      </c>
      <c r="P1215" s="23" t="s">
        <v>94</v>
      </c>
      <c r="Q1215" s="19" t="s">
        <v>86</v>
      </c>
      <c r="R1215" s="19" t="s">
        <v>86</v>
      </c>
      <c r="S1215" s="10" t="s">
        <v>110</v>
      </c>
      <c r="T1215" s="10" t="s">
        <v>105</v>
      </c>
      <c r="U1215" s="14" t="s">
        <v>18409</v>
      </c>
      <c r="V1215" s="14" t="s">
        <v>130</v>
      </c>
      <c r="W1215" s="21" t="s">
        <v>103</v>
      </c>
      <c r="X1215" s="28" t="s">
        <v>5572</v>
      </c>
      <c r="Y1215" s="17" t="s">
        <v>68</v>
      </c>
      <c r="Z1215" s="17" t="s">
        <v>68</v>
      </c>
      <c r="AA1215" s="17" t="s">
        <v>68</v>
      </c>
      <c r="AB1215" s="17" t="s">
        <v>68</v>
      </c>
      <c r="AC1215" s="17" t="s">
        <v>68</v>
      </c>
      <c r="AD1215" s="17" t="s">
        <v>68</v>
      </c>
      <c r="AE1215" s="17" t="s">
        <v>68</v>
      </c>
      <c r="AF1215" s="17" t="s">
        <v>68</v>
      </c>
      <c r="AG1215" s="12" t="s">
        <v>105</v>
      </c>
      <c r="AH1215" s="28" t="s">
        <v>18405</v>
      </c>
      <c r="AI1215" t="s">
        <v>63</v>
      </c>
      <c r="AJ1215" t="s">
        <v>171</v>
      </c>
      <c r="AK1215" t="s">
        <v>254</v>
      </c>
      <c r="AL1215" t="s">
        <v>68</v>
      </c>
      <c r="AM1215" t="s">
        <v>14677</v>
      </c>
      <c r="AN1215" t="s">
        <v>105</v>
      </c>
      <c r="AO1215" t="s">
        <v>110</v>
      </c>
      <c r="AP1215" t="s">
        <v>105</v>
      </c>
      <c r="AQ1215" t="s">
        <v>73</v>
      </c>
      <c r="AR1215" t="s">
        <v>68</v>
      </c>
      <c r="AS1215" t="s">
        <v>68</v>
      </c>
      <c r="AT1215" t="s">
        <v>68</v>
      </c>
      <c r="AU1215" t="s">
        <v>68</v>
      </c>
      <c r="AV1215" t="s">
        <v>68</v>
      </c>
      <c r="AW1215" t="s">
        <v>68</v>
      </c>
      <c r="AX1215">
        <v>18.382000000000001</v>
      </c>
      <c r="AY1215" t="s">
        <v>68</v>
      </c>
      <c r="AZ1215" t="s">
        <v>68</v>
      </c>
      <c r="BA1215" t="s">
        <v>68</v>
      </c>
      <c r="BB1215" t="s">
        <v>68</v>
      </c>
      <c r="BC1215" t="s">
        <v>68</v>
      </c>
      <c r="BD1215" t="s">
        <v>68</v>
      </c>
      <c r="BE1215">
        <v>20.844000000000001</v>
      </c>
      <c r="BF1215" t="s">
        <v>68</v>
      </c>
      <c r="BG1215" t="s">
        <v>68</v>
      </c>
      <c r="BH1215">
        <v>0</v>
      </c>
      <c r="BI1215" t="s">
        <v>68</v>
      </c>
    </row>
    <row r="1216" spans="1:61" x14ac:dyDescent="0.25">
      <c r="A1216" s="25" t="s">
        <v>18254</v>
      </c>
      <c r="B1216" s="25" t="s">
        <v>18259</v>
      </c>
      <c r="C1216" s="7" t="s">
        <v>18257</v>
      </c>
      <c r="D1216" s="7" t="s">
        <v>18255</v>
      </c>
      <c r="E1216" s="3">
        <v>36417</v>
      </c>
      <c r="F1216" s="4" t="s">
        <v>248</v>
      </c>
      <c r="G1216" s="4" t="s">
        <v>74</v>
      </c>
      <c r="H1216" s="4" t="s">
        <v>18260</v>
      </c>
      <c r="I1216" s="17">
        <v>100</v>
      </c>
      <c r="J1216" s="17">
        <v>0</v>
      </c>
      <c r="K1216" s="17">
        <v>0</v>
      </c>
      <c r="L1216" s="17">
        <v>0</v>
      </c>
      <c r="M1216" s="23" t="s">
        <v>68</v>
      </c>
      <c r="N1216" s="23" t="s">
        <v>68</v>
      </c>
      <c r="O1216" s="23" t="s">
        <v>68</v>
      </c>
      <c r="P1216" s="23" t="s">
        <v>77</v>
      </c>
      <c r="Q1216" s="19" t="s">
        <v>86</v>
      </c>
      <c r="R1216" s="19" t="s">
        <v>86</v>
      </c>
      <c r="S1216" s="10" t="s">
        <v>399</v>
      </c>
      <c r="T1216" s="10" t="s">
        <v>158</v>
      </c>
      <c r="U1216" s="14" t="s">
        <v>18261</v>
      </c>
      <c r="V1216" s="14" t="s">
        <v>18262</v>
      </c>
      <c r="W1216" s="21" t="s">
        <v>103</v>
      </c>
      <c r="X1216" s="28" t="s">
        <v>18258</v>
      </c>
      <c r="Y1216" s="17" t="s">
        <v>68</v>
      </c>
      <c r="Z1216" s="17" t="s">
        <v>68</v>
      </c>
      <c r="AA1216" s="17" t="s">
        <v>68</v>
      </c>
      <c r="AB1216" s="17" t="s">
        <v>68</v>
      </c>
      <c r="AC1216" s="17" t="s">
        <v>68</v>
      </c>
      <c r="AD1216" s="17" t="s">
        <v>68</v>
      </c>
      <c r="AE1216" s="17" t="s">
        <v>68</v>
      </c>
      <c r="AF1216" s="17" t="s">
        <v>68</v>
      </c>
      <c r="AG1216" s="12" t="s">
        <v>158</v>
      </c>
      <c r="AH1216" s="28" t="s">
        <v>18256</v>
      </c>
      <c r="AI1216" t="s">
        <v>63</v>
      </c>
      <c r="AJ1216" t="s">
        <v>63</v>
      </c>
      <c r="AK1216" t="s">
        <v>397</v>
      </c>
      <c r="AL1216" t="s">
        <v>68</v>
      </c>
      <c r="AM1216" t="s">
        <v>68</v>
      </c>
      <c r="AN1216" t="s">
        <v>399</v>
      </c>
      <c r="AO1216" t="s">
        <v>399</v>
      </c>
      <c r="AP1216" t="s">
        <v>158</v>
      </c>
      <c r="AQ1216" t="s">
        <v>73</v>
      </c>
      <c r="AR1216" t="s">
        <v>68</v>
      </c>
      <c r="AS1216" t="s">
        <v>68</v>
      </c>
      <c r="AT1216" t="s">
        <v>68</v>
      </c>
      <c r="AU1216" t="s">
        <v>68</v>
      </c>
      <c r="AV1216" t="s">
        <v>68</v>
      </c>
      <c r="AW1216" t="s">
        <v>68</v>
      </c>
      <c r="AX1216">
        <v>0</v>
      </c>
      <c r="AY1216" t="s">
        <v>68</v>
      </c>
      <c r="AZ1216" t="s">
        <v>68</v>
      </c>
      <c r="BA1216" t="s">
        <v>68</v>
      </c>
      <c r="BB1216" t="s">
        <v>68</v>
      </c>
      <c r="BC1216" t="s">
        <v>68</v>
      </c>
      <c r="BD1216" t="s">
        <v>68</v>
      </c>
      <c r="BE1216" t="s">
        <v>68</v>
      </c>
      <c r="BF1216" t="s">
        <v>68</v>
      </c>
      <c r="BG1216" t="s">
        <v>68</v>
      </c>
      <c r="BH1216" t="s">
        <v>68</v>
      </c>
      <c r="BI1216" t="s">
        <v>68</v>
      </c>
    </row>
    <row r="1217" spans="1:61" x14ac:dyDescent="0.25">
      <c r="A1217" s="25" t="s">
        <v>5155</v>
      </c>
      <c r="B1217" s="25" t="s">
        <v>5159</v>
      </c>
      <c r="C1217" s="7" t="s">
        <v>4545</v>
      </c>
      <c r="D1217" s="7" t="s">
        <v>5156</v>
      </c>
      <c r="E1217" s="3">
        <v>36418</v>
      </c>
      <c r="F1217" s="4" t="s">
        <v>93</v>
      </c>
      <c r="G1217" s="4" t="s">
        <v>74</v>
      </c>
      <c r="H1217" s="4" t="s">
        <v>5161</v>
      </c>
      <c r="I1217" s="17">
        <v>0</v>
      </c>
      <c r="J1217" s="17">
        <v>100</v>
      </c>
      <c r="K1217" s="17">
        <v>0</v>
      </c>
      <c r="L1217" s="17">
        <v>0</v>
      </c>
      <c r="M1217" s="23" t="s">
        <v>68</v>
      </c>
      <c r="N1217" s="23" t="s">
        <v>68</v>
      </c>
      <c r="O1217" s="23" t="s">
        <v>68</v>
      </c>
      <c r="P1217" s="23" t="s">
        <v>77</v>
      </c>
      <c r="Q1217" s="19" t="s">
        <v>65</v>
      </c>
      <c r="R1217" s="19" t="s">
        <v>65</v>
      </c>
      <c r="S1217" s="10" t="s">
        <v>70</v>
      </c>
      <c r="T1217" s="10" t="s">
        <v>5160</v>
      </c>
      <c r="U1217" s="14" t="s">
        <v>4550</v>
      </c>
      <c r="V1217" s="14" t="s">
        <v>5162</v>
      </c>
      <c r="W1217" s="21" t="s">
        <v>172</v>
      </c>
      <c r="X1217" s="28" t="s">
        <v>4546</v>
      </c>
      <c r="Y1217" s="17" t="s">
        <v>68</v>
      </c>
      <c r="Z1217" s="17" t="s">
        <v>68</v>
      </c>
      <c r="AA1217" s="17" t="s">
        <v>68</v>
      </c>
      <c r="AB1217" s="17" t="s">
        <v>68</v>
      </c>
      <c r="AC1217" s="17" t="s">
        <v>68</v>
      </c>
      <c r="AD1217" s="17" t="s">
        <v>68</v>
      </c>
      <c r="AE1217" s="17" t="s">
        <v>68</v>
      </c>
      <c r="AF1217" s="17" t="s">
        <v>68</v>
      </c>
      <c r="AG1217" s="12" t="s">
        <v>5160</v>
      </c>
      <c r="AH1217" s="28" t="s">
        <v>5157</v>
      </c>
      <c r="AI1217" t="s">
        <v>171</v>
      </c>
      <c r="AJ1217" t="s">
        <v>63</v>
      </c>
      <c r="AK1217" t="s">
        <v>64</v>
      </c>
      <c r="AL1217" t="s">
        <v>68</v>
      </c>
      <c r="AM1217" t="s">
        <v>5158</v>
      </c>
      <c r="AN1217" t="s">
        <v>111</v>
      </c>
      <c r="AO1217" t="s">
        <v>72</v>
      </c>
      <c r="AP1217" t="s">
        <v>5160</v>
      </c>
      <c r="AQ1217" t="s">
        <v>73</v>
      </c>
      <c r="AR1217">
        <v>5.9939999999999998</v>
      </c>
      <c r="AS1217">
        <v>0.95</v>
      </c>
      <c r="AT1217" t="s">
        <v>68</v>
      </c>
      <c r="AU1217">
        <v>-6.0000000000000001E-3</v>
      </c>
      <c r="AV1217">
        <v>19.759</v>
      </c>
      <c r="AW1217" t="s">
        <v>68</v>
      </c>
      <c r="AX1217">
        <v>0</v>
      </c>
      <c r="AY1217">
        <v>6.556</v>
      </c>
      <c r="AZ1217">
        <v>0</v>
      </c>
      <c r="BA1217">
        <v>1.8069999999999999</v>
      </c>
      <c r="BB1217">
        <v>1.9E-2</v>
      </c>
      <c r="BC1217">
        <v>0.65500000000000003</v>
      </c>
      <c r="BD1217">
        <v>0.65500000000000003</v>
      </c>
      <c r="BE1217">
        <v>6.41</v>
      </c>
      <c r="BF1217" t="s">
        <v>68</v>
      </c>
      <c r="BG1217" t="s">
        <v>68</v>
      </c>
      <c r="BH1217">
        <v>-0.08</v>
      </c>
      <c r="BI1217" t="s">
        <v>68</v>
      </c>
    </row>
    <row r="1218" spans="1:61" x14ac:dyDescent="0.25">
      <c r="A1218" s="25" t="s">
        <v>18306</v>
      </c>
      <c r="B1218" s="25" t="s">
        <v>18311</v>
      </c>
      <c r="C1218" s="7" t="s">
        <v>18309</v>
      </c>
      <c r="D1218" s="7" t="s">
        <v>18307</v>
      </c>
      <c r="E1218" s="3">
        <v>36418</v>
      </c>
      <c r="F1218" s="4" t="s">
        <v>93</v>
      </c>
      <c r="G1218" s="4" t="s">
        <v>74</v>
      </c>
      <c r="H1218" s="4" t="s">
        <v>18312</v>
      </c>
      <c r="I1218" s="17">
        <v>100</v>
      </c>
      <c r="J1218" s="17">
        <v>0</v>
      </c>
      <c r="K1218" s="17">
        <v>0</v>
      </c>
      <c r="L1218" s="17">
        <v>0</v>
      </c>
      <c r="M1218" s="23" t="s">
        <v>68</v>
      </c>
      <c r="N1218" s="23" t="s">
        <v>68</v>
      </c>
      <c r="O1218" s="23" t="s">
        <v>68</v>
      </c>
      <c r="P1218" s="23" t="s">
        <v>77</v>
      </c>
      <c r="Q1218" s="19" t="s">
        <v>119</v>
      </c>
      <c r="R1218" s="19" t="s">
        <v>119</v>
      </c>
      <c r="S1218" s="10" t="s">
        <v>105</v>
      </c>
      <c r="T1218" s="10" t="s">
        <v>71</v>
      </c>
      <c r="U1218" s="14" t="s">
        <v>673</v>
      </c>
      <c r="V1218" s="14" t="s">
        <v>18313</v>
      </c>
      <c r="W1218" s="21" t="s">
        <v>64</v>
      </c>
      <c r="X1218" s="28" t="s">
        <v>18310</v>
      </c>
      <c r="Y1218" s="17" t="s">
        <v>68</v>
      </c>
      <c r="Z1218" s="17" t="s">
        <v>68</v>
      </c>
      <c r="AA1218" s="17" t="s">
        <v>68</v>
      </c>
      <c r="AB1218" s="17" t="s">
        <v>68</v>
      </c>
      <c r="AC1218" s="17" t="s">
        <v>68</v>
      </c>
      <c r="AD1218" s="17" t="s">
        <v>68</v>
      </c>
      <c r="AE1218" s="17" t="s">
        <v>68</v>
      </c>
      <c r="AF1218" s="17" t="s">
        <v>68</v>
      </c>
      <c r="AG1218" s="12" t="s">
        <v>71</v>
      </c>
      <c r="AH1218" s="28" t="s">
        <v>18308</v>
      </c>
      <c r="AI1218" t="s">
        <v>63</v>
      </c>
      <c r="AJ1218" t="s">
        <v>63</v>
      </c>
      <c r="AK1218" t="s">
        <v>103</v>
      </c>
      <c r="AL1218" t="s">
        <v>68</v>
      </c>
      <c r="AM1218" t="s">
        <v>14677</v>
      </c>
      <c r="AN1218" t="s">
        <v>72</v>
      </c>
      <c r="AO1218" t="s">
        <v>72</v>
      </c>
      <c r="AP1218" t="s">
        <v>71</v>
      </c>
      <c r="AQ1218" t="s">
        <v>73</v>
      </c>
      <c r="AR1218" t="s">
        <v>68</v>
      </c>
      <c r="AS1218" t="s">
        <v>68</v>
      </c>
      <c r="AT1218" t="s">
        <v>68</v>
      </c>
      <c r="AU1218" t="s">
        <v>68</v>
      </c>
      <c r="AV1218" t="s">
        <v>68</v>
      </c>
      <c r="AW1218" t="s">
        <v>68</v>
      </c>
      <c r="AX1218">
        <v>0</v>
      </c>
      <c r="AY1218" t="s">
        <v>68</v>
      </c>
      <c r="AZ1218">
        <v>0</v>
      </c>
      <c r="BA1218" t="s">
        <v>68</v>
      </c>
      <c r="BB1218" t="s">
        <v>68</v>
      </c>
      <c r="BC1218" t="s">
        <v>68</v>
      </c>
      <c r="BD1218" t="s">
        <v>68</v>
      </c>
      <c r="BE1218" t="s">
        <v>68</v>
      </c>
      <c r="BF1218" t="s">
        <v>68</v>
      </c>
      <c r="BG1218" t="s">
        <v>68</v>
      </c>
      <c r="BH1218" t="s">
        <v>68</v>
      </c>
      <c r="BI1218">
        <v>99.942999999999998</v>
      </c>
    </row>
    <row r="1219" spans="1:61" x14ac:dyDescent="0.25">
      <c r="A1219" s="25" t="s">
        <v>18271</v>
      </c>
      <c r="B1219" s="25" t="s">
        <v>18274</v>
      </c>
      <c r="C1219" s="7" t="s">
        <v>14683</v>
      </c>
      <c r="D1219" s="7" t="s">
        <v>18272</v>
      </c>
      <c r="E1219" s="3">
        <v>36420</v>
      </c>
      <c r="F1219" s="4" t="s">
        <v>76</v>
      </c>
      <c r="G1219" s="4" t="s">
        <v>74</v>
      </c>
      <c r="H1219" s="4" t="s">
        <v>18275</v>
      </c>
      <c r="I1219" s="17">
        <v>68.016000000000005</v>
      </c>
      <c r="J1219" s="17">
        <v>31.984000000000002</v>
      </c>
      <c r="K1219" s="17">
        <v>0</v>
      </c>
      <c r="L1219" s="17">
        <v>0</v>
      </c>
      <c r="M1219" s="23" t="s">
        <v>68</v>
      </c>
      <c r="N1219" s="23" t="s">
        <v>68</v>
      </c>
      <c r="O1219" s="23" t="s">
        <v>68</v>
      </c>
      <c r="P1219" s="23" t="s">
        <v>77</v>
      </c>
      <c r="Q1219" s="19" t="s">
        <v>86</v>
      </c>
      <c r="R1219" s="19" t="s">
        <v>86</v>
      </c>
      <c r="S1219" s="10" t="s">
        <v>105</v>
      </c>
      <c r="T1219" s="10" t="s">
        <v>110</v>
      </c>
      <c r="U1219" s="14" t="s">
        <v>5930</v>
      </c>
      <c r="V1219" s="14" t="s">
        <v>18276</v>
      </c>
      <c r="W1219" s="21" t="s">
        <v>254</v>
      </c>
      <c r="X1219" s="28" t="s">
        <v>14684</v>
      </c>
      <c r="Y1219" s="17" t="s">
        <v>68</v>
      </c>
      <c r="Z1219" s="17" t="s">
        <v>68</v>
      </c>
      <c r="AA1219" s="17" t="s">
        <v>68</v>
      </c>
      <c r="AB1219" s="17" t="s">
        <v>68</v>
      </c>
      <c r="AC1219" s="17" t="s">
        <v>68</v>
      </c>
      <c r="AD1219" s="17" t="s">
        <v>68</v>
      </c>
      <c r="AE1219" s="17" t="s">
        <v>68</v>
      </c>
      <c r="AF1219" s="17" t="s">
        <v>68</v>
      </c>
      <c r="AG1219" s="12" t="s">
        <v>110</v>
      </c>
      <c r="AH1219" s="28" t="s">
        <v>18273</v>
      </c>
      <c r="AI1219" t="s">
        <v>171</v>
      </c>
      <c r="AJ1219" t="s">
        <v>63</v>
      </c>
      <c r="AK1219" t="s">
        <v>103</v>
      </c>
      <c r="AL1219" t="s">
        <v>68</v>
      </c>
      <c r="AM1219" t="s">
        <v>5573</v>
      </c>
      <c r="AN1219" t="s">
        <v>72</v>
      </c>
      <c r="AO1219" t="s">
        <v>158</v>
      </c>
      <c r="AP1219" t="s">
        <v>6268</v>
      </c>
      <c r="AQ1219" t="s">
        <v>73</v>
      </c>
      <c r="AR1219">
        <v>7.0999999999999994E-2</v>
      </c>
      <c r="AS1219" t="s">
        <v>68</v>
      </c>
      <c r="AT1219" t="s">
        <v>68</v>
      </c>
      <c r="AU1219">
        <v>1.83</v>
      </c>
      <c r="AV1219" t="s">
        <v>68</v>
      </c>
      <c r="AW1219" t="s">
        <v>68</v>
      </c>
      <c r="AX1219">
        <v>0</v>
      </c>
      <c r="AY1219">
        <v>0.29099999999999998</v>
      </c>
      <c r="AZ1219">
        <v>0</v>
      </c>
      <c r="BA1219">
        <v>26.989000000000001</v>
      </c>
      <c r="BB1219" t="s">
        <v>68</v>
      </c>
      <c r="BC1219" t="s">
        <v>68</v>
      </c>
      <c r="BD1219" t="s">
        <v>68</v>
      </c>
      <c r="BE1219">
        <v>35.652000000000001</v>
      </c>
      <c r="BF1219" t="s">
        <v>68</v>
      </c>
      <c r="BG1219" t="s">
        <v>68</v>
      </c>
      <c r="BH1219">
        <v>73.581999999999994</v>
      </c>
      <c r="BI1219">
        <v>68.400000000000006</v>
      </c>
    </row>
    <row r="1220" spans="1:61" x14ac:dyDescent="0.25">
      <c r="A1220" s="25" t="s">
        <v>5131</v>
      </c>
      <c r="B1220" s="25" t="s">
        <v>5134</v>
      </c>
      <c r="C1220" s="7" t="s">
        <v>210</v>
      </c>
      <c r="D1220" s="7" t="s">
        <v>5132</v>
      </c>
      <c r="E1220" s="3">
        <v>36423</v>
      </c>
      <c r="F1220" s="4" t="s">
        <v>1850</v>
      </c>
      <c r="G1220" s="4" t="s">
        <v>74</v>
      </c>
      <c r="H1220" s="4" t="s">
        <v>5135</v>
      </c>
      <c r="I1220" s="17">
        <v>100</v>
      </c>
      <c r="J1220" s="17">
        <v>0</v>
      </c>
      <c r="K1220" s="17">
        <v>0</v>
      </c>
      <c r="L1220" s="17">
        <v>0</v>
      </c>
      <c r="M1220" s="23">
        <v>10.14</v>
      </c>
      <c r="N1220" s="23">
        <v>63.43</v>
      </c>
      <c r="O1220" s="23">
        <v>20.63</v>
      </c>
      <c r="P1220" s="23" t="s">
        <v>94</v>
      </c>
      <c r="Q1220" s="19" t="s">
        <v>65</v>
      </c>
      <c r="R1220" s="19" t="s">
        <v>65</v>
      </c>
      <c r="S1220" s="10" t="s">
        <v>214</v>
      </c>
      <c r="T1220" s="10" t="s">
        <v>70</v>
      </c>
      <c r="U1220" s="14" t="s">
        <v>216</v>
      </c>
      <c r="V1220" s="14" t="s">
        <v>5136</v>
      </c>
      <c r="W1220" s="21" t="s">
        <v>64</v>
      </c>
      <c r="X1220" s="28" t="s">
        <v>211</v>
      </c>
      <c r="Y1220" s="17">
        <v>10.803000000000001</v>
      </c>
      <c r="Z1220" s="17">
        <v>12.493</v>
      </c>
      <c r="AA1220" s="17">
        <v>0</v>
      </c>
      <c r="AB1220" s="17">
        <v>0</v>
      </c>
      <c r="AC1220" s="17">
        <v>0</v>
      </c>
      <c r="AD1220" s="17">
        <v>0</v>
      </c>
      <c r="AE1220" s="17">
        <v>0</v>
      </c>
      <c r="AF1220" s="17">
        <v>0</v>
      </c>
      <c r="AG1220" s="12" t="s">
        <v>70</v>
      </c>
      <c r="AH1220" s="28" t="s">
        <v>5133</v>
      </c>
      <c r="AI1220" t="s">
        <v>63</v>
      </c>
      <c r="AJ1220" t="s">
        <v>117</v>
      </c>
      <c r="AK1220" t="s">
        <v>118</v>
      </c>
      <c r="AL1220" t="s">
        <v>4892</v>
      </c>
      <c r="AM1220" t="s">
        <v>3959</v>
      </c>
      <c r="AN1220" t="s">
        <v>110</v>
      </c>
      <c r="AO1220" t="s">
        <v>91</v>
      </c>
      <c r="AP1220" t="s">
        <v>70</v>
      </c>
      <c r="AQ1220" t="s">
        <v>73</v>
      </c>
      <c r="AR1220" t="s">
        <v>68</v>
      </c>
      <c r="AS1220">
        <v>0.14299999999999999</v>
      </c>
      <c r="AT1220">
        <v>9.8670000000000009</v>
      </c>
      <c r="AU1220" t="s">
        <v>68</v>
      </c>
      <c r="AV1220" t="s">
        <v>68</v>
      </c>
      <c r="AW1220">
        <v>61.704999999999998</v>
      </c>
      <c r="AX1220">
        <v>126.080778</v>
      </c>
      <c r="AY1220">
        <v>0</v>
      </c>
      <c r="AZ1220">
        <v>0.372</v>
      </c>
      <c r="BA1220" t="s">
        <v>68</v>
      </c>
      <c r="BB1220">
        <v>3.9649999999999999</v>
      </c>
      <c r="BC1220">
        <v>7.3419999999999996</v>
      </c>
      <c r="BD1220">
        <v>10.273</v>
      </c>
      <c r="BE1220" t="s">
        <v>68</v>
      </c>
      <c r="BF1220">
        <v>9.5</v>
      </c>
      <c r="BG1220" t="s">
        <v>68</v>
      </c>
      <c r="BH1220" t="s">
        <v>68</v>
      </c>
      <c r="BI1220">
        <v>4.0119999999999996</v>
      </c>
    </row>
    <row r="1221" spans="1:61" x14ac:dyDescent="0.25">
      <c r="A1221" s="25" t="s">
        <v>5137</v>
      </c>
      <c r="B1221" s="25" t="s">
        <v>5142</v>
      </c>
      <c r="C1221" s="7" t="s">
        <v>5140</v>
      </c>
      <c r="D1221" s="7" t="s">
        <v>5138</v>
      </c>
      <c r="E1221" s="3">
        <v>36423</v>
      </c>
      <c r="F1221" s="4" t="s">
        <v>93</v>
      </c>
      <c r="G1221" s="4" t="s">
        <v>74</v>
      </c>
      <c r="H1221" s="4" t="s">
        <v>5143</v>
      </c>
      <c r="I1221" s="17">
        <v>38.462000000000003</v>
      </c>
      <c r="J1221" s="17">
        <v>0</v>
      </c>
      <c r="K1221" s="17">
        <v>0</v>
      </c>
      <c r="L1221" s="17">
        <v>61.537999999999997</v>
      </c>
      <c r="M1221" s="23" t="s">
        <v>68</v>
      </c>
      <c r="N1221" s="23" t="s">
        <v>68</v>
      </c>
      <c r="O1221" s="23" t="s">
        <v>68</v>
      </c>
      <c r="P1221" s="23" t="s">
        <v>77</v>
      </c>
      <c r="Q1221" s="19" t="s">
        <v>65</v>
      </c>
      <c r="R1221" s="19" t="s">
        <v>65</v>
      </c>
      <c r="S1221" s="10" t="s">
        <v>105</v>
      </c>
      <c r="T1221" s="10" t="s">
        <v>1215</v>
      </c>
      <c r="U1221" s="14" t="s">
        <v>5144</v>
      </c>
      <c r="V1221" s="14" t="s">
        <v>5145</v>
      </c>
      <c r="W1221" s="21" t="s">
        <v>172</v>
      </c>
      <c r="X1221" s="28" t="s">
        <v>5141</v>
      </c>
      <c r="Y1221" s="17" t="s">
        <v>68</v>
      </c>
      <c r="Z1221" s="17" t="s">
        <v>68</v>
      </c>
      <c r="AA1221" s="17" t="s">
        <v>68</v>
      </c>
      <c r="AB1221" s="17" t="s">
        <v>68</v>
      </c>
      <c r="AC1221" s="17" t="s">
        <v>68</v>
      </c>
      <c r="AD1221" s="17" t="s">
        <v>68</v>
      </c>
      <c r="AE1221" s="17" t="s">
        <v>68</v>
      </c>
      <c r="AF1221" s="17" t="s">
        <v>68</v>
      </c>
      <c r="AG1221" s="12" t="s">
        <v>1215</v>
      </c>
      <c r="AH1221" s="28" t="s">
        <v>5139</v>
      </c>
      <c r="AI1221" t="s">
        <v>171</v>
      </c>
      <c r="AJ1221" t="s">
        <v>63</v>
      </c>
      <c r="AK1221" t="s">
        <v>103</v>
      </c>
      <c r="AL1221" t="s">
        <v>68</v>
      </c>
      <c r="AM1221" t="s">
        <v>68</v>
      </c>
      <c r="AN1221" t="s">
        <v>105</v>
      </c>
      <c r="AO1221" t="s">
        <v>72</v>
      </c>
      <c r="AP1221" t="s">
        <v>1215</v>
      </c>
      <c r="AQ1221" t="s">
        <v>73</v>
      </c>
      <c r="AR1221">
        <v>0.55600000000000005</v>
      </c>
      <c r="AS1221" t="s">
        <v>68</v>
      </c>
      <c r="AT1221" t="s">
        <v>68</v>
      </c>
      <c r="AU1221">
        <v>0.91400000000000003</v>
      </c>
      <c r="AV1221">
        <v>18.812999999999999</v>
      </c>
      <c r="AW1221" t="s">
        <v>68</v>
      </c>
      <c r="AX1221">
        <v>0</v>
      </c>
      <c r="AY1221">
        <v>-17.564</v>
      </c>
      <c r="AZ1221" t="s">
        <v>68</v>
      </c>
      <c r="BA1221">
        <v>3.585</v>
      </c>
      <c r="BB1221" t="s">
        <v>68</v>
      </c>
      <c r="BC1221" t="s">
        <v>68</v>
      </c>
      <c r="BD1221" t="s">
        <v>68</v>
      </c>
      <c r="BE1221">
        <v>1.7470000000000001</v>
      </c>
      <c r="BF1221" t="s">
        <v>68</v>
      </c>
      <c r="BG1221" t="s">
        <v>68</v>
      </c>
      <c r="BH1221">
        <v>1.859</v>
      </c>
      <c r="BI1221" t="s">
        <v>68</v>
      </c>
    </row>
    <row r="1222" spans="1:61" x14ac:dyDescent="0.25">
      <c r="A1222" s="25" t="s">
        <v>18263</v>
      </c>
      <c r="B1222" s="25" t="s">
        <v>18268</v>
      </c>
      <c r="C1222" s="7" t="s">
        <v>18266</v>
      </c>
      <c r="D1222" s="7" t="s">
        <v>18264</v>
      </c>
      <c r="E1222" s="3">
        <v>36424</v>
      </c>
      <c r="F1222" s="4" t="s">
        <v>93</v>
      </c>
      <c r="G1222" s="4" t="s">
        <v>74</v>
      </c>
      <c r="H1222" s="4" t="s">
        <v>18269</v>
      </c>
      <c r="I1222" s="17">
        <v>100</v>
      </c>
      <c r="J1222" s="17">
        <v>0</v>
      </c>
      <c r="K1222" s="17">
        <v>0</v>
      </c>
      <c r="L1222" s="17">
        <v>0</v>
      </c>
      <c r="M1222" s="23" t="s">
        <v>68</v>
      </c>
      <c r="N1222" s="23" t="s">
        <v>68</v>
      </c>
      <c r="O1222" s="23" t="s">
        <v>68</v>
      </c>
      <c r="P1222" s="23" t="s">
        <v>128</v>
      </c>
      <c r="Q1222" s="19" t="s">
        <v>86</v>
      </c>
      <c r="R1222" s="19" t="s">
        <v>86</v>
      </c>
      <c r="S1222" s="10" t="s">
        <v>259</v>
      </c>
      <c r="T1222" s="10" t="s">
        <v>105</v>
      </c>
      <c r="U1222" s="14" t="s">
        <v>18270</v>
      </c>
      <c r="V1222" s="14" t="s">
        <v>16531</v>
      </c>
      <c r="W1222" s="21" t="s">
        <v>103</v>
      </c>
      <c r="X1222" s="28" t="s">
        <v>18267</v>
      </c>
      <c r="Y1222" s="17" t="s">
        <v>68</v>
      </c>
      <c r="Z1222" s="17" t="s">
        <v>68</v>
      </c>
      <c r="AA1222" s="17" t="s">
        <v>68</v>
      </c>
      <c r="AB1222" s="17" t="s">
        <v>68</v>
      </c>
      <c r="AC1222" s="17" t="s">
        <v>68</v>
      </c>
      <c r="AD1222" s="17" t="s">
        <v>68</v>
      </c>
      <c r="AE1222" s="17" t="s">
        <v>68</v>
      </c>
      <c r="AF1222" s="17" t="s">
        <v>68</v>
      </c>
      <c r="AG1222" s="12" t="s">
        <v>105</v>
      </c>
      <c r="AH1222" s="28" t="s">
        <v>18265</v>
      </c>
      <c r="AI1222" t="s">
        <v>63</v>
      </c>
      <c r="AJ1222" t="s">
        <v>757</v>
      </c>
      <c r="AK1222" t="s">
        <v>1598</v>
      </c>
      <c r="AL1222" t="s">
        <v>17771</v>
      </c>
      <c r="AM1222" t="s">
        <v>68</v>
      </c>
      <c r="AN1222" t="s">
        <v>132</v>
      </c>
      <c r="AO1222" t="s">
        <v>259</v>
      </c>
      <c r="AP1222" t="s">
        <v>105</v>
      </c>
      <c r="AQ1222" t="s">
        <v>73</v>
      </c>
      <c r="AR1222">
        <v>4.7</v>
      </c>
      <c r="AS1222" t="s">
        <v>68</v>
      </c>
      <c r="AT1222" t="s">
        <v>68</v>
      </c>
      <c r="AU1222">
        <v>1.3</v>
      </c>
      <c r="AV1222" t="s">
        <v>68</v>
      </c>
      <c r="AW1222" t="s">
        <v>68</v>
      </c>
      <c r="AX1222">
        <v>21.625</v>
      </c>
      <c r="AY1222">
        <v>0.28699999999999998</v>
      </c>
      <c r="AZ1222">
        <v>0</v>
      </c>
      <c r="BA1222">
        <v>256.7</v>
      </c>
      <c r="BB1222" t="s">
        <v>68</v>
      </c>
      <c r="BC1222" t="s">
        <v>68</v>
      </c>
      <c r="BD1222" t="s">
        <v>68</v>
      </c>
      <c r="BE1222">
        <v>307.7</v>
      </c>
      <c r="BF1222" t="s">
        <v>68</v>
      </c>
      <c r="BG1222" t="s">
        <v>68</v>
      </c>
      <c r="BH1222">
        <v>496.8</v>
      </c>
      <c r="BI1222">
        <v>25.8</v>
      </c>
    </row>
    <row r="1223" spans="1:61" x14ac:dyDescent="0.25">
      <c r="A1223" s="25" t="s">
        <v>18282</v>
      </c>
      <c r="B1223" s="25" t="s">
        <v>18286</v>
      </c>
      <c r="C1223" s="7" t="s">
        <v>15911</v>
      </c>
      <c r="D1223" s="7" t="s">
        <v>18283</v>
      </c>
      <c r="E1223" s="3">
        <v>36424</v>
      </c>
      <c r="F1223" s="4" t="s">
        <v>76</v>
      </c>
      <c r="G1223" s="4" t="s">
        <v>74</v>
      </c>
      <c r="H1223" s="4" t="s">
        <v>18287</v>
      </c>
      <c r="I1223" s="17">
        <v>0</v>
      </c>
      <c r="J1223" s="17">
        <v>0</v>
      </c>
      <c r="K1223" s="17">
        <v>100</v>
      </c>
      <c r="L1223" s="17">
        <v>0</v>
      </c>
      <c r="M1223" s="23" t="s">
        <v>68</v>
      </c>
      <c r="N1223" s="23" t="s">
        <v>68</v>
      </c>
      <c r="O1223" s="23" t="s">
        <v>68</v>
      </c>
      <c r="P1223" s="23" t="s">
        <v>77</v>
      </c>
      <c r="Q1223" s="19" t="s">
        <v>14835</v>
      </c>
      <c r="R1223" s="19" t="s">
        <v>86</v>
      </c>
      <c r="S1223" s="10" t="s">
        <v>105</v>
      </c>
      <c r="T1223" s="10" t="s">
        <v>105</v>
      </c>
      <c r="U1223" s="14" t="s">
        <v>15915</v>
      </c>
      <c r="V1223" s="14" t="s">
        <v>468</v>
      </c>
      <c r="W1223" s="21" t="s">
        <v>103</v>
      </c>
      <c r="X1223" s="28" t="s">
        <v>15912</v>
      </c>
      <c r="Y1223" s="17" t="s">
        <v>68</v>
      </c>
      <c r="Z1223" s="17" t="s">
        <v>68</v>
      </c>
      <c r="AA1223" s="17" t="s">
        <v>68</v>
      </c>
      <c r="AB1223" s="17" t="s">
        <v>68</v>
      </c>
      <c r="AC1223" s="17" t="s">
        <v>68</v>
      </c>
      <c r="AD1223" s="17" t="s">
        <v>68</v>
      </c>
      <c r="AE1223" s="17" t="s">
        <v>68</v>
      </c>
      <c r="AF1223" s="17" t="s">
        <v>68</v>
      </c>
      <c r="AG1223" s="12" t="s">
        <v>110</v>
      </c>
      <c r="AH1223" s="28" t="s">
        <v>18284</v>
      </c>
      <c r="AI1223" t="s">
        <v>63</v>
      </c>
      <c r="AJ1223" t="s">
        <v>63</v>
      </c>
      <c r="AK1223" t="s">
        <v>103</v>
      </c>
      <c r="AL1223" t="s">
        <v>18285</v>
      </c>
      <c r="AM1223" t="s">
        <v>68</v>
      </c>
      <c r="AN1223" t="s">
        <v>105</v>
      </c>
      <c r="AO1223" t="s">
        <v>105</v>
      </c>
      <c r="AP1223" t="s">
        <v>2013</v>
      </c>
      <c r="AQ1223" t="s">
        <v>73</v>
      </c>
      <c r="AR1223">
        <v>888.7</v>
      </c>
      <c r="AS1223" t="s">
        <v>68</v>
      </c>
      <c r="AT1223" t="s">
        <v>68</v>
      </c>
      <c r="AU1223">
        <v>-172.6</v>
      </c>
      <c r="AV1223" t="s">
        <v>68</v>
      </c>
      <c r="AW1223" t="s">
        <v>68</v>
      </c>
      <c r="AX1223">
        <v>0</v>
      </c>
      <c r="AY1223">
        <v>4.2789999999999999</v>
      </c>
      <c r="AZ1223" t="s">
        <v>68</v>
      </c>
      <c r="BA1223">
        <v>551.5</v>
      </c>
      <c r="BB1223" t="s">
        <v>68</v>
      </c>
      <c r="BC1223" t="s">
        <v>68</v>
      </c>
      <c r="BD1223" t="s">
        <v>68</v>
      </c>
      <c r="BE1223">
        <v>1786.8</v>
      </c>
      <c r="BF1223" t="s">
        <v>68</v>
      </c>
      <c r="BG1223" t="s">
        <v>68</v>
      </c>
      <c r="BH1223">
        <v>1632.8</v>
      </c>
      <c r="BI1223" t="s">
        <v>68</v>
      </c>
    </row>
    <row r="1224" spans="1:61" x14ac:dyDescent="0.25">
      <c r="A1224" s="25" t="s">
        <v>5146</v>
      </c>
      <c r="B1224" s="25" t="s">
        <v>5151</v>
      </c>
      <c r="C1224" s="7" t="s">
        <v>5149</v>
      </c>
      <c r="D1224" s="7" t="s">
        <v>5147</v>
      </c>
      <c r="E1224" s="3">
        <v>36425</v>
      </c>
      <c r="F1224" s="4" t="s">
        <v>383</v>
      </c>
      <c r="G1224" s="4" t="s">
        <v>74</v>
      </c>
      <c r="H1224" s="4" t="s">
        <v>5152</v>
      </c>
      <c r="I1224" s="17">
        <v>0</v>
      </c>
      <c r="J1224" s="17">
        <v>100</v>
      </c>
      <c r="K1224" s="17">
        <v>0</v>
      </c>
      <c r="L1224" s="17">
        <v>0</v>
      </c>
      <c r="M1224" s="23">
        <v>28.93</v>
      </c>
      <c r="N1224" s="23">
        <v>33.85</v>
      </c>
      <c r="O1224" s="23">
        <v>33.130000000000003</v>
      </c>
      <c r="P1224" s="23" t="s">
        <v>94</v>
      </c>
      <c r="Q1224" s="19" t="s">
        <v>65</v>
      </c>
      <c r="R1224" s="19" t="s">
        <v>65</v>
      </c>
      <c r="S1224" s="10" t="s">
        <v>72</v>
      </c>
      <c r="T1224" s="10" t="s">
        <v>105</v>
      </c>
      <c r="U1224" s="14" t="s">
        <v>5153</v>
      </c>
      <c r="V1224" s="14" t="s">
        <v>5154</v>
      </c>
      <c r="W1224" s="21" t="s">
        <v>103</v>
      </c>
      <c r="X1224" s="28" t="s">
        <v>5150</v>
      </c>
      <c r="Y1224" s="17">
        <v>19.042000000000002</v>
      </c>
      <c r="Z1224" s="17">
        <v>16.905000000000001</v>
      </c>
      <c r="AA1224" s="17">
        <v>14.382999999999999</v>
      </c>
      <c r="AB1224" s="17">
        <v>12.186</v>
      </c>
      <c r="AC1224" s="17">
        <v>16.593</v>
      </c>
      <c r="AD1224" s="17">
        <v>0</v>
      </c>
      <c r="AE1224" s="17">
        <v>0</v>
      </c>
      <c r="AF1224" s="17">
        <v>0</v>
      </c>
      <c r="AG1224" s="12" t="s">
        <v>105</v>
      </c>
      <c r="AH1224" s="28" t="s">
        <v>5148</v>
      </c>
      <c r="AI1224" t="s">
        <v>63</v>
      </c>
      <c r="AJ1224" t="s">
        <v>63</v>
      </c>
      <c r="AK1224" t="s">
        <v>83</v>
      </c>
      <c r="AL1224" t="s">
        <v>156</v>
      </c>
      <c r="AM1224" t="s">
        <v>150</v>
      </c>
      <c r="AN1224" t="s">
        <v>72</v>
      </c>
      <c r="AO1224" t="s">
        <v>111</v>
      </c>
      <c r="AP1224" t="s">
        <v>105</v>
      </c>
      <c r="AQ1224" t="s">
        <v>73</v>
      </c>
      <c r="AR1224">
        <v>184.232</v>
      </c>
      <c r="AS1224">
        <v>-0.14899999999999999</v>
      </c>
      <c r="AT1224">
        <v>47.802999999999997</v>
      </c>
      <c r="AU1224">
        <v>19.279</v>
      </c>
      <c r="AV1224">
        <v>6512.45</v>
      </c>
      <c r="AW1224">
        <v>312.94799999999998</v>
      </c>
      <c r="AX1224">
        <v>418.88772399999999</v>
      </c>
      <c r="AY1224">
        <v>1.605</v>
      </c>
      <c r="AZ1224">
        <v>1.4870000000000001</v>
      </c>
      <c r="BA1224">
        <v>39.597000000000001</v>
      </c>
      <c r="BB1224">
        <v>14.888999999999999</v>
      </c>
      <c r="BC1224">
        <v>69.373999999999995</v>
      </c>
      <c r="BD1224">
        <v>52.722000000000001</v>
      </c>
      <c r="BE1224">
        <v>312.21800000000002</v>
      </c>
      <c r="BF1224">
        <v>15.31</v>
      </c>
      <c r="BG1224" t="s">
        <v>68</v>
      </c>
      <c r="BH1224">
        <v>255.739</v>
      </c>
      <c r="BI1224">
        <v>27.850999999999999</v>
      </c>
    </row>
    <row r="1225" spans="1:61" x14ac:dyDescent="0.25">
      <c r="A1225" s="25" t="s">
        <v>18277</v>
      </c>
      <c r="B1225" s="25" t="s">
        <v>18280</v>
      </c>
      <c r="C1225" s="7" t="s">
        <v>14254</v>
      </c>
      <c r="D1225" s="7" t="s">
        <v>18278</v>
      </c>
      <c r="E1225" s="3">
        <v>36425</v>
      </c>
      <c r="F1225" s="4" t="s">
        <v>178</v>
      </c>
      <c r="G1225" s="4" t="s">
        <v>74</v>
      </c>
      <c r="H1225" s="4" t="s">
        <v>18281</v>
      </c>
      <c r="I1225" s="17">
        <v>0</v>
      </c>
      <c r="J1225" s="17">
        <v>100</v>
      </c>
      <c r="K1225" s="17">
        <v>0</v>
      </c>
      <c r="L1225" s="17">
        <v>0</v>
      </c>
      <c r="M1225" s="23" t="s">
        <v>68</v>
      </c>
      <c r="N1225" s="23" t="s">
        <v>68</v>
      </c>
      <c r="O1225" s="23" t="s">
        <v>68</v>
      </c>
      <c r="P1225" s="23" t="s">
        <v>94</v>
      </c>
      <c r="Q1225" s="19" t="s">
        <v>86</v>
      </c>
      <c r="R1225" s="19" t="s">
        <v>2062</v>
      </c>
      <c r="S1225" s="10" t="s">
        <v>70</v>
      </c>
      <c r="T1225" s="10" t="s">
        <v>91</v>
      </c>
      <c r="U1225" s="14" t="s">
        <v>14258</v>
      </c>
      <c r="V1225" s="14" t="s">
        <v>14953</v>
      </c>
      <c r="W1225" s="21" t="s">
        <v>64</v>
      </c>
      <c r="X1225" s="28" t="s">
        <v>14255</v>
      </c>
      <c r="Y1225" s="17" t="s">
        <v>68</v>
      </c>
      <c r="Z1225" s="17" t="s">
        <v>68</v>
      </c>
      <c r="AA1225" s="17" t="s">
        <v>68</v>
      </c>
      <c r="AB1225" s="17" t="s">
        <v>68</v>
      </c>
      <c r="AC1225" s="17" t="s">
        <v>68</v>
      </c>
      <c r="AD1225" s="17" t="s">
        <v>68</v>
      </c>
      <c r="AE1225" s="17" t="s">
        <v>68</v>
      </c>
      <c r="AF1225" s="17" t="s">
        <v>68</v>
      </c>
      <c r="AG1225" s="12" t="s">
        <v>91</v>
      </c>
      <c r="AH1225" s="28" t="s">
        <v>18279</v>
      </c>
      <c r="AI1225" t="s">
        <v>63</v>
      </c>
      <c r="AJ1225" t="s">
        <v>63</v>
      </c>
      <c r="AK1225" t="s">
        <v>64</v>
      </c>
      <c r="AL1225" t="s">
        <v>68</v>
      </c>
      <c r="AM1225" t="s">
        <v>68</v>
      </c>
      <c r="AN1225" t="s">
        <v>70</v>
      </c>
      <c r="AO1225" t="s">
        <v>70</v>
      </c>
      <c r="AP1225" t="s">
        <v>91</v>
      </c>
      <c r="AQ1225" t="s">
        <v>73</v>
      </c>
      <c r="AR1225">
        <v>3.504</v>
      </c>
      <c r="AS1225" t="s">
        <v>68</v>
      </c>
      <c r="AT1225" t="s">
        <v>68</v>
      </c>
      <c r="AU1225">
        <v>2.258</v>
      </c>
      <c r="AV1225">
        <v>268.58600000000001</v>
      </c>
      <c r="AW1225" t="s">
        <v>68</v>
      </c>
      <c r="AX1225">
        <v>57.6</v>
      </c>
      <c r="AY1225">
        <v>0.21</v>
      </c>
      <c r="AZ1225">
        <v>0</v>
      </c>
      <c r="BA1225">
        <v>2.6509999999999998</v>
      </c>
      <c r="BB1225" t="s">
        <v>68</v>
      </c>
      <c r="BC1225" t="s">
        <v>68</v>
      </c>
      <c r="BD1225" t="s">
        <v>68</v>
      </c>
      <c r="BE1225">
        <v>7.1040000000000001</v>
      </c>
      <c r="BF1225" t="s">
        <v>68</v>
      </c>
      <c r="BG1225" t="s">
        <v>68</v>
      </c>
      <c r="BH1225">
        <v>7.0750000000000002</v>
      </c>
      <c r="BI1225">
        <v>218</v>
      </c>
    </row>
    <row r="1226" spans="1:61" x14ac:dyDescent="0.25">
      <c r="A1226" s="25" t="s">
        <v>18288</v>
      </c>
      <c r="B1226" s="25" t="s">
        <v>18290</v>
      </c>
      <c r="C1226" s="7" t="s">
        <v>1301</v>
      </c>
      <c r="D1226" s="7" t="s">
        <v>18289</v>
      </c>
      <c r="E1226" s="3">
        <v>36427</v>
      </c>
      <c r="F1226" s="4" t="s">
        <v>76</v>
      </c>
      <c r="G1226" s="4" t="s">
        <v>74</v>
      </c>
      <c r="H1226" s="4" t="s">
        <v>18291</v>
      </c>
      <c r="I1226" s="17">
        <v>100</v>
      </c>
      <c r="J1226" s="17">
        <v>0</v>
      </c>
      <c r="K1226" s="17">
        <v>0</v>
      </c>
      <c r="L1226" s="17">
        <v>0</v>
      </c>
      <c r="M1226" s="23" t="s">
        <v>68</v>
      </c>
      <c r="N1226" s="23" t="s">
        <v>68</v>
      </c>
      <c r="O1226" s="23" t="s">
        <v>68</v>
      </c>
      <c r="P1226" s="23" t="s">
        <v>77</v>
      </c>
      <c r="Q1226" s="19" t="s">
        <v>498</v>
      </c>
      <c r="R1226" s="19" t="s">
        <v>498</v>
      </c>
      <c r="S1226" s="10" t="s">
        <v>240</v>
      </c>
      <c r="T1226" s="10" t="s">
        <v>70</v>
      </c>
      <c r="U1226" s="14" t="s">
        <v>297</v>
      </c>
      <c r="V1226" s="14" t="s">
        <v>18292</v>
      </c>
      <c r="W1226" s="21" t="s">
        <v>64</v>
      </c>
      <c r="X1226" s="29" t="s">
        <v>68</v>
      </c>
      <c r="Y1226" s="17" t="s">
        <v>68</v>
      </c>
      <c r="Z1226" s="17" t="s">
        <v>68</v>
      </c>
      <c r="AA1226" s="17" t="s">
        <v>68</v>
      </c>
      <c r="AB1226" s="17" t="s">
        <v>68</v>
      </c>
      <c r="AC1226" s="17" t="s">
        <v>68</v>
      </c>
      <c r="AD1226" s="17" t="s">
        <v>68</v>
      </c>
      <c r="AE1226" s="17" t="s">
        <v>68</v>
      </c>
      <c r="AF1226" s="17" t="s">
        <v>68</v>
      </c>
      <c r="AG1226" s="12" t="s">
        <v>70</v>
      </c>
      <c r="AH1226" s="29" t="s">
        <v>68</v>
      </c>
      <c r="AI1226" t="s">
        <v>63</v>
      </c>
      <c r="AJ1226" t="s">
        <v>237</v>
      </c>
      <c r="AK1226" t="s">
        <v>238</v>
      </c>
      <c r="AL1226" t="s">
        <v>68</v>
      </c>
      <c r="AM1226" t="s">
        <v>68</v>
      </c>
      <c r="AN1226" t="s">
        <v>240</v>
      </c>
      <c r="AO1226" t="s">
        <v>240</v>
      </c>
      <c r="AP1226" t="s">
        <v>525</v>
      </c>
      <c r="AQ1226" t="s">
        <v>73</v>
      </c>
      <c r="AR1226" t="s">
        <v>68</v>
      </c>
      <c r="AS1226" t="s">
        <v>68</v>
      </c>
      <c r="AT1226" t="s">
        <v>68</v>
      </c>
      <c r="AU1226" t="s">
        <v>68</v>
      </c>
      <c r="AV1226" t="s">
        <v>68</v>
      </c>
      <c r="AW1226" t="s">
        <v>68</v>
      </c>
      <c r="AX1226">
        <v>0</v>
      </c>
      <c r="AY1226" t="s">
        <v>68</v>
      </c>
      <c r="AZ1226" t="s">
        <v>68</v>
      </c>
      <c r="BA1226" t="s">
        <v>68</v>
      </c>
      <c r="BB1226" t="s">
        <v>68</v>
      </c>
      <c r="BC1226" t="s">
        <v>68</v>
      </c>
      <c r="BD1226" t="s">
        <v>68</v>
      </c>
      <c r="BE1226" t="s">
        <v>68</v>
      </c>
      <c r="BF1226" t="s">
        <v>68</v>
      </c>
      <c r="BG1226" t="s">
        <v>68</v>
      </c>
      <c r="BH1226" t="s">
        <v>68</v>
      </c>
      <c r="BI1226" t="s">
        <v>68</v>
      </c>
    </row>
    <row r="1227" spans="1:61" x14ac:dyDescent="0.25">
      <c r="A1227" s="25" t="s">
        <v>18300</v>
      </c>
      <c r="B1227" s="25" t="s">
        <v>18303</v>
      </c>
      <c r="C1227" s="7" t="s">
        <v>18301</v>
      </c>
      <c r="D1227" s="7" t="s">
        <v>3683</v>
      </c>
      <c r="E1227" s="3">
        <v>36431</v>
      </c>
      <c r="F1227" s="4" t="s">
        <v>178</v>
      </c>
      <c r="G1227" s="4" t="s">
        <v>74</v>
      </c>
      <c r="H1227" s="4" t="s">
        <v>18304</v>
      </c>
      <c r="I1227" s="17">
        <v>0</v>
      </c>
      <c r="J1227" s="17">
        <v>100</v>
      </c>
      <c r="K1227" s="17">
        <v>0</v>
      </c>
      <c r="L1227" s="17">
        <v>0</v>
      </c>
      <c r="M1227" s="23" t="s">
        <v>68</v>
      </c>
      <c r="N1227" s="23" t="s">
        <v>68</v>
      </c>
      <c r="O1227" s="23" t="s">
        <v>68</v>
      </c>
      <c r="P1227" s="23" t="s">
        <v>94</v>
      </c>
      <c r="Q1227" s="19" t="s">
        <v>65</v>
      </c>
      <c r="R1227" s="19" t="s">
        <v>639</v>
      </c>
      <c r="S1227" s="10" t="s">
        <v>72</v>
      </c>
      <c r="T1227" s="10" t="s">
        <v>105</v>
      </c>
      <c r="U1227" s="14" t="s">
        <v>18305</v>
      </c>
      <c r="V1227" s="14" t="s">
        <v>3688</v>
      </c>
      <c r="W1227" s="21" t="s">
        <v>103</v>
      </c>
      <c r="X1227" s="28" t="s">
        <v>18302</v>
      </c>
      <c r="Y1227" s="17">
        <v>0</v>
      </c>
      <c r="Z1227" s="17">
        <v>29.373999999999999</v>
      </c>
      <c r="AA1227" s="17">
        <v>24.411999999999999</v>
      </c>
      <c r="AB1227" s="17">
        <v>19.596</v>
      </c>
      <c r="AC1227" s="17">
        <v>16.120999999999999</v>
      </c>
      <c r="AD1227" s="17">
        <v>0</v>
      </c>
      <c r="AE1227" s="17">
        <v>0</v>
      </c>
      <c r="AF1227" s="17">
        <v>0</v>
      </c>
      <c r="AG1227" s="12" t="s">
        <v>72</v>
      </c>
      <c r="AH1227" s="28" t="s">
        <v>3684</v>
      </c>
      <c r="AI1227" t="s">
        <v>63</v>
      </c>
      <c r="AJ1227" t="s">
        <v>63</v>
      </c>
      <c r="AK1227" t="s">
        <v>83</v>
      </c>
      <c r="AL1227" t="s">
        <v>4239</v>
      </c>
      <c r="AM1227" t="s">
        <v>68</v>
      </c>
      <c r="AN1227" t="s">
        <v>111</v>
      </c>
      <c r="AO1227" t="s">
        <v>111</v>
      </c>
      <c r="AP1227" t="s">
        <v>105</v>
      </c>
      <c r="AQ1227" t="s">
        <v>73</v>
      </c>
      <c r="AR1227">
        <v>32.131</v>
      </c>
      <c r="AS1227">
        <v>0</v>
      </c>
      <c r="AT1227">
        <v>0</v>
      </c>
      <c r="AU1227">
        <v>1.569</v>
      </c>
      <c r="AV1227">
        <v>85.518000000000001</v>
      </c>
      <c r="AW1227" t="s">
        <v>68</v>
      </c>
      <c r="AX1227">
        <v>66.219759999999994</v>
      </c>
      <c r="AY1227">
        <v>2.7280000000000002</v>
      </c>
      <c r="AZ1227">
        <v>3.5289999999999999</v>
      </c>
      <c r="BA1227">
        <v>2.137</v>
      </c>
      <c r="BB1227">
        <v>11.012</v>
      </c>
      <c r="BC1227">
        <v>50.539000000000001</v>
      </c>
      <c r="BD1227">
        <v>50.539000000000001</v>
      </c>
      <c r="BE1227">
        <v>36.704000000000001</v>
      </c>
      <c r="BF1227">
        <v>3.335</v>
      </c>
      <c r="BG1227" t="s">
        <v>68</v>
      </c>
      <c r="BH1227">
        <v>3.6230000000000002</v>
      </c>
      <c r="BI1227">
        <v>13.683999999999999</v>
      </c>
    </row>
    <row r="1228" spans="1:61" x14ac:dyDescent="0.25">
      <c r="A1228" s="25" t="s">
        <v>18464</v>
      </c>
      <c r="B1228" s="25" t="s">
        <v>18466</v>
      </c>
      <c r="C1228" s="7" t="s">
        <v>16281</v>
      </c>
      <c r="D1228" s="7" t="s">
        <v>18465</v>
      </c>
      <c r="E1228" s="3">
        <v>36431</v>
      </c>
      <c r="F1228" s="4" t="s">
        <v>76</v>
      </c>
      <c r="G1228" s="4" t="s">
        <v>74</v>
      </c>
      <c r="H1228" s="4" t="s">
        <v>18467</v>
      </c>
      <c r="I1228" s="17">
        <v>0</v>
      </c>
      <c r="J1228" s="17">
        <v>0</v>
      </c>
      <c r="K1228" s="17">
        <v>100</v>
      </c>
      <c r="L1228" s="17">
        <v>0</v>
      </c>
      <c r="M1228" s="23" t="s">
        <v>68</v>
      </c>
      <c r="N1228" s="23" t="s">
        <v>68</v>
      </c>
      <c r="O1228" s="23" t="s">
        <v>68</v>
      </c>
      <c r="P1228" s="23" t="s">
        <v>77</v>
      </c>
      <c r="Q1228" s="19" t="s">
        <v>1088</v>
      </c>
      <c r="R1228" s="19" t="s">
        <v>1088</v>
      </c>
      <c r="S1228" s="10" t="s">
        <v>105</v>
      </c>
      <c r="T1228" s="10" t="s">
        <v>105</v>
      </c>
      <c r="U1228" s="14" t="s">
        <v>468</v>
      </c>
      <c r="V1228" s="14" t="s">
        <v>485</v>
      </c>
      <c r="W1228" s="21" t="s">
        <v>103</v>
      </c>
      <c r="X1228" s="28" t="s">
        <v>16282</v>
      </c>
      <c r="Y1228" s="17" t="s">
        <v>68</v>
      </c>
      <c r="Z1228" s="17" t="s">
        <v>68</v>
      </c>
      <c r="AA1228" s="17" t="s">
        <v>68</v>
      </c>
      <c r="AB1228" s="17" t="s">
        <v>68</v>
      </c>
      <c r="AC1228" s="17" t="s">
        <v>68</v>
      </c>
      <c r="AD1228" s="17" t="s">
        <v>68</v>
      </c>
      <c r="AE1228" s="17" t="s">
        <v>68</v>
      </c>
      <c r="AF1228" s="17" t="s">
        <v>68</v>
      </c>
      <c r="AG1228" s="12" t="s">
        <v>105</v>
      </c>
      <c r="AH1228" s="29" t="s">
        <v>68</v>
      </c>
      <c r="AI1228" t="s">
        <v>63</v>
      </c>
      <c r="AJ1228" t="s">
        <v>63</v>
      </c>
      <c r="AK1228" t="s">
        <v>103</v>
      </c>
      <c r="AL1228" t="s">
        <v>68</v>
      </c>
      <c r="AM1228" t="s">
        <v>68</v>
      </c>
      <c r="AN1228" t="s">
        <v>110</v>
      </c>
      <c r="AO1228" t="s">
        <v>105</v>
      </c>
      <c r="AP1228" t="s">
        <v>158</v>
      </c>
      <c r="AQ1228" t="s">
        <v>73</v>
      </c>
      <c r="AR1228" t="s">
        <v>68</v>
      </c>
      <c r="AS1228" t="s">
        <v>68</v>
      </c>
      <c r="AT1228" t="s">
        <v>68</v>
      </c>
      <c r="AU1228" t="s">
        <v>68</v>
      </c>
      <c r="AV1228" t="s">
        <v>68</v>
      </c>
      <c r="AW1228" t="s">
        <v>68</v>
      </c>
      <c r="AX1228">
        <v>0</v>
      </c>
      <c r="AY1228" t="s">
        <v>68</v>
      </c>
      <c r="AZ1228" t="s">
        <v>68</v>
      </c>
      <c r="BA1228" t="s">
        <v>68</v>
      </c>
      <c r="BB1228" t="s">
        <v>68</v>
      </c>
      <c r="BC1228" t="s">
        <v>68</v>
      </c>
      <c r="BD1228" t="s">
        <v>68</v>
      </c>
      <c r="BE1228" t="s">
        <v>68</v>
      </c>
      <c r="BF1228" t="s">
        <v>68</v>
      </c>
      <c r="BG1228" t="s">
        <v>68</v>
      </c>
      <c r="BH1228" t="s">
        <v>68</v>
      </c>
      <c r="BI1228" t="s">
        <v>68</v>
      </c>
    </row>
    <row r="1229" spans="1:61" x14ac:dyDescent="0.25">
      <c r="A1229" s="25" t="s">
        <v>18314</v>
      </c>
      <c r="B1229" s="25" t="s">
        <v>18319</v>
      </c>
      <c r="C1229" s="7" t="s">
        <v>18317</v>
      </c>
      <c r="D1229" s="7" t="s">
        <v>18315</v>
      </c>
      <c r="E1229" s="3">
        <v>36434</v>
      </c>
      <c r="F1229" s="4" t="s">
        <v>93</v>
      </c>
      <c r="G1229" s="4" t="s">
        <v>74</v>
      </c>
      <c r="H1229" s="4" t="s">
        <v>18320</v>
      </c>
      <c r="I1229" s="17">
        <v>100</v>
      </c>
      <c r="J1229" s="17">
        <v>0</v>
      </c>
      <c r="K1229" s="17">
        <v>0</v>
      </c>
      <c r="L1229" s="17">
        <v>0</v>
      </c>
      <c r="M1229" s="23" t="s">
        <v>68</v>
      </c>
      <c r="N1229" s="23" t="s">
        <v>68</v>
      </c>
      <c r="O1229" s="23" t="s">
        <v>68</v>
      </c>
      <c r="P1229" s="23" t="s">
        <v>77</v>
      </c>
      <c r="Q1229" s="19" t="s">
        <v>65</v>
      </c>
      <c r="R1229" s="19" t="s">
        <v>639</v>
      </c>
      <c r="S1229" s="10" t="s">
        <v>531</v>
      </c>
      <c r="T1229" s="10" t="s">
        <v>105</v>
      </c>
      <c r="U1229" s="14" t="s">
        <v>18321</v>
      </c>
      <c r="V1229" s="14" t="s">
        <v>18322</v>
      </c>
      <c r="W1229" s="21" t="s">
        <v>103</v>
      </c>
      <c r="X1229" s="28" t="s">
        <v>18318</v>
      </c>
      <c r="Y1229" s="17" t="s">
        <v>68</v>
      </c>
      <c r="Z1229" s="17" t="s">
        <v>68</v>
      </c>
      <c r="AA1229" s="17" t="s">
        <v>68</v>
      </c>
      <c r="AB1229" s="17" t="s">
        <v>68</v>
      </c>
      <c r="AC1229" s="17" t="s">
        <v>68</v>
      </c>
      <c r="AD1229" s="17" t="s">
        <v>68</v>
      </c>
      <c r="AE1229" s="17" t="s">
        <v>68</v>
      </c>
      <c r="AF1229" s="17" t="s">
        <v>68</v>
      </c>
      <c r="AG1229" s="12" t="s">
        <v>105</v>
      </c>
      <c r="AH1229" s="28" t="s">
        <v>18316</v>
      </c>
      <c r="AI1229" t="s">
        <v>63</v>
      </c>
      <c r="AJ1229" t="s">
        <v>117</v>
      </c>
      <c r="AK1229" t="s">
        <v>1172</v>
      </c>
      <c r="AL1229" t="s">
        <v>68</v>
      </c>
      <c r="AM1229" t="s">
        <v>68</v>
      </c>
      <c r="AN1229" t="s">
        <v>1750</v>
      </c>
      <c r="AO1229" t="s">
        <v>742</v>
      </c>
      <c r="AP1229" t="s">
        <v>105</v>
      </c>
      <c r="AQ1229" t="s">
        <v>73</v>
      </c>
      <c r="AR1229">
        <v>8.2469999999999999</v>
      </c>
      <c r="AS1229" t="s">
        <v>68</v>
      </c>
      <c r="AT1229" t="s">
        <v>68</v>
      </c>
      <c r="AU1229">
        <v>2.7829999999999999</v>
      </c>
      <c r="AV1229">
        <v>757.32600000000002</v>
      </c>
      <c r="AW1229" t="s">
        <v>68</v>
      </c>
      <c r="AX1229">
        <v>0</v>
      </c>
      <c r="AY1229">
        <v>6.65</v>
      </c>
      <c r="AZ1229" t="s">
        <v>68</v>
      </c>
      <c r="BA1229">
        <v>359.03</v>
      </c>
      <c r="BB1229" t="s">
        <v>68</v>
      </c>
      <c r="BC1229" t="s">
        <v>68</v>
      </c>
      <c r="BD1229" t="s">
        <v>68</v>
      </c>
      <c r="BE1229">
        <v>590.51900000000001</v>
      </c>
      <c r="BF1229" t="s">
        <v>68</v>
      </c>
      <c r="BG1229" t="s">
        <v>68</v>
      </c>
      <c r="BH1229">
        <v>743.90499999999997</v>
      </c>
      <c r="BI1229" t="s">
        <v>68</v>
      </c>
    </row>
    <row r="1230" spans="1:61" x14ac:dyDescent="0.25">
      <c r="A1230" s="25" t="s">
        <v>18323</v>
      </c>
      <c r="B1230" s="25" t="s">
        <v>18327</v>
      </c>
      <c r="C1230" s="7" t="s">
        <v>18325</v>
      </c>
      <c r="D1230" s="7" t="s">
        <v>18324</v>
      </c>
      <c r="E1230" s="3">
        <v>36437</v>
      </c>
      <c r="F1230" s="4" t="s">
        <v>76</v>
      </c>
      <c r="G1230" s="4" t="s">
        <v>74</v>
      </c>
      <c r="H1230" s="4" t="s">
        <v>18328</v>
      </c>
      <c r="I1230" s="17">
        <v>0</v>
      </c>
      <c r="J1230" s="17">
        <v>0</v>
      </c>
      <c r="K1230" s="17">
        <v>100</v>
      </c>
      <c r="L1230" s="17">
        <v>0</v>
      </c>
      <c r="M1230" s="23" t="s">
        <v>68</v>
      </c>
      <c r="N1230" s="23" t="s">
        <v>68</v>
      </c>
      <c r="O1230" s="23" t="s">
        <v>68</v>
      </c>
      <c r="P1230" s="23" t="s">
        <v>77</v>
      </c>
      <c r="Q1230" s="19" t="s">
        <v>498</v>
      </c>
      <c r="R1230" s="19" t="s">
        <v>498</v>
      </c>
      <c r="S1230" s="10" t="s">
        <v>919</v>
      </c>
      <c r="T1230" s="10" t="s">
        <v>158</v>
      </c>
      <c r="U1230" s="14" t="s">
        <v>18329</v>
      </c>
      <c r="V1230" s="14" t="s">
        <v>485</v>
      </c>
      <c r="W1230" s="21" t="s">
        <v>103</v>
      </c>
      <c r="X1230" s="28" t="s">
        <v>18326</v>
      </c>
      <c r="Y1230" s="17" t="s">
        <v>68</v>
      </c>
      <c r="Z1230" s="17" t="s">
        <v>68</v>
      </c>
      <c r="AA1230" s="17" t="s">
        <v>68</v>
      </c>
      <c r="AB1230" s="17" t="s">
        <v>68</v>
      </c>
      <c r="AC1230" s="17" t="s">
        <v>68</v>
      </c>
      <c r="AD1230" s="17" t="s">
        <v>68</v>
      </c>
      <c r="AE1230" s="17" t="s">
        <v>68</v>
      </c>
      <c r="AF1230" s="17" t="s">
        <v>68</v>
      </c>
      <c r="AG1230" s="12" t="s">
        <v>105</v>
      </c>
      <c r="AH1230" s="29" t="s">
        <v>68</v>
      </c>
      <c r="AI1230" t="s">
        <v>63</v>
      </c>
      <c r="AJ1230" t="s">
        <v>757</v>
      </c>
      <c r="AK1230" t="s">
        <v>1087</v>
      </c>
      <c r="AL1230" t="s">
        <v>68</v>
      </c>
      <c r="AM1230" t="s">
        <v>68</v>
      </c>
      <c r="AN1230" t="s">
        <v>175</v>
      </c>
      <c r="AO1230" t="s">
        <v>176</v>
      </c>
      <c r="AP1230" t="s">
        <v>158</v>
      </c>
      <c r="AQ1230" t="s">
        <v>73</v>
      </c>
      <c r="AR1230">
        <v>62578</v>
      </c>
      <c r="AS1230" t="s">
        <v>68</v>
      </c>
      <c r="AT1230" t="s">
        <v>68</v>
      </c>
      <c r="AU1230">
        <v>15860</v>
      </c>
      <c r="AV1230" t="s">
        <v>68</v>
      </c>
      <c r="AW1230" t="s">
        <v>68</v>
      </c>
      <c r="AX1230">
        <v>0</v>
      </c>
      <c r="AY1230">
        <v>538.83399999999995</v>
      </c>
      <c r="AZ1230" t="s">
        <v>68</v>
      </c>
      <c r="BA1230">
        <v>396738</v>
      </c>
      <c r="BB1230" t="s">
        <v>68</v>
      </c>
      <c r="BC1230" t="s">
        <v>68</v>
      </c>
      <c r="BD1230" t="s">
        <v>68</v>
      </c>
      <c r="BE1230">
        <v>761239</v>
      </c>
      <c r="BF1230" t="s">
        <v>68</v>
      </c>
      <c r="BG1230" t="s">
        <v>68</v>
      </c>
      <c r="BH1230">
        <v>814538</v>
      </c>
      <c r="BI1230" t="s">
        <v>68</v>
      </c>
    </row>
    <row r="1231" spans="1:61" x14ac:dyDescent="0.25">
      <c r="A1231" s="25" t="s">
        <v>18532</v>
      </c>
      <c r="B1231" s="25" t="s">
        <v>18535</v>
      </c>
      <c r="C1231" s="7" t="s">
        <v>18533</v>
      </c>
      <c r="D1231" s="7" t="s">
        <v>15911</v>
      </c>
      <c r="E1231" s="3">
        <v>36439</v>
      </c>
      <c r="F1231" s="4" t="s">
        <v>12928</v>
      </c>
      <c r="G1231" s="4" t="s">
        <v>74</v>
      </c>
      <c r="H1231" s="4" t="s">
        <v>18536</v>
      </c>
      <c r="I1231" s="17">
        <v>0</v>
      </c>
      <c r="J1231" s="17">
        <v>0</v>
      </c>
      <c r="K1231" s="17">
        <v>100</v>
      </c>
      <c r="L1231" s="17">
        <v>0</v>
      </c>
      <c r="M1231" s="23" t="s">
        <v>68</v>
      </c>
      <c r="N1231" s="23" t="s">
        <v>68</v>
      </c>
      <c r="O1231" s="23" t="s">
        <v>68</v>
      </c>
      <c r="P1231" s="23" t="s">
        <v>94</v>
      </c>
      <c r="Q1231" s="19" t="s">
        <v>14835</v>
      </c>
      <c r="R1231" s="19" t="s">
        <v>14835</v>
      </c>
      <c r="S1231" s="10" t="s">
        <v>175</v>
      </c>
      <c r="T1231" s="10" t="s">
        <v>105</v>
      </c>
      <c r="U1231" s="14" t="s">
        <v>18537</v>
      </c>
      <c r="V1231" s="14" t="s">
        <v>15915</v>
      </c>
      <c r="W1231" s="21" t="s">
        <v>103</v>
      </c>
      <c r="X1231" s="28" t="s">
        <v>18534</v>
      </c>
      <c r="Y1231" s="17">
        <v>9.4</v>
      </c>
      <c r="Z1231" s="17">
        <v>8.4</v>
      </c>
      <c r="AA1231" s="17">
        <v>11.106</v>
      </c>
      <c r="AB1231" s="17">
        <v>17.291</v>
      </c>
      <c r="AC1231" s="17">
        <v>25.966999999999999</v>
      </c>
      <c r="AD1231" s="17">
        <v>9.4</v>
      </c>
      <c r="AE1231" s="17">
        <v>0</v>
      </c>
      <c r="AF1231" s="17">
        <v>0</v>
      </c>
      <c r="AG1231" s="12" t="s">
        <v>105</v>
      </c>
      <c r="AH1231" s="28" t="s">
        <v>15912</v>
      </c>
      <c r="AI1231" t="s">
        <v>63</v>
      </c>
      <c r="AJ1231" t="s">
        <v>757</v>
      </c>
      <c r="AK1231" t="s">
        <v>1087</v>
      </c>
      <c r="AL1231" t="s">
        <v>68</v>
      </c>
      <c r="AM1231" t="s">
        <v>17037</v>
      </c>
      <c r="AN1231" t="s">
        <v>2823</v>
      </c>
      <c r="AO1231" t="s">
        <v>10086</v>
      </c>
      <c r="AP1231" t="s">
        <v>105</v>
      </c>
      <c r="AQ1231" t="s">
        <v>73</v>
      </c>
      <c r="AR1231">
        <v>2247.1999999999998</v>
      </c>
      <c r="AS1231">
        <v>-34.96848</v>
      </c>
      <c r="AT1231">
        <v>0</v>
      </c>
      <c r="AU1231">
        <v>2.2000000000000002</v>
      </c>
      <c r="AV1231" t="s">
        <v>68</v>
      </c>
      <c r="AW1231" t="s">
        <v>68</v>
      </c>
      <c r="AX1231">
        <v>6222.4392023999999</v>
      </c>
      <c r="AY1231">
        <v>19.506</v>
      </c>
      <c r="AZ1231">
        <v>4.4000000000000004</v>
      </c>
      <c r="BA1231">
        <v>5302</v>
      </c>
      <c r="BB1231">
        <v>437.6</v>
      </c>
      <c r="BC1231">
        <v>2158.4</v>
      </c>
      <c r="BD1231">
        <v>2158.4</v>
      </c>
      <c r="BE1231">
        <v>9591.6</v>
      </c>
      <c r="BF1231">
        <v>21.6</v>
      </c>
      <c r="BG1231" t="s">
        <v>68</v>
      </c>
      <c r="BH1231">
        <v>19097.8</v>
      </c>
      <c r="BI1231">
        <v>1683.8</v>
      </c>
    </row>
    <row r="1232" spans="1:61" x14ac:dyDescent="0.25">
      <c r="A1232" s="25" t="s">
        <v>18331</v>
      </c>
      <c r="B1232" s="25" t="s">
        <v>18336</v>
      </c>
      <c r="C1232" s="7" t="s">
        <v>18334</v>
      </c>
      <c r="D1232" s="7" t="s">
        <v>18332</v>
      </c>
      <c r="E1232" s="3">
        <v>36440</v>
      </c>
      <c r="F1232" s="4" t="s">
        <v>76</v>
      </c>
      <c r="G1232" s="4" t="s">
        <v>74</v>
      </c>
      <c r="H1232" s="4" t="s">
        <v>18337</v>
      </c>
      <c r="I1232" s="17">
        <v>0</v>
      </c>
      <c r="J1232" s="17">
        <v>0</v>
      </c>
      <c r="K1232" s="17">
        <v>100</v>
      </c>
      <c r="L1232" s="17">
        <v>0</v>
      </c>
      <c r="M1232" s="23" t="s">
        <v>68</v>
      </c>
      <c r="N1232" s="23" t="s">
        <v>68</v>
      </c>
      <c r="O1232" s="23" t="s">
        <v>68</v>
      </c>
      <c r="P1232" s="23" t="s">
        <v>128</v>
      </c>
      <c r="Q1232" s="19" t="s">
        <v>498</v>
      </c>
      <c r="R1232" s="19" t="s">
        <v>498</v>
      </c>
      <c r="S1232" s="10" t="s">
        <v>525</v>
      </c>
      <c r="T1232" s="10" t="s">
        <v>158</v>
      </c>
      <c r="U1232" s="14" t="s">
        <v>18338</v>
      </c>
      <c r="V1232" s="14" t="s">
        <v>511</v>
      </c>
      <c r="W1232" s="21" t="s">
        <v>103</v>
      </c>
      <c r="X1232" s="28" t="s">
        <v>18335</v>
      </c>
      <c r="Y1232" s="17" t="s">
        <v>68</v>
      </c>
      <c r="Z1232" s="17" t="s">
        <v>68</v>
      </c>
      <c r="AA1232" s="17" t="s">
        <v>68</v>
      </c>
      <c r="AB1232" s="17" t="s">
        <v>68</v>
      </c>
      <c r="AC1232" s="17" t="s">
        <v>68</v>
      </c>
      <c r="AD1232" s="17" t="s">
        <v>68</v>
      </c>
      <c r="AE1232" s="17" t="s">
        <v>68</v>
      </c>
      <c r="AF1232" s="17" t="s">
        <v>68</v>
      </c>
      <c r="AG1232" s="12" t="s">
        <v>123</v>
      </c>
      <c r="AH1232" s="28" t="s">
        <v>18333</v>
      </c>
      <c r="AI1232" t="s">
        <v>63</v>
      </c>
      <c r="AJ1232" t="s">
        <v>1375</v>
      </c>
      <c r="AK1232" t="s">
        <v>9917</v>
      </c>
      <c r="AL1232" t="s">
        <v>68</v>
      </c>
      <c r="AM1232" t="s">
        <v>68</v>
      </c>
      <c r="AN1232" t="s">
        <v>530</v>
      </c>
      <c r="AO1232" t="s">
        <v>2057</v>
      </c>
      <c r="AP1232" t="s">
        <v>123</v>
      </c>
      <c r="AQ1232" t="s">
        <v>73</v>
      </c>
      <c r="AR1232" t="s">
        <v>68</v>
      </c>
      <c r="AS1232" t="s">
        <v>68</v>
      </c>
      <c r="AT1232" t="s">
        <v>68</v>
      </c>
      <c r="AU1232" t="s">
        <v>68</v>
      </c>
      <c r="AV1232" t="s">
        <v>68</v>
      </c>
      <c r="AW1232" t="s">
        <v>68</v>
      </c>
      <c r="AX1232">
        <v>8245.8770614690002</v>
      </c>
      <c r="AY1232" t="s">
        <v>68</v>
      </c>
      <c r="AZ1232" t="s">
        <v>68</v>
      </c>
      <c r="BA1232" t="s">
        <v>68</v>
      </c>
      <c r="BB1232" t="s">
        <v>68</v>
      </c>
      <c r="BC1232" t="s">
        <v>68</v>
      </c>
      <c r="BD1232" t="s">
        <v>68</v>
      </c>
      <c r="BE1232" t="s">
        <v>68</v>
      </c>
      <c r="BF1232" t="s">
        <v>68</v>
      </c>
      <c r="BG1232" t="s">
        <v>68</v>
      </c>
      <c r="BH1232" t="s">
        <v>68</v>
      </c>
      <c r="BI1232" t="s">
        <v>68</v>
      </c>
    </row>
    <row r="1233" spans="1:61" x14ac:dyDescent="0.25">
      <c r="A1233" s="25" t="s">
        <v>5163</v>
      </c>
      <c r="B1233" s="25" t="s">
        <v>5168</v>
      </c>
      <c r="C1233" s="7" t="s">
        <v>5166</v>
      </c>
      <c r="D1233" s="7" t="s">
        <v>5164</v>
      </c>
      <c r="E1233" s="3">
        <v>36443</v>
      </c>
      <c r="F1233" s="4" t="s">
        <v>93</v>
      </c>
      <c r="G1233" s="4" t="s">
        <v>74</v>
      </c>
      <c r="H1233" s="4" t="s">
        <v>5169</v>
      </c>
      <c r="I1233" s="17">
        <v>96.585999999999999</v>
      </c>
      <c r="J1233" s="17">
        <v>3.4140000000000001</v>
      </c>
      <c r="K1233" s="17">
        <v>0</v>
      </c>
      <c r="L1233" s="17">
        <v>0</v>
      </c>
      <c r="M1233" s="23" t="s">
        <v>68</v>
      </c>
      <c r="N1233" s="23" t="s">
        <v>68</v>
      </c>
      <c r="O1233" s="23" t="s">
        <v>68</v>
      </c>
      <c r="P1233" s="23" t="s">
        <v>77</v>
      </c>
      <c r="Q1233" s="19" t="s">
        <v>65</v>
      </c>
      <c r="R1233" s="19" t="s">
        <v>65</v>
      </c>
      <c r="S1233" s="10" t="s">
        <v>158</v>
      </c>
      <c r="T1233" s="10" t="s">
        <v>158</v>
      </c>
      <c r="U1233" s="14" t="s">
        <v>5170</v>
      </c>
      <c r="V1233" s="14" t="s">
        <v>5171</v>
      </c>
      <c r="W1233" s="21" t="s">
        <v>103</v>
      </c>
      <c r="X1233" s="28" t="s">
        <v>5167</v>
      </c>
      <c r="Y1233" s="17" t="s">
        <v>68</v>
      </c>
      <c r="Z1233" s="17" t="s">
        <v>68</v>
      </c>
      <c r="AA1233" s="17" t="s">
        <v>68</v>
      </c>
      <c r="AB1233" s="17" t="s">
        <v>68</v>
      </c>
      <c r="AC1233" s="17" t="s">
        <v>68</v>
      </c>
      <c r="AD1233" s="17" t="s">
        <v>68</v>
      </c>
      <c r="AE1233" s="17" t="s">
        <v>68</v>
      </c>
      <c r="AF1233" s="17" t="s">
        <v>68</v>
      </c>
      <c r="AG1233" s="12" t="s">
        <v>158</v>
      </c>
      <c r="AH1233" s="28" t="s">
        <v>5165</v>
      </c>
      <c r="AI1233" t="s">
        <v>63</v>
      </c>
      <c r="AJ1233" t="s">
        <v>63</v>
      </c>
      <c r="AK1233" t="s">
        <v>103</v>
      </c>
      <c r="AL1233" t="s">
        <v>68</v>
      </c>
      <c r="AM1233" t="s">
        <v>68</v>
      </c>
      <c r="AN1233" t="s">
        <v>158</v>
      </c>
      <c r="AO1233" t="s">
        <v>158</v>
      </c>
      <c r="AP1233" t="s">
        <v>158</v>
      </c>
      <c r="AQ1233" t="s">
        <v>73</v>
      </c>
      <c r="AR1233">
        <v>25.73</v>
      </c>
      <c r="AS1233" t="s">
        <v>68</v>
      </c>
      <c r="AT1233" t="s">
        <v>68</v>
      </c>
      <c r="AU1233">
        <v>3.5510000000000002</v>
      </c>
      <c r="AV1233">
        <v>90.048000000000002</v>
      </c>
      <c r="AW1233" t="s">
        <v>68</v>
      </c>
      <c r="AX1233">
        <v>0</v>
      </c>
      <c r="AY1233">
        <v>4.9589999999999996</v>
      </c>
      <c r="AZ1233" t="s">
        <v>68</v>
      </c>
      <c r="BA1233">
        <v>11.776999999999999</v>
      </c>
      <c r="BB1233" t="s">
        <v>68</v>
      </c>
      <c r="BC1233" t="s">
        <v>68</v>
      </c>
      <c r="BD1233" t="s">
        <v>68</v>
      </c>
      <c r="BE1233">
        <v>78.555000000000007</v>
      </c>
      <c r="BF1233" t="s">
        <v>68</v>
      </c>
      <c r="BG1233" t="s">
        <v>68</v>
      </c>
      <c r="BH1233">
        <v>76.174000000000007</v>
      </c>
      <c r="BI1233" t="s">
        <v>68</v>
      </c>
    </row>
    <row r="1234" spans="1:61" x14ac:dyDescent="0.25">
      <c r="A1234" s="25" t="s">
        <v>18248</v>
      </c>
      <c r="B1234" s="25" t="s">
        <v>18251</v>
      </c>
      <c r="C1234" s="7" t="s">
        <v>1301</v>
      </c>
      <c r="D1234" s="7" t="s">
        <v>18249</v>
      </c>
      <c r="E1234" s="3">
        <v>36446</v>
      </c>
      <c r="F1234" s="4" t="s">
        <v>828</v>
      </c>
      <c r="G1234" s="4" t="s">
        <v>74</v>
      </c>
      <c r="H1234" s="4" t="s">
        <v>18252</v>
      </c>
      <c r="I1234" s="17">
        <v>100</v>
      </c>
      <c r="J1234" s="17">
        <v>0</v>
      </c>
      <c r="K1234" s="17">
        <v>0</v>
      </c>
      <c r="L1234" s="17">
        <v>0</v>
      </c>
      <c r="M1234" s="23" t="s">
        <v>68</v>
      </c>
      <c r="N1234" s="23" t="s">
        <v>68</v>
      </c>
      <c r="O1234" s="23" t="s">
        <v>68</v>
      </c>
      <c r="P1234" s="23" t="s">
        <v>128</v>
      </c>
      <c r="Q1234" s="19" t="s">
        <v>16337</v>
      </c>
      <c r="R1234" s="19" t="s">
        <v>16337</v>
      </c>
      <c r="S1234" s="10" t="s">
        <v>240</v>
      </c>
      <c r="T1234" s="10" t="s">
        <v>105</v>
      </c>
      <c r="U1234" s="14" t="s">
        <v>297</v>
      </c>
      <c r="V1234" s="14" t="s">
        <v>18253</v>
      </c>
      <c r="W1234" s="21" t="s">
        <v>103</v>
      </c>
      <c r="X1234" s="29" t="s">
        <v>68</v>
      </c>
      <c r="Y1234" s="17" t="s">
        <v>68</v>
      </c>
      <c r="Z1234" s="17" t="s">
        <v>68</v>
      </c>
      <c r="AA1234" s="17" t="s">
        <v>68</v>
      </c>
      <c r="AB1234" s="17" t="s">
        <v>68</v>
      </c>
      <c r="AC1234" s="17" t="s">
        <v>68</v>
      </c>
      <c r="AD1234" s="17" t="s">
        <v>68</v>
      </c>
      <c r="AE1234" s="17" t="s">
        <v>68</v>
      </c>
      <c r="AF1234" s="17" t="s">
        <v>68</v>
      </c>
      <c r="AG1234" s="12" t="s">
        <v>158</v>
      </c>
      <c r="AH1234" s="28" t="s">
        <v>18250</v>
      </c>
      <c r="AI1234" t="s">
        <v>63</v>
      </c>
      <c r="AJ1234" t="s">
        <v>237</v>
      </c>
      <c r="AK1234" t="s">
        <v>238</v>
      </c>
      <c r="AL1234" t="s">
        <v>68</v>
      </c>
      <c r="AM1234" t="s">
        <v>68</v>
      </c>
      <c r="AN1234" t="s">
        <v>240</v>
      </c>
      <c r="AO1234" t="s">
        <v>240</v>
      </c>
      <c r="AP1234" t="s">
        <v>105</v>
      </c>
      <c r="AQ1234" t="s">
        <v>1608</v>
      </c>
      <c r="AR1234" t="s">
        <v>68</v>
      </c>
      <c r="AS1234" t="s">
        <v>68</v>
      </c>
      <c r="AT1234" t="s">
        <v>68</v>
      </c>
      <c r="AU1234" t="s">
        <v>68</v>
      </c>
      <c r="AV1234" t="s">
        <v>68</v>
      </c>
      <c r="AW1234" t="s">
        <v>68</v>
      </c>
      <c r="AX1234">
        <v>440</v>
      </c>
      <c r="AY1234">
        <v>0</v>
      </c>
      <c r="AZ1234">
        <v>0</v>
      </c>
      <c r="BA1234" t="s">
        <v>68</v>
      </c>
      <c r="BB1234" t="s">
        <v>68</v>
      </c>
      <c r="BC1234" t="s">
        <v>68</v>
      </c>
      <c r="BD1234" t="s">
        <v>68</v>
      </c>
      <c r="BE1234" t="s">
        <v>68</v>
      </c>
      <c r="BF1234" t="s">
        <v>68</v>
      </c>
      <c r="BG1234" t="s">
        <v>68</v>
      </c>
      <c r="BH1234" t="s">
        <v>68</v>
      </c>
      <c r="BI1234">
        <v>451</v>
      </c>
    </row>
    <row r="1235" spans="1:61" x14ac:dyDescent="0.25">
      <c r="A1235" s="25" t="s">
        <v>5172</v>
      </c>
      <c r="B1235" s="25" t="s">
        <v>5173</v>
      </c>
      <c r="C1235" s="7" t="s">
        <v>3455</v>
      </c>
      <c r="D1235" s="7" t="s">
        <v>4633</v>
      </c>
      <c r="E1235" s="3">
        <v>36447</v>
      </c>
      <c r="F1235" s="4" t="s">
        <v>178</v>
      </c>
      <c r="G1235" s="4" t="s">
        <v>74</v>
      </c>
      <c r="H1235" s="4" t="s">
        <v>5174</v>
      </c>
      <c r="I1235" s="17">
        <v>0</v>
      </c>
      <c r="J1235" s="17">
        <v>100</v>
      </c>
      <c r="K1235" s="17">
        <v>0</v>
      </c>
      <c r="L1235" s="17">
        <v>0</v>
      </c>
      <c r="M1235" s="23">
        <v>91.32</v>
      </c>
      <c r="N1235" s="23">
        <v>52.65</v>
      </c>
      <c r="O1235" s="23">
        <v>60.32</v>
      </c>
      <c r="P1235" s="23" t="s">
        <v>94</v>
      </c>
      <c r="Q1235" s="19" t="s">
        <v>65</v>
      </c>
      <c r="R1235" s="19" t="s">
        <v>65</v>
      </c>
      <c r="S1235" s="10" t="s">
        <v>105</v>
      </c>
      <c r="T1235" s="10" t="s">
        <v>105</v>
      </c>
      <c r="U1235" s="14" t="s">
        <v>3459</v>
      </c>
      <c r="V1235" s="14" t="s">
        <v>4637</v>
      </c>
      <c r="W1235" s="21" t="s">
        <v>103</v>
      </c>
      <c r="X1235" s="28" t="s">
        <v>3456</v>
      </c>
      <c r="Y1235" s="17">
        <v>0</v>
      </c>
      <c r="Z1235" s="17">
        <v>0</v>
      </c>
      <c r="AA1235" s="17">
        <v>0</v>
      </c>
      <c r="AB1235" s="17">
        <v>0</v>
      </c>
      <c r="AC1235" s="17">
        <v>0</v>
      </c>
      <c r="AD1235" s="17">
        <v>0</v>
      </c>
      <c r="AE1235" s="17">
        <v>0</v>
      </c>
      <c r="AF1235" s="17">
        <v>0</v>
      </c>
      <c r="AG1235" s="12" t="s">
        <v>105</v>
      </c>
      <c r="AH1235" s="28" t="s">
        <v>4634</v>
      </c>
      <c r="AI1235" t="s">
        <v>63</v>
      </c>
      <c r="AJ1235" t="s">
        <v>63</v>
      </c>
      <c r="AK1235" t="s">
        <v>103</v>
      </c>
      <c r="AL1235" t="s">
        <v>1343</v>
      </c>
      <c r="AM1235" t="s">
        <v>4239</v>
      </c>
      <c r="AN1235" t="s">
        <v>72</v>
      </c>
      <c r="AO1235" t="s">
        <v>105</v>
      </c>
      <c r="AP1235" t="s">
        <v>105</v>
      </c>
      <c r="AQ1235" t="s">
        <v>73</v>
      </c>
      <c r="AR1235">
        <v>225.18</v>
      </c>
      <c r="AS1235">
        <v>11.035</v>
      </c>
      <c r="AT1235">
        <v>26.463000000000001</v>
      </c>
      <c r="AU1235">
        <v>129.48699999999999</v>
      </c>
      <c r="AV1235">
        <v>2629.152</v>
      </c>
      <c r="AW1235">
        <v>343.32900000000001</v>
      </c>
      <c r="AX1235">
        <v>577.34034659199995</v>
      </c>
      <c r="AY1235">
        <v>1.5640000000000001</v>
      </c>
      <c r="AZ1235">
        <v>1.9339999999999999</v>
      </c>
      <c r="BA1235">
        <v>64.106999999999999</v>
      </c>
      <c r="BB1235">
        <v>10.196999999999999</v>
      </c>
      <c r="BC1235">
        <v>39.320999999999998</v>
      </c>
      <c r="BD1235">
        <v>27.503</v>
      </c>
      <c r="BE1235">
        <v>308.90199999999999</v>
      </c>
      <c r="BF1235">
        <v>35.872</v>
      </c>
      <c r="BG1235" t="s">
        <v>68</v>
      </c>
      <c r="BH1235">
        <v>186.54400000000001</v>
      </c>
      <c r="BI1235">
        <v>13.269</v>
      </c>
    </row>
    <row r="1236" spans="1:61" x14ac:dyDescent="0.25">
      <c r="A1236" s="25" t="s">
        <v>18339</v>
      </c>
      <c r="B1236" s="25" t="s">
        <v>18344</v>
      </c>
      <c r="C1236" s="7" t="s">
        <v>18342</v>
      </c>
      <c r="D1236" s="7" t="s">
        <v>18340</v>
      </c>
      <c r="E1236" s="3">
        <v>36448</v>
      </c>
      <c r="F1236" s="4" t="s">
        <v>93</v>
      </c>
      <c r="G1236" s="4" t="s">
        <v>74</v>
      </c>
      <c r="H1236" s="4" t="s">
        <v>18345</v>
      </c>
      <c r="I1236" s="17">
        <v>63.631999999999998</v>
      </c>
      <c r="J1236" s="17">
        <v>0</v>
      </c>
      <c r="K1236" s="17">
        <v>0</v>
      </c>
      <c r="L1236" s="17">
        <v>36.368000000000002</v>
      </c>
      <c r="M1236" s="23" t="s">
        <v>68</v>
      </c>
      <c r="N1236" s="23" t="s">
        <v>68</v>
      </c>
      <c r="O1236" s="23" t="s">
        <v>68</v>
      </c>
      <c r="P1236" s="23" t="s">
        <v>77</v>
      </c>
      <c r="Q1236" s="19" t="s">
        <v>349</v>
      </c>
      <c r="R1236" s="19" t="s">
        <v>349</v>
      </c>
      <c r="S1236" s="10" t="s">
        <v>111</v>
      </c>
      <c r="T1236" s="10" t="s">
        <v>158</v>
      </c>
      <c r="U1236" s="14" t="s">
        <v>674</v>
      </c>
      <c r="V1236" s="14" t="s">
        <v>4181</v>
      </c>
      <c r="W1236" s="21" t="s">
        <v>103</v>
      </c>
      <c r="X1236" s="28" t="s">
        <v>18343</v>
      </c>
      <c r="Y1236" s="17" t="s">
        <v>68</v>
      </c>
      <c r="Z1236" s="17" t="s">
        <v>68</v>
      </c>
      <c r="AA1236" s="17" t="s">
        <v>68</v>
      </c>
      <c r="AB1236" s="17" t="s">
        <v>68</v>
      </c>
      <c r="AC1236" s="17" t="s">
        <v>68</v>
      </c>
      <c r="AD1236" s="17" t="s">
        <v>68</v>
      </c>
      <c r="AE1236" s="17" t="s">
        <v>68</v>
      </c>
      <c r="AF1236" s="17" t="s">
        <v>68</v>
      </c>
      <c r="AG1236" s="12" t="s">
        <v>158</v>
      </c>
      <c r="AH1236" s="28" t="s">
        <v>18341</v>
      </c>
      <c r="AI1236" t="s">
        <v>63</v>
      </c>
      <c r="AJ1236" t="s">
        <v>171</v>
      </c>
      <c r="AK1236" t="s">
        <v>172</v>
      </c>
      <c r="AL1236" t="s">
        <v>68</v>
      </c>
      <c r="AM1236" t="s">
        <v>68</v>
      </c>
      <c r="AN1236" t="s">
        <v>775</v>
      </c>
      <c r="AO1236" t="s">
        <v>97</v>
      </c>
      <c r="AP1236" t="s">
        <v>158</v>
      </c>
      <c r="AQ1236" t="s">
        <v>73</v>
      </c>
      <c r="AR1236" t="s">
        <v>68</v>
      </c>
      <c r="AS1236" t="s">
        <v>68</v>
      </c>
      <c r="AT1236" t="s">
        <v>68</v>
      </c>
      <c r="AU1236" t="s">
        <v>68</v>
      </c>
      <c r="AV1236" t="s">
        <v>68</v>
      </c>
      <c r="AW1236" t="s">
        <v>68</v>
      </c>
      <c r="AX1236">
        <v>0</v>
      </c>
      <c r="AY1236" t="s">
        <v>68</v>
      </c>
      <c r="AZ1236" t="s">
        <v>68</v>
      </c>
      <c r="BA1236" t="s">
        <v>68</v>
      </c>
      <c r="BB1236" t="s">
        <v>68</v>
      </c>
      <c r="BC1236" t="s">
        <v>68</v>
      </c>
      <c r="BD1236" t="s">
        <v>68</v>
      </c>
      <c r="BE1236" t="s">
        <v>68</v>
      </c>
      <c r="BF1236" t="s">
        <v>68</v>
      </c>
      <c r="BG1236" t="s">
        <v>68</v>
      </c>
      <c r="BH1236" t="s">
        <v>68</v>
      </c>
      <c r="BI1236" t="s">
        <v>68</v>
      </c>
    </row>
    <row r="1237" spans="1:61" x14ac:dyDescent="0.25">
      <c r="A1237" s="25" t="s">
        <v>18346</v>
      </c>
      <c r="B1237" s="25" t="s">
        <v>18351</v>
      </c>
      <c r="C1237" s="7" t="s">
        <v>18350</v>
      </c>
      <c r="D1237" s="7" t="s">
        <v>18347</v>
      </c>
      <c r="E1237" s="3">
        <v>36450</v>
      </c>
      <c r="F1237" s="4" t="s">
        <v>8263</v>
      </c>
      <c r="G1237" s="4" t="s">
        <v>74</v>
      </c>
      <c r="H1237" s="4" t="s">
        <v>18352</v>
      </c>
      <c r="I1237" s="17">
        <v>0</v>
      </c>
      <c r="J1237" s="17">
        <v>0</v>
      </c>
      <c r="K1237" s="17">
        <v>100</v>
      </c>
      <c r="L1237" s="17">
        <v>0</v>
      </c>
      <c r="M1237" s="23" t="s">
        <v>68</v>
      </c>
      <c r="N1237" s="23" t="s">
        <v>68</v>
      </c>
      <c r="O1237" s="23" t="s">
        <v>68</v>
      </c>
      <c r="P1237" s="23" t="s">
        <v>128</v>
      </c>
      <c r="Q1237" s="19" t="s">
        <v>17912</v>
      </c>
      <c r="R1237" s="19" t="s">
        <v>18349</v>
      </c>
      <c r="S1237" s="10" t="s">
        <v>240</v>
      </c>
      <c r="T1237" s="10" t="s">
        <v>158</v>
      </c>
      <c r="U1237" s="14" t="s">
        <v>3862</v>
      </c>
      <c r="V1237" s="14" t="s">
        <v>18353</v>
      </c>
      <c r="W1237" s="21" t="s">
        <v>103</v>
      </c>
      <c r="X1237" s="29" t="s">
        <v>68</v>
      </c>
      <c r="Y1237" s="17" t="s">
        <v>68</v>
      </c>
      <c r="Z1237" s="17" t="s">
        <v>68</v>
      </c>
      <c r="AA1237" s="17" t="s">
        <v>68</v>
      </c>
      <c r="AB1237" s="17" t="s">
        <v>68</v>
      </c>
      <c r="AC1237" s="17" t="s">
        <v>68</v>
      </c>
      <c r="AD1237" s="17" t="s">
        <v>68</v>
      </c>
      <c r="AE1237" s="17" t="s">
        <v>68</v>
      </c>
      <c r="AF1237" s="17" t="s">
        <v>68</v>
      </c>
      <c r="AG1237" s="12" t="s">
        <v>158</v>
      </c>
      <c r="AH1237" s="28" t="s">
        <v>18348</v>
      </c>
      <c r="AI1237" t="s">
        <v>63</v>
      </c>
      <c r="AJ1237" t="s">
        <v>237</v>
      </c>
      <c r="AK1237" t="s">
        <v>238</v>
      </c>
      <c r="AL1237" t="s">
        <v>68</v>
      </c>
      <c r="AM1237" t="s">
        <v>68</v>
      </c>
      <c r="AN1237" t="s">
        <v>240</v>
      </c>
      <c r="AO1237" t="s">
        <v>240</v>
      </c>
      <c r="AP1237" t="s">
        <v>158</v>
      </c>
      <c r="AQ1237" t="s">
        <v>1608</v>
      </c>
      <c r="AR1237" t="s">
        <v>68</v>
      </c>
      <c r="AS1237" t="s">
        <v>68</v>
      </c>
      <c r="AT1237" t="s">
        <v>68</v>
      </c>
      <c r="AU1237" t="s">
        <v>68</v>
      </c>
      <c r="AV1237" t="s">
        <v>68</v>
      </c>
      <c r="AW1237" t="s">
        <v>68</v>
      </c>
      <c r="AX1237">
        <v>3.510179521</v>
      </c>
      <c r="AY1237" t="s">
        <v>68</v>
      </c>
      <c r="AZ1237" t="s">
        <v>68</v>
      </c>
      <c r="BA1237" t="s">
        <v>68</v>
      </c>
      <c r="BB1237" t="s">
        <v>68</v>
      </c>
      <c r="BC1237" t="s">
        <v>68</v>
      </c>
      <c r="BD1237" t="s">
        <v>68</v>
      </c>
      <c r="BE1237" t="s">
        <v>68</v>
      </c>
      <c r="BF1237" t="s">
        <v>68</v>
      </c>
      <c r="BG1237" t="s">
        <v>68</v>
      </c>
      <c r="BH1237" t="s">
        <v>68</v>
      </c>
      <c r="BI1237" t="s">
        <v>68</v>
      </c>
    </row>
    <row r="1238" spans="1:61" x14ac:dyDescent="0.25">
      <c r="A1238" s="25" t="s">
        <v>18554</v>
      </c>
      <c r="B1238" s="25" t="s">
        <v>18557</v>
      </c>
      <c r="C1238" s="7" t="s">
        <v>2846</v>
      </c>
      <c r="D1238" s="7" t="s">
        <v>18555</v>
      </c>
      <c r="E1238" s="3">
        <v>36455</v>
      </c>
      <c r="F1238" s="4" t="s">
        <v>93</v>
      </c>
      <c r="G1238" s="4" t="s">
        <v>74</v>
      </c>
      <c r="H1238" s="4" t="s">
        <v>18558</v>
      </c>
      <c r="I1238" s="17">
        <v>0</v>
      </c>
      <c r="J1238" s="17">
        <v>0</v>
      </c>
      <c r="K1238" s="17">
        <v>100</v>
      </c>
      <c r="L1238" s="17">
        <v>0</v>
      </c>
      <c r="M1238" s="23" t="s">
        <v>68</v>
      </c>
      <c r="N1238" s="23" t="s">
        <v>68</v>
      </c>
      <c r="O1238" s="23" t="s">
        <v>68</v>
      </c>
      <c r="P1238" s="23" t="s">
        <v>153</v>
      </c>
      <c r="Q1238" s="19" t="s">
        <v>86</v>
      </c>
      <c r="R1238" s="19" t="s">
        <v>639</v>
      </c>
      <c r="S1238" s="10" t="s">
        <v>72</v>
      </c>
      <c r="T1238" s="10" t="s">
        <v>368</v>
      </c>
      <c r="U1238" s="14" t="s">
        <v>2850</v>
      </c>
      <c r="V1238" s="14" t="s">
        <v>18559</v>
      </c>
      <c r="W1238" s="21" t="s">
        <v>64</v>
      </c>
      <c r="X1238" s="28" t="s">
        <v>2847</v>
      </c>
      <c r="Y1238" s="17" t="s">
        <v>68</v>
      </c>
      <c r="Z1238" s="17" t="s">
        <v>68</v>
      </c>
      <c r="AA1238" s="17" t="s">
        <v>68</v>
      </c>
      <c r="AB1238" s="17" t="s">
        <v>68</v>
      </c>
      <c r="AC1238" s="17" t="s">
        <v>68</v>
      </c>
      <c r="AD1238" s="17" t="s">
        <v>68</v>
      </c>
      <c r="AE1238" s="17" t="s">
        <v>68</v>
      </c>
      <c r="AF1238" s="17" t="s">
        <v>68</v>
      </c>
      <c r="AG1238" s="12" t="s">
        <v>368</v>
      </c>
      <c r="AH1238" s="29" t="s">
        <v>68</v>
      </c>
      <c r="AI1238" t="s">
        <v>63</v>
      </c>
      <c r="AJ1238" t="s">
        <v>63</v>
      </c>
      <c r="AK1238" t="s">
        <v>83</v>
      </c>
      <c r="AL1238" t="s">
        <v>68</v>
      </c>
      <c r="AM1238" t="s">
        <v>18556</v>
      </c>
      <c r="AN1238" t="s">
        <v>193</v>
      </c>
      <c r="AO1238" t="s">
        <v>111</v>
      </c>
      <c r="AP1238" t="s">
        <v>71</v>
      </c>
      <c r="AQ1238" t="s">
        <v>73</v>
      </c>
      <c r="AR1238" t="s">
        <v>68</v>
      </c>
      <c r="AS1238" t="s">
        <v>68</v>
      </c>
      <c r="AT1238" t="s">
        <v>68</v>
      </c>
      <c r="AU1238" t="s">
        <v>68</v>
      </c>
      <c r="AV1238" t="s">
        <v>68</v>
      </c>
      <c r="AW1238" t="s">
        <v>68</v>
      </c>
      <c r="AX1238">
        <v>55.5</v>
      </c>
      <c r="AY1238" t="s">
        <v>68</v>
      </c>
      <c r="AZ1238" t="s">
        <v>68</v>
      </c>
      <c r="BA1238" t="s">
        <v>68</v>
      </c>
      <c r="BB1238" t="s">
        <v>68</v>
      </c>
      <c r="BC1238" t="s">
        <v>68</v>
      </c>
      <c r="BD1238" t="s">
        <v>68</v>
      </c>
      <c r="BE1238" t="s">
        <v>68</v>
      </c>
      <c r="BF1238" t="s">
        <v>68</v>
      </c>
      <c r="BG1238" t="s">
        <v>68</v>
      </c>
      <c r="BH1238" t="s">
        <v>68</v>
      </c>
      <c r="BI1238" t="s">
        <v>68</v>
      </c>
    </row>
    <row r="1239" spans="1:61" x14ac:dyDescent="0.25">
      <c r="A1239" s="25" t="s">
        <v>18359</v>
      </c>
      <c r="B1239" s="25" t="s">
        <v>18362</v>
      </c>
      <c r="C1239" s="7" t="s">
        <v>5033</v>
      </c>
      <c r="D1239" s="7" t="s">
        <v>18360</v>
      </c>
      <c r="E1239" s="3">
        <v>36457</v>
      </c>
      <c r="F1239" s="4" t="s">
        <v>76</v>
      </c>
      <c r="G1239" s="4" t="s">
        <v>74</v>
      </c>
      <c r="H1239" s="4" t="s">
        <v>18363</v>
      </c>
      <c r="I1239" s="17">
        <v>0</v>
      </c>
      <c r="J1239" s="17">
        <v>0</v>
      </c>
      <c r="K1239" s="17">
        <v>100</v>
      </c>
      <c r="L1239" s="17">
        <v>0</v>
      </c>
      <c r="M1239" s="23" t="s">
        <v>68</v>
      </c>
      <c r="N1239" s="23" t="s">
        <v>68</v>
      </c>
      <c r="O1239" s="23" t="s">
        <v>68</v>
      </c>
      <c r="P1239" s="23" t="s">
        <v>77</v>
      </c>
      <c r="Q1239" s="19" t="s">
        <v>86</v>
      </c>
      <c r="R1239" s="19" t="s">
        <v>349</v>
      </c>
      <c r="S1239" s="10" t="s">
        <v>105</v>
      </c>
      <c r="T1239" s="10" t="s">
        <v>110</v>
      </c>
      <c r="U1239" s="14" t="s">
        <v>673</v>
      </c>
      <c r="V1239" s="14" t="s">
        <v>18364</v>
      </c>
      <c r="W1239" s="21" t="s">
        <v>254</v>
      </c>
      <c r="X1239" s="28" t="s">
        <v>3546</v>
      </c>
      <c r="Y1239" s="17" t="s">
        <v>68</v>
      </c>
      <c r="Z1239" s="17" t="s">
        <v>68</v>
      </c>
      <c r="AA1239" s="17" t="s">
        <v>68</v>
      </c>
      <c r="AB1239" s="17" t="s">
        <v>68</v>
      </c>
      <c r="AC1239" s="17" t="s">
        <v>68</v>
      </c>
      <c r="AD1239" s="17" t="s">
        <v>68</v>
      </c>
      <c r="AE1239" s="17" t="s">
        <v>68</v>
      </c>
      <c r="AF1239" s="17" t="s">
        <v>68</v>
      </c>
      <c r="AG1239" s="12" t="s">
        <v>110</v>
      </c>
      <c r="AH1239" s="28" t="s">
        <v>18361</v>
      </c>
      <c r="AI1239" t="s">
        <v>171</v>
      </c>
      <c r="AJ1239" t="s">
        <v>63</v>
      </c>
      <c r="AK1239" t="s">
        <v>103</v>
      </c>
      <c r="AL1239" t="s">
        <v>68</v>
      </c>
      <c r="AM1239" t="s">
        <v>68</v>
      </c>
      <c r="AN1239" t="s">
        <v>72</v>
      </c>
      <c r="AO1239" t="s">
        <v>158</v>
      </c>
      <c r="AP1239" t="s">
        <v>105</v>
      </c>
      <c r="AQ1239" t="s">
        <v>73</v>
      </c>
      <c r="AR1239">
        <v>29.664999999999999</v>
      </c>
      <c r="AS1239" t="s">
        <v>68</v>
      </c>
      <c r="AT1239" t="s">
        <v>68</v>
      </c>
      <c r="AU1239">
        <v>19.998000000000001</v>
      </c>
      <c r="AV1239" t="s">
        <v>68</v>
      </c>
      <c r="AW1239" t="s">
        <v>68</v>
      </c>
      <c r="AX1239">
        <v>0</v>
      </c>
      <c r="AY1239">
        <v>0.35899999999999999</v>
      </c>
      <c r="AZ1239">
        <v>0</v>
      </c>
      <c r="BA1239">
        <v>15.891999999999999</v>
      </c>
      <c r="BB1239" t="s">
        <v>68</v>
      </c>
      <c r="BC1239" t="s">
        <v>68</v>
      </c>
      <c r="BD1239" t="s">
        <v>68</v>
      </c>
      <c r="BE1239">
        <v>66.486000000000004</v>
      </c>
      <c r="BF1239" t="s">
        <v>68</v>
      </c>
      <c r="BG1239" t="s">
        <v>68</v>
      </c>
      <c r="BH1239">
        <v>80.328000000000003</v>
      </c>
      <c r="BI1239">
        <v>31.9</v>
      </c>
    </row>
    <row r="1240" spans="1:61" x14ac:dyDescent="0.25">
      <c r="A1240" s="25" t="s">
        <v>18502</v>
      </c>
      <c r="B1240" s="25" t="s">
        <v>18505</v>
      </c>
      <c r="C1240" s="7" t="s">
        <v>3107</v>
      </c>
      <c r="D1240" s="7" t="s">
        <v>18503</v>
      </c>
      <c r="E1240" s="3">
        <v>36458</v>
      </c>
      <c r="F1240" s="4" t="s">
        <v>269</v>
      </c>
      <c r="G1240" s="4" t="s">
        <v>3254</v>
      </c>
      <c r="H1240" s="4" t="s">
        <v>18506</v>
      </c>
      <c r="I1240" s="17">
        <v>0</v>
      </c>
      <c r="J1240" s="17">
        <v>0</v>
      </c>
      <c r="K1240" s="17">
        <v>100</v>
      </c>
      <c r="L1240" s="17">
        <v>0</v>
      </c>
      <c r="M1240" s="23" t="s">
        <v>68</v>
      </c>
      <c r="N1240" s="23" t="s">
        <v>68</v>
      </c>
      <c r="O1240" s="23" t="s">
        <v>68</v>
      </c>
      <c r="P1240" s="23" t="s">
        <v>153</v>
      </c>
      <c r="Q1240" s="19" t="s">
        <v>148</v>
      </c>
      <c r="R1240" s="19" t="s">
        <v>18504</v>
      </c>
      <c r="S1240" s="10" t="s">
        <v>105</v>
      </c>
      <c r="T1240" s="10" t="s">
        <v>105</v>
      </c>
      <c r="U1240" s="14" t="s">
        <v>3111</v>
      </c>
      <c r="V1240" s="14" t="s">
        <v>18507</v>
      </c>
      <c r="W1240" s="21" t="s">
        <v>103</v>
      </c>
      <c r="X1240" s="28" t="s">
        <v>924</v>
      </c>
      <c r="Y1240" s="17" t="s">
        <v>68</v>
      </c>
      <c r="Z1240" s="17" t="s">
        <v>68</v>
      </c>
      <c r="AA1240" s="17" t="s">
        <v>68</v>
      </c>
      <c r="AB1240" s="17" t="s">
        <v>68</v>
      </c>
      <c r="AC1240" s="17" t="s">
        <v>68</v>
      </c>
      <c r="AD1240" s="17" t="s">
        <v>68</v>
      </c>
      <c r="AE1240" s="17" t="s">
        <v>68</v>
      </c>
      <c r="AF1240" s="17" t="s">
        <v>68</v>
      </c>
      <c r="AG1240" s="12" t="s">
        <v>105</v>
      </c>
      <c r="AH1240" s="29" t="s">
        <v>68</v>
      </c>
      <c r="AI1240" t="s">
        <v>63</v>
      </c>
      <c r="AJ1240" t="s">
        <v>63</v>
      </c>
      <c r="AK1240" t="s">
        <v>103</v>
      </c>
      <c r="AL1240" t="s">
        <v>68</v>
      </c>
      <c r="AM1240" t="s">
        <v>17482</v>
      </c>
      <c r="AN1240" t="s">
        <v>158</v>
      </c>
      <c r="AO1240" t="s">
        <v>105</v>
      </c>
      <c r="AP1240" t="s">
        <v>105</v>
      </c>
      <c r="AQ1240" t="s">
        <v>73</v>
      </c>
      <c r="AR1240">
        <v>13336</v>
      </c>
      <c r="AS1240" t="s">
        <v>68</v>
      </c>
      <c r="AT1240" t="s">
        <v>68</v>
      </c>
      <c r="AU1240">
        <v>-6263</v>
      </c>
      <c r="AV1240" t="s">
        <v>68</v>
      </c>
      <c r="AW1240" t="s">
        <v>68</v>
      </c>
      <c r="AX1240">
        <v>0</v>
      </c>
      <c r="AY1240">
        <v>10.941000000000001</v>
      </c>
      <c r="AZ1240" t="s">
        <v>68</v>
      </c>
      <c r="BA1240">
        <v>21098</v>
      </c>
      <c r="BB1240" t="s">
        <v>68</v>
      </c>
      <c r="BC1240" t="s">
        <v>68</v>
      </c>
      <c r="BD1240" t="s">
        <v>68</v>
      </c>
      <c r="BE1240">
        <v>52275</v>
      </c>
      <c r="BF1240" t="s">
        <v>68</v>
      </c>
      <c r="BG1240" t="s">
        <v>68</v>
      </c>
      <c r="BH1240">
        <v>31702</v>
      </c>
      <c r="BI1240" t="s">
        <v>68</v>
      </c>
    </row>
    <row r="1241" spans="1:61" x14ac:dyDescent="0.25">
      <c r="A1241" s="25" t="s">
        <v>5175</v>
      </c>
      <c r="B1241" s="25" t="s">
        <v>5180</v>
      </c>
      <c r="C1241" s="7" t="s">
        <v>5178</v>
      </c>
      <c r="D1241" s="7" t="s">
        <v>5176</v>
      </c>
      <c r="E1241" s="3">
        <v>36459</v>
      </c>
      <c r="F1241" s="4" t="s">
        <v>93</v>
      </c>
      <c r="G1241" s="4" t="s">
        <v>74</v>
      </c>
      <c r="H1241" s="4" t="s">
        <v>5181</v>
      </c>
      <c r="I1241" s="17">
        <v>0</v>
      </c>
      <c r="J1241" s="17">
        <v>0</v>
      </c>
      <c r="K1241" s="17">
        <v>0</v>
      </c>
      <c r="L1241" s="17">
        <v>100</v>
      </c>
      <c r="M1241" s="23" t="s">
        <v>68</v>
      </c>
      <c r="N1241" s="23" t="s">
        <v>68</v>
      </c>
      <c r="O1241" s="23" t="s">
        <v>68</v>
      </c>
      <c r="P1241" s="23" t="s">
        <v>77</v>
      </c>
      <c r="Q1241" s="19" t="s">
        <v>65</v>
      </c>
      <c r="R1241" s="19" t="s">
        <v>65</v>
      </c>
      <c r="S1241" s="10" t="s">
        <v>110</v>
      </c>
      <c r="T1241" s="10" t="s">
        <v>105</v>
      </c>
      <c r="U1241" s="14" t="s">
        <v>5182</v>
      </c>
      <c r="V1241" s="14" t="s">
        <v>5183</v>
      </c>
      <c r="W1241" s="21" t="s">
        <v>103</v>
      </c>
      <c r="X1241" s="28" t="s">
        <v>5179</v>
      </c>
      <c r="Y1241" s="17" t="s">
        <v>68</v>
      </c>
      <c r="Z1241" s="17" t="s">
        <v>68</v>
      </c>
      <c r="AA1241" s="17" t="s">
        <v>68</v>
      </c>
      <c r="AB1241" s="17" t="s">
        <v>68</v>
      </c>
      <c r="AC1241" s="17" t="s">
        <v>68</v>
      </c>
      <c r="AD1241" s="17" t="s">
        <v>68</v>
      </c>
      <c r="AE1241" s="17" t="s">
        <v>68</v>
      </c>
      <c r="AF1241" s="17" t="s">
        <v>68</v>
      </c>
      <c r="AG1241" s="12" t="s">
        <v>158</v>
      </c>
      <c r="AH1241" s="28" t="s">
        <v>5177</v>
      </c>
      <c r="AI1241" t="s">
        <v>63</v>
      </c>
      <c r="AJ1241" t="s">
        <v>171</v>
      </c>
      <c r="AK1241" t="s">
        <v>254</v>
      </c>
      <c r="AL1241" t="s">
        <v>68</v>
      </c>
      <c r="AM1241" t="s">
        <v>68</v>
      </c>
      <c r="AN1241" t="s">
        <v>110</v>
      </c>
      <c r="AO1241" t="s">
        <v>110</v>
      </c>
      <c r="AP1241" t="s">
        <v>105</v>
      </c>
      <c r="AQ1241" t="s">
        <v>73</v>
      </c>
      <c r="AR1241" t="s">
        <v>68</v>
      </c>
      <c r="AS1241" t="s">
        <v>68</v>
      </c>
      <c r="AT1241" t="s">
        <v>68</v>
      </c>
      <c r="AU1241" t="s">
        <v>68</v>
      </c>
      <c r="AV1241">
        <v>13.795</v>
      </c>
      <c r="AW1241" t="s">
        <v>68</v>
      </c>
      <c r="AX1241">
        <v>0</v>
      </c>
      <c r="AY1241" t="s">
        <v>68</v>
      </c>
      <c r="AZ1241">
        <v>0</v>
      </c>
      <c r="BA1241" t="s">
        <v>68</v>
      </c>
      <c r="BB1241" t="s">
        <v>68</v>
      </c>
      <c r="BC1241" t="s">
        <v>68</v>
      </c>
      <c r="BD1241" t="s">
        <v>68</v>
      </c>
      <c r="BE1241" t="s">
        <v>68</v>
      </c>
      <c r="BF1241" t="s">
        <v>68</v>
      </c>
      <c r="BG1241" t="s">
        <v>68</v>
      </c>
      <c r="BH1241" t="s">
        <v>68</v>
      </c>
      <c r="BI1241">
        <v>0.1</v>
      </c>
    </row>
    <row r="1242" spans="1:61" x14ac:dyDescent="0.25">
      <c r="A1242" s="25" t="s">
        <v>5230</v>
      </c>
      <c r="B1242" s="25" t="s">
        <v>5232</v>
      </c>
      <c r="C1242" s="7" t="s">
        <v>5178</v>
      </c>
      <c r="D1242" s="7" t="s">
        <v>5231</v>
      </c>
      <c r="E1242" s="3">
        <v>36459</v>
      </c>
      <c r="F1242" s="4" t="s">
        <v>93</v>
      </c>
      <c r="G1242" s="4" t="s">
        <v>74</v>
      </c>
      <c r="H1242" s="4" t="s">
        <v>5233</v>
      </c>
      <c r="I1242" s="17">
        <v>15.816000000000001</v>
      </c>
      <c r="J1242" s="17">
        <v>0</v>
      </c>
      <c r="K1242" s="17">
        <v>0</v>
      </c>
      <c r="L1242" s="17">
        <v>84.183999999999997</v>
      </c>
      <c r="M1242" s="23" t="s">
        <v>68</v>
      </c>
      <c r="N1242" s="23" t="s">
        <v>68</v>
      </c>
      <c r="O1242" s="23" t="s">
        <v>68</v>
      </c>
      <c r="P1242" s="23" t="s">
        <v>77</v>
      </c>
      <c r="Q1242" s="19" t="s">
        <v>65</v>
      </c>
      <c r="R1242" s="19" t="s">
        <v>65</v>
      </c>
      <c r="S1242" s="10" t="s">
        <v>110</v>
      </c>
      <c r="T1242" s="10" t="s">
        <v>158</v>
      </c>
      <c r="U1242" s="14" t="s">
        <v>5182</v>
      </c>
      <c r="V1242" s="14" t="s">
        <v>5234</v>
      </c>
      <c r="W1242" s="21" t="s">
        <v>103</v>
      </c>
      <c r="X1242" s="28" t="s">
        <v>5179</v>
      </c>
      <c r="Y1242" s="17" t="s">
        <v>68</v>
      </c>
      <c r="Z1242" s="17" t="s">
        <v>68</v>
      </c>
      <c r="AA1242" s="17" t="s">
        <v>68</v>
      </c>
      <c r="AB1242" s="17" t="s">
        <v>68</v>
      </c>
      <c r="AC1242" s="17" t="s">
        <v>68</v>
      </c>
      <c r="AD1242" s="17" t="s">
        <v>68</v>
      </c>
      <c r="AE1242" s="17" t="s">
        <v>68</v>
      </c>
      <c r="AF1242" s="17" t="s">
        <v>68</v>
      </c>
      <c r="AG1242" s="12" t="s">
        <v>105</v>
      </c>
      <c r="AH1242" s="29" t="s">
        <v>68</v>
      </c>
      <c r="AI1242" t="s">
        <v>63</v>
      </c>
      <c r="AJ1242" t="s">
        <v>171</v>
      </c>
      <c r="AK1242" t="s">
        <v>254</v>
      </c>
      <c r="AL1242" t="s">
        <v>68</v>
      </c>
      <c r="AM1242" t="s">
        <v>68</v>
      </c>
      <c r="AN1242" t="s">
        <v>110</v>
      </c>
      <c r="AO1242" t="s">
        <v>110</v>
      </c>
      <c r="AP1242" t="s">
        <v>158</v>
      </c>
      <c r="AQ1242" t="s">
        <v>73</v>
      </c>
      <c r="AR1242" t="s">
        <v>68</v>
      </c>
      <c r="AS1242" t="s">
        <v>68</v>
      </c>
      <c r="AT1242" t="s">
        <v>68</v>
      </c>
      <c r="AU1242" t="s">
        <v>68</v>
      </c>
      <c r="AV1242">
        <v>13.795</v>
      </c>
      <c r="AW1242" t="s">
        <v>68</v>
      </c>
      <c r="AX1242">
        <v>0</v>
      </c>
      <c r="AY1242" t="s">
        <v>68</v>
      </c>
      <c r="AZ1242" t="s">
        <v>68</v>
      </c>
      <c r="BA1242" t="s">
        <v>68</v>
      </c>
      <c r="BB1242" t="s">
        <v>68</v>
      </c>
      <c r="BC1242" t="s">
        <v>68</v>
      </c>
      <c r="BD1242" t="s">
        <v>68</v>
      </c>
      <c r="BE1242" t="s">
        <v>68</v>
      </c>
      <c r="BF1242" t="s">
        <v>68</v>
      </c>
      <c r="BG1242" t="s">
        <v>68</v>
      </c>
      <c r="BH1242" t="s">
        <v>68</v>
      </c>
      <c r="BI1242" t="s">
        <v>68</v>
      </c>
    </row>
    <row r="1243" spans="1:61" x14ac:dyDescent="0.25">
      <c r="A1243" s="25" t="s">
        <v>18719</v>
      </c>
      <c r="B1243" s="25" t="s">
        <v>18721</v>
      </c>
      <c r="C1243" s="7" t="s">
        <v>8072</v>
      </c>
      <c r="D1243" s="7" t="s">
        <v>18720</v>
      </c>
      <c r="E1243" s="3">
        <v>36465</v>
      </c>
      <c r="F1243" s="4" t="s">
        <v>76</v>
      </c>
      <c r="G1243" s="4" t="s">
        <v>74</v>
      </c>
      <c r="H1243" s="4" t="s">
        <v>18722</v>
      </c>
      <c r="I1243" s="17">
        <v>100</v>
      </c>
      <c r="J1243" s="17">
        <v>0</v>
      </c>
      <c r="K1243" s="17">
        <v>0</v>
      </c>
      <c r="L1243" s="17">
        <v>0</v>
      </c>
      <c r="M1243" s="23" t="s">
        <v>68</v>
      </c>
      <c r="N1243" s="23" t="s">
        <v>68</v>
      </c>
      <c r="O1243" s="23" t="s">
        <v>68</v>
      </c>
      <c r="P1243" s="23" t="s">
        <v>77</v>
      </c>
      <c r="Q1243" s="19" t="s">
        <v>1088</v>
      </c>
      <c r="R1243" s="19" t="s">
        <v>1088</v>
      </c>
      <c r="S1243" s="10" t="s">
        <v>72</v>
      </c>
      <c r="T1243" s="10" t="s">
        <v>1550</v>
      </c>
      <c r="U1243" s="14" t="s">
        <v>191</v>
      </c>
      <c r="V1243" s="14" t="s">
        <v>6918</v>
      </c>
      <c r="W1243" s="21" t="s">
        <v>5874</v>
      </c>
      <c r="X1243" s="28" t="s">
        <v>8073</v>
      </c>
      <c r="Y1243" s="17" t="s">
        <v>68</v>
      </c>
      <c r="Z1243" s="17" t="s">
        <v>68</v>
      </c>
      <c r="AA1243" s="17" t="s">
        <v>68</v>
      </c>
      <c r="AB1243" s="17" t="s">
        <v>68</v>
      </c>
      <c r="AC1243" s="17" t="s">
        <v>68</v>
      </c>
      <c r="AD1243" s="17" t="s">
        <v>68</v>
      </c>
      <c r="AE1243" s="17" t="s">
        <v>68</v>
      </c>
      <c r="AF1243" s="17" t="s">
        <v>68</v>
      </c>
      <c r="AG1243" s="12" t="s">
        <v>1550</v>
      </c>
      <c r="AH1243" s="29" t="s">
        <v>68</v>
      </c>
      <c r="AI1243" t="s">
        <v>4736</v>
      </c>
      <c r="AJ1243" t="s">
        <v>63</v>
      </c>
      <c r="AK1243" t="s">
        <v>83</v>
      </c>
      <c r="AL1243" t="s">
        <v>68</v>
      </c>
      <c r="AM1243" t="s">
        <v>68</v>
      </c>
      <c r="AN1243" t="s">
        <v>159</v>
      </c>
      <c r="AO1243" t="s">
        <v>159</v>
      </c>
      <c r="AP1243" t="s">
        <v>105</v>
      </c>
      <c r="AQ1243" t="s">
        <v>73</v>
      </c>
      <c r="AR1243">
        <v>4.665</v>
      </c>
      <c r="AS1243" t="s">
        <v>68</v>
      </c>
      <c r="AT1243" t="s">
        <v>68</v>
      </c>
      <c r="AU1243">
        <v>8.1229999999999993</v>
      </c>
      <c r="AV1243" t="s">
        <v>68</v>
      </c>
      <c r="AW1243" t="s">
        <v>68</v>
      </c>
      <c r="AX1243">
        <v>0</v>
      </c>
      <c r="AY1243">
        <v>0.68600000000000005</v>
      </c>
      <c r="AZ1243" t="s">
        <v>68</v>
      </c>
      <c r="BA1243">
        <v>10.590999999999999</v>
      </c>
      <c r="BB1243" t="s">
        <v>68</v>
      </c>
      <c r="BC1243" t="s">
        <v>68</v>
      </c>
      <c r="BD1243" t="s">
        <v>68</v>
      </c>
      <c r="BE1243">
        <v>17.143000000000001</v>
      </c>
      <c r="BF1243" t="s">
        <v>68</v>
      </c>
      <c r="BG1243" t="s">
        <v>68</v>
      </c>
      <c r="BH1243">
        <v>1.8089999999999999</v>
      </c>
      <c r="BI1243" t="s">
        <v>68</v>
      </c>
    </row>
    <row r="1244" spans="1:61" x14ac:dyDescent="0.25">
      <c r="A1244" s="25" t="s">
        <v>18365</v>
      </c>
      <c r="B1244" s="25" t="s">
        <v>18368</v>
      </c>
      <c r="C1244" s="7" t="s">
        <v>18171</v>
      </c>
      <c r="D1244" s="7" t="s">
        <v>18366</v>
      </c>
      <c r="E1244" s="3">
        <v>36466</v>
      </c>
      <c r="F1244" s="4" t="s">
        <v>76</v>
      </c>
      <c r="G1244" s="4" t="s">
        <v>74</v>
      </c>
      <c r="H1244" s="4" t="s">
        <v>18369</v>
      </c>
      <c r="I1244" s="17">
        <v>0</v>
      </c>
      <c r="J1244" s="17">
        <v>0</v>
      </c>
      <c r="K1244" s="17">
        <v>100</v>
      </c>
      <c r="L1244" s="17">
        <v>0</v>
      </c>
      <c r="M1244" s="23" t="s">
        <v>68</v>
      </c>
      <c r="N1244" s="23" t="s">
        <v>68</v>
      </c>
      <c r="O1244" s="23" t="s">
        <v>68</v>
      </c>
      <c r="P1244" s="23" t="s">
        <v>128</v>
      </c>
      <c r="Q1244" s="19" t="s">
        <v>2189</v>
      </c>
      <c r="R1244" s="19" t="s">
        <v>2189</v>
      </c>
      <c r="S1244" s="10" t="s">
        <v>105</v>
      </c>
      <c r="T1244" s="10" t="s">
        <v>1109</v>
      </c>
      <c r="U1244" s="14" t="s">
        <v>18175</v>
      </c>
      <c r="V1244" s="14" t="s">
        <v>18370</v>
      </c>
      <c r="W1244" s="21" t="s">
        <v>1104</v>
      </c>
      <c r="X1244" s="28" t="s">
        <v>18172</v>
      </c>
      <c r="Y1244" s="17" t="s">
        <v>68</v>
      </c>
      <c r="Z1244" s="17" t="s">
        <v>68</v>
      </c>
      <c r="AA1244" s="17" t="s">
        <v>68</v>
      </c>
      <c r="AB1244" s="17" t="s">
        <v>68</v>
      </c>
      <c r="AC1244" s="17" t="s">
        <v>68</v>
      </c>
      <c r="AD1244" s="17" t="s">
        <v>68</v>
      </c>
      <c r="AE1244" s="17" t="s">
        <v>68</v>
      </c>
      <c r="AF1244" s="17" t="s">
        <v>68</v>
      </c>
      <c r="AG1244" s="12" t="s">
        <v>1109</v>
      </c>
      <c r="AH1244" s="28" t="s">
        <v>18367</v>
      </c>
      <c r="AI1244" t="s">
        <v>588</v>
      </c>
      <c r="AJ1244" t="s">
        <v>63</v>
      </c>
      <c r="AK1244" t="s">
        <v>103</v>
      </c>
      <c r="AL1244" t="s">
        <v>68</v>
      </c>
      <c r="AM1244" t="s">
        <v>68</v>
      </c>
      <c r="AN1244" t="s">
        <v>133</v>
      </c>
      <c r="AO1244" t="s">
        <v>91</v>
      </c>
      <c r="AP1244" t="s">
        <v>1109</v>
      </c>
      <c r="AQ1244" t="s">
        <v>73</v>
      </c>
      <c r="AR1244">
        <v>40.841000000000001</v>
      </c>
      <c r="AS1244" t="s">
        <v>68</v>
      </c>
      <c r="AT1244" t="s">
        <v>68</v>
      </c>
      <c r="AU1244">
        <v>0</v>
      </c>
      <c r="AV1244" t="s">
        <v>68</v>
      </c>
      <c r="AW1244" t="s">
        <v>68</v>
      </c>
      <c r="AX1244">
        <v>40</v>
      </c>
      <c r="AY1244">
        <v>0</v>
      </c>
      <c r="AZ1244">
        <v>0</v>
      </c>
      <c r="BA1244">
        <v>540.77800000000002</v>
      </c>
      <c r="BB1244" t="s">
        <v>68</v>
      </c>
      <c r="BC1244" t="s">
        <v>68</v>
      </c>
      <c r="BD1244" t="s">
        <v>68</v>
      </c>
      <c r="BE1244">
        <v>1056.0260000000001</v>
      </c>
      <c r="BF1244" t="s">
        <v>68</v>
      </c>
      <c r="BG1244" t="s">
        <v>68</v>
      </c>
      <c r="BH1244">
        <v>923.21600000000001</v>
      </c>
      <c r="BI1244">
        <v>69</v>
      </c>
    </row>
    <row r="1245" spans="1:61" x14ac:dyDescent="0.25">
      <c r="A1245" s="25" t="s">
        <v>18371</v>
      </c>
      <c r="B1245" s="25" t="s">
        <v>18376</v>
      </c>
      <c r="C1245" s="7" t="s">
        <v>18374</v>
      </c>
      <c r="D1245" s="7" t="s">
        <v>18372</v>
      </c>
      <c r="E1245" s="3">
        <v>36467</v>
      </c>
      <c r="F1245" s="4" t="s">
        <v>93</v>
      </c>
      <c r="G1245" s="4" t="s">
        <v>74</v>
      </c>
      <c r="H1245" s="4" t="s">
        <v>18377</v>
      </c>
      <c r="I1245" s="17">
        <v>0</v>
      </c>
      <c r="J1245" s="17">
        <v>100</v>
      </c>
      <c r="K1245" s="17">
        <v>0</v>
      </c>
      <c r="L1245" s="17">
        <v>0</v>
      </c>
      <c r="M1245" s="23" t="s">
        <v>68</v>
      </c>
      <c r="N1245" s="23" t="s">
        <v>68</v>
      </c>
      <c r="O1245" s="23" t="s">
        <v>68</v>
      </c>
      <c r="P1245" s="23" t="s">
        <v>94</v>
      </c>
      <c r="Q1245" s="19" t="s">
        <v>639</v>
      </c>
      <c r="R1245" s="19" t="s">
        <v>639</v>
      </c>
      <c r="S1245" s="10" t="s">
        <v>105</v>
      </c>
      <c r="T1245" s="10" t="s">
        <v>105</v>
      </c>
      <c r="U1245" s="14" t="s">
        <v>18378</v>
      </c>
      <c r="V1245" s="14" t="s">
        <v>485</v>
      </c>
      <c r="W1245" s="21" t="s">
        <v>103</v>
      </c>
      <c r="X1245" s="28" t="s">
        <v>18375</v>
      </c>
      <c r="Y1245" s="17" t="s">
        <v>68</v>
      </c>
      <c r="Z1245" s="17" t="s">
        <v>68</v>
      </c>
      <c r="AA1245" s="17" t="s">
        <v>68</v>
      </c>
      <c r="AB1245" s="17" t="s">
        <v>68</v>
      </c>
      <c r="AC1245" s="17" t="s">
        <v>68</v>
      </c>
      <c r="AD1245" s="17" t="s">
        <v>68</v>
      </c>
      <c r="AE1245" s="17" t="s">
        <v>68</v>
      </c>
      <c r="AF1245" s="17" t="s">
        <v>68</v>
      </c>
      <c r="AG1245" s="12" t="s">
        <v>105</v>
      </c>
      <c r="AH1245" s="28" t="s">
        <v>18373</v>
      </c>
      <c r="AI1245" t="s">
        <v>63</v>
      </c>
      <c r="AJ1245" t="s">
        <v>63</v>
      </c>
      <c r="AK1245" t="s">
        <v>103</v>
      </c>
      <c r="AL1245" t="s">
        <v>68</v>
      </c>
      <c r="AM1245" t="s">
        <v>68</v>
      </c>
      <c r="AN1245" t="s">
        <v>105</v>
      </c>
      <c r="AO1245" t="s">
        <v>72</v>
      </c>
      <c r="AP1245" t="s">
        <v>105</v>
      </c>
      <c r="AQ1245" t="s">
        <v>73</v>
      </c>
      <c r="AR1245">
        <v>0.98799999999999999</v>
      </c>
      <c r="AS1245" t="s">
        <v>68</v>
      </c>
      <c r="AT1245" t="s">
        <v>68</v>
      </c>
      <c r="AU1245">
        <v>0.39300000000000002</v>
      </c>
      <c r="AV1245" t="s">
        <v>68</v>
      </c>
      <c r="AW1245" t="s">
        <v>68</v>
      </c>
      <c r="AX1245">
        <v>1.123376623</v>
      </c>
      <c r="AY1245">
        <v>0.161</v>
      </c>
      <c r="AZ1245" t="s">
        <v>68</v>
      </c>
      <c r="BA1245">
        <v>1.8109999999999999</v>
      </c>
      <c r="BB1245" t="s">
        <v>68</v>
      </c>
      <c r="BC1245" t="s">
        <v>68</v>
      </c>
      <c r="BD1245" t="s">
        <v>68</v>
      </c>
      <c r="BE1245">
        <v>4.3570000000000002</v>
      </c>
      <c r="BF1245" t="s">
        <v>68</v>
      </c>
      <c r="BG1245" t="s">
        <v>68</v>
      </c>
      <c r="BH1245">
        <v>1.7509999999999999</v>
      </c>
      <c r="BI1245" t="s">
        <v>68</v>
      </c>
    </row>
    <row r="1246" spans="1:61" x14ac:dyDescent="0.25">
      <c r="A1246" s="25" t="s">
        <v>5184</v>
      </c>
      <c r="B1246" s="25" t="s">
        <v>5185</v>
      </c>
      <c r="C1246" s="7" t="s">
        <v>2244</v>
      </c>
      <c r="D1246" s="7" t="s">
        <v>4669</v>
      </c>
      <c r="E1246" s="3">
        <v>36468</v>
      </c>
      <c r="F1246" s="4" t="s">
        <v>3110</v>
      </c>
      <c r="G1246" s="4" t="s">
        <v>74</v>
      </c>
      <c r="H1246" s="4" t="s">
        <v>5186</v>
      </c>
      <c r="I1246" s="17">
        <v>0</v>
      </c>
      <c r="J1246" s="17">
        <v>100</v>
      </c>
      <c r="K1246" s="17">
        <v>0</v>
      </c>
      <c r="L1246" s="17">
        <v>0</v>
      </c>
      <c r="M1246" s="23">
        <v>29.67</v>
      </c>
      <c r="N1246" s="23">
        <v>40.82</v>
      </c>
      <c r="O1246" s="23">
        <v>25.33</v>
      </c>
      <c r="P1246" s="23" t="s">
        <v>94</v>
      </c>
      <c r="Q1246" s="19" t="s">
        <v>65</v>
      </c>
      <c r="R1246" s="19" t="s">
        <v>65</v>
      </c>
      <c r="S1246" s="10" t="s">
        <v>105</v>
      </c>
      <c r="T1246" s="10" t="s">
        <v>105</v>
      </c>
      <c r="U1246" s="14" t="s">
        <v>2249</v>
      </c>
      <c r="V1246" s="14" t="s">
        <v>4673</v>
      </c>
      <c r="W1246" s="21" t="s">
        <v>103</v>
      </c>
      <c r="X1246" s="28" t="s">
        <v>2245</v>
      </c>
      <c r="Y1246" s="17" t="s">
        <v>68</v>
      </c>
      <c r="Z1246" s="17">
        <v>877.2</v>
      </c>
      <c r="AA1246" s="17">
        <v>672.2</v>
      </c>
      <c r="AB1246" s="17">
        <v>554.79999999999995</v>
      </c>
      <c r="AC1246" s="17">
        <v>0</v>
      </c>
      <c r="AD1246" s="17" t="s">
        <v>68</v>
      </c>
      <c r="AE1246" s="17" t="s">
        <v>68</v>
      </c>
      <c r="AF1246" s="17" t="s">
        <v>68</v>
      </c>
      <c r="AG1246" s="12" t="s">
        <v>124</v>
      </c>
      <c r="AH1246" s="28" t="s">
        <v>4670</v>
      </c>
      <c r="AI1246" t="s">
        <v>63</v>
      </c>
      <c r="AJ1246" t="s">
        <v>63</v>
      </c>
      <c r="AK1246" t="s">
        <v>103</v>
      </c>
      <c r="AL1246" t="s">
        <v>2308</v>
      </c>
      <c r="AM1246" t="s">
        <v>1797</v>
      </c>
      <c r="AN1246" t="s">
        <v>523</v>
      </c>
      <c r="AO1246" t="s">
        <v>105</v>
      </c>
      <c r="AP1246" t="s">
        <v>105</v>
      </c>
      <c r="AQ1246" t="s">
        <v>73</v>
      </c>
      <c r="AR1246">
        <v>1552</v>
      </c>
      <c r="AS1246">
        <v>-500.1</v>
      </c>
      <c r="AT1246" t="s">
        <v>68</v>
      </c>
      <c r="AU1246">
        <v>-1920</v>
      </c>
      <c r="AV1246">
        <v>149670.14199999999</v>
      </c>
      <c r="AW1246">
        <v>59945.722999999998</v>
      </c>
      <c r="AX1246">
        <v>89553.204253989999</v>
      </c>
      <c r="AY1246">
        <v>2.2669999999999999</v>
      </c>
      <c r="AZ1246">
        <v>1546.6</v>
      </c>
      <c r="BA1246">
        <v>9492</v>
      </c>
      <c r="BB1246">
        <v>6343.2</v>
      </c>
      <c r="BC1246">
        <v>11441.5</v>
      </c>
      <c r="BD1246">
        <v>11441.5</v>
      </c>
      <c r="BE1246">
        <v>18302</v>
      </c>
      <c r="BF1246">
        <v>98.31</v>
      </c>
      <c r="BG1246" t="s">
        <v>68</v>
      </c>
      <c r="BH1246">
        <v>13544</v>
      </c>
      <c r="BI1246">
        <v>12928.9</v>
      </c>
    </row>
    <row r="1247" spans="1:61" x14ac:dyDescent="0.25">
      <c r="A1247" s="25" t="s">
        <v>5192</v>
      </c>
      <c r="B1247" s="25" t="s">
        <v>5195</v>
      </c>
      <c r="C1247" s="7" t="s">
        <v>2151</v>
      </c>
      <c r="D1247" s="7" t="s">
        <v>5193</v>
      </c>
      <c r="E1247" s="3">
        <v>36473</v>
      </c>
      <c r="F1247" s="4" t="s">
        <v>178</v>
      </c>
      <c r="G1247" s="4" t="s">
        <v>74</v>
      </c>
      <c r="H1247" s="4" t="s">
        <v>5196</v>
      </c>
      <c r="I1247" s="17">
        <v>0</v>
      </c>
      <c r="J1247" s="17">
        <v>100</v>
      </c>
      <c r="K1247" s="17">
        <v>0</v>
      </c>
      <c r="L1247" s="17">
        <v>0</v>
      </c>
      <c r="M1247" s="23">
        <v>-1.49</v>
      </c>
      <c r="N1247" s="23">
        <v>11.86</v>
      </c>
      <c r="O1247" s="23">
        <v>-2.59</v>
      </c>
      <c r="P1247" s="23" t="s">
        <v>94</v>
      </c>
      <c r="Q1247" s="19" t="s">
        <v>65</v>
      </c>
      <c r="R1247" s="19" t="s">
        <v>65</v>
      </c>
      <c r="S1247" s="10" t="s">
        <v>105</v>
      </c>
      <c r="T1247" s="10" t="s">
        <v>204</v>
      </c>
      <c r="U1247" s="14" t="s">
        <v>2155</v>
      </c>
      <c r="V1247" s="14" t="s">
        <v>5197</v>
      </c>
      <c r="W1247" s="21" t="s">
        <v>64</v>
      </c>
      <c r="X1247" s="28" t="s">
        <v>2152</v>
      </c>
      <c r="Y1247" s="17">
        <v>4.29</v>
      </c>
      <c r="Z1247" s="17">
        <v>3.952</v>
      </c>
      <c r="AA1247" s="17">
        <v>2.6669999999999998</v>
      </c>
      <c r="AB1247" s="17">
        <v>0</v>
      </c>
      <c r="AC1247" s="17">
        <v>0</v>
      </c>
      <c r="AD1247" s="17">
        <v>0</v>
      </c>
      <c r="AE1247" s="17">
        <v>0</v>
      </c>
      <c r="AF1247" s="17">
        <v>0</v>
      </c>
      <c r="AG1247" s="12" t="s">
        <v>204</v>
      </c>
      <c r="AH1247" s="28" t="s">
        <v>5194</v>
      </c>
      <c r="AI1247" t="s">
        <v>63</v>
      </c>
      <c r="AJ1247" t="s">
        <v>63</v>
      </c>
      <c r="AK1247" t="s">
        <v>103</v>
      </c>
      <c r="AL1247" t="s">
        <v>4887</v>
      </c>
      <c r="AM1247" t="s">
        <v>3491</v>
      </c>
      <c r="AN1247" t="s">
        <v>91</v>
      </c>
      <c r="AO1247" t="s">
        <v>970</v>
      </c>
      <c r="AP1247" t="s">
        <v>204</v>
      </c>
      <c r="AQ1247" t="s">
        <v>73</v>
      </c>
      <c r="AR1247">
        <v>3593</v>
      </c>
      <c r="AS1247">
        <v>0.16200000000000001</v>
      </c>
      <c r="AT1247">
        <v>6.617</v>
      </c>
      <c r="AU1247">
        <v>-576</v>
      </c>
      <c r="AV1247">
        <v>130075.035</v>
      </c>
      <c r="AW1247">
        <v>68.301000000000002</v>
      </c>
      <c r="AX1247">
        <v>83.091768000000002</v>
      </c>
      <c r="AY1247">
        <v>5.7370000000000001</v>
      </c>
      <c r="AZ1247">
        <v>0</v>
      </c>
      <c r="BA1247">
        <v>12435</v>
      </c>
      <c r="BB1247">
        <v>2.1680000000000001</v>
      </c>
      <c r="BC1247">
        <v>13.34</v>
      </c>
      <c r="BD1247">
        <v>16.059000000000001</v>
      </c>
      <c r="BE1247">
        <v>27860</v>
      </c>
      <c r="BF1247">
        <v>8.25</v>
      </c>
      <c r="BG1247" t="s">
        <v>68</v>
      </c>
      <c r="BH1247">
        <v>26608</v>
      </c>
      <c r="BI1247">
        <v>16.257999999999999</v>
      </c>
    </row>
    <row r="1248" spans="1:61" x14ac:dyDescent="0.25">
      <c r="A1248" s="25" t="s">
        <v>18694</v>
      </c>
      <c r="B1248" s="25" t="s">
        <v>18699</v>
      </c>
      <c r="C1248" s="7" t="s">
        <v>18697</v>
      </c>
      <c r="D1248" s="7" t="s">
        <v>18695</v>
      </c>
      <c r="E1248" s="3">
        <v>36474</v>
      </c>
      <c r="F1248" s="4" t="s">
        <v>178</v>
      </c>
      <c r="G1248" s="4" t="s">
        <v>74</v>
      </c>
      <c r="H1248" s="4" t="s">
        <v>18700</v>
      </c>
      <c r="I1248" s="17">
        <v>0</v>
      </c>
      <c r="J1248" s="17">
        <v>100</v>
      </c>
      <c r="K1248" s="17">
        <v>0</v>
      </c>
      <c r="L1248" s="17">
        <v>0</v>
      </c>
      <c r="M1248" s="23" t="s">
        <v>68</v>
      </c>
      <c r="N1248" s="23" t="s">
        <v>68</v>
      </c>
      <c r="O1248" s="23" t="s">
        <v>68</v>
      </c>
      <c r="P1248" s="23" t="s">
        <v>94</v>
      </c>
      <c r="Q1248" s="19" t="s">
        <v>639</v>
      </c>
      <c r="R1248" s="19" t="s">
        <v>639</v>
      </c>
      <c r="S1248" s="10" t="s">
        <v>105</v>
      </c>
      <c r="T1248" s="10" t="s">
        <v>105</v>
      </c>
      <c r="U1248" s="14" t="s">
        <v>18701</v>
      </c>
      <c r="V1248" s="14" t="s">
        <v>18702</v>
      </c>
      <c r="W1248" s="21" t="s">
        <v>103</v>
      </c>
      <c r="X1248" s="28" t="s">
        <v>18698</v>
      </c>
      <c r="Y1248" s="17" t="s">
        <v>68</v>
      </c>
      <c r="Z1248" s="17" t="s">
        <v>68</v>
      </c>
      <c r="AA1248" s="17" t="s">
        <v>68</v>
      </c>
      <c r="AB1248" s="17" t="s">
        <v>68</v>
      </c>
      <c r="AC1248" s="17" t="s">
        <v>68</v>
      </c>
      <c r="AD1248" s="17" t="s">
        <v>68</v>
      </c>
      <c r="AE1248" s="17" t="s">
        <v>68</v>
      </c>
      <c r="AF1248" s="17" t="s">
        <v>68</v>
      </c>
      <c r="AG1248" s="12" t="s">
        <v>110</v>
      </c>
      <c r="AH1248" s="28" t="s">
        <v>18696</v>
      </c>
      <c r="AI1248" t="s">
        <v>63</v>
      </c>
      <c r="AJ1248" t="s">
        <v>63</v>
      </c>
      <c r="AK1248" t="s">
        <v>103</v>
      </c>
      <c r="AL1248" t="s">
        <v>68</v>
      </c>
      <c r="AM1248" t="s">
        <v>68</v>
      </c>
      <c r="AN1248" t="s">
        <v>105</v>
      </c>
      <c r="AO1248" t="s">
        <v>105</v>
      </c>
      <c r="AP1248" t="s">
        <v>105</v>
      </c>
      <c r="AQ1248" t="s">
        <v>73</v>
      </c>
      <c r="AR1248" t="s">
        <v>68</v>
      </c>
      <c r="AS1248" t="s">
        <v>68</v>
      </c>
      <c r="AT1248" t="s">
        <v>68</v>
      </c>
      <c r="AU1248" t="s">
        <v>68</v>
      </c>
      <c r="AV1248" t="s">
        <v>68</v>
      </c>
      <c r="AW1248" t="s">
        <v>68</v>
      </c>
      <c r="AX1248">
        <v>1</v>
      </c>
      <c r="AY1248" t="s">
        <v>68</v>
      </c>
      <c r="AZ1248" t="s">
        <v>68</v>
      </c>
      <c r="BA1248" t="s">
        <v>68</v>
      </c>
      <c r="BB1248" t="s">
        <v>68</v>
      </c>
      <c r="BC1248" t="s">
        <v>68</v>
      </c>
      <c r="BD1248" t="s">
        <v>68</v>
      </c>
      <c r="BE1248" t="s">
        <v>68</v>
      </c>
      <c r="BF1248" t="s">
        <v>68</v>
      </c>
      <c r="BG1248" t="s">
        <v>68</v>
      </c>
      <c r="BH1248" t="s">
        <v>68</v>
      </c>
      <c r="BI1248" t="s">
        <v>68</v>
      </c>
    </row>
    <row r="1249" spans="1:61" x14ac:dyDescent="0.25">
      <c r="A1249" s="25" t="s">
        <v>5198</v>
      </c>
      <c r="B1249" s="25" t="s">
        <v>5201</v>
      </c>
      <c r="C1249" s="7" t="s">
        <v>4839</v>
      </c>
      <c r="D1249" s="7" t="s">
        <v>5199</v>
      </c>
      <c r="E1249" s="3">
        <v>36476</v>
      </c>
      <c r="F1249" s="4" t="s">
        <v>93</v>
      </c>
      <c r="G1249" s="4" t="s">
        <v>74</v>
      </c>
      <c r="H1249" s="4" t="s">
        <v>5202</v>
      </c>
      <c r="I1249" s="17">
        <v>67.745999999999995</v>
      </c>
      <c r="J1249" s="17">
        <v>32.253999999999998</v>
      </c>
      <c r="K1249" s="17">
        <v>0</v>
      </c>
      <c r="L1249" s="17">
        <v>0</v>
      </c>
      <c r="M1249" s="23" t="s">
        <v>68</v>
      </c>
      <c r="N1249" s="23" t="s">
        <v>68</v>
      </c>
      <c r="O1249" s="23" t="s">
        <v>68</v>
      </c>
      <c r="P1249" s="23" t="s">
        <v>77</v>
      </c>
      <c r="Q1249" s="19" t="s">
        <v>65</v>
      </c>
      <c r="R1249" s="19" t="s">
        <v>65</v>
      </c>
      <c r="S1249" s="10" t="s">
        <v>105</v>
      </c>
      <c r="T1249" s="10" t="s">
        <v>1821</v>
      </c>
      <c r="U1249" s="14" t="s">
        <v>4843</v>
      </c>
      <c r="V1249" s="14" t="s">
        <v>5203</v>
      </c>
      <c r="W1249" s="21" t="s">
        <v>1966</v>
      </c>
      <c r="X1249" s="28" t="s">
        <v>4840</v>
      </c>
      <c r="Y1249" s="17" t="s">
        <v>68</v>
      </c>
      <c r="Z1249" s="17" t="s">
        <v>68</v>
      </c>
      <c r="AA1249" s="17" t="s">
        <v>68</v>
      </c>
      <c r="AB1249" s="17" t="s">
        <v>68</v>
      </c>
      <c r="AC1249" s="17" t="s">
        <v>68</v>
      </c>
      <c r="AD1249" s="17" t="s">
        <v>68</v>
      </c>
      <c r="AE1249" s="17" t="s">
        <v>68</v>
      </c>
      <c r="AF1249" s="17" t="s">
        <v>68</v>
      </c>
      <c r="AG1249" s="12" t="s">
        <v>4190</v>
      </c>
      <c r="AH1249" s="28" t="s">
        <v>5200</v>
      </c>
      <c r="AI1249" t="s">
        <v>1192</v>
      </c>
      <c r="AJ1249" t="s">
        <v>63</v>
      </c>
      <c r="AK1249" t="s">
        <v>103</v>
      </c>
      <c r="AL1249" t="s">
        <v>68</v>
      </c>
      <c r="AM1249" t="s">
        <v>68</v>
      </c>
      <c r="AN1249" t="s">
        <v>110</v>
      </c>
      <c r="AO1249" t="s">
        <v>105</v>
      </c>
      <c r="AP1249" t="s">
        <v>1821</v>
      </c>
      <c r="AQ1249" t="s">
        <v>73</v>
      </c>
      <c r="AR1249">
        <v>18.268999999999998</v>
      </c>
      <c r="AS1249" t="s">
        <v>68</v>
      </c>
      <c r="AT1249" t="s">
        <v>68</v>
      </c>
      <c r="AU1249">
        <v>10.468</v>
      </c>
      <c r="AV1249">
        <v>520.18799999999999</v>
      </c>
      <c r="AW1249" t="s">
        <v>68</v>
      </c>
      <c r="AX1249">
        <v>0</v>
      </c>
      <c r="AY1249">
        <v>3.4009999999999998</v>
      </c>
      <c r="AZ1249" t="s">
        <v>68</v>
      </c>
      <c r="BA1249">
        <v>315.435</v>
      </c>
      <c r="BB1249" t="s">
        <v>68</v>
      </c>
      <c r="BC1249" t="s">
        <v>68</v>
      </c>
      <c r="BD1249" t="s">
        <v>68</v>
      </c>
      <c r="BE1249">
        <v>540.22299999999996</v>
      </c>
      <c r="BF1249" t="s">
        <v>68</v>
      </c>
      <c r="BG1249" t="s">
        <v>68</v>
      </c>
      <c r="BH1249">
        <v>630.89400000000001</v>
      </c>
      <c r="BI1249" t="s">
        <v>68</v>
      </c>
    </row>
    <row r="1250" spans="1:61" x14ac:dyDescent="0.25">
      <c r="A1250" s="25" t="s">
        <v>5204</v>
      </c>
      <c r="B1250" s="25" t="s">
        <v>5206</v>
      </c>
      <c r="C1250" s="7" t="s">
        <v>273</v>
      </c>
      <c r="D1250" s="7" t="s">
        <v>5205</v>
      </c>
      <c r="E1250" s="3">
        <v>36479</v>
      </c>
      <c r="F1250" s="4" t="s">
        <v>76</v>
      </c>
      <c r="G1250" s="4" t="s">
        <v>74</v>
      </c>
      <c r="H1250" s="4" t="s">
        <v>5207</v>
      </c>
      <c r="I1250" s="17">
        <v>65.713999999999999</v>
      </c>
      <c r="J1250" s="17">
        <v>0</v>
      </c>
      <c r="K1250" s="17">
        <v>0</v>
      </c>
      <c r="L1250" s="17">
        <v>34.286000000000001</v>
      </c>
      <c r="M1250" s="23" t="s">
        <v>68</v>
      </c>
      <c r="N1250" s="23" t="s">
        <v>68</v>
      </c>
      <c r="O1250" s="23" t="s">
        <v>68</v>
      </c>
      <c r="P1250" s="23" t="s">
        <v>77</v>
      </c>
      <c r="Q1250" s="19" t="s">
        <v>65</v>
      </c>
      <c r="R1250" s="19" t="s">
        <v>65</v>
      </c>
      <c r="S1250" s="10" t="s">
        <v>70</v>
      </c>
      <c r="T1250" s="10" t="s">
        <v>72</v>
      </c>
      <c r="U1250" s="14" t="s">
        <v>278</v>
      </c>
      <c r="V1250" s="14" t="s">
        <v>674</v>
      </c>
      <c r="W1250" s="21" t="s">
        <v>83</v>
      </c>
      <c r="X1250" s="28" t="s">
        <v>274</v>
      </c>
      <c r="Y1250" s="17" t="s">
        <v>68</v>
      </c>
      <c r="Z1250" s="17" t="s">
        <v>68</v>
      </c>
      <c r="AA1250" s="17" t="s">
        <v>68</v>
      </c>
      <c r="AB1250" s="17" t="s">
        <v>68</v>
      </c>
      <c r="AC1250" s="17" t="s">
        <v>68</v>
      </c>
      <c r="AD1250" s="17" t="s">
        <v>68</v>
      </c>
      <c r="AE1250" s="17" t="s">
        <v>68</v>
      </c>
      <c r="AF1250" s="17" t="s">
        <v>68</v>
      </c>
      <c r="AG1250" s="12" t="s">
        <v>111</v>
      </c>
      <c r="AH1250" s="29" t="s">
        <v>68</v>
      </c>
      <c r="AI1250" t="s">
        <v>63</v>
      </c>
      <c r="AJ1250" t="s">
        <v>63</v>
      </c>
      <c r="AK1250" t="s">
        <v>64</v>
      </c>
      <c r="AL1250" t="s">
        <v>68</v>
      </c>
      <c r="AM1250" t="s">
        <v>68</v>
      </c>
      <c r="AN1250" t="s">
        <v>70</v>
      </c>
      <c r="AO1250" t="s">
        <v>111</v>
      </c>
      <c r="AP1250" t="s">
        <v>2804</v>
      </c>
      <c r="AQ1250" t="s">
        <v>73</v>
      </c>
      <c r="AR1250">
        <v>9.7200000000000006</v>
      </c>
      <c r="AS1250" t="s">
        <v>68</v>
      </c>
      <c r="AT1250" t="s">
        <v>68</v>
      </c>
      <c r="AU1250">
        <v>0.436</v>
      </c>
      <c r="AV1250">
        <v>96.790999999999997</v>
      </c>
      <c r="AW1250" t="s">
        <v>68</v>
      </c>
      <c r="AX1250">
        <v>0</v>
      </c>
      <c r="AY1250">
        <v>1.5529999999999999</v>
      </c>
      <c r="AZ1250" t="s">
        <v>68</v>
      </c>
      <c r="BA1250">
        <v>8.1859999999999999</v>
      </c>
      <c r="BB1250" t="s">
        <v>68</v>
      </c>
      <c r="BC1250" t="s">
        <v>68</v>
      </c>
      <c r="BD1250" t="s">
        <v>68</v>
      </c>
      <c r="BE1250">
        <v>45.075000000000003</v>
      </c>
      <c r="BF1250" t="s">
        <v>68</v>
      </c>
      <c r="BG1250" t="s">
        <v>68</v>
      </c>
      <c r="BH1250">
        <v>49.478999999999999</v>
      </c>
      <c r="BI1250" t="s">
        <v>68</v>
      </c>
    </row>
    <row r="1251" spans="1:61" x14ac:dyDescent="0.25">
      <c r="A1251" s="25" t="s">
        <v>18396</v>
      </c>
      <c r="B1251" s="25" t="s">
        <v>18400</v>
      </c>
      <c r="C1251" s="7" t="s">
        <v>16806</v>
      </c>
      <c r="D1251" s="7" t="s">
        <v>18397</v>
      </c>
      <c r="E1251" s="3">
        <v>36479</v>
      </c>
      <c r="F1251" s="4" t="s">
        <v>93</v>
      </c>
      <c r="G1251" s="4" t="s">
        <v>74</v>
      </c>
      <c r="H1251" s="4" t="s">
        <v>18401</v>
      </c>
      <c r="I1251" s="17">
        <v>100</v>
      </c>
      <c r="J1251" s="17">
        <v>0</v>
      </c>
      <c r="K1251" s="17">
        <v>0</v>
      </c>
      <c r="L1251" s="17">
        <v>0</v>
      </c>
      <c r="M1251" s="23" t="s">
        <v>68</v>
      </c>
      <c r="N1251" s="23" t="s">
        <v>68</v>
      </c>
      <c r="O1251" s="23" t="s">
        <v>68</v>
      </c>
      <c r="P1251" s="23" t="s">
        <v>128</v>
      </c>
      <c r="Q1251" s="19" t="s">
        <v>16337</v>
      </c>
      <c r="R1251" s="19" t="s">
        <v>15600</v>
      </c>
      <c r="S1251" s="10" t="s">
        <v>105</v>
      </c>
      <c r="T1251" s="10" t="s">
        <v>105</v>
      </c>
      <c r="U1251" s="14" t="s">
        <v>130</v>
      </c>
      <c r="V1251" s="14" t="s">
        <v>18402</v>
      </c>
      <c r="W1251" s="21" t="s">
        <v>103</v>
      </c>
      <c r="X1251" s="28" t="s">
        <v>16807</v>
      </c>
      <c r="Y1251" s="17">
        <v>68.819000000000003</v>
      </c>
      <c r="Z1251" s="17">
        <v>0</v>
      </c>
      <c r="AA1251" s="17">
        <v>0</v>
      </c>
      <c r="AB1251" s="17">
        <v>0</v>
      </c>
      <c r="AC1251" s="17">
        <v>0</v>
      </c>
      <c r="AD1251" s="17">
        <v>68.819000000000003</v>
      </c>
      <c r="AE1251" s="17">
        <v>0</v>
      </c>
      <c r="AF1251" s="17">
        <v>0</v>
      </c>
      <c r="AG1251" s="12" t="s">
        <v>105</v>
      </c>
      <c r="AH1251" s="28" t="s">
        <v>18398</v>
      </c>
      <c r="AI1251" t="s">
        <v>63</v>
      </c>
      <c r="AJ1251" t="s">
        <v>63</v>
      </c>
      <c r="AK1251" t="s">
        <v>103</v>
      </c>
      <c r="AL1251" t="s">
        <v>68</v>
      </c>
      <c r="AM1251" t="s">
        <v>18399</v>
      </c>
      <c r="AN1251" t="s">
        <v>105</v>
      </c>
      <c r="AO1251" t="s">
        <v>72</v>
      </c>
      <c r="AP1251" t="s">
        <v>105</v>
      </c>
      <c r="AQ1251" t="s">
        <v>73</v>
      </c>
      <c r="AR1251" t="s">
        <v>68</v>
      </c>
      <c r="AS1251">
        <v>6.9068430100000002</v>
      </c>
      <c r="AT1251">
        <v>0</v>
      </c>
      <c r="AU1251" t="s">
        <v>68</v>
      </c>
      <c r="AV1251" t="s">
        <v>68</v>
      </c>
      <c r="AW1251" t="s">
        <v>68</v>
      </c>
      <c r="AX1251">
        <v>1399.559705825</v>
      </c>
      <c r="AY1251" t="s">
        <v>68</v>
      </c>
      <c r="AZ1251">
        <v>514.29899999999998</v>
      </c>
      <c r="BA1251" t="s">
        <v>68</v>
      </c>
      <c r="BB1251">
        <v>765.99900000000002</v>
      </c>
      <c r="BC1251">
        <v>1865.184</v>
      </c>
      <c r="BD1251">
        <v>1865.184</v>
      </c>
      <c r="BE1251" t="s">
        <v>68</v>
      </c>
      <c r="BF1251" t="s">
        <v>68</v>
      </c>
      <c r="BG1251" t="s">
        <v>68</v>
      </c>
      <c r="BH1251" t="s">
        <v>68</v>
      </c>
      <c r="BI1251">
        <v>1332.97</v>
      </c>
    </row>
    <row r="1252" spans="1:61" x14ac:dyDescent="0.25">
      <c r="A1252" s="25" t="s">
        <v>5188</v>
      </c>
      <c r="B1252" s="25" t="s">
        <v>5190</v>
      </c>
      <c r="C1252" s="7" t="s">
        <v>3986</v>
      </c>
      <c r="D1252" s="7" t="s">
        <v>3321</v>
      </c>
      <c r="E1252" s="3">
        <v>36482</v>
      </c>
      <c r="F1252" s="4" t="s">
        <v>178</v>
      </c>
      <c r="G1252" s="4" t="s">
        <v>74</v>
      </c>
      <c r="H1252" s="4" t="s">
        <v>5191</v>
      </c>
      <c r="I1252" s="17">
        <v>28.722999999999999</v>
      </c>
      <c r="J1252" s="17">
        <v>44.439</v>
      </c>
      <c r="K1252" s="17">
        <v>0</v>
      </c>
      <c r="L1252" s="17">
        <v>26.837</v>
      </c>
      <c r="M1252" s="23">
        <v>14.55</v>
      </c>
      <c r="N1252" s="23">
        <v>-5.54</v>
      </c>
      <c r="O1252" s="23">
        <v>25.21</v>
      </c>
      <c r="P1252" s="23" t="s">
        <v>94</v>
      </c>
      <c r="Q1252" s="19" t="s">
        <v>65</v>
      </c>
      <c r="R1252" s="19" t="s">
        <v>65</v>
      </c>
      <c r="S1252" s="10" t="s">
        <v>71</v>
      </c>
      <c r="T1252" s="10" t="s">
        <v>72</v>
      </c>
      <c r="U1252" s="14" t="s">
        <v>3990</v>
      </c>
      <c r="V1252" s="14" t="s">
        <v>3325</v>
      </c>
      <c r="W1252" s="21" t="s">
        <v>83</v>
      </c>
      <c r="X1252" s="28" t="s">
        <v>3987</v>
      </c>
      <c r="Y1252" s="17">
        <v>16.178999999999998</v>
      </c>
      <c r="Z1252" s="17">
        <v>17.986000000000001</v>
      </c>
      <c r="AA1252" s="17">
        <v>19.86</v>
      </c>
      <c r="AB1252" s="17">
        <v>11.593999999999999</v>
      </c>
      <c r="AC1252" s="17">
        <v>0</v>
      </c>
      <c r="AD1252" s="17">
        <v>0</v>
      </c>
      <c r="AE1252" s="17">
        <v>0</v>
      </c>
      <c r="AF1252" s="17">
        <v>0</v>
      </c>
      <c r="AG1252" s="12" t="s">
        <v>72</v>
      </c>
      <c r="AH1252" s="28" t="s">
        <v>3322</v>
      </c>
      <c r="AI1252" t="s">
        <v>63</v>
      </c>
      <c r="AJ1252" t="s">
        <v>63</v>
      </c>
      <c r="AK1252" t="s">
        <v>64</v>
      </c>
      <c r="AL1252" t="s">
        <v>3972</v>
      </c>
      <c r="AM1252" t="s">
        <v>5189</v>
      </c>
      <c r="AN1252" t="s">
        <v>72</v>
      </c>
      <c r="AO1252" t="s">
        <v>71</v>
      </c>
      <c r="AP1252" t="s">
        <v>72</v>
      </c>
      <c r="AQ1252" t="s">
        <v>73</v>
      </c>
      <c r="AR1252">
        <v>694</v>
      </c>
      <c r="AS1252">
        <v>15.97</v>
      </c>
      <c r="AT1252" t="s">
        <v>68</v>
      </c>
      <c r="AU1252">
        <v>-79</v>
      </c>
      <c r="AV1252">
        <v>18510.466</v>
      </c>
      <c r="AW1252">
        <v>234.20099999999999</v>
      </c>
      <c r="AX1252">
        <v>290.50745549999999</v>
      </c>
      <c r="AY1252">
        <v>4.6440000000000001</v>
      </c>
      <c r="AZ1252">
        <v>127.82899999999999</v>
      </c>
      <c r="BA1252">
        <v>6009</v>
      </c>
      <c r="BB1252">
        <v>142.553</v>
      </c>
      <c r="BC1252">
        <v>29.14</v>
      </c>
      <c r="BD1252">
        <v>33.591000000000001</v>
      </c>
      <c r="BE1252">
        <v>8714</v>
      </c>
      <c r="BF1252">
        <v>6.73</v>
      </c>
      <c r="BG1252" t="s">
        <v>68</v>
      </c>
      <c r="BH1252">
        <v>6278</v>
      </c>
      <c r="BI1252">
        <v>9.9600000000000009</v>
      </c>
    </row>
    <row r="1253" spans="1:61" x14ac:dyDescent="0.25">
      <c r="A1253" s="25" t="s">
        <v>5208</v>
      </c>
      <c r="B1253" s="25" t="s">
        <v>5211</v>
      </c>
      <c r="C1253" s="7" t="s">
        <v>964</v>
      </c>
      <c r="D1253" s="7" t="s">
        <v>5209</v>
      </c>
      <c r="E1253" s="3">
        <v>36482</v>
      </c>
      <c r="F1253" s="4" t="s">
        <v>76</v>
      </c>
      <c r="G1253" s="4" t="s">
        <v>74</v>
      </c>
      <c r="H1253" s="4" t="s">
        <v>5212</v>
      </c>
      <c r="I1253" s="17">
        <v>26.667000000000002</v>
      </c>
      <c r="J1253" s="17">
        <v>0</v>
      </c>
      <c r="K1253" s="17">
        <v>0</v>
      </c>
      <c r="L1253" s="17">
        <v>73.332999999999998</v>
      </c>
      <c r="M1253" s="23" t="s">
        <v>68</v>
      </c>
      <c r="N1253" s="23" t="s">
        <v>68</v>
      </c>
      <c r="O1253" s="23" t="s">
        <v>68</v>
      </c>
      <c r="P1253" s="23" t="s">
        <v>77</v>
      </c>
      <c r="Q1253" s="19" t="s">
        <v>65</v>
      </c>
      <c r="R1253" s="19" t="s">
        <v>65</v>
      </c>
      <c r="S1253" s="10" t="s">
        <v>72</v>
      </c>
      <c r="T1253" s="10" t="s">
        <v>71</v>
      </c>
      <c r="U1253" s="14" t="s">
        <v>5213</v>
      </c>
      <c r="V1253" s="14" t="s">
        <v>5214</v>
      </c>
      <c r="W1253" s="21" t="s">
        <v>64</v>
      </c>
      <c r="X1253" s="28" t="s">
        <v>5210</v>
      </c>
      <c r="Y1253" s="17" t="s">
        <v>68</v>
      </c>
      <c r="Z1253" s="17" t="s">
        <v>68</v>
      </c>
      <c r="AA1253" s="17" t="s">
        <v>68</v>
      </c>
      <c r="AB1253" s="17" t="s">
        <v>68</v>
      </c>
      <c r="AC1253" s="17" t="s">
        <v>68</v>
      </c>
      <c r="AD1253" s="17" t="s">
        <v>68</v>
      </c>
      <c r="AE1253" s="17" t="s">
        <v>68</v>
      </c>
      <c r="AF1253" s="17" t="s">
        <v>68</v>
      </c>
      <c r="AG1253" s="12" t="s">
        <v>71</v>
      </c>
      <c r="AH1253" s="29" t="s">
        <v>68</v>
      </c>
      <c r="AI1253" t="s">
        <v>63</v>
      </c>
      <c r="AJ1253" t="s">
        <v>63</v>
      </c>
      <c r="AK1253" t="s">
        <v>103</v>
      </c>
      <c r="AL1253" t="s">
        <v>68</v>
      </c>
      <c r="AM1253" t="s">
        <v>68</v>
      </c>
      <c r="AN1253" t="s">
        <v>261</v>
      </c>
      <c r="AO1253" t="s">
        <v>72</v>
      </c>
      <c r="AP1253" t="s">
        <v>71</v>
      </c>
      <c r="AQ1253" t="s">
        <v>73</v>
      </c>
      <c r="AR1253" t="s">
        <v>68</v>
      </c>
      <c r="AS1253" t="s">
        <v>68</v>
      </c>
      <c r="AT1253" t="s">
        <v>68</v>
      </c>
      <c r="AU1253" t="s">
        <v>68</v>
      </c>
      <c r="AV1253" t="s">
        <v>68</v>
      </c>
      <c r="AW1253" t="s">
        <v>68</v>
      </c>
      <c r="AX1253">
        <v>0</v>
      </c>
      <c r="AY1253" t="s">
        <v>68</v>
      </c>
      <c r="AZ1253" t="s">
        <v>68</v>
      </c>
      <c r="BA1253" t="s">
        <v>68</v>
      </c>
      <c r="BB1253" t="s">
        <v>68</v>
      </c>
      <c r="BC1253" t="s">
        <v>68</v>
      </c>
      <c r="BD1253" t="s">
        <v>68</v>
      </c>
      <c r="BE1253" t="s">
        <v>68</v>
      </c>
      <c r="BF1253" t="s">
        <v>68</v>
      </c>
      <c r="BG1253" t="s">
        <v>68</v>
      </c>
      <c r="BH1253" t="s">
        <v>68</v>
      </c>
      <c r="BI1253" t="s">
        <v>68</v>
      </c>
    </row>
    <row r="1254" spans="1:61" x14ac:dyDescent="0.25">
      <c r="A1254" s="25" t="s">
        <v>18416</v>
      </c>
      <c r="B1254" s="25" t="s">
        <v>18421</v>
      </c>
      <c r="C1254" s="7" t="s">
        <v>18419</v>
      </c>
      <c r="D1254" s="7" t="s">
        <v>18417</v>
      </c>
      <c r="E1254" s="3">
        <v>36488</v>
      </c>
      <c r="F1254" s="4" t="s">
        <v>93</v>
      </c>
      <c r="G1254" s="4" t="s">
        <v>74</v>
      </c>
      <c r="H1254" s="4" t="s">
        <v>18422</v>
      </c>
      <c r="I1254" s="17">
        <v>0</v>
      </c>
      <c r="J1254" s="17">
        <v>0</v>
      </c>
      <c r="K1254" s="17">
        <v>100</v>
      </c>
      <c r="L1254" s="17">
        <v>0</v>
      </c>
      <c r="M1254" s="23" t="s">
        <v>68</v>
      </c>
      <c r="N1254" s="23" t="s">
        <v>68</v>
      </c>
      <c r="O1254" s="23" t="s">
        <v>68</v>
      </c>
      <c r="P1254" s="23" t="s">
        <v>77</v>
      </c>
      <c r="Q1254" s="19" t="s">
        <v>65</v>
      </c>
      <c r="R1254" s="19" t="s">
        <v>8203</v>
      </c>
      <c r="S1254" s="10" t="s">
        <v>72</v>
      </c>
      <c r="T1254" s="10" t="s">
        <v>105</v>
      </c>
      <c r="U1254" s="14" t="s">
        <v>18423</v>
      </c>
      <c r="V1254" s="14" t="s">
        <v>130</v>
      </c>
      <c r="W1254" s="21" t="s">
        <v>103</v>
      </c>
      <c r="X1254" s="28" t="s">
        <v>18420</v>
      </c>
      <c r="Y1254" s="17" t="s">
        <v>68</v>
      </c>
      <c r="Z1254" s="17" t="s">
        <v>68</v>
      </c>
      <c r="AA1254" s="17" t="s">
        <v>68</v>
      </c>
      <c r="AB1254" s="17" t="s">
        <v>68</v>
      </c>
      <c r="AC1254" s="17" t="s">
        <v>68</v>
      </c>
      <c r="AD1254" s="17" t="s">
        <v>68</v>
      </c>
      <c r="AE1254" s="17" t="s">
        <v>68</v>
      </c>
      <c r="AF1254" s="17" t="s">
        <v>68</v>
      </c>
      <c r="AG1254" s="12" t="s">
        <v>105</v>
      </c>
      <c r="AH1254" s="28" t="s">
        <v>18418</v>
      </c>
      <c r="AI1254" t="s">
        <v>63</v>
      </c>
      <c r="AJ1254" t="s">
        <v>63</v>
      </c>
      <c r="AK1254" t="s">
        <v>83</v>
      </c>
      <c r="AL1254" t="s">
        <v>68</v>
      </c>
      <c r="AM1254" t="s">
        <v>68</v>
      </c>
      <c r="AN1254" t="s">
        <v>159</v>
      </c>
      <c r="AO1254" t="s">
        <v>72</v>
      </c>
      <c r="AP1254" t="s">
        <v>105</v>
      </c>
      <c r="AQ1254" t="s">
        <v>73</v>
      </c>
      <c r="AR1254" t="s">
        <v>68</v>
      </c>
      <c r="AS1254" t="s">
        <v>68</v>
      </c>
      <c r="AT1254" t="s">
        <v>68</v>
      </c>
      <c r="AU1254" t="s">
        <v>68</v>
      </c>
      <c r="AV1254" t="s">
        <v>68</v>
      </c>
      <c r="AW1254" t="s">
        <v>68</v>
      </c>
      <c r="AX1254">
        <v>0</v>
      </c>
      <c r="AY1254" t="s">
        <v>68</v>
      </c>
      <c r="AZ1254" t="s">
        <v>68</v>
      </c>
      <c r="BA1254" t="s">
        <v>68</v>
      </c>
      <c r="BB1254" t="s">
        <v>68</v>
      </c>
      <c r="BC1254" t="s">
        <v>68</v>
      </c>
      <c r="BD1254" t="s">
        <v>68</v>
      </c>
      <c r="BE1254" t="s">
        <v>68</v>
      </c>
      <c r="BF1254" t="s">
        <v>68</v>
      </c>
      <c r="BG1254" t="s">
        <v>68</v>
      </c>
      <c r="BH1254" t="s">
        <v>68</v>
      </c>
      <c r="BI1254" t="s">
        <v>68</v>
      </c>
    </row>
    <row r="1255" spans="1:61" x14ac:dyDescent="0.25">
      <c r="A1255" s="25" t="s">
        <v>18424</v>
      </c>
      <c r="B1255" s="25" t="s">
        <v>18429</v>
      </c>
      <c r="C1255" s="7" t="s">
        <v>18427</v>
      </c>
      <c r="D1255" s="7" t="s">
        <v>18425</v>
      </c>
      <c r="E1255" s="3">
        <v>36491</v>
      </c>
      <c r="F1255" s="4" t="s">
        <v>93</v>
      </c>
      <c r="G1255" s="4" t="s">
        <v>74</v>
      </c>
      <c r="H1255" s="4" t="s">
        <v>18431</v>
      </c>
      <c r="I1255" s="17">
        <v>0</v>
      </c>
      <c r="J1255" s="17">
        <v>0</v>
      </c>
      <c r="K1255" s="17">
        <v>100</v>
      </c>
      <c r="L1255" s="17">
        <v>0</v>
      </c>
      <c r="M1255" s="23" t="s">
        <v>68</v>
      </c>
      <c r="N1255" s="23" t="s">
        <v>68</v>
      </c>
      <c r="O1255" s="23" t="s">
        <v>68</v>
      </c>
      <c r="P1255" s="23" t="s">
        <v>94</v>
      </c>
      <c r="Q1255" s="19" t="s">
        <v>498</v>
      </c>
      <c r="R1255" s="19" t="s">
        <v>498</v>
      </c>
      <c r="S1255" s="10" t="s">
        <v>1821</v>
      </c>
      <c r="T1255" s="10" t="s">
        <v>105</v>
      </c>
      <c r="U1255" s="14" t="s">
        <v>18432</v>
      </c>
      <c r="V1255" s="14" t="s">
        <v>2162</v>
      </c>
      <c r="W1255" s="21" t="s">
        <v>103</v>
      </c>
      <c r="X1255" s="28" t="s">
        <v>18428</v>
      </c>
      <c r="Y1255" s="17" t="s">
        <v>68</v>
      </c>
      <c r="Z1255" s="17" t="s">
        <v>68</v>
      </c>
      <c r="AA1255" s="17" t="s">
        <v>68</v>
      </c>
      <c r="AB1255" s="17" t="s">
        <v>68</v>
      </c>
      <c r="AC1255" s="17" t="s">
        <v>68</v>
      </c>
      <c r="AD1255" s="17" t="s">
        <v>68</v>
      </c>
      <c r="AE1255" s="17" t="s">
        <v>68</v>
      </c>
      <c r="AF1255" s="17" t="s">
        <v>68</v>
      </c>
      <c r="AG1255" s="12" t="s">
        <v>105</v>
      </c>
      <c r="AH1255" s="28" t="s">
        <v>18426</v>
      </c>
      <c r="AI1255" t="s">
        <v>63</v>
      </c>
      <c r="AJ1255" t="s">
        <v>1192</v>
      </c>
      <c r="AK1255" t="s">
        <v>1966</v>
      </c>
      <c r="AL1255" t="s">
        <v>68</v>
      </c>
      <c r="AM1255" t="s">
        <v>68</v>
      </c>
      <c r="AN1255" t="s">
        <v>18430</v>
      </c>
      <c r="AO1255" t="s">
        <v>14186</v>
      </c>
      <c r="AP1255" t="s">
        <v>105</v>
      </c>
      <c r="AQ1255" t="s">
        <v>73</v>
      </c>
      <c r="AR1255" t="s">
        <v>68</v>
      </c>
      <c r="AS1255" t="s">
        <v>68</v>
      </c>
      <c r="AT1255" t="s">
        <v>68</v>
      </c>
      <c r="AU1255" t="s">
        <v>68</v>
      </c>
      <c r="AV1255" t="s">
        <v>68</v>
      </c>
      <c r="AW1255" t="s">
        <v>68</v>
      </c>
      <c r="AX1255">
        <v>1000</v>
      </c>
      <c r="AY1255" t="s">
        <v>68</v>
      </c>
      <c r="AZ1255" t="s">
        <v>68</v>
      </c>
      <c r="BA1255" t="s">
        <v>68</v>
      </c>
      <c r="BB1255" t="s">
        <v>68</v>
      </c>
      <c r="BC1255" t="s">
        <v>68</v>
      </c>
      <c r="BD1255" t="s">
        <v>68</v>
      </c>
      <c r="BE1255" t="s">
        <v>68</v>
      </c>
      <c r="BF1255" t="s">
        <v>68</v>
      </c>
      <c r="BG1255" t="s">
        <v>68</v>
      </c>
      <c r="BH1255" t="s">
        <v>68</v>
      </c>
      <c r="BI1255" t="s">
        <v>68</v>
      </c>
    </row>
    <row r="1256" spans="1:61" x14ac:dyDescent="0.25">
      <c r="A1256" s="25" t="s">
        <v>18434</v>
      </c>
      <c r="B1256" s="25" t="s">
        <v>18437</v>
      </c>
      <c r="C1256" s="7" t="s">
        <v>337</v>
      </c>
      <c r="D1256" s="7" t="s">
        <v>18435</v>
      </c>
      <c r="E1256" s="3">
        <v>36493</v>
      </c>
      <c r="F1256" s="4" t="s">
        <v>93</v>
      </c>
      <c r="G1256" s="4" t="s">
        <v>74</v>
      </c>
      <c r="H1256" s="4" t="s">
        <v>18438</v>
      </c>
      <c r="I1256" s="17">
        <v>100</v>
      </c>
      <c r="J1256" s="17">
        <v>0</v>
      </c>
      <c r="K1256" s="17">
        <v>0</v>
      </c>
      <c r="L1256" s="17">
        <v>0</v>
      </c>
      <c r="M1256" s="23" t="s">
        <v>68</v>
      </c>
      <c r="N1256" s="23" t="s">
        <v>68</v>
      </c>
      <c r="O1256" s="23" t="s">
        <v>68</v>
      </c>
      <c r="P1256" s="23" t="s">
        <v>94</v>
      </c>
      <c r="Q1256" s="19" t="s">
        <v>339</v>
      </c>
      <c r="R1256" s="19" t="s">
        <v>5621</v>
      </c>
      <c r="S1256" s="10" t="s">
        <v>72</v>
      </c>
      <c r="T1256" s="10" t="s">
        <v>105</v>
      </c>
      <c r="U1256" s="14" t="s">
        <v>343</v>
      </c>
      <c r="V1256" s="14" t="s">
        <v>18439</v>
      </c>
      <c r="W1256" s="21" t="s">
        <v>103</v>
      </c>
      <c r="X1256" s="28" t="s">
        <v>338</v>
      </c>
      <c r="Y1256" s="17" t="s">
        <v>68</v>
      </c>
      <c r="Z1256" s="17" t="s">
        <v>68</v>
      </c>
      <c r="AA1256" s="17" t="s">
        <v>68</v>
      </c>
      <c r="AB1256" s="17" t="s">
        <v>68</v>
      </c>
      <c r="AC1256" s="17" t="s">
        <v>68</v>
      </c>
      <c r="AD1256" s="17" t="s">
        <v>68</v>
      </c>
      <c r="AE1256" s="17" t="s">
        <v>68</v>
      </c>
      <c r="AF1256" s="17" t="s">
        <v>68</v>
      </c>
      <c r="AG1256" s="12" t="s">
        <v>105</v>
      </c>
      <c r="AH1256" s="28" t="s">
        <v>18436</v>
      </c>
      <c r="AI1256" t="s">
        <v>63</v>
      </c>
      <c r="AJ1256" t="s">
        <v>63</v>
      </c>
      <c r="AK1256" t="s">
        <v>83</v>
      </c>
      <c r="AL1256" t="s">
        <v>68</v>
      </c>
      <c r="AM1256" t="s">
        <v>68</v>
      </c>
      <c r="AN1256" t="s">
        <v>240</v>
      </c>
      <c r="AO1256" t="s">
        <v>240</v>
      </c>
      <c r="AP1256" t="s">
        <v>105</v>
      </c>
      <c r="AQ1256" t="s">
        <v>73</v>
      </c>
      <c r="AR1256">
        <v>583.88599999999997</v>
      </c>
      <c r="AS1256" t="s">
        <v>68</v>
      </c>
      <c r="AT1256" t="s">
        <v>68</v>
      </c>
      <c r="AU1256">
        <v>719.923</v>
      </c>
      <c r="AV1256" t="s">
        <v>68</v>
      </c>
      <c r="AW1256" t="s">
        <v>68</v>
      </c>
      <c r="AX1256">
        <v>179.61055200000001</v>
      </c>
      <c r="AY1256">
        <v>0</v>
      </c>
      <c r="AZ1256">
        <v>0</v>
      </c>
      <c r="BA1256">
        <v>986.00699999999995</v>
      </c>
      <c r="BB1256">
        <v>0.01</v>
      </c>
      <c r="BC1256">
        <v>0.02</v>
      </c>
      <c r="BD1256">
        <v>0.02</v>
      </c>
      <c r="BE1256">
        <v>2553.1790000000001</v>
      </c>
      <c r="BF1256">
        <v>33.875999999999998</v>
      </c>
      <c r="BG1256" t="s">
        <v>68</v>
      </c>
      <c r="BH1256">
        <v>475.06700000000001</v>
      </c>
      <c r="BI1256" t="s">
        <v>68</v>
      </c>
    </row>
    <row r="1257" spans="1:61" x14ac:dyDescent="0.25">
      <c r="A1257" s="25" t="s">
        <v>18440</v>
      </c>
      <c r="B1257" s="25" t="s">
        <v>18444</v>
      </c>
      <c r="C1257" s="7" t="s">
        <v>18442</v>
      </c>
      <c r="D1257" s="7" t="s">
        <v>18441</v>
      </c>
      <c r="E1257" s="3">
        <v>36493</v>
      </c>
      <c r="F1257" s="4" t="s">
        <v>76</v>
      </c>
      <c r="G1257" s="4" t="s">
        <v>74</v>
      </c>
      <c r="H1257" s="4" t="s">
        <v>18446</v>
      </c>
      <c r="I1257" s="17">
        <v>0</v>
      </c>
      <c r="J1257" s="17">
        <v>0</v>
      </c>
      <c r="K1257" s="17">
        <v>100</v>
      </c>
      <c r="L1257" s="17">
        <v>0</v>
      </c>
      <c r="M1257" s="23" t="s">
        <v>68</v>
      </c>
      <c r="N1257" s="23" t="s">
        <v>68</v>
      </c>
      <c r="O1257" s="23" t="s">
        <v>68</v>
      </c>
      <c r="P1257" s="23" t="s">
        <v>77</v>
      </c>
      <c r="Q1257" s="19" t="s">
        <v>498</v>
      </c>
      <c r="R1257" s="19" t="s">
        <v>498</v>
      </c>
      <c r="S1257" s="10" t="s">
        <v>105</v>
      </c>
      <c r="T1257" s="10" t="s">
        <v>123</v>
      </c>
      <c r="U1257" s="14" t="s">
        <v>485</v>
      </c>
      <c r="V1257" s="14" t="s">
        <v>18447</v>
      </c>
      <c r="W1257" s="21" t="s">
        <v>118</v>
      </c>
      <c r="X1257" s="28" t="s">
        <v>18443</v>
      </c>
      <c r="Y1257" s="17" t="s">
        <v>68</v>
      </c>
      <c r="Z1257" s="17" t="s">
        <v>68</v>
      </c>
      <c r="AA1257" s="17" t="s">
        <v>68</v>
      </c>
      <c r="AB1257" s="17" t="s">
        <v>68</v>
      </c>
      <c r="AC1257" s="17" t="s">
        <v>68</v>
      </c>
      <c r="AD1257" s="17" t="s">
        <v>68</v>
      </c>
      <c r="AE1257" s="17" t="s">
        <v>68</v>
      </c>
      <c r="AF1257" s="17" t="s">
        <v>68</v>
      </c>
      <c r="AG1257" s="12" t="s">
        <v>3352</v>
      </c>
      <c r="AH1257" s="29" t="s">
        <v>68</v>
      </c>
      <c r="AI1257" t="s">
        <v>117</v>
      </c>
      <c r="AJ1257" t="s">
        <v>63</v>
      </c>
      <c r="AK1257" t="s">
        <v>103</v>
      </c>
      <c r="AL1257" t="s">
        <v>14598</v>
      </c>
      <c r="AM1257" t="s">
        <v>68</v>
      </c>
      <c r="AN1257" t="s">
        <v>14585</v>
      </c>
      <c r="AO1257" t="s">
        <v>18445</v>
      </c>
      <c r="AP1257" t="s">
        <v>3352</v>
      </c>
      <c r="AQ1257" t="s">
        <v>73</v>
      </c>
      <c r="AR1257">
        <v>10206.846</v>
      </c>
      <c r="AS1257" t="s">
        <v>68</v>
      </c>
      <c r="AT1257" t="s">
        <v>68</v>
      </c>
      <c r="AU1257">
        <v>0</v>
      </c>
      <c r="AV1257" t="s">
        <v>68</v>
      </c>
      <c r="AW1257" t="s">
        <v>68</v>
      </c>
      <c r="AX1257">
        <v>0</v>
      </c>
      <c r="AY1257">
        <v>834.654</v>
      </c>
      <c r="AZ1257" t="s">
        <v>68</v>
      </c>
      <c r="BA1257">
        <v>4711.4620000000004</v>
      </c>
      <c r="BB1257" t="s">
        <v>68</v>
      </c>
      <c r="BC1257" t="s">
        <v>68</v>
      </c>
      <c r="BD1257" t="s">
        <v>68</v>
      </c>
      <c r="BE1257">
        <v>23529.931</v>
      </c>
      <c r="BF1257" t="s">
        <v>68</v>
      </c>
      <c r="BG1257" t="s">
        <v>68</v>
      </c>
      <c r="BH1257">
        <v>13273.249</v>
      </c>
      <c r="BI1257" t="s">
        <v>68</v>
      </c>
    </row>
    <row r="1258" spans="1:61" x14ac:dyDescent="0.25">
      <c r="A1258" s="25" t="s">
        <v>5221</v>
      </c>
      <c r="B1258" s="25" t="s">
        <v>5226</v>
      </c>
      <c r="C1258" s="7" t="s">
        <v>5224</v>
      </c>
      <c r="D1258" s="7" t="s">
        <v>5222</v>
      </c>
      <c r="E1258" s="3">
        <v>36495</v>
      </c>
      <c r="F1258" s="4" t="s">
        <v>307</v>
      </c>
      <c r="G1258" s="4" t="s">
        <v>74</v>
      </c>
      <c r="H1258" s="4" t="s">
        <v>5227</v>
      </c>
      <c r="I1258" s="17">
        <v>0</v>
      </c>
      <c r="J1258" s="17">
        <v>100</v>
      </c>
      <c r="K1258" s="17">
        <v>0</v>
      </c>
      <c r="L1258" s="17">
        <v>0</v>
      </c>
      <c r="M1258" s="23">
        <v>20.62</v>
      </c>
      <c r="N1258" s="23">
        <v>38.07</v>
      </c>
      <c r="O1258" s="23">
        <v>27.7</v>
      </c>
      <c r="P1258" s="23" t="s">
        <v>94</v>
      </c>
      <c r="Q1258" s="19" t="s">
        <v>65</v>
      </c>
      <c r="R1258" s="19" t="s">
        <v>65</v>
      </c>
      <c r="S1258" s="10" t="s">
        <v>105</v>
      </c>
      <c r="T1258" s="10" t="s">
        <v>105</v>
      </c>
      <c r="U1258" s="14" t="s">
        <v>5228</v>
      </c>
      <c r="V1258" s="14" t="s">
        <v>5229</v>
      </c>
      <c r="W1258" s="21" t="s">
        <v>103</v>
      </c>
      <c r="X1258" s="28" t="s">
        <v>5225</v>
      </c>
      <c r="Y1258" s="17">
        <v>0</v>
      </c>
      <c r="Z1258" s="17">
        <v>0</v>
      </c>
      <c r="AA1258" s="17">
        <v>0</v>
      </c>
      <c r="AB1258" s="17">
        <v>0</v>
      </c>
      <c r="AC1258" s="17">
        <v>0</v>
      </c>
      <c r="AD1258" s="17">
        <v>0</v>
      </c>
      <c r="AE1258" s="17">
        <v>0</v>
      </c>
      <c r="AF1258" s="17">
        <v>0</v>
      </c>
      <c r="AG1258" s="12" t="s">
        <v>105</v>
      </c>
      <c r="AH1258" s="28" t="s">
        <v>5223</v>
      </c>
      <c r="AI1258" t="s">
        <v>63</v>
      </c>
      <c r="AJ1258" t="s">
        <v>63</v>
      </c>
      <c r="AK1258" t="s">
        <v>103</v>
      </c>
      <c r="AL1258" t="s">
        <v>357</v>
      </c>
      <c r="AM1258" t="s">
        <v>2116</v>
      </c>
      <c r="AN1258" t="s">
        <v>105</v>
      </c>
      <c r="AO1258" t="s">
        <v>158</v>
      </c>
      <c r="AP1258" t="s">
        <v>105</v>
      </c>
      <c r="AQ1258" t="s">
        <v>73</v>
      </c>
      <c r="AR1258">
        <v>8.4510000000000005</v>
      </c>
      <c r="AS1258">
        <v>-2.84</v>
      </c>
      <c r="AT1258">
        <v>21.779</v>
      </c>
      <c r="AU1258">
        <v>35.015000000000001</v>
      </c>
      <c r="AV1258">
        <v>1093.309</v>
      </c>
      <c r="AW1258">
        <v>257.90499999999997</v>
      </c>
      <c r="AX1258">
        <v>378.74002999999999</v>
      </c>
      <c r="AY1258">
        <v>1.54</v>
      </c>
      <c r="AZ1258">
        <v>0</v>
      </c>
      <c r="BA1258">
        <v>657.25300000000004</v>
      </c>
      <c r="BB1258">
        <v>4.0490000000000004</v>
      </c>
      <c r="BC1258">
        <v>68.555000000000007</v>
      </c>
      <c r="BD1258">
        <v>63.058</v>
      </c>
      <c r="BE1258">
        <v>805.68899999999996</v>
      </c>
      <c r="BF1258">
        <v>34</v>
      </c>
      <c r="BG1258" t="s">
        <v>68</v>
      </c>
      <c r="BH1258">
        <v>348.27100000000002</v>
      </c>
      <c r="BI1258">
        <v>34.066000000000003</v>
      </c>
    </row>
    <row r="1259" spans="1:61" x14ac:dyDescent="0.25">
      <c r="A1259" s="25" t="s">
        <v>18451</v>
      </c>
      <c r="B1259" s="25" t="s">
        <v>18456</v>
      </c>
      <c r="C1259" s="7" t="s">
        <v>18454</v>
      </c>
      <c r="D1259" s="7" t="s">
        <v>18452</v>
      </c>
      <c r="E1259" s="3">
        <v>36495</v>
      </c>
      <c r="F1259" s="4" t="s">
        <v>127</v>
      </c>
      <c r="G1259" s="4" t="s">
        <v>74</v>
      </c>
      <c r="H1259" s="4" t="s">
        <v>18457</v>
      </c>
      <c r="I1259" s="17">
        <v>100</v>
      </c>
      <c r="J1259" s="17">
        <v>0</v>
      </c>
      <c r="K1259" s="17">
        <v>0</v>
      </c>
      <c r="L1259" s="17">
        <v>0</v>
      </c>
      <c r="M1259" s="23" t="s">
        <v>68</v>
      </c>
      <c r="N1259" s="23" t="s">
        <v>68</v>
      </c>
      <c r="O1259" s="23" t="s">
        <v>68</v>
      </c>
      <c r="P1259" s="23" t="s">
        <v>94</v>
      </c>
      <c r="Q1259" s="19" t="s">
        <v>639</v>
      </c>
      <c r="R1259" s="19" t="s">
        <v>639</v>
      </c>
      <c r="S1259" s="10" t="s">
        <v>240</v>
      </c>
      <c r="T1259" s="10" t="s">
        <v>105</v>
      </c>
      <c r="U1259" s="14" t="s">
        <v>3862</v>
      </c>
      <c r="V1259" s="14" t="s">
        <v>18458</v>
      </c>
      <c r="W1259" s="21" t="s">
        <v>103</v>
      </c>
      <c r="X1259" s="28" t="s">
        <v>18455</v>
      </c>
      <c r="Y1259" s="17">
        <v>0.3</v>
      </c>
      <c r="Z1259" s="17">
        <v>1.5</v>
      </c>
      <c r="AA1259" s="17">
        <v>2.5</v>
      </c>
      <c r="AB1259" s="17">
        <v>0</v>
      </c>
      <c r="AC1259" s="17">
        <v>0</v>
      </c>
      <c r="AD1259" s="17">
        <v>0.2</v>
      </c>
      <c r="AE1259" s="17" t="s">
        <v>68</v>
      </c>
      <c r="AF1259" s="17" t="s">
        <v>68</v>
      </c>
      <c r="AG1259" s="12" t="s">
        <v>105</v>
      </c>
      <c r="AH1259" s="28" t="s">
        <v>18453</v>
      </c>
      <c r="AI1259" t="s">
        <v>63</v>
      </c>
      <c r="AJ1259" t="s">
        <v>237</v>
      </c>
      <c r="AK1259" t="s">
        <v>238</v>
      </c>
      <c r="AL1259" t="s">
        <v>68</v>
      </c>
      <c r="AM1259" t="s">
        <v>68</v>
      </c>
      <c r="AN1259" t="s">
        <v>240</v>
      </c>
      <c r="AO1259" t="s">
        <v>240</v>
      </c>
      <c r="AP1259" t="s">
        <v>105</v>
      </c>
      <c r="AQ1259" t="s">
        <v>125</v>
      </c>
      <c r="AR1259" t="s">
        <v>68</v>
      </c>
      <c r="AS1259">
        <v>-3.7345000000000002</v>
      </c>
      <c r="AT1259" t="s">
        <v>68</v>
      </c>
      <c r="AU1259" t="s">
        <v>68</v>
      </c>
      <c r="AV1259" t="s">
        <v>68</v>
      </c>
      <c r="AW1259" t="s">
        <v>68</v>
      </c>
      <c r="AX1259">
        <v>1.7115</v>
      </c>
      <c r="AY1259" t="s">
        <v>68</v>
      </c>
      <c r="AZ1259">
        <v>0</v>
      </c>
      <c r="BA1259" t="s">
        <v>68</v>
      </c>
      <c r="BB1259">
        <v>0</v>
      </c>
      <c r="BC1259">
        <v>1.1000000000000001</v>
      </c>
      <c r="BD1259">
        <v>1.3</v>
      </c>
      <c r="BE1259" t="s">
        <v>68</v>
      </c>
      <c r="BF1259">
        <v>0.16300000000000001</v>
      </c>
      <c r="BG1259" t="s">
        <v>68</v>
      </c>
      <c r="BH1259" t="s">
        <v>68</v>
      </c>
      <c r="BI1259">
        <v>0.4</v>
      </c>
    </row>
    <row r="1260" spans="1:61" x14ac:dyDescent="0.25">
      <c r="A1260" s="25" t="s">
        <v>18354</v>
      </c>
      <c r="B1260" s="25" t="s">
        <v>18357</v>
      </c>
      <c r="C1260" s="7" t="s">
        <v>462</v>
      </c>
      <c r="D1260" s="7" t="s">
        <v>18355</v>
      </c>
      <c r="E1260" s="3">
        <v>36496</v>
      </c>
      <c r="F1260" s="4" t="s">
        <v>1680</v>
      </c>
      <c r="G1260" s="4" t="s">
        <v>74</v>
      </c>
      <c r="H1260" s="4" t="s">
        <v>18358</v>
      </c>
      <c r="I1260" s="17">
        <v>0</v>
      </c>
      <c r="J1260" s="17">
        <v>100</v>
      </c>
      <c r="K1260" s="17">
        <v>0</v>
      </c>
      <c r="L1260" s="17">
        <v>0</v>
      </c>
      <c r="M1260" s="23" t="s">
        <v>68</v>
      </c>
      <c r="N1260" s="23" t="s">
        <v>68</v>
      </c>
      <c r="O1260" s="23" t="s">
        <v>68</v>
      </c>
      <c r="P1260" s="23" t="s">
        <v>77</v>
      </c>
      <c r="Q1260" s="19" t="s">
        <v>464</v>
      </c>
      <c r="R1260" s="19" t="s">
        <v>639</v>
      </c>
      <c r="S1260" s="10" t="s">
        <v>105</v>
      </c>
      <c r="T1260" s="10" t="s">
        <v>105</v>
      </c>
      <c r="U1260" s="14" t="s">
        <v>467</v>
      </c>
      <c r="V1260" s="14" t="s">
        <v>9628</v>
      </c>
      <c r="W1260" s="21" t="s">
        <v>103</v>
      </c>
      <c r="X1260" s="28" t="s">
        <v>463</v>
      </c>
      <c r="Y1260" s="17" t="s">
        <v>68</v>
      </c>
      <c r="Z1260" s="17" t="s">
        <v>68</v>
      </c>
      <c r="AA1260" s="17" t="s">
        <v>68</v>
      </c>
      <c r="AB1260" s="17" t="s">
        <v>68</v>
      </c>
      <c r="AC1260" s="17" t="s">
        <v>68</v>
      </c>
      <c r="AD1260" s="17" t="s">
        <v>68</v>
      </c>
      <c r="AE1260" s="17" t="s">
        <v>68</v>
      </c>
      <c r="AF1260" s="17" t="s">
        <v>68</v>
      </c>
      <c r="AG1260" s="12" t="s">
        <v>105</v>
      </c>
      <c r="AH1260" s="28" t="s">
        <v>18356</v>
      </c>
      <c r="AI1260" t="s">
        <v>63</v>
      </c>
      <c r="AJ1260" t="s">
        <v>63</v>
      </c>
      <c r="AK1260" t="s">
        <v>103</v>
      </c>
      <c r="AL1260" t="s">
        <v>4892</v>
      </c>
      <c r="AM1260" t="s">
        <v>68</v>
      </c>
      <c r="AN1260" t="s">
        <v>105</v>
      </c>
      <c r="AO1260" t="s">
        <v>111</v>
      </c>
      <c r="AP1260" t="s">
        <v>240</v>
      </c>
      <c r="AQ1260" t="s">
        <v>73</v>
      </c>
      <c r="AR1260">
        <v>391.77199999999999</v>
      </c>
      <c r="AS1260" t="s">
        <v>68</v>
      </c>
      <c r="AT1260" t="s">
        <v>68</v>
      </c>
      <c r="AU1260">
        <v>628.99199999999996</v>
      </c>
      <c r="AV1260" t="s">
        <v>68</v>
      </c>
      <c r="AW1260" t="s">
        <v>68</v>
      </c>
      <c r="AX1260">
        <v>0</v>
      </c>
      <c r="AY1260">
        <v>6.16</v>
      </c>
      <c r="AZ1260">
        <v>0</v>
      </c>
      <c r="BA1260">
        <v>4032.634</v>
      </c>
      <c r="BB1260" t="s">
        <v>68</v>
      </c>
      <c r="BC1260" t="s">
        <v>68</v>
      </c>
      <c r="BD1260" t="s">
        <v>68</v>
      </c>
      <c r="BE1260">
        <v>7113.1790000000001</v>
      </c>
      <c r="BF1260" t="s">
        <v>68</v>
      </c>
      <c r="BG1260" t="s">
        <v>68</v>
      </c>
      <c r="BH1260">
        <v>5324.9470000000001</v>
      </c>
      <c r="BI1260">
        <v>562</v>
      </c>
    </row>
    <row r="1261" spans="1:61" x14ac:dyDescent="0.25">
      <c r="A1261" s="25" t="s">
        <v>18459</v>
      </c>
      <c r="B1261" s="25" t="s">
        <v>18462</v>
      </c>
      <c r="C1261" s="7" t="s">
        <v>8436</v>
      </c>
      <c r="D1261" s="7" t="s">
        <v>18460</v>
      </c>
      <c r="E1261" s="3">
        <v>36497</v>
      </c>
      <c r="F1261" s="4" t="s">
        <v>269</v>
      </c>
      <c r="G1261" s="4" t="s">
        <v>74</v>
      </c>
      <c r="H1261" s="4" t="s">
        <v>18463</v>
      </c>
      <c r="I1261" s="17">
        <v>0</v>
      </c>
      <c r="J1261" s="17">
        <v>0</v>
      </c>
      <c r="K1261" s="17">
        <v>100</v>
      </c>
      <c r="L1261" s="17">
        <v>0</v>
      </c>
      <c r="M1261" s="23">
        <v>8.93</v>
      </c>
      <c r="N1261" s="23">
        <v>44.09</v>
      </c>
      <c r="O1261" s="23">
        <v>20.27</v>
      </c>
      <c r="P1261" s="23" t="s">
        <v>128</v>
      </c>
      <c r="Q1261" s="19" t="s">
        <v>8203</v>
      </c>
      <c r="R1261" s="19" t="s">
        <v>8203</v>
      </c>
      <c r="S1261" s="10" t="s">
        <v>105</v>
      </c>
      <c r="T1261" s="10" t="s">
        <v>105</v>
      </c>
      <c r="U1261" s="14" t="s">
        <v>8440</v>
      </c>
      <c r="V1261" s="14" t="s">
        <v>130</v>
      </c>
      <c r="W1261" s="21" t="s">
        <v>103</v>
      </c>
      <c r="X1261" s="28" t="s">
        <v>8437</v>
      </c>
      <c r="Y1261" s="17" t="s">
        <v>68</v>
      </c>
      <c r="Z1261" s="17" t="s">
        <v>68</v>
      </c>
      <c r="AA1261" s="17" t="s">
        <v>68</v>
      </c>
      <c r="AB1261" s="17" t="s">
        <v>68</v>
      </c>
      <c r="AC1261" s="17" t="s">
        <v>68</v>
      </c>
      <c r="AD1261" s="17" t="s">
        <v>68</v>
      </c>
      <c r="AE1261" s="17" t="s">
        <v>68</v>
      </c>
      <c r="AF1261" s="17" t="s">
        <v>68</v>
      </c>
      <c r="AG1261" s="12" t="s">
        <v>105</v>
      </c>
      <c r="AH1261" s="28" t="s">
        <v>18461</v>
      </c>
      <c r="AI1261" t="s">
        <v>63</v>
      </c>
      <c r="AJ1261" t="s">
        <v>63</v>
      </c>
      <c r="AK1261" t="s">
        <v>103</v>
      </c>
      <c r="AL1261" t="s">
        <v>18059</v>
      </c>
      <c r="AM1261" t="s">
        <v>68</v>
      </c>
      <c r="AN1261" t="s">
        <v>110</v>
      </c>
      <c r="AO1261" t="s">
        <v>158</v>
      </c>
      <c r="AP1261" t="s">
        <v>105</v>
      </c>
      <c r="AQ1261" t="s">
        <v>73</v>
      </c>
      <c r="AR1261">
        <v>188.78100000000001</v>
      </c>
      <c r="AS1261" t="s">
        <v>68</v>
      </c>
      <c r="AT1261" t="s">
        <v>68</v>
      </c>
      <c r="AU1261">
        <v>413.60700000000003</v>
      </c>
      <c r="AV1261" t="s">
        <v>68</v>
      </c>
      <c r="AW1261">
        <v>636.93700000000001</v>
      </c>
      <c r="AX1261">
        <v>917.77734999999996</v>
      </c>
      <c r="AY1261">
        <v>36.232999999999997</v>
      </c>
      <c r="AZ1261" t="s">
        <v>68</v>
      </c>
      <c r="BA1261">
        <v>1911.075</v>
      </c>
      <c r="BB1261" t="s">
        <v>68</v>
      </c>
      <c r="BC1261" t="s">
        <v>68</v>
      </c>
      <c r="BD1261" t="s">
        <v>68</v>
      </c>
      <c r="BE1261">
        <v>5749.9560000000001</v>
      </c>
      <c r="BF1261">
        <v>175</v>
      </c>
      <c r="BG1261" t="s">
        <v>68</v>
      </c>
      <c r="BH1261">
        <v>3794.078</v>
      </c>
      <c r="BI1261" t="s">
        <v>68</v>
      </c>
    </row>
    <row r="1262" spans="1:61" x14ac:dyDescent="0.25">
      <c r="A1262" s="25" t="s">
        <v>18483</v>
      </c>
      <c r="B1262" s="25" t="s">
        <v>18490</v>
      </c>
      <c r="C1262" s="7" t="s">
        <v>18486</v>
      </c>
      <c r="D1262" s="7" t="s">
        <v>18484</v>
      </c>
      <c r="E1262" s="3">
        <v>36497</v>
      </c>
      <c r="F1262" s="4" t="s">
        <v>93</v>
      </c>
      <c r="G1262" s="4" t="s">
        <v>74</v>
      </c>
      <c r="H1262" s="4" t="s">
        <v>18491</v>
      </c>
      <c r="I1262" s="17">
        <v>0</v>
      </c>
      <c r="J1262" s="17">
        <v>0</v>
      </c>
      <c r="K1262" s="17">
        <v>100</v>
      </c>
      <c r="L1262" s="17">
        <v>0</v>
      </c>
      <c r="M1262" s="23" t="s">
        <v>68</v>
      </c>
      <c r="N1262" s="23" t="s">
        <v>68</v>
      </c>
      <c r="O1262" s="23" t="s">
        <v>68</v>
      </c>
      <c r="P1262" s="23" t="s">
        <v>128</v>
      </c>
      <c r="Q1262" s="19" t="s">
        <v>498</v>
      </c>
      <c r="R1262" s="19" t="s">
        <v>119</v>
      </c>
      <c r="S1262" s="10" t="s">
        <v>105</v>
      </c>
      <c r="T1262" s="10" t="s">
        <v>133</v>
      </c>
      <c r="U1262" s="14" t="s">
        <v>18492</v>
      </c>
      <c r="V1262" s="14" t="s">
        <v>18493</v>
      </c>
      <c r="W1262" s="21" t="s">
        <v>254</v>
      </c>
      <c r="X1262" s="28" t="s">
        <v>18487</v>
      </c>
      <c r="Y1262" s="17" t="s">
        <v>68</v>
      </c>
      <c r="Z1262" s="17" t="s">
        <v>68</v>
      </c>
      <c r="AA1262" s="17" t="s">
        <v>68</v>
      </c>
      <c r="AB1262" s="17" t="s">
        <v>68</v>
      </c>
      <c r="AC1262" s="17" t="s">
        <v>68</v>
      </c>
      <c r="AD1262" s="17" t="s">
        <v>68</v>
      </c>
      <c r="AE1262" s="17" t="s">
        <v>68</v>
      </c>
      <c r="AF1262" s="17" t="s">
        <v>68</v>
      </c>
      <c r="AG1262" s="12" t="s">
        <v>133</v>
      </c>
      <c r="AH1262" s="28" t="s">
        <v>18485</v>
      </c>
      <c r="AI1262" t="s">
        <v>171</v>
      </c>
      <c r="AJ1262" t="s">
        <v>63</v>
      </c>
      <c r="AK1262" t="s">
        <v>103</v>
      </c>
      <c r="AL1262" t="s">
        <v>18488</v>
      </c>
      <c r="AM1262" t="s">
        <v>18489</v>
      </c>
      <c r="AN1262" t="s">
        <v>110</v>
      </c>
      <c r="AO1262" t="s">
        <v>133</v>
      </c>
      <c r="AP1262" t="s">
        <v>133</v>
      </c>
      <c r="AQ1262" t="s">
        <v>73</v>
      </c>
      <c r="AR1262">
        <v>866.58500000000004</v>
      </c>
      <c r="AS1262" t="s">
        <v>68</v>
      </c>
      <c r="AT1262" t="s">
        <v>68</v>
      </c>
      <c r="AU1262">
        <v>0</v>
      </c>
      <c r="AV1262" t="s">
        <v>68</v>
      </c>
      <c r="AW1262" t="s">
        <v>68</v>
      </c>
      <c r="AX1262">
        <v>21.734693878000002</v>
      </c>
      <c r="AY1262">
        <v>1626.0820000000001</v>
      </c>
      <c r="AZ1262" t="s">
        <v>68</v>
      </c>
      <c r="BA1262">
        <v>4666.277</v>
      </c>
      <c r="BB1262" t="s">
        <v>68</v>
      </c>
      <c r="BC1262" t="s">
        <v>68</v>
      </c>
      <c r="BD1262" t="s">
        <v>68</v>
      </c>
      <c r="BE1262">
        <v>7475.1540000000005</v>
      </c>
      <c r="BF1262" t="s">
        <v>68</v>
      </c>
      <c r="BG1262" t="s">
        <v>68</v>
      </c>
      <c r="BH1262">
        <v>4398.4690000000001</v>
      </c>
      <c r="BI1262" t="s">
        <v>68</v>
      </c>
    </row>
    <row r="1263" spans="1:61" x14ac:dyDescent="0.25">
      <c r="A1263" s="25" t="s">
        <v>18508</v>
      </c>
      <c r="B1263" s="25" t="s">
        <v>18512</v>
      </c>
      <c r="C1263" s="7" t="s">
        <v>18510</v>
      </c>
      <c r="D1263" s="7" t="s">
        <v>18509</v>
      </c>
      <c r="E1263" s="3">
        <v>36497</v>
      </c>
      <c r="F1263" s="4" t="s">
        <v>76</v>
      </c>
      <c r="G1263" s="4" t="s">
        <v>74</v>
      </c>
      <c r="H1263" s="4" t="s">
        <v>18513</v>
      </c>
      <c r="I1263" s="17">
        <v>0</v>
      </c>
      <c r="J1263" s="17">
        <v>100</v>
      </c>
      <c r="K1263" s="17">
        <v>0</v>
      </c>
      <c r="L1263" s="17">
        <v>0</v>
      </c>
      <c r="M1263" s="23" t="s">
        <v>68</v>
      </c>
      <c r="N1263" s="23" t="s">
        <v>68</v>
      </c>
      <c r="O1263" s="23" t="s">
        <v>68</v>
      </c>
      <c r="P1263" s="23" t="s">
        <v>77</v>
      </c>
      <c r="Q1263" s="19" t="s">
        <v>86</v>
      </c>
      <c r="R1263" s="19" t="s">
        <v>86</v>
      </c>
      <c r="S1263" s="10" t="s">
        <v>105</v>
      </c>
      <c r="T1263" s="10" t="s">
        <v>105</v>
      </c>
      <c r="U1263" s="14" t="s">
        <v>673</v>
      </c>
      <c r="V1263" s="14" t="s">
        <v>18514</v>
      </c>
      <c r="W1263" s="21" t="s">
        <v>103</v>
      </c>
      <c r="X1263" s="28" t="s">
        <v>18511</v>
      </c>
      <c r="Y1263" s="17" t="s">
        <v>68</v>
      </c>
      <c r="Z1263" s="17" t="s">
        <v>68</v>
      </c>
      <c r="AA1263" s="17" t="s">
        <v>68</v>
      </c>
      <c r="AB1263" s="17" t="s">
        <v>68</v>
      </c>
      <c r="AC1263" s="17" t="s">
        <v>68</v>
      </c>
      <c r="AD1263" s="17" t="s">
        <v>68</v>
      </c>
      <c r="AE1263" s="17" t="s">
        <v>68</v>
      </c>
      <c r="AF1263" s="17" t="s">
        <v>68</v>
      </c>
      <c r="AG1263" s="12" t="s">
        <v>105</v>
      </c>
      <c r="AH1263" s="29" t="s">
        <v>68</v>
      </c>
      <c r="AI1263" t="s">
        <v>63</v>
      </c>
      <c r="AJ1263" t="s">
        <v>63</v>
      </c>
      <c r="AK1263" t="s">
        <v>103</v>
      </c>
      <c r="AL1263" t="s">
        <v>121</v>
      </c>
      <c r="AM1263" t="s">
        <v>4682</v>
      </c>
      <c r="AN1263" t="s">
        <v>105</v>
      </c>
      <c r="AO1263" t="s">
        <v>158</v>
      </c>
      <c r="AP1263" t="s">
        <v>105</v>
      </c>
      <c r="AQ1263" t="s">
        <v>73</v>
      </c>
      <c r="AR1263" t="s">
        <v>68</v>
      </c>
      <c r="AS1263" t="s">
        <v>68</v>
      </c>
      <c r="AT1263" t="s">
        <v>68</v>
      </c>
      <c r="AU1263" t="s">
        <v>68</v>
      </c>
      <c r="AV1263" t="s">
        <v>68</v>
      </c>
      <c r="AW1263" t="s">
        <v>68</v>
      </c>
      <c r="AX1263">
        <v>0</v>
      </c>
      <c r="AY1263" t="s">
        <v>68</v>
      </c>
      <c r="AZ1263" t="s">
        <v>68</v>
      </c>
      <c r="BA1263" t="s">
        <v>68</v>
      </c>
      <c r="BB1263" t="s">
        <v>68</v>
      </c>
      <c r="BC1263" t="s">
        <v>68</v>
      </c>
      <c r="BD1263" t="s">
        <v>68</v>
      </c>
      <c r="BE1263">
        <v>51.8</v>
      </c>
      <c r="BF1263" t="s">
        <v>68</v>
      </c>
      <c r="BG1263" t="s">
        <v>68</v>
      </c>
      <c r="BH1263">
        <v>4</v>
      </c>
      <c r="BI1263" t="s">
        <v>68</v>
      </c>
    </row>
    <row r="1264" spans="1:61" x14ac:dyDescent="0.25">
      <c r="A1264" s="25" t="s">
        <v>5235</v>
      </c>
      <c r="B1264" s="25" t="s">
        <v>5239</v>
      </c>
      <c r="C1264" s="7" t="s">
        <v>5238</v>
      </c>
      <c r="D1264" s="7" t="s">
        <v>5236</v>
      </c>
      <c r="E1264" s="3">
        <v>36500</v>
      </c>
      <c r="F1264" s="4" t="s">
        <v>76</v>
      </c>
      <c r="G1264" s="4" t="s">
        <v>74</v>
      </c>
      <c r="H1264" s="4" t="s">
        <v>5240</v>
      </c>
      <c r="I1264" s="17">
        <v>73.332999999999998</v>
      </c>
      <c r="J1264" s="17">
        <v>0</v>
      </c>
      <c r="K1264" s="17">
        <v>0</v>
      </c>
      <c r="L1264" s="17">
        <v>26.667000000000002</v>
      </c>
      <c r="M1264" s="23" t="s">
        <v>68</v>
      </c>
      <c r="N1264" s="23" t="s">
        <v>68</v>
      </c>
      <c r="O1264" s="23" t="s">
        <v>68</v>
      </c>
      <c r="P1264" s="23" t="s">
        <v>77</v>
      </c>
      <c r="Q1264" s="19" t="s">
        <v>68</v>
      </c>
      <c r="R1264" s="19" t="s">
        <v>65</v>
      </c>
      <c r="S1264" s="10" t="s">
        <v>240</v>
      </c>
      <c r="T1264" s="10" t="s">
        <v>105</v>
      </c>
      <c r="U1264" s="14" t="s">
        <v>5241</v>
      </c>
      <c r="V1264" s="14" t="s">
        <v>5242</v>
      </c>
      <c r="W1264" s="21" t="s">
        <v>103</v>
      </c>
      <c r="X1264" s="29" t="s">
        <v>68</v>
      </c>
      <c r="Y1264" s="17" t="s">
        <v>68</v>
      </c>
      <c r="Z1264" s="17" t="s">
        <v>68</v>
      </c>
      <c r="AA1264" s="17" t="s">
        <v>68</v>
      </c>
      <c r="AB1264" s="17" t="s">
        <v>68</v>
      </c>
      <c r="AC1264" s="17" t="s">
        <v>68</v>
      </c>
      <c r="AD1264" s="17" t="s">
        <v>68</v>
      </c>
      <c r="AE1264" s="17" t="s">
        <v>68</v>
      </c>
      <c r="AF1264" s="17" t="s">
        <v>68</v>
      </c>
      <c r="AG1264" s="12" t="s">
        <v>105</v>
      </c>
      <c r="AH1264" s="28" t="s">
        <v>5237</v>
      </c>
      <c r="AI1264" t="s">
        <v>63</v>
      </c>
      <c r="AJ1264" t="s">
        <v>237</v>
      </c>
      <c r="AK1264" t="s">
        <v>1630</v>
      </c>
      <c r="AL1264" t="s">
        <v>68</v>
      </c>
      <c r="AM1264" t="s">
        <v>68</v>
      </c>
      <c r="AN1264" t="s">
        <v>240</v>
      </c>
      <c r="AO1264" t="s">
        <v>240</v>
      </c>
      <c r="AP1264" t="s">
        <v>105</v>
      </c>
      <c r="AQ1264" t="s">
        <v>73</v>
      </c>
      <c r="AR1264" t="s">
        <v>68</v>
      </c>
      <c r="AS1264" t="s">
        <v>68</v>
      </c>
      <c r="AT1264" t="s">
        <v>68</v>
      </c>
      <c r="AU1264" t="s">
        <v>68</v>
      </c>
      <c r="AV1264" t="s">
        <v>68</v>
      </c>
      <c r="AW1264" t="s">
        <v>68</v>
      </c>
      <c r="AX1264">
        <v>0</v>
      </c>
      <c r="AY1264" t="s">
        <v>68</v>
      </c>
      <c r="AZ1264" t="s">
        <v>68</v>
      </c>
      <c r="BA1264" t="s">
        <v>68</v>
      </c>
      <c r="BB1264" t="s">
        <v>68</v>
      </c>
      <c r="BC1264" t="s">
        <v>68</v>
      </c>
      <c r="BD1264" t="s">
        <v>68</v>
      </c>
      <c r="BE1264" t="s">
        <v>68</v>
      </c>
      <c r="BF1264" t="s">
        <v>68</v>
      </c>
      <c r="BG1264" t="s">
        <v>68</v>
      </c>
      <c r="BH1264" t="s">
        <v>68</v>
      </c>
      <c r="BI1264" t="s">
        <v>68</v>
      </c>
    </row>
    <row r="1265" spans="1:61" x14ac:dyDescent="0.25">
      <c r="A1265" s="25" t="s">
        <v>5243</v>
      </c>
      <c r="B1265" s="25" t="s">
        <v>5248</v>
      </c>
      <c r="C1265" s="7" t="s">
        <v>5246</v>
      </c>
      <c r="D1265" s="7" t="s">
        <v>5244</v>
      </c>
      <c r="E1265" s="3">
        <v>36500</v>
      </c>
      <c r="F1265" s="4" t="s">
        <v>93</v>
      </c>
      <c r="G1265" s="4" t="s">
        <v>74</v>
      </c>
      <c r="H1265" s="4" t="s">
        <v>5249</v>
      </c>
      <c r="I1265" s="17">
        <v>93.102999999999994</v>
      </c>
      <c r="J1265" s="17">
        <v>0</v>
      </c>
      <c r="K1265" s="17">
        <v>0</v>
      </c>
      <c r="L1265" s="17">
        <v>6.8970000000000002</v>
      </c>
      <c r="M1265" s="23" t="s">
        <v>68</v>
      </c>
      <c r="N1265" s="23" t="s">
        <v>68</v>
      </c>
      <c r="O1265" s="23" t="s">
        <v>68</v>
      </c>
      <c r="P1265" s="23" t="s">
        <v>94</v>
      </c>
      <c r="Q1265" s="19" t="s">
        <v>65</v>
      </c>
      <c r="R1265" s="19" t="s">
        <v>65</v>
      </c>
      <c r="S1265" s="10" t="s">
        <v>105</v>
      </c>
      <c r="T1265" s="10" t="s">
        <v>1008</v>
      </c>
      <c r="U1265" s="14" t="s">
        <v>5250</v>
      </c>
      <c r="V1265" s="14" t="s">
        <v>5251</v>
      </c>
      <c r="W1265" s="21" t="s">
        <v>397</v>
      </c>
      <c r="X1265" s="28" t="s">
        <v>5247</v>
      </c>
      <c r="Y1265" s="17" t="s">
        <v>68</v>
      </c>
      <c r="Z1265" s="17" t="s">
        <v>68</v>
      </c>
      <c r="AA1265" s="17" t="s">
        <v>68</v>
      </c>
      <c r="AB1265" s="17" t="s">
        <v>68</v>
      </c>
      <c r="AC1265" s="17" t="s">
        <v>68</v>
      </c>
      <c r="AD1265" s="17" t="s">
        <v>68</v>
      </c>
      <c r="AE1265" s="17" t="s">
        <v>68</v>
      </c>
      <c r="AF1265" s="17" t="s">
        <v>68</v>
      </c>
      <c r="AG1265" s="12" t="s">
        <v>1008</v>
      </c>
      <c r="AH1265" s="28" t="s">
        <v>5245</v>
      </c>
      <c r="AI1265" t="s">
        <v>63</v>
      </c>
      <c r="AJ1265" t="s">
        <v>63</v>
      </c>
      <c r="AK1265" t="s">
        <v>103</v>
      </c>
      <c r="AL1265" t="s">
        <v>68</v>
      </c>
      <c r="AM1265" t="s">
        <v>68</v>
      </c>
      <c r="AN1265" t="s">
        <v>90</v>
      </c>
      <c r="AO1265" t="s">
        <v>399</v>
      </c>
      <c r="AP1265" t="s">
        <v>1008</v>
      </c>
      <c r="AQ1265" t="s">
        <v>73</v>
      </c>
      <c r="AR1265" t="s">
        <v>68</v>
      </c>
      <c r="AS1265">
        <v>-2.835</v>
      </c>
      <c r="AT1265" t="s">
        <v>68</v>
      </c>
      <c r="AU1265" t="s">
        <v>68</v>
      </c>
      <c r="AV1265" t="s">
        <v>68</v>
      </c>
      <c r="AW1265" t="s">
        <v>68</v>
      </c>
      <c r="AX1265">
        <v>14.5</v>
      </c>
      <c r="AY1265" t="s">
        <v>68</v>
      </c>
      <c r="AZ1265">
        <v>0.66500000000000004</v>
      </c>
      <c r="BA1265" t="s">
        <v>68</v>
      </c>
      <c r="BB1265">
        <v>1.319</v>
      </c>
      <c r="BC1265">
        <v>2.25</v>
      </c>
      <c r="BD1265">
        <v>1.976</v>
      </c>
      <c r="BE1265" t="s">
        <v>68</v>
      </c>
      <c r="BF1265" t="s">
        <v>68</v>
      </c>
      <c r="BG1265" t="s">
        <v>68</v>
      </c>
      <c r="BH1265" t="s">
        <v>68</v>
      </c>
      <c r="BI1265">
        <v>8.0510000000000002</v>
      </c>
    </row>
    <row r="1266" spans="1:61" x14ac:dyDescent="0.25">
      <c r="A1266" s="25" t="s">
        <v>5252</v>
      </c>
      <c r="B1266" s="25" t="s">
        <v>5255</v>
      </c>
      <c r="C1266" s="7" t="s">
        <v>4920</v>
      </c>
      <c r="D1266" s="7" t="s">
        <v>5253</v>
      </c>
      <c r="E1266" s="3">
        <v>36502</v>
      </c>
      <c r="F1266" s="4" t="s">
        <v>93</v>
      </c>
      <c r="G1266" s="4" t="s">
        <v>74</v>
      </c>
      <c r="H1266" s="4" t="s">
        <v>5256</v>
      </c>
      <c r="I1266" s="17">
        <v>0</v>
      </c>
      <c r="J1266" s="17">
        <v>100</v>
      </c>
      <c r="K1266" s="17">
        <v>0</v>
      </c>
      <c r="L1266" s="17">
        <v>0</v>
      </c>
      <c r="M1266" s="23" t="s">
        <v>68</v>
      </c>
      <c r="N1266" s="23" t="s">
        <v>68</v>
      </c>
      <c r="O1266" s="23" t="s">
        <v>68</v>
      </c>
      <c r="P1266" s="23" t="s">
        <v>77</v>
      </c>
      <c r="Q1266" s="19" t="s">
        <v>65</v>
      </c>
      <c r="R1266" s="19" t="s">
        <v>65</v>
      </c>
      <c r="S1266" s="10" t="s">
        <v>72</v>
      </c>
      <c r="T1266" s="10" t="s">
        <v>111</v>
      </c>
      <c r="U1266" s="14" t="s">
        <v>4924</v>
      </c>
      <c r="V1266" s="14" t="s">
        <v>4205</v>
      </c>
      <c r="W1266" s="21" t="s">
        <v>172</v>
      </c>
      <c r="X1266" s="28" t="s">
        <v>4921</v>
      </c>
      <c r="Y1266" s="17" t="s">
        <v>68</v>
      </c>
      <c r="Z1266" s="17" t="s">
        <v>68</v>
      </c>
      <c r="AA1266" s="17" t="s">
        <v>68</v>
      </c>
      <c r="AB1266" s="17" t="s">
        <v>68</v>
      </c>
      <c r="AC1266" s="17" t="s">
        <v>68</v>
      </c>
      <c r="AD1266" s="17" t="s">
        <v>68</v>
      </c>
      <c r="AE1266" s="17" t="s">
        <v>68</v>
      </c>
      <c r="AF1266" s="17" t="s">
        <v>68</v>
      </c>
      <c r="AG1266" s="12" t="s">
        <v>323</v>
      </c>
      <c r="AH1266" s="28" t="s">
        <v>5254</v>
      </c>
      <c r="AI1266" t="s">
        <v>171</v>
      </c>
      <c r="AJ1266" t="s">
        <v>63</v>
      </c>
      <c r="AK1266" t="s">
        <v>83</v>
      </c>
      <c r="AL1266" t="s">
        <v>4405</v>
      </c>
      <c r="AM1266" t="s">
        <v>3345</v>
      </c>
      <c r="AN1266" t="s">
        <v>111</v>
      </c>
      <c r="AO1266" t="s">
        <v>72</v>
      </c>
      <c r="AP1266" t="s">
        <v>111</v>
      </c>
      <c r="AQ1266" t="s">
        <v>73</v>
      </c>
      <c r="AR1266">
        <v>6.0110000000000001</v>
      </c>
      <c r="AS1266">
        <v>1.079</v>
      </c>
      <c r="AT1266" t="s">
        <v>68</v>
      </c>
      <c r="AU1266">
        <v>-0.26100000000000001</v>
      </c>
      <c r="AV1266">
        <v>404.55500000000001</v>
      </c>
      <c r="AW1266" t="s">
        <v>68</v>
      </c>
      <c r="AX1266">
        <v>0</v>
      </c>
      <c r="AY1266">
        <v>6.0999999999999999E-2</v>
      </c>
      <c r="AZ1266">
        <v>7.9089999999999998</v>
      </c>
      <c r="BA1266">
        <v>4.49</v>
      </c>
      <c r="BB1266">
        <v>10.031000000000001</v>
      </c>
      <c r="BC1266">
        <v>13.573</v>
      </c>
      <c r="BD1266">
        <v>13.573</v>
      </c>
      <c r="BE1266">
        <v>22.815000000000001</v>
      </c>
      <c r="BF1266" t="s">
        <v>68</v>
      </c>
      <c r="BG1266" t="s">
        <v>68</v>
      </c>
      <c r="BH1266">
        <v>31.414000000000001</v>
      </c>
      <c r="BI1266">
        <v>17.006</v>
      </c>
    </row>
    <row r="1267" spans="1:61" x14ac:dyDescent="0.25">
      <c r="A1267" s="25" t="s">
        <v>18476</v>
      </c>
      <c r="B1267" s="25" t="s">
        <v>18480</v>
      </c>
      <c r="C1267" s="7" t="s">
        <v>7382</v>
      </c>
      <c r="D1267" s="7" t="s">
        <v>18477</v>
      </c>
      <c r="E1267" s="3">
        <v>36502</v>
      </c>
      <c r="F1267" s="4" t="s">
        <v>76</v>
      </c>
      <c r="G1267" s="4" t="s">
        <v>74</v>
      </c>
      <c r="H1267" s="4" t="s">
        <v>18481</v>
      </c>
      <c r="I1267" s="17">
        <v>0</v>
      </c>
      <c r="J1267" s="17">
        <v>0</v>
      </c>
      <c r="K1267" s="17">
        <v>100</v>
      </c>
      <c r="L1267" s="17">
        <v>0</v>
      </c>
      <c r="M1267" s="23" t="s">
        <v>68</v>
      </c>
      <c r="N1267" s="23" t="s">
        <v>68</v>
      </c>
      <c r="O1267" s="23" t="s">
        <v>68</v>
      </c>
      <c r="P1267" s="23" t="s">
        <v>77</v>
      </c>
      <c r="Q1267" s="19" t="s">
        <v>1088</v>
      </c>
      <c r="R1267" s="19" t="s">
        <v>1088</v>
      </c>
      <c r="S1267" s="10" t="s">
        <v>105</v>
      </c>
      <c r="T1267" s="10" t="s">
        <v>105</v>
      </c>
      <c r="U1267" s="14" t="s">
        <v>18482</v>
      </c>
      <c r="V1267" s="14" t="s">
        <v>18482</v>
      </c>
      <c r="W1267" s="21" t="s">
        <v>103</v>
      </c>
      <c r="X1267" s="29" t="s">
        <v>68</v>
      </c>
      <c r="Y1267" s="17" t="s">
        <v>68</v>
      </c>
      <c r="Z1267" s="17" t="s">
        <v>68</v>
      </c>
      <c r="AA1267" s="17" t="s">
        <v>68</v>
      </c>
      <c r="AB1267" s="17" t="s">
        <v>68</v>
      </c>
      <c r="AC1267" s="17" t="s">
        <v>68</v>
      </c>
      <c r="AD1267" s="17" t="s">
        <v>68</v>
      </c>
      <c r="AE1267" s="17" t="s">
        <v>68</v>
      </c>
      <c r="AF1267" s="17" t="s">
        <v>68</v>
      </c>
      <c r="AG1267" s="12" t="s">
        <v>110</v>
      </c>
      <c r="AH1267" s="28" t="s">
        <v>18478</v>
      </c>
      <c r="AI1267" t="s">
        <v>63</v>
      </c>
      <c r="AJ1267" t="s">
        <v>63</v>
      </c>
      <c r="AK1267" t="s">
        <v>103</v>
      </c>
      <c r="AL1267" t="s">
        <v>18479</v>
      </c>
      <c r="AM1267" t="s">
        <v>68</v>
      </c>
      <c r="AN1267" t="s">
        <v>72</v>
      </c>
      <c r="AO1267" t="s">
        <v>110</v>
      </c>
      <c r="AP1267" t="s">
        <v>72</v>
      </c>
      <c r="AQ1267" t="s">
        <v>73</v>
      </c>
      <c r="AR1267" t="s">
        <v>68</v>
      </c>
      <c r="AS1267" t="s">
        <v>68</v>
      </c>
      <c r="AT1267" t="s">
        <v>68</v>
      </c>
      <c r="AU1267" t="s">
        <v>68</v>
      </c>
      <c r="AV1267" t="s">
        <v>68</v>
      </c>
      <c r="AW1267" t="s">
        <v>68</v>
      </c>
      <c r="AX1267">
        <v>0</v>
      </c>
      <c r="AY1267" t="s">
        <v>68</v>
      </c>
      <c r="AZ1267" t="s">
        <v>68</v>
      </c>
      <c r="BA1267" t="s">
        <v>68</v>
      </c>
      <c r="BB1267" t="s">
        <v>68</v>
      </c>
      <c r="BC1267" t="s">
        <v>68</v>
      </c>
      <c r="BD1267" t="s">
        <v>68</v>
      </c>
      <c r="BE1267" t="s">
        <v>68</v>
      </c>
      <c r="BF1267" t="s">
        <v>68</v>
      </c>
      <c r="BG1267" t="s">
        <v>68</v>
      </c>
      <c r="BH1267" t="s">
        <v>68</v>
      </c>
      <c r="BI1267" t="s">
        <v>68</v>
      </c>
    </row>
    <row r="1268" spans="1:61" x14ac:dyDescent="0.25">
      <c r="A1268" s="25" t="s">
        <v>5257</v>
      </c>
      <c r="B1268" s="25" t="s">
        <v>5262</v>
      </c>
      <c r="C1268" s="7" t="s">
        <v>5260</v>
      </c>
      <c r="D1268" s="7" t="s">
        <v>5258</v>
      </c>
      <c r="E1268" s="3">
        <v>36507</v>
      </c>
      <c r="F1268" s="4" t="s">
        <v>93</v>
      </c>
      <c r="G1268" s="4" t="s">
        <v>74</v>
      </c>
      <c r="H1268" s="4" t="s">
        <v>5263</v>
      </c>
      <c r="I1268" s="17">
        <v>100</v>
      </c>
      <c r="J1268" s="17">
        <v>0</v>
      </c>
      <c r="K1268" s="17">
        <v>0</v>
      </c>
      <c r="L1268" s="17">
        <v>0</v>
      </c>
      <c r="M1268" s="23" t="s">
        <v>68</v>
      </c>
      <c r="N1268" s="23" t="s">
        <v>68</v>
      </c>
      <c r="O1268" s="23" t="s">
        <v>68</v>
      </c>
      <c r="P1268" s="23" t="s">
        <v>77</v>
      </c>
      <c r="Q1268" s="19" t="s">
        <v>65</v>
      </c>
      <c r="R1268" s="19" t="s">
        <v>65</v>
      </c>
      <c r="S1268" s="10" t="s">
        <v>89</v>
      </c>
      <c r="T1268" s="10" t="s">
        <v>70</v>
      </c>
      <c r="U1268" s="14" t="s">
        <v>5264</v>
      </c>
      <c r="V1268" s="14" t="s">
        <v>5265</v>
      </c>
      <c r="W1268" s="21" t="s">
        <v>64</v>
      </c>
      <c r="X1268" s="28" t="s">
        <v>5261</v>
      </c>
      <c r="Y1268" s="17" t="s">
        <v>68</v>
      </c>
      <c r="Z1268" s="17" t="s">
        <v>68</v>
      </c>
      <c r="AA1268" s="17" t="s">
        <v>68</v>
      </c>
      <c r="AB1268" s="17" t="s">
        <v>68</v>
      </c>
      <c r="AC1268" s="17" t="s">
        <v>68</v>
      </c>
      <c r="AD1268" s="17" t="s">
        <v>68</v>
      </c>
      <c r="AE1268" s="17" t="s">
        <v>68</v>
      </c>
      <c r="AF1268" s="17" t="s">
        <v>68</v>
      </c>
      <c r="AG1268" s="12" t="s">
        <v>72</v>
      </c>
      <c r="AH1268" s="28" t="s">
        <v>5259</v>
      </c>
      <c r="AI1268" t="s">
        <v>63</v>
      </c>
      <c r="AJ1268" t="s">
        <v>63</v>
      </c>
      <c r="AK1268" t="s">
        <v>64</v>
      </c>
      <c r="AL1268" t="s">
        <v>68</v>
      </c>
      <c r="AM1268" t="s">
        <v>68</v>
      </c>
      <c r="AN1268" t="s">
        <v>71</v>
      </c>
      <c r="AO1268" t="s">
        <v>71</v>
      </c>
      <c r="AP1268" t="s">
        <v>70</v>
      </c>
      <c r="AQ1268" t="s">
        <v>73</v>
      </c>
      <c r="AR1268">
        <v>70.504000000000005</v>
      </c>
      <c r="AS1268" t="s">
        <v>68</v>
      </c>
      <c r="AT1268" t="s">
        <v>68</v>
      </c>
      <c r="AU1268">
        <v>2.4580000000000002</v>
      </c>
      <c r="AV1268">
        <v>826.84500000000003</v>
      </c>
      <c r="AW1268" t="s">
        <v>68</v>
      </c>
      <c r="AX1268">
        <v>0</v>
      </c>
      <c r="AY1268">
        <v>0.84199999999999997</v>
      </c>
      <c r="AZ1268" t="s">
        <v>68</v>
      </c>
      <c r="BA1268">
        <v>17.14</v>
      </c>
      <c r="BB1268" t="s">
        <v>68</v>
      </c>
      <c r="BC1268" t="s">
        <v>68</v>
      </c>
      <c r="BD1268" t="s">
        <v>68</v>
      </c>
      <c r="BE1268">
        <v>108.032</v>
      </c>
      <c r="BF1268" t="s">
        <v>68</v>
      </c>
      <c r="BG1268" t="s">
        <v>68</v>
      </c>
      <c r="BH1268">
        <v>71</v>
      </c>
      <c r="BI1268" t="s">
        <v>68</v>
      </c>
    </row>
    <row r="1269" spans="1:61" x14ac:dyDescent="0.25">
      <c r="A1269" s="25" t="s">
        <v>5266</v>
      </c>
      <c r="B1269" s="25" t="s">
        <v>5269</v>
      </c>
      <c r="C1269" s="7" t="s">
        <v>1705</v>
      </c>
      <c r="D1269" s="7" t="s">
        <v>5267</v>
      </c>
      <c r="E1269" s="3">
        <v>36508</v>
      </c>
      <c r="F1269" s="4" t="s">
        <v>93</v>
      </c>
      <c r="G1269" s="4" t="s">
        <v>74</v>
      </c>
      <c r="H1269" s="4" t="s">
        <v>5270</v>
      </c>
      <c r="I1269" s="17">
        <v>0</v>
      </c>
      <c r="J1269" s="17">
        <v>0</v>
      </c>
      <c r="K1269" s="17">
        <v>100</v>
      </c>
      <c r="L1269" s="17">
        <v>0</v>
      </c>
      <c r="M1269" s="23" t="s">
        <v>68</v>
      </c>
      <c r="N1269" s="23" t="s">
        <v>68</v>
      </c>
      <c r="O1269" s="23" t="s">
        <v>68</v>
      </c>
      <c r="P1269" s="23" t="s">
        <v>77</v>
      </c>
      <c r="Q1269" s="19" t="s">
        <v>65</v>
      </c>
      <c r="R1269" s="19" t="s">
        <v>65</v>
      </c>
      <c r="S1269" s="10" t="s">
        <v>105</v>
      </c>
      <c r="T1269" s="10" t="s">
        <v>158</v>
      </c>
      <c r="U1269" s="14" t="s">
        <v>1709</v>
      </c>
      <c r="V1269" s="14" t="s">
        <v>5271</v>
      </c>
      <c r="W1269" s="21" t="s">
        <v>103</v>
      </c>
      <c r="X1269" s="28" t="s">
        <v>1706</v>
      </c>
      <c r="Y1269" s="17" t="s">
        <v>68</v>
      </c>
      <c r="Z1269" s="17" t="s">
        <v>68</v>
      </c>
      <c r="AA1269" s="17" t="s">
        <v>68</v>
      </c>
      <c r="AB1269" s="17" t="s">
        <v>68</v>
      </c>
      <c r="AC1269" s="17" t="s">
        <v>68</v>
      </c>
      <c r="AD1269" s="17" t="s">
        <v>68</v>
      </c>
      <c r="AE1269" s="17" t="s">
        <v>68</v>
      </c>
      <c r="AF1269" s="17" t="s">
        <v>68</v>
      </c>
      <c r="AG1269" s="12" t="s">
        <v>158</v>
      </c>
      <c r="AH1269" s="28" t="s">
        <v>5268</v>
      </c>
      <c r="AI1269" t="s">
        <v>63</v>
      </c>
      <c r="AJ1269" t="s">
        <v>63</v>
      </c>
      <c r="AK1269" t="s">
        <v>103</v>
      </c>
      <c r="AL1269" t="s">
        <v>1797</v>
      </c>
      <c r="AM1269" t="s">
        <v>156</v>
      </c>
      <c r="AN1269" t="s">
        <v>105</v>
      </c>
      <c r="AO1269" t="s">
        <v>110</v>
      </c>
      <c r="AP1269" t="s">
        <v>158</v>
      </c>
      <c r="AQ1269" t="s">
        <v>73</v>
      </c>
      <c r="AR1269">
        <v>18.568000000000001</v>
      </c>
      <c r="AS1269" t="s">
        <v>68</v>
      </c>
      <c r="AT1269" t="s">
        <v>68</v>
      </c>
      <c r="AU1269">
        <v>-70.944000000000003</v>
      </c>
      <c r="AV1269">
        <v>768.76</v>
      </c>
      <c r="AW1269" t="s">
        <v>68</v>
      </c>
      <c r="AX1269">
        <v>0</v>
      </c>
      <c r="AY1269">
        <v>3.7669999999999999</v>
      </c>
      <c r="AZ1269" t="s">
        <v>68</v>
      </c>
      <c r="BA1269">
        <v>62.600999999999999</v>
      </c>
      <c r="BB1269" t="s">
        <v>68</v>
      </c>
      <c r="BC1269" t="s">
        <v>68</v>
      </c>
      <c r="BD1269" t="s">
        <v>68</v>
      </c>
      <c r="BE1269">
        <v>305.28399999999999</v>
      </c>
      <c r="BF1269" t="s">
        <v>68</v>
      </c>
      <c r="BG1269" t="s">
        <v>68</v>
      </c>
      <c r="BH1269">
        <v>614.21199999999999</v>
      </c>
      <c r="BI1269" t="s">
        <v>68</v>
      </c>
    </row>
    <row r="1270" spans="1:61" x14ac:dyDescent="0.25">
      <c r="A1270" s="25" t="s">
        <v>18494</v>
      </c>
      <c r="B1270" s="25" t="s">
        <v>18498</v>
      </c>
      <c r="C1270" s="7" t="s">
        <v>18496</v>
      </c>
      <c r="D1270" s="7" t="s">
        <v>18495</v>
      </c>
      <c r="E1270" s="3">
        <v>36508</v>
      </c>
      <c r="F1270" s="4" t="s">
        <v>76</v>
      </c>
      <c r="G1270" s="4" t="s">
        <v>74</v>
      </c>
      <c r="H1270" s="4" t="s">
        <v>18499</v>
      </c>
      <c r="I1270" s="17">
        <v>0</v>
      </c>
      <c r="J1270" s="17">
        <v>0</v>
      </c>
      <c r="K1270" s="17">
        <v>100</v>
      </c>
      <c r="L1270" s="17">
        <v>0</v>
      </c>
      <c r="M1270" s="23" t="s">
        <v>68</v>
      </c>
      <c r="N1270" s="23" t="s">
        <v>68</v>
      </c>
      <c r="O1270" s="23" t="s">
        <v>68</v>
      </c>
      <c r="P1270" s="23" t="s">
        <v>153</v>
      </c>
      <c r="Q1270" s="19" t="s">
        <v>566</v>
      </c>
      <c r="R1270" s="19" t="s">
        <v>566</v>
      </c>
      <c r="S1270" s="10" t="s">
        <v>105</v>
      </c>
      <c r="T1270" s="10" t="s">
        <v>218</v>
      </c>
      <c r="U1270" s="14" t="s">
        <v>18500</v>
      </c>
      <c r="V1270" s="14" t="s">
        <v>18501</v>
      </c>
      <c r="W1270" s="21" t="s">
        <v>64</v>
      </c>
      <c r="X1270" s="28" t="s">
        <v>18497</v>
      </c>
      <c r="Y1270" s="17" t="s">
        <v>68</v>
      </c>
      <c r="Z1270" s="17" t="s">
        <v>68</v>
      </c>
      <c r="AA1270" s="17" t="s">
        <v>68</v>
      </c>
      <c r="AB1270" s="17" t="s">
        <v>68</v>
      </c>
      <c r="AC1270" s="17" t="s">
        <v>68</v>
      </c>
      <c r="AD1270" s="17" t="s">
        <v>68</v>
      </c>
      <c r="AE1270" s="17" t="s">
        <v>68</v>
      </c>
      <c r="AF1270" s="17" t="s">
        <v>68</v>
      </c>
      <c r="AG1270" s="12" t="s">
        <v>218</v>
      </c>
      <c r="AH1270" s="29" t="s">
        <v>68</v>
      </c>
      <c r="AI1270" t="s">
        <v>63</v>
      </c>
      <c r="AJ1270" t="s">
        <v>63</v>
      </c>
      <c r="AK1270" t="s">
        <v>103</v>
      </c>
      <c r="AL1270" t="s">
        <v>68</v>
      </c>
      <c r="AM1270" t="s">
        <v>16425</v>
      </c>
      <c r="AN1270" t="s">
        <v>368</v>
      </c>
      <c r="AO1270" t="s">
        <v>72</v>
      </c>
      <c r="AP1270" t="s">
        <v>105</v>
      </c>
      <c r="AQ1270" t="s">
        <v>73</v>
      </c>
      <c r="AR1270" t="s">
        <v>68</v>
      </c>
      <c r="AS1270" t="s">
        <v>68</v>
      </c>
      <c r="AT1270" t="s">
        <v>68</v>
      </c>
      <c r="AU1270" t="s">
        <v>68</v>
      </c>
      <c r="AV1270" t="s">
        <v>68</v>
      </c>
      <c r="AW1270" t="s">
        <v>68</v>
      </c>
      <c r="AX1270">
        <v>3367430</v>
      </c>
      <c r="AY1270" t="s">
        <v>68</v>
      </c>
      <c r="AZ1270" t="s">
        <v>68</v>
      </c>
      <c r="BA1270" t="s">
        <v>68</v>
      </c>
      <c r="BB1270" t="s">
        <v>68</v>
      </c>
      <c r="BC1270" t="s">
        <v>68</v>
      </c>
      <c r="BD1270" t="s">
        <v>68</v>
      </c>
      <c r="BE1270" t="s">
        <v>68</v>
      </c>
      <c r="BF1270" t="s">
        <v>68</v>
      </c>
      <c r="BG1270" t="s">
        <v>68</v>
      </c>
      <c r="BH1270" t="s">
        <v>68</v>
      </c>
      <c r="BI1270" t="s">
        <v>68</v>
      </c>
    </row>
    <row r="1271" spans="1:61" x14ac:dyDescent="0.25">
      <c r="A1271" s="25" t="s">
        <v>18523</v>
      </c>
      <c r="B1271" s="25" t="s">
        <v>18529</v>
      </c>
      <c r="C1271" s="7" t="s">
        <v>18526</v>
      </c>
      <c r="D1271" s="7" t="s">
        <v>18524</v>
      </c>
      <c r="E1271" s="3">
        <v>36513</v>
      </c>
      <c r="F1271" s="4" t="s">
        <v>242</v>
      </c>
      <c r="G1271" s="4" t="s">
        <v>74</v>
      </c>
      <c r="H1271" s="4" t="s">
        <v>18530</v>
      </c>
      <c r="I1271" s="17">
        <v>0</v>
      </c>
      <c r="J1271" s="17">
        <v>0</v>
      </c>
      <c r="K1271" s="17">
        <v>100</v>
      </c>
      <c r="L1271" s="17">
        <v>0</v>
      </c>
      <c r="M1271" s="23" t="s">
        <v>68</v>
      </c>
      <c r="N1271" s="23" t="s">
        <v>68</v>
      </c>
      <c r="O1271" s="23" t="s">
        <v>68</v>
      </c>
      <c r="P1271" s="23" t="s">
        <v>77</v>
      </c>
      <c r="Q1271" s="19" t="s">
        <v>498</v>
      </c>
      <c r="R1271" s="19" t="s">
        <v>498</v>
      </c>
      <c r="S1271" s="10" t="s">
        <v>105</v>
      </c>
      <c r="T1271" s="10" t="s">
        <v>105</v>
      </c>
      <c r="U1271" s="14" t="s">
        <v>673</v>
      </c>
      <c r="V1271" s="14" t="s">
        <v>18531</v>
      </c>
      <c r="W1271" s="21" t="s">
        <v>103</v>
      </c>
      <c r="X1271" s="28" t="s">
        <v>18527</v>
      </c>
      <c r="Y1271" s="17" t="s">
        <v>68</v>
      </c>
      <c r="Z1271" s="17" t="s">
        <v>68</v>
      </c>
      <c r="AA1271" s="17" t="s">
        <v>68</v>
      </c>
      <c r="AB1271" s="17" t="s">
        <v>68</v>
      </c>
      <c r="AC1271" s="17" t="s">
        <v>68</v>
      </c>
      <c r="AD1271" s="17" t="s">
        <v>68</v>
      </c>
      <c r="AE1271" s="17" t="s">
        <v>68</v>
      </c>
      <c r="AF1271" s="17" t="s">
        <v>68</v>
      </c>
      <c r="AG1271" s="12" t="s">
        <v>105</v>
      </c>
      <c r="AH1271" s="28" t="s">
        <v>18525</v>
      </c>
      <c r="AI1271" t="s">
        <v>63</v>
      </c>
      <c r="AJ1271" t="s">
        <v>63</v>
      </c>
      <c r="AK1271" t="s">
        <v>103</v>
      </c>
      <c r="AL1271" t="s">
        <v>18528</v>
      </c>
      <c r="AM1271" t="s">
        <v>18528</v>
      </c>
      <c r="AN1271" t="s">
        <v>214</v>
      </c>
      <c r="AO1271" t="s">
        <v>123</v>
      </c>
      <c r="AP1271" t="s">
        <v>70</v>
      </c>
      <c r="AQ1271" t="s">
        <v>73</v>
      </c>
      <c r="AR1271" t="s">
        <v>68</v>
      </c>
      <c r="AS1271" t="s">
        <v>68</v>
      </c>
      <c r="AT1271" t="s">
        <v>68</v>
      </c>
      <c r="AU1271" t="s">
        <v>68</v>
      </c>
      <c r="AV1271" t="s">
        <v>68</v>
      </c>
      <c r="AW1271" t="s">
        <v>68</v>
      </c>
      <c r="AX1271">
        <v>0</v>
      </c>
      <c r="AY1271" t="s">
        <v>68</v>
      </c>
      <c r="AZ1271" t="s">
        <v>68</v>
      </c>
      <c r="BA1271" t="s">
        <v>68</v>
      </c>
      <c r="BB1271" t="s">
        <v>68</v>
      </c>
      <c r="BC1271" t="s">
        <v>68</v>
      </c>
      <c r="BD1271" t="s">
        <v>68</v>
      </c>
      <c r="BE1271" t="s">
        <v>68</v>
      </c>
      <c r="BF1271" t="s">
        <v>68</v>
      </c>
      <c r="BG1271" t="s">
        <v>68</v>
      </c>
      <c r="BH1271" t="s">
        <v>68</v>
      </c>
      <c r="BI1271" t="s">
        <v>68</v>
      </c>
    </row>
    <row r="1272" spans="1:61" x14ac:dyDescent="0.25">
      <c r="A1272" s="25" t="s">
        <v>5272</v>
      </c>
      <c r="B1272" s="25" t="s">
        <v>5274</v>
      </c>
      <c r="C1272" s="7" t="s">
        <v>5273</v>
      </c>
      <c r="D1272" s="7" t="s">
        <v>4929</v>
      </c>
      <c r="E1272" s="3">
        <v>36514</v>
      </c>
      <c r="F1272" s="4" t="s">
        <v>383</v>
      </c>
      <c r="G1272" s="4" t="s">
        <v>74</v>
      </c>
      <c r="H1272" s="4" t="s">
        <v>5275</v>
      </c>
      <c r="I1272" s="17">
        <v>0</v>
      </c>
      <c r="J1272" s="17">
        <v>100</v>
      </c>
      <c r="K1272" s="17">
        <v>0</v>
      </c>
      <c r="L1272" s="17">
        <v>0</v>
      </c>
      <c r="M1272" s="23">
        <v>-5.48</v>
      </c>
      <c r="N1272" s="23">
        <v>-13.5</v>
      </c>
      <c r="O1272" s="23">
        <v>-1.1299999999999999</v>
      </c>
      <c r="P1272" s="23" t="s">
        <v>94</v>
      </c>
      <c r="Q1272" s="19" t="s">
        <v>65</v>
      </c>
      <c r="R1272" s="19" t="s">
        <v>65</v>
      </c>
      <c r="S1272" s="10" t="s">
        <v>134</v>
      </c>
      <c r="T1272" s="10" t="s">
        <v>105</v>
      </c>
      <c r="U1272" s="14" t="s">
        <v>5276</v>
      </c>
      <c r="V1272" s="14" t="s">
        <v>4933</v>
      </c>
      <c r="W1272" s="21" t="s">
        <v>103</v>
      </c>
      <c r="X1272" s="29" t="s">
        <v>68</v>
      </c>
      <c r="Y1272" s="17">
        <v>1199</v>
      </c>
      <c r="Z1272" s="17">
        <v>1217</v>
      </c>
      <c r="AA1272" s="17">
        <v>1266</v>
      </c>
      <c r="AB1272" s="17">
        <v>1253.566</v>
      </c>
      <c r="AC1272" s="17">
        <v>0</v>
      </c>
      <c r="AD1272" s="17">
        <v>0</v>
      </c>
      <c r="AE1272" s="17">
        <v>0</v>
      </c>
      <c r="AF1272" s="17">
        <v>0</v>
      </c>
      <c r="AG1272" s="12" t="s">
        <v>72</v>
      </c>
      <c r="AH1272" s="28" t="s">
        <v>4930</v>
      </c>
      <c r="AI1272" t="s">
        <v>63</v>
      </c>
      <c r="AJ1272" t="s">
        <v>117</v>
      </c>
      <c r="AK1272" t="s">
        <v>118</v>
      </c>
      <c r="AL1272" t="s">
        <v>2308</v>
      </c>
      <c r="AM1272" t="s">
        <v>156</v>
      </c>
      <c r="AN1272" t="s">
        <v>807</v>
      </c>
      <c r="AO1272" t="s">
        <v>134</v>
      </c>
      <c r="AP1272" t="s">
        <v>105</v>
      </c>
      <c r="AQ1272" t="s">
        <v>73</v>
      </c>
      <c r="AR1272" t="s">
        <v>68</v>
      </c>
      <c r="AS1272">
        <v>-789</v>
      </c>
      <c r="AT1272">
        <v>1187</v>
      </c>
      <c r="AU1272" t="s">
        <v>68</v>
      </c>
      <c r="AV1272">
        <v>28636.703000000001</v>
      </c>
      <c r="AW1272">
        <v>29781.541000000001</v>
      </c>
      <c r="AX1272">
        <v>26486.539140458</v>
      </c>
      <c r="AY1272">
        <v>0</v>
      </c>
      <c r="AZ1272">
        <v>1395</v>
      </c>
      <c r="BA1272" t="s">
        <v>68</v>
      </c>
      <c r="BB1272">
        <v>4910</v>
      </c>
      <c r="BC1272">
        <v>10458</v>
      </c>
      <c r="BD1272">
        <v>10312</v>
      </c>
      <c r="BE1272">
        <v>15971</v>
      </c>
      <c r="BF1272">
        <v>49.683</v>
      </c>
      <c r="BG1272" t="s">
        <v>68</v>
      </c>
      <c r="BH1272">
        <v>9960</v>
      </c>
      <c r="BI1272">
        <v>7159</v>
      </c>
    </row>
    <row r="1273" spans="1:61" x14ac:dyDescent="0.25">
      <c r="A1273" s="25" t="s">
        <v>5278</v>
      </c>
      <c r="B1273" s="25" t="s">
        <v>5280</v>
      </c>
      <c r="C1273" s="7" t="s">
        <v>101</v>
      </c>
      <c r="D1273" s="7" t="s">
        <v>5279</v>
      </c>
      <c r="E1273" s="3">
        <v>36515</v>
      </c>
      <c r="F1273" s="4" t="s">
        <v>107</v>
      </c>
      <c r="G1273" s="4" t="s">
        <v>74</v>
      </c>
      <c r="H1273" s="4" t="s">
        <v>5281</v>
      </c>
      <c r="I1273" s="17">
        <v>0</v>
      </c>
      <c r="J1273" s="17">
        <v>0</v>
      </c>
      <c r="K1273" s="17">
        <v>100</v>
      </c>
      <c r="L1273" s="17">
        <v>0</v>
      </c>
      <c r="M1273" s="23" t="s">
        <v>68</v>
      </c>
      <c r="N1273" s="23" t="s">
        <v>68</v>
      </c>
      <c r="O1273" s="23" t="s">
        <v>68</v>
      </c>
      <c r="P1273" s="23" t="s">
        <v>77</v>
      </c>
      <c r="Q1273" s="19" t="s">
        <v>65</v>
      </c>
      <c r="R1273" s="19" t="s">
        <v>65</v>
      </c>
      <c r="S1273" s="10" t="s">
        <v>105</v>
      </c>
      <c r="T1273" s="10" t="s">
        <v>71</v>
      </c>
      <c r="U1273" s="14" t="s">
        <v>108</v>
      </c>
      <c r="V1273" s="14" t="s">
        <v>5282</v>
      </c>
      <c r="W1273" s="21" t="s">
        <v>64</v>
      </c>
      <c r="X1273" s="28" t="s">
        <v>102</v>
      </c>
      <c r="Y1273" s="17" t="s">
        <v>68</v>
      </c>
      <c r="Z1273" s="17" t="s">
        <v>68</v>
      </c>
      <c r="AA1273" s="17" t="s">
        <v>68</v>
      </c>
      <c r="AB1273" s="17" t="s">
        <v>68</v>
      </c>
      <c r="AC1273" s="17" t="s">
        <v>68</v>
      </c>
      <c r="AD1273" s="17" t="s">
        <v>68</v>
      </c>
      <c r="AE1273" s="17" t="s">
        <v>68</v>
      </c>
      <c r="AF1273" s="17" t="s">
        <v>68</v>
      </c>
      <c r="AG1273" s="12" t="s">
        <v>71</v>
      </c>
      <c r="AH1273" s="29" t="s">
        <v>68</v>
      </c>
      <c r="AI1273" t="s">
        <v>63</v>
      </c>
      <c r="AJ1273" t="s">
        <v>63</v>
      </c>
      <c r="AK1273" t="s">
        <v>103</v>
      </c>
      <c r="AL1273" t="s">
        <v>68</v>
      </c>
      <c r="AM1273" t="s">
        <v>2116</v>
      </c>
      <c r="AN1273" t="s">
        <v>91</v>
      </c>
      <c r="AO1273" t="s">
        <v>110</v>
      </c>
      <c r="AP1273" t="s">
        <v>368</v>
      </c>
      <c r="AQ1273" t="s">
        <v>73</v>
      </c>
      <c r="AR1273" t="s">
        <v>68</v>
      </c>
      <c r="AS1273" t="s">
        <v>68</v>
      </c>
      <c r="AT1273" t="s">
        <v>68</v>
      </c>
      <c r="AU1273" t="s">
        <v>68</v>
      </c>
      <c r="AV1273" t="s">
        <v>68</v>
      </c>
      <c r="AW1273" t="s">
        <v>68</v>
      </c>
      <c r="AX1273">
        <v>0</v>
      </c>
      <c r="AY1273" t="s">
        <v>68</v>
      </c>
      <c r="AZ1273" t="s">
        <v>68</v>
      </c>
      <c r="BA1273" t="s">
        <v>68</v>
      </c>
      <c r="BB1273" t="s">
        <v>68</v>
      </c>
      <c r="BC1273" t="s">
        <v>68</v>
      </c>
      <c r="BD1273" t="s">
        <v>68</v>
      </c>
      <c r="BE1273" t="s">
        <v>68</v>
      </c>
      <c r="BF1273" t="s">
        <v>68</v>
      </c>
      <c r="BG1273" t="s">
        <v>68</v>
      </c>
      <c r="BH1273" t="s">
        <v>68</v>
      </c>
      <c r="BI1273" t="s">
        <v>68</v>
      </c>
    </row>
    <row r="1274" spans="1:61" x14ac:dyDescent="0.25">
      <c r="A1274" s="25" t="s">
        <v>18538</v>
      </c>
      <c r="B1274" s="25" t="s">
        <v>18543</v>
      </c>
      <c r="C1274" s="7" t="s">
        <v>18541</v>
      </c>
      <c r="D1274" s="7" t="s">
        <v>18539</v>
      </c>
      <c r="E1274" s="3">
        <v>36515</v>
      </c>
      <c r="F1274" s="4" t="s">
        <v>76</v>
      </c>
      <c r="G1274" s="4" t="s">
        <v>74</v>
      </c>
      <c r="H1274" s="4" t="s">
        <v>18544</v>
      </c>
      <c r="I1274" s="17">
        <v>0</v>
      </c>
      <c r="J1274" s="17">
        <v>0</v>
      </c>
      <c r="K1274" s="17">
        <v>100</v>
      </c>
      <c r="L1274" s="17">
        <v>0</v>
      </c>
      <c r="M1274" s="23" t="s">
        <v>68</v>
      </c>
      <c r="N1274" s="23" t="s">
        <v>68</v>
      </c>
      <c r="O1274" s="23" t="s">
        <v>68</v>
      </c>
      <c r="P1274" s="23" t="s">
        <v>94</v>
      </c>
      <c r="Q1274" s="19" t="s">
        <v>639</v>
      </c>
      <c r="R1274" s="19" t="s">
        <v>639</v>
      </c>
      <c r="S1274" s="10" t="s">
        <v>105</v>
      </c>
      <c r="T1274" s="10" t="s">
        <v>105</v>
      </c>
      <c r="U1274" s="14" t="s">
        <v>18545</v>
      </c>
      <c r="V1274" s="14" t="s">
        <v>130</v>
      </c>
      <c r="W1274" s="21" t="s">
        <v>103</v>
      </c>
      <c r="X1274" s="28" t="s">
        <v>18542</v>
      </c>
      <c r="Y1274" s="17" t="s">
        <v>68</v>
      </c>
      <c r="Z1274" s="17" t="s">
        <v>68</v>
      </c>
      <c r="AA1274" s="17" t="s">
        <v>68</v>
      </c>
      <c r="AB1274" s="17" t="s">
        <v>68</v>
      </c>
      <c r="AC1274" s="17" t="s">
        <v>68</v>
      </c>
      <c r="AD1274" s="17" t="s">
        <v>68</v>
      </c>
      <c r="AE1274" s="17" t="s">
        <v>68</v>
      </c>
      <c r="AF1274" s="17" t="s">
        <v>68</v>
      </c>
      <c r="AG1274" s="12" t="s">
        <v>105</v>
      </c>
      <c r="AH1274" s="28" t="s">
        <v>18540</v>
      </c>
      <c r="AI1274" t="s">
        <v>63</v>
      </c>
      <c r="AJ1274" t="s">
        <v>63</v>
      </c>
      <c r="AK1274" t="s">
        <v>103</v>
      </c>
      <c r="AL1274" t="s">
        <v>68</v>
      </c>
      <c r="AM1274" t="s">
        <v>68</v>
      </c>
      <c r="AN1274" t="s">
        <v>72</v>
      </c>
      <c r="AO1274" t="s">
        <v>72</v>
      </c>
      <c r="AP1274" t="s">
        <v>72</v>
      </c>
      <c r="AQ1274" t="s">
        <v>73</v>
      </c>
      <c r="AR1274">
        <v>7.4950000000000001</v>
      </c>
      <c r="AS1274" t="s">
        <v>68</v>
      </c>
      <c r="AT1274" t="s">
        <v>68</v>
      </c>
      <c r="AU1274">
        <v>0</v>
      </c>
      <c r="AV1274" t="s">
        <v>68</v>
      </c>
      <c r="AW1274" t="s">
        <v>68</v>
      </c>
      <c r="AX1274">
        <v>2</v>
      </c>
      <c r="AY1274">
        <v>0</v>
      </c>
      <c r="AZ1274" t="s">
        <v>68</v>
      </c>
      <c r="BA1274">
        <v>3.3000000000000002E-2</v>
      </c>
      <c r="BB1274" t="s">
        <v>68</v>
      </c>
      <c r="BC1274" t="s">
        <v>68</v>
      </c>
      <c r="BD1274" t="s">
        <v>68</v>
      </c>
      <c r="BE1274">
        <v>13.528</v>
      </c>
      <c r="BF1274" t="s">
        <v>68</v>
      </c>
      <c r="BG1274" t="s">
        <v>68</v>
      </c>
      <c r="BH1274">
        <v>11.226000000000001</v>
      </c>
      <c r="BI1274" t="s">
        <v>68</v>
      </c>
    </row>
    <row r="1275" spans="1:61" x14ac:dyDescent="0.25">
      <c r="A1275" s="25" t="s">
        <v>18820</v>
      </c>
      <c r="B1275" s="25" t="s">
        <v>18822</v>
      </c>
      <c r="C1275" s="7" t="s">
        <v>4771</v>
      </c>
      <c r="D1275" s="7" t="s">
        <v>18821</v>
      </c>
      <c r="E1275" s="3">
        <v>36525</v>
      </c>
      <c r="F1275" s="4" t="s">
        <v>93</v>
      </c>
      <c r="G1275" s="4" t="s">
        <v>74</v>
      </c>
      <c r="H1275" s="4" t="s">
        <v>18823</v>
      </c>
      <c r="I1275" s="17">
        <v>45.454999999999998</v>
      </c>
      <c r="J1275" s="17">
        <v>0</v>
      </c>
      <c r="K1275" s="17">
        <v>0</v>
      </c>
      <c r="L1275" s="17">
        <v>54.545000000000002</v>
      </c>
      <c r="M1275" s="23" t="s">
        <v>68</v>
      </c>
      <c r="N1275" s="23" t="s">
        <v>68</v>
      </c>
      <c r="O1275" s="23" t="s">
        <v>68</v>
      </c>
      <c r="P1275" s="23" t="s">
        <v>128</v>
      </c>
      <c r="Q1275" s="19" t="s">
        <v>86</v>
      </c>
      <c r="R1275" s="19" t="s">
        <v>119</v>
      </c>
      <c r="S1275" s="10" t="s">
        <v>105</v>
      </c>
      <c r="T1275" s="10" t="s">
        <v>105</v>
      </c>
      <c r="U1275" s="14" t="s">
        <v>1355</v>
      </c>
      <c r="V1275" s="14" t="s">
        <v>18824</v>
      </c>
      <c r="W1275" s="21" t="s">
        <v>103</v>
      </c>
      <c r="X1275" s="28" t="s">
        <v>4772</v>
      </c>
      <c r="Y1275" s="17" t="s">
        <v>68</v>
      </c>
      <c r="Z1275" s="17" t="s">
        <v>68</v>
      </c>
      <c r="AA1275" s="17" t="s">
        <v>68</v>
      </c>
      <c r="AB1275" s="17" t="s">
        <v>68</v>
      </c>
      <c r="AC1275" s="17" t="s">
        <v>68</v>
      </c>
      <c r="AD1275" s="17" t="s">
        <v>68</v>
      </c>
      <c r="AE1275" s="17" t="s">
        <v>68</v>
      </c>
      <c r="AF1275" s="17" t="s">
        <v>68</v>
      </c>
      <c r="AG1275" s="12" t="s">
        <v>105</v>
      </c>
      <c r="AH1275" s="29" t="s">
        <v>68</v>
      </c>
      <c r="AI1275" t="s">
        <v>63</v>
      </c>
      <c r="AJ1275" t="s">
        <v>63</v>
      </c>
      <c r="AK1275" t="s">
        <v>103</v>
      </c>
      <c r="AL1275" t="s">
        <v>68</v>
      </c>
      <c r="AM1275" t="s">
        <v>68</v>
      </c>
      <c r="AN1275" t="s">
        <v>105</v>
      </c>
      <c r="AO1275" t="s">
        <v>105</v>
      </c>
      <c r="AP1275" t="s">
        <v>105</v>
      </c>
      <c r="AQ1275" t="s">
        <v>73</v>
      </c>
      <c r="AR1275">
        <v>8.1869999999999994</v>
      </c>
      <c r="AS1275" t="s">
        <v>68</v>
      </c>
      <c r="AT1275" t="s">
        <v>68</v>
      </c>
      <c r="AU1275">
        <v>0</v>
      </c>
      <c r="AV1275" t="s">
        <v>68</v>
      </c>
      <c r="AW1275" t="s">
        <v>68</v>
      </c>
      <c r="AX1275">
        <v>330</v>
      </c>
      <c r="AY1275">
        <v>1.0609999999999999</v>
      </c>
      <c r="AZ1275" t="s">
        <v>68</v>
      </c>
      <c r="BA1275">
        <v>59.343000000000004</v>
      </c>
      <c r="BB1275" t="s">
        <v>68</v>
      </c>
      <c r="BC1275" t="s">
        <v>68</v>
      </c>
      <c r="BD1275" t="s">
        <v>68</v>
      </c>
      <c r="BE1275">
        <v>156.501</v>
      </c>
      <c r="BF1275" t="s">
        <v>68</v>
      </c>
      <c r="BG1275" t="s">
        <v>68</v>
      </c>
      <c r="BH1275">
        <v>58.976999999999997</v>
      </c>
      <c r="BI1275" t="s">
        <v>68</v>
      </c>
    </row>
    <row r="1276" spans="1:61" x14ac:dyDescent="0.25">
      <c r="A1276" s="25" t="s">
        <v>5283</v>
      </c>
      <c r="B1276" s="25" t="s">
        <v>5288</v>
      </c>
      <c r="C1276" s="7" t="s">
        <v>5286</v>
      </c>
      <c r="D1276" s="7" t="s">
        <v>5284</v>
      </c>
      <c r="E1276" s="3">
        <v>36528</v>
      </c>
      <c r="F1276" s="4" t="s">
        <v>76</v>
      </c>
      <c r="G1276" s="4" t="s">
        <v>74</v>
      </c>
      <c r="H1276" s="4" t="s">
        <v>5291</v>
      </c>
      <c r="I1276" s="17">
        <v>0</v>
      </c>
      <c r="J1276" s="17">
        <v>0</v>
      </c>
      <c r="K1276" s="17">
        <v>100</v>
      </c>
      <c r="L1276" s="17">
        <v>0</v>
      </c>
      <c r="M1276" s="23" t="s">
        <v>68</v>
      </c>
      <c r="N1276" s="23" t="s">
        <v>68</v>
      </c>
      <c r="O1276" s="23" t="s">
        <v>68</v>
      </c>
      <c r="P1276" s="23" t="s">
        <v>77</v>
      </c>
      <c r="Q1276" s="19" t="s">
        <v>65</v>
      </c>
      <c r="R1276" s="19" t="s">
        <v>65</v>
      </c>
      <c r="S1276" s="10" t="s">
        <v>72</v>
      </c>
      <c r="T1276" s="10" t="s">
        <v>5289</v>
      </c>
      <c r="U1276" s="14" t="s">
        <v>5292</v>
      </c>
      <c r="V1276" s="14" t="s">
        <v>5293</v>
      </c>
      <c r="W1276" s="21" t="s">
        <v>5285</v>
      </c>
      <c r="X1276" s="28" t="s">
        <v>5287</v>
      </c>
      <c r="Y1276" s="17" t="s">
        <v>68</v>
      </c>
      <c r="Z1276" s="17" t="s">
        <v>68</v>
      </c>
      <c r="AA1276" s="17" t="s">
        <v>68</v>
      </c>
      <c r="AB1276" s="17" t="s">
        <v>68</v>
      </c>
      <c r="AC1276" s="17" t="s">
        <v>68</v>
      </c>
      <c r="AD1276" s="17" t="s">
        <v>68</v>
      </c>
      <c r="AE1276" s="17" t="s">
        <v>68</v>
      </c>
      <c r="AF1276" s="17" t="s">
        <v>68</v>
      </c>
      <c r="AG1276" s="12" t="s">
        <v>5289</v>
      </c>
      <c r="AH1276" s="29" t="s">
        <v>68</v>
      </c>
      <c r="AI1276" t="s">
        <v>757</v>
      </c>
      <c r="AJ1276" t="s">
        <v>63</v>
      </c>
      <c r="AK1276" t="s">
        <v>83</v>
      </c>
      <c r="AL1276" t="s">
        <v>68</v>
      </c>
      <c r="AM1276" t="s">
        <v>68</v>
      </c>
      <c r="AN1276" t="s">
        <v>111</v>
      </c>
      <c r="AO1276" t="s">
        <v>72</v>
      </c>
      <c r="AP1276" t="s">
        <v>5290</v>
      </c>
      <c r="AQ1276" t="s">
        <v>73</v>
      </c>
      <c r="AR1276">
        <v>1.8240000000000001</v>
      </c>
      <c r="AS1276" t="s">
        <v>68</v>
      </c>
      <c r="AT1276" t="s">
        <v>68</v>
      </c>
      <c r="AU1276">
        <v>0</v>
      </c>
      <c r="AV1276">
        <v>4.7069999999999999</v>
      </c>
      <c r="AW1276" t="s">
        <v>68</v>
      </c>
      <c r="AX1276">
        <v>0</v>
      </c>
      <c r="AY1276">
        <v>1.151</v>
      </c>
      <c r="AZ1276" t="s">
        <v>68</v>
      </c>
      <c r="BA1276">
        <v>1.0409999999999999</v>
      </c>
      <c r="BB1276" t="s">
        <v>68</v>
      </c>
      <c r="BC1276" t="s">
        <v>68</v>
      </c>
      <c r="BD1276" t="s">
        <v>68</v>
      </c>
      <c r="BE1276">
        <v>3.8559999999999999</v>
      </c>
      <c r="BF1276" t="s">
        <v>68</v>
      </c>
      <c r="BG1276" t="s">
        <v>68</v>
      </c>
      <c r="BH1276">
        <v>4.9089999999999998</v>
      </c>
      <c r="BI1276" t="s">
        <v>68</v>
      </c>
    </row>
    <row r="1277" spans="1:61" x14ac:dyDescent="0.25">
      <c r="A1277" s="25" t="s">
        <v>5294</v>
      </c>
      <c r="B1277" s="25" t="s">
        <v>5298</v>
      </c>
      <c r="C1277" s="7" t="s">
        <v>5140</v>
      </c>
      <c r="D1277" s="7" t="s">
        <v>5295</v>
      </c>
      <c r="E1277" s="3">
        <v>36531</v>
      </c>
      <c r="F1277" s="4" t="s">
        <v>93</v>
      </c>
      <c r="G1277" s="4" t="s">
        <v>74</v>
      </c>
      <c r="H1277" s="4" t="s">
        <v>5301</v>
      </c>
      <c r="I1277" s="17">
        <v>100</v>
      </c>
      <c r="J1277" s="17">
        <v>0</v>
      </c>
      <c r="K1277" s="17">
        <v>0</v>
      </c>
      <c r="L1277" s="17">
        <v>0</v>
      </c>
      <c r="M1277" s="23" t="s">
        <v>68</v>
      </c>
      <c r="N1277" s="23" t="s">
        <v>68</v>
      </c>
      <c r="O1277" s="23" t="s">
        <v>68</v>
      </c>
      <c r="P1277" s="23" t="s">
        <v>77</v>
      </c>
      <c r="Q1277" s="19" t="s">
        <v>65</v>
      </c>
      <c r="R1277" s="19" t="s">
        <v>65</v>
      </c>
      <c r="S1277" s="10" t="s">
        <v>105</v>
      </c>
      <c r="T1277" s="10" t="s">
        <v>5299</v>
      </c>
      <c r="U1277" s="14" t="s">
        <v>5144</v>
      </c>
      <c r="V1277" s="14" t="s">
        <v>5302</v>
      </c>
      <c r="W1277" s="21" t="s">
        <v>5297</v>
      </c>
      <c r="X1277" s="28" t="s">
        <v>5141</v>
      </c>
      <c r="Y1277" s="17" t="s">
        <v>68</v>
      </c>
      <c r="Z1277" s="17" t="s">
        <v>68</v>
      </c>
      <c r="AA1277" s="17" t="s">
        <v>68</v>
      </c>
      <c r="AB1277" s="17" t="s">
        <v>68</v>
      </c>
      <c r="AC1277" s="17" t="s">
        <v>68</v>
      </c>
      <c r="AD1277" s="17" t="s">
        <v>68</v>
      </c>
      <c r="AE1277" s="17" t="s">
        <v>68</v>
      </c>
      <c r="AF1277" s="17" t="s">
        <v>68</v>
      </c>
      <c r="AG1277" s="12" t="s">
        <v>5300</v>
      </c>
      <c r="AH1277" s="28" t="s">
        <v>5296</v>
      </c>
      <c r="AI1277" t="s">
        <v>1068</v>
      </c>
      <c r="AJ1277" t="s">
        <v>63</v>
      </c>
      <c r="AK1277" t="s">
        <v>103</v>
      </c>
      <c r="AL1277" t="s">
        <v>68</v>
      </c>
      <c r="AM1277" t="s">
        <v>68</v>
      </c>
      <c r="AN1277" t="s">
        <v>105</v>
      </c>
      <c r="AO1277" t="s">
        <v>72</v>
      </c>
      <c r="AP1277" t="s">
        <v>5299</v>
      </c>
      <c r="AQ1277" t="s">
        <v>73</v>
      </c>
      <c r="AR1277">
        <v>3.0379999999999998</v>
      </c>
      <c r="AS1277" t="s">
        <v>68</v>
      </c>
      <c r="AT1277" t="s">
        <v>68</v>
      </c>
      <c r="AU1277">
        <v>5.6820000000000004</v>
      </c>
      <c r="AV1277">
        <v>20.542000000000002</v>
      </c>
      <c r="AW1277" t="s">
        <v>68</v>
      </c>
      <c r="AX1277">
        <v>0</v>
      </c>
      <c r="AY1277">
        <v>32.191000000000003</v>
      </c>
      <c r="AZ1277" t="s">
        <v>68</v>
      </c>
      <c r="BA1277">
        <v>4.4649999999999999</v>
      </c>
      <c r="BB1277" t="s">
        <v>68</v>
      </c>
      <c r="BC1277" t="s">
        <v>68</v>
      </c>
      <c r="BD1277" t="s">
        <v>68</v>
      </c>
      <c r="BE1277">
        <v>11.488</v>
      </c>
      <c r="BF1277" t="s">
        <v>68</v>
      </c>
      <c r="BG1277" t="s">
        <v>68</v>
      </c>
      <c r="BH1277">
        <v>3.2090000000000001</v>
      </c>
      <c r="BI1277" t="s">
        <v>68</v>
      </c>
    </row>
    <row r="1278" spans="1:61" x14ac:dyDescent="0.25">
      <c r="A1278" s="25" t="s">
        <v>18546</v>
      </c>
      <c r="B1278" s="25" t="s">
        <v>18551</v>
      </c>
      <c r="C1278" s="7" t="s">
        <v>18548</v>
      </c>
      <c r="D1278" s="7" t="s">
        <v>18547</v>
      </c>
      <c r="E1278" s="3">
        <v>36532</v>
      </c>
      <c r="F1278" s="4" t="s">
        <v>76</v>
      </c>
      <c r="G1278" s="4" t="s">
        <v>74</v>
      </c>
      <c r="H1278" s="4" t="s">
        <v>18552</v>
      </c>
      <c r="I1278" s="17">
        <v>0</v>
      </c>
      <c r="J1278" s="17">
        <v>0</v>
      </c>
      <c r="K1278" s="17">
        <v>100</v>
      </c>
      <c r="L1278" s="17">
        <v>0</v>
      </c>
      <c r="M1278" s="23" t="s">
        <v>68</v>
      </c>
      <c r="N1278" s="23" t="s">
        <v>68</v>
      </c>
      <c r="O1278" s="23" t="s">
        <v>68</v>
      </c>
      <c r="P1278" s="23" t="s">
        <v>77</v>
      </c>
      <c r="Q1278" s="19" t="s">
        <v>498</v>
      </c>
      <c r="R1278" s="19" t="s">
        <v>498</v>
      </c>
      <c r="S1278" s="10" t="s">
        <v>158</v>
      </c>
      <c r="T1278" s="10" t="s">
        <v>105</v>
      </c>
      <c r="U1278" s="14" t="s">
        <v>18553</v>
      </c>
      <c r="V1278" s="14" t="s">
        <v>485</v>
      </c>
      <c r="W1278" s="21" t="s">
        <v>103</v>
      </c>
      <c r="X1278" s="28" t="s">
        <v>18549</v>
      </c>
      <c r="Y1278" s="17" t="s">
        <v>68</v>
      </c>
      <c r="Z1278" s="17" t="s">
        <v>68</v>
      </c>
      <c r="AA1278" s="17" t="s">
        <v>68</v>
      </c>
      <c r="AB1278" s="17" t="s">
        <v>68</v>
      </c>
      <c r="AC1278" s="17" t="s">
        <v>68</v>
      </c>
      <c r="AD1278" s="17" t="s">
        <v>68</v>
      </c>
      <c r="AE1278" s="17" t="s">
        <v>68</v>
      </c>
      <c r="AF1278" s="17" t="s">
        <v>68</v>
      </c>
      <c r="AG1278" s="12" t="s">
        <v>105</v>
      </c>
      <c r="AH1278" s="29" t="s">
        <v>68</v>
      </c>
      <c r="AI1278" t="s">
        <v>63</v>
      </c>
      <c r="AJ1278" t="s">
        <v>63</v>
      </c>
      <c r="AK1278" t="s">
        <v>103</v>
      </c>
      <c r="AL1278" t="s">
        <v>18550</v>
      </c>
      <c r="AM1278" t="s">
        <v>5537</v>
      </c>
      <c r="AN1278" t="s">
        <v>105</v>
      </c>
      <c r="AO1278" t="s">
        <v>105</v>
      </c>
      <c r="AP1278" t="s">
        <v>105</v>
      </c>
      <c r="AQ1278" t="s">
        <v>73</v>
      </c>
      <c r="AR1278" t="s">
        <v>68</v>
      </c>
      <c r="AS1278" t="s">
        <v>68</v>
      </c>
      <c r="AT1278" t="s">
        <v>68</v>
      </c>
      <c r="AU1278" t="s">
        <v>68</v>
      </c>
      <c r="AV1278" t="s">
        <v>68</v>
      </c>
      <c r="AW1278" t="s">
        <v>68</v>
      </c>
      <c r="AX1278">
        <v>0</v>
      </c>
      <c r="AY1278" t="s">
        <v>68</v>
      </c>
      <c r="AZ1278" t="s">
        <v>68</v>
      </c>
      <c r="BA1278" t="s">
        <v>68</v>
      </c>
      <c r="BB1278" t="s">
        <v>68</v>
      </c>
      <c r="BC1278" t="s">
        <v>68</v>
      </c>
      <c r="BD1278" t="s">
        <v>68</v>
      </c>
      <c r="BE1278" t="s">
        <v>68</v>
      </c>
      <c r="BF1278" t="s">
        <v>68</v>
      </c>
      <c r="BG1278" t="s">
        <v>68</v>
      </c>
      <c r="BH1278" t="s">
        <v>68</v>
      </c>
      <c r="BI1278" t="s">
        <v>68</v>
      </c>
    </row>
    <row r="1279" spans="1:61" x14ac:dyDescent="0.25">
      <c r="A1279" s="25" t="s">
        <v>5310</v>
      </c>
      <c r="B1279" s="25" t="s">
        <v>5315</v>
      </c>
      <c r="C1279" s="7" t="s">
        <v>5313</v>
      </c>
      <c r="D1279" s="7" t="s">
        <v>5311</v>
      </c>
      <c r="E1279" s="3">
        <v>36535</v>
      </c>
      <c r="F1279" s="4" t="s">
        <v>178</v>
      </c>
      <c r="G1279" s="4" t="s">
        <v>74</v>
      </c>
      <c r="H1279" s="4" t="s">
        <v>5316</v>
      </c>
      <c r="I1279" s="17">
        <v>0</v>
      </c>
      <c r="J1279" s="17">
        <v>100</v>
      </c>
      <c r="K1279" s="17">
        <v>0</v>
      </c>
      <c r="L1279" s="17">
        <v>0</v>
      </c>
      <c r="M1279" s="23" t="s">
        <v>68</v>
      </c>
      <c r="N1279" s="23" t="s">
        <v>68</v>
      </c>
      <c r="O1279" s="23" t="s">
        <v>68</v>
      </c>
      <c r="P1279" s="23" t="s">
        <v>94</v>
      </c>
      <c r="Q1279" s="19" t="s">
        <v>482</v>
      </c>
      <c r="R1279" s="19" t="s">
        <v>65</v>
      </c>
      <c r="S1279" s="10" t="s">
        <v>72</v>
      </c>
      <c r="T1279" s="10" t="s">
        <v>111</v>
      </c>
      <c r="U1279" s="14" t="s">
        <v>5317</v>
      </c>
      <c r="V1279" s="14" t="s">
        <v>674</v>
      </c>
      <c r="W1279" s="21" t="s">
        <v>172</v>
      </c>
      <c r="X1279" s="28" t="s">
        <v>5314</v>
      </c>
      <c r="Y1279" s="17" t="s">
        <v>68</v>
      </c>
      <c r="Z1279" s="17" t="s">
        <v>68</v>
      </c>
      <c r="AA1279" s="17" t="s">
        <v>68</v>
      </c>
      <c r="AB1279" s="17" t="s">
        <v>68</v>
      </c>
      <c r="AC1279" s="17" t="s">
        <v>68</v>
      </c>
      <c r="AD1279" s="17" t="s">
        <v>68</v>
      </c>
      <c r="AE1279" s="17" t="s">
        <v>68</v>
      </c>
      <c r="AF1279" s="17" t="s">
        <v>68</v>
      </c>
      <c r="AG1279" s="12" t="s">
        <v>111</v>
      </c>
      <c r="AH1279" s="28" t="s">
        <v>5312</v>
      </c>
      <c r="AI1279" t="s">
        <v>171</v>
      </c>
      <c r="AJ1279" t="s">
        <v>63</v>
      </c>
      <c r="AK1279" t="s">
        <v>83</v>
      </c>
      <c r="AL1279" t="s">
        <v>68</v>
      </c>
      <c r="AM1279" t="s">
        <v>68</v>
      </c>
      <c r="AN1279" t="s">
        <v>111</v>
      </c>
      <c r="AO1279" t="s">
        <v>159</v>
      </c>
      <c r="AP1279" t="s">
        <v>111</v>
      </c>
      <c r="AQ1279" t="s">
        <v>73</v>
      </c>
      <c r="AR1279">
        <v>96.576999999999998</v>
      </c>
      <c r="AS1279" t="s">
        <v>68</v>
      </c>
      <c r="AT1279" t="s">
        <v>68</v>
      </c>
      <c r="AU1279">
        <v>7.4859999999999998</v>
      </c>
      <c r="AV1279" t="s">
        <v>68</v>
      </c>
      <c r="AW1279" t="s">
        <v>68</v>
      </c>
      <c r="AX1279">
        <v>11.917999999999999</v>
      </c>
      <c r="AY1279">
        <v>0</v>
      </c>
      <c r="AZ1279" t="s">
        <v>68</v>
      </c>
      <c r="BA1279">
        <v>121.279</v>
      </c>
      <c r="BB1279" t="s">
        <v>68</v>
      </c>
      <c r="BC1279" t="s">
        <v>68</v>
      </c>
      <c r="BD1279" t="s">
        <v>68</v>
      </c>
      <c r="BE1279">
        <v>323.93</v>
      </c>
      <c r="BF1279" t="s">
        <v>68</v>
      </c>
      <c r="BG1279" t="s">
        <v>68</v>
      </c>
      <c r="BH1279">
        <v>299.76100000000002</v>
      </c>
      <c r="BI1279" t="s">
        <v>68</v>
      </c>
    </row>
    <row r="1280" spans="1:61" x14ac:dyDescent="0.25">
      <c r="A1280" s="25" t="s">
        <v>5303</v>
      </c>
      <c r="B1280" s="25" t="s">
        <v>5307</v>
      </c>
      <c r="C1280" s="7" t="s">
        <v>5305</v>
      </c>
      <c r="D1280" s="7" t="s">
        <v>5304</v>
      </c>
      <c r="E1280" s="3">
        <v>36536</v>
      </c>
      <c r="F1280" s="4" t="s">
        <v>76</v>
      </c>
      <c r="G1280" s="4" t="s">
        <v>74</v>
      </c>
      <c r="H1280" s="4" t="s">
        <v>5308</v>
      </c>
      <c r="I1280" s="17">
        <v>100</v>
      </c>
      <c r="J1280" s="17">
        <v>0</v>
      </c>
      <c r="K1280" s="17">
        <v>0</v>
      </c>
      <c r="L1280" s="17">
        <v>0</v>
      </c>
      <c r="M1280" s="23" t="s">
        <v>68</v>
      </c>
      <c r="N1280" s="23" t="s">
        <v>68</v>
      </c>
      <c r="O1280" s="23" t="s">
        <v>68</v>
      </c>
      <c r="P1280" s="23" t="s">
        <v>77</v>
      </c>
      <c r="Q1280" s="19" t="s">
        <v>65</v>
      </c>
      <c r="R1280" s="19" t="s">
        <v>65</v>
      </c>
      <c r="S1280" s="10" t="s">
        <v>105</v>
      </c>
      <c r="T1280" s="10" t="s">
        <v>72</v>
      </c>
      <c r="U1280" s="14" t="s">
        <v>5309</v>
      </c>
      <c r="V1280" s="14" t="s">
        <v>3535</v>
      </c>
      <c r="W1280" s="21" t="s">
        <v>83</v>
      </c>
      <c r="X1280" s="28" t="s">
        <v>5306</v>
      </c>
      <c r="Y1280" s="17" t="s">
        <v>68</v>
      </c>
      <c r="Z1280" s="17" t="s">
        <v>68</v>
      </c>
      <c r="AA1280" s="17" t="s">
        <v>68</v>
      </c>
      <c r="AB1280" s="17" t="s">
        <v>68</v>
      </c>
      <c r="AC1280" s="17" t="s">
        <v>68</v>
      </c>
      <c r="AD1280" s="17" t="s">
        <v>68</v>
      </c>
      <c r="AE1280" s="17" t="s">
        <v>68</v>
      </c>
      <c r="AF1280" s="17" t="s">
        <v>68</v>
      </c>
      <c r="AG1280" s="12" t="s">
        <v>984</v>
      </c>
      <c r="AH1280" s="29" t="s">
        <v>68</v>
      </c>
      <c r="AI1280" t="s">
        <v>63</v>
      </c>
      <c r="AJ1280" t="s">
        <v>63</v>
      </c>
      <c r="AK1280" t="s">
        <v>103</v>
      </c>
      <c r="AL1280" t="s">
        <v>68</v>
      </c>
      <c r="AM1280" t="s">
        <v>68</v>
      </c>
      <c r="AN1280" t="s">
        <v>105</v>
      </c>
      <c r="AO1280" t="s">
        <v>105</v>
      </c>
      <c r="AP1280" t="s">
        <v>72</v>
      </c>
      <c r="AQ1280" t="s">
        <v>73</v>
      </c>
      <c r="AR1280" t="s">
        <v>68</v>
      </c>
      <c r="AS1280" t="s">
        <v>68</v>
      </c>
      <c r="AT1280" t="s">
        <v>68</v>
      </c>
      <c r="AU1280" t="s">
        <v>68</v>
      </c>
      <c r="AV1280" t="s">
        <v>68</v>
      </c>
      <c r="AW1280" t="s">
        <v>68</v>
      </c>
      <c r="AX1280">
        <v>0</v>
      </c>
      <c r="AY1280" t="s">
        <v>68</v>
      </c>
      <c r="AZ1280" t="s">
        <v>68</v>
      </c>
      <c r="BA1280" t="s">
        <v>68</v>
      </c>
      <c r="BB1280" t="s">
        <v>68</v>
      </c>
      <c r="BC1280" t="s">
        <v>68</v>
      </c>
      <c r="BD1280" t="s">
        <v>68</v>
      </c>
      <c r="BE1280" t="s">
        <v>68</v>
      </c>
      <c r="BF1280" t="s">
        <v>68</v>
      </c>
      <c r="BG1280" t="s">
        <v>68</v>
      </c>
      <c r="BH1280" t="s">
        <v>68</v>
      </c>
      <c r="BI1280" t="s">
        <v>68</v>
      </c>
    </row>
    <row r="1281" spans="1:61" x14ac:dyDescent="0.25">
      <c r="A1281" s="25" t="s">
        <v>18580</v>
      </c>
      <c r="B1281" s="25" t="s">
        <v>18583</v>
      </c>
      <c r="C1281" s="7" t="s">
        <v>18171</v>
      </c>
      <c r="D1281" s="7" t="s">
        <v>18581</v>
      </c>
      <c r="E1281" s="3">
        <v>36536</v>
      </c>
      <c r="F1281" s="4" t="s">
        <v>76</v>
      </c>
      <c r="G1281" s="4" t="s">
        <v>74</v>
      </c>
      <c r="H1281" s="4" t="s">
        <v>18584</v>
      </c>
      <c r="I1281" s="17">
        <v>100</v>
      </c>
      <c r="J1281" s="17">
        <v>0</v>
      </c>
      <c r="K1281" s="17">
        <v>0</v>
      </c>
      <c r="L1281" s="17">
        <v>0</v>
      </c>
      <c r="M1281" s="23" t="s">
        <v>68</v>
      </c>
      <c r="N1281" s="23" t="s">
        <v>68</v>
      </c>
      <c r="O1281" s="23" t="s">
        <v>68</v>
      </c>
      <c r="P1281" s="23" t="s">
        <v>77</v>
      </c>
      <c r="Q1281" s="19" t="s">
        <v>2189</v>
      </c>
      <c r="R1281" s="19" t="s">
        <v>482</v>
      </c>
      <c r="S1281" s="10" t="s">
        <v>105</v>
      </c>
      <c r="T1281" s="10" t="s">
        <v>105</v>
      </c>
      <c r="U1281" s="14" t="s">
        <v>18175</v>
      </c>
      <c r="V1281" s="14" t="s">
        <v>18585</v>
      </c>
      <c r="W1281" s="21" t="s">
        <v>103</v>
      </c>
      <c r="X1281" s="28" t="s">
        <v>18172</v>
      </c>
      <c r="Y1281" s="17" t="s">
        <v>68</v>
      </c>
      <c r="Z1281" s="17" t="s">
        <v>68</v>
      </c>
      <c r="AA1281" s="17" t="s">
        <v>68</v>
      </c>
      <c r="AB1281" s="17" t="s">
        <v>68</v>
      </c>
      <c r="AC1281" s="17" t="s">
        <v>68</v>
      </c>
      <c r="AD1281" s="17" t="s">
        <v>68</v>
      </c>
      <c r="AE1281" s="17" t="s">
        <v>68</v>
      </c>
      <c r="AF1281" s="17" t="s">
        <v>68</v>
      </c>
      <c r="AG1281" s="12" t="s">
        <v>105</v>
      </c>
      <c r="AH1281" s="28" t="s">
        <v>18582</v>
      </c>
      <c r="AI1281" t="s">
        <v>63</v>
      </c>
      <c r="AJ1281" t="s">
        <v>63</v>
      </c>
      <c r="AK1281" t="s">
        <v>103</v>
      </c>
      <c r="AL1281" t="s">
        <v>68</v>
      </c>
      <c r="AM1281" t="s">
        <v>68</v>
      </c>
      <c r="AN1281" t="s">
        <v>110</v>
      </c>
      <c r="AO1281" t="s">
        <v>133</v>
      </c>
      <c r="AP1281" t="s">
        <v>1038</v>
      </c>
      <c r="AQ1281" t="s">
        <v>73</v>
      </c>
      <c r="AR1281">
        <v>36.499000000000002</v>
      </c>
      <c r="AS1281" t="s">
        <v>68</v>
      </c>
      <c r="AT1281" t="s">
        <v>68</v>
      </c>
      <c r="AU1281">
        <v>306.80099999999999</v>
      </c>
      <c r="AV1281" t="s">
        <v>68</v>
      </c>
      <c r="AW1281" t="s">
        <v>68</v>
      </c>
      <c r="AX1281">
        <v>0</v>
      </c>
      <c r="AY1281">
        <v>0</v>
      </c>
      <c r="AZ1281">
        <v>0</v>
      </c>
      <c r="BA1281">
        <v>1129.7560000000001</v>
      </c>
      <c r="BB1281" t="s">
        <v>68</v>
      </c>
      <c r="BC1281" t="s">
        <v>68</v>
      </c>
      <c r="BD1281" t="s">
        <v>68</v>
      </c>
      <c r="BE1281">
        <v>1825.079</v>
      </c>
      <c r="BF1281" t="s">
        <v>68</v>
      </c>
      <c r="BG1281" t="s">
        <v>68</v>
      </c>
      <c r="BH1281">
        <v>1703.799</v>
      </c>
      <c r="BI1281">
        <v>50</v>
      </c>
    </row>
    <row r="1282" spans="1:61" x14ac:dyDescent="0.25">
      <c r="A1282" s="25" t="s">
        <v>18586</v>
      </c>
      <c r="B1282" s="25" t="s">
        <v>18591</v>
      </c>
      <c r="C1282" s="7" t="s">
        <v>18589</v>
      </c>
      <c r="D1282" s="7" t="s">
        <v>18587</v>
      </c>
      <c r="E1282" s="3">
        <v>36536</v>
      </c>
      <c r="F1282" s="4" t="s">
        <v>12487</v>
      </c>
      <c r="G1282" s="4" t="s">
        <v>74</v>
      </c>
      <c r="H1282" s="4" t="s">
        <v>18592</v>
      </c>
      <c r="I1282" s="17">
        <v>100</v>
      </c>
      <c r="J1282" s="17">
        <v>0</v>
      </c>
      <c r="K1282" s="17">
        <v>0</v>
      </c>
      <c r="L1282" s="17">
        <v>0</v>
      </c>
      <c r="M1282" s="23" t="s">
        <v>68</v>
      </c>
      <c r="N1282" s="23" t="s">
        <v>68</v>
      </c>
      <c r="O1282" s="23" t="s">
        <v>68</v>
      </c>
      <c r="P1282" s="23" t="s">
        <v>153</v>
      </c>
      <c r="Q1282" s="19" t="s">
        <v>86</v>
      </c>
      <c r="R1282" s="19" t="s">
        <v>15600</v>
      </c>
      <c r="S1282" s="10" t="s">
        <v>91</v>
      </c>
      <c r="T1282" s="10" t="s">
        <v>105</v>
      </c>
      <c r="U1282" s="14" t="s">
        <v>18593</v>
      </c>
      <c r="V1282" s="14" t="s">
        <v>18594</v>
      </c>
      <c r="W1282" s="21" t="s">
        <v>103</v>
      </c>
      <c r="X1282" s="28" t="s">
        <v>18590</v>
      </c>
      <c r="Y1282" s="17" t="s">
        <v>68</v>
      </c>
      <c r="Z1282" s="17" t="s">
        <v>68</v>
      </c>
      <c r="AA1282" s="17" t="s">
        <v>68</v>
      </c>
      <c r="AB1282" s="17" t="s">
        <v>68</v>
      </c>
      <c r="AC1282" s="17" t="s">
        <v>68</v>
      </c>
      <c r="AD1282" s="17" t="s">
        <v>68</v>
      </c>
      <c r="AE1282" s="17" t="s">
        <v>68</v>
      </c>
      <c r="AF1282" s="17" t="s">
        <v>68</v>
      </c>
      <c r="AG1282" s="12" t="s">
        <v>133</v>
      </c>
      <c r="AH1282" s="28" t="s">
        <v>18588</v>
      </c>
      <c r="AI1282" t="s">
        <v>63</v>
      </c>
      <c r="AJ1282" t="s">
        <v>63</v>
      </c>
      <c r="AK1282" t="s">
        <v>64</v>
      </c>
      <c r="AL1282" t="s">
        <v>68</v>
      </c>
      <c r="AM1282" t="s">
        <v>68</v>
      </c>
      <c r="AN1282" t="s">
        <v>91</v>
      </c>
      <c r="AO1282" t="s">
        <v>91</v>
      </c>
      <c r="AP1282" t="s">
        <v>91</v>
      </c>
      <c r="AQ1282" t="s">
        <v>73</v>
      </c>
      <c r="AR1282" t="s">
        <v>68</v>
      </c>
      <c r="AS1282" t="s">
        <v>68</v>
      </c>
      <c r="AT1282" t="s">
        <v>68</v>
      </c>
      <c r="AU1282" t="s">
        <v>68</v>
      </c>
      <c r="AV1282" t="s">
        <v>68</v>
      </c>
      <c r="AW1282" t="s">
        <v>68</v>
      </c>
      <c r="AX1282">
        <v>154.5712</v>
      </c>
      <c r="AY1282" t="s">
        <v>68</v>
      </c>
      <c r="AZ1282" t="s">
        <v>68</v>
      </c>
      <c r="BA1282" t="s">
        <v>68</v>
      </c>
      <c r="BB1282" t="s">
        <v>68</v>
      </c>
      <c r="BC1282" t="s">
        <v>68</v>
      </c>
      <c r="BD1282" t="s">
        <v>68</v>
      </c>
      <c r="BE1282" t="s">
        <v>68</v>
      </c>
      <c r="BF1282">
        <v>522.20000000000005</v>
      </c>
      <c r="BG1282" t="s">
        <v>68</v>
      </c>
      <c r="BH1282" t="s">
        <v>68</v>
      </c>
      <c r="BI1282" t="s">
        <v>68</v>
      </c>
    </row>
    <row r="1283" spans="1:61" x14ac:dyDescent="0.25">
      <c r="A1283" s="25" t="s">
        <v>18839</v>
      </c>
      <c r="B1283" s="25" t="s">
        <v>18844</v>
      </c>
      <c r="C1283" s="7" t="s">
        <v>18842</v>
      </c>
      <c r="D1283" s="7" t="s">
        <v>18840</v>
      </c>
      <c r="E1283" s="3">
        <v>36537</v>
      </c>
      <c r="F1283" s="4" t="s">
        <v>93</v>
      </c>
      <c r="G1283" s="4" t="s">
        <v>74</v>
      </c>
      <c r="H1283" s="4" t="s">
        <v>18845</v>
      </c>
      <c r="I1283" s="17">
        <v>0</v>
      </c>
      <c r="J1283" s="17">
        <v>0</v>
      </c>
      <c r="K1283" s="17">
        <v>100</v>
      </c>
      <c r="L1283" s="17">
        <v>0</v>
      </c>
      <c r="M1283" s="23" t="s">
        <v>68</v>
      </c>
      <c r="N1283" s="23" t="s">
        <v>68</v>
      </c>
      <c r="O1283" s="23" t="s">
        <v>68</v>
      </c>
      <c r="P1283" s="23" t="s">
        <v>153</v>
      </c>
      <c r="Q1283" s="19" t="s">
        <v>9869</v>
      </c>
      <c r="R1283" s="19" t="s">
        <v>7537</v>
      </c>
      <c r="S1283" s="10" t="s">
        <v>6268</v>
      </c>
      <c r="T1283" s="10" t="s">
        <v>105</v>
      </c>
      <c r="U1283" s="14" t="s">
        <v>18846</v>
      </c>
      <c r="V1283" s="14" t="s">
        <v>130</v>
      </c>
      <c r="W1283" s="21" t="s">
        <v>103</v>
      </c>
      <c r="X1283" s="28" t="s">
        <v>18843</v>
      </c>
      <c r="Y1283" s="17" t="s">
        <v>68</v>
      </c>
      <c r="Z1283" s="17" t="s">
        <v>68</v>
      </c>
      <c r="AA1283" s="17" t="s">
        <v>68</v>
      </c>
      <c r="AB1283" s="17" t="s">
        <v>68</v>
      </c>
      <c r="AC1283" s="17" t="s">
        <v>68</v>
      </c>
      <c r="AD1283" s="17" t="s">
        <v>68</v>
      </c>
      <c r="AE1283" s="17" t="s">
        <v>68</v>
      </c>
      <c r="AF1283" s="17" t="s">
        <v>68</v>
      </c>
      <c r="AG1283" s="12" t="s">
        <v>105</v>
      </c>
      <c r="AH1283" s="28" t="s">
        <v>18841</v>
      </c>
      <c r="AI1283" t="s">
        <v>63</v>
      </c>
      <c r="AJ1283" t="s">
        <v>1192</v>
      </c>
      <c r="AK1283" t="s">
        <v>3665</v>
      </c>
      <c r="AL1283" t="s">
        <v>68</v>
      </c>
      <c r="AM1283" t="s">
        <v>68</v>
      </c>
      <c r="AN1283" t="s">
        <v>90</v>
      </c>
      <c r="AO1283" t="s">
        <v>240</v>
      </c>
      <c r="AP1283" t="s">
        <v>6268</v>
      </c>
      <c r="AQ1283" t="s">
        <v>73</v>
      </c>
      <c r="AR1283">
        <v>4135.8940000000002</v>
      </c>
      <c r="AS1283" t="s">
        <v>68</v>
      </c>
      <c r="AT1283" t="s">
        <v>68</v>
      </c>
      <c r="AU1283">
        <v>-650.26800000000003</v>
      </c>
      <c r="AV1283" t="s">
        <v>68</v>
      </c>
      <c r="AW1283" t="s">
        <v>68</v>
      </c>
      <c r="AX1283">
        <v>22</v>
      </c>
      <c r="AY1283">
        <v>4.1239999999999997</v>
      </c>
      <c r="AZ1283" t="s">
        <v>68</v>
      </c>
      <c r="BA1283">
        <v>14027.832</v>
      </c>
      <c r="BB1283" t="s">
        <v>68</v>
      </c>
      <c r="BC1283" t="s">
        <v>68</v>
      </c>
      <c r="BD1283" t="s">
        <v>68</v>
      </c>
      <c r="BE1283">
        <v>20895.592000000001</v>
      </c>
      <c r="BF1283" t="s">
        <v>68</v>
      </c>
      <c r="BG1283" t="s">
        <v>68</v>
      </c>
      <c r="BH1283">
        <v>45921.470999999998</v>
      </c>
      <c r="BI1283" t="s">
        <v>68</v>
      </c>
    </row>
    <row r="1284" spans="1:61" x14ac:dyDescent="0.25">
      <c r="A1284" s="25" t="s">
        <v>5408</v>
      </c>
      <c r="B1284" s="25" t="s">
        <v>5412</v>
      </c>
      <c r="C1284" s="7" t="s">
        <v>3270</v>
      </c>
      <c r="D1284" s="7" t="s">
        <v>5409</v>
      </c>
      <c r="E1284" s="3">
        <v>36538</v>
      </c>
      <c r="F1284" s="4" t="s">
        <v>93</v>
      </c>
      <c r="G1284" s="4" t="s">
        <v>74</v>
      </c>
      <c r="H1284" s="4" t="s">
        <v>5413</v>
      </c>
      <c r="I1284" s="17">
        <v>0</v>
      </c>
      <c r="J1284" s="17">
        <v>0</v>
      </c>
      <c r="K1284" s="17">
        <v>0</v>
      </c>
      <c r="L1284" s="17">
        <v>100</v>
      </c>
      <c r="M1284" s="23" t="s">
        <v>68</v>
      </c>
      <c r="N1284" s="23" t="s">
        <v>68</v>
      </c>
      <c r="O1284" s="23" t="s">
        <v>68</v>
      </c>
      <c r="P1284" s="23" t="s">
        <v>77</v>
      </c>
      <c r="Q1284" s="19" t="s">
        <v>65</v>
      </c>
      <c r="R1284" s="19" t="s">
        <v>65</v>
      </c>
      <c r="S1284" s="10" t="s">
        <v>70</v>
      </c>
      <c r="T1284" s="10" t="s">
        <v>4190</v>
      </c>
      <c r="U1284" s="14" t="s">
        <v>3275</v>
      </c>
      <c r="V1284" s="14" t="s">
        <v>5414</v>
      </c>
      <c r="W1284" s="21" t="s">
        <v>5411</v>
      </c>
      <c r="X1284" s="28" t="s">
        <v>3271</v>
      </c>
      <c r="Y1284" s="17" t="s">
        <v>68</v>
      </c>
      <c r="Z1284" s="17" t="s">
        <v>68</v>
      </c>
      <c r="AA1284" s="17" t="s">
        <v>68</v>
      </c>
      <c r="AB1284" s="17" t="s">
        <v>68</v>
      </c>
      <c r="AC1284" s="17" t="s">
        <v>68</v>
      </c>
      <c r="AD1284" s="17" t="s">
        <v>68</v>
      </c>
      <c r="AE1284" s="17" t="s">
        <v>68</v>
      </c>
      <c r="AF1284" s="17" t="s">
        <v>68</v>
      </c>
      <c r="AG1284" s="12" t="s">
        <v>4190</v>
      </c>
      <c r="AH1284" s="28" t="s">
        <v>5410</v>
      </c>
      <c r="AI1284" t="s">
        <v>588</v>
      </c>
      <c r="AJ1284" t="s">
        <v>63</v>
      </c>
      <c r="AK1284" t="s">
        <v>83</v>
      </c>
      <c r="AL1284" t="s">
        <v>68</v>
      </c>
      <c r="AM1284" t="s">
        <v>68</v>
      </c>
      <c r="AN1284" t="s">
        <v>72</v>
      </c>
      <c r="AO1284" t="s">
        <v>105</v>
      </c>
      <c r="AP1284" t="s">
        <v>4190</v>
      </c>
      <c r="AQ1284" t="s">
        <v>73</v>
      </c>
      <c r="AR1284">
        <v>5.7030000000000003</v>
      </c>
      <c r="AS1284" t="s">
        <v>68</v>
      </c>
      <c r="AT1284" t="s">
        <v>68</v>
      </c>
      <c r="AU1284">
        <v>-1.401</v>
      </c>
      <c r="AV1284">
        <v>20.673999999999999</v>
      </c>
      <c r="AW1284" t="s">
        <v>68</v>
      </c>
      <c r="AX1284">
        <v>0</v>
      </c>
      <c r="AY1284">
        <v>3.0550000000000002</v>
      </c>
      <c r="AZ1284" t="s">
        <v>68</v>
      </c>
      <c r="BA1284">
        <v>7.4329999999999998</v>
      </c>
      <c r="BB1284" t="s">
        <v>68</v>
      </c>
      <c r="BC1284" t="s">
        <v>68</v>
      </c>
      <c r="BD1284" t="s">
        <v>68</v>
      </c>
      <c r="BE1284">
        <v>36.043999999999997</v>
      </c>
      <c r="BF1284" t="s">
        <v>68</v>
      </c>
      <c r="BG1284" t="s">
        <v>68</v>
      </c>
      <c r="BH1284">
        <v>30.757000000000001</v>
      </c>
      <c r="BI1284" t="s">
        <v>68</v>
      </c>
    </row>
    <row r="1285" spans="1:61" x14ac:dyDescent="0.25">
      <c r="A1285" s="25" t="s">
        <v>5453</v>
      </c>
      <c r="B1285" s="25" t="s">
        <v>5458</v>
      </c>
      <c r="C1285" s="7" t="s">
        <v>5456</v>
      </c>
      <c r="D1285" s="7" t="s">
        <v>5454</v>
      </c>
      <c r="E1285" s="3">
        <v>36538</v>
      </c>
      <c r="F1285" s="4" t="s">
        <v>93</v>
      </c>
      <c r="G1285" s="4" t="s">
        <v>74</v>
      </c>
      <c r="H1285" s="4" t="s">
        <v>5459</v>
      </c>
      <c r="I1285" s="17">
        <v>0</v>
      </c>
      <c r="J1285" s="17">
        <v>55.555999999999997</v>
      </c>
      <c r="K1285" s="17">
        <v>0</v>
      </c>
      <c r="L1285" s="17">
        <v>44.444000000000003</v>
      </c>
      <c r="M1285" s="23" t="s">
        <v>68</v>
      </c>
      <c r="N1285" s="23" t="s">
        <v>68</v>
      </c>
      <c r="O1285" s="23" t="s">
        <v>68</v>
      </c>
      <c r="P1285" s="23" t="s">
        <v>77</v>
      </c>
      <c r="Q1285" s="19" t="s">
        <v>65</v>
      </c>
      <c r="R1285" s="19" t="s">
        <v>65</v>
      </c>
      <c r="S1285" s="10" t="s">
        <v>105</v>
      </c>
      <c r="T1285" s="10" t="s">
        <v>105</v>
      </c>
      <c r="U1285" s="14" t="s">
        <v>5460</v>
      </c>
      <c r="V1285" s="14" t="s">
        <v>485</v>
      </c>
      <c r="W1285" s="21" t="s">
        <v>103</v>
      </c>
      <c r="X1285" s="28" t="s">
        <v>5457</v>
      </c>
      <c r="Y1285" s="17" t="s">
        <v>68</v>
      </c>
      <c r="Z1285" s="17" t="s">
        <v>68</v>
      </c>
      <c r="AA1285" s="17" t="s">
        <v>68</v>
      </c>
      <c r="AB1285" s="17" t="s">
        <v>68</v>
      </c>
      <c r="AC1285" s="17" t="s">
        <v>68</v>
      </c>
      <c r="AD1285" s="17" t="s">
        <v>68</v>
      </c>
      <c r="AE1285" s="17" t="s">
        <v>68</v>
      </c>
      <c r="AF1285" s="17" t="s">
        <v>68</v>
      </c>
      <c r="AG1285" s="12" t="s">
        <v>105</v>
      </c>
      <c r="AH1285" s="28" t="s">
        <v>5455</v>
      </c>
      <c r="AI1285" t="s">
        <v>63</v>
      </c>
      <c r="AJ1285" t="s">
        <v>63</v>
      </c>
      <c r="AK1285" t="s">
        <v>103</v>
      </c>
      <c r="AL1285" t="s">
        <v>68</v>
      </c>
      <c r="AM1285" t="s">
        <v>68</v>
      </c>
      <c r="AN1285" t="s">
        <v>105</v>
      </c>
      <c r="AO1285" t="s">
        <v>193</v>
      </c>
      <c r="AP1285" t="s">
        <v>105</v>
      </c>
      <c r="AQ1285" t="s">
        <v>73</v>
      </c>
      <c r="AR1285">
        <v>21.363</v>
      </c>
      <c r="AS1285" t="s">
        <v>68</v>
      </c>
      <c r="AT1285" t="s">
        <v>68</v>
      </c>
      <c r="AU1285">
        <v>-0.84799999999999998</v>
      </c>
      <c r="AV1285">
        <v>50.595999999999997</v>
      </c>
      <c r="AW1285" t="s">
        <v>68</v>
      </c>
      <c r="AX1285">
        <v>0</v>
      </c>
      <c r="AY1285">
        <v>15409.242</v>
      </c>
      <c r="AZ1285" t="s">
        <v>68</v>
      </c>
      <c r="BA1285">
        <v>8.3889999999999993</v>
      </c>
      <c r="BB1285" t="s">
        <v>68</v>
      </c>
      <c r="BC1285" t="s">
        <v>68</v>
      </c>
      <c r="BD1285" t="s">
        <v>68</v>
      </c>
      <c r="BE1285">
        <v>28.382000000000001</v>
      </c>
      <c r="BF1285" t="s">
        <v>68</v>
      </c>
      <c r="BG1285" t="s">
        <v>68</v>
      </c>
      <c r="BH1285">
        <v>3.254</v>
      </c>
      <c r="BI1285" t="s">
        <v>68</v>
      </c>
    </row>
    <row r="1286" spans="1:61" x14ac:dyDescent="0.25">
      <c r="A1286" s="25" t="s">
        <v>5371</v>
      </c>
      <c r="B1286" s="25" t="s">
        <v>5376</v>
      </c>
      <c r="C1286" s="7" t="s">
        <v>5374</v>
      </c>
      <c r="D1286" s="7" t="s">
        <v>5372</v>
      </c>
      <c r="E1286" s="3">
        <v>36540</v>
      </c>
      <c r="F1286" s="4" t="s">
        <v>178</v>
      </c>
      <c r="G1286" s="4" t="s">
        <v>74</v>
      </c>
      <c r="H1286" s="4" t="s">
        <v>5377</v>
      </c>
      <c r="I1286" s="17">
        <v>0</v>
      </c>
      <c r="J1286" s="17">
        <v>100</v>
      </c>
      <c r="K1286" s="17">
        <v>0</v>
      </c>
      <c r="L1286" s="17">
        <v>0</v>
      </c>
      <c r="M1286" s="23" t="s">
        <v>68</v>
      </c>
      <c r="N1286" s="23" t="s">
        <v>68</v>
      </c>
      <c r="O1286" s="23" t="s">
        <v>68</v>
      </c>
      <c r="P1286" s="23" t="s">
        <v>94</v>
      </c>
      <c r="Q1286" s="19" t="s">
        <v>65</v>
      </c>
      <c r="R1286" s="19" t="s">
        <v>65</v>
      </c>
      <c r="S1286" s="10" t="s">
        <v>105</v>
      </c>
      <c r="T1286" s="10" t="s">
        <v>105</v>
      </c>
      <c r="U1286" s="14" t="s">
        <v>5378</v>
      </c>
      <c r="V1286" s="14" t="s">
        <v>5379</v>
      </c>
      <c r="W1286" s="21" t="s">
        <v>103</v>
      </c>
      <c r="X1286" s="28" t="s">
        <v>5375</v>
      </c>
      <c r="Y1286" s="17" t="s">
        <v>68</v>
      </c>
      <c r="Z1286" s="17" t="s">
        <v>68</v>
      </c>
      <c r="AA1286" s="17" t="s">
        <v>68</v>
      </c>
      <c r="AB1286" s="17" t="s">
        <v>68</v>
      </c>
      <c r="AC1286" s="17" t="s">
        <v>68</v>
      </c>
      <c r="AD1286" s="17" t="s">
        <v>68</v>
      </c>
      <c r="AE1286" s="17" t="s">
        <v>68</v>
      </c>
      <c r="AF1286" s="17" t="s">
        <v>68</v>
      </c>
      <c r="AG1286" s="12" t="s">
        <v>72</v>
      </c>
      <c r="AH1286" s="28" t="s">
        <v>5373</v>
      </c>
      <c r="AI1286" t="s">
        <v>63</v>
      </c>
      <c r="AJ1286" t="s">
        <v>63</v>
      </c>
      <c r="AK1286" t="s">
        <v>103</v>
      </c>
      <c r="AL1286" t="s">
        <v>68</v>
      </c>
      <c r="AM1286" t="s">
        <v>68</v>
      </c>
      <c r="AN1286" t="s">
        <v>70</v>
      </c>
      <c r="AO1286" t="s">
        <v>70</v>
      </c>
      <c r="AP1286" t="s">
        <v>105</v>
      </c>
      <c r="AQ1286" t="s">
        <v>73</v>
      </c>
      <c r="AR1286" t="s">
        <v>68</v>
      </c>
      <c r="AS1286" t="s">
        <v>68</v>
      </c>
      <c r="AT1286" t="s">
        <v>68</v>
      </c>
      <c r="AU1286" t="s">
        <v>68</v>
      </c>
      <c r="AV1286">
        <v>18.593</v>
      </c>
      <c r="AW1286" t="s">
        <v>68</v>
      </c>
      <c r="AX1286">
        <v>2.5880000000000001</v>
      </c>
      <c r="AY1286" t="s">
        <v>68</v>
      </c>
      <c r="AZ1286">
        <v>0</v>
      </c>
      <c r="BA1286" t="s">
        <v>68</v>
      </c>
      <c r="BB1286" t="s">
        <v>68</v>
      </c>
      <c r="BC1286" t="s">
        <v>68</v>
      </c>
      <c r="BD1286" t="s">
        <v>68</v>
      </c>
      <c r="BE1286" t="s">
        <v>68</v>
      </c>
      <c r="BF1286" t="s">
        <v>68</v>
      </c>
      <c r="BG1286" t="s">
        <v>68</v>
      </c>
      <c r="BH1286" t="s">
        <v>68</v>
      </c>
      <c r="BI1286">
        <v>0.1</v>
      </c>
    </row>
    <row r="1287" spans="1:61" x14ac:dyDescent="0.25">
      <c r="A1287" s="25" t="s">
        <v>18577</v>
      </c>
      <c r="B1287" s="25" t="s">
        <v>18578</v>
      </c>
      <c r="C1287" s="7" t="s">
        <v>3673</v>
      </c>
      <c r="D1287" s="7" t="s">
        <v>2166</v>
      </c>
      <c r="E1287" s="3">
        <v>36542</v>
      </c>
      <c r="F1287" s="4" t="s">
        <v>1680</v>
      </c>
      <c r="G1287" s="4" t="s">
        <v>74</v>
      </c>
      <c r="H1287" s="4" t="s">
        <v>18579</v>
      </c>
      <c r="I1287" s="17">
        <v>0</v>
      </c>
      <c r="J1287" s="17">
        <v>100</v>
      </c>
      <c r="K1287" s="17">
        <v>0</v>
      </c>
      <c r="L1287" s="17">
        <v>0</v>
      </c>
      <c r="M1287" s="23">
        <v>7.4</v>
      </c>
      <c r="N1287" s="23">
        <v>5.28</v>
      </c>
      <c r="O1287" s="23">
        <v>4.6100000000000003</v>
      </c>
      <c r="P1287" s="23" t="s">
        <v>94</v>
      </c>
      <c r="Q1287" s="19" t="s">
        <v>86</v>
      </c>
      <c r="R1287" s="19" t="s">
        <v>86</v>
      </c>
      <c r="S1287" s="10" t="s">
        <v>105</v>
      </c>
      <c r="T1287" s="10" t="s">
        <v>158</v>
      </c>
      <c r="U1287" s="14" t="s">
        <v>3677</v>
      </c>
      <c r="V1287" s="14" t="s">
        <v>2170</v>
      </c>
      <c r="W1287" s="21" t="s">
        <v>103</v>
      </c>
      <c r="X1287" s="28" t="s">
        <v>3674</v>
      </c>
      <c r="Y1287" s="17">
        <v>1018</v>
      </c>
      <c r="Z1287" s="17">
        <v>910</v>
      </c>
      <c r="AA1287" s="17">
        <v>841</v>
      </c>
      <c r="AB1287" s="17">
        <v>764</v>
      </c>
      <c r="AC1287" s="17">
        <v>653</v>
      </c>
      <c r="AD1287" s="17">
        <v>1018</v>
      </c>
      <c r="AE1287" s="17">
        <v>0</v>
      </c>
      <c r="AF1287" s="17">
        <v>0</v>
      </c>
      <c r="AG1287" s="12" t="s">
        <v>158</v>
      </c>
      <c r="AH1287" s="28" t="s">
        <v>2167</v>
      </c>
      <c r="AI1287" t="s">
        <v>63</v>
      </c>
      <c r="AJ1287" t="s">
        <v>63</v>
      </c>
      <c r="AK1287" t="s">
        <v>103</v>
      </c>
      <c r="AL1287" t="s">
        <v>156</v>
      </c>
      <c r="AM1287" t="s">
        <v>3946</v>
      </c>
      <c r="AN1287" t="s">
        <v>105</v>
      </c>
      <c r="AO1287" t="s">
        <v>175</v>
      </c>
      <c r="AP1287" t="s">
        <v>158</v>
      </c>
      <c r="AQ1287" t="s">
        <v>73</v>
      </c>
      <c r="AR1287">
        <v>1966</v>
      </c>
      <c r="AS1287">
        <v>-1928.1792</v>
      </c>
      <c r="AT1287">
        <v>0</v>
      </c>
      <c r="AU1287">
        <v>-946</v>
      </c>
      <c r="AV1287">
        <v>99228.289000000004</v>
      </c>
      <c r="AW1287">
        <v>44145.294999999998</v>
      </c>
      <c r="AX1287">
        <v>46476.122119824999</v>
      </c>
      <c r="AY1287">
        <v>0.746</v>
      </c>
      <c r="AZ1287">
        <v>1206</v>
      </c>
      <c r="BA1287">
        <v>6996</v>
      </c>
      <c r="BB1287">
        <v>4699</v>
      </c>
      <c r="BC1287">
        <v>6910</v>
      </c>
      <c r="BD1287">
        <v>6910</v>
      </c>
      <c r="BE1287">
        <v>9764</v>
      </c>
      <c r="BF1287">
        <v>8.2750000000000004</v>
      </c>
      <c r="BG1287" t="s">
        <v>68</v>
      </c>
      <c r="BH1287">
        <v>8490</v>
      </c>
      <c r="BI1287">
        <v>8381</v>
      </c>
    </row>
    <row r="1288" spans="1:61" x14ac:dyDescent="0.25">
      <c r="A1288" s="25" t="s">
        <v>12217</v>
      </c>
      <c r="B1288" s="25" t="s">
        <v>12220</v>
      </c>
      <c r="C1288" s="7" t="s">
        <v>2151</v>
      </c>
      <c r="D1288" s="7" t="s">
        <v>12218</v>
      </c>
      <c r="E1288" s="3">
        <v>36546</v>
      </c>
      <c r="F1288" s="4" t="s">
        <v>93</v>
      </c>
      <c r="G1288" s="4" t="s">
        <v>74</v>
      </c>
      <c r="H1288" s="4" t="s">
        <v>12221</v>
      </c>
      <c r="I1288" s="17">
        <v>100</v>
      </c>
      <c r="J1288" s="17">
        <v>0</v>
      </c>
      <c r="K1288" s="17">
        <v>0</v>
      </c>
      <c r="L1288" s="17">
        <v>0</v>
      </c>
      <c r="M1288" s="23" t="s">
        <v>68</v>
      </c>
      <c r="N1288" s="23" t="s">
        <v>68</v>
      </c>
      <c r="O1288" s="23" t="s">
        <v>68</v>
      </c>
      <c r="P1288" s="23" t="s">
        <v>77</v>
      </c>
      <c r="Q1288" s="19" t="s">
        <v>65</v>
      </c>
      <c r="R1288" s="19" t="s">
        <v>65</v>
      </c>
      <c r="S1288" s="10" t="s">
        <v>105</v>
      </c>
      <c r="T1288" s="10" t="s">
        <v>71</v>
      </c>
      <c r="U1288" s="14" t="s">
        <v>2155</v>
      </c>
      <c r="V1288" s="14" t="s">
        <v>12222</v>
      </c>
      <c r="W1288" s="21" t="s">
        <v>64</v>
      </c>
      <c r="X1288" s="28" t="s">
        <v>2152</v>
      </c>
      <c r="Y1288" s="17" t="s">
        <v>68</v>
      </c>
      <c r="Z1288" s="17" t="s">
        <v>68</v>
      </c>
      <c r="AA1288" s="17" t="s">
        <v>68</v>
      </c>
      <c r="AB1288" s="17" t="s">
        <v>68</v>
      </c>
      <c r="AC1288" s="17" t="s">
        <v>68</v>
      </c>
      <c r="AD1288" s="17" t="s">
        <v>68</v>
      </c>
      <c r="AE1288" s="17" t="s">
        <v>68</v>
      </c>
      <c r="AF1288" s="17" t="s">
        <v>68</v>
      </c>
      <c r="AG1288" s="12" t="s">
        <v>71</v>
      </c>
      <c r="AH1288" s="28" t="s">
        <v>12219</v>
      </c>
      <c r="AI1288" t="s">
        <v>63</v>
      </c>
      <c r="AJ1288" t="s">
        <v>63</v>
      </c>
      <c r="AK1288" t="s">
        <v>103</v>
      </c>
      <c r="AL1288" t="s">
        <v>68</v>
      </c>
      <c r="AM1288" t="s">
        <v>68</v>
      </c>
      <c r="AN1288" t="s">
        <v>91</v>
      </c>
      <c r="AO1288" t="s">
        <v>133</v>
      </c>
      <c r="AP1288" t="s">
        <v>71</v>
      </c>
      <c r="AQ1288" t="s">
        <v>73</v>
      </c>
      <c r="AR1288">
        <v>3879</v>
      </c>
      <c r="AS1288" t="s">
        <v>68</v>
      </c>
      <c r="AT1288" t="s">
        <v>68</v>
      </c>
      <c r="AU1288">
        <v>-2294</v>
      </c>
      <c r="AV1288">
        <v>132917.93400000001</v>
      </c>
      <c r="AW1288" t="s">
        <v>68</v>
      </c>
      <c r="AX1288">
        <v>0</v>
      </c>
      <c r="AY1288">
        <v>5.8479999999999999</v>
      </c>
      <c r="AZ1288" t="s">
        <v>68</v>
      </c>
      <c r="BA1288">
        <v>12846</v>
      </c>
      <c r="BB1288" t="s">
        <v>68</v>
      </c>
      <c r="BC1288" t="s">
        <v>68</v>
      </c>
      <c r="BD1288" t="s">
        <v>68</v>
      </c>
      <c r="BE1288">
        <v>29100</v>
      </c>
      <c r="BF1288" t="s">
        <v>68</v>
      </c>
      <c r="BG1288" t="s">
        <v>68</v>
      </c>
      <c r="BH1288">
        <v>27471</v>
      </c>
      <c r="BI1288" t="s">
        <v>68</v>
      </c>
    </row>
    <row r="1289" spans="1:61" x14ac:dyDescent="0.25">
      <c r="A1289" s="25" t="s">
        <v>5325</v>
      </c>
      <c r="B1289" s="25" t="s">
        <v>5330</v>
      </c>
      <c r="C1289" s="7" t="s">
        <v>5328</v>
      </c>
      <c r="D1289" s="7" t="s">
        <v>5326</v>
      </c>
      <c r="E1289" s="3">
        <v>36551</v>
      </c>
      <c r="F1289" s="4" t="s">
        <v>93</v>
      </c>
      <c r="G1289" s="4" t="s">
        <v>74</v>
      </c>
      <c r="H1289" s="4" t="s">
        <v>5331</v>
      </c>
      <c r="I1289" s="17">
        <v>0</v>
      </c>
      <c r="J1289" s="17">
        <v>100</v>
      </c>
      <c r="K1289" s="17">
        <v>0</v>
      </c>
      <c r="L1289" s="17">
        <v>0</v>
      </c>
      <c r="M1289" s="23" t="s">
        <v>68</v>
      </c>
      <c r="N1289" s="23" t="s">
        <v>68</v>
      </c>
      <c r="O1289" s="23" t="s">
        <v>68</v>
      </c>
      <c r="P1289" s="23" t="s">
        <v>128</v>
      </c>
      <c r="Q1289" s="19" t="s">
        <v>639</v>
      </c>
      <c r="R1289" s="19" t="s">
        <v>65</v>
      </c>
      <c r="S1289" s="10" t="s">
        <v>72</v>
      </c>
      <c r="T1289" s="10" t="s">
        <v>70</v>
      </c>
      <c r="U1289" s="14" t="s">
        <v>5332</v>
      </c>
      <c r="V1289" s="14" t="s">
        <v>5333</v>
      </c>
      <c r="W1289" s="21" t="s">
        <v>64</v>
      </c>
      <c r="X1289" s="28" t="s">
        <v>5329</v>
      </c>
      <c r="Y1289" s="17" t="s">
        <v>68</v>
      </c>
      <c r="Z1289" s="17" t="s">
        <v>68</v>
      </c>
      <c r="AA1289" s="17" t="s">
        <v>68</v>
      </c>
      <c r="AB1289" s="17" t="s">
        <v>68</v>
      </c>
      <c r="AC1289" s="17" t="s">
        <v>68</v>
      </c>
      <c r="AD1289" s="17" t="s">
        <v>68</v>
      </c>
      <c r="AE1289" s="17" t="s">
        <v>68</v>
      </c>
      <c r="AF1289" s="17" t="s">
        <v>68</v>
      </c>
      <c r="AG1289" s="12" t="s">
        <v>71</v>
      </c>
      <c r="AH1289" s="28" t="s">
        <v>5327</v>
      </c>
      <c r="AI1289" t="s">
        <v>63</v>
      </c>
      <c r="AJ1289" t="s">
        <v>63</v>
      </c>
      <c r="AK1289" t="s">
        <v>83</v>
      </c>
      <c r="AL1289" t="s">
        <v>68</v>
      </c>
      <c r="AM1289" t="s">
        <v>68</v>
      </c>
      <c r="AN1289" t="s">
        <v>193</v>
      </c>
      <c r="AO1289" t="s">
        <v>111</v>
      </c>
      <c r="AP1289" t="s">
        <v>70</v>
      </c>
      <c r="AQ1289" t="s">
        <v>73</v>
      </c>
      <c r="AR1289">
        <v>0.65300000000000002</v>
      </c>
      <c r="AS1289" t="s">
        <v>68</v>
      </c>
      <c r="AT1289" t="s">
        <v>68</v>
      </c>
      <c r="AU1289">
        <v>1.61</v>
      </c>
      <c r="AV1289" t="s">
        <v>68</v>
      </c>
      <c r="AW1289" t="s">
        <v>68</v>
      </c>
      <c r="AX1289">
        <v>0</v>
      </c>
      <c r="AY1289">
        <v>9.5000000000000001E-2</v>
      </c>
      <c r="AZ1289" t="s">
        <v>68</v>
      </c>
      <c r="BA1289">
        <v>1.2110000000000001</v>
      </c>
      <c r="BB1289" t="s">
        <v>68</v>
      </c>
      <c r="BC1289" t="s">
        <v>68</v>
      </c>
      <c r="BD1289" t="s">
        <v>68</v>
      </c>
      <c r="BE1289">
        <v>3.11</v>
      </c>
      <c r="BF1289" t="s">
        <v>68</v>
      </c>
      <c r="BG1289" t="s">
        <v>68</v>
      </c>
      <c r="BH1289">
        <v>0.22700000000000001</v>
      </c>
      <c r="BI1289" t="s">
        <v>68</v>
      </c>
    </row>
    <row r="1290" spans="1:61" x14ac:dyDescent="0.25">
      <c r="A1290" s="25" t="s">
        <v>18595</v>
      </c>
      <c r="B1290" s="25" t="s">
        <v>18600</v>
      </c>
      <c r="C1290" s="7" t="s">
        <v>18598</v>
      </c>
      <c r="D1290" s="7" t="s">
        <v>18596</v>
      </c>
      <c r="E1290" s="3">
        <v>36551</v>
      </c>
      <c r="F1290" s="4" t="s">
        <v>93</v>
      </c>
      <c r="G1290" s="4" t="s">
        <v>74</v>
      </c>
      <c r="H1290" s="4" t="s">
        <v>18601</v>
      </c>
      <c r="I1290" s="17">
        <v>0</v>
      </c>
      <c r="J1290" s="17">
        <v>100</v>
      </c>
      <c r="K1290" s="17">
        <v>0</v>
      </c>
      <c r="L1290" s="17">
        <v>0</v>
      </c>
      <c r="M1290" s="23" t="s">
        <v>68</v>
      </c>
      <c r="N1290" s="23" t="s">
        <v>68</v>
      </c>
      <c r="O1290" s="23" t="s">
        <v>68</v>
      </c>
      <c r="P1290" s="23" t="s">
        <v>94</v>
      </c>
      <c r="Q1290" s="19" t="s">
        <v>639</v>
      </c>
      <c r="R1290" s="19" t="s">
        <v>148</v>
      </c>
      <c r="S1290" s="10" t="s">
        <v>310</v>
      </c>
      <c r="T1290" s="10" t="s">
        <v>158</v>
      </c>
      <c r="U1290" s="14" t="s">
        <v>18602</v>
      </c>
      <c r="V1290" s="14" t="s">
        <v>18603</v>
      </c>
      <c r="W1290" s="21" t="s">
        <v>103</v>
      </c>
      <c r="X1290" s="28" t="s">
        <v>18599</v>
      </c>
      <c r="Y1290" s="17" t="s">
        <v>68</v>
      </c>
      <c r="Z1290" s="17" t="s">
        <v>68</v>
      </c>
      <c r="AA1290" s="17" t="s">
        <v>68</v>
      </c>
      <c r="AB1290" s="17" t="s">
        <v>68</v>
      </c>
      <c r="AC1290" s="17" t="s">
        <v>68</v>
      </c>
      <c r="AD1290" s="17" t="s">
        <v>68</v>
      </c>
      <c r="AE1290" s="17" t="s">
        <v>68</v>
      </c>
      <c r="AF1290" s="17" t="s">
        <v>68</v>
      </c>
      <c r="AG1290" s="12" t="s">
        <v>158</v>
      </c>
      <c r="AH1290" s="28" t="s">
        <v>18597</v>
      </c>
      <c r="AI1290" t="s">
        <v>63</v>
      </c>
      <c r="AJ1290" t="s">
        <v>314</v>
      </c>
      <c r="AK1290" t="s">
        <v>315</v>
      </c>
      <c r="AL1290" t="s">
        <v>68</v>
      </c>
      <c r="AM1290" t="s">
        <v>68</v>
      </c>
      <c r="AN1290" t="s">
        <v>310</v>
      </c>
      <c r="AO1290" t="s">
        <v>310</v>
      </c>
      <c r="AP1290" t="s">
        <v>158</v>
      </c>
      <c r="AQ1290" t="s">
        <v>73</v>
      </c>
      <c r="AR1290" t="s">
        <v>68</v>
      </c>
      <c r="AS1290" t="s">
        <v>68</v>
      </c>
      <c r="AT1290" t="s">
        <v>68</v>
      </c>
      <c r="AU1290" t="s">
        <v>68</v>
      </c>
      <c r="AV1290" t="s">
        <v>68</v>
      </c>
      <c r="AW1290" t="s">
        <v>68</v>
      </c>
      <c r="AX1290">
        <v>20.74</v>
      </c>
      <c r="AY1290" t="s">
        <v>68</v>
      </c>
      <c r="AZ1290" t="s">
        <v>68</v>
      </c>
      <c r="BA1290" t="s">
        <v>68</v>
      </c>
      <c r="BB1290" t="s">
        <v>68</v>
      </c>
      <c r="BC1290" t="s">
        <v>68</v>
      </c>
      <c r="BD1290" t="s">
        <v>68</v>
      </c>
      <c r="BE1290" t="s">
        <v>68</v>
      </c>
      <c r="BF1290" t="s">
        <v>68</v>
      </c>
      <c r="BG1290" t="s">
        <v>68</v>
      </c>
      <c r="BH1290" t="s">
        <v>68</v>
      </c>
      <c r="BI1290" t="s">
        <v>68</v>
      </c>
    </row>
    <row r="1291" spans="1:61" x14ac:dyDescent="0.25">
      <c r="A1291" s="25" t="s">
        <v>5318</v>
      </c>
      <c r="B1291" s="25" t="s">
        <v>5322</v>
      </c>
      <c r="C1291" s="7" t="s">
        <v>5320</v>
      </c>
      <c r="D1291" s="7" t="s">
        <v>5319</v>
      </c>
      <c r="E1291" s="3">
        <v>36552</v>
      </c>
      <c r="F1291" s="4" t="s">
        <v>76</v>
      </c>
      <c r="G1291" s="4" t="s">
        <v>74</v>
      </c>
      <c r="H1291" s="4" t="s">
        <v>5323</v>
      </c>
      <c r="I1291" s="17">
        <v>0</v>
      </c>
      <c r="J1291" s="17">
        <v>0</v>
      </c>
      <c r="K1291" s="17">
        <v>100</v>
      </c>
      <c r="L1291" s="17">
        <v>0</v>
      </c>
      <c r="M1291" s="23" t="s">
        <v>68</v>
      </c>
      <c r="N1291" s="23" t="s">
        <v>68</v>
      </c>
      <c r="O1291" s="23" t="s">
        <v>68</v>
      </c>
      <c r="P1291" s="23" t="s">
        <v>77</v>
      </c>
      <c r="Q1291" s="19" t="s">
        <v>339</v>
      </c>
      <c r="R1291" s="19" t="s">
        <v>65</v>
      </c>
      <c r="S1291" s="10" t="s">
        <v>105</v>
      </c>
      <c r="T1291" s="10" t="s">
        <v>105</v>
      </c>
      <c r="U1291" s="14" t="s">
        <v>130</v>
      </c>
      <c r="V1291" s="14" t="s">
        <v>5324</v>
      </c>
      <c r="W1291" s="21" t="s">
        <v>103</v>
      </c>
      <c r="X1291" s="28" t="s">
        <v>5321</v>
      </c>
      <c r="Y1291" s="17" t="s">
        <v>68</v>
      </c>
      <c r="Z1291" s="17" t="s">
        <v>68</v>
      </c>
      <c r="AA1291" s="17" t="s">
        <v>68</v>
      </c>
      <c r="AB1291" s="17" t="s">
        <v>68</v>
      </c>
      <c r="AC1291" s="17" t="s">
        <v>68</v>
      </c>
      <c r="AD1291" s="17" t="s">
        <v>68</v>
      </c>
      <c r="AE1291" s="17" t="s">
        <v>68</v>
      </c>
      <c r="AF1291" s="17" t="s">
        <v>68</v>
      </c>
      <c r="AG1291" s="12" t="s">
        <v>105</v>
      </c>
      <c r="AH1291" s="29" t="s">
        <v>68</v>
      </c>
      <c r="AI1291" t="s">
        <v>63</v>
      </c>
      <c r="AJ1291" t="s">
        <v>63</v>
      </c>
      <c r="AK1291" t="s">
        <v>103</v>
      </c>
      <c r="AL1291" t="s">
        <v>68</v>
      </c>
      <c r="AM1291" t="s">
        <v>68</v>
      </c>
      <c r="AN1291" t="s">
        <v>105</v>
      </c>
      <c r="AO1291" t="s">
        <v>105</v>
      </c>
      <c r="AP1291" t="s">
        <v>105</v>
      </c>
      <c r="AQ1291" t="s">
        <v>73</v>
      </c>
      <c r="AR1291" t="s">
        <v>68</v>
      </c>
      <c r="AS1291" t="s">
        <v>68</v>
      </c>
      <c r="AT1291" t="s">
        <v>68</v>
      </c>
      <c r="AU1291" t="s">
        <v>68</v>
      </c>
      <c r="AV1291" t="s">
        <v>68</v>
      </c>
      <c r="AW1291" t="s">
        <v>68</v>
      </c>
      <c r="AX1291">
        <v>0</v>
      </c>
      <c r="AY1291" t="s">
        <v>68</v>
      </c>
      <c r="AZ1291">
        <v>0</v>
      </c>
      <c r="BA1291" t="s">
        <v>68</v>
      </c>
      <c r="BB1291" t="s">
        <v>68</v>
      </c>
      <c r="BC1291" t="s">
        <v>68</v>
      </c>
      <c r="BD1291" t="s">
        <v>68</v>
      </c>
      <c r="BE1291" t="s">
        <v>68</v>
      </c>
      <c r="BF1291" t="s">
        <v>68</v>
      </c>
      <c r="BG1291" t="s">
        <v>68</v>
      </c>
      <c r="BH1291" t="s">
        <v>68</v>
      </c>
      <c r="BI1291">
        <v>50</v>
      </c>
    </row>
    <row r="1292" spans="1:61" x14ac:dyDescent="0.25">
      <c r="A1292" s="25" t="s">
        <v>18604</v>
      </c>
      <c r="B1292" s="25" t="s">
        <v>18607</v>
      </c>
      <c r="C1292" s="7" t="s">
        <v>16748</v>
      </c>
      <c r="D1292" s="7" t="s">
        <v>18605</v>
      </c>
      <c r="E1292" s="3">
        <v>36553</v>
      </c>
      <c r="F1292" s="4" t="s">
        <v>93</v>
      </c>
      <c r="G1292" s="4" t="s">
        <v>74</v>
      </c>
      <c r="H1292" s="4" t="s">
        <v>18608</v>
      </c>
      <c r="I1292" s="17">
        <v>67.188000000000002</v>
      </c>
      <c r="J1292" s="17">
        <v>29.687999999999999</v>
      </c>
      <c r="K1292" s="17">
        <v>0</v>
      </c>
      <c r="L1292" s="17">
        <v>3.125</v>
      </c>
      <c r="M1292" s="23" t="s">
        <v>68</v>
      </c>
      <c r="N1292" s="23" t="s">
        <v>68</v>
      </c>
      <c r="O1292" s="23" t="s">
        <v>68</v>
      </c>
      <c r="P1292" s="23" t="s">
        <v>77</v>
      </c>
      <c r="Q1292" s="19" t="s">
        <v>86</v>
      </c>
      <c r="R1292" s="19" t="s">
        <v>86</v>
      </c>
      <c r="S1292" s="10" t="s">
        <v>16751</v>
      </c>
      <c r="T1292" s="10" t="s">
        <v>105</v>
      </c>
      <c r="U1292" s="14" t="s">
        <v>16753</v>
      </c>
      <c r="V1292" s="14" t="s">
        <v>468</v>
      </c>
      <c r="W1292" s="21" t="s">
        <v>103</v>
      </c>
      <c r="X1292" s="28" t="s">
        <v>16749</v>
      </c>
      <c r="Y1292" s="17" t="s">
        <v>68</v>
      </c>
      <c r="Z1292" s="17" t="s">
        <v>68</v>
      </c>
      <c r="AA1292" s="17" t="s">
        <v>68</v>
      </c>
      <c r="AB1292" s="17" t="s">
        <v>68</v>
      </c>
      <c r="AC1292" s="17" t="s">
        <v>68</v>
      </c>
      <c r="AD1292" s="17" t="s">
        <v>68</v>
      </c>
      <c r="AE1292" s="17" t="s">
        <v>68</v>
      </c>
      <c r="AF1292" s="17" t="s">
        <v>68</v>
      </c>
      <c r="AG1292" s="12" t="s">
        <v>105</v>
      </c>
      <c r="AH1292" s="28" t="s">
        <v>18606</v>
      </c>
      <c r="AI1292" t="s">
        <v>63</v>
      </c>
      <c r="AJ1292" t="s">
        <v>757</v>
      </c>
      <c r="AK1292" t="s">
        <v>5285</v>
      </c>
      <c r="AL1292" t="s">
        <v>68</v>
      </c>
      <c r="AM1292" t="s">
        <v>68</v>
      </c>
      <c r="AN1292" t="s">
        <v>16755</v>
      </c>
      <c r="AO1292" t="s">
        <v>90</v>
      </c>
      <c r="AP1292" t="s">
        <v>105</v>
      </c>
      <c r="AQ1292" t="s">
        <v>73</v>
      </c>
      <c r="AR1292" t="s">
        <v>68</v>
      </c>
      <c r="AS1292" t="s">
        <v>68</v>
      </c>
      <c r="AT1292" t="s">
        <v>68</v>
      </c>
      <c r="AU1292" t="s">
        <v>68</v>
      </c>
      <c r="AV1292" t="s">
        <v>68</v>
      </c>
      <c r="AW1292" t="s">
        <v>68</v>
      </c>
      <c r="AX1292">
        <v>0</v>
      </c>
      <c r="AY1292" t="s">
        <v>68</v>
      </c>
      <c r="AZ1292">
        <v>0</v>
      </c>
      <c r="BA1292" t="s">
        <v>68</v>
      </c>
      <c r="BB1292" t="s">
        <v>68</v>
      </c>
      <c r="BC1292" t="s">
        <v>68</v>
      </c>
      <c r="BD1292" t="s">
        <v>68</v>
      </c>
      <c r="BE1292" t="s">
        <v>68</v>
      </c>
      <c r="BF1292" t="s">
        <v>68</v>
      </c>
      <c r="BG1292" t="s">
        <v>68</v>
      </c>
      <c r="BH1292" t="s">
        <v>68</v>
      </c>
      <c r="BI1292">
        <v>28.9</v>
      </c>
    </row>
    <row r="1293" spans="1:61" x14ac:dyDescent="0.25">
      <c r="A1293" s="25" t="s">
        <v>19273</v>
      </c>
      <c r="B1293" s="25" t="s">
        <v>19275</v>
      </c>
      <c r="C1293" s="7" t="s">
        <v>10256</v>
      </c>
      <c r="D1293" s="7" t="s">
        <v>19274</v>
      </c>
      <c r="E1293" s="3">
        <v>36557</v>
      </c>
      <c r="F1293" s="4" t="s">
        <v>76</v>
      </c>
      <c r="G1293" s="4" t="s">
        <v>74</v>
      </c>
      <c r="H1293" s="4" t="s">
        <v>19276</v>
      </c>
      <c r="I1293" s="17">
        <v>100</v>
      </c>
      <c r="J1293" s="17">
        <v>0</v>
      </c>
      <c r="K1293" s="17">
        <v>0</v>
      </c>
      <c r="L1293" s="17">
        <v>0</v>
      </c>
      <c r="M1293" s="23" t="s">
        <v>68</v>
      </c>
      <c r="N1293" s="23" t="s">
        <v>68</v>
      </c>
      <c r="O1293" s="23" t="s">
        <v>68</v>
      </c>
      <c r="P1293" s="23" t="s">
        <v>77</v>
      </c>
      <c r="Q1293" s="19" t="s">
        <v>86</v>
      </c>
      <c r="R1293" s="19" t="s">
        <v>86</v>
      </c>
      <c r="S1293" s="10" t="s">
        <v>204</v>
      </c>
      <c r="T1293" s="10" t="s">
        <v>105</v>
      </c>
      <c r="U1293" s="14" t="s">
        <v>10260</v>
      </c>
      <c r="V1293" s="14" t="s">
        <v>19277</v>
      </c>
      <c r="W1293" s="21" t="s">
        <v>103</v>
      </c>
      <c r="X1293" s="28" t="s">
        <v>10257</v>
      </c>
      <c r="Y1293" s="17" t="s">
        <v>68</v>
      </c>
      <c r="Z1293" s="17" t="s">
        <v>68</v>
      </c>
      <c r="AA1293" s="17" t="s">
        <v>68</v>
      </c>
      <c r="AB1293" s="17" t="s">
        <v>68</v>
      </c>
      <c r="AC1293" s="17" t="s">
        <v>68</v>
      </c>
      <c r="AD1293" s="17" t="s">
        <v>68</v>
      </c>
      <c r="AE1293" s="17" t="s">
        <v>68</v>
      </c>
      <c r="AF1293" s="17" t="s">
        <v>68</v>
      </c>
      <c r="AG1293" s="12" t="s">
        <v>105</v>
      </c>
      <c r="AH1293" s="29" t="s">
        <v>68</v>
      </c>
      <c r="AI1293" t="s">
        <v>63</v>
      </c>
      <c r="AJ1293" t="s">
        <v>63</v>
      </c>
      <c r="AK1293" t="s">
        <v>64</v>
      </c>
      <c r="AL1293" t="s">
        <v>68</v>
      </c>
      <c r="AM1293" t="s">
        <v>68</v>
      </c>
      <c r="AN1293" t="s">
        <v>91</v>
      </c>
      <c r="AO1293" t="s">
        <v>71</v>
      </c>
      <c r="AP1293" t="s">
        <v>105</v>
      </c>
      <c r="AQ1293" t="s">
        <v>73</v>
      </c>
      <c r="AR1293">
        <v>100.5</v>
      </c>
      <c r="AS1293" t="s">
        <v>68</v>
      </c>
      <c r="AT1293" t="s">
        <v>68</v>
      </c>
      <c r="AU1293">
        <v>-83.4</v>
      </c>
      <c r="AV1293" t="s">
        <v>68</v>
      </c>
      <c r="AW1293" t="s">
        <v>68</v>
      </c>
      <c r="AX1293">
        <v>0</v>
      </c>
      <c r="AY1293">
        <v>0.60299999999999998</v>
      </c>
      <c r="AZ1293" t="s">
        <v>68</v>
      </c>
      <c r="BA1293">
        <v>421.3</v>
      </c>
      <c r="BB1293" t="s">
        <v>68</v>
      </c>
      <c r="BC1293" t="s">
        <v>68</v>
      </c>
      <c r="BD1293" t="s">
        <v>68</v>
      </c>
      <c r="BE1293">
        <v>973</v>
      </c>
      <c r="BF1293" t="s">
        <v>68</v>
      </c>
      <c r="BG1293" t="s">
        <v>68</v>
      </c>
      <c r="BH1293">
        <v>1075.7</v>
      </c>
      <c r="BI1293" t="s">
        <v>68</v>
      </c>
    </row>
    <row r="1294" spans="1:61" x14ac:dyDescent="0.25">
      <c r="A1294" s="25" t="s">
        <v>18615</v>
      </c>
      <c r="B1294" s="25" t="s">
        <v>18618</v>
      </c>
      <c r="C1294" s="7" t="s">
        <v>18218</v>
      </c>
      <c r="D1294" s="7" t="s">
        <v>18616</v>
      </c>
      <c r="E1294" s="3">
        <v>36560</v>
      </c>
      <c r="F1294" s="4" t="s">
        <v>93</v>
      </c>
      <c r="G1294" s="4" t="s">
        <v>74</v>
      </c>
      <c r="H1294" s="4" t="s">
        <v>18619</v>
      </c>
      <c r="I1294" s="17">
        <v>77.947999999999993</v>
      </c>
      <c r="J1294" s="17">
        <v>14.644</v>
      </c>
      <c r="K1294" s="17">
        <v>0</v>
      </c>
      <c r="L1294" s="17">
        <v>7.407</v>
      </c>
      <c r="M1294" s="23" t="s">
        <v>68</v>
      </c>
      <c r="N1294" s="23" t="s">
        <v>68</v>
      </c>
      <c r="O1294" s="23" t="s">
        <v>68</v>
      </c>
      <c r="P1294" s="23" t="s">
        <v>94</v>
      </c>
      <c r="Q1294" s="19" t="s">
        <v>86</v>
      </c>
      <c r="R1294" s="19" t="s">
        <v>86</v>
      </c>
      <c r="S1294" s="10" t="s">
        <v>111</v>
      </c>
      <c r="T1294" s="10" t="s">
        <v>105</v>
      </c>
      <c r="U1294" s="14" t="s">
        <v>18223</v>
      </c>
      <c r="V1294" s="14" t="s">
        <v>673</v>
      </c>
      <c r="W1294" s="21" t="s">
        <v>103</v>
      </c>
      <c r="X1294" s="28" t="s">
        <v>18219</v>
      </c>
      <c r="Y1294" s="17" t="s">
        <v>68</v>
      </c>
      <c r="Z1294" s="17" t="s">
        <v>68</v>
      </c>
      <c r="AA1294" s="17" t="s">
        <v>68</v>
      </c>
      <c r="AB1294" s="17" t="s">
        <v>68</v>
      </c>
      <c r="AC1294" s="17" t="s">
        <v>68</v>
      </c>
      <c r="AD1294" s="17" t="s">
        <v>68</v>
      </c>
      <c r="AE1294" s="17" t="s">
        <v>68</v>
      </c>
      <c r="AF1294" s="17" t="s">
        <v>68</v>
      </c>
      <c r="AG1294" s="12" t="s">
        <v>72</v>
      </c>
      <c r="AH1294" s="28" t="s">
        <v>18617</v>
      </c>
      <c r="AI1294" t="s">
        <v>63</v>
      </c>
      <c r="AJ1294" t="s">
        <v>171</v>
      </c>
      <c r="AK1294" t="s">
        <v>172</v>
      </c>
      <c r="AL1294" t="s">
        <v>68</v>
      </c>
      <c r="AM1294" t="s">
        <v>68</v>
      </c>
      <c r="AN1294" t="s">
        <v>111</v>
      </c>
      <c r="AO1294" t="s">
        <v>111</v>
      </c>
      <c r="AP1294" t="s">
        <v>91</v>
      </c>
      <c r="AQ1294" t="s">
        <v>73</v>
      </c>
      <c r="AR1294">
        <v>0.94099999999999995</v>
      </c>
      <c r="AS1294" t="s">
        <v>68</v>
      </c>
      <c r="AT1294" t="s">
        <v>68</v>
      </c>
      <c r="AU1294">
        <v>3.109</v>
      </c>
      <c r="AV1294" t="s">
        <v>68</v>
      </c>
      <c r="AW1294" t="s">
        <v>68</v>
      </c>
      <c r="AX1294">
        <v>13.5</v>
      </c>
      <c r="AY1294">
        <v>6.7000000000000004E-2</v>
      </c>
      <c r="AZ1294">
        <v>0</v>
      </c>
      <c r="BA1294">
        <v>1.2789999999999999</v>
      </c>
      <c r="BB1294" t="s">
        <v>68</v>
      </c>
      <c r="BC1294" t="s">
        <v>68</v>
      </c>
      <c r="BD1294" t="s">
        <v>68</v>
      </c>
      <c r="BE1294">
        <v>5.718</v>
      </c>
      <c r="BF1294" t="s">
        <v>68</v>
      </c>
      <c r="BG1294" t="s">
        <v>68</v>
      </c>
      <c r="BH1294">
        <v>0.442</v>
      </c>
      <c r="BI1294">
        <v>8.9209999999999994</v>
      </c>
    </row>
    <row r="1295" spans="1:61" x14ac:dyDescent="0.25">
      <c r="A1295" s="25" t="s">
        <v>5334</v>
      </c>
      <c r="B1295" s="25" t="s">
        <v>5337</v>
      </c>
      <c r="C1295" s="7" t="s">
        <v>5125</v>
      </c>
      <c r="D1295" s="7" t="s">
        <v>5335</v>
      </c>
      <c r="E1295" s="3">
        <v>36563</v>
      </c>
      <c r="F1295" s="4" t="s">
        <v>93</v>
      </c>
      <c r="G1295" s="4" t="s">
        <v>74</v>
      </c>
      <c r="H1295" s="4" t="s">
        <v>5338</v>
      </c>
      <c r="I1295" s="17">
        <v>0</v>
      </c>
      <c r="J1295" s="17">
        <v>0</v>
      </c>
      <c r="K1295" s="17">
        <v>74.194000000000003</v>
      </c>
      <c r="L1295" s="17">
        <v>25.806000000000001</v>
      </c>
      <c r="M1295" s="23" t="s">
        <v>68</v>
      </c>
      <c r="N1295" s="23" t="s">
        <v>68</v>
      </c>
      <c r="O1295" s="23" t="s">
        <v>68</v>
      </c>
      <c r="P1295" s="23" t="s">
        <v>77</v>
      </c>
      <c r="Q1295" s="19" t="s">
        <v>65</v>
      </c>
      <c r="R1295" s="19" t="s">
        <v>65</v>
      </c>
      <c r="S1295" s="10" t="s">
        <v>72</v>
      </c>
      <c r="T1295" s="10" t="s">
        <v>105</v>
      </c>
      <c r="U1295" s="14" t="s">
        <v>5129</v>
      </c>
      <c r="V1295" s="14" t="s">
        <v>5339</v>
      </c>
      <c r="W1295" s="21" t="s">
        <v>103</v>
      </c>
      <c r="X1295" s="28" t="s">
        <v>5126</v>
      </c>
      <c r="Y1295" s="17" t="s">
        <v>68</v>
      </c>
      <c r="Z1295" s="17" t="s">
        <v>68</v>
      </c>
      <c r="AA1295" s="17" t="s">
        <v>68</v>
      </c>
      <c r="AB1295" s="17" t="s">
        <v>68</v>
      </c>
      <c r="AC1295" s="17" t="s">
        <v>68</v>
      </c>
      <c r="AD1295" s="17" t="s">
        <v>68</v>
      </c>
      <c r="AE1295" s="17" t="s">
        <v>68</v>
      </c>
      <c r="AF1295" s="17" t="s">
        <v>68</v>
      </c>
      <c r="AG1295" s="12" t="s">
        <v>230</v>
      </c>
      <c r="AH1295" s="28" t="s">
        <v>5336</v>
      </c>
      <c r="AI1295" t="s">
        <v>63</v>
      </c>
      <c r="AJ1295" t="s">
        <v>63</v>
      </c>
      <c r="AK1295" t="s">
        <v>83</v>
      </c>
      <c r="AL1295" t="s">
        <v>68</v>
      </c>
      <c r="AM1295" t="s">
        <v>68</v>
      </c>
      <c r="AN1295" t="s">
        <v>72</v>
      </c>
      <c r="AO1295" t="s">
        <v>72</v>
      </c>
      <c r="AP1295" t="s">
        <v>105</v>
      </c>
      <c r="AQ1295" t="s">
        <v>73</v>
      </c>
      <c r="AR1295">
        <v>24.844999999999999</v>
      </c>
      <c r="AS1295" t="s">
        <v>68</v>
      </c>
      <c r="AT1295" t="s">
        <v>68</v>
      </c>
      <c r="AU1295">
        <v>38.518000000000001</v>
      </c>
      <c r="AV1295">
        <v>448.28800000000001</v>
      </c>
      <c r="AW1295" t="s">
        <v>68</v>
      </c>
      <c r="AX1295">
        <v>0</v>
      </c>
      <c r="AY1295">
        <v>2.8410000000000002</v>
      </c>
      <c r="AZ1295" t="s">
        <v>68</v>
      </c>
      <c r="BA1295">
        <v>3.992</v>
      </c>
      <c r="BB1295" t="s">
        <v>68</v>
      </c>
      <c r="BC1295" t="s">
        <v>68</v>
      </c>
      <c r="BD1295" t="s">
        <v>68</v>
      </c>
      <c r="BE1295">
        <v>86.912999999999997</v>
      </c>
      <c r="BF1295" t="s">
        <v>68</v>
      </c>
      <c r="BG1295" t="s">
        <v>68</v>
      </c>
      <c r="BH1295">
        <v>22.027000000000001</v>
      </c>
      <c r="BI1295" t="s">
        <v>68</v>
      </c>
    </row>
    <row r="1296" spans="1:61" x14ac:dyDescent="0.25">
      <c r="A1296" s="25" t="s">
        <v>18609</v>
      </c>
      <c r="B1296" s="25" t="s">
        <v>18612</v>
      </c>
      <c r="C1296" s="7" t="s">
        <v>14254</v>
      </c>
      <c r="D1296" s="7" t="s">
        <v>18610</v>
      </c>
      <c r="E1296" s="3">
        <v>36563</v>
      </c>
      <c r="F1296" s="4" t="s">
        <v>76</v>
      </c>
      <c r="G1296" s="4" t="s">
        <v>74</v>
      </c>
      <c r="H1296" s="4" t="s">
        <v>18613</v>
      </c>
      <c r="I1296" s="17">
        <v>0</v>
      </c>
      <c r="J1296" s="17">
        <v>86.591999999999999</v>
      </c>
      <c r="K1296" s="17">
        <v>0</v>
      </c>
      <c r="L1296" s="17">
        <v>13.407999999999999</v>
      </c>
      <c r="M1296" s="23" t="s">
        <v>68</v>
      </c>
      <c r="N1296" s="23" t="s">
        <v>68</v>
      </c>
      <c r="O1296" s="23" t="s">
        <v>68</v>
      </c>
      <c r="P1296" s="23" t="s">
        <v>77</v>
      </c>
      <c r="Q1296" s="19" t="s">
        <v>86</v>
      </c>
      <c r="R1296" s="19" t="s">
        <v>2062</v>
      </c>
      <c r="S1296" s="10" t="s">
        <v>70</v>
      </c>
      <c r="T1296" s="10" t="s">
        <v>70</v>
      </c>
      <c r="U1296" s="14" t="s">
        <v>14258</v>
      </c>
      <c r="V1296" s="14" t="s">
        <v>18614</v>
      </c>
      <c r="W1296" s="21" t="s">
        <v>64</v>
      </c>
      <c r="X1296" s="28" t="s">
        <v>14255</v>
      </c>
      <c r="Y1296" s="17" t="s">
        <v>68</v>
      </c>
      <c r="Z1296" s="17" t="s">
        <v>68</v>
      </c>
      <c r="AA1296" s="17" t="s">
        <v>68</v>
      </c>
      <c r="AB1296" s="17" t="s">
        <v>68</v>
      </c>
      <c r="AC1296" s="17" t="s">
        <v>68</v>
      </c>
      <c r="AD1296" s="17" t="s">
        <v>68</v>
      </c>
      <c r="AE1296" s="17" t="s">
        <v>68</v>
      </c>
      <c r="AF1296" s="17" t="s">
        <v>68</v>
      </c>
      <c r="AG1296" s="12" t="s">
        <v>70</v>
      </c>
      <c r="AH1296" s="28" t="s">
        <v>18611</v>
      </c>
      <c r="AI1296" t="s">
        <v>63</v>
      </c>
      <c r="AJ1296" t="s">
        <v>63</v>
      </c>
      <c r="AK1296" t="s">
        <v>64</v>
      </c>
      <c r="AL1296" t="s">
        <v>149</v>
      </c>
      <c r="AM1296" t="s">
        <v>17397</v>
      </c>
      <c r="AN1296" t="s">
        <v>91</v>
      </c>
      <c r="AO1296" t="s">
        <v>91</v>
      </c>
      <c r="AP1296" t="s">
        <v>105</v>
      </c>
      <c r="AQ1296" t="s">
        <v>73</v>
      </c>
      <c r="AR1296">
        <v>9.0069999999999997</v>
      </c>
      <c r="AS1296" t="s">
        <v>68</v>
      </c>
      <c r="AT1296" t="s">
        <v>68</v>
      </c>
      <c r="AU1296">
        <v>12.851000000000001</v>
      </c>
      <c r="AV1296" t="s">
        <v>68</v>
      </c>
      <c r="AW1296" t="s">
        <v>68</v>
      </c>
      <c r="AX1296">
        <v>0</v>
      </c>
      <c r="AY1296">
        <v>0.39100000000000001</v>
      </c>
      <c r="AZ1296">
        <v>0</v>
      </c>
      <c r="BA1296">
        <v>6.4669999999999996</v>
      </c>
      <c r="BB1296" t="s">
        <v>68</v>
      </c>
      <c r="BC1296" t="s">
        <v>68</v>
      </c>
      <c r="BD1296" t="s">
        <v>68</v>
      </c>
      <c r="BE1296">
        <v>22.96</v>
      </c>
      <c r="BF1296" t="s">
        <v>68</v>
      </c>
      <c r="BG1296" t="s">
        <v>68</v>
      </c>
      <c r="BH1296">
        <v>14.662000000000001</v>
      </c>
      <c r="BI1296">
        <v>196</v>
      </c>
    </row>
    <row r="1297" spans="1:61" x14ac:dyDescent="0.25">
      <c r="A1297" s="25" t="s">
        <v>18626</v>
      </c>
      <c r="B1297" s="25" t="s">
        <v>18630</v>
      </c>
      <c r="C1297" s="7" t="s">
        <v>18628</v>
      </c>
      <c r="D1297" s="7" t="s">
        <v>18627</v>
      </c>
      <c r="E1297" s="3">
        <v>36564</v>
      </c>
      <c r="F1297" s="4" t="s">
        <v>76</v>
      </c>
      <c r="G1297" s="4" t="s">
        <v>74</v>
      </c>
      <c r="H1297" s="4" t="s">
        <v>18631</v>
      </c>
      <c r="I1297" s="17">
        <v>0</v>
      </c>
      <c r="J1297" s="17">
        <v>0</v>
      </c>
      <c r="K1297" s="17">
        <v>100</v>
      </c>
      <c r="L1297" s="17">
        <v>0</v>
      </c>
      <c r="M1297" s="23" t="s">
        <v>68</v>
      </c>
      <c r="N1297" s="23" t="s">
        <v>68</v>
      </c>
      <c r="O1297" s="23" t="s">
        <v>68</v>
      </c>
      <c r="P1297" s="23" t="s">
        <v>77</v>
      </c>
      <c r="Q1297" s="19" t="s">
        <v>8203</v>
      </c>
      <c r="R1297" s="19" t="s">
        <v>8203</v>
      </c>
      <c r="S1297" s="10" t="s">
        <v>105</v>
      </c>
      <c r="T1297" s="10" t="s">
        <v>8736</v>
      </c>
      <c r="U1297" s="14" t="s">
        <v>673</v>
      </c>
      <c r="V1297" s="14" t="s">
        <v>18632</v>
      </c>
      <c r="W1297" s="21" t="s">
        <v>1087</v>
      </c>
      <c r="X1297" s="28" t="s">
        <v>18629</v>
      </c>
      <c r="Y1297" s="17" t="s">
        <v>68</v>
      </c>
      <c r="Z1297" s="17" t="s">
        <v>68</v>
      </c>
      <c r="AA1297" s="17" t="s">
        <v>68</v>
      </c>
      <c r="AB1297" s="17" t="s">
        <v>68</v>
      </c>
      <c r="AC1297" s="17" t="s">
        <v>68</v>
      </c>
      <c r="AD1297" s="17" t="s">
        <v>68</v>
      </c>
      <c r="AE1297" s="17" t="s">
        <v>68</v>
      </c>
      <c r="AF1297" s="17" t="s">
        <v>68</v>
      </c>
      <c r="AG1297" s="12" t="s">
        <v>8736</v>
      </c>
      <c r="AH1297" s="29" t="s">
        <v>68</v>
      </c>
      <c r="AI1297" t="s">
        <v>757</v>
      </c>
      <c r="AJ1297" t="s">
        <v>63</v>
      </c>
      <c r="AK1297" t="s">
        <v>103</v>
      </c>
      <c r="AL1297" t="s">
        <v>68</v>
      </c>
      <c r="AM1297" t="s">
        <v>17037</v>
      </c>
      <c r="AN1297" t="s">
        <v>105</v>
      </c>
      <c r="AO1297" t="s">
        <v>72</v>
      </c>
      <c r="AP1297" t="s">
        <v>5290</v>
      </c>
      <c r="AQ1297" t="s">
        <v>73</v>
      </c>
      <c r="AR1297">
        <v>1041.0920000000001</v>
      </c>
      <c r="AS1297" t="s">
        <v>68</v>
      </c>
      <c r="AT1297" t="s">
        <v>68</v>
      </c>
      <c r="AU1297">
        <v>-37.823</v>
      </c>
      <c r="AV1297" t="s">
        <v>68</v>
      </c>
      <c r="AW1297" t="s">
        <v>68</v>
      </c>
      <c r="AX1297">
        <v>0</v>
      </c>
      <c r="AY1297">
        <v>65.533000000000001</v>
      </c>
      <c r="AZ1297" t="s">
        <v>68</v>
      </c>
      <c r="BA1297">
        <v>1392.002</v>
      </c>
      <c r="BB1297" t="s">
        <v>68</v>
      </c>
      <c r="BC1297" t="s">
        <v>68</v>
      </c>
      <c r="BD1297" t="s">
        <v>68</v>
      </c>
      <c r="BE1297">
        <v>4365.9470000000001</v>
      </c>
      <c r="BF1297" t="s">
        <v>68</v>
      </c>
      <c r="BG1297" t="s">
        <v>68</v>
      </c>
      <c r="BH1297">
        <v>6078.0010000000002</v>
      </c>
      <c r="BI1297" t="s">
        <v>68</v>
      </c>
    </row>
    <row r="1298" spans="1:61" x14ac:dyDescent="0.25">
      <c r="A1298" s="25" t="s">
        <v>18633</v>
      </c>
      <c r="B1298" s="25" t="s">
        <v>18638</v>
      </c>
      <c r="C1298" s="7" t="s">
        <v>18636</v>
      </c>
      <c r="D1298" s="7" t="s">
        <v>18634</v>
      </c>
      <c r="E1298" s="3">
        <v>36565</v>
      </c>
      <c r="F1298" s="4" t="s">
        <v>93</v>
      </c>
      <c r="G1298" s="4" t="s">
        <v>74</v>
      </c>
      <c r="H1298" s="4" t="s">
        <v>18639</v>
      </c>
      <c r="I1298" s="17">
        <v>0</v>
      </c>
      <c r="J1298" s="17">
        <v>40</v>
      </c>
      <c r="K1298" s="17">
        <v>0</v>
      </c>
      <c r="L1298" s="17">
        <v>60</v>
      </c>
      <c r="M1298" s="23" t="s">
        <v>68</v>
      </c>
      <c r="N1298" s="23" t="s">
        <v>68</v>
      </c>
      <c r="O1298" s="23" t="s">
        <v>68</v>
      </c>
      <c r="P1298" s="23" t="s">
        <v>77</v>
      </c>
      <c r="Q1298" s="19" t="s">
        <v>86</v>
      </c>
      <c r="R1298" s="19" t="s">
        <v>86</v>
      </c>
      <c r="S1298" s="10" t="s">
        <v>159</v>
      </c>
      <c r="T1298" s="10" t="s">
        <v>72</v>
      </c>
      <c r="U1298" s="14" t="s">
        <v>2425</v>
      </c>
      <c r="V1298" s="14" t="s">
        <v>18640</v>
      </c>
      <c r="W1298" s="21" t="s">
        <v>83</v>
      </c>
      <c r="X1298" s="28" t="s">
        <v>18637</v>
      </c>
      <c r="Y1298" s="17" t="s">
        <v>68</v>
      </c>
      <c r="Z1298" s="17" t="s">
        <v>68</v>
      </c>
      <c r="AA1298" s="17" t="s">
        <v>68</v>
      </c>
      <c r="AB1298" s="17" t="s">
        <v>68</v>
      </c>
      <c r="AC1298" s="17" t="s">
        <v>68</v>
      </c>
      <c r="AD1298" s="17" t="s">
        <v>68</v>
      </c>
      <c r="AE1298" s="17" t="s">
        <v>68</v>
      </c>
      <c r="AF1298" s="17" t="s">
        <v>68</v>
      </c>
      <c r="AG1298" s="12" t="s">
        <v>72</v>
      </c>
      <c r="AH1298" s="28" t="s">
        <v>18635</v>
      </c>
      <c r="AI1298" t="s">
        <v>63</v>
      </c>
      <c r="AJ1298" t="s">
        <v>63</v>
      </c>
      <c r="AK1298" t="s">
        <v>64</v>
      </c>
      <c r="AL1298" t="s">
        <v>68</v>
      </c>
      <c r="AM1298" t="s">
        <v>4865</v>
      </c>
      <c r="AN1298" t="s">
        <v>105</v>
      </c>
      <c r="AO1298" t="s">
        <v>159</v>
      </c>
      <c r="AP1298" t="s">
        <v>72</v>
      </c>
      <c r="AQ1298" t="s">
        <v>73</v>
      </c>
      <c r="AR1298">
        <v>5.69</v>
      </c>
      <c r="AS1298" t="s">
        <v>68</v>
      </c>
      <c r="AT1298" t="s">
        <v>68</v>
      </c>
      <c r="AU1298">
        <v>1.9E-2</v>
      </c>
      <c r="AV1298" t="s">
        <v>68</v>
      </c>
      <c r="AW1298" t="s">
        <v>68</v>
      </c>
      <c r="AX1298">
        <v>0</v>
      </c>
      <c r="AY1298">
        <v>0.04</v>
      </c>
      <c r="AZ1298">
        <v>0</v>
      </c>
      <c r="BA1298">
        <v>7.8810000000000002</v>
      </c>
      <c r="BB1298" t="s">
        <v>68</v>
      </c>
      <c r="BC1298" t="s">
        <v>68</v>
      </c>
      <c r="BD1298" t="s">
        <v>68</v>
      </c>
      <c r="BE1298">
        <v>13.88</v>
      </c>
      <c r="BF1298" t="s">
        <v>68</v>
      </c>
      <c r="BG1298" t="s">
        <v>68</v>
      </c>
      <c r="BH1298">
        <v>9.4870000000000001</v>
      </c>
      <c r="BI1298">
        <v>8.5000000000000006E-2</v>
      </c>
    </row>
    <row r="1299" spans="1:61" x14ac:dyDescent="0.25">
      <c r="A1299" s="25" t="s">
        <v>5350</v>
      </c>
      <c r="B1299" s="25" t="s">
        <v>5355</v>
      </c>
      <c r="C1299" s="7" t="s">
        <v>5353</v>
      </c>
      <c r="D1299" s="7" t="s">
        <v>5351</v>
      </c>
      <c r="E1299" s="3">
        <v>36567</v>
      </c>
      <c r="F1299" s="4" t="s">
        <v>93</v>
      </c>
      <c r="G1299" s="4" t="s">
        <v>74</v>
      </c>
      <c r="H1299" s="4" t="s">
        <v>5356</v>
      </c>
      <c r="I1299" s="17">
        <v>100</v>
      </c>
      <c r="J1299" s="17">
        <v>0</v>
      </c>
      <c r="K1299" s="17">
        <v>0</v>
      </c>
      <c r="L1299" s="17">
        <v>0</v>
      </c>
      <c r="M1299" s="23" t="s">
        <v>68</v>
      </c>
      <c r="N1299" s="23" t="s">
        <v>68</v>
      </c>
      <c r="O1299" s="23" t="s">
        <v>68</v>
      </c>
      <c r="P1299" s="23" t="s">
        <v>77</v>
      </c>
      <c r="Q1299" s="19" t="s">
        <v>65</v>
      </c>
      <c r="R1299" s="19" t="s">
        <v>65</v>
      </c>
      <c r="S1299" s="10" t="s">
        <v>105</v>
      </c>
      <c r="T1299" s="10" t="s">
        <v>110</v>
      </c>
      <c r="U1299" s="14" t="s">
        <v>5357</v>
      </c>
      <c r="V1299" s="14" t="s">
        <v>5358</v>
      </c>
      <c r="W1299" s="21" t="s">
        <v>254</v>
      </c>
      <c r="X1299" s="28" t="s">
        <v>5354</v>
      </c>
      <c r="Y1299" s="17" t="s">
        <v>68</v>
      </c>
      <c r="Z1299" s="17" t="s">
        <v>68</v>
      </c>
      <c r="AA1299" s="17" t="s">
        <v>68</v>
      </c>
      <c r="AB1299" s="17" t="s">
        <v>68</v>
      </c>
      <c r="AC1299" s="17" t="s">
        <v>68</v>
      </c>
      <c r="AD1299" s="17" t="s">
        <v>68</v>
      </c>
      <c r="AE1299" s="17" t="s">
        <v>68</v>
      </c>
      <c r="AF1299" s="17" t="s">
        <v>68</v>
      </c>
      <c r="AG1299" s="12" t="s">
        <v>110</v>
      </c>
      <c r="AH1299" s="28" t="s">
        <v>5352</v>
      </c>
      <c r="AI1299" t="s">
        <v>171</v>
      </c>
      <c r="AJ1299" t="s">
        <v>63</v>
      </c>
      <c r="AK1299" t="s">
        <v>103</v>
      </c>
      <c r="AL1299" t="s">
        <v>68</v>
      </c>
      <c r="AM1299" t="s">
        <v>68</v>
      </c>
      <c r="AN1299" t="s">
        <v>105</v>
      </c>
      <c r="AO1299" t="s">
        <v>90</v>
      </c>
      <c r="AP1299" t="s">
        <v>110</v>
      </c>
      <c r="AQ1299" t="s">
        <v>73</v>
      </c>
      <c r="AR1299">
        <v>123.41800000000001</v>
      </c>
      <c r="AS1299" t="s">
        <v>68</v>
      </c>
      <c r="AT1299" t="s">
        <v>68</v>
      </c>
      <c r="AU1299">
        <v>84.001999999999995</v>
      </c>
      <c r="AV1299">
        <v>1791.624</v>
      </c>
      <c r="AW1299" t="s">
        <v>68</v>
      </c>
      <c r="AX1299">
        <v>0</v>
      </c>
      <c r="AY1299">
        <v>3.5089999999999999</v>
      </c>
      <c r="AZ1299">
        <v>0</v>
      </c>
      <c r="BA1299">
        <v>123.458</v>
      </c>
      <c r="BB1299" t="s">
        <v>68</v>
      </c>
      <c r="BC1299" t="s">
        <v>68</v>
      </c>
      <c r="BD1299" t="s">
        <v>68</v>
      </c>
      <c r="BE1299">
        <v>357.95400000000001</v>
      </c>
      <c r="BF1299" t="s">
        <v>68</v>
      </c>
      <c r="BG1299" t="s">
        <v>68</v>
      </c>
      <c r="BH1299">
        <v>475.99</v>
      </c>
      <c r="BI1299">
        <v>40</v>
      </c>
    </row>
    <row r="1300" spans="1:61" x14ac:dyDescent="0.25">
      <c r="A1300" s="25" t="s">
        <v>5346</v>
      </c>
      <c r="B1300" s="25" t="s">
        <v>5348</v>
      </c>
      <c r="C1300" s="7" t="s">
        <v>2544</v>
      </c>
      <c r="D1300" s="7" t="s">
        <v>5347</v>
      </c>
      <c r="E1300" s="3">
        <v>36570</v>
      </c>
      <c r="F1300" s="4" t="s">
        <v>3110</v>
      </c>
      <c r="G1300" s="4" t="s">
        <v>74</v>
      </c>
      <c r="H1300" s="4" t="s">
        <v>5349</v>
      </c>
      <c r="I1300" s="17">
        <v>100</v>
      </c>
      <c r="J1300" s="17">
        <v>0</v>
      </c>
      <c r="K1300" s="17">
        <v>0</v>
      </c>
      <c r="L1300" s="17">
        <v>0</v>
      </c>
      <c r="M1300" s="23">
        <v>26.19</v>
      </c>
      <c r="N1300" s="23">
        <v>29.27</v>
      </c>
      <c r="O1300" s="23">
        <v>13.98</v>
      </c>
      <c r="P1300" s="23" t="s">
        <v>94</v>
      </c>
      <c r="Q1300" s="19" t="s">
        <v>65</v>
      </c>
      <c r="R1300" s="19" t="s">
        <v>65</v>
      </c>
      <c r="S1300" s="10" t="s">
        <v>105</v>
      </c>
      <c r="T1300" s="10" t="s">
        <v>105</v>
      </c>
      <c r="U1300" s="14" t="s">
        <v>2548</v>
      </c>
      <c r="V1300" s="14" t="s">
        <v>3848</v>
      </c>
      <c r="W1300" s="21" t="s">
        <v>103</v>
      </c>
      <c r="X1300" s="28" t="s">
        <v>2545</v>
      </c>
      <c r="Y1300" s="17">
        <v>0</v>
      </c>
      <c r="Z1300" s="17">
        <v>0</v>
      </c>
      <c r="AA1300" s="17">
        <v>0</v>
      </c>
      <c r="AB1300" s="17">
        <v>0</v>
      </c>
      <c r="AC1300" s="17">
        <v>0</v>
      </c>
      <c r="AD1300" s="17">
        <v>0</v>
      </c>
      <c r="AE1300" s="17">
        <v>0</v>
      </c>
      <c r="AF1300" s="17">
        <v>0</v>
      </c>
      <c r="AG1300" s="12" t="s">
        <v>105</v>
      </c>
      <c r="AH1300" s="28" t="s">
        <v>3845</v>
      </c>
      <c r="AI1300" t="s">
        <v>63</v>
      </c>
      <c r="AJ1300" t="s">
        <v>63</v>
      </c>
      <c r="AK1300" t="s">
        <v>103</v>
      </c>
      <c r="AL1300" t="s">
        <v>3703</v>
      </c>
      <c r="AM1300" t="s">
        <v>150</v>
      </c>
      <c r="AN1300" t="s">
        <v>105</v>
      </c>
      <c r="AO1300" t="s">
        <v>105</v>
      </c>
      <c r="AP1300" t="s">
        <v>105</v>
      </c>
      <c r="AQ1300" t="s">
        <v>73</v>
      </c>
      <c r="AR1300">
        <v>63.6</v>
      </c>
      <c r="AS1300">
        <v>0</v>
      </c>
      <c r="AT1300">
        <v>0</v>
      </c>
      <c r="AU1300">
        <v>-3.3</v>
      </c>
      <c r="AV1300">
        <v>814.00199999999995</v>
      </c>
      <c r="AW1300">
        <v>64.831000000000003</v>
      </c>
      <c r="AX1300">
        <v>83.806250000000006</v>
      </c>
      <c r="AY1300">
        <v>9.984</v>
      </c>
      <c r="AZ1300">
        <v>0</v>
      </c>
      <c r="BA1300">
        <v>441.8</v>
      </c>
      <c r="BB1300">
        <v>6.8929999999999998</v>
      </c>
      <c r="BC1300">
        <v>71.138999999999996</v>
      </c>
      <c r="BD1300">
        <v>71.138999999999996</v>
      </c>
      <c r="BE1300">
        <v>883.5</v>
      </c>
      <c r="BF1300">
        <v>13.25</v>
      </c>
      <c r="BG1300" t="s">
        <v>68</v>
      </c>
      <c r="BH1300">
        <v>301.39999999999998</v>
      </c>
      <c r="BI1300">
        <v>0</v>
      </c>
    </row>
    <row r="1301" spans="1:61" x14ac:dyDescent="0.25">
      <c r="A1301" s="25" t="s">
        <v>5359</v>
      </c>
      <c r="B1301" s="25" t="s">
        <v>5362</v>
      </c>
      <c r="C1301" s="7" t="s">
        <v>1528</v>
      </c>
      <c r="D1301" s="7" t="s">
        <v>5360</v>
      </c>
      <c r="E1301" s="3">
        <v>36571</v>
      </c>
      <c r="F1301" s="4" t="s">
        <v>178</v>
      </c>
      <c r="G1301" s="4" t="s">
        <v>74</v>
      </c>
      <c r="H1301" s="4" t="s">
        <v>5363</v>
      </c>
      <c r="I1301" s="17">
        <v>0</v>
      </c>
      <c r="J1301" s="17">
        <v>100</v>
      </c>
      <c r="K1301" s="17">
        <v>0</v>
      </c>
      <c r="L1301" s="17">
        <v>0</v>
      </c>
      <c r="M1301" s="23" t="s">
        <v>68</v>
      </c>
      <c r="N1301" s="23" t="s">
        <v>68</v>
      </c>
      <c r="O1301" s="23" t="s">
        <v>68</v>
      </c>
      <c r="P1301" s="23" t="s">
        <v>94</v>
      </c>
      <c r="Q1301" s="19" t="s">
        <v>65</v>
      </c>
      <c r="R1301" s="19" t="s">
        <v>65</v>
      </c>
      <c r="S1301" s="10" t="s">
        <v>72</v>
      </c>
      <c r="T1301" s="10" t="s">
        <v>399</v>
      </c>
      <c r="U1301" s="14" t="s">
        <v>1532</v>
      </c>
      <c r="V1301" s="14" t="s">
        <v>5364</v>
      </c>
      <c r="W1301" s="21" t="s">
        <v>397</v>
      </c>
      <c r="X1301" s="28" t="s">
        <v>1529</v>
      </c>
      <c r="Y1301" s="17" t="s">
        <v>68</v>
      </c>
      <c r="Z1301" s="17" t="s">
        <v>68</v>
      </c>
      <c r="AA1301" s="17" t="s">
        <v>68</v>
      </c>
      <c r="AB1301" s="17" t="s">
        <v>68</v>
      </c>
      <c r="AC1301" s="17" t="s">
        <v>68</v>
      </c>
      <c r="AD1301" s="17" t="s">
        <v>68</v>
      </c>
      <c r="AE1301" s="17" t="s">
        <v>68</v>
      </c>
      <c r="AF1301" s="17" t="s">
        <v>68</v>
      </c>
      <c r="AG1301" s="12" t="s">
        <v>399</v>
      </c>
      <c r="AH1301" s="28" t="s">
        <v>5361</v>
      </c>
      <c r="AI1301" t="s">
        <v>63</v>
      </c>
      <c r="AJ1301" t="s">
        <v>63</v>
      </c>
      <c r="AK1301" t="s">
        <v>83</v>
      </c>
      <c r="AL1301" t="s">
        <v>3703</v>
      </c>
      <c r="AM1301" t="s">
        <v>4432</v>
      </c>
      <c r="AN1301" t="s">
        <v>111</v>
      </c>
      <c r="AO1301" t="s">
        <v>72</v>
      </c>
      <c r="AP1301" t="s">
        <v>399</v>
      </c>
      <c r="AQ1301" t="s">
        <v>73</v>
      </c>
      <c r="AR1301">
        <v>21.370999999999999</v>
      </c>
      <c r="AS1301">
        <v>4.8620000000000001</v>
      </c>
      <c r="AT1301" t="s">
        <v>68</v>
      </c>
      <c r="AU1301">
        <v>-20.492999999999999</v>
      </c>
      <c r="AV1301">
        <v>160.33799999999999</v>
      </c>
      <c r="AW1301" t="s">
        <v>68</v>
      </c>
      <c r="AX1301">
        <v>69.938999999999993</v>
      </c>
      <c r="AY1301">
        <v>10.647</v>
      </c>
      <c r="AZ1301">
        <v>6.3579999999999997</v>
      </c>
      <c r="BA1301">
        <v>5.4710000000000001</v>
      </c>
      <c r="BB1301">
        <v>9.92</v>
      </c>
      <c r="BC1301">
        <v>49.610999999999997</v>
      </c>
      <c r="BD1301">
        <v>49.610999999999997</v>
      </c>
      <c r="BE1301">
        <v>28.891999999999999</v>
      </c>
      <c r="BF1301" t="s">
        <v>68</v>
      </c>
      <c r="BG1301" t="s">
        <v>68</v>
      </c>
      <c r="BH1301">
        <v>3.2120000000000002</v>
      </c>
      <c r="BI1301">
        <v>4.4690000000000003</v>
      </c>
    </row>
    <row r="1302" spans="1:61" x14ac:dyDescent="0.25">
      <c r="A1302" s="25" t="s">
        <v>5365</v>
      </c>
      <c r="B1302" s="25" t="s">
        <v>5368</v>
      </c>
      <c r="C1302" s="7" t="s">
        <v>1528</v>
      </c>
      <c r="D1302" s="7" t="s">
        <v>5366</v>
      </c>
      <c r="E1302" s="3">
        <v>36571</v>
      </c>
      <c r="F1302" s="4" t="s">
        <v>178</v>
      </c>
      <c r="G1302" s="4" t="s">
        <v>74</v>
      </c>
      <c r="H1302" s="4" t="s">
        <v>5369</v>
      </c>
      <c r="I1302" s="17">
        <v>0</v>
      </c>
      <c r="J1302" s="17">
        <v>100</v>
      </c>
      <c r="K1302" s="17">
        <v>0</v>
      </c>
      <c r="L1302" s="17">
        <v>0</v>
      </c>
      <c r="M1302" s="23" t="s">
        <v>68</v>
      </c>
      <c r="N1302" s="23" t="s">
        <v>68</v>
      </c>
      <c r="O1302" s="23" t="s">
        <v>68</v>
      </c>
      <c r="P1302" s="23" t="s">
        <v>94</v>
      </c>
      <c r="Q1302" s="19" t="s">
        <v>65</v>
      </c>
      <c r="R1302" s="19" t="s">
        <v>65</v>
      </c>
      <c r="S1302" s="10" t="s">
        <v>72</v>
      </c>
      <c r="T1302" s="10" t="s">
        <v>72</v>
      </c>
      <c r="U1302" s="14" t="s">
        <v>1532</v>
      </c>
      <c r="V1302" s="14" t="s">
        <v>5370</v>
      </c>
      <c r="W1302" s="21" t="s">
        <v>83</v>
      </c>
      <c r="X1302" s="28" t="s">
        <v>1529</v>
      </c>
      <c r="Y1302" s="17" t="s">
        <v>68</v>
      </c>
      <c r="Z1302" s="17" t="s">
        <v>68</v>
      </c>
      <c r="AA1302" s="17" t="s">
        <v>68</v>
      </c>
      <c r="AB1302" s="17" t="s">
        <v>68</v>
      </c>
      <c r="AC1302" s="17" t="s">
        <v>68</v>
      </c>
      <c r="AD1302" s="17" t="s">
        <v>68</v>
      </c>
      <c r="AE1302" s="17" t="s">
        <v>68</v>
      </c>
      <c r="AF1302" s="17" t="s">
        <v>68</v>
      </c>
      <c r="AG1302" s="12" t="s">
        <v>72</v>
      </c>
      <c r="AH1302" s="28" t="s">
        <v>5367</v>
      </c>
      <c r="AI1302" t="s">
        <v>63</v>
      </c>
      <c r="AJ1302" t="s">
        <v>63</v>
      </c>
      <c r="AK1302" t="s">
        <v>83</v>
      </c>
      <c r="AL1302" t="s">
        <v>68</v>
      </c>
      <c r="AM1302" t="s">
        <v>4432</v>
      </c>
      <c r="AN1302" t="s">
        <v>159</v>
      </c>
      <c r="AO1302" t="s">
        <v>159</v>
      </c>
      <c r="AP1302" t="s">
        <v>72</v>
      </c>
      <c r="AQ1302" t="s">
        <v>73</v>
      </c>
      <c r="AR1302">
        <v>21.370999999999999</v>
      </c>
      <c r="AS1302">
        <v>9.9260000000000002</v>
      </c>
      <c r="AT1302" t="s">
        <v>68</v>
      </c>
      <c r="AU1302">
        <v>-20.492999999999999</v>
      </c>
      <c r="AV1302">
        <v>160.33799999999999</v>
      </c>
      <c r="AW1302" t="s">
        <v>68</v>
      </c>
      <c r="AX1302">
        <v>33.676000000000002</v>
      </c>
      <c r="AY1302">
        <v>10.647</v>
      </c>
      <c r="AZ1302">
        <v>1.24</v>
      </c>
      <c r="BA1302">
        <v>5.4710000000000001</v>
      </c>
      <c r="BB1302">
        <v>2.1579999999999999</v>
      </c>
      <c r="BC1302">
        <v>8.4960000000000004</v>
      </c>
      <c r="BD1302">
        <v>8.4960000000000004</v>
      </c>
      <c r="BE1302">
        <v>28.891999999999999</v>
      </c>
      <c r="BF1302" t="s">
        <v>68</v>
      </c>
      <c r="BG1302" t="s">
        <v>68</v>
      </c>
      <c r="BH1302">
        <v>3.2120000000000002</v>
      </c>
      <c r="BI1302">
        <v>2.2850000000000001</v>
      </c>
    </row>
    <row r="1303" spans="1:61" x14ac:dyDescent="0.25">
      <c r="A1303" s="25" t="s">
        <v>5447</v>
      </c>
      <c r="B1303" s="25" t="s">
        <v>5450</v>
      </c>
      <c r="C1303" s="7" t="s">
        <v>1182</v>
      </c>
      <c r="D1303" s="7" t="s">
        <v>5448</v>
      </c>
      <c r="E1303" s="3">
        <v>36573</v>
      </c>
      <c r="F1303" s="4" t="s">
        <v>76</v>
      </c>
      <c r="G1303" s="4" t="s">
        <v>74</v>
      </c>
      <c r="H1303" s="4" t="s">
        <v>5451</v>
      </c>
      <c r="I1303" s="17">
        <v>62.338000000000001</v>
      </c>
      <c r="J1303" s="17">
        <v>0</v>
      </c>
      <c r="K1303" s="17">
        <v>0</v>
      </c>
      <c r="L1303" s="17">
        <v>37.661999999999999</v>
      </c>
      <c r="M1303" s="23" t="s">
        <v>68</v>
      </c>
      <c r="N1303" s="23" t="s">
        <v>68</v>
      </c>
      <c r="O1303" s="23" t="s">
        <v>68</v>
      </c>
      <c r="P1303" s="23" t="s">
        <v>94</v>
      </c>
      <c r="Q1303" s="19" t="s">
        <v>65</v>
      </c>
      <c r="R1303" s="19" t="s">
        <v>65</v>
      </c>
      <c r="S1303" s="10" t="s">
        <v>70</v>
      </c>
      <c r="T1303" s="10" t="s">
        <v>70</v>
      </c>
      <c r="U1303" s="14" t="s">
        <v>1186</v>
      </c>
      <c r="V1303" s="14" t="s">
        <v>5452</v>
      </c>
      <c r="W1303" s="21" t="s">
        <v>64</v>
      </c>
      <c r="X1303" s="28" t="s">
        <v>1183</v>
      </c>
      <c r="Y1303" s="17" t="s">
        <v>68</v>
      </c>
      <c r="Z1303" s="17" t="s">
        <v>68</v>
      </c>
      <c r="AA1303" s="17" t="s">
        <v>68</v>
      </c>
      <c r="AB1303" s="17" t="s">
        <v>68</v>
      </c>
      <c r="AC1303" s="17" t="s">
        <v>68</v>
      </c>
      <c r="AD1303" s="17" t="s">
        <v>68</v>
      </c>
      <c r="AE1303" s="17" t="s">
        <v>68</v>
      </c>
      <c r="AF1303" s="17" t="s">
        <v>68</v>
      </c>
      <c r="AG1303" s="12" t="s">
        <v>70</v>
      </c>
      <c r="AH1303" s="28" t="s">
        <v>5449</v>
      </c>
      <c r="AI1303" t="s">
        <v>63</v>
      </c>
      <c r="AJ1303" t="s">
        <v>63</v>
      </c>
      <c r="AK1303" t="s">
        <v>64</v>
      </c>
      <c r="AL1303" t="s">
        <v>68</v>
      </c>
      <c r="AM1303" t="s">
        <v>68</v>
      </c>
      <c r="AN1303" t="s">
        <v>70</v>
      </c>
      <c r="AO1303" t="s">
        <v>70</v>
      </c>
      <c r="AP1303" t="s">
        <v>70</v>
      </c>
      <c r="AQ1303" t="s">
        <v>73</v>
      </c>
      <c r="AR1303">
        <v>11.585000000000001</v>
      </c>
      <c r="AS1303" t="s">
        <v>68</v>
      </c>
      <c r="AT1303" t="s">
        <v>68</v>
      </c>
      <c r="AU1303">
        <v>-1.202</v>
      </c>
      <c r="AV1303">
        <v>39.15</v>
      </c>
      <c r="AW1303" t="s">
        <v>68</v>
      </c>
      <c r="AX1303">
        <v>3.85</v>
      </c>
      <c r="AY1303">
        <v>0.748</v>
      </c>
      <c r="AZ1303" t="s">
        <v>68</v>
      </c>
      <c r="BA1303">
        <v>1.946</v>
      </c>
      <c r="BB1303" t="s">
        <v>68</v>
      </c>
      <c r="BC1303" t="s">
        <v>68</v>
      </c>
      <c r="BD1303" t="s">
        <v>68</v>
      </c>
      <c r="BE1303">
        <v>27.163</v>
      </c>
      <c r="BF1303" t="s">
        <v>68</v>
      </c>
      <c r="BG1303" t="s">
        <v>68</v>
      </c>
      <c r="BH1303">
        <v>21.306999999999999</v>
      </c>
      <c r="BI1303" t="s">
        <v>68</v>
      </c>
    </row>
    <row r="1304" spans="1:61" x14ac:dyDescent="0.25">
      <c r="A1304" s="25" t="s">
        <v>18641</v>
      </c>
      <c r="B1304" s="25" t="s">
        <v>18645</v>
      </c>
      <c r="C1304" s="7" t="s">
        <v>14683</v>
      </c>
      <c r="D1304" s="7" t="s">
        <v>18642</v>
      </c>
      <c r="E1304" s="3">
        <v>36574</v>
      </c>
      <c r="F1304" s="4" t="s">
        <v>93</v>
      </c>
      <c r="G1304" s="4" t="s">
        <v>74</v>
      </c>
      <c r="H1304" s="4" t="s">
        <v>18647</v>
      </c>
      <c r="I1304" s="17">
        <v>31.914999999999999</v>
      </c>
      <c r="J1304" s="17">
        <v>0</v>
      </c>
      <c r="K1304" s="17">
        <v>0</v>
      </c>
      <c r="L1304" s="17">
        <v>68.084999999999994</v>
      </c>
      <c r="M1304" s="23" t="s">
        <v>68</v>
      </c>
      <c r="N1304" s="23" t="s">
        <v>68</v>
      </c>
      <c r="O1304" s="23" t="s">
        <v>68</v>
      </c>
      <c r="P1304" s="23" t="s">
        <v>77</v>
      </c>
      <c r="Q1304" s="19" t="s">
        <v>86</v>
      </c>
      <c r="R1304" s="19" t="s">
        <v>482</v>
      </c>
      <c r="S1304" s="10" t="s">
        <v>105</v>
      </c>
      <c r="T1304" s="10" t="s">
        <v>18646</v>
      </c>
      <c r="U1304" s="14" t="s">
        <v>5930</v>
      </c>
      <c r="V1304" s="14" t="s">
        <v>18648</v>
      </c>
      <c r="W1304" s="21" t="s">
        <v>18644</v>
      </c>
      <c r="X1304" s="28" t="s">
        <v>14684</v>
      </c>
      <c r="Y1304" s="17" t="s">
        <v>68</v>
      </c>
      <c r="Z1304" s="17" t="s">
        <v>68</v>
      </c>
      <c r="AA1304" s="17" t="s">
        <v>68</v>
      </c>
      <c r="AB1304" s="17" t="s">
        <v>68</v>
      </c>
      <c r="AC1304" s="17" t="s">
        <v>68</v>
      </c>
      <c r="AD1304" s="17" t="s">
        <v>68</v>
      </c>
      <c r="AE1304" s="17" t="s">
        <v>68</v>
      </c>
      <c r="AF1304" s="17" t="s">
        <v>68</v>
      </c>
      <c r="AG1304" s="12" t="s">
        <v>18646</v>
      </c>
      <c r="AH1304" s="28" t="s">
        <v>18643</v>
      </c>
      <c r="AI1304" t="s">
        <v>171</v>
      </c>
      <c r="AJ1304" t="s">
        <v>63</v>
      </c>
      <c r="AK1304" t="s">
        <v>103</v>
      </c>
      <c r="AL1304" t="s">
        <v>68</v>
      </c>
      <c r="AM1304" t="s">
        <v>68</v>
      </c>
      <c r="AN1304" t="s">
        <v>110</v>
      </c>
      <c r="AO1304" t="s">
        <v>72</v>
      </c>
      <c r="AP1304" t="s">
        <v>18646</v>
      </c>
      <c r="AQ1304" t="s">
        <v>73</v>
      </c>
      <c r="AR1304">
        <v>0.58399999999999996</v>
      </c>
      <c r="AS1304" t="s">
        <v>68</v>
      </c>
      <c r="AT1304" t="s">
        <v>68</v>
      </c>
      <c r="AU1304">
        <v>14.055</v>
      </c>
      <c r="AV1304" t="s">
        <v>68</v>
      </c>
      <c r="AW1304" t="s">
        <v>68</v>
      </c>
      <c r="AX1304">
        <v>0</v>
      </c>
      <c r="AY1304">
        <v>0.48299999999999998</v>
      </c>
      <c r="AZ1304">
        <v>0</v>
      </c>
      <c r="BA1304">
        <v>55.412999999999997</v>
      </c>
      <c r="BB1304" t="s">
        <v>68</v>
      </c>
      <c r="BC1304" t="s">
        <v>68</v>
      </c>
      <c r="BD1304" t="s">
        <v>68</v>
      </c>
      <c r="BE1304">
        <v>74.805000000000007</v>
      </c>
      <c r="BF1304" t="s">
        <v>68</v>
      </c>
      <c r="BG1304" t="s">
        <v>68</v>
      </c>
      <c r="BH1304">
        <v>111.696</v>
      </c>
      <c r="BI1304" t="s">
        <v>68</v>
      </c>
    </row>
    <row r="1305" spans="1:61" x14ac:dyDescent="0.25">
      <c r="A1305" s="25" t="s">
        <v>5393</v>
      </c>
      <c r="B1305" s="25" t="s">
        <v>5396</v>
      </c>
      <c r="C1305" s="7" t="s">
        <v>1705</v>
      </c>
      <c r="D1305" s="7" t="s">
        <v>5394</v>
      </c>
      <c r="E1305" s="3">
        <v>36579</v>
      </c>
      <c r="F1305" s="4" t="s">
        <v>93</v>
      </c>
      <c r="G1305" s="4" t="s">
        <v>74</v>
      </c>
      <c r="H1305" s="4" t="s">
        <v>5397</v>
      </c>
      <c r="I1305" s="17">
        <v>100</v>
      </c>
      <c r="J1305" s="17">
        <v>0</v>
      </c>
      <c r="K1305" s="17">
        <v>0</v>
      </c>
      <c r="L1305" s="17">
        <v>0</v>
      </c>
      <c r="M1305" s="23" t="s">
        <v>68</v>
      </c>
      <c r="N1305" s="23" t="s">
        <v>68</v>
      </c>
      <c r="O1305" s="23" t="s">
        <v>68</v>
      </c>
      <c r="P1305" s="23" t="s">
        <v>77</v>
      </c>
      <c r="Q1305" s="19" t="s">
        <v>65</v>
      </c>
      <c r="R1305" s="19" t="s">
        <v>65</v>
      </c>
      <c r="S1305" s="10" t="s">
        <v>105</v>
      </c>
      <c r="T1305" s="10" t="s">
        <v>105</v>
      </c>
      <c r="U1305" s="14" t="s">
        <v>1709</v>
      </c>
      <c r="V1305" s="14" t="s">
        <v>5398</v>
      </c>
      <c r="W1305" s="21" t="s">
        <v>103</v>
      </c>
      <c r="X1305" s="28" t="s">
        <v>1706</v>
      </c>
      <c r="Y1305" s="17" t="s">
        <v>68</v>
      </c>
      <c r="Z1305" s="17" t="s">
        <v>68</v>
      </c>
      <c r="AA1305" s="17" t="s">
        <v>68</v>
      </c>
      <c r="AB1305" s="17" t="s">
        <v>68</v>
      </c>
      <c r="AC1305" s="17" t="s">
        <v>68</v>
      </c>
      <c r="AD1305" s="17" t="s">
        <v>68</v>
      </c>
      <c r="AE1305" s="17" t="s">
        <v>68</v>
      </c>
      <c r="AF1305" s="17" t="s">
        <v>68</v>
      </c>
      <c r="AG1305" s="12" t="s">
        <v>175</v>
      </c>
      <c r="AH1305" s="28" t="s">
        <v>5395</v>
      </c>
      <c r="AI1305" t="s">
        <v>63</v>
      </c>
      <c r="AJ1305" t="s">
        <v>63</v>
      </c>
      <c r="AK1305" t="s">
        <v>103</v>
      </c>
      <c r="AL1305" t="s">
        <v>68</v>
      </c>
      <c r="AM1305" t="s">
        <v>705</v>
      </c>
      <c r="AN1305" t="s">
        <v>158</v>
      </c>
      <c r="AO1305" t="s">
        <v>110</v>
      </c>
      <c r="AP1305" t="s">
        <v>105</v>
      </c>
      <c r="AQ1305" t="s">
        <v>73</v>
      </c>
      <c r="AR1305">
        <v>18.568000000000001</v>
      </c>
      <c r="AS1305" t="s">
        <v>68</v>
      </c>
      <c r="AT1305" t="s">
        <v>68</v>
      </c>
      <c r="AU1305">
        <v>-70.944000000000003</v>
      </c>
      <c r="AV1305">
        <v>845.50400000000002</v>
      </c>
      <c r="AW1305" t="s">
        <v>68</v>
      </c>
      <c r="AX1305">
        <v>0</v>
      </c>
      <c r="AY1305">
        <v>3.7669999999999999</v>
      </c>
      <c r="AZ1305">
        <v>0</v>
      </c>
      <c r="BA1305">
        <v>62.600999999999999</v>
      </c>
      <c r="BB1305" t="s">
        <v>68</v>
      </c>
      <c r="BC1305" t="s">
        <v>68</v>
      </c>
      <c r="BD1305" t="s">
        <v>68</v>
      </c>
      <c r="BE1305">
        <v>305.28399999999999</v>
      </c>
      <c r="BF1305" t="s">
        <v>68</v>
      </c>
      <c r="BG1305" t="s">
        <v>68</v>
      </c>
      <c r="BH1305">
        <v>614.21199999999999</v>
      </c>
      <c r="BI1305">
        <v>42</v>
      </c>
    </row>
    <row r="1306" spans="1:61" x14ac:dyDescent="0.25">
      <c r="A1306" s="25" t="s">
        <v>5380</v>
      </c>
      <c r="B1306" s="25" t="s">
        <v>5386</v>
      </c>
      <c r="C1306" s="7" t="s">
        <v>5382</v>
      </c>
      <c r="D1306" s="7" t="s">
        <v>5381</v>
      </c>
      <c r="E1306" s="3">
        <v>36580</v>
      </c>
      <c r="F1306" s="4" t="s">
        <v>76</v>
      </c>
      <c r="G1306" s="4" t="s">
        <v>74</v>
      </c>
      <c r="H1306" s="4" t="s">
        <v>5390</v>
      </c>
      <c r="I1306" s="17">
        <v>0</v>
      </c>
      <c r="J1306" s="17">
        <v>0</v>
      </c>
      <c r="K1306" s="17">
        <v>100</v>
      </c>
      <c r="L1306" s="17">
        <v>0</v>
      </c>
      <c r="M1306" s="23" t="s">
        <v>68</v>
      </c>
      <c r="N1306" s="23" t="s">
        <v>68</v>
      </c>
      <c r="O1306" s="23" t="s">
        <v>68</v>
      </c>
      <c r="P1306" s="23" t="s">
        <v>77</v>
      </c>
      <c r="Q1306" s="19" t="s">
        <v>5385</v>
      </c>
      <c r="R1306" s="19" t="s">
        <v>65</v>
      </c>
      <c r="S1306" s="10" t="s">
        <v>5387</v>
      </c>
      <c r="T1306" s="10" t="s">
        <v>105</v>
      </c>
      <c r="U1306" s="14" t="s">
        <v>5391</v>
      </c>
      <c r="V1306" s="14" t="s">
        <v>5392</v>
      </c>
      <c r="W1306" s="21" t="s">
        <v>103</v>
      </c>
      <c r="X1306" s="28" t="s">
        <v>5383</v>
      </c>
      <c r="Y1306" s="17" t="s">
        <v>68</v>
      </c>
      <c r="Z1306" s="17" t="s">
        <v>68</v>
      </c>
      <c r="AA1306" s="17" t="s">
        <v>68</v>
      </c>
      <c r="AB1306" s="17" t="s">
        <v>68</v>
      </c>
      <c r="AC1306" s="17" t="s">
        <v>68</v>
      </c>
      <c r="AD1306" s="17" t="s">
        <v>68</v>
      </c>
      <c r="AE1306" s="17" t="s">
        <v>68</v>
      </c>
      <c r="AF1306" s="17" t="s">
        <v>68</v>
      </c>
      <c r="AG1306" s="12" t="s">
        <v>105</v>
      </c>
      <c r="AH1306" s="29" t="s">
        <v>68</v>
      </c>
      <c r="AI1306" t="s">
        <v>63</v>
      </c>
      <c r="AJ1306" t="s">
        <v>117</v>
      </c>
      <c r="AK1306" t="s">
        <v>5384</v>
      </c>
      <c r="AL1306" t="s">
        <v>68</v>
      </c>
      <c r="AM1306" t="s">
        <v>68</v>
      </c>
      <c r="AN1306" t="s">
        <v>5388</v>
      </c>
      <c r="AO1306" t="s">
        <v>5389</v>
      </c>
      <c r="AP1306" t="s">
        <v>91</v>
      </c>
      <c r="AQ1306" t="s">
        <v>73</v>
      </c>
      <c r="AR1306" t="s">
        <v>68</v>
      </c>
      <c r="AS1306" t="s">
        <v>68</v>
      </c>
      <c r="AT1306" t="s">
        <v>68</v>
      </c>
      <c r="AU1306" t="s">
        <v>68</v>
      </c>
      <c r="AV1306" t="s">
        <v>68</v>
      </c>
      <c r="AW1306" t="s">
        <v>68</v>
      </c>
      <c r="AX1306">
        <v>0</v>
      </c>
      <c r="AY1306" t="s">
        <v>68</v>
      </c>
      <c r="AZ1306" t="s">
        <v>68</v>
      </c>
      <c r="BA1306" t="s">
        <v>68</v>
      </c>
      <c r="BB1306" t="s">
        <v>68</v>
      </c>
      <c r="BC1306" t="s">
        <v>68</v>
      </c>
      <c r="BD1306" t="s">
        <v>68</v>
      </c>
      <c r="BE1306" t="s">
        <v>68</v>
      </c>
      <c r="BF1306" t="s">
        <v>68</v>
      </c>
      <c r="BG1306" t="s">
        <v>68</v>
      </c>
      <c r="BH1306" t="s">
        <v>68</v>
      </c>
      <c r="BI1306" t="s">
        <v>68</v>
      </c>
    </row>
    <row r="1307" spans="1:61" x14ac:dyDescent="0.25">
      <c r="A1307" s="25" t="s">
        <v>18662</v>
      </c>
      <c r="B1307" s="25" t="s">
        <v>18665</v>
      </c>
      <c r="C1307" s="7" t="s">
        <v>4000</v>
      </c>
      <c r="D1307" s="7" t="s">
        <v>18663</v>
      </c>
      <c r="E1307" s="3">
        <v>36585</v>
      </c>
      <c r="F1307" s="4" t="s">
        <v>93</v>
      </c>
      <c r="G1307" s="4" t="s">
        <v>74</v>
      </c>
      <c r="H1307" s="4" t="s">
        <v>18666</v>
      </c>
      <c r="I1307" s="17">
        <v>0</v>
      </c>
      <c r="J1307" s="17">
        <v>0</v>
      </c>
      <c r="K1307" s="17">
        <v>100</v>
      </c>
      <c r="L1307" s="17">
        <v>0</v>
      </c>
      <c r="M1307" s="23" t="s">
        <v>68</v>
      </c>
      <c r="N1307" s="23" t="s">
        <v>68</v>
      </c>
      <c r="O1307" s="23" t="s">
        <v>68</v>
      </c>
      <c r="P1307" s="23" t="s">
        <v>94</v>
      </c>
      <c r="Q1307" s="19" t="s">
        <v>65</v>
      </c>
      <c r="R1307" s="19" t="s">
        <v>86</v>
      </c>
      <c r="S1307" s="10" t="s">
        <v>72</v>
      </c>
      <c r="T1307" s="10" t="s">
        <v>369</v>
      </c>
      <c r="U1307" s="14" t="s">
        <v>4005</v>
      </c>
      <c r="V1307" s="14" t="s">
        <v>18667</v>
      </c>
      <c r="W1307" s="21" t="s">
        <v>2481</v>
      </c>
      <c r="X1307" s="28" t="s">
        <v>4001</v>
      </c>
      <c r="Y1307" s="17" t="s">
        <v>68</v>
      </c>
      <c r="Z1307" s="17" t="s">
        <v>68</v>
      </c>
      <c r="AA1307" s="17" t="s">
        <v>68</v>
      </c>
      <c r="AB1307" s="17" t="s">
        <v>68</v>
      </c>
      <c r="AC1307" s="17" t="s">
        <v>68</v>
      </c>
      <c r="AD1307" s="17" t="s">
        <v>68</v>
      </c>
      <c r="AE1307" s="17" t="s">
        <v>68</v>
      </c>
      <c r="AF1307" s="17" t="s">
        <v>68</v>
      </c>
      <c r="AG1307" s="12" t="s">
        <v>369</v>
      </c>
      <c r="AH1307" s="28" t="s">
        <v>18664</v>
      </c>
      <c r="AI1307" t="s">
        <v>588</v>
      </c>
      <c r="AJ1307" t="s">
        <v>63</v>
      </c>
      <c r="AK1307" t="s">
        <v>83</v>
      </c>
      <c r="AL1307" t="s">
        <v>68</v>
      </c>
      <c r="AM1307" t="s">
        <v>68</v>
      </c>
      <c r="AN1307" t="s">
        <v>193</v>
      </c>
      <c r="AO1307" t="s">
        <v>111</v>
      </c>
      <c r="AP1307" t="s">
        <v>369</v>
      </c>
      <c r="AQ1307" t="s">
        <v>73</v>
      </c>
      <c r="AR1307">
        <v>69.031999999999996</v>
      </c>
      <c r="AS1307" t="s">
        <v>68</v>
      </c>
      <c r="AT1307" t="s">
        <v>68</v>
      </c>
      <c r="AU1307">
        <v>1.218</v>
      </c>
      <c r="AV1307">
        <v>723.553</v>
      </c>
      <c r="AW1307" t="s">
        <v>68</v>
      </c>
      <c r="AX1307">
        <v>15.7</v>
      </c>
      <c r="AY1307">
        <v>2.9279999999999999</v>
      </c>
      <c r="AZ1307">
        <v>0.17100000000000001</v>
      </c>
      <c r="BA1307">
        <v>47.512999999999998</v>
      </c>
      <c r="BB1307">
        <v>0.71599999999999997</v>
      </c>
      <c r="BC1307">
        <v>1.248</v>
      </c>
      <c r="BD1307">
        <v>1.248</v>
      </c>
      <c r="BE1307">
        <v>126.259</v>
      </c>
      <c r="BF1307" t="s">
        <v>68</v>
      </c>
      <c r="BG1307" t="s">
        <v>68</v>
      </c>
      <c r="BH1307">
        <v>103.959</v>
      </c>
      <c r="BI1307">
        <v>1.5580000000000001</v>
      </c>
    </row>
    <row r="1308" spans="1:61" x14ac:dyDescent="0.25">
      <c r="A1308" s="25" t="s">
        <v>5486</v>
      </c>
      <c r="B1308" s="25" t="s">
        <v>5489</v>
      </c>
      <c r="C1308" s="7" t="s">
        <v>3455</v>
      </c>
      <c r="D1308" s="7" t="s">
        <v>5487</v>
      </c>
      <c r="E1308" s="3">
        <v>36587</v>
      </c>
      <c r="F1308" s="4" t="s">
        <v>93</v>
      </c>
      <c r="G1308" s="4" t="s">
        <v>74</v>
      </c>
      <c r="H1308" s="4" t="s">
        <v>5490</v>
      </c>
      <c r="I1308" s="17">
        <v>0</v>
      </c>
      <c r="J1308" s="17">
        <v>100</v>
      </c>
      <c r="K1308" s="17">
        <v>0</v>
      </c>
      <c r="L1308" s="17">
        <v>0</v>
      </c>
      <c r="M1308" s="23" t="s">
        <v>68</v>
      </c>
      <c r="N1308" s="23" t="s">
        <v>68</v>
      </c>
      <c r="O1308" s="23" t="s">
        <v>68</v>
      </c>
      <c r="P1308" s="23" t="s">
        <v>153</v>
      </c>
      <c r="Q1308" s="19" t="s">
        <v>65</v>
      </c>
      <c r="R1308" s="19" t="s">
        <v>65</v>
      </c>
      <c r="S1308" s="10" t="s">
        <v>105</v>
      </c>
      <c r="T1308" s="10" t="s">
        <v>105</v>
      </c>
      <c r="U1308" s="14" t="s">
        <v>3459</v>
      </c>
      <c r="V1308" s="14" t="s">
        <v>130</v>
      </c>
      <c r="W1308" s="21" t="s">
        <v>103</v>
      </c>
      <c r="X1308" s="28" t="s">
        <v>3456</v>
      </c>
      <c r="Y1308" s="17" t="s">
        <v>68</v>
      </c>
      <c r="Z1308" s="17" t="s">
        <v>68</v>
      </c>
      <c r="AA1308" s="17" t="s">
        <v>68</v>
      </c>
      <c r="AB1308" s="17" t="s">
        <v>68</v>
      </c>
      <c r="AC1308" s="17" t="s">
        <v>68</v>
      </c>
      <c r="AD1308" s="17" t="s">
        <v>68</v>
      </c>
      <c r="AE1308" s="17" t="s">
        <v>68</v>
      </c>
      <c r="AF1308" s="17" t="s">
        <v>68</v>
      </c>
      <c r="AG1308" s="12" t="s">
        <v>105</v>
      </c>
      <c r="AH1308" s="28" t="s">
        <v>5488</v>
      </c>
      <c r="AI1308" t="s">
        <v>63</v>
      </c>
      <c r="AJ1308" t="s">
        <v>63</v>
      </c>
      <c r="AK1308" t="s">
        <v>103</v>
      </c>
      <c r="AL1308" t="s">
        <v>68</v>
      </c>
      <c r="AM1308" t="s">
        <v>4887</v>
      </c>
      <c r="AN1308" t="s">
        <v>72</v>
      </c>
      <c r="AO1308" t="s">
        <v>105</v>
      </c>
      <c r="AP1308" t="s">
        <v>105</v>
      </c>
      <c r="AQ1308" t="s">
        <v>73</v>
      </c>
      <c r="AR1308">
        <v>261.71600000000001</v>
      </c>
      <c r="AS1308" t="s">
        <v>68</v>
      </c>
      <c r="AT1308" t="s">
        <v>68</v>
      </c>
      <c r="AU1308">
        <v>39.539000000000001</v>
      </c>
      <c r="AV1308">
        <v>8861.1299999999992</v>
      </c>
      <c r="AW1308" t="s">
        <v>68</v>
      </c>
      <c r="AX1308">
        <v>0</v>
      </c>
      <c r="AY1308">
        <v>2.4660000000000002</v>
      </c>
      <c r="AZ1308" t="s">
        <v>68</v>
      </c>
      <c r="BA1308">
        <v>86.650999999999996</v>
      </c>
      <c r="BB1308" t="s">
        <v>68</v>
      </c>
      <c r="BC1308" t="s">
        <v>68</v>
      </c>
      <c r="BD1308" t="s">
        <v>68</v>
      </c>
      <c r="BE1308">
        <v>542.65099999999995</v>
      </c>
      <c r="BF1308" t="s">
        <v>68</v>
      </c>
      <c r="BG1308" t="s">
        <v>68</v>
      </c>
      <c r="BH1308">
        <v>183.679</v>
      </c>
      <c r="BI1308" t="s">
        <v>68</v>
      </c>
    </row>
    <row r="1309" spans="1:61" x14ac:dyDescent="0.25">
      <c r="A1309" s="25" t="s">
        <v>18649</v>
      </c>
      <c r="B1309" s="25" t="s">
        <v>18654</v>
      </c>
      <c r="C1309" s="7" t="s">
        <v>18652</v>
      </c>
      <c r="D1309" s="7" t="s">
        <v>18650</v>
      </c>
      <c r="E1309" s="3">
        <v>36588</v>
      </c>
      <c r="F1309" s="4" t="s">
        <v>93</v>
      </c>
      <c r="G1309" s="4" t="s">
        <v>74</v>
      </c>
      <c r="H1309" s="4" t="s">
        <v>18655</v>
      </c>
      <c r="I1309" s="17">
        <v>0</v>
      </c>
      <c r="J1309" s="17">
        <v>0</v>
      </c>
      <c r="K1309" s="17">
        <v>100</v>
      </c>
      <c r="L1309" s="17">
        <v>0</v>
      </c>
      <c r="M1309" s="23" t="s">
        <v>68</v>
      </c>
      <c r="N1309" s="23" t="s">
        <v>68</v>
      </c>
      <c r="O1309" s="23" t="s">
        <v>68</v>
      </c>
      <c r="P1309" s="23" t="s">
        <v>128</v>
      </c>
      <c r="Q1309" s="19" t="s">
        <v>148</v>
      </c>
      <c r="R1309" s="19" t="s">
        <v>12853</v>
      </c>
      <c r="S1309" s="10" t="s">
        <v>72</v>
      </c>
      <c r="T1309" s="10" t="s">
        <v>72</v>
      </c>
      <c r="U1309" s="14" t="s">
        <v>191</v>
      </c>
      <c r="V1309" s="14" t="s">
        <v>191</v>
      </c>
      <c r="W1309" s="21" t="s">
        <v>83</v>
      </c>
      <c r="X1309" s="28" t="s">
        <v>18653</v>
      </c>
      <c r="Y1309" s="17" t="s">
        <v>68</v>
      </c>
      <c r="Z1309" s="17" t="s">
        <v>68</v>
      </c>
      <c r="AA1309" s="17" t="s">
        <v>68</v>
      </c>
      <c r="AB1309" s="17" t="s">
        <v>68</v>
      </c>
      <c r="AC1309" s="17" t="s">
        <v>68</v>
      </c>
      <c r="AD1309" s="17" t="s">
        <v>68</v>
      </c>
      <c r="AE1309" s="17" t="s">
        <v>68</v>
      </c>
      <c r="AF1309" s="17" t="s">
        <v>68</v>
      </c>
      <c r="AG1309" s="12" t="s">
        <v>72</v>
      </c>
      <c r="AH1309" s="28" t="s">
        <v>18651</v>
      </c>
      <c r="AI1309" t="s">
        <v>63</v>
      </c>
      <c r="AJ1309" t="s">
        <v>63</v>
      </c>
      <c r="AK1309" t="s">
        <v>83</v>
      </c>
      <c r="AL1309" t="s">
        <v>3345</v>
      </c>
      <c r="AM1309" t="s">
        <v>17037</v>
      </c>
      <c r="AN1309" t="s">
        <v>193</v>
      </c>
      <c r="AO1309" t="s">
        <v>111</v>
      </c>
      <c r="AP1309" t="s">
        <v>72</v>
      </c>
      <c r="AQ1309" t="s">
        <v>73</v>
      </c>
      <c r="AR1309">
        <v>21.670999999999999</v>
      </c>
      <c r="AS1309" t="s">
        <v>68</v>
      </c>
      <c r="AT1309" t="s">
        <v>68</v>
      </c>
      <c r="AU1309">
        <v>9.6080000000000005</v>
      </c>
      <c r="AV1309" t="s">
        <v>68</v>
      </c>
      <c r="AW1309" t="s">
        <v>68</v>
      </c>
      <c r="AX1309">
        <v>154147.98125000001</v>
      </c>
      <c r="AY1309">
        <v>7.7759999999999998</v>
      </c>
      <c r="AZ1309" t="s">
        <v>68</v>
      </c>
      <c r="BA1309">
        <v>105.033</v>
      </c>
      <c r="BB1309" t="s">
        <v>68</v>
      </c>
      <c r="BC1309" t="s">
        <v>68</v>
      </c>
      <c r="BD1309" t="s">
        <v>68</v>
      </c>
      <c r="BE1309">
        <v>305.24599999999998</v>
      </c>
      <c r="BF1309" t="s">
        <v>68</v>
      </c>
      <c r="BG1309" t="s">
        <v>68</v>
      </c>
      <c r="BH1309">
        <v>178.20699999999999</v>
      </c>
      <c r="BI1309" t="s">
        <v>68</v>
      </c>
    </row>
    <row r="1310" spans="1:61" x14ac:dyDescent="0.25">
      <c r="A1310" s="25" t="s">
        <v>5340</v>
      </c>
      <c r="B1310" s="25" t="s">
        <v>5343</v>
      </c>
      <c r="C1310" s="7" t="s">
        <v>337</v>
      </c>
      <c r="D1310" s="7" t="s">
        <v>5341</v>
      </c>
      <c r="E1310" s="3">
        <v>36591</v>
      </c>
      <c r="F1310" s="4" t="s">
        <v>178</v>
      </c>
      <c r="G1310" s="4" t="s">
        <v>74</v>
      </c>
      <c r="H1310" s="4" t="s">
        <v>5344</v>
      </c>
      <c r="I1310" s="17">
        <v>0</v>
      </c>
      <c r="J1310" s="17">
        <v>93.411000000000001</v>
      </c>
      <c r="K1310" s="17">
        <v>0</v>
      </c>
      <c r="L1310" s="17">
        <v>6.5890000000000004</v>
      </c>
      <c r="M1310" s="23">
        <v>24.73</v>
      </c>
      <c r="N1310" s="23">
        <v>-1.42</v>
      </c>
      <c r="O1310" s="23">
        <v>29.7</v>
      </c>
      <c r="P1310" s="23" t="s">
        <v>94</v>
      </c>
      <c r="Q1310" s="19" t="s">
        <v>339</v>
      </c>
      <c r="R1310" s="19" t="s">
        <v>65</v>
      </c>
      <c r="S1310" s="10" t="s">
        <v>72</v>
      </c>
      <c r="T1310" s="10" t="s">
        <v>105</v>
      </c>
      <c r="U1310" s="14" t="s">
        <v>343</v>
      </c>
      <c r="V1310" s="14" t="s">
        <v>5345</v>
      </c>
      <c r="W1310" s="21" t="s">
        <v>103</v>
      </c>
      <c r="X1310" s="28" t="s">
        <v>338</v>
      </c>
      <c r="Y1310" s="17">
        <v>25.516999999999999</v>
      </c>
      <c r="Z1310" s="17">
        <v>26.440999999999999</v>
      </c>
      <c r="AA1310" s="17">
        <v>28.324000000000002</v>
      </c>
      <c r="AB1310" s="17">
        <v>29.370999999999999</v>
      </c>
      <c r="AC1310" s="17">
        <v>30.149000000000001</v>
      </c>
      <c r="AD1310" s="17">
        <v>25.516999999999999</v>
      </c>
      <c r="AE1310" s="17">
        <v>0</v>
      </c>
      <c r="AF1310" s="17">
        <v>0</v>
      </c>
      <c r="AG1310" s="12" t="s">
        <v>105</v>
      </c>
      <c r="AH1310" s="28" t="s">
        <v>5342</v>
      </c>
      <c r="AI1310" t="s">
        <v>63</v>
      </c>
      <c r="AJ1310" t="s">
        <v>63</v>
      </c>
      <c r="AK1310" t="s">
        <v>83</v>
      </c>
      <c r="AL1310" t="s">
        <v>3959</v>
      </c>
      <c r="AM1310" t="s">
        <v>3946</v>
      </c>
      <c r="AN1310" t="s">
        <v>240</v>
      </c>
      <c r="AO1310" t="s">
        <v>240</v>
      </c>
      <c r="AP1310" t="s">
        <v>105</v>
      </c>
      <c r="AQ1310" t="s">
        <v>73</v>
      </c>
      <c r="AR1310">
        <v>676.92899999999997</v>
      </c>
      <c r="AS1310">
        <v>0.29799999999999999</v>
      </c>
      <c r="AT1310">
        <v>0</v>
      </c>
      <c r="AU1310">
        <v>281.22300000000001</v>
      </c>
      <c r="AV1310" t="s">
        <v>68</v>
      </c>
      <c r="AW1310">
        <v>606.93100000000004</v>
      </c>
      <c r="AX1310">
        <v>623.75283607999995</v>
      </c>
      <c r="AY1310">
        <v>0</v>
      </c>
      <c r="AZ1310">
        <v>4.5090000000000003</v>
      </c>
      <c r="BA1310">
        <v>1551.52</v>
      </c>
      <c r="BB1310">
        <v>20.029</v>
      </c>
      <c r="BC1310">
        <v>110.758</v>
      </c>
      <c r="BD1310">
        <v>110.758</v>
      </c>
      <c r="BE1310">
        <v>3650.5880000000002</v>
      </c>
      <c r="BF1310">
        <v>15.28</v>
      </c>
      <c r="BG1310" t="s">
        <v>68</v>
      </c>
      <c r="BH1310">
        <v>749.85</v>
      </c>
      <c r="BI1310">
        <v>86.203000000000003</v>
      </c>
    </row>
    <row r="1311" spans="1:61" x14ac:dyDescent="0.25">
      <c r="A1311" s="25" t="s">
        <v>5399</v>
      </c>
      <c r="B1311" s="25" t="s">
        <v>5404</v>
      </c>
      <c r="C1311" s="7" t="s">
        <v>5402</v>
      </c>
      <c r="D1311" s="7" t="s">
        <v>5400</v>
      </c>
      <c r="E1311" s="3">
        <v>36591</v>
      </c>
      <c r="F1311" s="4" t="s">
        <v>178</v>
      </c>
      <c r="G1311" s="4" t="s">
        <v>74</v>
      </c>
      <c r="H1311" s="4" t="s">
        <v>5405</v>
      </c>
      <c r="I1311" s="17">
        <v>0</v>
      </c>
      <c r="J1311" s="17">
        <v>100</v>
      </c>
      <c r="K1311" s="17">
        <v>0</v>
      </c>
      <c r="L1311" s="17">
        <v>0</v>
      </c>
      <c r="M1311" s="23" t="s">
        <v>68</v>
      </c>
      <c r="N1311" s="23" t="s">
        <v>68</v>
      </c>
      <c r="O1311" s="23" t="s">
        <v>68</v>
      </c>
      <c r="P1311" s="23" t="s">
        <v>94</v>
      </c>
      <c r="Q1311" s="19" t="s">
        <v>65</v>
      </c>
      <c r="R1311" s="19" t="s">
        <v>65</v>
      </c>
      <c r="S1311" s="10" t="s">
        <v>204</v>
      </c>
      <c r="T1311" s="10" t="s">
        <v>72</v>
      </c>
      <c r="U1311" s="14" t="s">
        <v>5406</v>
      </c>
      <c r="V1311" s="14" t="s">
        <v>5407</v>
      </c>
      <c r="W1311" s="21" t="s">
        <v>83</v>
      </c>
      <c r="X1311" s="28" t="s">
        <v>5403</v>
      </c>
      <c r="Y1311" s="17" t="s">
        <v>68</v>
      </c>
      <c r="Z1311" s="17" t="s">
        <v>68</v>
      </c>
      <c r="AA1311" s="17" t="s">
        <v>68</v>
      </c>
      <c r="AB1311" s="17" t="s">
        <v>68</v>
      </c>
      <c r="AC1311" s="17" t="s">
        <v>68</v>
      </c>
      <c r="AD1311" s="17" t="s">
        <v>68</v>
      </c>
      <c r="AE1311" s="17" t="s">
        <v>68</v>
      </c>
      <c r="AF1311" s="17" t="s">
        <v>68</v>
      </c>
      <c r="AG1311" s="12" t="s">
        <v>72</v>
      </c>
      <c r="AH1311" s="28" t="s">
        <v>5401</v>
      </c>
      <c r="AI1311" t="s">
        <v>63</v>
      </c>
      <c r="AJ1311" t="s">
        <v>63</v>
      </c>
      <c r="AK1311" t="s">
        <v>64</v>
      </c>
      <c r="AL1311" t="s">
        <v>150</v>
      </c>
      <c r="AM1311" t="s">
        <v>150</v>
      </c>
      <c r="AN1311" t="s">
        <v>110</v>
      </c>
      <c r="AO1311" t="s">
        <v>159</v>
      </c>
      <c r="AP1311" t="s">
        <v>72</v>
      </c>
      <c r="AQ1311" t="s">
        <v>73</v>
      </c>
      <c r="AR1311">
        <v>22.7</v>
      </c>
      <c r="AS1311">
        <v>31.126999999999999</v>
      </c>
      <c r="AT1311" t="s">
        <v>68</v>
      </c>
      <c r="AU1311">
        <v>50.9</v>
      </c>
      <c r="AV1311" t="s">
        <v>68</v>
      </c>
      <c r="AW1311" t="s">
        <v>68</v>
      </c>
      <c r="AX1311">
        <v>233.03028789999999</v>
      </c>
      <c r="AY1311">
        <v>23.856000000000002</v>
      </c>
      <c r="AZ1311">
        <v>18</v>
      </c>
      <c r="BA1311">
        <v>17</v>
      </c>
      <c r="BB1311">
        <v>23.103000000000002</v>
      </c>
      <c r="BC1311">
        <v>19.648</v>
      </c>
      <c r="BD1311">
        <v>19.648</v>
      </c>
      <c r="BE1311">
        <v>370.9</v>
      </c>
      <c r="BF1311">
        <v>9.1270000000000007</v>
      </c>
      <c r="BG1311" t="s">
        <v>68</v>
      </c>
      <c r="BH1311">
        <v>112</v>
      </c>
      <c r="BI1311">
        <v>20.402000000000001</v>
      </c>
    </row>
    <row r="1312" spans="1:61" x14ac:dyDescent="0.25">
      <c r="A1312" s="25" t="s">
        <v>5415</v>
      </c>
      <c r="B1312" s="25" t="s">
        <v>5420</v>
      </c>
      <c r="C1312" s="7" t="s">
        <v>5418</v>
      </c>
      <c r="D1312" s="7" t="s">
        <v>5416</v>
      </c>
      <c r="E1312" s="3">
        <v>36591</v>
      </c>
      <c r="F1312" s="4" t="s">
        <v>178</v>
      </c>
      <c r="G1312" s="4" t="s">
        <v>74</v>
      </c>
      <c r="H1312" s="4" t="s">
        <v>5421</v>
      </c>
      <c r="I1312" s="17">
        <v>61.384</v>
      </c>
      <c r="J1312" s="17">
        <v>38.616</v>
      </c>
      <c r="K1312" s="17">
        <v>0</v>
      </c>
      <c r="L1312" s="17">
        <v>0</v>
      </c>
      <c r="M1312" s="23">
        <v>-33.619999999999997</v>
      </c>
      <c r="N1312" s="23">
        <v>-26.65</v>
      </c>
      <c r="O1312" s="23">
        <v>-45.35</v>
      </c>
      <c r="P1312" s="23" t="s">
        <v>94</v>
      </c>
      <c r="Q1312" s="19" t="s">
        <v>65</v>
      </c>
      <c r="R1312" s="19" t="s">
        <v>65</v>
      </c>
      <c r="S1312" s="10" t="s">
        <v>72</v>
      </c>
      <c r="T1312" s="10" t="s">
        <v>158</v>
      </c>
      <c r="U1312" s="14" t="s">
        <v>5422</v>
      </c>
      <c r="V1312" s="14" t="s">
        <v>5423</v>
      </c>
      <c r="W1312" s="21" t="s">
        <v>103</v>
      </c>
      <c r="X1312" s="28" t="s">
        <v>5419</v>
      </c>
      <c r="Y1312" s="17">
        <v>0</v>
      </c>
      <c r="Z1312" s="17">
        <v>0</v>
      </c>
      <c r="AA1312" s="17">
        <v>0</v>
      </c>
      <c r="AB1312" s="17">
        <v>0</v>
      </c>
      <c r="AC1312" s="17">
        <v>0</v>
      </c>
      <c r="AD1312" s="17">
        <v>0</v>
      </c>
      <c r="AE1312" s="17" t="s">
        <v>68</v>
      </c>
      <c r="AF1312" s="17" t="s">
        <v>68</v>
      </c>
      <c r="AG1312" s="12" t="s">
        <v>158</v>
      </c>
      <c r="AH1312" s="28" t="s">
        <v>5417</v>
      </c>
      <c r="AI1312" t="s">
        <v>63</v>
      </c>
      <c r="AJ1312" t="s">
        <v>63</v>
      </c>
      <c r="AK1312" t="s">
        <v>83</v>
      </c>
      <c r="AL1312" t="s">
        <v>212</v>
      </c>
      <c r="AM1312" t="s">
        <v>150</v>
      </c>
      <c r="AN1312" t="s">
        <v>105</v>
      </c>
      <c r="AO1312" t="s">
        <v>159</v>
      </c>
      <c r="AP1312" t="s">
        <v>158</v>
      </c>
      <c r="AQ1312" t="s">
        <v>73</v>
      </c>
      <c r="AR1312" t="s">
        <v>68</v>
      </c>
      <c r="AS1312">
        <v>-3.1</v>
      </c>
      <c r="AT1312" t="s">
        <v>68</v>
      </c>
      <c r="AU1312" t="s">
        <v>68</v>
      </c>
      <c r="AV1312" t="s">
        <v>68</v>
      </c>
      <c r="AW1312">
        <v>587.94600000000003</v>
      </c>
      <c r="AX1312">
        <v>459.865974892</v>
      </c>
      <c r="AY1312" t="s">
        <v>68</v>
      </c>
      <c r="AZ1312">
        <v>12.5</v>
      </c>
      <c r="BA1312" t="s">
        <v>68</v>
      </c>
      <c r="BB1312">
        <v>21.8</v>
      </c>
      <c r="BC1312">
        <v>99</v>
      </c>
      <c r="BD1312">
        <v>99</v>
      </c>
      <c r="BE1312" t="s">
        <v>68</v>
      </c>
      <c r="BF1312">
        <v>18.751000000000001</v>
      </c>
      <c r="BG1312" t="s">
        <v>68</v>
      </c>
      <c r="BH1312" t="s">
        <v>68</v>
      </c>
      <c r="BI1312">
        <v>79.7</v>
      </c>
    </row>
    <row r="1313" spans="1:61" x14ac:dyDescent="0.25">
      <c r="A1313" s="25" t="s">
        <v>5424</v>
      </c>
      <c r="B1313" s="25" t="s">
        <v>5429</v>
      </c>
      <c r="C1313" s="7" t="s">
        <v>5427</v>
      </c>
      <c r="D1313" s="7" t="s">
        <v>5425</v>
      </c>
      <c r="E1313" s="3">
        <v>36591</v>
      </c>
      <c r="F1313" s="4" t="s">
        <v>76</v>
      </c>
      <c r="G1313" s="4" t="s">
        <v>74</v>
      </c>
      <c r="H1313" s="4" t="s">
        <v>5430</v>
      </c>
      <c r="I1313" s="17">
        <v>100</v>
      </c>
      <c r="J1313" s="17">
        <v>0</v>
      </c>
      <c r="K1313" s="17">
        <v>0</v>
      </c>
      <c r="L1313" s="17">
        <v>0</v>
      </c>
      <c r="M1313" s="23" t="s">
        <v>68</v>
      </c>
      <c r="N1313" s="23" t="s">
        <v>68</v>
      </c>
      <c r="O1313" s="23" t="s">
        <v>68</v>
      </c>
      <c r="P1313" s="23" t="s">
        <v>77</v>
      </c>
      <c r="Q1313" s="19" t="s">
        <v>65</v>
      </c>
      <c r="R1313" s="19" t="s">
        <v>65</v>
      </c>
      <c r="S1313" s="10" t="s">
        <v>972</v>
      </c>
      <c r="T1313" s="10" t="s">
        <v>70</v>
      </c>
      <c r="U1313" s="14" t="s">
        <v>5431</v>
      </c>
      <c r="V1313" s="14" t="s">
        <v>5432</v>
      </c>
      <c r="W1313" s="21" t="s">
        <v>64</v>
      </c>
      <c r="X1313" s="28" t="s">
        <v>5428</v>
      </c>
      <c r="Y1313" s="17" t="s">
        <v>68</v>
      </c>
      <c r="Z1313" s="17" t="s">
        <v>68</v>
      </c>
      <c r="AA1313" s="17" t="s">
        <v>68</v>
      </c>
      <c r="AB1313" s="17" t="s">
        <v>68</v>
      </c>
      <c r="AC1313" s="17" t="s">
        <v>68</v>
      </c>
      <c r="AD1313" s="17" t="s">
        <v>68</v>
      </c>
      <c r="AE1313" s="17" t="s">
        <v>68</v>
      </c>
      <c r="AF1313" s="17" t="s">
        <v>68</v>
      </c>
      <c r="AG1313" s="12" t="s">
        <v>70</v>
      </c>
      <c r="AH1313" s="28" t="s">
        <v>5426</v>
      </c>
      <c r="AI1313" t="s">
        <v>63</v>
      </c>
      <c r="AJ1313" t="s">
        <v>63</v>
      </c>
      <c r="AK1313" t="s">
        <v>64</v>
      </c>
      <c r="AL1313" t="s">
        <v>68</v>
      </c>
      <c r="AM1313" t="s">
        <v>68</v>
      </c>
      <c r="AN1313" t="s">
        <v>97</v>
      </c>
      <c r="AO1313" t="s">
        <v>204</v>
      </c>
      <c r="AP1313" t="s">
        <v>2580</v>
      </c>
      <c r="AQ1313" t="s">
        <v>73</v>
      </c>
      <c r="AR1313">
        <v>22.003</v>
      </c>
      <c r="AS1313" t="s">
        <v>68</v>
      </c>
      <c r="AT1313" t="s">
        <v>68</v>
      </c>
      <c r="AU1313">
        <v>142.40899999999999</v>
      </c>
      <c r="AV1313">
        <v>2517.9470000000001</v>
      </c>
      <c r="AW1313" t="s">
        <v>68</v>
      </c>
      <c r="AX1313">
        <v>0</v>
      </c>
      <c r="AY1313">
        <v>6.2220000000000004</v>
      </c>
      <c r="AZ1313" t="s">
        <v>68</v>
      </c>
      <c r="BA1313">
        <v>1275.0060000000001</v>
      </c>
      <c r="BB1313" t="s">
        <v>68</v>
      </c>
      <c r="BC1313" t="s">
        <v>68</v>
      </c>
      <c r="BD1313" t="s">
        <v>68</v>
      </c>
      <c r="BE1313">
        <v>1922.2260000000001</v>
      </c>
      <c r="BF1313" t="s">
        <v>68</v>
      </c>
      <c r="BG1313" t="s">
        <v>68</v>
      </c>
      <c r="BH1313">
        <v>1153.1300000000001</v>
      </c>
      <c r="BI1313" t="s">
        <v>68</v>
      </c>
    </row>
    <row r="1314" spans="1:61" x14ac:dyDescent="0.25">
      <c r="A1314" s="25" t="s">
        <v>5440</v>
      </c>
      <c r="B1314" s="25" t="s">
        <v>5443</v>
      </c>
      <c r="C1314" s="7" t="s">
        <v>5442</v>
      </c>
      <c r="D1314" s="7" t="s">
        <v>5441</v>
      </c>
      <c r="E1314" s="3">
        <v>36591</v>
      </c>
      <c r="F1314" s="4" t="s">
        <v>93</v>
      </c>
      <c r="G1314" s="4" t="s">
        <v>74</v>
      </c>
      <c r="H1314" s="4" t="s">
        <v>5444</v>
      </c>
      <c r="I1314" s="17">
        <v>0</v>
      </c>
      <c r="J1314" s="17">
        <v>0</v>
      </c>
      <c r="K1314" s="17">
        <v>100</v>
      </c>
      <c r="L1314" s="17">
        <v>0</v>
      </c>
      <c r="M1314" s="23" t="s">
        <v>68</v>
      </c>
      <c r="N1314" s="23" t="s">
        <v>68</v>
      </c>
      <c r="O1314" s="23" t="s">
        <v>68</v>
      </c>
      <c r="P1314" s="23" t="s">
        <v>94</v>
      </c>
      <c r="Q1314" s="19" t="s">
        <v>65</v>
      </c>
      <c r="R1314" s="19" t="s">
        <v>65</v>
      </c>
      <c r="S1314" s="10" t="s">
        <v>70</v>
      </c>
      <c r="T1314" s="10" t="s">
        <v>110</v>
      </c>
      <c r="U1314" s="14" t="s">
        <v>5445</v>
      </c>
      <c r="V1314" s="14" t="s">
        <v>5446</v>
      </c>
      <c r="W1314" s="21" t="s">
        <v>254</v>
      </c>
      <c r="X1314" s="29" t="s">
        <v>68</v>
      </c>
      <c r="Y1314" s="17" t="s">
        <v>68</v>
      </c>
      <c r="Z1314" s="17" t="s">
        <v>68</v>
      </c>
      <c r="AA1314" s="17" t="s">
        <v>68</v>
      </c>
      <c r="AB1314" s="17" t="s">
        <v>68</v>
      </c>
      <c r="AC1314" s="17" t="s">
        <v>68</v>
      </c>
      <c r="AD1314" s="17" t="s">
        <v>68</v>
      </c>
      <c r="AE1314" s="17" t="s">
        <v>68</v>
      </c>
      <c r="AF1314" s="17" t="s">
        <v>68</v>
      </c>
      <c r="AG1314" s="12" t="s">
        <v>110</v>
      </c>
      <c r="AH1314" s="29" t="s">
        <v>68</v>
      </c>
      <c r="AI1314" t="s">
        <v>171</v>
      </c>
      <c r="AJ1314" t="s">
        <v>63</v>
      </c>
      <c r="AK1314" t="s">
        <v>64</v>
      </c>
      <c r="AL1314" t="s">
        <v>68</v>
      </c>
      <c r="AM1314" t="s">
        <v>68</v>
      </c>
      <c r="AN1314" t="s">
        <v>70</v>
      </c>
      <c r="AO1314" t="s">
        <v>70</v>
      </c>
      <c r="AP1314" t="s">
        <v>110</v>
      </c>
      <c r="AQ1314" t="s">
        <v>73</v>
      </c>
      <c r="AR1314" t="s">
        <v>68</v>
      </c>
      <c r="AS1314" t="s">
        <v>68</v>
      </c>
      <c r="AT1314" t="s">
        <v>68</v>
      </c>
      <c r="AU1314" t="s">
        <v>68</v>
      </c>
      <c r="AV1314" t="s">
        <v>68</v>
      </c>
      <c r="AW1314" t="s">
        <v>68</v>
      </c>
      <c r="AX1314">
        <v>0.15</v>
      </c>
      <c r="AY1314" t="s">
        <v>68</v>
      </c>
      <c r="AZ1314" t="s">
        <v>68</v>
      </c>
      <c r="BA1314" t="s">
        <v>68</v>
      </c>
      <c r="BB1314" t="s">
        <v>68</v>
      </c>
      <c r="BC1314" t="s">
        <v>68</v>
      </c>
      <c r="BD1314" t="s">
        <v>68</v>
      </c>
      <c r="BE1314" t="s">
        <v>68</v>
      </c>
      <c r="BF1314" t="s">
        <v>68</v>
      </c>
      <c r="BG1314" t="s">
        <v>68</v>
      </c>
      <c r="BH1314" t="s">
        <v>68</v>
      </c>
      <c r="BI1314" t="s">
        <v>68</v>
      </c>
    </row>
    <row r="1315" spans="1:61" x14ac:dyDescent="0.25">
      <c r="A1315" s="25" t="s">
        <v>5434</v>
      </c>
      <c r="B1315" s="25" t="s">
        <v>5437</v>
      </c>
      <c r="C1315" s="7" t="s">
        <v>2337</v>
      </c>
      <c r="D1315" s="7" t="s">
        <v>5435</v>
      </c>
      <c r="E1315" s="3">
        <v>36592</v>
      </c>
      <c r="F1315" s="4" t="s">
        <v>93</v>
      </c>
      <c r="G1315" s="4" t="s">
        <v>74</v>
      </c>
      <c r="H1315" s="4" t="s">
        <v>5438</v>
      </c>
      <c r="I1315" s="17">
        <v>100</v>
      </c>
      <c r="J1315" s="17">
        <v>0</v>
      </c>
      <c r="K1315" s="17">
        <v>0</v>
      </c>
      <c r="L1315" s="17">
        <v>0</v>
      </c>
      <c r="M1315" s="23" t="s">
        <v>68</v>
      </c>
      <c r="N1315" s="23" t="s">
        <v>68</v>
      </c>
      <c r="O1315" s="23" t="s">
        <v>68</v>
      </c>
      <c r="P1315" s="23" t="s">
        <v>77</v>
      </c>
      <c r="Q1315" s="19" t="s">
        <v>339</v>
      </c>
      <c r="R1315" s="19" t="s">
        <v>65</v>
      </c>
      <c r="S1315" s="10" t="s">
        <v>70</v>
      </c>
      <c r="T1315" s="10" t="s">
        <v>323</v>
      </c>
      <c r="U1315" s="14" t="s">
        <v>2342</v>
      </c>
      <c r="V1315" s="14" t="s">
        <v>5439</v>
      </c>
      <c r="W1315" s="21" t="s">
        <v>172</v>
      </c>
      <c r="X1315" s="28" t="s">
        <v>2338</v>
      </c>
      <c r="Y1315" s="17" t="s">
        <v>68</v>
      </c>
      <c r="Z1315" s="17" t="s">
        <v>68</v>
      </c>
      <c r="AA1315" s="17" t="s">
        <v>68</v>
      </c>
      <c r="AB1315" s="17" t="s">
        <v>68</v>
      </c>
      <c r="AC1315" s="17" t="s">
        <v>68</v>
      </c>
      <c r="AD1315" s="17" t="s">
        <v>68</v>
      </c>
      <c r="AE1315" s="17" t="s">
        <v>68</v>
      </c>
      <c r="AF1315" s="17" t="s">
        <v>68</v>
      </c>
      <c r="AG1315" s="12" t="s">
        <v>111</v>
      </c>
      <c r="AH1315" s="28" t="s">
        <v>5436</v>
      </c>
      <c r="AI1315" t="s">
        <v>171</v>
      </c>
      <c r="AJ1315" t="s">
        <v>63</v>
      </c>
      <c r="AK1315" t="s">
        <v>103</v>
      </c>
      <c r="AL1315" t="s">
        <v>68</v>
      </c>
      <c r="AM1315" t="s">
        <v>68</v>
      </c>
      <c r="AN1315" t="s">
        <v>110</v>
      </c>
      <c r="AO1315" t="s">
        <v>110</v>
      </c>
      <c r="AP1315" t="s">
        <v>323</v>
      </c>
      <c r="AQ1315" t="s">
        <v>73</v>
      </c>
      <c r="AR1315">
        <v>3.9180000000000001</v>
      </c>
      <c r="AS1315" t="s">
        <v>68</v>
      </c>
      <c r="AT1315" t="s">
        <v>68</v>
      </c>
      <c r="AU1315">
        <v>5.5330000000000004</v>
      </c>
      <c r="AV1315" t="s">
        <v>68</v>
      </c>
      <c r="AW1315" t="s">
        <v>68</v>
      </c>
      <c r="AX1315">
        <v>0</v>
      </c>
      <c r="AY1315">
        <v>4.0620000000000003</v>
      </c>
      <c r="AZ1315" t="s">
        <v>68</v>
      </c>
      <c r="BA1315">
        <v>28.54</v>
      </c>
      <c r="BB1315" t="s">
        <v>68</v>
      </c>
      <c r="BC1315" t="s">
        <v>68</v>
      </c>
      <c r="BD1315" t="s">
        <v>68</v>
      </c>
      <c r="BE1315">
        <v>57.594999999999999</v>
      </c>
      <c r="BF1315" t="s">
        <v>68</v>
      </c>
      <c r="BG1315" t="s">
        <v>68</v>
      </c>
      <c r="BH1315">
        <v>35.125</v>
      </c>
      <c r="BI1315" t="s">
        <v>68</v>
      </c>
    </row>
    <row r="1316" spans="1:61" x14ac:dyDescent="0.25">
      <c r="A1316" s="25" t="s">
        <v>18656</v>
      </c>
      <c r="B1316" s="25" t="s">
        <v>18659</v>
      </c>
      <c r="C1316" s="7" t="s">
        <v>2846</v>
      </c>
      <c r="D1316" s="7" t="s">
        <v>18657</v>
      </c>
      <c r="E1316" s="3">
        <v>36594</v>
      </c>
      <c r="F1316" s="4" t="s">
        <v>93</v>
      </c>
      <c r="G1316" s="4" t="s">
        <v>74</v>
      </c>
      <c r="H1316" s="4" t="s">
        <v>18660</v>
      </c>
      <c r="I1316" s="17">
        <v>100</v>
      </c>
      <c r="J1316" s="17">
        <v>0</v>
      </c>
      <c r="K1316" s="17">
        <v>0</v>
      </c>
      <c r="L1316" s="17">
        <v>0</v>
      </c>
      <c r="M1316" s="23" t="s">
        <v>68</v>
      </c>
      <c r="N1316" s="23" t="s">
        <v>68</v>
      </c>
      <c r="O1316" s="23" t="s">
        <v>68</v>
      </c>
      <c r="P1316" s="23" t="s">
        <v>77</v>
      </c>
      <c r="Q1316" s="19" t="s">
        <v>86</v>
      </c>
      <c r="R1316" s="19" t="s">
        <v>86</v>
      </c>
      <c r="S1316" s="10" t="s">
        <v>72</v>
      </c>
      <c r="T1316" s="10" t="s">
        <v>847</v>
      </c>
      <c r="U1316" s="14" t="s">
        <v>2850</v>
      </c>
      <c r="V1316" s="14" t="s">
        <v>18661</v>
      </c>
      <c r="W1316" s="21" t="s">
        <v>64</v>
      </c>
      <c r="X1316" s="28" t="s">
        <v>2847</v>
      </c>
      <c r="Y1316" s="17" t="s">
        <v>68</v>
      </c>
      <c r="Z1316" s="17" t="s">
        <v>68</v>
      </c>
      <c r="AA1316" s="17" t="s">
        <v>68</v>
      </c>
      <c r="AB1316" s="17" t="s">
        <v>68</v>
      </c>
      <c r="AC1316" s="17" t="s">
        <v>68</v>
      </c>
      <c r="AD1316" s="17" t="s">
        <v>68</v>
      </c>
      <c r="AE1316" s="17" t="s">
        <v>68</v>
      </c>
      <c r="AF1316" s="17" t="s">
        <v>68</v>
      </c>
      <c r="AG1316" s="12" t="s">
        <v>847</v>
      </c>
      <c r="AH1316" s="28" t="s">
        <v>18658</v>
      </c>
      <c r="AI1316" t="s">
        <v>63</v>
      </c>
      <c r="AJ1316" t="s">
        <v>63</v>
      </c>
      <c r="AK1316" t="s">
        <v>83</v>
      </c>
      <c r="AL1316" t="s">
        <v>3959</v>
      </c>
      <c r="AM1316" t="s">
        <v>4682</v>
      </c>
      <c r="AN1316" t="s">
        <v>159</v>
      </c>
      <c r="AO1316" t="s">
        <v>111</v>
      </c>
      <c r="AP1316" t="s">
        <v>847</v>
      </c>
      <c r="AQ1316" t="s">
        <v>73</v>
      </c>
      <c r="AR1316" t="s">
        <v>68</v>
      </c>
      <c r="AS1316" t="s">
        <v>68</v>
      </c>
      <c r="AT1316" t="s">
        <v>68</v>
      </c>
      <c r="AU1316" t="s">
        <v>68</v>
      </c>
      <c r="AV1316" t="s">
        <v>68</v>
      </c>
      <c r="AW1316" t="s">
        <v>68</v>
      </c>
      <c r="AX1316">
        <v>0</v>
      </c>
      <c r="AY1316">
        <v>0</v>
      </c>
      <c r="AZ1316">
        <v>0</v>
      </c>
      <c r="BA1316" t="s">
        <v>68</v>
      </c>
      <c r="BB1316" t="s">
        <v>68</v>
      </c>
      <c r="BC1316" t="s">
        <v>68</v>
      </c>
      <c r="BD1316" t="s">
        <v>68</v>
      </c>
      <c r="BE1316" t="s">
        <v>68</v>
      </c>
      <c r="BF1316" t="s">
        <v>68</v>
      </c>
      <c r="BG1316" t="s">
        <v>68</v>
      </c>
      <c r="BH1316">
        <v>16.2</v>
      </c>
      <c r="BI1316">
        <v>29.8</v>
      </c>
    </row>
    <row r="1317" spans="1:61" x14ac:dyDescent="0.25">
      <c r="A1317" s="25" t="s">
        <v>18754</v>
      </c>
      <c r="B1317" s="25" t="s">
        <v>18756</v>
      </c>
      <c r="C1317" s="7" t="s">
        <v>18714</v>
      </c>
      <c r="D1317" s="7" t="s">
        <v>18755</v>
      </c>
      <c r="E1317" s="3">
        <v>36595</v>
      </c>
      <c r="F1317" s="4" t="s">
        <v>76</v>
      </c>
      <c r="G1317" s="4" t="s">
        <v>74</v>
      </c>
      <c r="H1317" s="4" t="s">
        <v>18757</v>
      </c>
      <c r="I1317" s="17">
        <v>0</v>
      </c>
      <c r="J1317" s="17">
        <v>0</v>
      </c>
      <c r="K1317" s="17">
        <v>100</v>
      </c>
      <c r="L1317" s="17">
        <v>0</v>
      </c>
      <c r="M1317" s="23" t="s">
        <v>68</v>
      </c>
      <c r="N1317" s="23" t="s">
        <v>68</v>
      </c>
      <c r="O1317" s="23" t="s">
        <v>68</v>
      </c>
      <c r="P1317" s="23" t="s">
        <v>77</v>
      </c>
      <c r="Q1317" s="19" t="s">
        <v>349</v>
      </c>
      <c r="R1317" s="19" t="s">
        <v>16337</v>
      </c>
      <c r="S1317" s="10" t="s">
        <v>105</v>
      </c>
      <c r="T1317" s="10" t="s">
        <v>105</v>
      </c>
      <c r="U1317" s="14" t="s">
        <v>18718</v>
      </c>
      <c r="V1317" s="14" t="s">
        <v>18758</v>
      </c>
      <c r="W1317" s="21" t="s">
        <v>103</v>
      </c>
      <c r="X1317" s="28" t="s">
        <v>18715</v>
      </c>
      <c r="Y1317" s="17" t="s">
        <v>68</v>
      </c>
      <c r="Z1317" s="17" t="s">
        <v>68</v>
      </c>
      <c r="AA1317" s="17" t="s">
        <v>68</v>
      </c>
      <c r="AB1317" s="17" t="s">
        <v>68</v>
      </c>
      <c r="AC1317" s="17" t="s">
        <v>68</v>
      </c>
      <c r="AD1317" s="17" t="s">
        <v>68</v>
      </c>
      <c r="AE1317" s="17" t="s">
        <v>68</v>
      </c>
      <c r="AF1317" s="17" t="s">
        <v>68</v>
      </c>
      <c r="AG1317" s="12" t="s">
        <v>105</v>
      </c>
      <c r="AH1317" s="29" t="s">
        <v>68</v>
      </c>
      <c r="AI1317" t="s">
        <v>63</v>
      </c>
      <c r="AJ1317" t="s">
        <v>63</v>
      </c>
      <c r="AK1317" t="s">
        <v>103</v>
      </c>
      <c r="AL1317" t="s">
        <v>68</v>
      </c>
      <c r="AM1317" t="s">
        <v>68</v>
      </c>
      <c r="AN1317" t="s">
        <v>72</v>
      </c>
      <c r="AO1317" t="s">
        <v>72</v>
      </c>
      <c r="AP1317" t="s">
        <v>105</v>
      </c>
      <c r="AQ1317" t="s">
        <v>73</v>
      </c>
      <c r="AR1317" t="s">
        <v>68</v>
      </c>
      <c r="AS1317" t="s">
        <v>68</v>
      </c>
      <c r="AT1317" t="s">
        <v>68</v>
      </c>
      <c r="AU1317" t="s">
        <v>68</v>
      </c>
      <c r="AV1317" t="s">
        <v>68</v>
      </c>
      <c r="AW1317" t="s">
        <v>68</v>
      </c>
      <c r="AX1317">
        <v>0</v>
      </c>
      <c r="AY1317" t="s">
        <v>68</v>
      </c>
      <c r="AZ1317" t="s">
        <v>68</v>
      </c>
      <c r="BA1317" t="s">
        <v>68</v>
      </c>
      <c r="BB1317" t="s">
        <v>68</v>
      </c>
      <c r="BC1317" t="s">
        <v>68</v>
      </c>
      <c r="BD1317" t="s">
        <v>68</v>
      </c>
      <c r="BE1317" t="s">
        <v>68</v>
      </c>
      <c r="BF1317" t="s">
        <v>68</v>
      </c>
      <c r="BG1317" t="s">
        <v>68</v>
      </c>
      <c r="BH1317" t="s">
        <v>68</v>
      </c>
      <c r="BI1317" t="s">
        <v>68</v>
      </c>
    </row>
    <row r="1318" spans="1:61" x14ac:dyDescent="0.25">
      <c r="A1318" s="25" t="s">
        <v>5473</v>
      </c>
      <c r="B1318" s="25" t="s">
        <v>5477</v>
      </c>
      <c r="C1318" s="7" t="s">
        <v>5476</v>
      </c>
      <c r="D1318" s="7" t="s">
        <v>5474</v>
      </c>
      <c r="E1318" s="3">
        <v>36600</v>
      </c>
      <c r="F1318" s="4" t="s">
        <v>93</v>
      </c>
      <c r="G1318" s="4" t="s">
        <v>74</v>
      </c>
      <c r="H1318" s="4" t="s">
        <v>5478</v>
      </c>
      <c r="I1318" s="17">
        <v>0</v>
      </c>
      <c r="J1318" s="17">
        <v>0</v>
      </c>
      <c r="K1318" s="17">
        <v>100</v>
      </c>
      <c r="L1318" s="17">
        <v>0</v>
      </c>
      <c r="M1318" s="23" t="s">
        <v>68</v>
      </c>
      <c r="N1318" s="23" t="s">
        <v>68</v>
      </c>
      <c r="O1318" s="23" t="s">
        <v>68</v>
      </c>
      <c r="P1318" s="23" t="s">
        <v>128</v>
      </c>
      <c r="Q1318" s="19" t="s">
        <v>65</v>
      </c>
      <c r="R1318" s="19" t="s">
        <v>65</v>
      </c>
      <c r="S1318" s="10" t="s">
        <v>72</v>
      </c>
      <c r="T1318" s="10" t="s">
        <v>4190</v>
      </c>
      <c r="U1318" s="14" t="s">
        <v>109</v>
      </c>
      <c r="V1318" s="14" t="s">
        <v>5479</v>
      </c>
      <c r="W1318" s="21" t="s">
        <v>5411</v>
      </c>
      <c r="X1318" s="28" t="s">
        <v>100</v>
      </c>
      <c r="Y1318" s="17" t="s">
        <v>68</v>
      </c>
      <c r="Z1318" s="17" t="s">
        <v>68</v>
      </c>
      <c r="AA1318" s="17" t="s">
        <v>68</v>
      </c>
      <c r="AB1318" s="17" t="s">
        <v>68</v>
      </c>
      <c r="AC1318" s="17" t="s">
        <v>68</v>
      </c>
      <c r="AD1318" s="17" t="s">
        <v>68</v>
      </c>
      <c r="AE1318" s="17" t="s">
        <v>68</v>
      </c>
      <c r="AF1318" s="17" t="s">
        <v>68</v>
      </c>
      <c r="AG1318" s="12" t="s">
        <v>4190</v>
      </c>
      <c r="AH1318" s="28" t="s">
        <v>5475</v>
      </c>
      <c r="AI1318" t="s">
        <v>588</v>
      </c>
      <c r="AJ1318" t="s">
        <v>63</v>
      </c>
      <c r="AK1318" t="s">
        <v>83</v>
      </c>
      <c r="AL1318" t="s">
        <v>68</v>
      </c>
      <c r="AM1318" t="s">
        <v>68</v>
      </c>
      <c r="AN1318" t="s">
        <v>72</v>
      </c>
      <c r="AO1318" t="s">
        <v>111</v>
      </c>
      <c r="AP1318" t="s">
        <v>4190</v>
      </c>
      <c r="AQ1318" t="s">
        <v>73</v>
      </c>
      <c r="AR1318" t="s">
        <v>68</v>
      </c>
      <c r="AS1318" t="s">
        <v>68</v>
      </c>
      <c r="AT1318" t="s">
        <v>68</v>
      </c>
      <c r="AU1318" t="s">
        <v>68</v>
      </c>
      <c r="AV1318">
        <v>11.156000000000001</v>
      </c>
      <c r="AW1318" t="s">
        <v>68</v>
      </c>
      <c r="AX1318">
        <v>2.3529411759999999</v>
      </c>
      <c r="AY1318" t="s">
        <v>68</v>
      </c>
      <c r="AZ1318" t="s">
        <v>68</v>
      </c>
      <c r="BA1318" t="s">
        <v>68</v>
      </c>
      <c r="BB1318" t="s">
        <v>68</v>
      </c>
      <c r="BC1318" t="s">
        <v>68</v>
      </c>
      <c r="BD1318" t="s">
        <v>68</v>
      </c>
      <c r="BE1318" t="s">
        <v>68</v>
      </c>
      <c r="BF1318" t="s">
        <v>68</v>
      </c>
      <c r="BG1318" t="s">
        <v>68</v>
      </c>
      <c r="BH1318" t="s">
        <v>68</v>
      </c>
      <c r="BI1318" t="s">
        <v>68</v>
      </c>
    </row>
    <row r="1319" spans="1:61" x14ac:dyDescent="0.25">
      <c r="A1319" s="25" t="s">
        <v>18668</v>
      </c>
      <c r="B1319" s="25" t="s">
        <v>18671</v>
      </c>
      <c r="C1319" s="7" t="s">
        <v>18006</v>
      </c>
      <c r="D1319" s="7" t="s">
        <v>18669</v>
      </c>
      <c r="E1319" s="3">
        <v>36600</v>
      </c>
      <c r="F1319" s="4" t="s">
        <v>178</v>
      </c>
      <c r="G1319" s="4" t="s">
        <v>74</v>
      </c>
      <c r="H1319" s="4" t="s">
        <v>18672</v>
      </c>
      <c r="I1319" s="17">
        <v>0</v>
      </c>
      <c r="J1319" s="17">
        <v>100</v>
      </c>
      <c r="K1319" s="17">
        <v>0</v>
      </c>
      <c r="L1319" s="17">
        <v>0</v>
      </c>
      <c r="M1319" s="23" t="s">
        <v>68</v>
      </c>
      <c r="N1319" s="23" t="s">
        <v>68</v>
      </c>
      <c r="O1319" s="23" t="s">
        <v>68</v>
      </c>
      <c r="P1319" s="23" t="s">
        <v>153</v>
      </c>
      <c r="Q1319" s="19" t="s">
        <v>6330</v>
      </c>
      <c r="R1319" s="19" t="s">
        <v>6330</v>
      </c>
      <c r="S1319" s="10" t="s">
        <v>105</v>
      </c>
      <c r="T1319" s="10" t="s">
        <v>72</v>
      </c>
      <c r="U1319" s="14" t="s">
        <v>18010</v>
      </c>
      <c r="V1319" s="14" t="s">
        <v>18673</v>
      </c>
      <c r="W1319" s="21" t="s">
        <v>64</v>
      </c>
      <c r="X1319" s="28" t="s">
        <v>18007</v>
      </c>
      <c r="Y1319" s="17">
        <v>0</v>
      </c>
      <c r="Z1319" s="17">
        <v>0</v>
      </c>
      <c r="AA1319" s="17">
        <v>0</v>
      </c>
      <c r="AB1319" s="17">
        <v>0</v>
      </c>
      <c r="AC1319" s="17">
        <v>0</v>
      </c>
      <c r="AD1319" s="17">
        <v>0</v>
      </c>
      <c r="AE1319" s="17">
        <v>0</v>
      </c>
      <c r="AF1319" s="17">
        <v>0</v>
      </c>
      <c r="AG1319" s="12" t="s">
        <v>111</v>
      </c>
      <c r="AH1319" s="28" t="s">
        <v>18670</v>
      </c>
      <c r="AI1319" t="s">
        <v>63</v>
      </c>
      <c r="AJ1319" t="s">
        <v>63</v>
      </c>
      <c r="AK1319" t="s">
        <v>103</v>
      </c>
      <c r="AL1319" t="s">
        <v>68</v>
      </c>
      <c r="AM1319" t="s">
        <v>68</v>
      </c>
      <c r="AN1319" t="s">
        <v>984</v>
      </c>
      <c r="AO1319" t="s">
        <v>984</v>
      </c>
      <c r="AP1319" t="s">
        <v>105</v>
      </c>
      <c r="AQ1319" t="s">
        <v>160</v>
      </c>
      <c r="AR1319">
        <v>1634.8889999999999</v>
      </c>
      <c r="AS1319">
        <v>0</v>
      </c>
      <c r="AT1319">
        <v>0</v>
      </c>
      <c r="AU1319">
        <v>0</v>
      </c>
      <c r="AV1319" t="s">
        <v>68</v>
      </c>
      <c r="AW1319" t="s">
        <v>68</v>
      </c>
      <c r="AX1319">
        <v>91409.485401466998</v>
      </c>
      <c r="AY1319">
        <v>0</v>
      </c>
      <c r="AZ1319">
        <v>3331.7860000000001</v>
      </c>
      <c r="BA1319">
        <v>6449.6189999999997</v>
      </c>
      <c r="BB1319">
        <v>6449.6189999999997</v>
      </c>
      <c r="BC1319">
        <v>20776.492999999999</v>
      </c>
      <c r="BD1319">
        <v>20776.492999999999</v>
      </c>
      <c r="BE1319">
        <v>20776.492999999999</v>
      </c>
      <c r="BF1319" t="s">
        <v>68</v>
      </c>
      <c r="BG1319" t="s">
        <v>68</v>
      </c>
      <c r="BH1319">
        <v>7974.393</v>
      </c>
      <c r="BI1319">
        <v>7974.393</v>
      </c>
    </row>
    <row r="1320" spans="1:61" x14ac:dyDescent="0.25">
      <c r="A1320" s="25" t="s">
        <v>18674</v>
      </c>
      <c r="B1320" s="25" t="s">
        <v>18679</v>
      </c>
      <c r="C1320" s="7" t="s">
        <v>18677</v>
      </c>
      <c r="D1320" s="7" t="s">
        <v>18675</v>
      </c>
      <c r="E1320" s="3">
        <v>36605</v>
      </c>
      <c r="F1320" s="4" t="s">
        <v>76</v>
      </c>
      <c r="G1320" s="4" t="s">
        <v>74</v>
      </c>
      <c r="H1320" s="4" t="s">
        <v>18680</v>
      </c>
      <c r="I1320" s="17">
        <v>100</v>
      </c>
      <c r="J1320" s="17">
        <v>0</v>
      </c>
      <c r="K1320" s="17">
        <v>0</v>
      </c>
      <c r="L1320" s="17">
        <v>0</v>
      </c>
      <c r="M1320" s="23" t="s">
        <v>68</v>
      </c>
      <c r="N1320" s="23" t="s">
        <v>68</v>
      </c>
      <c r="O1320" s="23" t="s">
        <v>68</v>
      </c>
      <c r="P1320" s="23" t="s">
        <v>77</v>
      </c>
      <c r="Q1320" s="19" t="s">
        <v>639</v>
      </c>
      <c r="R1320" s="19" t="s">
        <v>639</v>
      </c>
      <c r="S1320" s="10" t="s">
        <v>105</v>
      </c>
      <c r="T1320" s="10" t="s">
        <v>105</v>
      </c>
      <c r="U1320" s="14" t="s">
        <v>18681</v>
      </c>
      <c r="V1320" s="14" t="s">
        <v>130</v>
      </c>
      <c r="W1320" s="21" t="s">
        <v>103</v>
      </c>
      <c r="X1320" s="28" t="s">
        <v>18678</v>
      </c>
      <c r="Y1320" s="17" t="s">
        <v>68</v>
      </c>
      <c r="Z1320" s="17" t="s">
        <v>68</v>
      </c>
      <c r="AA1320" s="17" t="s">
        <v>68</v>
      </c>
      <c r="AB1320" s="17" t="s">
        <v>68</v>
      </c>
      <c r="AC1320" s="17" t="s">
        <v>68</v>
      </c>
      <c r="AD1320" s="17" t="s">
        <v>68</v>
      </c>
      <c r="AE1320" s="17" t="s">
        <v>68</v>
      </c>
      <c r="AF1320" s="17" t="s">
        <v>68</v>
      </c>
      <c r="AG1320" s="12" t="s">
        <v>105</v>
      </c>
      <c r="AH1320" s="28" t="s">
        <v>18676</v>
      </c>
      <c r="AI1320" t="s">
        <v>63</v>
      </c>
      <c r="AJ1320" t="s">
        <v>63</v>
      </c>
      <c r="AK1320" t="s">
        <v>103</v>
      </c>
      <c r="AL1320" t="s">
        <v>68</v>
      </c>
      <c r="AM1320" t="s">
        <v>68</v>
      </c>
      <c r="AN1320" t="s">
        <v>105</v>
      </c>
      <c r="AO1320" t="s">
        <v>105</v>
      </c>
      <c r="AP1320" t="s">
        <v>105</v>
      </c>
      <c r="AQ1320" t="s">
        <v>73</v>
      </c>
      <c r="AR1320">
        <v>0</v>
      </c>
      <c r="AS1320" t="s">
        <v>68</v>
      </c>
      <c r="AT1320" t="s">
        <v>68</v>
      </c>
      <c r="AU1320">
        <v>2.7370000000000001</v>
      </c>
      <c r="AV1320" t="s">
        <v>68</v>
      </c>
      <c r="AW1320" t="s">
        <v>68</v>
      </c>
      <c r="AX1320">
        <v>0</v>
      </c>
      <c r="AY1320">
        <v>14.574</v>
      </c>
      <c r="AZ1320" t="s">
        <v>68</v>
      </c>
      <c r="BA1320">
        <v>3.43</v>
      </c>
      <c r="BB1320" t="s">
        <v>68</v>
      </c>
      <c r="BC1320" t="s">
        <v>68</v>
      </c>
      <c r="BD1320" t="s">
        <v>68</v>
      </c>
      <c r="BE1320">
        <v>5.641</v>
      </c>
      <c r="BF1320" t="s">
        <v>68</v>
      </c>
      <c r="BG1320" t="s">
        <v>68</v>
      </c>
      <c r="BH1320">
        <v>5.9829999999999997</v>
      </c>
      <c r="BI1320" t="s">
        <v>68</v>
      </c>
    </row>
    <row r="1321" spans="1:61" x14ac:dyDescent="0.25">
      <c r="A1321" s="25" t="s">
        <v>5461</v>
      </c>
      <c r="B1321" s="25" t="s">
        <v>5463</v>
      </c>
      <c r="C1321" s="7" t="s">
        <v>5238</v>
      </c>
      <c r="D1321" s="7" t="s">
        <v>5462</v>
      </c>
      <c r="E1321" s="3">
        <v>36606</v>
      </c>
      <c r="F1321" s="4" t="s">
        <v>76</v>
      </c>
      <c r="G1321" s="4" t="s">
        <v>74</v>
      </c>
      <c r="H1321" s="4" t="s">
        <v>5464</v>
      </c>
      <c r="I1321" s="17">
        <v>0</v>
      </c>
      <c r="J1321" s="17">
        <v>0</v>
      </c>
      <c r="K1321" s="17">
        <v>100</v>
      </c>
      <c r="L1321" s="17">
        <v>0</v>
      </c>
      <c r="M1321" s="23" t="s">
        <v>68</v>
      </c>
      <c r="N1321" s="23" t="s">
        <v>68</v>
      </c>
      <c r="O1321" s="23" t="s">
        <v>68</v>
      </c>
      <c r="P1321" s="23" t="s">
        <v>1320</v>
      </c>
      <c r="Q1321" s="19" t="s">
        <v>68</v>
      </c>
      <c r="R1321" s="19" t="s">
        <v>65</v>
      </c>
      <c r="S1321" s="10" t="s">
        <v>240</v>
      </c>
      <c r="T1321" s="10" t="s">
        <v>105</v>
      </c>
      <c r="U1321" s="14" t="s">
        <v>5241</v>
      </c>
      <c r="V1321" s="14" t="s">
        <v>773</v>
      </c>
      <c r="W1321" s="21" t="s">
        <v>103</v>
      </c>
      <c r="X1321" s="29" t="s">
        <v>68</v>
      </c>
      <c r="Y1321" s="17" t="s">
        <v>68</v>
      </c>
      <c r="Z1321" s="17" t="s">
        <v>68</v>
      </c>
      <c r="AA1321" s="17" t="s">
        <v>68</v>
      </c>
      <c r="AB1321" s="17" t="s">
        <v>68</v>
      </c>
      <c r="AC1321" s="17" t="s">
        <v>68</v>
      </c>
      <c r="AD1321" s="17" t="s">
        <v>68</v>
      </c>
      <c r="AE1321" s="17" t="s">
        <v>68</v>
      </c>
      <c r="AF1321" s="17" t="s">
        <v>68</v>
      </c>
      <c r="AG1321" s="12" t="s">
        <v>133</v>
      </c>
      <c r="AH1321" s="29" t="s">
        <v>68</v>
      </c>
      <c r="AI1321" t="s">
        <v>63</v>
      </c>
      <c r="AJ1321" t="s">
        <v>237</v>
      </c>
      <c r="AK1321" t="s">
        <v>1630</v>
      </c>
      <c r="AL1321" t="s">
        <v>68</v>
      </c>
      <c r="AM1321" t="s">
        <v>68</v>
      </c>
      <c r="AN1321" t="s">
        <v>240</v>
      </c>
      <c r="AO1321" t="s">
        <v>240</v>
      </c>
      <c r="AP1321" t="s">
        <v>105</v>
      </c>
      <c r="AQ1321" t="s">
        <v>73</v>
      </c>
      <c r="AR1321" t="s">
        <v>68</v>
      </c>
      <c r="AS1321" t="s">
        <v>68</v>
      </c>
      <c r="AT1321" t="s">
        <v>68</v>
      </c>
      <c r="AU1321" t="s">
        <v>68</v>
      </c>
      <c r="AV1321" t="s">
        <v>68</v>
      </c>
      <c r="AW1321" t="s">
        <v>68</v>
      </c>
      <c r="AX1321">
        <v>0</v>
      </c>
      <c r="AY1321" t="s">
        <v>68</v>
      </c>
      <c r="AZ1321" t="s">
        <v>68</v>
      </c>
      <c r="BA1321" t="s">
        <v>68</v>
      </c>
      <c r="BB1321" t="s">
        <v>68</v>
      </c>
      <c r="BC1321" t="s">
        <v>68</v>
      </c>
      <c r="BD1321" t="s">
        <v>68</v>
      </c>
      <c r="BE1321" t="s">
        <v>68</v>
      </c>
      <c r="BF1321" t="s">
        <v>68</v>
      </c>
      <c r="BG1321" t="s">
        <v>68</v>
      </c>
      <c r="BH1321" t="s">
        <v>68</v>
      </c>
      <c r="BI1321" t="s">
        <v>68</v>
      </c>
    </row>
    <row r="1322" spans="1:61" x14ac:dyDescent="0.25">
      <c r="A1322" s="25" t="s">
        <v>5465</v>
      </c>
      <c r="B1322" s="25" t="s">
        <v>5470</v>
      </c>
      <c r="C1322" s="7" t="s">
        <v>5468</v>
      </c>
      <c r="D1322" s="7" t="s">
        <v>5466</v>
      </c>
      <c r="E1322" s="3">
        <v>36607</v>
      </c>
      <c r="F1322" s="4" t="s">
        <v>178</v>
      </c>
      <c r="G1322" s="4" t="s">
        <v>74</v>
      </c>
      <c r="H1322" s="4" t="s">
        <v>5471</v>
      </c>
      <c r="I1322" s="17">
        <v>0</v>
      </c>
      <c r="J1322" s="17">
        <v>100</v>
      </c>
      <c r="K1322" s="17">
        <v>0</v>
      </c>
      <c r="L1322" s="17">
        <v>0</v>
      </c>
      <c r="M1322" s="23">
        <v>24.68</v>
      </c>
      <c r="N1322" s="23">
        <v>3.07</v>
      </c>
      <c r="O1322" s="23">
        <v>40.549999999999997</v>
      </c>
      <c r="P1322" s="23" t="s">
        <v>94</v>
      </c>
      <c r="Q1322" s="19" t="s">
        <v>86</v>
      </c>
      <c r="R1322" s="19" t="s">
        <v>65</v>
      </c>
      <c r="S1322" s="10" t="s">
        <v>111</v>
      </c>
      <c r="T1322" s="10" t="s">
        <v>70</v>
      </c>
      <c r="U1322" s="14" t="s">
        <v>5472</v>
      </c>
      <c r="V1322" s="14" t="s">
        <v>4717</v>
      </c>
      <c r="W1322" s="21" t="s">
        <v>64</v>
      </c>
      <c r="X1322" s="28" t="s">
        <v>5469</v>
      </c>
      <c r="Y1322" s="17">
        <v>0.45100000000000001</v>
      </c>
      <c r="Z1322" s="17">
        <v>0.54800000000000004</v>
      </c>
      <c r="AA1322" s="17">
        <v>0</v>
      </c>
      <c r="AB1322" s="17">
        <v>0</v>
      </c>
      <c r="AC1322" s="17">
        <v>0</v>
      </c>
      <c r="AD1322" s="17">
        <v>0</v>
      </c>
      <c r="AE1322" s="17">
        <v>0</v>
      </c>
      <c r="AF1322" s="17">
        <v>0</v>
      </c>
      <c r="AG1322" s="12" t="s">
        <v>70</v>
      </c>
      <c r="AH1322" s="28" t="s">
        <v>5467</v>
      </c>
      <c r="AI1322" t="s">
        <v>63</v>
      </c>
      <c r="AJ1322" t="s">
        <v>171</v>
      </c>
      <c r="AK1322" t="s">
        <v>172</v>
      </c>
      <c r="AL1322" t="s">
        <v>68</v>
      </c>
      <c r="AM1322" t="s">
        <v>68</v>
      </c>
      <c r="AN1322" t="s">
        <v>105</v>
      </c>
      <c r="AO1322" t="s">
        <v>70</v>
      </c>
      <c r="AP1322" t="s">
        <v>70</v>
      </c>
      <c r="AQ1322" t="s">
        <v>73</v>
      </c>
      <c r="AR1322">
        <v>121.7</v>
      </c>
      <c r="AS1322">
        <v>0.93100000000000005</v>
      </c>
      <c r="AT1322">
        <v>8.5920000000000005</v>
      </c>
      <c r="AU1322">
        <v>5.8</v>
      </c>
      <c r="AV1322" t="s">
        <v>68</v>
      </c>
      <c r="AW1322">
        <v>15.608000000000001</v>
      </c>
      <c r="AX1322">
        <v>17.92064791</v>
      </c>
      <c r="AY1322">
        <v>0.80200000000000005</v>
      </c>
      <c r="AZ1322">
        <v>0</v>
      </c>
      <c r="BA1322">
        <v>35.200000000000003</v>
      </c>
      <c r="BB1322">
        <v>0.40200000000000002</v>
      </c>
      <c r="BC1322">
        <v>10.444000000000001</v>
      </c>
      <c r="BD1322">
        <v>13.381</v>
      </c>
      <c r="BE1322">
        <v>160.1</v>
      </c>
      <c r="BF1322">
        <v>0.77300000000000002</v>
      </c>
      <c r="BG1322" t="s">
        <v>68</v>
      </c>
      <c r="BH1322">
        <v>16.16</v>
      </c>
      <c r="BI1322">
        <v>0.115</v>
      </c>
    </row>
    <row r="1323" spans="1:61" x14ac:dyDescent="0.25">
      <c r="A1323" s="25" t="s">
        <v>18685</v>
      </c>
      <c r="B1323" s="25" t="s">
        <v>18690</v>
      </c>
      <c r="C1323" s="7" t="s">
        <v>18688</v>
      </c>
      <c r="D1323" s="7" t="s">
        <v>18686</v>
      </c>
      <c r="E1323" s="3">
        <v>36608</v>
      </c>
      <c r="F1323" s="4" t="s">
        <v>93</v>
      </c>
      <c r="G1323" s="4" t="s">
        <v>74</v>
      </c>
      <c r="H1323" s="4" t="s">
        <v>18691</v>
      </c>
      <c r="I1323" s="17">
        <v>0</v>
      </c>
      <c r="J1323" s="17">
        <v>0</v>
      </c>
      <c r="K1323" s="17">
        <v>100</v>
      </c>
      <c r="L1323" s="17">
        <v>0</v>
      </c>
      <c r="M1323" s="23" t="s">
        <v>68</v>
      </c>
      <c r="N1323" s="23" t="s">
        <v>68</v>
      </c>
      <c r="O1323" s="23" t="s">
        <v>68</v>
      </c>
      <c r="P1323" s="23" t="s">
        <v>77</v>
      </c>
      <c r="Q1323" s="19" t="s">
        <v>1352</v>
      </c>
      <c r="R1323" s="19" t="s">
        <v>1352</v>
      </c>
      <c r="S1323" s="10" t="s">
        <v>105</v>
      </c>
      <c r="T1323" s="10" t="s">
        <v>111</v>
      </c>
      <c r="U1323" s="14" t="s">
        <v>18692</v>
      </c>
      <c r="V1323" s="14" t="s">
        <v>18693</v>
      </c>
      <c r="W1323" s="21" t="s">
        <v>172</v>
      </c>
      <c r="X1323" s="28" t="s">
        <v>18689</v>
      </c>
      <c r="Y1323" s="17" t="s">
        <v>68</v>
      </c>
      <c r="Z1323" s="17" t="s">
        <v>68</v>
      </c>
      <c r="AA1323" s="17" t="s">
        <v>68</v>
      </c>
      <c r="AB1323" s="17" t="s">
        <v>68</v>
      </c>
      <c r="AC1323" s="17" t="s">
        <v>68</v>
      </c>
      <c r="AD1323" s="17" t="s">
        <v>68</v>
      </c>
      <c r="AE1323" s="17" t="s">
        <v>68</v>
      </c>
      <c r="AF1323" s="17" t="s">
        <v>68</v>
      </c>
      <c r="AG1323" s="12" t="s">
        <v>193</v>
      </c>
      <c r="AH1323" s="28" t="s">
        <v>18687</v>
      </c>
      <c r="AI1323" t="s">
        <v>171</v>
      </c>
      <c r="AJ1323" t="s">
        <v>63</v>
      </c>
      <c r="AK1323" t="s">
        <v>103</v>
      </c>
      <c r="AL1323" t="s">
        <v>68</v>
      </c>
      <c r="AM1323" t="s">
        <v>68</v>
      </c>
      <c r="AN1323" t="s">
        <v>105</v>
      </c>
      <c r="AO1323" t="s">
        <v>158</v>
      </c>
      <c r="AP1323" t="s">
        <v>111</v>
      </c>
      <c r="AQ1323" t="s">
        <v>73</v>
      </c>
      <c r="AR1323">
        <v>87.561000000000007</v>
      </c>
      <c r="AS1323" t="s">
        <v>68</v>
      </c>
      <c r="AT1323" t="s">
        <v>68</v>
      </c>
      <c r="AU1323">
        <v>14.617000000000001</v>
      </c>
      <c r="AV1323" t="s">
        <v>68</v>
      </c>
      <c r="AW1323" t="s">
        <v>68</v>
      </c>
      <c r="AX1323">
        <v>0</v>
      </c>
      <c r="AY1323">
        <v>26.143000000000001</v>
      </c>
      <c r="AZ1323" t="s">
        <v>68</v>
      </c>
      <c r="BA1323">
        <v>229.68199999999999</v>
      </c>
      <c r="BB1323" t="s">
        <v>68</v>
      </c>
      <c r="BC1323" t="s">
        <v>68</v>
      </c>
      <c r="BD1323" t="s">
        <v>68</v>
      </c>
      <c r="BE1323">
        <v>453.24900000000002</v>
      </c>
      <c r="BF1323" t="s">
        <v>68</v>
      </c>
      <c r="BG1323" t="s">
        <v>68</v>
      </c>
      <c r="BH1323">
        <v>300.75099999999998</v>
      </c>
      <c r="BI1323" t="s">
        <v>68</v>
      </c>
    </row>
    <row r="1324" spans="1:61" x14ac:dyDescent="0.25">
      <c r="A1324" s="25" t="s">
        <v>5481</v>
      </c>
      <c r="B1324" s="25" t="s">
        <v>5483</v>
      </c>
      <c r="C1324" s="7" t="s">
        <v>4839</v>
      </c>
      <c r="D1324" s="7" t="s">
        <v>5482</v>
      </c>
      <c r="E1324" s="3">
        <v>36609</v>
      </c>
      <c r="F1324" s="4" t="s">
        <v>76</v>
      </c>
      <c r="G1324" s="4" t="s">
        <v>74</v>
      </c>
      <c r="H1324" s="4" t="s">
        <v>5484</v>
      </c>
      <c r="I1324" s="17">
        <v>0</v>
      </c>
      <c r="J1324" s="17">
        <v>0</v>
      </c>
      <c r="K1324" s="17">
        <v>100</v>
      </c>
      <c r="L1324" s="17">
        <v>0</v>
      </c>
      <c r="M1324" s="23" t="s">
        <v>68</v>
      </c>
      <c r="N1324" s="23" t="s">
        <v>68</v>
      </c>
      <c r="O1324" s="23" t="s">
        <v>68</v>
      </c>
      <c r="P1324" s="23" t="s">
        <v>77</v>
      </c>
      <c r="Q1324" s="19" t="s">
        <v>65</v>
      </c>
      <c r="R1324" s="19" t="s">
        <v>65</v>
      </c>
      <c r="S1324" s="10" t="s">
        <v>105</v>
      </c>
      <c r="T1324" s="10" t="s">
        <v>1197</v>
      </c>
      <c r="U1324" s="14" t="s">
        <v>4843</v>
      </c>
      <c r="V1324" s="14" t="s">
        <v>5485</v>
      </c>
      <c r="W1324" s="21" t="s">
        <v>1193</v>
      </c>
      <c r="X1324" s="28" t="s">
        <v>4840</v>
      </c>
      <c r="Y1324" s="17" t="s">
        <v>68</v>
      </c>
      <c r="Z1324" s="17" t="s">
        <v>68</v>
      </c>
      <c r="AA1324" s="17" t="s">
        <v>68</v>
      </c>
      <c r="AB1324" s="17" t="s">
        <v>68</v>
      </c>
      <c r="AC1324" s="17" t="s">
        <v>68</v>
      </c>
      <c r="AD1324" s="17" t="s">
        <v>68</v>
      </c>
      <c r="AE1324" s="17" t="s">
        <v>68</v>
      </c>
      <c r="AF1324" s="17" t="s">
        <v>68</v>
      </c>
      <c r="AG1324" s="12" t="s">
        <v>1197</v>
      </c>
      <c r="AH1324" s="29" t="s">
        <v>68</v>
      </c>
      <c r="AI1324" t="s">
        <v>1192</v>
      </c>
      <c r="AJ1324" t="s">
        <v>63</v>
      </c>
      <c r="AK1324" t="s">
        <v>103</v>
      </c>
      <c r="AL1324" t="s">
        <v>705</v>
      </c>
      <c r="AM1324" t="s">
        <v>68</v>
      </c>
      <c r="AN1324" t="s">
        <v>110</v>
      </c>
      <c r="AO1324" t="s">
        <v>110</v>
      </c>
      <c r="AP1324" t="s">
        <v>105</v>
      </c>
      <c r="AQ1324" t="s">
        <v>73</v>
      </c>
      <c r="AR1324">
        <v>46.52</v>
      </c>
      <c r="AS1324" t="s">
        <v>68</v>
      </c>
      <c r="AT1324" t="s">
        <v>68</v>
      </c>
      <c r="AU1324">
        <v>-9.8699999999999992</v>
      </c>
      <c r="AV1324">
        <v>946.67600000000004</v>
      </c>
      <c r="AW1324" t="s">
        <v>68</v>
      </c>
      <c r="AX1324">
        <v>0</v>
      </c>
      <c r="AY1324">
        <v>3.8340000000000001</v>
      </c>
      <c r="AZ1324" t="s">
        <v>68</v>
      </c>
      <c r="BA1324">
        <v>334.762</v>
      </c>
      <c r="BB1324" t="s">
        <v>68</v>
      </c>
      <c r="BC1324" t="s">
        <v>68</v>
      </c>
      <c r="BD1324" t="s">
        <v>68</v>
      </c>
      <c r="BE1324">
        <v>592.42899999999997</v>
      </c>
      <c r="BF1324" t="s">
        <v>68</v>
      </c>
      <c r="BG1324" t="s">
        <v>68</v>
      </c>
      <c r="BH1324">
        <v>693.48699999999997</v>
      </c>
      <c r="BI1324" t="s">
        <v>68</v>
      </c>
    </row>
    <row r="1325" spans="1:61" x14ac:dyDescent="0.25">
      <c r="A1325" s="25" t="s">
        <v>18703</v>
      </c>
      <c r="B1325" s="25" t="s">
        <v>18709</v>
      </c>
      <c r="C1325" s="7" t="s">
        <v>18706</v>
      </c>
      <c r="D1325" s="7" t="s">
        <v>18704</v>
      </c>
      <c r="E1325" s="3">
        <v>36614</v>
      </c>
      <c r="F1325" s="4" t="s">
        <v>93</v>
      </c>
      <c r="G1325" s="4" t="s">
        <v>74</v>
      </c>
      <c r="H1325" s="4" t="s">
        <v>18710</v>
      </c>
      <c r="I1325" s="17">
        <v>100</v>
      </c>
      <c r="J1325" s="17">
        <v>0</v>
      </c>
      <c r="K1325" s="17">
        <v>0</v>
      </c>
      <c r="L1325" s="17">
        <v>0</v>
      </c>
      <c r="M1325" s="23">
        <v>-7.29</v>
      </c>
      <c r="N1325" s="23">
        <v>-29.93</v>
      </c>
      <c r="O1325" s="23">
        <v>-11.8</v>
      </c>
      <c r="P1325" s="23" t="s">
        <v>128</v>
      </c>
      <c r="Q1325" s="19" t="s">
        <v>2189</v>
      </c>
      <c r="R1325" s="19" t="s">
        <v>119</v>
      </c>
      <c r="S1325" s="10" t="s">
        <v>105</v>
      </c>
      <c r="T1325" s="10" t="s">
        <v>158</v>
      </c>
      <c r="U1325" s="14" t="s">
        <v>130</v>
      </c>
      <c r="V1325" s="14" t="s">
        <v>16220</v>
      </c>
      <c r="W1325" s="21" t="s">
        <v>103</v>
      </c>
      <c r="X1325" s="28" t="s">
        <v>18707</v>
      </c>
      <c r="Y1325" s="17">
        <v>0</v>
      </c>
      <c r="Z1325" s="17">
        <v>0</v>
      </c>
      <c r="AA1325" s="17">
        <v>0</v>
      </c>
      <c r="AB1325" s="17">
        <v>0</v>
      </c>
      <c r="AC1325" s="17">
        <v>0</v>
      </c>
      <c r="AD1325" s="17">
        <v>0</v>
      </c>
      <c r="AE1325" s="17">
        <v>0</v>
      </c>
      <c r="AF1325" s="17">
        <v>0</v>
      </c>
      <c r="AG1325" s="12" t="s">
        <v>158</v>
      </c>
      <c r="AH1325" s="28" t="s">
        <v>18705</v>
      </c>
      <c r="AI1325" t="s">
        <v>63</v>
      </c>
      <c r="AJ1325" t="s">
        <v>63</v>
      </c>
      <c r="AK1325" t="s">
        <v>103</v>
      </c>
      <c r="AL1325" t="s">
        <v>68</v>
      </c>
      <c r="AM1325" t="s">
        <v>18708</v>
      </c>
      <c r="AN1325" t="s">
        <v>105</v>
      </c>
      <c r="AO1325" t="s">
        <v>105</v>
      </c>
      <c r="AP1325" t="s">
        <v>158</v>
      </c>
      <c r="AQ1325" t="s">
        <v>73</v>
      </c>
      <c r="AR1325" t="s">
        <v>68</v>
      </c>
      <c r="AS1325">
        <v>0</v>
      </c>
      <c r="AT1325">
        <v>0</v>
      </c>
      <c r="AU1325" t="s">
        <v>68</v>
      </c>
      <c r="AV1325" t="s">
        <v>68</v>
      </c>
      <c r="AW1325">
        <v>74.097999999999999</v>
      </c>
      <c r="AX1325">
        <v>51.923250000000003</v>
      </c>
      <c r="AY1325" t="s">
        <v>68</v>
      </c>
      <c r="AZ1325">
        <v>48.033999999999999</v>
      </c>
      <c r="BA1325" t="s">
        <v>68</v>
      </c>
      <c r="BB1325">
        <v>103.447</v>
      </c>
      <c r="BC1325">
        <v>140.34299999999999</v>
      </c>
      <c r="BD1325">
        <v>140.34299999999999</v>
      </c>
      <c r="BE1325" t="s">
        <v>68</v>
      </c>
      <c r="BF1325">
        <v>225</v>
      </c>
      <c r="BG1325" t="s">
        <v>68</v>
      </c>
      <c r="BH1325" t="s">
        <v>68</v>
      </c>
      <c r="BI1325">
        <v>288.358</v>
      </c>
    </row>
    <row r="1326" spans="1:61" x14ac:dyDescent="0.25">
      <c r="A1326" s="25" t="s">
        <v>5508</v>
      </c>
      <c r="B1326" s="25" t="s">
        <v>5511</v>
      </c>
      <c r="C1326" s="7" t="s">
        <v>5140</v>
      </c>
      <c r="D1326" s="7" t="s">
        <v>5509</v>
      </c>
      <c r="E1326" s="3">
        <v>36615</v>
      </c>
      <c r="F1326" s="4" t="s">
        <v>178</v>
      </c>
      <c r="G1326" s="4" t="s">
        <v>74</v>
      </c>
      <c r="H1326" s="4" t="s">
        <v>5512</v>
      </c>
      <c r="I1326" s="17">
        <v>0</v>
      </c>
      <c r="J1326" s="17">
        <v>100</v>
      </c>
      <c r="K1326" s="17">
        <v>0</v>
      </c>
      <c r="L1326" s="17">
        <v>0</v>
      </c>
      <c r="M1326" s="23" t="s">
        <v>68</v>
      </c>
      <c r="N1326" s="23" t="s">
        <v>68</v>
      </c>
      <c r="O1326" s="23" t="s">
        <v>68</v>
      </c>
      <c r="P1326" s="23" t="s">
        <v>77</v>
      </c>
      <c r="Q1326" s="19" t="s">
        <v>65</v>
      </c>
      <c r="R1326" s="19" t="s">
        <v>65</v>
      </c>
      <c r="S1326" s="10" t="s">
        <v>105</v>
      </c>
      <c r="T1326" s="10" t="s">
        <v>1215</v>
      </c>
      <c r="U1326" s="14" t="s">
        <v>5144</v>
      </c>
      <c r="V1326" s="14" t="s">
        <v>5513</v>
      </c>
      <c r="W1326" s="21" t="s">
        <v>172</v>
      </c>
      <c r="X1326" s="28" t="s">
        <v>5141</v>
      </c>
      <c r="Y1326" s="17" t="s">
        <v>68</v>
      </c>
      <c r="Z1326" s="17" t="s">
        <v>68</v>
      </c>
      <c r="AA1326" s="17" t="s">
        <v>68</v>
      </c>
      <c r="AB1326" s="17" t="s">
        <v>68</v>
      </c>
      <c r="AC1326" s="17" t="s">
        <v>68</v>
      </c>
      <c r="AD1326" s="17" t="s">
        <v>68</v>
      </c>
      <c r="AE1326" s="17" t="s">
        <v>68</v>
      </c>
      <c r="AF1326" s="17" t="s">
        <v>68</v>
      </c>
      <c r="AG1326" s="12" t="s">
        <v>1215</v>
      </c>
      <c r="AH1326" s="28" t="s">
        <v>5510</v>
      </c>
      <c r="AI1326" t="s">
        <v>171</v>
      </c>
      <c r="AJ1326" t="s">
        <v>63</v>
      </c>
      <c r="AK1326" t="s">
        <v>103</v>
      </c>
      <c r="AL1326" t="s">
        <v>68</v>
      </c>
      <c r="AM1326" t="s">
        <v>68</v>
      </c>
      <c r="AN1326" t="s">
        <v>72</v>
      </c>
      <c r="AO1326" t="s">
        <v>158</v>
      </c>
      <c r="AP1326" t="s">
        <v>1215</v>
      </c>
      <c r="AQ1326" t="s">
        <v>73</v>
      </c>
      <c r="AR1326">
        <v>0.66300000000000003</v>
      </c>
      <c r="AS1326" t="s">
        <v>68</v>
      </c>
      <c r="AT1326" t="s">
        <v>68</v>
      </c>
      <c r="AU1326">
        <v>6.516</v>
      </c>
      <c r="AV1326">
        <v>36.292000000000002</v>
      </c>
      <c r="AW1326" t="s">
        <v>68</v>
      </c>
      <c r="AX1326">
        <v>0</v>
      </c>
      <c r="AY1326">
        <v>35.347999999999999</v>
      </c>
      <c r="AZ1326" t="s">
        <v>68</v>
      </c>
      <c r="BA1326">
        <v>5.0519999999999996</v>
      </c>
      <c r="BB1326" t="s">
        <v>68</v>
      </c>
      <c r="BC1326" t="s">
        <v>68</v>
      </c>
      <c r="BD1326" t="s">
        <v>68</v>
      </c>
      <c r="BE1326">
        <v>14.303000000000001</v>
      </c>
      <c r="BF1326" t="s">
        <v>68</v>
      </c>
      <c r="BG1326" t="s">
        <v>68</v>
      </c>
      <c r="BH1326">
        <v>6.343</v>
      </c>
      <c r="BI1326" t="s">
        <v>68</v>
      </c>
    </row>
    <row r="1327" spans="1:61" x14ac:dyDescent="0.25">
      <c r="A1327" s="25" t="s">
        <v>18711</v>
      </c>
      <c r="B1327" s="25" t="s">
        <v>18716</v>
      </c>
      <c r="C1327" s="7" t="s">
        <v>18714</v>
      </c>
      <c r="D1327" s="7" t="s">
        <v>18712</v>
      </c>
      <c r="E1327" s="3">
        <v>36619</v>
      </c>
      <c r="F1327" s="4" t="s">
        <v>93</v>
      </c>
      <c r="G1327" s="4" t="s">
        <v>74</v>
      </c>
      <c r="H1327" s="4" t="s">
        <v>18717</v>
      </c>
      <c r="I1327" s="17">
        <v>0</v>
      </c>
      <c r="J1327" s="17">
        <v>0</v>
      </c>
      <c r="K1327" s="17">
        <v>100</v>
      </c>
      <c r="L1327" s="17">
        <v>0</v>
      </c>
      <c r="M1327" s="23" t="s">
        <v>68</v>
      </c>
      <c r="N1327" s="23" t="s">
        <v>68</v>
      </c>
      <c r="O1327" s="23" t="s">
        <v>68</v>
      </c>
      <c r="P1327" s="23" t="s">
        <v>77</v>
      </c>
      <c r="Q1327" s="19" t="s">
        <v>349</v>
      </c>
      <c r="R1327" s="19" t="s">
        <v>14835</v>
      </c>
      <c r="S1327" s="10" t="s">
        <v>105</v>
      </c>
      <c r="T1327" s="10" t="s">
        <v>105</v>
      </c>
      <c r="U1327" s="14" t="s">
        <v>18718</v>
      </c>
      <c r="V1327" s="14" t="s">
        <v>130</v>
      </c>
      <c r="W1327" s="21" t="s">
        <v>103</v>
      </c>
      <c r="X1327" s="28" t="s">
        <v>18715</v>
      </c>
      <c r="Y1327" s="17" t="s">
        <v>68</v>
      </c>
      <c r="Z1327" s="17" t="s">
        <v>68</v>
      </c>
      <c r="AA1327" s="17" t="s">
        <v>68</v>
      </c>
      <c r="AB1327" s="17" t="s">
        <v>68</v>
      </c>
      <c r="AC1327" s="17" t="s">
        <v>68</v>
      </c>
      <c r="AD1327" s="17" t="s">
        <v>68</v>
      </c>
      <c r="AE1327" s="17" t="s">
        <v>68</v>
      </c>
      <c r="AF1327" s="17" t="s">
        <v>68</v>
      </c>
      <c r="AG1327" s="12" t="s">
        <v>105</v>
      </c>
      <c r="AH1327" s="28" t="s">
        <v>18713</v>
      </c>
      <c r="AI1327" t="s">
        <v>63</v>
      </c>
      <c r="AJ1327" t="s">
        <v>63</v>
      </c>
      <c r="AK1327" t="s">
        <v>103</v>
      </c>
      <c r="AL1327" t="s">
        <v>68</v>
      </c>
      <c r="AM1327" t="s">
        <v>68</v>
      </c>
      <c r="AN1327" t="s">
        <v>105</v>
      </c>
      <c r="AO1327" t="s">
        <v>105</v>
      </c>
      <c r="AP1327" t="s">
        <v>91</v>
      </c>
      <c r="AQ1327" t="s">
        <v>73</v>
      </c>
      <c r="AR1327" t="s">
        <v>68</v>
      </c>
      <c r="AS1327" t="s">
        <v>68</v>
      </c>
      <c r="AT1327" t="s">
        <v>68</v>
      </c>
      <c r="AU1327" t="s">
        <v>68</v>
      </c>
      <c r="AV1327" t="s">
        <v>68</v>
      </c>
      <c r="AW1327" t="s">
        <v>68</v>
      </c>
      <c r="AX1327">
        <v>0</v>
      </c>
      <c r="AY1327" t="s">
        <v>68</v>
      </c>
      <c r="AZ1327">
        <v>0</v>
      </c>
      <c r="BA1327" t="s">
        <v>68</v>
      </c>
      <c r="BB1327" t="s">
        <v>68</v>
      </c>
      <c r="BC1327" t="s">
        <v>68</v>
      </c>
      <c r="BD1327" t="s">
        <v>68</v>
      </c>
      <c r="BE1327" t="s">
        <v>68</v>
      </c>
      <c r="BF1327" t="s">
        <v>68</v>
      </c>
      <c r="BG1327" t="s">
        <v>68</v>
      </c>
      <c r="BH1327" t="s">
        <v>68</v>
      </c>
      <c r="BI1327">
        <v>154.91999999999999</v>
      </c>
    </row>
    <row r="1328" spans="1:61" x14ac:dyDescent="0.25">
      <c r="A1328" s="25" t="s">
        <v>18723</v>
      </c>
      <c r="B1328" s="25" t="s">
        <v>18728</v>
      </c>
      <c r="C1328" s="7" t="s">
        <v>18726</v>
      </c>
      <c r="D1328" s="7" t="s">
        <v>18724</v>
      </c>
      <c r="E1328" s="3">
        <v>36623</v>
      </c>
      <c r="F1328" s="4" t="s">
        <v>93</v>
      </c>
      <c r="G1328" s="4" t="s">
        <v>74</v>
      </c>
      <c r="H1328" s="4" t="s">
        <v>18729</v>
      </c>
      <c r="I1328" s="17">
        <v>64.102999999999994</v>
      </c>
      <c r="J1328" s="17">
        <v>0</v>
      </c>
      <c r="K1328" s="17">
        <v>0</v>
      </c>
      <c r="L1328" s="17">
        <v>35.896999999999998</v>
      </c>
      <c r="M1328" s="23" t="s">
        <v>68</v>
      </c>
      <c r="N1328" s="23" t="s">
        <v>68</v>
      </c>
      <c r="O1328" s="23" t="s">
        <v>68</v>
      </c>
      <c r="P1328" s="23" t="s">
        <v>128</v>
      </c>
      <c r="Q1328" s="19" t="s">
        <v>14835</v>
      </c>
      <c r="R1328" s="19" t="s">
        <v>14835</v>
      </c>
      <c r="S1328" s="10" t="s">
        <v>399</v>
      </c>
      <c r="T1328" s="10" t="s">
        <v>158</v>
      </c>
      <c r="U1328" s="14" t="s">
        <v>18730</v>
      </c>
      <c r="V1328" s="14" t="s">
        <v>4853</v>
      </c>
      <c r="W1328" s="21" t="s">
        <v>103</v>
      </c>
      <c r="X1328" s="28" t="s">
        <v>18727</v>
      </c>
      <c r="Y1328" s="17" t="s">
        <v>68</v>
      </c>
      <c r="Z1328" s="17" t="s">
        <v>68</v>
      </c>
      <c r="AA1328" s="17" t="s">
        <v>68</v>
      </c>
      <c r="AB1328" s="17" t="s">
        <v>68</v>
      </c>
      <c r="AC1328" s="17" t="s">
        <v>68</v>
      </c>
      <c r="AD1328" s="17" t="s">
        <v>68</v>
      </c>
      <c r="AE1328" s="17" t="s">
        <v>68</v>
      </c>
      <c r="AF1328" s="17" t="s">
        <v>68</v>
      </c>
      <c r="AG1328" s="12" t="s">
        <v>111</v>
      </c>
      <c r="AH1328" s="28" t="s">
        <v>18725</v>
      </c>
      <c r="AI1328" t="s">
        <v>63</v>
      </c>
      <c r="AJ1328" t="s">
        <v>63</v>
      </c>
      <c r="AK1328" t="s">
        <v>397</v>
      </c>
      <c r="AL1328" t="s">
        <v>68</v>
      </c>
      <c r="AM1328" t="s">
        <v>68</v>
      </c>
      <c r="AN1328" t="s">
        <v>90</v>
      </c>
      <c r="AO1328" t="s">
        <v>399</v>
      </c>
      <c r="AP1328" t="s">
        <v>158</v>
      </c>
      <c r="AQ1328" t="s">
        <v>73</v>
      </c>
      <c r="AR1328" t="s">
        <v>68</v>
      </c>
      <c r="AS1328" t="s">
        <v>68</v>
      </c>
      <c r="AT1328" t="s">
        <v>68</v>
      </c>
      <c r="AU1328" t="s">
        <v>68</v>
      </c>
      <c r="AV1328" t="s">
        <v>68</v>
      </c>
      <c r="AW1328" t="s">
        <v>68</v>
      </c>
      <c r="AX1328">
        <v>2.08</v>
      </c>
      <c r="AY1328" t="s">
        <v>68</v>
      </c>
      <c r="AZ1328" t="s">
        <v>68</v>
      </c>
      <c r="BA1328" t="s">
        <v>68</v>
      </c>
      <c r="BB1328" t="s">
        <v>68</v>
      </c>
      <c r="BC1328" t="s">
        <v>68</v>
      </c>
      <c r="BD1328" t="s">
        <v>68</v>
      </c>
      <c r="BE1328" t="s">
        <v>68</v>
      </c>
      <c r="BF1328" t="s">
        <v>68</v>
      </c>
      <c r="BG1328" t="s">
        <v>68</v>
      </c>
      <c r="BH1328" t="s">
        <v>68</v>
      </c>
      <c r="BI1328" t="s">
        <v>68</v>
      </c>
    </row>
    <row r="1329" spans="1:61" x14ac:dyDescent="0.25">
      <c r="A1329" s="25" t="s">
        <v>5514</v>
      </c>
      <c r="B1329" s="25" t="s">
        <v>5519</v>
      </c>
      <c r="C1329" s="7" t="s">
        <v>5517</v>
      </c>
      <c r="D1329" s="7" t="s">
        <v>5515</v>
      </c>
      <c r="E1329" s="3">
        <v>36626</v>
      </c>
      <c r="F1329" s="4" t="s">
        <v>178</v>
      </c>
      <c r="G1329" s="4" t="s">
        <v>74</v>
      </c>
      <c r="H1329" s="4" t="s">
        <v>5520</v>
      </c>
      <c r="I1329" s="17">
        <v>0</v>
      </c>
      <c r="J1329" s="17">
        <v>67.372</v>
      </c>
      <c r="K1329" s="17">
        <v>0</v>
      </c>
      <c r="L1329" s="17">
        <v>32.628</v>
      </c>
      <c r="M1329" s="23" t="s">
        <v>68</v>
      </c>
      <c r="N1329" s="23" t="s">
        <v>68</v>
      </c>
      <c r="O1329" s="23" t="s">
        <v>68</v>
      </c>
      <c r="P1329" s="23" t="s">
        <v>94</v>
      </c>
      <c r="Q1329" s="19" t="s">
        <v>65</v>
      </c>
      <c r="R1329" s="19" t="s">
        <v>65</v>
      </c>
      <c r="S1329" s="10" t="s">
        <v>89</v>
      </c>
      <c r="T1329" s="10" t="s">
        <v>70</v>
      </c>
      <c r="U1329" s="14" t="s">
        <v>5521</v>
      </c>
      <c r="V1329" s="14" t="s">
        <v>5522</v>
      </c>
      <c r="W1329" s="21" t="s">
        <v>64</v>
      </c>
      <c r="X1329" s="28" t="s">
        <v>5518</v>
      </c>
      <c r="Y1329" s="17" t="s">
        <v>68</v>
      </c>
      <c r="Z1329" s="17" t="s">
        <v>68</v>
      </c>
      <c r="AA1329" s="17" t="s">
        <v>68</v>
      </c>
      <c r="AB1329" s="17" t="s">
        <v>68</v>
      </c>
      <c r="AC1329" s="17" t="s">
        <v>68</v>
      </c>
      <c r="AD1329" s="17" t="s">
        <v>68</v>
      </c>
      <c r="AE1329" s="17" t="s">
        <v>68</v>
      </c>
      <c r="AF1329" s="17" t="s">
        <v>68</v>
      </c>
      <c r="AG1329" s="12" t="s">
        <v>72</v>
      </c>
      <c r="AH1329" s="28" t="s">
        <v>5516</v>
      </c>
      <c r="AI1329" t="s">
        <v>63</v>
      </c>
      <c r="AJ1329" t="s">
        <v>63</v>
      </c>
      <c r="AK1329" t="s">
        <v>64</v>
      </c>
      <c r="AL1329" t="s">
        <v>68</v>
      </c>
      <c r="AM1329" t="s">
        <v>68</v>
      </c>
      <c r="AN1329" t="s">
        <v>71</v>
      </c>
      <c r="AO1329" t="s">
        <v>71</v>
      </c>
      <c r="AP1329" t="s">
        <v>70</v>
      </c>
      <c r="AQ1329" t="s">
        <v>73</v>
      </c>
      <c r="AR1329" t="s">
        <v>68</v>
      </c>
      <c r="AS1329">
        <v>3.5000000000000003E-2</v>
      </c>
      <c r="AT1329" t="s">
        <v>68</v>
      </c>
      <c r="AU1329" t="s">
        <v>68</v>
      </c>
      <c r="AV1329">
        <v>20.76</v>
      </c>
      <c r="AW1329" t="s">
        <v>68</v>
      </c>
      <c r="AX1329">
        <v>1.3240000000000001</v>
      </c>
      <c r="AY1329" t="s">
        <v>68</v>
      </c>
      <c r="AZ1329">
        <v>0</v>
      </c>
      <c r="BA1329" t="s">
        <v>68</v>
      </c>
      <c r="BB1329">
        <v>0.107</v>
      </c>
      <c r="BC1329">
        <v>135</v>
      </c>
      <c r="BD1329">
        <v>0.13500000000000001</v>
      </c>
      <c r="BE1329" t="s">
        <v>68</v>
      </c>
      <c r="BF1329">
        <v>9</v>
      </c>
      <c r="BG1329" t="s">
        <v>68</v>
      </c>
      <c r="BH1329" t="s">
        <v>68</v>
      </c>
      <c r="BI1329" t="s">
        <v>68</v>
      </c>
    </row>
    <row r="1330" spans="1:61" x14ac:dyDescent="0.25">
      <c r="A1330" s="25" t="s">
        <v>18740</v>
      </c>
      <c r="B1330" s="25" t="s">
        <v>18744</v>
      </c>
      <c r="C1330" s="7" t="s">
        <v>18742</v>
      </c>
      <c r="D1330" s="7" t="s">
        <v>18741</v>
      </c>
      <c r="E1330" s="3">
        <v>36626</v>
      </c>
      <c r="F1330" s="4" t="s">
        <v>76</v>
      </c>
      <c r="G1330" s="4" t="s">
        <v>74</v>
      </c>
      <c r="H1330" s="4" t="s">
        <v>18745</v>
      </c>
      <c r="I1330" s="17">
        <v>0</v>
      </c>
      <c r="J1330" s="17">
        <v>0</v>
      </c>
      <c r="K1330" s="17">
        <v>100</v>
      </c>
      <c r="L1330" s="17">
        <v>0</v>
      </c>
      <c r="M1330" s="23" t="s">
        <v>68</v>
      </c>
      <c r="N1330" s="23" t="s">
        <v>68</v>
      </c>
      <c r="O1330" s="23" t="s">
        <v>68</v>
      </c>
      <c r="P1330" s="23" t="s">
        <v>77</v>
      </c>
      <c r="Q1330" s="19" t="s">
        <v>16344</v>
      </c>
      <c r="R1330" s="19" t="s">
        <v>16344</v>
      </c>
      <c r="S1330" s="10" t="s">
        <v>230</v>
      </c>
      <c r="T1330" s="10" t="s">
        <v>158</v>
      </c>
      <c r="U1330" s="14" t="s">
        <v>18746</v>
      </c>
      <c r="V1330" s="14" t="s">
        <v>18747</v>
      </c>
      <c r="W1330" s="21" t="s">
        <v>103</v>
      </c>
      <c r="X1330" s="28" t="s">
        <v>18743</v>
      </c>
      <c r="Y1330" s="17" t="s">
        <v>68</v>
      </c>
      <c r="Z1330" s="17" t="s">
        <v>68</v>
      </c>
      <c r="AA1330" s="17" t="s">
        <v>68</v>
      </c>
      <c r="AB1330" s="17" t="s">
        <v>68</v>
      </c>
      <c r="AC1330" s="17" t="s">
        <v>68</v>
      </c>
      <c r="AD1330" s="17" t="s">
        <v>68</v>
      </c>
      <c r="AE1330" s="17" t="s">
        <v>68</v>
      </c>
      <c r="AF1330" s="17" t="s">
        <v>68</v>
      </c>
      <c r="AG1330" s="12" t="s">
        <v>158</v>
      </c>
      <c r="AH1330" s="29" t="s">
        <v>68</v>
      </c>
      <c r="AI1330" t="s">
        <v>63</v>
      </c>
      <c r="AJ1330" t="s">
        <v>117</v>
      </c>
      <c r="AK1330" t="s">
        <v>118</v>
      </c>
      <c r="AL1330" t="s">
        <v>68</v>
      </c>
      <c r="AM1330" t="s">
        <v>68</v>
      </c>
      <c r="AN1330" t="s">
        <v>919</v>
      </c>
      <c r="AO1330" t="s">
        <v>8303</v>
      </c>
      <c r="AP1330" t="s">
        <v>214</v>
      </c>
      <c r="AQ1330" t="s">
        <v>73</v>
      </c>
      <c r="AR1330" t="s">
        <v>68</v>
      </c>
      <c r="AS1330" t="s">
        <v>68</v>
      </c>
      <c r="AT1330" t="s">
        <v>68</v>
      </c>
      <c r="AU1330" t="s">
        <v>68</v>
      </c>
      <c r="AV1330" t="s">
        <v>68</v>
      </c>
      <c r="AW1330" t="s">
        <v>68</v>
      </c>
      <c r="AX1330">
        <v>0</v>
      </c>
      <c r="AY1330" t="s">
        <v>68</v>
      </c>
      <c r="AZ1330" t="s">
        <v>68</v>
      </c>
      <c r="BA1330" t="s">
        <v>68</v>
      </c>
      <c r="BB1330" t="s">
        <v>68</v>
      </c>
      <c r="BC1330" t="s">
        <v>68</v>
      </c>
      <c r="BD1330" t="s">
        <v>68</v>
      </c>
      <c r="BE1330" t="s">
        <v>68</v>
      </c>
      <c r="BF1330" t="s">
        <v>68</v>
      </c>
      <c r="BG1330" t="s">
        <v>68</v>
      </c>
      <c r="BH1330" t="s">
        <v>68</v>
      </c>
      <c r="BI1330" t="s">
        <v>68</v>
      </c>
    </row>
    <row r="1331" spans="1:61" x14ac:dyDescent="0.25">
      <c r="A1331" s="25" t="s">
        <v>5491</v>
      </c>
      <c r="B1331" s="25" t="s">
        <v>5496</v>
      </c>
      <c r="C1331" s="7" t="s">
        <v>5494</v>
      </c>
      <c r="D1331" s="7" t="s">
        <v>5492</v>
      </c>
      <c r="E1331" s="3">
        <v>36628</v>
      </c>
      <c r="F1331" s="4" t="s">
        <v>76</v>
      </c>
      <c r="G1331" s="4" t="s">
        <v>74</v>
      </c>
      <c r="H1331" s="4" t="s">
        <v>5497</v>
      </c>
      <c r="I1331" s="17">
        <v>0</v>
      </c>
      <c r="J1331" s="17">
        <v>0</v>
      </c>
      <c r="K1331" s="17">
        <v>0</v>
      </c>
      <c r="L1331" s="17">
        <v>100</v>
      </c>
      <c r="M1331" s="23" t="s">
        <v>68</v>
      </c>
      <c r="N1331" s="23" t="s">
        <v>68</v>
      </c>
      <c r="O1331" s="23" t="s">
        <v>68</v>
      </c>
      <c r="P1331" s="23" t="s">
        <v>77</v>
      </c>
      <c r="Q1331" s="19" t="s">
        <v>65</v>
      </c>
      <c r="R1331" s="19" t="s">
        <v>65</v>
      </c>
      <c r="S1331" s="10" t="s">
        <v>105</v>
      </c>
      <c r="T1331" s="10" t="s">
        <v>105</v>
      </c>
      <c r="U1331" s="14" t="s">
        <v>5498</v>
      </c>
      <c r="V1331" s="14" t="s">
        <v>5499</v>
      </c>
      <c r="W1331" s="21" t="s">
        <v>103</v>
      </c>
      <c r="X1331" s="28" t="s">
        <v>5495</v>
      </c>
      <c r="Y1331" s="17" t="s">
        <v>68</v>
      </c>
      <c r="Z1331" s="17" t="s">
        <v>68</v>
      </c>
      <c r="AA1331" s="17" t="s">
        <v>68</v>
      </c>
      <c r="AB1331" s="17" t="s">
        <v>68</v>
      </c>
      <c r="AC1331" s="17" t="s">
        <v>68</v>
      </c>
      <c r="AD1331" s="17" t="s">
        <v>68</v>
      </c>
      <c r="AE1331" s="17" t="s">
        <v>68</v>
      </c>
      <c r="AF1331" s="17" t="s">
        <v>68</v>
      </c>
      <c r="AG1331" s="12" t="s">
        <v>70</v>
      </c>
      <c r="AH1331" s="28" t="s">
        <v>5493</v>
      </c>
      <c r="AI1331" t="s">
        <v>63</v>
      </c>
      <c r="AJ1331" t="s">
        <v>63</v>
      </c>
      <c r="AK1331" t="s">
        <v>103</v>
      </c>
      <c r="AL1331" t="s">
        <v>68</v>
      </c>
      <c r="AM1331" t="s">
        <v>68</v>
      </c>
      <c r="AN1331" t="s">
        <v>105</v>
      </c>
      <c r="AO1331" t="s">
        <v>105</v>
      </c>
      <c r="AP1331" t="s">
        <v>105</v>
      </c>
      <c r="AQ1331" t="s">
        <v>73</v>
      </c>
      <c r="AR1331" t="s">
        <v>68</v>
      </c>
      <c r="AS1331" t="s">
        <v>68</v>
      </c>
      <c r="AT1331" t="s">
        <v>68</v>
      </c>
      <c r="AU1331" t="s">
        <v>68</v>
      </c>
      <c r="AV1331" t="s">
        <v>68</v>
      </c>
      <c r="AW1331" t="s">
        <v>68</v>
      </c>
      <c r="AX1331">
        <v>0</v>
      </c>
      <c r="AY1331" t="s">
        <v>68</v>
      </c>
      <c r="AZ1331" t="s">
        <v>68</v>
      </c>
      <c r="BA1331" t="s">
        <v>68</v>
      </c>
      <c r="BB1331" t="s">
        <v>68</v>
      </c>
      <c r="BC1331" t="s">
        <v>68</v>
      </c>
      <c r="BD1331" t="s">
        <v>68</v>
      </c>
      <c r="BE1331" t="s">
        <v>68</v>
      </c>
      <c r="BF1331" t="s">
        <v>68</v>
      </c>
      <c r="BG1331" t="s">
        <v>68</v>
      </c>
      <c r="BH1331" t="s">
        <v>68</v>
      </c>
      <c r="BI1331" t="s">
        <v>68</v>
      </c>
    </row>
    <row r="1332" spans="1:61" x14ac:dyDescent="0.25">
      <c r="A1332" s="25" t="s">
        <v>18731</v>
      </c>
      <c r="B1332" s="25" t="s">
        <v>18736</v>
      </c>
      <c r="C1332" s="7" t="s">
        <v>18734</v>
      </c>
      <c r="D1332" s="7" t="s">
        <v>18732</v>
      </c>
      <c r="E1332" s="3">
        <v>36628</v>
      </c>
      <c r="F1332" s="4" t="s">
        <v>93</v>
      </c>
      <c r="G1332" s="4" t="s">
        <v>74</v>
      </c>
      <c r="H1332" s="4" t="s">
        <v>18737</v>
      </c>
      <c r="I1332" s="17">
        <v>0</v>
      </c>
      <c r="J1332" s="17">
        <v>100</v>
      </c>
      <c r="K1332" s="17">
        <v>0</v>
      </c>
      <c r="L1332" s="17">
        <v>0</v>
      </c>
      <c r="M1332" s="23" t="s">
        <v>68</v>
      </c>
      <c r="N1332" s="23" t="s">
        <v>68</v>
      </c>
      <c r="O1332" s="23" t="s">
        <v>68</v>
      </c>
      <c r="P1332" s="23" t="s">
        <v>77</v>
      </c>
      <c r="Q1332" s="19" t="s">
        <v>65</v>
      </c>
      <c r="R1332" s="19" t="s">
        <v>7248</v>
      </c>
      <c r="S1332" s="10" t="s">
        <v>111</v>
      </c>
      <c r="T1332" s="10" t="s">
        <v>105</v>
      </c>
      <c r="U1332" s="14" t="s">
        <v>18738</v>
      </c>
      <c r="V1332" s="14" t="s">
        <v>18739</v>
      </c>
      <c r="W1332" s="21" t="s">
        <v>103</v>
      </c>
      <c r="X1332" s="28" t="s">
        <v>18735</v>
      </c>
      <c r="Y1332" s="17" t="s">
        <v>68</v>
      </c>
      <c r="Z1332" s="17" t="s">
        <v>68</v>
      </c>
      <c r="AA1332" s="17" t="s">
        <v>68</v>
      </c>
      <c r="AB1332" s="17" t="s">
        <v>68</v>
      </c>
      <c r="AC1332" s="17" t="s">
        <v>68</v>
      </c>
      <c r="AD1332" s="17" t="s">
        <v>68</v>
      </c>
      <c r="AE1332" s="17" t="s">
        <v>68</v>
      </c>
      <c r="AF1332" s="17" t="s">
        <v>68</v>
      </c>
      <c r="AG1332" s="12" t="s">
        <v>105</v>
      </c>
      <c r="AH1332" s="28" t="s">
        <v>18733</v>
      </c>
      <c r="AI1332" t="s">
        <v>63</v>
      </c>
      <c r="AJ1332" t="s">
        <v>171</v>
      </c>
      <c r="AK1332" t="s">
        <v>172</v>
      </c>
      <c r="AL1332" t="s">
        <v>68</v>
      </c>
      <c r="AM1332" t="s">
        <v>68</v>
      </c>
      <c r="AN1332" t="s">
        <v>159</v>
      </c>
      <c r="AO1332" t="s">
        <v>111</v>
      </c>
      <c r="AP1332" t="s">
        <v>105</v>
      </c>
      <c r="AQ1332" t="s">
        <v>73</v>
      </c>
      <c r="AR1332">
        <v>136.34299999999999</v>
      </c>
      <c r="AS1332" t="s">
        <v>68</v>
      </c>
      <c r="AT1332" t="s">
        <v>68</v>
      </c>
      <c r="AU1332">
        <v>128.57599999999999</v>
      </c>
      <c r="AV1332" t="s">
        <v>68</v>
      </c>
      <c r="AW1332" t="s">
        <v>68</v>
      </c>
      <c r="AX1332">
        <v>0</v>
      </c>
      <c r="AY1332">
        <v>4.3789999999999996</v>
      </c>
      <c r="AZ1332" t="s">
        <v>68</v>
      </c>
      <c r="BA1332">
        <v>11.862</v>
      </c>
      <c r="BB1332" t="s">
        <v>68</v>
      </c>
      <c r="BC1332" t="s">
        <v>68</v>
      </c>
      <c r="BD1332" t="s">
        <v>68</v>
      </c>
      <c r="BE1332">
        <v>146.989</v>
      </c>
      <c r="BF1332" t="s">
        <v>68</v>
      </c>
      <c r="BG1332" t="s">
        <v>68</v>
      </c>
      <c r="BH1332">
        <v>14.016999999999999</v>
      </c>
      <c r="BI1332" t="s">
        <v>68</v>
      </c>
    </row>
    <row r="1333" spans="1:61" x14ac:dyDescent="0.25">
      <c r="A1333" s="25" t="s">
        <v>18811</v>
      </c>
      <c r="B1333" s="25" t="s">
        <v>18816</v>
      </c>
      <c r="C1333" s="7" t="s">
        <v>18814</v>
      </c>
      <c r="D1333" s="7" t="s">
        <v>18812</v>
      </c>
      <c r="E1333" s="3">
        <v>36628</v>
      </c>
      <c r="F1333" s="4" t="s">
        <v>93</v>
      </c>
      <c r="G1333" s="4" t="s">
        <v>3254</v>
      </c>
      <c r="H1333" s="4" t="s">
        <v>18817</v>
      </c>
      <c r="I1333" s="17">
        <v>100</v>
      </c>
      <c r="J1333" s="17">
        <v>0</v>
      </c>
      <c r="K1333" s="17">
        <v>0</v>
      </c>
      <c r="L1333" s="17">
        <v>0</v>
      </c>
      <c r="M1333" s="23">
        <v>15.65</v>
      </c>
      <c r="N1333" s="23">
        <v>7.26</v>
      </c>
      <c r="O1333" s="23">
        <v>3.91</v>
      </c>
      <c r="P1333" s="23" t="s">
        <v>128</v>
      </c>
      <c r="Q1333" s="19" t="s">
        <v>11741</v>
      </c>
      <c r="R1333" s="19" t="s">
        <v>9869</v>
      </c>
      <c r="S1333" s="10" t="s">
        <v>240</v>
      </c>
      <c r="T1333" s="10" t="s">
        <v>105</v>
      </c>
      <c r="U1333" s="14" t="s">
        <v>3862</v>
      </c>
      <c r="V1333" s="14" t="s">
        <v>18818</v>
      </c>
      <c r="W1333" s="21" t="s">
        <v>103</v>
      </c>
      <c r="X1333" s="28" t="s">
        <v>18815</v>
      </c>
      <c r="Y1333" s="17">
        <v>0</v>
      </c>
      <c r="Z1333" s="17">
        <v>0</v>
      </c>
      <c r="AA1333" s="17">
        <v>0</v>
      </c>
      <c r="AB1333" s="17">
        <v>0</v>
      </c>
      <c r="AC1333" s="17">
        <v>0</v>
      </c>
      <c r="AD1333" s="17">
        <v>0</v>
      </c>
      <c r="AE1333" s="17">
        <v>0</v>
      </c>
      <c r="AF1333" s="17">
        <v>0</v>
      </c>
      <c r="AG1333" s="12" t="s">
        <v>1549</v>
      </c>
      <c r="AH1333" s="28" t="s">
        <v>18813</v>
      </c>
      <c r="AI1333" t="s">
        <v>63</v>
      </c>
      <c r="AJ1333" t="s">
        <v>237</v>
      </c>
      <c r="AK1333" t="s">
        <v>238</v>
      </c>
      <c r="AL1333" t="s">
        <v>68</v>
      </c>
      <c r="AM1333" t="s">
        <v>68</v>
      </c>
      <c r="AN1333" t="s">
        <v>240</v>
      </c>
      <c r="AO1333" t="s">
        <v>240</v>
      </c>
      <c r="AP1333" t="s">
        <v>4739</v>
      </c>
      <c r="AQ1333" t="s">
        <v>73</v>
      </c>
      <c r="AR1333" t="s">
        <v>68</v>
      </c>
      <c r="AS1333">
        <v>9.5528315999999993</v>
      </c>
      <c r="AT1333">
        <v>0</v>
      </c>
      <c r="AU1333" t="s">
        <v>68</v>
      </c>
      <c r="AV1333" t="s">
        <v>68</v>
      </c>
      <c r="AW1333">
        <v>300.45100000000002</v>
      </c>
      <c r="AX1333">
        <v>322.25747182999999</v>
      </c>
      <c r="AY1333" t="s">
        <v>68</v>
      </c>
      <c r="AZ1333">
        <v>0</v>
      </c>
      <c r="BA1333" t="s">
        <v>68</v>
      </c>
      <c r="BB1333">
        <v>1.3089999999999999</v>
      </c>
      <c r="BC1333">
        <v>189.999</v>
      </c>
      <c r="BD1333">
        <v>189.999</v>
      </c>
      <c r="BE1333" t="s">
        <v>68</v>
      </c>
      <c r="BF1333">
        <v>1.33</v>
      </c>
      <c r="BG1333" t="s">
        <v>68</v>
      </c>
      <c r="BH1333" t="s">
        <v>68</v>
      </c>
      <c r="BI1333">
        <v>10.632</v>
      </c>
    </row>
    <row r="1334" spans="1:61" x14ac:dyDescent="0.25">
      <c r="A1334" s="25" t="s">
        <v>5500</v>
      </c>
      <c r="B1334" s="25" t="s">
        <v>5505</v>
      </c>
      <c r="C1334" s="7" t="s">
        <v>5503</v>
      </c>
      <c r="D1334" s="7" t="s">
        <v>5501</v>
      </c>
      <c r="E1334" s="3">
        <v>36635</v>
      </c>
      <c r="F1334" s="4" t="s">
        <v>93</v>
      </c>
      <c r="G1334" s="4" t="s">
        <v>74</v>
      </c>
      <c r="H1334" s="4" t="s">
        <v>5506</v>
      </c>
      <c r="I1334" s="17">
        <v>0</v>
      </c>
      <c r="J1334" s="17">
        <v>0</v>
      </c>
      <c r="K1334" s="17">
        <v>100</v>
      </c>
      <c r="L1334" s="17">
        <v>0</v>
      </c>
      <c r="M1334" s="23" t="s">
        <v>68</v>
      </c>
      <c r="N1334" s="23" t="s">
        <v>68</v>
      </c>
      <c r="O1334" s="23" t="s">
        <v>68</v>
      </c>
      <c r="P1334" s="23" t="s">
        <v>77</v>
      </c>
      <c r="Q1334" s="19" t="s">
        <v>65</v>
      </c>
      <c r="R1334" s="19" t="s">
        <v>65</v>
      </c>
      <c r="S1334" s="10" t="s">
        <v>159</v>
      </c>
      <c r="T1334" s="10" t="s">
        <v>105</v>
      </c>
      <c r="U1334" s="14" t="s">
        <v>271</v>
      </c>
      <c r="V1334" s="14" t="s">
        <v>5507</v>
      </c>
      <c r="W1334" s="21" t="s">
        <v>103</v>
      </c>
      <c r="X1334" s="28" t="s">
        <v>5504</v>
      </c>
      <c r="Y1334" s="17" t="s">
        <v>68</v>
      </c>
      <c r="Z1334" s="17" t="s">
        <v>68</v>
      </c>
      <c r="AA1334" s="17" t="s">
        <v>68</v>
      </c>
      <c r="AB1334" s="17" t="s">
        <v>68</v>
      </c>
      <c r="AC1334" s="17" t="s">
        <v>68</v>
      </c>
      <c r="AD1334" s="17" t="s">
        <v>68</v>
      </c>
      <c r="AE1334" s="17" t="s">
        <v>68</v>
      </c>
      <c r="AF1334" s="17" t="s">
        <v>68</v>
      </c>
      <c r="AG1334" s="12" t="s">
        <v>105</v>
      </c>
      <c r="AH1334" s="28" t="s">
        <v>5502</v>
      </c>
      <c r="AI1334" t="s">
        <v>63</v>
      </c>
      <c r="AJ1334" t="s">
        <v>63</v>
      </c>
      <c r="AK1334" t="s">
        <v>64</v>
      </c>
      <c r="AL1334" t="s">
        <v>68</v>
      </c>
      <c r="AM1334" t="s">
        <v>68</v>
      </c>
      <c r="AN1334" t="s">
        <v>159</v>
      </c>
      <c r="AO1334" t="s">
        <v>159</v>
      </c>
      <c r="AP1334" t="s">
        <v>105</v>
      </c>
      <c r="AQ1334" t="s">
        <v>73</v>
      </c>
      <c r="AR1334">
        <v>12.153</v>
      </c>
      <c r="AS1334" t="s">
        <v>68</v>
      </c>
      <c r="AT1334" t="s">
        <v>68</v>
      </c>
      <c r="AU1334">
        <v>-6.7469999999999999</v>
      </c>
      <c r="AV1334">
        <v>51.072000000000003</v>
      </c>
      <c r="AW1334" t="s">
        <v>68</v>
      </c>
      <c r="AX1334">
        <v>0</v>
      </c>
      <c r="AY1334">
        <v>4.1079999999999997</v>
      </c>
      <c r="AZ1334" t="s">
        <v>68</v>
      </c>
      <c r="BA1334">
        <v>4.1500000000000004</v>
      </c>
      <c r="BB1334" t="s">
        <v>68</v>
      </c>
      <c r="BC1334" t="s">
        <v>68</v>
      </c>
      <c r="BD1334" t="s">
        <v>68</v>
      </c>
      <c r="BE1334">
        <v>42.726999999999997</v>
      </c>
      <c r="BF1334" t="s">
        <v>68</v>
      </c>
      <c r="BG1334" t="s">
        <v>68</v>
      </c>
      <c r="BH1334">
        <v>45.271999999999998</v>
      </c>
      <c r="BI1334" t="s">
        <v>68</v>
      </c>
    </row>
    <row r="1335" spans="1:61" x14ac:dyDescent="0.25">
      <c r="A1335" s="25" t="s">
        <v>18293</v>
      </c>
      <c r="B1335" s="25" t="s">
        <v>18297</v>
      </c>
      <c r="C1335" s="7" t="s">
        <v>18296</v>
      </c>
      <c r="D1335" s="7" t="s">
        <v>18294</v>
      </c>
      <c r="E1335" s="3">
        <v>36635</v>
      </c>
      <c r="F1335" s="4" t="s">
        <v>76</v>
      </c>
      <c r="G1335" s="4" t="s">
        <v>74</v>
      </c>
      <c r="H1335" s="4" t="s">
        <v>18298</v>
      </c>
      <c r="I1335" s="17">
        <v>100</v>
      </c>
      <c r="J1335" s="17">
        <v>0</v>
      </c>
      <c r="K1335" s="17">
        <v>0</v>
      </c>
      <c r="L1335" s="17">
        <v>0</v>
      </c>
      <c r="M1335" s="23" t="s">
        <v>68</v>
      </c>
      <c r="N1335" s="23" t="s">
        <v>68</v>
      </c>
      <c r="O1335" s="23" t="s">
        <v>68</v>
      </c>
      <c r="P1335" s="23" t="s">
        <v>128</v>
      </c>
      <c r="Q1335" s="19" t="s">
        <v>11063</v>
      </c>
      <c r="R1335" s="19" t="s">
        <v>11063</v>
      </c>
      <c r="S1335" s="10" t="s">
        <v>105</v>
      </c>
      <c r="T1335" s="10" t="s">
        <v>105</v>
      </c>
      <c r="U1335" s="14" t="s">
        <v>130</v>
      </c>
      <c r="V1335" s="14" t="s">
        <v>18299</v>
      </c>
      <c r="W1335" s="21" t="s">
        <v>103</v>
      </c>
      <c r="X1335" s="29" t="s">
        <v>68</v>
      </c>
      <c r="Y1335" s="17" t="s">
        <v>68</v>
      </c>
      <c r="Z1335" s="17" t="s">
        <v>68</v>
      </c>
      <c r="AA1335" s="17" t="s">
        <v>68</v>
      </c>
      <c r="AB1335" s="17" t="s">
        <v>68</v>
      </c>
      <c r="AC1335" s="17" t="s">
        <v>68</v>
      </c>
      <c r="AD1335" s="17" t="s">
        <v>68</v>
      </c>
      <c r="AE1335" s="17" t="s">
        <v>68</v>
      </c>
      <c r="AF1335" s="17" t="s">
        <v>68</v>
      </c>
      <c r="AG1335" s="12" t="s">
        <v>105</v>
      </c>
      <c r="AH1335" s="28" t="s">
        <v>18295</v>
      </c>
      <c r="AI1335" t="s">
        <v>63</v>
      </c>
      <c r="AJ1335" t="s">
        <v>63</v>
      </c>
      <c r="AK1335" t="s">
        <v>103</v>
      </c>
      <c r="AL1335" t="s">
        <v>68</v>
      </c>
      <c r="AM1335" t="s">
        <v>68</v>
      </c>
      <c r="AN1335" t="s">
        <v>105</v>
      </c>
      <c r="AO1335" t="s">
        <v>105</v>
      </c>
      <c r="AP1335" t="s">
        <v>105</v>
      </c>
      <c r="AQ1335" t="s">
        <v>73</v>
      </c>
      <c r="AR1335" t="s">
        <v>68</v>
      </c>
      <c r="AS1335" t="s">
        <v>68</v>
      </c>
      <c r="AT1335" t="s">
        <v>68</v>
      </c>
      <c r="AU1335" t="s">
        <v>68</v>
      </c>
      <c r="AV1335" t="s">
        <v>68</v>
      </c>
      <c r="AW1335" t="s">
        <v>68</v>
      </c>
      <c r="AX1335">
        <v>37.388890113999999</v>
      </c>
      <c r="AY1335" t="s">
        <v>68</v>
      </c>
      <c r="AZ1335" t="s">
        <v>68</v>
      </c>
      <c r="BA1335" t="s">
        <v>68</v>
      </c>
      <c r="BB1335" t="s">
        <v>68</v>
      </c>
      <c r="BC1335" t="s">
        <v>68</v>
      </c>
      <c r="BD1335" t="s">
        <v>68</v>
      </c>
      <c r="BE1335" t="s">
        <v>68</v>
      </c>
      <c r="BF1335" t="s">
        <v>68</v>
      </c>
      <c r="BG1335" t="s">
        <v>68</v>
      </c>
      <c r="BH1335" t="s">
        <v>68</v>
      </c>
      <c r="BI1335" t="s">
        <v>68</v>
      </c>
    </row>
    <row r="1336" spans="1:61" x14ac:dyDescent="0.25">
      <c r="A1336" s="25" t="s">
        <v>5635</v>
      </c>
      <c r="B1336" s="25" t="s">
        <v>5637</v>
      </c>
      <c r="C1336" s="7" t="s">
        <v>3270</v>
      </c>
      <c r="D1336" s="7" t="s">
        <v>5636</v>
      </c>
      <c r="E1336" s="3">
        <v>36640</v>
      </c>
      <c r="F1336" s="4" t="s">
        <v>76</v>
      </c>
      <c r="G1336" s="4" t="s">
        <v>74</v>
      </c>
      <c r="H1336" s="4" t="s">
        <v>5638</v>
      </c>
      <c r="I1336" s="17">
        <v>75</v>
      </c>
      <c r="J1336" s="17">
        <v>0</v>
      </c>
      <c r="K1336" s="17">
        <v>0</v>
      </c>
      <c r="L1336" s="17">
        <v>25</v>
      </c>
      <c r="M1336" s="23" t="s">
        <v>68</v>
      </c>
      <c r="N1336" s="23" t="s">
        <v>68</v>
      </c>
      <c r="O1336" s="23" t="s">
        <v>68</v>
      </c>
      <c r="P1336" s="23" t="s">
        <v>77</v>
      </c>
      <c r="Q1336" s="19" t="s">
        <v>65</v>
      </c>
      <c r="R1336" s="19" t="s">
        <v>65</v>
      </c>
      <c r="S1336" s="10" t="s">
        <v>70</v>
      </c>
      <c r="T1336" s="10" t="s">
        <v>105</v>
      </c>
      <c r="U1336" s="14" t="s">
        <v>3275</v>
      </c>
      <c r="V1336" s="14" t="s">
        <v>5639</v>
      </c>
      <c r="W1336" s="21" t="s">
        <v>103</v>
      </c>
      <c r="X1336" s="28" t="s">
        <v>3271</v>
      </c>
      <c r="Y1336" s="17" t="s">
        <v>68</v>
      </c>
      <c r="Z1336" s="17" t="s">
        <v>68</v>
      </c>
      <c r="AA1336" s="17" t="s">
        <v>68</v>
      </c>
      <c r="AB1336" s="17" t="s">
        <v>68</v>
      </c>
      <c r="AC1336" s="17" t="s">
        <v>68</v>
      </c>
      <c r="AD1336" s="17" t="s">
        <v>68</v>
      </c>
      <c r="AE1336" s="17" t="s">
        <v>68</v>
      </c>
      <c r="AF1336" s="17" t="s">
        <v>68</v>
      </c>
      <c r="AG1336" s="12" t="s">
        <v>323</v>
      </c>
      <c r="AH1336" s="29" t="s">
        <v>68</v>
      </c>
      <c r="AI1336" t="s">
        <v>63</v>
      </c>
      <c r="AJ1336" t="s">
        <v>63</v>
      </c>
      <c r="AK1336" t="s">
        <v>83</v>
      </c>
      <c r="AL1336" t="s">
        <v>68</v>
      </c>
      <c r="AM1336" t="s">
        <v>68</v>
      </c>
      <c r="AN1336" t="s">
        <v>72</v>
      </c>
      <c r="AO1336" t="s">
        <v>105</v>
      </c>
      <c r="AP1336" t="s">
        <v>105</v>
      </c>
      <c r="AQ1336" t="s">
        <v>73</v>
      </c>
      <c r="AR1336">
        <v>4.242</v>
      </c>
      <c r="AS1336" t="s">
        <v>68</v>
      </c>
      <c r="AT1336" t="s">
        <v>68</v>
      </c>
      <c r="AU1336">
        <v>-0.629</v>
      </c>
      <c r="AV1336">
        <v>35.738</v>
      </c>
      <c r="AW1336" t="s">
        <v>68</v>
      </c>
      <c r="AX1336">
        <v>0</v>
      </c>
      <c r="AY1336">
        <v>2.74</v>
      </c>
      <c r="AZ1336">
        <v>0</v>
      </c>
      <c r="BA1336">
        <v>10.013999999999999</v>
      </c>
      <c r="BB1336" t="s">
        <v>68</v>
      </c>
      <c r="BC1336" t="s">
        <v>68</v>
      </c>
      <c r="BD1336" t="s">
        <v>68</v>
      </c>
      <c r="BE1336">
        <v>38.118000000000002</v>
      </c>
      <c r="BF1336" t="s">
        <v>68</v>
      </c>
      <c r="BG1336" t="s">
        <v>68</v>
      </c>
      <c r="BH1336">
        <v>29.134</v>
      </c>
      <c r="BI1336">
        <v>3.1</v>
      </c>
    </row>
    <row r="1337" spans="1:61" x14ac:dyDescent="0.25">
      <c r="A1337" s="25" t="s">
        <v>18748</v>
      </c>
      <c r="B1337" s="25" t="s">
        <v>18751</v>
      </c>
      <c r="C1337" s="7" t="s">
        <v>17488</v>
      </c>
      <c r="D1337" s="7" t="s">
        <v>18749</v>
      </c>
      <c r="E1337" s="3">
        <v>36642</v>
      </c>
      <c r="F1337" s="4" t="s">
        <v>93</v>
      </c>
      <c r="G1337" s="4" t="s">
        <v>74</v>
      </c>
      <c r="H1337" s="4" t="s">
        <v>18752</v>
      </c>
      <c r="I1337" s="17">
        <v>100</v>
      </c>
      <c r="J1337" s="17">
        <v>0</v>
      </c>
      <c r="K1337" s="17">
        <v>0</v>
      </c>
      <c r="L1337" s="17">
        <v>0</v>
      </c>
      <c r="M1337" s="23" t="s">
        <v>68</v>
      </c>
      <c r="N1337" s="23" t="s">
        <v>68</v>
      </c>
      <c r="O1337" s="23" t="s">
        <v>68</v>
      </c>
      <c r="P1337" s="23" t="s">
        <v>77</v>
      </c>
      <c r="Q1337" s="19" t="s">
        <v>566</v>
      </c>
      <c r="R1337" s="19" t="s">
        <v>119</v>
      </c>
      <c r="S1337" s="10" t="s">
        <v>105</v>
      </c>
      <c r="T1337" s="10" t="s">
        <v>105</v>
      </c>
      <c r="U1337" s="14" t="s">
        <v>17492</v>
      </c>
      <c r="V1337" s="14" t="s">
        <v>18753</v>
      </c>
      <c r="W1337" s="21" t="s">
        <v>103</v>
      </c>
      <c r="X1337" s="28" t="s">
        <v>17489</v>
      </c>
      <c r="Y1337" s="17" t="s">
        <v>68</v>
      </c>
      <c r="Z1337" s="17" t="s">
        <v>68</v>
      </c>
      <c r="AA1337" s="17" t="s">
        <v>68</v>
      </c>
      <c r="AB1337" s="17" t="s">
        <v>68</v>
      </c>
      <c r="AC1337" s="17" t="s">
        <v>68</v>
      </c>
      <c r="AD1337" s="17" t="s">
        <v>68</v>
      </c>
      <c r="AE1337" s="17" t="s">
        <v>68</v>
      </c>
      <c r="AF1337" s="17" t="s">
        <v>68</v>
      </c>
      <c r="AG1337" s="12" t="s">
        <v>90</v>
      </c>
      <c r="AH1337" s="28" t="s">
        <v>18750</v>
      </c>
      <c r="AI1337" t="s">
        <v>63</v>
      </c>
      <c r="AJ1337" t="s">
        <v>63</v>
      </c>
      <c r="AK1337" t="s">
        <v>103</v>
      </c>
      <c r="AL1337" t="s">
        <v>68</v>
      </c>
      <c r="AM1337" t="s">
        <v>68</v>
      </c>
      <c r="AN1337" t="s">
        <v>105</v>
      </c>
      <c r="AO1337" t="s">
        <v>90</v>
      </c>
      <c r="AP1337" t="s">
        <v>105</v>
      </c>
      <c r="AQ1337" t="s">
        <v>73</v>
      </c>
      <c r="AR1337">
        <v>77577</v>
      </c>
      <c r="AS1337" t="s">
        <v>68</v>
      </c>
      <c r="AT1337" t="s">
        <v>68</v>
      </c>
      <c r="AU1337">
        <v>24177</v>
      </c>
      <c r="AV1337" t="s">
        <v>68</v>
      </c>
      <c r="AW1337" t="s">
        <v>68</v>
      </c>
      <c r="AX1337">
        <v>0</v>
      </c>
      <c r="AY1337">
        <v>0</v>
      </c>
      <c r="AZ1337" t="s">
        <v>68</v>
      </c>
      <c r="BA1337">
        <v>347170</v>
      </c>
      <c r="BB1337" t="s">
        <v>68</v>
      </c>
      <c r="BC1337" t="s">
        <v>68</v>
      </c>
      <c r="BD1337" t="s">
        <v>68</v>
      </c>
      <c r="BE1337">
        <v>560536</v>
      </c>
      <c r="BF1337" t="s">
        <v>68</v>
      </c>
      <c r="BG1337" t="s">
        <v>68</v>
      </c>
      <c r="BH1337">
        <v>526347</v>
      </c>
      <c r="BI1337" t="s">
        <v>68</v>
      </c>
    </row>
    <row r="1338" spans="1:61" x14ac:dyDescent="0.25">
      <c r="A1338" s="25" t="s">
        <v>5523</v>
      </c>
      <c r="B1338" s="25" t="s">
        <v>5528</v>
      </c>
      <c r="C1338" s="7" t="s">
        <v>5526</v>
      </c>
      <c r="D1338" s="7" t="s">
        <v>5524</v>
      </c>
      <c r="E1338" s="3">
        <v>36643</v>
      </c>
      <c r="F1338" s="4" t="s">
        <v>76</v>
      </c>
      <c r="G1338" s="4" t="s">
        <v>74</v>
      </c>
      <c r="H1338" s="4" t="s">
        <v>5529</v>
      </c>
      <c r="I1338" s="17">
        <v>0</v>
      </c>
      <c r="J1338" s="17">
        <v>0</v>
      </c>
      <c r="K1338" s="17">
        <v>100</v>
      </c>
      <c r="L1338" s="17">
        <v>0</v>
      </c>
      <c r="M1338" s="23" t="s">
        <v>68</v>
      </c>
      <c r="N1338" s="23" t="s">
        <v>68</v>
      </c>
      <c r="O1338" s="23" t="s">
        <v>68</v>
      </c>
      <c r="P1338" s="23" t="s">
        <v>77</v>
      </c>
      <c r="Q1338" s="19" t="s">
        <v>65</v>
      </c>
      <c r="R1338" s="19" t="s">
        <v>65</v>
      </c>
      <c r="S1338" s="10" t="s">
        <v>105</v>
      </c>
      <c r="T1338" s="10" t="s">
        <v>105</v>
      </c>
      <c r="U1338" s="14" t="s">
        <v>5530</v>
      </c>
      <c r="V1338" s="14" t="s">
        <v>3199</v>
      </c>
      <c r="W1338" s="21" t="s">
        <v>103</v>
      </c>
      <c r="X1338" s="28" t="s">
        <v>5527</v>
      </c>
      <c r="Y1338" s="17" t="s">
        <v>68</v>
      </c>
      <c r="Z1338" s="17" t="s">
        <v>68</v>
      </c>
      <c r="AA1338" s="17" t="s">
        <v>68</v>
      </c>
      <c r="AB1338" s="17" t="s">
        <v>68</v>
      </c>
      <c r="AC1338" s="17" t="s">
        <v>68</v>
      </c>
      <c r="AD1338" s="17" t="s">
        <v>68</v>
      </c>
      <c r="AE1338" s="17" t="s">
        <v>68</v>
      </c>
      <c r="AF1338" s="17" t="s">
        <v>68</v>
      </c>
      <c r="AG1338" s="12" t="s">
        <v>105</v>
      </c>
      <c r="AH1338" s="28" t="s">
        <v>5525</v>
      </c>
      <c r="AI1338" t="s">
        <v>63</v>
      </c>
      <c r="AJ1338" t="s">
        <v>63</v>
      </c>
      <c r="AK1338" t="s">
        <v>103</v>
      </c>
      <c r="AL1338" t="s">
        <v>68</v>
      </c>
      <c r="AM1338" t="s">
        <v>2308</v>
      </c>
      <c r="AN1338" t="s">
        <v>72</v>
      </c>
      <c r="AO1338" t="s">
        <v>105</v>
      </c>
      <c r="AP1338" t="s">
        <v>105</v>
      </c>
      <c r="AQ1338" t="s">
        <v>73</v>
      </c>
      <c r="AR1338">
        <v>12.840999999999999</v>
      </c>
      <c r="AS1338" t="s">
        <v>68</v>
      </c>
      <c r="AT1338" t="s">
        <v>68</v>
      </c>
      <c r="AU1338">
        <v>197.02199999999999</v>
      </c>
      <c r="AV1338">
        <v>1099.7439999999999</v>
      </c>
      <c r="AW1338" t="s">
        <v>68</v>
      </c>
      <c r="AX1338">
        <v>0</v>
      </c>
      <c r="AY1338">
        <v>11.737</v>
      </c>
      <c r="AZ1338" t="s">
        <v>68</v>
      </c>
      <c r="BA1338">
        <v>788.45899999999995</v>
      </c>
      <c r="BB1338" t="s">
        <v>68</v>
      </c>
      <c r="BC1338" t="s">
        <v>68</v>
      </c>
      <c r="BD1338" t="s">
        <v>68</v>
      </c>
      <c r="BE1338">
        <v>1137.6479999999999</v>
      </c>
      <c r="BF1338" t="s">
        <v>68</v>
      </c>
      <c r="BG1338" t="s">
        <v>68</v>
      </c>
      <c r="BH1338">
        <v>773.697</v>
      </c>
      <c r="BI1338" t="s">
        <v>68</v>
      </c>
    </row>
    <row r="1339" spans="1:61" x14ac:dyDescent="0.25">
      <c r="A1339" s="25" t="s">
        <v>5531</v>
      </c>
      <c r="B1339" s="25" t="s">
        <v>5534</v>
      </c>
      <c r="C1339" s="7" t="s">
        <v>5532</v>
      </c>
      <c r="D1339" s="7" t="s">
        <v>1705</v>
      </c>
      <c r="E1339" s="3">
        <v>36647</v>
      </c>
      <c r="F1339" s="4" t="s">
        <v>127</v>
      </c>
      <c r="G1339" s="4" t="s">
        <v>74</v>
      </c>
      <c r="H1339" s="4" t="s">
        <v>5535</v>
      </c>
      <c r="I1339" s="17">
        <v>93.551000000000002</v>
      </c>
      <c r="J1339" s="17">
        <v>0</v>
      </c>
      <c r="K1339" s="17">
        <v>0</v>
      </c>
      <c r="L1339" s="17">
        <v>6.4489999999999998</v>
      </c>
      <c r="M1339" s="23">
        <v>40.659999999999997</v>
      </c>
      <c r="N1339" s="23">
        <v>50.58</v>
      </c>
      <c r="O1339" s="23">
        <v>24.68</v>
      </c>
      <c r="P1339" s="23" t="s">
        <v>94</v>
      </c>
      <c r="Q1339" s="19" t="s">
        <v>482</v>
      </c>
      <c r="R1339" s="19" t="s">
        <v>65</v>
      </c>
      <c r="S1339" s="10" t="s">
        <v>206</v>
      </c>
      <c r="T1339" s="10" t="s">
        <v>105</v>
      </c>
      <c r="U1339" s="14" t="s">
        <v>5536</v>
      </c>
      <c r="V1339" s="14" t="s">
        <v>1709</v>
      </c>
      <c r="W1339" s="21" t="s">
        <v>103</v>
      </c>
      <c r="X1339" s="28" t="s">
        <v>5533</v>
      </c>
      <c r="Y1339" s="17">
        <v>0</v>
      </c>
      <c r="Z1339" s="17">
        <v>0</v>
      </c>
      <c r="AA1339" s="17">
        <v>0</v>
      </c>
      <c r="AB1339" s="17">
        <v>0</v>
      </c>
      <c r="AC1339" s="17">
        <v>0</v>
      </c>
      <c r="AD1339" s="17">
        <v>0</v>
      </c>
      <c r="AE1339" s="17">
        <v>0</v>
      </c>
      <c r="AF1339" s="17">
        <v>0</v>
      </c>
      <c r="AG1339" s="12" t="s">
        <v>105</v>
      </c>
      <c r="AH1339" s="28" t="s">
        <v>1706</v>
      </c>
      <c r="AI1339" t="s">
        <v>63</v>
      </c>
      <c r="AJ1339" t="s">
        <v>757</v>
      </c>
      <c r="AK1339" t="s">
        <v>1087</v>
      </c>
      <c r="AL1339" t="s">
        <v>156</v>
      </c>
      <c r="AM1339" t="s">
        <v>3972</v>
      </c>
      <c r="AN1339" t="s">
        <v>105</v>
      </c>
      <c r="AO1339" t="s">
        <v>176</v>
      </c>
      <c r="AP1339" t="s">
        <v>105</v>
      </c>
      <c r="AQ1339" t="s">
        <v>125</v>
      </c>
      <c r="AR1339">
        <v>143.24100000000001</v>
      </c>
      <c r="AS1339">
        <v>-107.02500000000001</v>
      </c>
      <c r="AT1339">
        <v>0</v>
      </c>
      <c r="AU1339">
        <v>2148.6170000000002</v>
      </c>
      <c r="AV1339">
        <v>2394.9520000000002</v>
      </c>
      <c r="AW1339">
        <v>1019.474</v>
      </c>
      <c r="AX1339">
        <v>1653.703</v>
      </c>
      <c r="AY1339">
        <v>0</v>
      </c>
      <c r="AZ1339">
        <v>93.74</v>
      </c>
      <c r="BA1339">
        <v>6743.3530000000001</v>
      </c>
      <c r="BB1339">
        <v>175.22200000000001</v>
      </c>
      <c r="BC1339">
        <v>427.58100000000002</v>
      </c>
      <c r="BD1339">
        <v>295.351</v>
      </c>
      <c r="BE1339">
        <v>8883.1550000000007</v>
      </c>
      <c r="BF1339">
        <v>24</v>
      </c>
      <c r="BG1339" t="s">
        <v>68</v>
      </c>
      <c r="BH1339">
        <v>5066.3289999999997</v>
      </c>
      <c r="BI1339">
        <v>648.64599999999996</v>
      </c>
    </row>
    <row r="1340" spans="1:61" x14ac:dyDescent="0.25">
      <c r="A1340" s="25" t="s">
        <v>18759</v>
      </c>
      <c r="B1340" s="25" t="s">
        <v>18765</v>
      </c>
      <c r="C1340" s="7" t="s">
        <v>18763</v>
      </c>
      <c r="D1340" s="7" t="s">
        <v>18760</v>
      </c>
      <c r="E1340" s="3">
        <v>36647</v>
      </c>
      <c r="F1340" s="4" t="s">
        <v>93</v>
      </c>
      <c r="G1340" s="4" t="s">
        <v>74</v>
      </c>
      <c r="H1340" s="4" t="s">
        <v>18766</v>
      </c>
      <c r="I1340" s="17">
        <v>0</v>
      </c>
      <c r="J1340" s="17">
        <v>0</v>
      </c>
      <c r="K1340" s="17">
        <v>100</v>
      </c>
      <c r="L1340" s="17">
        <v>0</v>
      </c>
      <c r="M1340" s="23" t="s">
        <v>68</v>
      </c>
      <c r="N1340" s="23" t="s">
        <v>68</v>
      </c>
      <c r="O1340" s="23" t="s">
        <v>68</v>
      </c>
      <c r="P1340" s="23" t="s">
        <v>128</v>
      </c>
      <c r="Q1340" s="19" t="s">
        <v>18762</v>
      </c>
      <c r="R1340" s="19" t="s">
        <v>18762</v>
      </c>
      <c r="S1340" s="10" t="s">
        <v>105</v>
      </c>
      <c r="T1340" s="10" t="s">
        <v>105</v>
      </c>
      <c r="U1340" s="14" t="s">
        <v>130</v>
      </c>
      <c r="V1340" s="14" t="s">
        <v>130</v>
      </c>
      <c r="W1340" s="21" t="s">
        <v>103</v>
      </c>
      <c r="X1340" s="28" t="s">
        <v>18764</v>
      </c>
      <c r="Y1340" s="17" t="s">
        <v>68</v>
      </c>
      <c r="Z1340" s="17" t="s">
        <v>68</v>
      </c>
      <c r="AA1340" s="17" t="s">
        <v>68</v>
      </c>
      <c r="AB1340" s="17" t="s">
        <v>68</v>
      </c>
      <c r="AC1340" s="17" t="s">
        <v>68</v>
      </c>
      <c r="AD1340" s="17" t="s">
        <v>68</v>
      </c>
      <c r="AE1340" s="17" t="s">
        <v>68</v>
      </c>
      <c r="AF1340" s="17" t="s">
        <v>68</v>
      </c>
      <c r="AG1340" s="12" t="s">
        <v>105</v>
      </c>
      <c r="AH1340" s="28" t="s">
        <v>18761</v>
      </c>
      <c r="AI1340" t="s">
        <v>63</v>
      </c>
      <c r="AJ1340" t="s">
        <v>63</v>
      </c>
      <c r="AK1340" t="s">
        <v>103</v>
      </c>
      <c r="AL1340" t="s">
        <v>68</v>
      </c>
      <c r="AM1340" t="s">
        <v>68</v>
      </c>
      <c r="AN1340" t="s">
        <v>105</v>
      </c>
      <c r="AO1340" t="s">
        <v>105</v>
      </c>
      <c r="AP1340" t="s">
        <v>105</v>
      </c>
      <c r="AQ1340" t="s">
        <v>73</v>
      </c>
      <c r="AR1340" t="s">
        <v>68</v>
      </c>
      <c r="AS1340" t="s">
        <v>68</v>
      </c>
      <c r="AT1340" t="s">
        <v>68</v>
      </c>
      <c r="AU1340" t="s">
        <v>68</v>
      </c>
      <c r="AV1340" t="s">
        <v>68</v>
      </c>
      <c r="AW1340" t="s">
        <v>68</v>
      </c>
      <c r="AX1340">
        <v>100</v>
      </c>
      <c r="AY1340" t="s">
        <v>68</v>
      </c>
      <c r="AZ1340" t="s">
        <v>68</v>
      </c>
      <c r="BA1340" t="s">
        <v>68</v>
      </c>
      <c r="BB1340" t="s">
        <v>68</v>
      </c>
      <c r="BC1340" t="s">
        <v>68</v>
      </c>
      <c r="BD1340" t="s">
        <v>68</v>
      </c>
      <c r="BE1340" t="s">
        <v>68</v>
      </c>
      <c r="BF1340" t="s">
        <v>68</v>
      </c>
      <c r="BG1340" t="s">
        <v>68</v>
      </c>
      <c r="BH1340" t="s">
        <v>68</v>
      </c>
      <c r="BI1340" t="s">
        <v>68</v>
      </c>
    </row>
    <row r="1341" spans="1:61" x14ac:dyDescent="0.25">
      <c r="A1341" s="25" t="s">
        <v>18767</v>
      </c>
      <c r="B1341" s="25" t="s">
        <v>18769</v>
      </c>
      <c r="C1341" s="7" t="s">
        <v>5855</v>
      </c>
      <c r="D1341" s="7" t="s">
        <v>18768</v>
      </c>
      <c r="E1341" s="3">
        <v>36649</v>
      </c>
      <c r="F1341" s="4" t="s">
        <v>76</v>
      </c>
      <c r="G1341" s="4" t="s">
        <v>74</v>
      </c>
      <c r="H1341" s="4" t="s">
        <v>18770</v>
      </c>
      <c r="I1341" s="17">
        <v>0</v>
      </c>
      <c r="J1341" s="17">
        <v>0</v>
      </c>
      <c r="K1341" s="17">
        <v>100</v>
      </c>
      <c r="L1341" s="17">
        <v>0</v>
      </c>
      <c r="M1341" s="23" t="s">
        <v>68</v>
      </c>
      <c r="N1341" s="23" t="s">
        <v>68</v>
      </c>
      <c r="O1341" s="23" t="s">
        <v>68</v>
      </c>
      <c r="P1341" s="23" t="s">
        <v>77</v>
      </c>
      <c r="Q1341" s="19" t="s">
        <v>65</v>
      </c>
      <c r="R1341" s="19" t="s">
        <v>639</v>
      </c>
      <c r="S1341" s="10" t="s">
        <v>972</v>
      </c>
      <c r="T1341" s="10" t="s">
        <v>105</v>
      </c>
      <c r="U1341" s="14" t="s">
        <v>5859</v>
      </c>
      <c r="V1341" s="14" t="s">
        <v>16910</v>
      </c>
      <c r="W1341" s="21" t="s">
        <v>103</v>
      </c>
      <c r="X1341" s="28" t="s">
        <v>5856</v>
      </c>
      <c r="Y1341" s="17" t="s">
        <v>68</v>
      </c>
      <c r="Z1341" s="17" t="s">
        <v>68</v>
      </c>
      <c r="AA1341" s="17" t="s">
        <v>68</v>
      </c>
      <c r="AB1341" s="17" t="s">
        <v>68</v>
      </c>
      <c r="AC1341" s="17" t="s">
        <v>68</v>
      </c>
      <c r="AD1341" s="17" t="s">
        <v>68</v>
      </c>
      <c r="AE1341" s="17" t="s">
        <v>68</v>
      </c>
      <c r="AF1341" s="17" t="s">
        <v>68</v>
      </c>
      <c r="AG1341" s="12" t="s">
        <v>105</v>
      </c>
      <c r="AH1341" s="28" t="s">
        <v>16907</v>
      </c>
      <c r="AI1341" t="s">
        <v>63</v>
      </c>
      <c r="AJ1341" t="s">
        <v>63</v>
      </c>
      <c r="AK1341" t="s">
        <v>64</v>
      </c>
      <c r="AL1341" t="s">
        <v>68</v>
      </c>
      <c r="AM1341" t="s">
        <v>68</v>
      </c>
      <c r="AN1341" t="s">
        <v>132</v>
      </c>
      <c r="AO1341" t="s">
        <v>105</v>
      </c>
      <c r="AP1341" t="s">
        <v>105</v>
      </c>
      <c r="AQ1341" t="s">
        <v>73</v>
      </c>
      <c r="AR1341">
        <v>65.201999999999998</v>
      </c>
      <c r="AS1341" t="s">
        <v>68</v>
      </c>
      <c r="AT1341" t="s">
        <v>68</v>
      </c>
      <c r="AU1341">
        <v>-10.214</v>
      </c>
      <c r="AV1341">
        <v>660.47500000000002</v>
      </c>
      <c r="AW1341" t="s">
        <v>68</v>
      </c>
      <c r="AX1341">
        <v>0</v>
      </c>
      <c r="AY1341">
        <v>29.401</v>
      </c>
      <c r="AZ1341" t="s">
        <v>68</v>
      </c>
      <c r="BA1341">
        <v>494.55799999999999</v>
      </c>
      <c r="BB1341" t="s">
        <v>68</v>
      </c>
      <c r="BC1341" t="s">
        <v>68</v>
      </c>
      <c r="BD1341" t="s">
        <v>68</v>
      </c>
      <c r="BE1341">
        <v>1176.931</v>
      </c>
      <c r="BF1341" t="s">
        <v>68</v>
      </c>
      <c r="BG1341" t="s">
        <v>68</v>
      </c>
      <c r="BH1341">
        <v>864.32</v>
      </c>
      <c r="BI1341" t="s">
        <v>68</v>
      </c>
    </row>
    <row r="1342" spans="1:61" x14ac:dyDescent="0.25">
      <c r="A1342" s="25" t="s">
        <v>18913</v>
      </c>
      <c r="B1342" s="25" t="s">
        <v>18918</v>
      </c>
      <c r="C1342" s="7" t="s">
        <v>18916</v>
      </c>
      <c r="D1342" s="7" t="s">
        <v>18914</v>
      </c>
      <c r="E1342" s="3">
        <v>36649</v>
      </c>
      <c r="F1342" s="4" t="s">
        <v>93</v>
      </c>
      <c r="G1342" s="4" t="s">
        <v>74</v>
      </c>
      <c r="H1342" s="4" t="s">
        <v>18919</v>
      </c>
      <c r="I1342" s="17">
        <v>0</v>
      </c>
      <c r="J1342" s="17">
        <v>0</v>
      </c>
      <c r="K1342" s="17">
        <v>100</v>
      </c>
      <c r="L1342" s="17">
        <v>0</v>
      </c>
      <c r="M1342" s="23" t="s">
        <v>68</v>
      </c>
      <c r="N1342" s="23" t="s">
        <v>68</v>
      </c>
      <c r="O1342" s="23" t="s">
        <v>68</v>
      </c>
      <c r="P1342" s="23" t="s">
        <v>94</v>
      </c>
      <c r="Q1342" s="19" t="s">
        <v>86</v>
      </c>
      <c r="R1342" s="19" t="s">
        <v>86</v>
      </c>
      <c r="S1342" s="10" t="s">
        <v>105</v>
      </c>
      <c r="T1342" s="10" t="s">
        <v>111</v>
      </c>
      <c r="U1342" s="14" t="s">
        <v>18920</v>
      </c>
      <c r="V1342" s="14" t="s">
        <v>18921</v>
      </c>
      <c r="W1342" s="21" t="s">
        <v>172</v>
      </c>
      <c r="X1342" s="28" t="s">
        <v>18917</v>
      </c>
      <c r="Y1342" s="17" t="s">
        <v>68</v>
      </c>
      <c r="Z1342" s="17" t="s">
        <v>68</v>
      </c>
      <c r="AA1342" s="17" t="s">
        <v>68</v>
      </c>
      <c r="AB1342" s="17" t="s">
        <v>68</v>
      </c>
      <c r="AC1342" s="17" t="s">
        <v>68</v>
      </c>
      <c r="AD1342" s="17" t="s">
        <v>68</v>
      </c>
      <c r="AE1342" s="17" t="s">
        <v>68</v>
      </c>
      <c r="AF1342" s="17" t="s">
        <v>68</v>
      </c>
      <c r="AG1342" s="12" t="s">
        <v>111</v>
      </c>
      <c r="AH1342" s="28" t="s">
        <v>18915</v>
      </c>
      <c r="AI1342" t="s">
        <v>171</v>
      </c>
      <c r="AJ1342" t="s">
        <v>63</v>
      </c>
      <c r="AK1342" t="s">
        <v>103</v>
      </c>
      <c r="AL1342" t="s">
        <v>68</v>
      </c>
      <c r="AM1342" t="s">
        <v>68</v>
      </c>
      <c r="AN1342" t="s">
        <v>111</v>
      </c>
      <c r="AO1342" t="s">
        <v>105</v>
      </c>
      <c r="AP1342" t="s">
        <v>111</v>
      </c>
      <c r="AQ1342" t="s">
        <v>73</v>
      </c>
      <c r="AR1342" t="s">
        <v>68</v>
      </c>
      <c r="AS1342" t="s">
        <v>68</v>
      </c>
      <c r="AT1342" t="s">
        <v>68</v>
      </c>
      <c r="AU1342" t="s">
        <v>68</v>
      </c>
      <c r="AV1342" t="s">
        <v>68</v>
      </c>
      <c r="AW1342" t="s">
        <v>68</v>
      </c>
      <c r="AX1342">
        <v>0</v>
      </c>
      <c r="AY1342" t="s">
        <v>68</v>
      </c>
      <c r="AZ1342" t="s">
        <v>68</v>
      </c>
      <c r="BA1342" t="s">
        <v>68</v>
      </c>
      <c r="BB1342" t="s">
        <v>68</v>
      </c>
      <c r="BC1342" t="s">
        <v>68</v>
      </c>
      <c r="BD1342" t="s">
        <v>68</v>
      </c>
      <c r="BE1342" t="s">
        <v>68</v>
      </c>
      <c r="BF1342" t="s">
        <v>68</v>
      </c>
      <c r="BG1342" t="s">
        <v>68</v>
      </c>
      <c r="BH1342" t="s">
        <v>68</v>
      </c>
      <c r="BI1342" t="s">
        <v>68</v>
      </c>
    </row>
    <row r="1343" spans="1:61" x14ac:dyDescent="0.25">
      <c r="A1343" s="25" t="s">
        <v>5540</v>
      </c>
      <c r="B1343" s="25" t="s">
        <v>5541</v>
      </c>
      <c r="C1343" s="7" t="s">
        <v>3335</v>
      </c>
      <c r="D1343" s="7" t="s">
        <v>3335</v>
      </c>
      <c r="E1343" s="3">
        <v>36650</v>
      </c>
      <c r="F1343" s="4" t="s">
        <v>178</v>
      </c>
      <c r="G1343" s="4" t="s">
        <v>74</v>
      </c>
      <c r="H1343" s="4" t="s">
        <v>5542</v>
      </c>
      <c r="I1343" s="17">
        <v>0</v>
      </c>
      <c r="J1343" s="17">
        <v>100</v>
      </c>
      <c r="K1343" s="17">
        <v>0</v>
      </c>
      <c r="L1343" s="17">
        <v>0</v>
      </c>
      <c r="M1343" s="23" t="s">
        <v>68</v>
      </c>
      <c r="N1343" s="23" t="s">
        <v>68</v>
      </c>
      <c r="O1343" s="23" t="s">
        <v>68</v>
      </c>
      <c r="P1343" s="23" t="s">
        <v>94</v>
      </c>
      <c r="Q1343" s="19" t="s">
        <v>65</v>
      </c>
      <c r="R1343" s="19" t="s">
        <v>65</v>
      </c>
      <c r="S1343" s="10" t="s">
        <v>70</v>
      </c>
      <c r="T1343" s="10" t="s">
        <v>111</v>
      </c>
      <c r="U1343" s="14" t="s">
        <v>3338</v>
      </c>
      <c r="V1343" s="14" t="s">
        <v>5543</v>
      </c>
      <c r="W1343" s="21" t="s">
        <v>172</v>
      </c>
      <c r="X1343" s="28" t="s">
        <v>728</v>
      </c>
      <c r="Y1343" s="17" t="s">
        <v>68</v>
      </c>
      <c r="Z1343" s="17" t="s">
        <v>68</v>
      </c>
      <c r="AA1343" s="17" t="s">
        <v>68</v>
      </c>
      <c r="AB1343" s="17" t="s">
        <v>68</v>
      </c>
      <c r="AC1343" s="17" t="s">
        <v>68</v>
      </c>
      <c r="AD1343" s="17" t="s">
        <v>68</v>
      </c>
      <c r="AE1343" s="17" t="s">
        <v>68</v>
      </c>
      <c r="AF1343" s="17" t="s">
        <v>68</v>
      </c>
      <c r="AG1343" s="12" t="s">
        <v>111</v>
      </c>
      <c r="AH1343" s="29" t="s">
        <v>68</v>
      </c>
      <c r="AI1343" t="s">
        <v>171</v>
      </c>
      <c r="AJ1343" t="s">
        <v>63</v>
      </c>
      <c r="AK1343" t="s">
        <v>64</v>
      </c>
      <c r="AL1343" t="s">
        <v>68</v>
      </c>
      <c r="AM1343" t="s">
        <v>3345</v>
      </c>
      <c r="AN1343" t="s">
        <v>72</v>
      </c>
      <c r="AO1343" t="s">
        <v>105</v>
      </c>
      <c r="AP1343" t="s">
        <v>111</v>
      </c>
      <c r="AQ1343" t="s">
        <v>73</v>
      </c>
      <c r="AR1343">
        <v>2.5670000000000002</v>
      </c>
      <c r="AS1343">
        <v>0.41199999999999998</v>
      </c>
      <c r="AT1343" t="s">
        <v>68</v>
      </c>
      <c r="AU1343">
        <v>-2.0310000000000001</v>
      </c>
      <c r="AV1343">
        <v>11.651999999999999</v>
      </c>
      <c r="AW1343" t="s">
        <v>68</v>
      </c>
      <c r="AX1343">
        <v>8.4909999999999997</v>
      </c>
      <c r="AY1343">
        <v>12.054</v>
      </c>
      <c r="AZ1343">
        <v>0</v>
      </c>
      <c r="BA1343">
        <v>1.0960000000000001</v>
      </c>
      <c r="BB1343">
        <v>0.96299999999999997</v>
      </c>
      <c r="BC1343">
        <v>0.2</v>
      </c>
      <c r="BD1343">
        <v>0.2</v>
      </c>
      <c r="BE1343">
        <v>11.125</v>
      </c>
      <c r="BF1343" t="s">
        <v>68</v>
      </c>
      <c r="BG1343" t="s">
        <v>68</v>
      </c>
      <c r="BH1343">
        <v>7.3440000000000003</v>
      </c>
      <c r="BI1343">
        <v>0.92500000000000004</v>
      </c>
    </row>
    <row r="1344" spans="1:61" x14ac:dyDescent="0.25">
      <c r="A1344" s="25" t="s">
        <v>5544</v>
      </c>
      <c r="B1344" s="25" t="s">
        <v>5547</v>
      </c>
      <c r="C1344" s="7" t="s">
        <v>1675</v>
      </c>
      <c r="D1344" s="7" t="s">
        <v>5545</v>
      </c>
      <c r="E1344" s="3">
        <v>36650</v>
      </c>
      <c r="F1344" s="4" t="s">
        <v>127</v>
      </c>
      <c r="G1344" s="4" t="s">
        <v>74</v>
      </c>
      <c r="H1344" s="4" t="s">
        <v>5549</v>
      </c>
      <c r="I1344" s="17">
        <v>100</v>
      </c>
      <c r="J1344" s="17">
        <v>0</v>
      </c>
      <c r="K1344" s="17">
        <v>0</v>
      </c>
      <c r="L1344" s="17">
        <v>0</v>
      </c>
      <c r="M1344" s="23">
        <v>55.56</v>
      </c>
      <c r="N1344" s="23">
        <v>70.42</v>
      </c>
      <c r="O1344" s="23">
        <v>60.66</v>
      </c>
      <c r="P1344" s="23" t="s">
        <v>94</v>
      </c>
      <c r="Q1344" s="19" t="s">
        <v>65</v>
      </c>
      <c r="R1344" s="19" t="s">
        <v>65</v>
      </c>
      <c r="S1344" s="10" t="s">
        <v>105</v>
      </c>
      <c r="T1344" s="10" t="s">
        <v>1038</v>
      </c>
      <c r="U1344" s="14" t="s">
        <v>1681</v>
      </c>
      <c r="V1344" s="14" t="s">
        <v>5550</v>
      </c>
      <c r="W1344" s="21" t="s">
        <v>172</v>
      </c>
      <c r="X1344" s="28" t="s">
        <v>1676</v>
      </c>
      <c r="Y1344" s="17">
        <v>0</v>
      </c>
      <c r="Z1344" s="17">
        <v>0</v>
      </c>
      <c r="AA1344" s="17">
        <v>0</v>
      </c>
      <c r="AB1344" s="17">
        <v>0</v>
      </c>
      <c r="AC1344" s="17">
        <v>0</v>
      </c>
      <c r="AD1344" s="17">
        <v>0</v>
      </c>
      <c r="AE1344" s="17">
        <v>0</v>
      </c>
      <c r="AF1344" s="17">
        <v>0</v>
      </c>
      <c r="AG1344" s="12" t="s">
        <v>399</v>
      </c>
      <c r="AH1344" s="28" t="s">
        <v>5546</v>
      </c>
      <c r="AI1344" t="s">
        <v>171</v>
      </c>
      <c r="AJ1344" t="s">
        <v>63</v>
      </c>
      <c r="AK1344" t="s">
        <v>103</v>
      </c>
      <c r="AL1344" t="s">
        <v>150</v>
      </c>
      <c r="AM1344" t="s">
        <v>157</v>
      </c>
      <c r="AN1344" t="s">
        <v>110</v>
      </c>
      <c r="AO1344" t="s">
        <v>111</v>
      </c>
      <c r="AP1344" t="s">
        <v>5548</v>
      </c>
      <c r="AQ1344" t="s">
        <v>125</v>
      </c>
      <c r="AR1344">
        <v>2222.6999999999998</v>
      </c>
      <c r="AS1344">
        <v>20.509</v>
      </c>
      <c r="AT1344">
        <v>0</v>
      </c>
      <c r="AU1344">
        <v>-4465</v>
      </c>
      <c r="AV1344">
        <v>151881.568</v>
      </c>
      <c r="AW1344">
        <v>130.46199999999999</v>
      </c>
      <c r="AX1344">
        <v>222.3955</v>
      </c>
      <c r="AY1344">
        <v>5.2590000000000003</v>
      </c>
      <c r="AZ1344">
        <v>2.8319999999999999</v>
      </c>
      <c r="BA1344">
        <v>18679.2</v>
      </c>
      <c r="BB1344">
        <v>112.20699999999999</v>
      </c>
      <c r="BC1344">
        <v>257.24900000000002</v>
      </c>
      <c r="BD1344">
        <v>257.24900000000002</v>
      </c>
      <c r="BE1344">
        <v>35778.400000000001</v>
      </c>
      <c r="BF1344">
        <v>12.25</v>
      </c>
      <c r="BG1344" t="s">
        <v>68</v>
      </c>
      <c r="BH1344">
        <v>34028.699999999997</v>
      </c>
      <c r="BI1344">
        <v>902.39</v>
      </c>
    </row>
    <row r="1345" spans="1:61" x14ac:dyDescent="0.25">
      <c r="A1345" s="25" t="s">
        <v>18771</v>
      </c>
      <c r="B1345" s="25" t="s">
        <v>18774</v>
      </c>
      <c r="C1345" s="7" t="s">
        <v>6424</v>
      </c>
      <c r="D1345" s="7" t="s">
        <v>5320</v>
      </c>
      <c r="E1345" s="3">
        <v>36651</v>
      </c>
      <c r="F1345" s="4" t="s">
        <v>12928</v>
      </c>
      <c r="G1345" s="4" t="s">
        <v>74</v>
      </c>
      <c r="H1345" s="4" t="s">
        <v>18775</v>
      </c>
      <c r="I1345" s="17">
        <v>0</v>
      </c>
      <c r="J1345" s="17">
        <v>71.277000000000001</v>
      </c>
      <c r="K1345" s="17">
        <v>0</v>
      </c>
      <c r="L1345" s="17">
        <v>28.722999999999999</v>
      </c>
      <c r="M1345" s="23">
        <v>48.64</v>
      </c>
      <c r="N1345" s="23">
        <v>59.99</v>
      </c>
      <c r="O1345" s="23">
        <v>31.1</v>
      </c>
      <c r="P1345" s="23" t="s">
        <v>94</v>
      </c>
      <c r="Q1345" s="19" t="s">
        <v>86</v>
      </c>
      <c r="R1345" s="19" t="s">
        <v>339</v>
      </c>
      <c r="S1345" s="10" t="s">
        <v>105</v>
      </c>
      <c r="T1345" s="10" t="s">
        <v>105</v>
      </c>
      <c r="U1345" s="14" t="s">
        <v>6428</v>
      </c>
      <c r="V1345" s="14" t="s">
        <v>130</v>
      </c>
      <c r="W1345" s="21" t="s">
        <v>103</v>
      </c>
      <c r="X1345" s="28" t="s">
        <v>6425</v>
      </c>
      <c r="Y1345" s="17" t="s">
        <v>68</v>
      </c>
      <c r="Z1345" s="17" t="s">
        <v>68</v>
      </c>
      <c r="AA1345" s="17" t="s">
        <v>68</v>
      </c>
      <c r="AB1345" s="17" t="s">
        <v>68</v>
      </c>
      <c r="AC1345" s="17" t="s">
        <v>68</v>
      </c>
      <c r="AD1345" s="17" t="s">
        <v>68</v>
      </c>
      <c r="AE1345" s="17" t="s">
        <v>68</v>
      </c>
      <c r="AF1345" s="17" t="s">
        <v>68</v>
      </c>
      <c r="AG1345" s="12" t="s">
        <v>105</v>
      </c>
      <c r="AH1345" s="28" t="s">
        <v>5321</v>
      </c>
      <c r="AI1345" t="s">
        <v>63</v>
      </c>
      <c r="AJ1345" t="s">
        <v>63</v>
      </c>
      <c r="AK1345" t="s">
        <v>103</v>
      </c>
      <c r="AL1345" t="s">
        <v>18772</v>
      </c>
      <c r="AM1345" t="s">
        <v>18773</v>
      </c>
      <c r="AN1345" t="s">
        <v>105</v>
      </c>
      <c r="AO1345" t="s">
        <v>105</v>
      </c>
      <c r="AP1345" t="s">
        <v>105</v>
      </c>
      <c r="AQ1345" t="s">
        <v>73</v>
      </c>
      <c r="AR1345">
        <v>6.351</v>
      </c>
      <c r="AS1345" t="s">
        <v>68</v>
      </c>
      <c r="AT1345">
        <v>39.732740210000003</v>
      </c>
      <c r="AU1345">
        <v>13.17</v>
      </c>
      <c r="AV1345" t="s">
        <v>68</v>
      </c>
      <c r="AW1345">
        <v>161.68700000000001</v>
      </c>
      <c r="AX1345">
        <v>258.68127020999998</v>
      </c>
      <c r="AY1345">
        <v>0.56200000000000006</v>
      </c>
      <c r="AZ1345">
        <v>162.71299999999999</v>
      </c>
      <c r="BA1345">
        <v>57.093000000000004</v>
      </c>
      <c r="BB1345">
        <v>174.68100000000001</v>
      </c>
      <c r="BC1345">
        <v>257.61500000000001</v>
      </c>
      <c r="BD1345">
        <v>103.59699999999999</v>
      </c>
      <c r="BE1345">
        <v>131.51599999999999</v>
      </c>
      <c r="BF1345">
        <v>20.876999999999999</v>
      </c>
      <c r="BG1345" t="s">
        <v>68</v>
      </c>
      <c r="BH1345">
        <v>67.010000000000005</v>
      </c>
      <c r="BI1345">
        <v>62.067</v>
      </c>
    </row>
    <row r="1346" spans="1:61" x14ac:dyDescent="0.25">
      <c r="A1346" s="25" t="s">
        <v>5551</v>
      </c>
      <c r="B1346" s="25" t="s">
        <v>5558</v>
      </c>
      <c r="C1346" s="7" t="s">
        <v>5554</v>
      </c>
      <c r="D1346" s="7" t="s">
        <v>5552</v>
      </c>
      <c r="E1346" s="3">
        <v>36654</v>
      </c>
      <c r="F1346" s="4" t="s">
        <v>383</v>
      </c>
      <c r="G1346" s="4" t="s">
        <v>74</v>
      </c>
      <c r="H1346" s="4" t="s">
        <v>5559</v>
      </c>
      <c r="I1346" s="17">
        <v>0</v>
      </c>
      <c r="J1346" s="17">
        <v>100</v>
      </c>
      <c r="K1346" s="17">
        <v>0</v>
      </c>
      <c r="L1346" s="17">
        <v>0</v>
      </c>
      <c r="M1346" s="23" t="s">
        <v>68</v>
      </c>
      <c r="N1346" s="23" t="s">
        <v>68</v>
      </c>
      <c r="O1346" s="23" t="s">
        <v>68</v>
      </c>
      <c r="P1346" s="23" t="s">
        <v>94</v>
      </c>
      <c r="Q1346" s="19" t="s">
        <v>65</v>
      </c>
      <c r="R1346" s="19" t="s">
        <v>65</v>
      </c>
      <c r="S1346" s="10" t="s">
        <v>70</v>
      </c>
      <c r="T1346" s="10" t="s">
        <v>105</v>
      </c>
      <c r="U1346" s="14" t="s">
        <v>5560</v>
      </c>
      <c r="V1346" s="14" t="s">
        <v>5561</v>
      </c>
      <c r="W1346" s="21" t="s">
        <v>103</v>
      </c>
      <c r="X1346" s="28" t="s">
        <v>5555</v>
      </c>
      <c r="Y1346" s="17" t="s">
        <v>68</v>
      </c>
      <c r="Z1346" s="17" t="s">
        <v>68</v>
      </c>
      <c r="AA1346" s="17" t="s">
        <v>68</v>
      </c>
      <c r="AB1346" s="17" t="s">
        <v>68</v>
      </c>
      <c r="AC1346" s="17" t="s">
        <v>68</v>
      </c>
      <c r="AD1346" s="17" t="s">
        <v>68</v>
      </c>
      <c r="AE1346" s="17" t="s">
        <v>68</v>
      </c>
      <c r="AF1346" s="17" t="s">
        <v>68</v>
      </c>
      <c r="AG1346" s="12" t="s">
        <v>105</v>
      </c>
      <c r="AH1346" s="28" t="s">
        <v>5553</v>
      </c>
      <c r="AI1346" t="s">
        <v>63</v>
      </c>
      <c r="AJ1346" t="s">
        <v>63</v>
      </c>
      <c r="AK1346" t="s">
        <v>64</v>
      </c>
      <c r="AL1346" t="s">
        <v>5556</v>
      </c>
      <c r="AM1346" t="s">
        <v>5557</v>
      </c>
      <c r="AN1346" t="s">
        <v>159</v>
      </c>
      <c r="AO1346" t="s">
        <v>159</v>
      </c>
      <c r="AP1346" t="s">
        <v>105</v>
      </c>
      <c r="AQ1346" t="s">
        <v>73</v>
      </c>
      <c r="AR1346">
        <v>11.438000000000001</v>
      </c>
      <c r="AS1346" t="s">
        <v>68</v>
      </c>
      <c r="AT1346" t="s">
        <v>68</v>
      </c>
      <c r="AU1346">
        <v>9.3719999999999999</v>
      </c>
      <c r="AV1346">
        <v>153.315</v>
      </c>
      <c r="AW1346" t="s">
        <v>68</v>
      </c>
      <c r="AX1346">
        <v>255</v>
      </c>
      <c r="AY1346">
        <v>0.98</v>
      </c>
      <c r="AZ1346">
        <v>0</v>
      </c>
      <c r="BA1346">
        <v>1.4810000000000001</v>
      </c>
      <c r="BB1346" t="s">
        <v>68</v>
      </c>
      <c r="BC1346" t="s">
        <v>68</v>
      </c>
      <c r="BD1346" t="s">
        <v>68</v>
      </c>
      <c r="BE1346">
        <v>17.129000000000001</v>
      </c>
      <c r="BF1346" t="s">
        <v>68</v>
      </c>
      <c r="BG1346" t="s">
        <v>68</v>
      </c>
      <c r="BH1346">
        <v>11.459</v>
      </c>
      <c r="BI1346">
        <v>14.8</v>
      </c>
    </row>
    <row r="1347" spans="1:61" x14ac:dyDescent="0.25">
      <c r="A1347" s="25" t="s">
        <v>18776</v>
      </c>
      <c r="B1347" s="25" t="s">
        <v>18779</v>
      </c>
      <c r="C1347" s="7" t="s">
        <v>18777</v>
      </c>
      <c r="D1347" s="7" t="s">
        <v>17560</v>
      </c>
      <c r="E1347" s="3">
        <v>36654</v>
      </c>
      <c r="F1347" s="4" t="s">
        <v>1850</v>
      </c>
      <c r="G1347" s="4" t="s">
        <v>74</v>
      </c>
      <c r="H1347" s="4" t="s">
        <v>18780</v>
      </c>
      <c r="I1347" s="17">
        <v>100</v>
      </c>
      <c r="J1347" s="17">
        <v>0</v>
      </c>
      <c r="K1347" s="17">
        <v>0</v>
      </c>
      <c r="L1347" s="17">
        <v>0</v>
      </c>
      <c r="M1347" s="23" t="s">
        <v>68</v>
      </c>
      <c r="N1347" s="23" t="s">
        <v>68</v>
      </c>
      <c r="O1347" s="23" t="s">
        <v>68</v>
      </c>
      <c r="P1347" s="23" t="s">
        <v>94</v>
      </c>
      <c r="Q1347" s="19" t="s">
        <v>148</v>
      </c>
      <c r="R1347" s="19" t="s">
        <v>639</v>
      </c>
      <c r="S1347" s="10" t="s">
        <v>105</v>
      </c>
      <c r="T1347" s="10" t="s">
        <v>72</v>
      </c>
      <c r="U1347" s="14" t="s">
        <v>18781</v>
      </c>
      <c r="V1347" s="14" t="s">
        <v>17565</v>
      </c>
      <c r="W1347" s="21" t="s">
        <v>83</v>
      </c>
      <c r="X1347" s="28" t="s">
        <v>18778</v>
      </c>
      <c r="Y1347" s="17" t="s">
        <v>68</v>
      </c>
      <c r="Z1347" s="17" t="s">
        <v>68</v>
      </c>
      <c r="AA1347" s="17" t="s">
        <v>68</v>
      </c>
      <c r="AB1347" s="17" t="s">
        <v>68</v>
      </c>
      <c r="AC1347" s="17" t="s">
        <v>68</v>
      </c>
      <c r="AD1347" s="17" t="s">
        <v>68</v>
      </c>
      <c r="AE1347" s="17" t="s">
        <v>68</v>
      </c>
      <c r="AF1347" s="17" t="s">
        <v>68</v>
      </c>
      <c r="AG1347" s="12" t="s">
        <v>72</v>
      </c>
      <c r="AH1347" s="28" t="s">
        <v>17561</v>
      </c>
      <c r="AI1347" t="s">
        <v>63</v>
      </c>
      <c r="AJ1347" t="s">
        <v>63</v>
      </c>
      <c r="AK1347" t="s">
        <v>103</v>
      </c>
      <c r="AL1347" t="s">
        <v>68</v>
      </c>
      <c r="AM1347" t="s">
        <v>16943</v>
      </c>
      <c r="AN1347" t="s">
        <v>110</v>
      </c>
      <c r="AO1347" t="s">
        <v>105</v>
      </c>
      <c r="AP1347" t="s">
        <v>72</v>
      </c>
      <c r="AQ1347" t="s">
        <v>73</v>
      </c>
      <c r="AR1347" t="s">
        <v>68</v>
      </c>
      <c r="AS1347" t="s">
        <v>68</v>
      </c>
      <c r="AT1347" t="s">
        <v>68</v>
      </c>
      <c r="AU1347" t="s">
        <v>68</v>
      </c>
      <c r="AV1347" t="s">
        <v>68</v>
      </c>
      <c r="AW1347" t="s">
        <v>68</v>
      </c>
      <c r="AX1347">
        <v>52.368000000000002</v>
      </c>
      <c r="AY1347" t="s">
        <v>68</v>
      </c>
      <c r="AZ1347">
        <v>3.7410000000000001</v>
      </c>
      <c r="BA1347" t="s">
        <v>68</v>
      </c>
      <c r="BB1347" t="s">
        <v>68</v>
      </c>
      <c r="BC1347">
        <v>7.0039999999999996</v>
      </c>
      <c r="BD1347">
        <v>7.0039999999999996</v>
      </c>
      <c r="BE1347" t="s">
        <v>68</v>
      </c>
      <c r="BF1347">
        <v>4</v>
      </c>
      <c r="BG1347" t="s">
        <v>68</v>
      </c>
      <c r="BH1347" t="s">
        <v>68</v>
      </c>
      <c r="BI1347">
        <v>3.9060000000000001</v>
      </c>
    </row>
    <row r="1348" spans="1:61" x14ac:dyDescent="0.25">
      <c r="A1348" s="25" t="s">
        <v>18853</v>
      </c>
      <c r="B1348" s="25" t="s">
        <v>18855</v>
      </c>
      <c r="C1348" s="7" t="s">
        <v>14597</v>
      </c>
      <c r="D1348" s="7" t="s">
        <v>18854</v>
      </c>
      <c r="E1348" s="3">
        <v>36654</v>
      </c>
      <c r="F1348" s="4" t="s">
        <v>76</v>
      </c>
      <c r="G1348" s="4" t="s">
        <v>74</v>
      </c>
      <c r="H1348" s="4" t="s">
        <v>18856</v>
      </c>
      <c r="I1348" s="17">
        <v>0</v>
      </c>
      <c r="J1348" s="17">
        <v>0</v>
      </c>
      <c r="K1348" s="17">
        <v>100</v>
      </c>
      <c r="L1348" s="17">
        <v>0</v>
      </c>
      <c r="M1348" s="23" t="s">
        <v>68</v>
      </c>
      <c r="N1348" s="23" t="s">
        <v>68</v>
      </c>
      <c r="O1348" s="23" t="s">
        <v>68</v>
      </c>
      <c r="P1348" s="23" t="s">
        <v>77</v>
      </c>
      <c r="Q1348" s="19" t="s">
        <v>498</v>
      </c>
      <c r="R1348" s="19" t="s">
        <v>498</v>
      </c>
      <c r="S1348" s="10" t="s">
        <v>105</v>
      </c>
      <c r="T1348" s="10" t="s">
        <v>97</v>
      </c>
      <c r="U1348" s="14" t="s">
        <v>14601</v>
      </c>
      <c r="V1348" s="14" t="s">
        <v>18857</v>
      </c>
      <c r="W1348" s="21" t="s">
        <v>64</v>
      </c>
      <c r="X1348" s="28" t="s">
        <v>14445</v>
      </c>
      <c r="Y1348" s="17" t="s">
        <v>68</v>
      </c>
      <c r="Z1348" s="17" t="s">
        <v>68</v>
      </c>
      <c r="AA1348" s="17" t="s">
        <v>68</v>
      </c>
      <c r="AB1348" s="17" t="s">
        <v>68</v>
      </c>
      <c r="AC1348" s="17" t="s">
        <v>68</v>
      </c>
      <c r="AD1348" s="17" t="s">
        <v>68</v>
      </c>
      <c r="AE1348" s="17" t="s">
        <v>68</v>
      </c>
      <c r="AF1348" s="17" t="s">
        <v>68</v>
      </c>
      <c r="AG1348" s="12" t="s">
        <v>97</v>
      </c>
      <c r="AH1348" s="29" t="s">
        <v>68</v>
      </c>
      <c r="AI1348" t="s">
        <v>63</v>
      </c>
      <c r="AJ1348" t="s">
        <v>63</v>
      </c>
      <c r="AK1348" t="s">
        <v>103</v>
      </c>
      <c r="AL1348" t="s">
        <v>14598</v>
      </c>
      <c r="AM1348" t="s">
        <v>68</v>
      </c>
      <c r="AN1348" t="s">
        <v>807</v>
      </c>
      <c r="AO1348" t="s">
        <v>134</v>
      </c>
      <c r="AP1348" t="s">
        <v>3352</v>
      </c>
      <c r="AQ1348" t="s">
        <v>73</v>
      </c>
      <c r="AR1348">
        <v>349066</v>
      </c>
      <c r="AS1348" t="s">
        <v>68</v>
      </c>
      <c r="AT1348" t="s">
        <v>68</v>
      </c>
      <c r="AU1348">
        <v>-12319</v>
      </c>
      <c r="AV1348" t="s">
        <v>68</v>
      </c>
      <c r="AW1348" t="s">
        <v>68</v>
      </c>
      <c r="AX1348">
        <v>0</v>
      </c>
      <c r="AY1348">
        <v>438.83600000000001</v>
      </c>
      <c r="AZ1348" t="s">
        <v>68</v>
      </c>
      <c r="BA1348">
        <v>273843</v>
      </c>
      <c r="BB1348" t="s">
        <v>68</v>
      </c>
      <c r="BC1348" t="s">
        <v>68</v>
      </c>
      <c r="BD1348" t="s">
        <v>68</v>
      </c>
      <c r="BE1348">
        <v>887167</v>
      </c>
      <c r="BF1348" t="s">
        <v>68</v>
      </c>
      <c r="BG1348" t="s">
        <v>68</v>
      </c>
      <c r="BH1348">
        <v>589732</v>
      </c>
      <c r="BI1348" t="s">
        <v>68</v>
      </c>
    </row>
    <row r="1349" spans="1:61" x14ac:dyDescent="0.25">
      <c r="A1349" s="25" t="s">
        <v>18782</v>
      </c>
      <c r="B1349" s="25" t="s">
        <v>18787</v>
      </c>
      <c r="C1349" s="7" t="s">
        <v>18785</v>
      </c>
      <c r="D1349" s="7" t="s">
        <v>18783</v>
      </c>
      <c r="E1349" s="3">
        <v>36655</v>
      </c>
      <c r="F1349" s="4" t="s">
        <v>93</v>
      </c>
      <c r="G1349" s="4" t="s">
        <v>74</v>
      </c>
      <c r="H1349" s="4" t="s">
        <v>18788</v>
      </c>
      <c r="I1349" s="17">
        <v>14.375</v>
      </c>
      <c r="J1349" s="17">
        <v>85.625</v>
      </c>
      <c r="K1349" s="17">
        <v>0</v>
      </c>
      <c r="L1349" s="17">
        <v>0</v>
      </c>
      <c r="M1349" s="23" t="s">
        <v>68</v>
      </c>
      <c r="N1349" s="23" t="s">
        <v>68</v>
      </c>
      <c r="O1349" s="23" t="s">
        <v>68</v>
      </c>
      <c r="P1349" s="23" t="s">
        <v>77</v>
      </c>
      <c r="Q1349" s="19" t="s">
        <v>639</v>
      </c>
      <c r="R1349" s="19" t="s">
        <v>639</v>
      </c>
      <c r="S1349" s="10" t="s">
        <v>111</v>
      </c>
      <c r="T1349" s="10" t="s">
        <v>105</v>
      </c>
      <c r="U1349" s="14" t="s">
        <v>674</v>
      </c>
      <c r="V1349" s="14" t="s">
        <v>18789</v>
      </c>
      <c r="W1349" s="21" t="s">
        <v>103</v>
      </c>
      <c r="X1349" s="28" t="s">
        <v>18786</v>
      </c>
      <c r="Y1349" s="17" t="s">
        <v>68</v>
      </c>
      <c r="Z1349" s="17" t="s">
        <v>68</v>
      </c>
      <c r="AA1349" s="17" t="s">
        <v>68</v>
      </c>
      <c r="AB1349" s="17" t="s">
        <v>68</v>
      </c>
      <c r="AC1349" s="17" t="s">
        <v>68</v>
      </c>
      <c r="AD1349" s="17" t="s">
        <v>68</v>
      </c>
      <c r="AE1349" s="17" t="s">
        <v>68</v>
      </c>
      <c r="AF1349" s="17" t="s">
        <v>68</v>
      </c>
      <c r="AG1349" s="12" t="s">
        <v>111</v>
      </c>
      <c r="AH1349" s="28" t="s">
        <v>18784</v>
      </c>
      <c r="AI1349" t="s">
        <v>63</v>
      </c>
      <c r="AJ1349" t="s">
        <v>171</v>
      </c>
      <c r="AK1349" t="s">
        <v>172</v>
      </c>
      <c r="AL1349" t="s">
        <v>68</v>
      </c>
      <c r="AM1349" t="s">
        <v>68</v>
      </c>
      <c r="AN1349" t="s">
        <v>111</v>
      </c>
      <c r="AO1349" t="s">
        <v>111</v>
      </c>
      <c r="AP1349" t="s">
        <v>105</v>
      </c>
      <c r="AQ1349" t="s">
        <v>73</v>
      </c>
      <c r="AR1349">
        <v>7.9089999999999998</v>
      </c>
      <c r="AS1349" t="s">
        <v>68</v>
      </c>
      <c r="AT1349" t="s">
        <v>68</v>
      </c>
      <c r="AU1349">
        <v>10.407999999999999</v>
      </c>
      <c r="AV1349" t="s">
        <v>68</v>
      </c>
      <c r="AW1349" t="s">
        <v>68</v>
      </c>
      <c r="AX1349">
        <v>0</v>
      </c>
      <c r="AY1349">
        <v>0.14099999999999999</v>
      </c>
      <c r="AZ1349" t="s">
        <v>68</v>
      </c>
      <c r="BA1349">
        <v>1.097</v>
      </c>
      <c r="BB1349" t="s">
        <v>68</v>
      </c>
      <c r="BC1349" t="s">
        <v>68</v>
      </c>
      <c r="BD1349" t="s">
        <v>68</v>
      </c>
      <c r="BE1349">
        <v>14.519</v>
      </c>
      <c r="BF1349" t="s">
        <v>68</v>
      </c>
      <c r="BG1349" t="s">
        <v>68</v>
      </c>
      <c r="BH1349">
        <v>1.383</v>
      </c>
      <c r="BI1349" t="s">
        <v>68</v>
      </c>
    </row>
    <row r="1350" spans="1:61" x14ac:dyDescent="0.25">
      <c r="A1350" s="25" t="s">
        <v>5562</v>
      </c>
      <c r="B1350" s="25" t="s">
        <v>5565</v>
      </c>
      <c r="C1350" s="7" t="s">
        <v>1182</v>
      </c>
      <c r="D1350" s="7" t="s">
        <v>5563</v>
      </c>
      <c r="E1350" s="3">
        <v>36656</v>
      </c>
      <c r="F1350" s="4" t="s">
        <v>93</v>
      </c>
      <c r="G1350" s="4" t="s">
        <v>74</v>
      </c>
      <c r="H1350" s="4" t="s">
        <v>5566</v>
      </c>
      <c r="I1350" s="17">
        <v>100</v>
      </c>
      <c r="J1350" s="17">
        <v>0</v>
      </c>
      <c r="K1350" s="17">
        <v>0</v>
      </c>
      <c r="L1350" s="17">
        <v>0</v>
      </c>
      <c r="M1350" s="23" t="s">
        <v>68</v>
      </c>
      <c r="N1350" s="23" t="s">
        <v>68</v>
      </c>
      <c r="O1350" s="23" t="s">
        <v>68</v>
      </c>
      <c r="P1350" s="23" t="s">
        <v>77</v>
      </c>
      <c r="Q1350" s="19" t="s">
        <v>65</v>
      </c>
      <c r="R1350" s="19" t="s">
        <v>65</v>
      </c>
      <c r="S1350" s="10" t="s">
        <v>70</v>
      </c>
      <c r="T1350" s="10" t="s">
        <v>70</v>
      </c>
      <c r="U1350" s="14" t="s">
        <v>1186</v>
      </c>
      <c r="V1350" s="14" t="s">
        <v>5567</v>
      </c>
      <c r="W1350" s="21" t="s">
        <v>64</v>
      </c>
      <c r="X1350" s="28" t="s">
        <v>1183</v>
      </c>
      <c r="Y1350" s="17" t="s">
        <v>68</v>
      </c>
      <c r="Z1350" s="17" t="s">
        <v>68</v>
      </c>
      <c r="AA1350" s="17" t="s">
        <v>68</v>
      </c>
      <c r="AB1350" s="17" t="s">
        <v>68</v>
      </c>
      <c r="AC1350" s="17" t="s">
        <v>68</v>
      </c>
      <c r="AD1350" s="17" t="s">
        <v>68</v>
      </c>
      <c r="AE1350" s="17" t="s">
        <v>68</v>
      </c>
      <c r="AF1350" s="17" t="s">
        <v>68</v>
      </c>
      <c r="AG1350" s="12" t="s">
        <v>70</v>
      </c>
      <c r="AH1350" s="28" t="s">
        <v>5564</v>
      </c>
      <c r="AI1350" t="s">
        <v>63</v>
      </c>
      <c r="AJ1350" t="s">
        <v>63</v>
      </c>
      <c r="AK1350" t="s">
        <v>64</v>
      </c>
      <c r="AL1350" t="s">
        <v>68</v>
      </c>
      <c r="AM1350" t="s">
        <v>68</v>
      </c>
      <c r="AN1350" t="s">
        <v>105</v>
      </c>
      <c r="AO1350" t="s">
        <v>70</v>
      </c>
      <c r="AP1350" t="s">
        <v>70</v>
      </c>
      <c r="AQ1350" t="s">
        <v>73</v>
      </c>
      <c r="AR1350">
        <v>10.67</v>
      </c>
      <c r="AS1350" t="s">
        <v>68</v>
      </c>
      <c r="AT1350" t="s">
        <v>68</v>
      </c>
      <c r="AU1350">
        <v>-1.1040000000000001</v>
      </c>
      <c r="AV1350">
        <v>35.456000000000003</v>
      </c>
      <c r="AW1350" t="s">
        <v>68</v>
      </c>
      <c r="AX1350">
        <v>0</v>
      </c>
      <c r="AY1350">
        <v>0.79500000000000004</v>
      </c>
      <c r="AZ1350" t="s">
        <v>68</v>
      </c>
      <c r="BA1350">
        <v>3.7250000000000001</v>
      </c>
      <c r="BB1350" t="s">
        <v>68</v>
      </c>
      <c r="BC1350" t="s">
        <v>68</v>
      </c>
      <c r="BD1350" t="s">
        <v>68</v>
      </c>
      <c r="BE1350">
        <v>29.527999999999999</v>
      </c>
      <c r="BF1350" t="s">
        <v>68</v>
      </c>
      <c r="BG1350" t="s">
        <v>68</v>
      </c>
      <c r="BH1350">
        <v>23.512</v>
      </c>
      <c r="BI1350" t="s">
        <v>68</v>
      </c>
    </row>
    <row r="1351" spans="1:61" x14ac:dyDescent="0.25">
      <c r="A1351" s="25" t="s">
        <v>6076</v>
      </c>
      <c r="B1351" s="25" t="s">
        <v>6081</v>
      </c>
      <c r="C1351" s="7" t="s">
        <v>6079</v>
      </c>
      <c r="D1351" s="7" t="s">
        <v>6077</v>
      </c>
      <c r="E1351" s="3">
        <v>36656</v>
      </c>
      <c r="F1351" s="4" t="s">
        <v>178</v>
      </c>
      <c r="G1351" s="4" t="s">
        <v>74</v>
      </c>
      <c r="H1351" s="4" t="s">
        <v>6082</v>
      </c>
      <c r="I1351" s="17">
        <v>0</v>
      </c>
      <c r="J1351" s="17">
        <v>100</v>
      </c>
      <c r="K1351" s="17">
        <v>0</v>
      </c>
      <c r="L1351" s="17">
        <v>0</v>
      </c>
      <c r="M1351" s="23" t="s">
        <v>68</v>
      </c>
      <c r="N1351" s="23" t="s">
        <v>68</v>
      </c>
      <c r="O1351" s="23" t="s">
        <v>68</v>
      </c>
      <c r="P1351" s="23" t="s">
        <v>94</v>
      </c>
      <c r="Q1351" s="19" t="s">
        <v>65</v>
      </c>
      <c r="R1351" s="19" t="s">
        <v>65</v>
      </c>
      <c r="S1351" s="10" t="s">
        <v>72</v>
      </c>
      <c r="T1351" s="10" t="s">
        <v>240</v>
      </c>
      <c r="U1351" s="14" t="s">
        <v>191</v>
      </c>
      <c r="V1351" s="14" t="s">
        <v>825</v>
      </c>
      <c r="W1351" s="21" t="s">
        <v>238</v>
      </c>
      <c r="X1351" s="28" t="s">
        <v>6080</v>
      </c>
      <c r="Y1351" s="17" t="s">
        <v>68</v>
      </c>
      <c r="Z1351" s="17" t="s">
        <v>68</v>
      </c>
      <c r="AA1351" s="17" t="s">
        <v>68</v>
      </c>
      <c r="AB1351" s="17" t="s">
        <v>68</v>
      </c>
      <c r="AC1351" s="17" t="s">
        <v>68</v>
      </c>
      <c r="AD1351" s="17" t="s">
        <v>68</v>
      </c>
      <c r="AE1351" s="17" t="s">
        <v>68</v>
      </c>
      <c r="AF1351" s="17" t="s">
        <v>68</v>
      </c>
      <c r="AG1351" s="12" t="s">
        <v>240</v>
      </c>
      <c r="AH1351" s="28" t="s">
        <v>6078</v>
      </c>
      <c r="AI1351" t="s">
        <v>237</v>
      </c>
      <c r="AJ1351" t="s">
        <v>63</v>
      </c>
      <c r="AK1351" t="s">
        <v>83</v>
      </c>
      <c r="AL1351" t="s">
        <v>68</v>
      </c>
      <c r="AM1351" t="s">
        <v>68</v>
      </c>
      <c r="AN1351" t="s">
        <v>72</v>
      </c>
      <c r="AO1351" t="s">
        <v>72</v>
      </c>
      <c r="AP1351" t="s">
        <v>240</v>
      </c>
      <c r="AQ1351" t="s">
        <v>73</v>
      </c>
      <c r="AR1351" t="s">
        <v>68</v>
      </c>
      <c r="AS1351" t="s">
        <v>68</v>
      </c>
      <c r="AT1351" t="s">
        <v>68</v>
      </c>
      <c r="AU1351" t="s">
        <v>68</v>
      </c>
      <c r="AV1351">
        <v>21.545000000000002</v>
      </c>
      <c r="AW1351" t="s">
        <v>68</v>
      </c>
      <c r="AX1351">
        <v>3.5000000000000003E-2</v>
      </c>
      <c r="AY1351" t="s">
        <v>68</v>
      </c>
      <c r="AZ1351" t="s">
        <v>68</v>
      </c>
      <c r="BA1351" t="s">
        <v>68</v>
      </c>
      <c r="BB1351" t="s">
        <v>68</v>
      </c>
      <c r="BC1351" t="s">
        <v>68</v>
      </c>
      <c r="BD1351" t="s">
        <v>68</v>
      </c>
      <c r="BE1351" t="s">
        <v>68</v>
      </c>
      <c r="BF1351" t="s">
        <v>68</v>
      </c>
      <c r="BG1351" t="s">
        <v>68</v>
      </c>
      <c r="BH1351" t="s">
        <v>68</v>
      </c>
      <c r="BI1351" t="s">
        <v>68</v>
      </c>
    </row>
    <row r="1352" spans="1:61" x14ac:dyDescent="0.25">
      <c r="A1352" s="25" t="s">
        <v>18790</v>
      </c>
      <c r="B1352" s="25" t="s">
        <v>18794</v>
      </c>
      <c r="C1352" s="7" t="s">
        <v>18171</v>
      </c>
      <c r="D1352" s="7" t="s">
        <v>18791</v>
      </c>
      <c r="E1352" s="3">
        <v>36656</v>
      </c>
      <c r="F1352" s="4" t="s">
        <v>178</v>
      </c>
      <c r="G1352" s="4" t="s">
        <v>74</v>
      </c>
      <c r="H1352" s="4" t="s">
        <v>18795</v>
      </c>
      <c r="I1352" s="17">
        <v>46.258000000000003</v>
      </c>
      <c r="J1352" s="17">
        <v>53.741999999999997</v>
      </c>
      <c r="K1352" s="17">
        <v>0</v>
      </c>
      <c r="L1352" s="17">
        <v>0</v>
      </c>
      <c r="M1352" s="23">
        <v>94.45</v>
      </c>
      <c r="N1352" s="23">
        <v>79.19</v>
      </c>
      <c r="O1352" s="23">
        <v>89.44</v>
      </c>
      <c r="P1352" s="23" t="s">
        <v>128</v>
      </c>
      <c r="Q1352" s="19" t="s">
        <v>2189</v>
      </c>
      <c r="R1352" s="19" t="s">
        <v>119</v>
      </c>
      <c r="S1352" s="10" t="s">
        <v>105</v>
      </c>
      <c r="T1352" s="10" t="s">
        <v>105</v>
      </c>
      <c r="U1352" s="14" t="s">
        <v>18175</v>
      </c>
      <c r="V1352" s="14" t="s">
        <v>18796</v>
      </c>
      <c r="W1352" s="21" t="s">
        <v>103</v>
      </c>
      <c r="X1352" s="28" t="s">
        <v>18172</v>
      </c>
      <c r="Y1352" s="17" t="s">
        <v>68</v>
      </c>
      <c r="Z1352" s="17" t="s">
        <v>68</v>
      </c>
      <c r="AA1352" s="17" t="s">
        <v>68</v>
      </c>
      <c r="AB1352" s="17" t="s">
        <v>68</v>
      </c>
      <c r="AC1352" s="17" t="s">
        <v>68</v>
      </c>
      <c r="AD1352" s="17" t="s">
        <v>68</v>
      </c>
      <c r="AE1352" s="17" t="s">
        <v>68</v>
      </c>
      <c r="AF1352" s="17" t="s">
        <v>68</v>
      </c>
      <c r="AG1352" s="12" t="s">
        <v>105</v>
      </c>
      <c r="AH1352" s="28" t="s">
        <v>18792</v>
      </c>
      <c r="AI1352" t="s">
        <v>63</v>
      </c>
      <c r="AJ1352" t="s">
        <v>63</v>
      </c>
      <c r="AK1352" t="s">
        <v>103</v>
      </c>
      <c r="AL1352" t="s">
        <v>68</v>
      </c>
      <c r="AM1352" t="s">
        <v>18793</v>
      </c>
      <c r="AN1352" t="s">
        <v>133</v>
      </c>
      <c r="AO1352" t="s">
        <v>105</v>
      </c>
      <c r="AP1352" t="s">
        <v>105</v>
      </c>
      <c r="AQ1352" t="s">
        <v>73</v>
      </c>
      <c r="AR1352">
        <v>36.499000000000002</v>
      </c>
      <c r="AS1352" t="s">
        <v>68</v>
      </c>
      <c r="AT1352" t="s">
        <v>68</v>
      </c>
      <c r="AU1352">
        <v>306.80099999999999</v>
      </c>
      <c r="AV1352" t="s">
        <v>68</v>
      </c>
      <c r="AW1352">
        <v>174.387</v>
      </c>
      <c r="AX1352">
        <v>312.483308088</v>
      </c>
      <c r="AY1352">
        <v>0</v>
      </c>
      <c r="AZ1352" t="s">
        <v>68</v>
      </c>
      <c r="BA1352">
        <v>1129.7560000000001</v>
      </c>
      <c r="BB1352" t="s">
        <v>68</v>
      </c>
      <c r="BC1352" t="s">
        <v>68</v>
      </c>
      <c r="BD1352" t="s">
        <v>68</v>
      </c>
      <c r="BE1352">
        <v>1825.079</v>
      </c>
      <c r="BF1352">
        <v>241.06399999999999</v>
      </c>
      <c r="BG1352" t="s">
        <v>68</v>
      </c>
      <c r="BH1352">
        <v>1703.799</v>
      </c>
      <c r="BI1352" t="s">
        <v>68</v>
      </c>
    </row>
    <row r="1353" spans="1:61" x14ac:dyDescent="0.25">
      <c r="A1353" s="25" t="s">
        <v>5649</v>
      </c>
      <c r="B1353" s="25" t="s">
        <v>5652</v>
      </c>
      <c r="C1353" s="7" t="s">
        <v>5494</v>
      </c>
      <c r="D1353" s="7" t="s">
        <v>5650</v>
      </c>
      <c r="E1353" s="3">
        <v>36657</v>
      </c>
      <c r="F1353" s="4" t="s">
        <v>178</v>
      </c>
      <c r="G1353" s="4" t="s">
        <v>74</v>
      </c>
      <c r="H1353" s="4" t="s">
        <v>5653</v>
      </c>
      <c r="I1353" s="17">
        <v>0</v>
      </c>
      <c r="J1353" s="17">
        <v>0</v>
      </c>
      <c r="K1353" s="17">
        <v>100</v>
      </c>
      <c r="L1353" s="17">
        <v>0</v>
      </c>
      <c r="M1353" s="23" t="s">
        <v>68</v>
      </c>
      <c r="N1353" s="23" t="s">
        <v>68</v>
      </c>
      <c r="O1353" s="23" t="s">
        <v>68</v>
      </c>
      <c r="P1353" s="23" t="s">
        <v>128</v>
      </c>
      <c r="Q1353" s="19" t="s">
        <v>65</v>
      </c>
      <c r="R1353" s="19" t="s">
        <v>65</v>
      </c>
      <c r="S1353" s="10" t="s">
        <v>105</v>
      </c>
      <c r="T1353" s="10" t="s">
        <v>105</v>
      </c>
      <c r="U1353" s="14" t="s">
        <v>5498</v>
      </c>
      <c r="V1353" s="14" t="s">
        <v>5654</v>
      </c>
      <c r="W1353" s="21" t="s">
        <v>103</v>
      </c>
      <c r="X1353" s="28" t="s">
        <v>5495</v>
      </c>
      <c r="Y1353" s="17" t="s">
        <v>68</v>
      </c>
      <c r="Z1353" s="17" t="s">
        <v>68</v>
      </c>
      <c r="AA1353" s="17" t="s">
        <v>68</v>
      </c>
      <c r="AB1353" s="17" t="s">
        <v>68</v>
      </c>
      <c r="AC1353" s="17" t="s">
        <v>68</v>
      </c>
      <c r="AD1353" s="17" t="s">
        <v>68</v>
      </c>
      <c r="AE1353" s="17" t="s">
        <v>68</v>
      </c>
      <c r="AF1353" s="17" t="s">
        <v>68</v>
      </c>
      <c r="AG1353" s="12" t="s">
        <v>105</v>
      </c>
      <c r="AH1353" s="28" t="s">
        <v>5651</v>
      </c>
      <c r="AI1353" t="s">
        <v>63</v>
      </c>
      <c r="AJ1353" t="s">
        <v>63</v>
      </c>
      <c r="AK1353" t="s">
        <v>103</v>
      </c>
      <c r="AL1353" t="s">
        <v>68</v>
      </c>
      <c r="AM1353" t="s">
        <v>68</v>
      </c>
      <c r="AN1353" t="s">
        <v>72</v>
      </c>
      <c r="AO1353" t="s">
        <v>105</v>
      </c>
      <c r="AP1353" t="s">
        <v>105</v>
      </c>
      <c r="AQ1353" t="s">
        <v>73</v>
      </c>
      <c r="AR1353" t="s">
        <v>68</v>
      </c>
      <c r="AS1353" t="s">
        <v>68</v>
      </c>
      <c r="AT1353" t="s">
        <v>68</v>
      </c>
      <c r="AU1353" t="s">
        <v>68</v>
      </c>
      <c r="AV1353" t="s">
        <v>68</v>
      </c>
      <c r="AW1353" t="s">
        <v>68</v>
      </c>
      <c r="AX1353">
        <v>1.3333333329999999</v>
      </c>
      <c r="AY1353" t="s">
        <v>68</v>
      </c>
      <c r="AZ1353" t="s">
        <v>68</v>
      </c>
      <c r="BA1353" t="s">
        <v>68</v>
      </c>
      <c r="BB1353" t="s">
        <v>68</v>
      </c>
      <c r="BC1353" t="s">
        <v>68</v>
      </c>
      <c r="BD1353" t="s">
        <v>68</v>
      </c>
      <c r="BE1353" t="s">
        <v>68</v>
      </c>
      <c r="BF1353" t="s">
        <v>68</v>
      </c>
      <c r="BG1353" t="s">
        <v>68</v>
      </c>
      <c r="BH1353" t="s">
        <v>68</v>
      </c>
      <c r="BI1353" t="s">
        <v>68</v>
      </c>
    </row>
    <row r="1354" spans="1:61" x14ac:dyDescent="0.25">
      <c r="A1354" s="25" t="s">
        <v>18806</v>
      </c>
      <c r="B1354" s="25" t="s">
        <v>18809</v>
      </c>
      <c r="C1354" s="7" t="s">
        <v>18677</v>
      </c>
      <c r="D1354" s="7" t="s">
        <v>18807</v>
      </c>
      <c r="E1354" s="3">
        <v>36657</v>
      </c>
      <c r="F1354" s="4" t="s">
        <v>93</v>
      </c>
      <c r="G1354" s="4" t="s">
        <v>74</v>
      </c>
      <c r="H1354" s="4" t="s">
        <v>18810</v>
      </c>
      <c r="I1354" s="17">
        <v>63.308999999999997</v>
      </c>
      <c r="J1354" s="17">
        <v>36.691000000000003</v>
      </c>
      <c r="K1354" s="17">
        <v>0</v>
      </c>
      <c r="L1354" s="17">
        <v>0</v>
      </c>
      <c r="M1354" s="23" t="s">
        <v>68</v>
      </c>
      <c r="N1354" s="23" t="s">
        <v>68</v>
      </c>
      <c r="O1354" s="23" t="s">
        <v>68</v>
      </c>
      <c r="P1354" s="23" t="s">
        <v>77</v>
      </c>
      <c r="Q1354" s="19" t="s">
        <v>639</v>
      </c>
      <c r="R1354" s="19" t="s">
        <v>639</v>
      </c>
      <c r="S1354" s="10" t="s">
        <v>105</v>
      </c>
      <c r="T1354" s="10" t="s">
        <v>105</v>
      </c>
      <c r="U1354" s="14" t="s">
        <v>18681</v>
      </c>
      <c r="V1354" s="14" t="s">
        <v>4361</v>
      </c>
      <c r="W1354" s="21" t="s">
        <v>103</v>
      </c>
      <c r="X1354" s="28" t="s">
        <v>18678</v>
      </c>
      <c r="Y1354" s="17" t="s">
        <v>68</v>
      </c>
      <c r="Z1354" s="17" t="s">
        <v>68</v>
      </c>
      <c r="AA1354" s="17" t="s">
        <v>68</v>
      </c>
      <c r="AB1354" s="17" t="s">
        <v>68</v>
      </c>
      <c r="AC1354" s="17" t="s">
        <v>68</v>
      </c>
      <c r="AD1354" s="17" t="s">
        <v>68</v>
      </c>
      <c r="AE1354" s="17" t="s">
        <v>68</v>
      </c>
      <c r="AF1354" s="17" t="s">
        <v>68</v>
      </c>
      <c r="AG1354" s="12" t="s">
        <v>105</v>
      </c>
      <c r="AH1354" s="28" t="s">
        <v>18808</v>
      </c>
      <c r="AI1354" t="s">
        <v>63</v>
      </c>
      <c r="AJ1354" t="s">
        <v>63</v>
      </c>
      <c r="AK1354" t="s">
        <v>103</v>
      </c>
      <c r="AL1354" t="s">
        <v>68</v>
      </c>
      <c r="AM1354" t="s">
        <v>68</v>
      </c>
      <c r="AN1354" t="s">
        <v>105</v>
      </c>
      <c r="AO1354" t="s">
        <v>105</v>
      </c>
      <c r="AP1354" t="s">
        <v>105</v>
      </c>
      <c r="AQ1354" t="s">
        <v>73</v>
      </c>
      <c r="AR1354">
        <v>0</v>
      </c>
      <c r="AS1354" t="s">
        <v>68</v>
      </c>
      <c r="AT1354" t="s">
        <v>68</v>
      </c>
      <c r="AU1354">
        <v>2.7370000000000001</v>
      </c>
      <c r="AV1354" t="s">
        <v>68</v>
      </c>
      <c r="AW1354" t="s">
        <v>68</v>
      </c>
      <c r="AX1354">
        <v>0</v>
      </c>
      <c r="AY1354">
        <v>14.574</v>
      </c>
      <c r="AZ1354" t="s">
        <v>68</v>
      </c>
      <c r="BA1354">
        <v>3.43</v>
      </c>
      <c r="BB1354" t="s">
        <v>68</v>
      </c>
      <c r="BC1354" t="s">
        <v>68</v>
      </c>
      <c r="BD1354" t="s">
        <v>68</v>
      </c>
      <c r="BE1354">
        <v>5.641</v>
      </c>
      <c r="BF1354" t="s">
        <v>68</v>
      </c>
      <c r="BG1354" t="s">
        <v>68</v>
      </c>
      <c r="BH1354">
        <v>5.9829999999999997</v>
      </c>
      <c r="BI1354" t="s">
        <v>68</v>
      </c>
    </row>
    <row r="1355" spans="1:61" x14ac:dyDescent="0.25">
      <c r="A1355" s="25" t="s">
        <v>19135</v>
      </c>
      <c r="B1355" s="25" t="s">
        <v>19140</v>
      </c>
      <c r="C1355" s="7" t="s">
        <v>19138</v>
      </c>
      <c r="D1355" s="7" t="s">
        <v>19136</v>
      </c>
      <c r="E1355" s="3">
        <v>36661</v>
      </c>
      <c r="F1355" s="4" t="s">
        <v>93</v>
      </c>
      <c r="G1355" s="4" t="s">
        <v>74</v>
      </c>
      <c r="H1355" s="4" t="s">
        <v>19141</v>
      </c>
      <c r="I1355" s="17">
        <v>0</v>
      </c>
      <c r="J1355" s="17">
        <v>0</v>
      </c>
      <c r="K1355" s="17">
        <v>100</v>
      </c>
      <c r="L1355" s="17">
        <v>0</v>
      </c>
      <c r="M1355" s="23" t="s">
        <v>68</v>
      </c>
      <c r="N1355" s="23" t="s">
        <v>68</v>
      </c>
      <c r="O1355" s="23" t="s">
        <v>68</v>
      </c>
      <c r="P1355" s="23" t="s">
        <v>94</v>
      </c>
      <c r="Q1355" s="19" t="s">
        <v>16255</v>
      </c>
      <c r="R1355" s="19" t="s">
        <v>16255</v>
      </c>
      <c r="S1355" s="10" t="s">
        <v>72</v>
      </c>
      <c r="T1355" s="10" t="s">
        <v>1215</v>
      </c>
      <c r="U1355" s="14" t="s">
        <v>19142</v>
      </c>
      <c r="V1355" s="14" t="s">
        <v>19143</v>
      </c>
      <c r="W1355" s="21" t="s">
        <v>172</v>
      </c>
      <c r="X1355" s="28" t="s">
        <v>19139</v>
      </c>
      <c r="Y1355" s="17" t="s">
        <v>68</v>
      </c>
      <c r="Z1355" s="17" t="s">
        <v>68</v>
      </c>
      <c r="AA1355" s="17" t="s">
        <v>68</v>
      </c>
      <c r="AB1355" s="17" t="s">
        <v>68</v>
      </c>
      <c r="AC1355" s="17" t="s">
        <v>68</v>
      </c>
      <c r="AD1355" s="17" t="s">
        <v>68</v>
      </c>
      <c r="AE1355" s="17" t="s">
        <v>68</v>
      </c>
      <c r="AF1355" s="17" t="s">
        <v>68</v>
      </c>
      <c r="AG1355" s="12" t="s">
        <v>1215</v>
      </c>
      <c r="AH1355" s="28" t="s">
        <v>19137</v>
      </c>
      <c r="AI1355" t="s">
        <v>171</v>
      </c>
      <c r="AJ1355" t="s">
        <v>63</v>
      </c>
      <c r="AK1355" t="s">
        <v>83</v>
      </c>
      <c r="AL1355" t="s">
        <v>68</v>
      </c>
      <c r="AM1355" t="s">
        <v>68</v>
      </c>
      <c r="AN1355" t="s">
        <v>159</v>
      </c>
      <c r="AO1355" t="s">
        <v>97</v>
      </c>
      <c r="AP1355" t="s">
        <v>1215</v>
      </c>
      <c r="AQ1355" t="s">
        <v>73</v>
      </c>
      <c r="AR1355">
        <v>42.914999999999999</v>
      </c>
      <c r="AS1355" t="s">
        <v>68</v>
      </c>
      <c r="AT1355" t="s">
        <v>68</v>
      </c>
      <c r="AU1355">
        <v>32.143000000000001</v>
      </c>
      <c r="AV1355" t="s">
        <v>68</v>
      </c>
      <c r="AW1355" t="s">
        <v>68</v>
      </c>
      <c r="AX1355">
        <v>1.1000000000000001</v>
      </c>
      <c r="AY1355">
        <v>0</v>
      </c>
      <c r="AZ1355">
        <v>0</v>
      </c>
      <c r="BA1355">
        <v>49.923000000000002</v>
      </c>
      <c r="BB1355" t="s">
        <v>68</v>
      </c>
      <c r="BC1355" t="s">
        <v>68</v>
      </c>
      <c r="BD1355" t="s">
        <v>68</v>
      </c>
      <c r="BE1355">
        <v>146.851</v>
      </c>
      <c r="BF1355" t="s">
        <v>68</v>
      </c>
      <c r="BG1355" t="s">
        <v>68</v>
      </c>
      <c r="BH1355">
        <v>122.191</v>
      </c>
      <c r="BI1355">
        <v>3.7</v>
      </c>
    </row>
    <row r="1356" spans="1:61" x14ac:dyDescent="0.25">
      <c r="A1356" s="25" t="s">
        <v>18379</v>
      </c>
      <c r="B1356" s="25" t="s">
        <v>18384</v>
      </c>
      <c r="C1356" s="7" t="s">
        <v>18382</v>
      </c>
      <c r="D1356" s="7" t="s">
        <v>18380</v>
      </c>
      <c r="E1356" s="3">
        <v>36664</v>
      </c>
      <c r="F1356" s="4" t="s">
        <v>76</v>
      </c>
      <c r="G1356" s="4" t="s">
        <v>74</v>
      </c>
      <c r="H1356" s="4" t="s">
        <v>18385</v>
      </c>
      <c r="I1356" s="17">
        <v>100</v>
      </c>
      <c r="J1356" s="17">
        <v>0</v>
      </c>
      <c r="K1356" s="17">
        <v>0</v>
      </c>
      <c r="L1356" s="17">
        <v>0</v>
      </c>
      <c r="M1356" s="23" t="s">
        <v>68</v>
      </c>
      <c r="N1356" s="23" t="s">
        <v>68</v>
      </c>
      <c r="O1356" s="23" t="s">
        <v>68</v>
      </c>
      <c r="P1356" s="23" t="s">
        <v>128</v>
      </c>
      <c r="Q1356" s="19" t="s">
        <v>11063</v>
      </c>
      <c r="R1356" s="19" t="s">
        <v>11063</v>
      </c>
      <c r="S1356" s="10" t="s">
        <v>105</v>
      </c>
      <c r="T1356" s="10" t="s">
        <v>105</v>
      </c>
      <c r="U1356" s="14" t="s">
        <v>130</v>
      </c>
      <c r="V1356" s="14" t="s">
        <v>18386</v>
      </c>
      <c r="W1356" s="21" t="s">
        <v>103</v>
      </c>
      <c r="X1356" s="28" t="s">
        <v>18383</v>
      </c>
      <c r="Y1356" s="17" t="s">
        <v>68</v>
      </c>
      <c r="Z1356" s="17" t="s">
        <v>68</v>
      </c>
      <c r="AA1356" s="17" t="s">
        <v>68</v>
      </c>
      <c r="AB1356" s="17" t="s">
        <v>68</v>
      </c>
      <c r="AC1356" s="17" t="s">
        <v>68</v>
      </c>
      <c r="AD1356" s="17" t="s">
        <v>68</v>
      </c>
      <c r="AE1356" s="17" t="s">
        <v>68</v>
      </c>
      <c r="AF1356" s="17" t="s">
        <v>68</v>
      </c>
      <c r="AG1356" s="12" t="s">
        <v>158</v>
      </c>
      <c r="AH1356" s="28" t="s">
        <v>18381</v>
      </c>
      <c r="AI1356" t="s">
        <v>63</v>
      </c>
      <c r="AJ1356" t="s">
        <v>63</v>
      </c>
      <c r="AK1356" t="s">
        <v>103</v>
      </c>
      <c r="AL1356" t="s">
        <v>68</v>
      </c>
      <c r="AM1356" t="s">
        <v>68</v>
      </c>
      <c r="AN1356" t="s">
        <v>105</v>
      </c>
      <c r="AO1356" t="s">
        <v>105</v>
      </c>
      <c r="AP1356" t="s">
        <v>105</v>
      </c>
      <c r="AQ1356" t="s">
        <v>73</v>
      </c>
      <c r="AR1356" t="s">
        <v>68</v>
      </c>
      <c r="AS1356" t="s">
        <v>68</v>
      </c>
      <c r="AT1356" t="s">
        <v>68</v>
      </c>
      <c r="AU1356" t="s">
        <v>68</v>
      </c>
      <c r="AV1356" t="s">
        <v>68</v>
      </c>
      <c r="AW1356" t="s">
        <v>68</v>
      </c>
      <c r="AX1356">
        <v>74.768449357999998</v>
      </c>
      <c r="AY1356">
        <v>0</v>
      </c>
      <c r="AZ1356">
        <v>0</v>
      </c>
      <c r="BA1356" t="s">
        <v>68</v>
      </c>
      <c r="BB1356" t="s">
        <v>68</v>
      </c>
      <c r="BC1356" t="s">
        <v>68</v>
      </c>
      <c r="BD1356" t="s">
        <v>68</v>
      </c>
      <c r="BE1356" t="s">
        <v>68</v>
      </c>
      <c r="BF1356" t="s">
        <v>68</v>
      </c>
      <c r="BG1356" t="s">
        <v>68</v>
      </c>
      <c r="BH1356" t="s">
        <v>68</v>
      </c>
      <c r="BI1356" t="s">
        <v>68</v>
      </c>
    </row>
    <row r="1357" spans="1:61" x14ac:dyDescent="0.25">
      <c r="A1357" s="25" t="s">
        <v>5568</v>
      </c>
      <c r="B1357" s="25" t="s">
        <v>5574</v>
      </c>
      <c r="C1357" s="7" t="s">
        <v>5571</v>
      </c>
      <c r="D1357" s="7" t="s">
        <v>5569</v>
      </c>
      <c r="E1357" s="3">
        <v>36669</v>
      </c>
      <c r="F1357" s="4" t="s">
        <v>178</v>
      </c>
      <c r="G1357" s="4" t="s">
        <v>74</v>
      </c>
      <c r="H1357" s="4" t="s">
        <v>5575</v>
      </c>
      <c r="I1357" s="17">
        <v>0</v>
      </c>
      <c r="J1357" s="17">
        <v>100</v>
      </c>
      <c r="K1357" s="17">
        <v>0</v>
      </c>
      <c r="L1357" s="17">
        <v>0</v>
      </c>
      <c r="M1357" s="23">
        <v>43.95</v>
      </c>
      <c r="N1357" s="23">
        <v>48.42</v>
      </c>
      <c r="O1357" s="23">
        <v>38.46</v>
      </c>
      <c r="P1357" s="23" t="s">
        <v>94</v>
      </c>
      <c r="Q1357" s="19" t="s">
        <v>86</v>
      </c>
      <c r="R1357" s="19" t="s">
        <v>65</v>
      </c>
      <c r="S1357" s="10" t="s">
        <v>105</v>
      </c>
      <c r="T1357" s="10" t="s">
        <v>105</v>
      </c>
      <c r="U1357" s="14" t="s">
        <v>673</v>
      </c>
      <c r="V1357" s="14" t="s">
        <v>130</v>
      </c>
      <c r="W1357" s="21" t="s">
        <v>103</v>
      </c>
      <c r="X1357" s="28" t="s">
        <v>5572</v>
      </c>
      <c r="Y1357" s="17">
        <v>0</v>
      </c>
      <c r="Z1357" s="17">
        <v>0</v>
      </c>
      <c r="AA1357" s="17">
        <v>0</v>
      </c>
      <c r="AB1357" s="17">
        <v>0</v>
      </c>
      <c r="AC1357" s="17">
        <v>0</v>
      </c>
      <c r="AD1357" s="17">
        <v>0</v>
      </c>
      <c r="AE1357" s="17">
        <v>0</v>
      </c>
      <c r="AF1357" s="17">
        <v>0</v>
      </c>
      <c r="AG1357" s="12" t="s">
        <v>105</v>
      </c>
      <c r="AH1357" s="28" t="s">
        <v>5570</v>
      </c>
      <c r="AI1357" t="s">
        <v>63</v>
      </c>
      <c r="AJ1357" t="s">
        <v>63</v>
      </c>
      <c r="AK1357" t="s">
        <v>103</v>
      </c>
      <c r="AL1357" t="s">
        <v>4869</v>
      </c>
      <c r="AM1357" t="s">
        <v>5573</v>
      </c>
      <c r="AN1357" t="s">
        <v>158</v>
      </c>
      <c r="AO1357" t="s">
        <v>105</v>
      </c>
      <c r="AP1357" t="s">
        <v>105</v>
      </c>
      <c r="AQ1357" t="s">
        <v>73</v>
      </c>
      <c r="AR1357">
        <v>15.151999999999999</v>
      </c>
      <c r="AS1357">
        <v>0.03</v>
      </c>
      <c r="AT1357">
        <v>12.268000000000001</v>
      </c>
      <c r="AU1357">
        <v>6.2640000000000002</v>
      </c>
      <c r="AV1357" t="s">
        <v>68</v>
      </c>
      <c r="AW1357">
        <v>27.494</v>
      </c>
      <c r="AX1357">
        <v>41.783918999999997</v>
      </c>
      <c r="AY1357">
        <v>0.46</v>
      </c>
      <c r="AZ1357">
        <v>0</v>
      </c>
      <c r="BA1357">
        <v>5.5490000000000004</v>
      </c>
      <c r="BB1357">
        <v>0.77100000000000002</v>
      </c>
      <c r="BC1357">
        <v>10.048</v>
      </c>
      <c r="BD1357">
        <v>10.769</v>
      </c>
      <c r="BE1357">
        <v>45.326999999999998</v>
      </c>
      <c r="BF1357">
        <v>2.25</v>
      </c>
      <c r="BG1357" t="s">
        <v>68</v>
      </c>
      <c r="BH1357">
        <v>3.1E-2</v>
      </c>
      <c r="BI1357">
        <v>1.3740000000000001</v>
      </c>
    </row>
    <row r="1358" spans="1:61" x14ac:dyDescent="0.25">
      <c r="A1358" s="25" t="s">
        <v>5576</v>
      </c>
      <c r="B1358" s="25" t="s">
        <v>5578</v>
      </c>
      <c r="C1358" s="7" t="s">
        <v>2493</v>
      </c>
      <c r="D1358" s="7" t="s">
        <v>2534</v>
      </c>
      <c r="E1358" s="3">
        <v>36671</v>
      </c>
      <c r="F1358" s="4" t="s">
        <v>178</v>
      </c>
      <c r="G1358" s="4" t="s">
        <v>74</v>
      </c>
      <c r="H1358" s="4" t="s">
        <v>5579</v>
      </c>
      <c r="I1358" s="17">
        <v>55.26</v>
      </c>
      <c r="J1358" s="17">
        <v>20.73</v>
      </c>
      <c r="K1358" s="17">
        <v>0</v>
      </c>
      <c r="L1358" s="17">
        <v>24.01</v>
      </c>
      <c r="M1358" s="23">
        <v>4</v>
      </c>
      <c r="N1358" s="23">
        <v>41.17</v>
      </c>
      <c r="O1358" s="23">
        <v>15.98</v>
      </c>
      <c r="P1358" s="23" t="s">
        <v>94</v>
      </c>
      <c r="Q1358" s="19" t="s">
        <v>65</v>
      </c>
      <c r="R1358" s="19" t="s">
        <v>65</v>
      </c>
      <c r="S1358" s="10" t="s">
        <v>105</v>
      </c>
      <c r="T1358" s="10" t="s">
        <v>105</v>
      </c>
      <c r="U1358" s="14" t="s">
        <v>2497</v>
      </c>
      <c r="V1358" s="14" t="s">
        <v>2539</v>
      </c>
      <c r="W1358" s="21" t="s">
        <v>103</v>
      </c>
      <c r="X1358" s="28" t="s">
        <v>2494</v>
      </c>
      <c r="Y1358" s="17">
        <v>27.951000000000001</v>
      </c>
      <c r="Z1358" s="17">
        <v>29.245000000000001</v>
      </c>
      <c r="AA1358" s="17">
        <v>29.387</v>
      </c>
      <c r="AB1358" s="17">
        <v>27.03</v>
      </c>
      <c r="AC1358" s="17">
        <v>0</v>
      </c>
      <c r="AD1358" s="17">
        <v>0</v>
      </c>
      <c r="AE1358" s="17">
        <v>0</v>
      </c>
      <c r="AF1358" s="17">
        <v>0</v>
      </c>
      <c r="AG1358" s="12" t="s">
        <v>105</v>
      </c>
      <c r="AH1358" s="28" t="s">
        <v>2535</v>
      </c>
      <c r="AI1358" t="s">
        <v>63</v>
      </c>
      <c r="AJ1358" t="s">
        <v>63</v>
      </c>
      <c r="AK1358" t="s">
        <v>103</v>
      </c>
      <c r="AL1358" t="s">
        <v>5577</v>
      </c>
      <c r="AM1358" t="s">
        <v>2308</v>
      </c>
      <c r="AN1358" t="s">
        <v>72</v>
      </c>
      <c r="AO1358" t="s">
        <v>158</v>
      </c>
      <c r="AP1358" t="s">
        <v>105</v>
      </c>
      <c r="AQ1358" t="s">
        <v>73</v>
      </c>
      <c r="AR1358">
        <v>315.09199999999998</v>
      </c>
      <c r="AS1358">
        <v>-8.4250000000000007</v>
      </c>
      <c r="AT1358">
        <v>1.913</v>
      </c>
      <c r="AU1358">
        <v>-3.7360000000000002</v>
      </c>
      <c r="AV1358">
        <v>4218.26</v>
      </c>
      <c r="AW1358">
        <v>456.29399999999998</v>
      </c>
      <c r="AX1358">
        <v>667.37996050000004</v>
      </c>
      <c r="AY1358">
        <v>13.382</v>
      </c>
      <c r="AZ1358">
        <v>220.57</v>
      </c>
      <c r="BA1358">
        <v>460.70499999999998</v>
      </c>
      <c r="BB1358">
        <v>336.80099999999999</v>
      </c>
      <c r="BC1358">
        <v>384.11799999999999</v>
      </c>
      <c r="BD1358">
        <v>405.73500000000001</v>
      </c>
      <c r="BE1358">
        <v>1751.479</v>
      </c>
      <c r="BF1358">
        <v>19.5</v>
      </c>
      <c r="BG1358" t="s">
        <v>68</v>
      </c>
      <c r="BH1358">
        <v>709.62099999999998</v>
      </c>
      <c r="BI1358">
        <v>459.19600000000003</v>
      </c>
    </row>
    <row r="1359" spans="1:61" x14ac:dyDescent="0.25">
      <c r="A1359" s="25" t="s">
        <v>5607</v>
      </c>
      <c r="B1359" s="25" t="s">
        <v>5609</v>
      </c>
      <c r="C1359" s="7" t="s">
        <v>4283</v>
      </c>
      <c r="D1359" s="7" t="s">
        <v>5608</v>
      </c>
      <c r="E1359" s="3">
        <v>36672</v>
      </c>
      <c r="F1359" s="4" t="s">
        <v>76</v>
      </c>
      <c r="G1359" s="4" t="s">
        <v>74</v>
      </c>
      <c r="H1359" s="4" t="s">
        <v>5610</v>
      </c>
      <c r="I1359" s="17">
        <v>0</v>
      </c>
      <c r="J1359" s="17">
        <v>0</v>
      </c>
      <c r="K1359" s="17">
        <v>100</v>
      </c>
      <c r="L1359" s="17">
        <v>0</v>
      </c>
      <c r="M1359" s="23" t="s">
        <v>68</v>
      </c>
      <c r="N1359" s="23" t="s">
        <v>68</v>
      </c>
      <c r="O1359" s="23" t="s">
        <v>68</v>
      </c>
      <c r="P1359" s="23" t="s">
        <v>1320</v>
      </c>
      <c r="Q1359" s="19" t="s">
        <v>65</v>
      </c>
      <c r="R1359" s="19" t="s">
        <v>65</v>
      </c>
      <c r="S1359" s="10" t="s">
        <v>158</v>
      </c>
      <c r="T1359" s="10" t="s">
        <v>105</v>
      </c>
      <c r="U1359" s="14" t="s">
        <v>4287</v>
      </c>
      <c r="V1359" s="14" t="s">
        <v>5611</v>
      </c>
      <c r="W1359" s="21" t="s">
        <v>103</v>
      </c>
      <c r="X1359" s="28" t="s">
        <v>4284</v>
      </c>
      <c r="Y1359" s="17" t="s">
        <v>68</v>
      </c>
      <c r="Z1359" s="17" t="s">
        <v>68</v>
      </c>
      <c r="AA1359" s="17" t="s">
        <v>68</v>
      </c>
      <c r="AB1359" s="17" t="s">
        <v>68</v>
      </c>
      <c r="AC1359" s="17" t="s">
        <v>68</v>
      </c>
      <c r="AD1359" s="17" t="s">
        <v>68</v>
      </c>
      <c r="AE1359" s="17" t="s">
        <v>68</v>
      </c>
      <c r="AF1359" s="17" t="s">
        <v>68</v>
      </c>
      <c r="AG1359" s="12" t="s">
        <v>105</v>
      </c>
      <c r="AH1359" s="29" t="s">
        <v>68</v>
      </c>
      <c r="AI1359" t="s">
        <v>63</v>
      </c>
      <c r="AJ1359" t="s">
        <v>63</v>
      </c>
      <c r="AK1359" t="s">
        <v>103</v>
      </c>
      <c r="AL1359" t="s">
        <v>705</v>
      </c>
      <c r="AM1359" t="s">
        <v>68</v>
      </c>
      <c r="AN1359" t="s">
        <v>110</v>
      </c>
      <c r="AO1359" t="s">
        <v>110</v>
      </c>
      <c r="AP1359" t="s">
        <v>105</v>
      </c>
      <c r="AQ1359" t="s">
        <v>73</v>
      </c>
      <c r="AR1359">
        <v>1.387</v>
      </c>
      <c r="AS1359" t="s">
        <v>68</v>
      </c>
      <c r="AT1359" t="s">
        <v>68</v>
      </c>
      <c r="AU1359">
        <v>-4.4550000000000001</v>
      </c>
      <c r="AV1359">
        <v>38.811999999999998</v>
      </c>
      <c r="AW1359" t="s">
        <v>68</v>
      </c>
      <c r="AX1359">
        <v>0</v>
      </c>
      <c r="AY1359">
        <v>5.1790000000000003</v>
      </c>
      <c r="AZ1359" t="s">
        <v>68</v>
      </c>
      <c r="BA1359">
        <v>49.164000000000001</v>
      </c>
      <c r="BB1359" t="s">
        <v>68</v>
      </c>
      <c r="BC1359" t="s">
        <v>68</v>
      </c>
      <c r="BD1359" t="s">
        <v>68</v>
      </c>
      <c r="BE1359">
        <v>109.842</v>
      </c>
      <c r="BF1359" t="s">
        <v>68</v>
      </c>
      <c r="BG1359" t="s">
        <v>68</v>
      </c>
      <c r="BH1359">
        <v>108.687</v>
      </c>
      <c r="BI1359" t="s">
        <v>68</v>
      </c>
    </row>
    <row r="1360" spans="1:61" x14ac:dyDescent="0.25">
      <c r="A1360" s="25" t="s">
        <v>18834</v>
      </c>
      <c r="B1360" s="25" t="s">
        <v>18837</v>
      </c>
      <c r="C1360" s="7" t="s">
        <v>18835</v>
      </c>
      <c r="D1360" s="7" t="s">
        <v>17610</v>
      </c>
      <c r="E1360" s="3">
        <v>36676</v>
      </c>
      <c r="F1360" s="4" t="s">
        <v>1850</v>
      </c>
      <c r="G1360" s="4" t="s">
        <v>74</v>
      </c>
      <c r="H1360" s="4" t="s">
        <v>18838</v>
      </c>
      <c r="I1360" s="17">
        <v>100</v>
      </c>
      <c r="J1360" s="17">
        <v>0</v>
      </c>
      <c r="K1360" s="17">
        <v>0</v>
      </c>
      <c r="L1360" s="17">
        <v>0</v>
      </c>
      <c r="M1360" s="23" t="s">
        <v>68</v>
      </c>
      <c r="N1360" s="23" t="s">
        <v>68</v>
      </c>
      <c r="O1360" s="23" t="s">
        <v>68</v>
      </c>
      <c r="P1360" s="23" t="s">
        <v>94</v>
      </c>
      <c r="Q1360" s="19" t="s">
        <v>349</v>
      </c>
      <c r="R1360" s="19" t="s">
        <v>639</v>
      </c>
      <c r="S1360" s="10" t="s">
        <v>105</v>
      </c>
      <c r="T1360" s="10" t="s">
        <v>105</v>
      </c>
      <c r="U1360" s="14" t="s">
        <v>673</v>
      </c>
      <c r="V1360" s="14" t="s">
        <v>3549</v>
      </c>
      <c r="W1360" s="21" t="s">
        <v>103</v>
      </c>
      <c r="X1360" s="28" t="s">
        <v>18836</v>
      </c>
      <c r="Y1360" s="17" t="s">
        <v>68</v>
      </c>
      <c r="Z1360" s="17" t="s">
        <v>68</v>
      </c>
      <c r="AA1360" s="17" t="s">
        <v>68</v>
      </c>
      <c r="AB1360" s="17" t="s">
        <v>68</v>
      </c>
      <c r="AC1360" s="17" t="s">
        <v>68</v>
      </c>
      <c r="AD1360" s="17" t="s">
        <v>68</v>
      </c>
      <c r="AE1360" s="17" t="s">
        <v>68</v>
      </c>
      <c r="AF1360" s="17" t="s">
        <v>68</v>
      </c>
      <c r="AG1360" s="12" t="s">
        <v>105</v>
      </c>
      <c r="AH1360" s="28" t="s">
        <v>17611</v>
      </c>
      <c r="AI1360" t="s">
        <v>63</v>
      </c>
      <c r="AJ1360" t="s">
        <v>63</v>
      </c>
      <c r="AK1360" t="s">
        <v>103</v>
      </c>
      <c r="AL1360" t="s">
        <v>162</v>
      </c>
      <c r="AM1360" t="s">
        <v>68</v>
      </c>
      <c r="AN1360" t="s">
        <v>105</v>
      </c>
      <c r="AO1360" t="s">
        <v>105</v>
      </c>
      <c r="AP1360" t="s">
        <v>105</v>
      </c>
      <c r="AQ1360" t="s">
        <v>125</v>
      </c>
      <c r="AR1360" t="s">
        <v>68</v>
      </c>
      <c r="AS1360">
        <v>10.1702432</v>
      </c>
      <c r="AT1360" t="s">
        <v>68</v>
      </c>
      <c r="AU1360" t="s">
        <v>68</v>
      </c>
      <c r="AV1360" t="s">
        <v>68</v>
      </c>
      <c r="AW1360" t="s">
        <v>68</v>
      </c>
      <c r="AX1360">
        <v>78.046742800000004</v>
      </c>
      <c r="AY1360" t="s">
        <v>68</v>
      </c>
      <c r="AZ1360">
        <v>37.676000000000002</v>
      </c>
      <c r="BA1360" t="s">
        <v>68</v>
      </c>
      <c r="BB1360">
        <v>103.458</v>
      </c>
      <c r="BC1360">
        <v>150.636</v>
      </c>
      <c r="BD1360">
        <v>150.636</v>
      </c>
      <c r="BE1360" t="s">
        <v>68</v>
      </c>
      <c r="BF1360">
        <v>6.1</v>
      </c>
      <c r="BG1360" t="s">
        <v>68</v>
      </c>
      <c r="BH1360" t="s">
        <v>68</v>
      </c>
      <c r="BI1360">
        <v>113.98099999999999</v>
      </c>
    </row>
    <row r="1361" spans="1:61" x14ac:dyDescent="0.25">
      <c r="A1361" s="25" t="s">
        <v>18905</v>
      </c>
      <c r="B1361" s="25" t="s">
        <v>18911</v>
      </c>
      <c r="C1361" s="7" t="s">
        <v>18908</v>
      </c>
      <c r="D1361" s="7" t="s">
        <v>18906</v>
      </c>
      <c r="E1361" s="3">
        <v>36678</v>
      </c>
      <c r="F1361" s="4" t="s">
        <v>93</v>
      </c>
      <c r="G1361" s="4" t="s">
        <v>74</v>
      </c>
      <c r="H1361" s="4" t="s">
        <v>18912</v>
      </c>
      <c r="I1361" s="17">
        <v>0</v>
      </c>
      <c r="J1361" s="17">
        <v>0</v>
      </c>
      <c r="K1361" s="17">
        <v>100</v>
      </c>
      <c r="L1361" s="17">
        <v>0</v>
      </c>
      <c r="M1361" s="23" t="s">
        <v>68</v>
      </c>
      <c r="N1361" s="23" t="s">
        <v>68</v>
      </c>
      <c r="O1361" s="23" t="s">
        <v>68</v>
      </c>
      <c r="P1361" s="23" t="s">
        <v>77</v>
      </c>
      <c r="Q1361" s="19" t="s">
        <v>1088</v>
      </c>
      <c r="R1361" s="19" t="s">
        <v>1088</v>
      </c>
      <c r="S1361" s="10" t="s">
        <v>105</v>
      </c>
      <c r="T1361" s="10" t="s">
        <v>105</v>
      </c>
      <c r="U1361" s="14" t="s">
        <v>673</v>
      </c>
      <c r="V1361" s="14" t="s">
        <v>130</v>
      </c>
      <c r="W1361" s="21" t="s">
        <v>103</v>
      </c>
      <c r="X1361" s="28" t="s">
        <v>18909</v>
      </c>
      <c r="Y1361" s="17" t="s">
        <v>68</v>
      </c>
      <c r="Z1361" s="17" t="s">
        <v>68</v>
      </c>
      <c r="AA1361" s="17" t="s">
        <v>68</v>
      </c>
      <c r="AB1361" s="17" t="s">
        <v>68</v>
      </c>
      <c r="AC1361" s="17" t="s">
        <v>68</v>
      </c>
      <c r="AD1361" s="17" t="s">
        <v>68</v>
      </c>
      <c r="AE1361" s="17" t="s">
        <v>68</v>
      </c>
      <c r="AF1361" s="17" t="s">
        <v>68</v>
      </c>
      <c r="AG1361" s="12" t="s">
        <v>105</v>
      </c>
      <c r="AH1361" s="28" t="s">
        <v>18907</v>
      </c>
      <c r="AI1361" t="s">
        <v>63</v>
      </c>
      <c r="AJ1361" t="s">
        <v>63</v>
      </c>
      <c r="AK1361" t="s">
        <v>103</v>
      </c>
      <c r="AL1361" t="s">
        <v>18910</v>
      </c>
      <c r="AM1361" t="s">
        <v>68</v>
      </c>
      <c r="AN1361" t="s">
        <v>72</v>
      </c>
      <c r="AO1361" t="s">
        <v>72</v>
      </c>
      <c r="AP1361" t="s">
        <v>105</v>
      </c>
      <c r="AQ1361" t="s">
        <v>73</v>
      </c>
      <c r="AR1361" t="s">
        <v>68</v>
      </c>
      <c r="AS1361" t="s">
        <v>68</v>
      </c>
      <c r="AT1361" t="s">
        <v>68</v>
      </c>
      <c r="AU1361" t="s">
        <v>68</v>
      </c>
      <c r="AV1361" t="s">
        <v>68</v>
      </c>
      <c r="AW1361" t="s">
        <v>68</v>
      </c>
      <c r="AX1361">
        <v>0</v>
      </c>
      <c r="AY1361" t="s">
        <v>68</v>
      </c>
      <c r="AZ1361" t="s">
        <v>68</v>
      </c>
      <c r="BA1361" t="s">
        <v>68</v>
      </c>
      <c r="BB1361" t="s">
        <v>68</v>
      </c>
      <c r="BC1361" t="s">
        <v>68</v>
      </c>
      <c r="BD1361" t="s">
        <v>68</v>
      </c>
      <c r="BE1361" t="s">
        <v>68</v>
      </c>
      <c r="BF1361" t="s">
        <v>68</v>
      </c>
      <c r="BG1361" t="s">
        <v>68</v>
      </c>
      <c r="BH1361" t="s">
        <v>68</v>
      </c>
      <c r="BI1361" t="s">
        <v>68</v>
      </c>
    </row>
    <row r="1362" spans="1:61" x14ac:dyDescent="0.25">
      <c r="A1362" s="25" t="s">
        <v>5581</v>
      </c>
      <c r="B1362" s="25" t="s">
        <v>5586</v>
      </c>
      <c r="C1362" s="7" t="s">
        <v>5584</v>
      </c>
      <c r="D1362" s="7" t="s">
        <v>5582</v>
      </c>
      <c r="E1362" s="3">
        <v>36683</v>
      </c>
      <c r="F1362" s="4" t="s">
        <v>178</v>
      </c>
      <c r="G1362" s="4" t="s">
        <v>74</v>
      </c>
      <c r="H1362" s="4" t="s">
        <v>5587</v>
      </c>
      <c r="I1362" s="17">
        <v>0</v>
      </c>
      <c r="J1362" s="17">
        <v>100</v>
      </c>
      <c r="K1362" s="17">
        <v>0</v>
      </c>
      <c r="L1362" s="17">
        <v>0</v>
      </c>
      <c r="M1362" s="23" t="s">
        <v>68</v>
      </c>
      <c r="N1362" s="23" t="s">
        <v>68</v>
      </c>
      <c r="O1362" s="23" t="s">
        <v>68</v>
      </c>
      <c r="P1362" s="23" t="s">
        <v>94</v>
      </c>
      <c r="Q1362" s="19" t="s">
        <v>65</v>
      </c>
      <c r="R1362" s="19" t="s">
        <v>65</v>
      </c>
      <c r="S1362" s="10" t="s">
        <v>72</v>
      </c>
      <c r="T1362" s="10" t="s">
        <v>111</v>
      </c>
      <c r="U1362" s="14" t="s">
        <v>5588</v>
      </c>
      <c r="V1362" s="14" t="s">
        <v>5589</v>
      </c>
      <c r="W1362" s="21" t="s">
        <v>172</v>
      </c>
      <c r="X1362" s="28" t="s">
        <v>5585</v>
      </c>
      <c r="Y1362" s="17" t="s">
        <v>68</v>
      </c>
      <c r="Z1362" s="17" t="s">
        <v>68</v>
      </c>
      <c r="AA1362" s="17" t="s">
        <v>68</v>
      </c>
      <c r="AB1362" s="17" t="s">
        <v>68</v>
      </c>
      <c r="AC1362" s="17" t="s">
        <v>68</v>
      </c>
      <c r="AD1362" s="17" t="s">
        <v>68</v>
      </c>
      <c r="AE1362" s="17" t="s">
        <v>68</v>
      </c>
      <c r="AF1362" s="17" t="s">
        <v>68</v>
      </c>
      <c r="AG1362" s="12" t="s">
        <v>111</v>
      </c>
      <c r="AH1362" s="28" t="s">
        <v>5583</v>
      </c>
      <c r="AI1362" t="s">
        <v>171</v>
      </c>
      <c r="AJ1362" t="s">
        <v>63</v>
      </c>
      <c r="AK1362" t="s">
        <v>83</v>
      </c>
      <c r="AL1362" t="s">
        <v>68</v>
      </c>
      <c r="AM1362" t="s">
        <v>68</v>
      </c>
      <c r="AN1362" t="s">
        <v>72</v>
      </c>
      <c r="AO1362" t="s">
        <v>105</v>
      </c>
      <c r="AP1362" t="s">
        <v>111</v>
      </c>
      <c r="AQ1362" t="s">
        <v>73</v>
      </c>
      <c r="AR1362">
        <v>204.874</v>
      </c>
      <c r="AS1362" t="s">
        <v>68</v>
      </c>
      <c r="AT1362" t="s">
        <v>68</v>
      </c>
      <c r="AU1362">
        <v>220.43700000000001</v>
      </c>
      <c r="AV1362">
        <v>885.49099999999999</v>
      </c>
      <c r="AW1362" t="s">
        <v>68</v>
      </c>
      <c r="AX1362">
        <v>73.117999999999995</v>
      </c>
      <c r="AY1362">
        <v>9.3170000000000002</v>
      </c>
      <c r="AZ1362" t="s">
        <v>68</v>
      </c>
      <c r="BA1362">
        <v>17.396999999999998</v>
      </c>
      <c r="BB1362" t="s">
        <v>68</v>
      </c>
      <c r="BC1362" t="s">
        <v>68</v>
      </c>
      <c r="BD1362" t="s">
        <v>68</v>
      </c>
      <c r="BE1362">
        <v>212.524</v>
      </c>
      <c r="BF1362" t="s">
        <v>68</v>
      </c>
      <c r="BG1362" t="s">
        <v>68</v>
      </c>
      <c r="BH1362">
        <v>1.1819999999999999</v>
      </c>
      <c r="BI1362" t="s">
        <v>68</v>
      </c>
    </row>
    <row r="1363" spans="1:61" x14ac:dyDescent="0.25">
      <c r="A1363" s="25" t="s">
        <v>18847</v>
      </c>
      <c r="B1363" s="25" t="s">
        <v>18850</v>
      </c>
      <c r="C1363" s="7" t="s">
        <v>2174</v>
      </c>
      <c r="D1363" s="7" t="s">
        <v>18848</v>
      </c>
      <c r="E1363" s="3">
        <v>36684</v>
      </c>
      <c r="F1363" s="4" t="s">
        <v>93</v>
      </c>
      <c r="G1363" s="4" t="s">
        <v>74</v>
      </c>
      <c r="H1363" s="4" t="s">
        <v>18851</v>
      </c>
      <c r="I1363" s="17">
        <v>88.358000000000004</v>
      </c>
      <c r="J1363" s="17">
        <v>0</v>
      </c>
      <c r="K1363" s="17">
        <v>0</v>
      </c>
      <c r="L1363" s="17">
        <v>11.641999999999999</v>
      </c>
      <c r="M1363" s="23" t="s">
        <v>68</v>
      </c>
      <c r="N1363" s="23" t="s">
        <v>68</v>
      </c>
      <c r="O1363" s="23" t="s">
        <v>68</v>
      </c>
      <c r="P1363" s="23" t="s">
        <v>77</v>
      </c>
      <c r="Q1363" s="19" t="s">
        <v>1088</v>
      </c>
      <c r="R1363" s="19" t="s">
        <v>148</v>
      </c>
      <c r="S1363" s="10" t="s">
        <v>105</v>
      </c>
      <c r="T1363" s="10" t="s">
        <v>72</v>
      </c>
      <c r="U1363" s="14" t="s">
        <v>2178</v>
      </c>
      <c r="V1363" s="14" t="s">
        <v>18852</v>
      </c>
      <c r="W1363" s="21" t="s">
        <v>83</v>
      </c>
      <c r="X1363" s="28" t="s">
        <v>2175</v>
      </c>
      <c r="Y1363" s="17" t="s">
        <v>68</v>
      </c>
      <c r="Z1363" s="17" t="s">
        <v>68</v>
      </c>
      <c r="AA1363" s="17" t="s">
        <v>68</v>
      </c>
      <c r="AB1363" s="17" t="s">
        <v>68</v>
      </c>
      <c r="AC1363" s="17" t="s">
        <v>68</v>
      </c>
      <c r="AD1363" s="17" t="s">
        <v>68</v>
      </c>
      <c r="AE1363" s="17" t="s">
        <v>68</v>
      </c>
      <c r="AF1363" s="17" t="s">
        <v>68</v>
      </c>
      <c r="AG1363" s="12" t="s">
        <v>72</v>
      </c>
      <c r="AH1363" s="28" t="s">
        <v>18849</v>
      </c>
      <c r="AI1363" t="s">
        <v>63</v>
      </c>
      <c r="AJ1363" t="s">
        <v>63</v>
      </c>
      <c r="AK1363" t="s">
        <v>103</v>
      </c>
      <c r="AL1363" t="s">
        <v>5580</v>
      </c>
      <c r="AM1363" t="s">
        <v>150</v>
      </c>
      <c r="AN1363" t="s">
        <v>158</v>
      </c>
      <c r="AO1363" t="s">
        <v>105</v>
      </c>
      <c r="AP1363" t="s">
        <v>72</v>
      </c>
      <c r="AQ1363" t="s">
        <v>73</v>
      </c>
      <c r="AR1363">
        <v>45.584000000000003</v>
      </c>
      <c r="AS1363" t="s">
        <v>68</v>
      </c>
      <c r="AT1363" t="s">
        <v>68</v>
      </c>
      <c r="AU1363">
        <v>-30.076000000000001</v>
      </c>
      <c r="AV1363" t="s">
        <v>68</v>
      </c>
      <c r="AW1363" t="s">
        <v>68</v>
      </c>
      <c r="AX1363">
        <v>0</v>
      </c>
      <c r="AY1363">
        <v>1.0509999999999999</v>
      </c>
      <c r="AZ1363">
        <v>0</v>
      </c>
      <c r="BA1363">
        <v>110.09399999999999</v>
      </c>
      <c r="BB1363" t="s">
        <v>68</v>
      </c>
      <c r="BC1363" t="s">
        <v>68</v>
      </c>
      <c r="BD1363" t="s">
        <v>68</v>
      </c>
      <c r="BE1363">
        <v>549.65099999999995</v>
      </c>
      <c r="BF1363" t="s">
        <v>68</v>
      </c>
      <c r="BG1363" t="s">
        <v>68</v>
      </c>
      <c r="BH1363">
        <v>413.471</v>
      </c>
      <c r="BI1363">
        <v>249</v>
      </c>
    </row>
    <row r="1364" spans="1:61" x14ac:dyDescent="0.25">
      <c r="A1364" s="25" t="s">
        <v>18878</v>
      </c>
      <c r="B1364" s="25" t="s">
        <v>18883</v>
      </c>
      <c r="C1364" s="7" t="s">
        <v>18881</v>
      </c>
      <c r="D1364" s="7" t="s">
        <v>18879</v>
      </c>
      <c r="E1364" s="3">
        <v>36685</v>
      </c>
      <c r="F1364" s="4" t="s">
        <v>76</v>
      </c>
      <c r="G1364" s="4" t="s">
        <v>74</v>
      </c>
      <c r="H1364" s="4" t="s">
        <v>18884</v>
      </c>
      <c r="I1364" s="17">
        <v>0</v>
      </c>
      <c r="J1364" s="17">
        <v>0</v>
      </c>
      <c r="K1364" s="17">
        <v>100</v>
      </c>
      <c r="L1364" s="17">
        <v>0</v>
      </c>
      <c r="M1364" s="23" t="s">
        <v>68</v>
      </c>
      <c r="N1364" s="23" t="s">
        <v>68</v>
      </c>
      <c r="O1364" s="23" t="s">
        <v>68</v>
      </c>
      <c r="P1364" s="23" t="s">
        <v>77</v>
      </c>
      <c r="Q1364" s="19" t="s">
        <v>1088</v>
      </c>
      <c r="R1364" s="19" t="s">
        <v>1088</v>
      </c>
      <c r="S1364" s="10" t="s">
        <v>105</v>
      </c>
      <c r="T1364" s="10" t="s">
        <v>105</v>
      </c>
      <c r="U1364" s="14" t="s">
        <v>18885</v>
      </c>
      <c r="V1364" s="14" t="s">
        <v>18886</v>
      </c>
      <c r="W1364" s="21" t="s">
        <v>103</v>
      </c>
      <c r="X1364" s="28" t="s">
        <v>18882</v>
      </c>
      <c r="Y1364" s="17" t="s">
        <v>68</v>
      </c>
      <c r="Z1364" s="17" t="s">
        <v>68</v>
      </c>
      <c r="AA1364" s="17" t="s">
        <v>68</v>
      </c>
      <c r="AB1364" s="17" t="s">
        <v>68</v>
      </c>
      <c r="AC1364" s="17" t="s">
        <v>68</v>
      </c>
      <c r="AD1364" s="17" t="s">
        <v>68</v>
      </c>
      <c r="AE1364" s="17" t="s">
        <v>68</v>
      </c>
      <c r="AF1364" s="17" t="s">
        <v>68</v>
      </c>
      <c r="AG1364" s="12" t="s">
        <v>523</v>
      </c>
      <c r="AH1364" s="28" t="s">
        <v>18880</v>
      </c>
      <c r="AI1364" t="s">
        <v>63</v>
      </c>
      <c r="AJ1364" t="s">
        <v>63</v>
      </c>
      <c r="AK1364" t="s">
        <v>103</v>
      </c>
      <c r="AL1364" t="s">
        <v>18479</v>
      </c>
      <c r="AM1364" t="s">
        <v>68</v>
      </c>
      <c r="AN1364" t="s">
        <v>110</v>
      </c>
      <c r="AO1364" t="s">
        <v>158</v>
      </c>
      <c r="AP1364" t="s">
        <v>807</v>
      </c>
      <c r="AQ1364" t="s">
        <v>73</v>
      </c>
      <c r="AR1364" t="s">
        <v>68</v>
      </c>
      <c r="AS1364" t="s">
        <v>68</v>
      </c>
      <c r="AT1364" t="s">
        <v>68</v>
      </c>
      <c r="AU1364" t="s">
        <v>68</v>
      </c>
      <c r="AV1364" t="s">
        <v>68</v>
      </c>
      <c r="AW1364" t="s">
        <v>68</v>
      </c>
      <c r="AX1364">
        <v>0</v>
      </c>
      <c r="AY1364" t="s">
        <v>68</v>
      </c>
      <c r="AZ1364" t="s">
        <v>68</v>
      </c>
      <c r="BA1364" t="s">
        <v>68</v>
      </c>
      <c r="BB1364" t="s">
        <v>68</v>
      </c>
      <c r="BC1364" t="s">
        <v>68</v>
      </c>
      <c r="BD1364" t="s">
        <v>68</v>
      </c>
      <c r="BE1364" t="s">
        <v>68</v>
      </c>
      <c r="BF1364" t="s">
        <v>68</v>
      </c>
      <c r="BG1364" t="s">
        <v>68</v>
      </c>
      <c r="BH1364" t="s">
        <v>68</v>
      </c>
      <c r="BI1364" t="s">
        <v>68</v>
      </c>
    </row>
    <row r="1365" spans="1:61" x14ac:dyDescent="0.25">
      <c r="A1365" s="25" t="s">
        <v>5590</v>
      </c>
      <c r="B1365" s="25" t="s">
        <v>5595</v>
      </c>
      <c r="C1365" s="7" t="s">
        <v>5592</v>
      </c>
      <c r="D1365" s="7" t="s">
        <v>5591</v>
      </c>
      <c r="E1365" s="3">
        <v>36689</v>
      </c>
      <c r="F1365" s="4" t="s">
        <v>76</v>
      </c>
      <c r="G1365" s="4" t="s">
        <v>74</v>
      </c>
      <c r="H1365" s="4" t="s">
        <v>5596</v>
      </c>
      <c r="I1365" s="17">
        <v>0</v>
      </c>
      <c r="J1365" s="17">
        <v>0</v>
      </c>
      <c r="K1365" s="17">
        <v>87.5</v>
      </c>
      <c r="L1365" s="17">
        <v>12.5</v>
      </c>
      <c r="M1365" s="23" t="s">
        <v>68</v>
      </c>
      <c r="N1365" s="23" t="s">
        <v>68</v>
      </c>
      <c r="O1365" s="23" t="s">
        <v>68</v>
      </c>
      <c r="P1365" s="23" t="s">
        <v>77</v>
      </c>
      <c r="Q1365" s="19" t="s">
        <v>65</v>
      </c>
      <c r="R1365" s="19" t="s">
        <v>65</v>
      </c>
      <c r="S1365" s="10" t="s">
        <v>323</v>
      </c>
      <c r="T1365" s="10" t="s">
        <v>72</v>
      </c>
      <c r="U1365" s="14" t="s">
        <v>5597</v>
      </c>
      <c r="V1365" s="14" t="s">
        <v>3728</v>
      </c>
      <c r="W1365" s="21" t="s">
        <v>83</v>
      </c>
      <c r="X1365" s="28" t="s">
        <v>5593</v>
      </c>
      <c r="Y1365" s="17" t="s">
        <v>68</v>
      </c>
      <c r="Z1365" s="17" t="s">
        <v>68</v>
      </c>
      <c r="AA1365" s="17" t="s">
        <v>68</v>
      </c>
      <c r="AB1365" s="17" t="s">
        <v>68</v>
      </c>
      <c r="AC1365" s="17" t="s">
        <v>68</v>
      </c>
      <c r="AD1365" s="17" t="s">
        <v>68</v>
      </c>
      <c r="AE1365" s="17" t="s">
        <v>68</v>
      </c>
      <c r="AF1365" s="17" t="s">
        <v>68</v>
      </c>
      <c r="AG1365" s="12" t="s">
        <v>72</v>
      </c>
      <c r="AH1365" s="28" t="s">
        <v>3722</v>
      </c>
      <c r="AI1365" t="s">
        <v>63</v>
      </c>
      <c r="AJ1365" t="s">
        <v>171</v>
      </c>
      <c r="AK1365" t="s">
        <v>172</v>
      </c>
      <c r="AL1365" t="s">
        <v>2116</v>
      </c>
      <c r="AM1365" t="s">
        <v>5594</v>
      </c>
      <c r="AN1365" t="s">
        <v>218</v>
      </c>
      <c r="AO1365" t="s">
        <v>193</v>
      </c>
      <c r="AP1365" t="s">
        <v>1789</v>
      </c>
      <c r="AQ1365" t="s">
        <v>73</v>
      </c>
      <c r="AR1365">
        <v>112.003</v>
      </c>
      <c r="AS1365">
        <v>-8.1809999999999992</v>
      </c>
      <c r="AT1365" t="s">
        <v>68</v>
      </c>
      <c r="AU1365">
        <v>20.373999999999999</v>
      </c>
      <c r="AV1365">
        <v>2659.4769999999999</v>
      </c>
      <c r="AW1365" t="s">
        <v>68</v>
      </c>
      <c r="AX1365">
        <v>0</v>
      </c>
      <c r="AY1365">
        <v>6.6420000000000003</v>
      </c>
      <c r="AZ1365">
        <v>54.21</v>
      </c>
      <c r="BA1365">
        <v>1101.2570000000001</v>
      </c>
      <c r="BB1365">
        <v>84.881</v>
      </c>
      <c r="BC1365">
        <v>104.791</v>
      </c>
      <c r="BD1365">
        <v>99.441999999999993</v>
      </c>
      <c r="BE1365">
        <v>1752.62</v>
      </c>
      <c r="BF1365" t="s">
        <v>68</v>
      </c>
      <c r="BG1365" t="s">
        <v>68</v>
      </c>
      <c r="BH1365">
        <v>1407.9280000000001</v>
      </c>
      <c r="BI1365">
        <v>105.97</v>
      </c>
    </row>
    <row r="1366" spans="1:61" x14ac:dyDescent="0.25">
      <c r="A1366" s="25" t="s">
        <v>5601</v>
      </c>
      <c r="B1366" s="25" t="s">
        <v>5604</v>
      </c>
      <c r="C1366" s="7" t="s">
        <v>5313</v>
      </c>
      <c r="D1366" s="7" t="s">
        <v>5602</v>
      </c>
      <c r="E1366" s="3">
        <v>36690</v>
      </c>
      <c r="F1366" s="4" t="s">
        <v>178</v>
      </c>
      <c r="G1366" s="4" t="s">
        <v>74</v>
      </c>
      <c r="H1366" s="4" t="s">
        <v>5605</v>
      </c>
      <c r="I1366" s="17">
        <v>0</v>
      </c>
      <c r="J1366" s="17">
        <v>100</v>
      </c>
      <c r="K1366" s="17">
        <v>0</v>
      </c>
      <c r="L1366" s="17">
        <v>0</v>
      </c>
      <c r="M1366" s="23" t="s">
        <v>68</v>
      </c>
      <c r="N1366" s="23" t="s">
        <v>68</v>
      </c>
      <c r="O1366" s="23" t="s">
        <v>68</v>
      </c>
      <c r="P1366" s="23" t="s">
        <v>94</v>
      </c>
      <c r="Q1366" s="19" t="s">
        <v>482</v>
      </c>
      <c r="R1366" s="19" t="s">
        <v>65</v>
      </c>
      <c r="S1366" s="10" t="s">
        <v>72</v>
      </c>
      <c r="T1366" s="10" t="s">
        <v>72</v>
      </c>
      <c r="U1366" s="14" t="s">
        <v>5317</v>
      </c>
      <c r="V1366" s="14" t="s">
        <v>5606</v>
      </c>
      <c r="W1366" s="21" t="s">
        <v>83</v>
      </c>
      <c r="X1366" s="28" t="s">
        <v>5314</v>
      </c>
      <c r="Y1366" s="17" t="s">
        <v>68</v>
      </c>
      <c r="Z1366" s="17" t="s">
        <v>68</v>
      </c>
      <c r="AA1366" s="17" t="s">
        <v>68</v>
      </c>
      <c r="AB1366" s="17" t="s">
        <v>68</v>
      </c>
      <c r="AC1366" s="17" t="s">
        <v>68</v>
      </c>
      <c r="AD1366" s="17" t="s">
        <v>68</v>
      </c>
      <c r="AE1366" s="17" t="s">
        <v>68</v>
      </c>
      <c r="AF1366" s="17" t="s">
        <v>68</v>
      </c>
      <c r="AG1366" s="12" t="s">
        <v>72</v>
      </c>
      <c r="AH1366" s="28" t="s">
        <v>5603</v>
      </c>
      <c r="AI1366" t="s">
        <v>63</v>
      </c>
      <c r="AJ1366" t="s">
        <v>63</v>
      </c>
      <c r="AK1366" t="s">
        <v>83</v>
      </c>
      <c r="AL1366" t="s">
        <v>68</v>
      </c>
      <c r="AM1366" t="s">
        <v>68</v>
      </c>
      <c r="AN1366" t="s">
        <v>159</v>
      </c>
      <c r="AO1366" t="s">
        <v>72</v>
      </c>
      <c r="AP1366" t="s">
        <v>72</v>
      </c>
      <c r="AQ1366" t="s">
        <v>73</v>
      </c>
      <c r="AR1366">
        <v>96.576999999999998</v>
      </c>
      <c r="AS1366" t="s">
        <v>68</v>
      </c>
      <c r="AT1366" t="s">
        <v>68</v>
      </c>
      <c r="AU1366">
        <v>7.4859999999999998</v>
      </c>
      <c r="AV1366" t="s">
        <v>68</v>
      </c>
      <c r="AW1366" t="s">
        <v>68</v>
      </c>
      <c r="AX1366">
        <v>120.209</v>
      </c>
      <c r="AY1366">
        <v>0</v>
      </c>
      <c r="AZ1366" t="s">
        <v>68</v>
      </c>
      <c r="BA1366">
        <v>121.279</v>
      </c>
      <c r="BB1366" t="s">
        <v>68</v>
      </c>
      <c r="BC1366" t="s">
        <v>68</v>
      </c>
      <c r="BD1366" t="s">
        <v>68</v>
      </c>
      <c r="BE1366">
        <v>323.93</v>
      </c>
      <c r="BF1366" t="s">
        <v>68</v>
      </c>
      <c r="BG1366" t="s">
        <v>68</v>
      </c>
      <c r="BH1366">
        <v>299.76100000000002</v>
      </c>
      <c r="BI1366" t="s">
        <v>68</v>
      </c>
    </row>
    <row r="1367" spans="1:61" x14ac:dyDescent="0.25">
      <c r="A1367" s="25" t="s">
        <v>18858</v>
      </c>
      <c r="B1367" s="25" t="s">
        <v>18861</v>
      </c>
      <c r="C1367" s="7" t="s">
        <v>6915</v>
      </c>
      <c r="D1367" s="7" t="s">
        <v>18859</v>
      </c>
      <c r="E1367" s="3">
        <v>36690</v>
      </c>
      <c r="F1367" s="4" t="s">
        <v>93</v>
      </c>
      <c r="G1367" s="4" t="s">
        <v>3254</v>
      </c>
      <c r="H1367" s="4" t="s">
        <v>18862</v>
      </c>
      <c r="I1367" s="17">
        <v>0</v>
      </c>
      <c r="J1367" s="17">
        <v>0</v>
      </c>
      <c r="K1367" s="17">
        <v>100</v>
      </c>
      <c r="L1367" s="17">
        <v>0</v>
      </c>
      <c r="M1367" s="23" t="s">
        <v>68</v>
      </c>
      <c r="N1367" s="23" t="s">
        <v>68</v>
      </c>
      <c r="O1367" s="23" t="s">
        <v>68</v>
      </c>
      <c r="P1367" s="23" t="s">
        <v>153</v>
      </c>
      <c r="Q1367" s="19" t="s">
        <v>65</v>
      </c>
      <c r="R1367" s="19" t="s">
        <v>15079</v>
      </c>
      <c r="S1367" s="10" t="s">
        <v>105</v>
      </c>
      <c r="T1367" s="10" t="s">
        <v>105</v>
      </c>
      <c r="U1367" s="14" t="s">
        <v>4933</v>
      </c>
      <c r="V1367" s="14" t="s">
        <v>485</v>
      </c>
      <c r="W1367" s="21" t="s">
        <v>103</v>
      </c>
      <c r="X1367" s="28" t="s">
        <v>4930</v>
      </c>
      <c r="Y1367" s="17" t="s">
        <v>68</v>
      </c>
      <c r="Z1367" s="17" t="s">
        <v>68</v>
      </c>
      <c r="AA1367" s="17" t="s">
        <v>68</v>
      </c>
      <c r="AB1367" s="17" t="s">
        <v>68</v>
      </c>
      <c r="AC1367" s="17" t="s">
        <v>68</v>
      </c>
      <c r="AD1367" s="17" t="s">
        <v>68</v>
      </c>
      <c r="AE1367" s="17" t="s">
        <v>68</v>
      </c>
      <c r="AF1367" s="17" t="s">
        <v>68</v>
      </c>
      <c r="AG1367" s="12" t="s">
        <v>105</v>
      </c>
      <c r="AH1367" s="28" t="s">
        <v>18860</v>
      </c>
      <c r="AI1367" t="s">
        <v>63</v>
      </c>
      <c r="AJ1367" t="s">
        <v>63</v>
      </c>
      <c r="AK1367" t="s">
        <v>103</v>
      </c>
      <c r="AL1367" t="s">
        <v>68</v>
      </c>
      <c r="AM1367" t="s">
        <v>68</v>
      </c>
      <c r="AN1367" t="s">
        <v>105</v>
      </c>
      <c r="AO1367" t="s">
        <v>105</v>
      </c>
      <c r="AP1367" t="s">
        <v>105</v>
      </c>
      <c r="AQ1367" t="s">
        <v>73</v>
      </c>
      <c r="AR1367">
        <v>1273</v>
      </c>
      <c r="AS1367" t="s">
        <v>68</v>
      </c>
      <c r="AT1367" t="s">
        <v>68</v>
      </c>
      <c r="AU1367">
        <v>-1407</v>
      </c>
      <c r="AV1367">
        <v>68226.218999999997</v>
      </c>
      <c r="AW1367" t="s">
        <v>68</v>
      </c>
      <c r="AX1367">
        <v>100000</v>
      </c>
      <c r="AY1367">
        <v>8.8369999999999997</v>
      </c>
      <c r="AZ1367" t="s">
        <v>68</v>
      </c>
      <c r="BA1367">
        <v>15780</v>
      </c>
      <c r="BB1367" t="s">
        <v>68</v>
      </c>
      <c r="BC1367" t="s">
        <v>68</v>
      </c>
      <c r="BD1367" t="s">
        <v>68</v>
      </c>
      <c r="BE1367">
        <v>26997</v>
      </c>
      <c r="BF1367" t="s">
        <v>68</v>
      </c>
      <c r="BG1367" t="s">
        <v>68</v>
      </c>
      <c r="BH1367">
        <v>10893</v>
      </c>
      <c r="BI1367" t="s">
        <v>68</v>
      </c>
    </row>
    <row r="1368" spans="1:61" x14ac:dyDescent="0.25">
      <c r="A1368" s="25" t="s">
        <v>18863</v>
      </c>
      <c r="B1368" s="25" t="s">
        <v>18867</v>
      </c>
      <c r="C1368" s="7" t="s">
        <v>18865</v>
      </c>
      <c r="D1368" s="7" t="s">
        <v>18864</v>
      </c>
      <c r="E1368" s="3">
        <v>36691</v>
      </c>
      <c r="F1368" s="4" t="s">
        <v>76</v>
      </c>
      <c r="G1368" s="4" t="s">
        <v>74</v>
      </c>
      <c r="H1368" s="4" t="s">
        <v>18868</v>
      </c>
      <c r="I1368" s="17">
        <v>0</v>
      </c>
      <c r="J1368" s="17">
        <v>0</v>
      </c>
      <c r="K1368" s="17">
        <v>100</v>
      </c>
      <c r="L1368" s="17">
        <v>0</v>
      </c>
      <c r="M1368" s="23" t="s">
        <v>68</v>
      </c>
      <c r="N1368" s="23" t="s">
        <v>68</v>
      </c>
      <c r="O1368" s="23" t="s">
        <v>68</v>
      </c>
      <c r="P1368" s="23" t="s">
        <v>77</v>
      </c>
      <c r="Q1368" s="19" t="s">
        <v>2189</v>
      </c>
      <c r="R1368" s="19" t="s">
        <v>16255</v>
      </c>
      <c r="S1368" s="10" t="s">
        <v>105</v>
      </c>
      <c r="T1368" s="10" t="s">
        <v>111</v>
      </c>
      <c r="U1368" s="14" t="s">
        <v>1355</v>
      </c>
      <c r="V1368" s="14" t="s">
        <v>18869</v>
      </c>
      <c r="W1368" s="21" t="s">
        <v>172</v>
      </c>
      <c r="X1368" s="28" t="s">
        <v>18866</v>
      </c>
      <c r="Y1368" s="17" t="s">
        <v>68</v>
      </c>
      <c r="Z1368" s="17" t="s">
        <v>68</v>
      </c>
      <c r="AA1368" s="17" t="s">
        <v>68</v>
      </c>
      <c r="AB1368" s="17" t="s">
        <v>68</v>
      </c>
      <c r="AC1368" s="17" t="s">
        <v>68</v>
      </c>
      <c r="AD1368" s="17" t="s">
        <v>68</v>
      </c>
      <c r="AE1368" s="17" t="s">
        <v>68</v>
      </c>
      <c r="AF1368" s="17" t="s">
        <v>68</v>
      </c>
      <c r="AG1368" s="12" t="s">
        <v>105</v>
      </c>
      <c r="AH1368" s="29" t="s">
        <v>68</v>
      </c>
      <c r="AI1368" t="s">
        <v>171</v>
      </c>
      <c r="AJ1368" t="s">
        <v>63</v>
      </c>
      <c r="AK1368" t="s">
        <v>103</v>
      </c>
      <c r="AL1368" t="s">
        <v>68</v>
      </c>
      <c r="AM1368" t="s">
        <v>68</v>
      </c>
      <c r="AN1368" t="s">
        <v>71</v>
      </c>
      <c r="AO1368" t="s">
        <v>91</v>
      </c>
      <c r="AP1368" t="s">
        <v>105</v>
      </c>
      <c r="AQ1368" t="s">
        <v>73</v>
      </c>
      <c r="AR1368" t="s">
        <v>68</v>
      </c>
      <c r="AS1368" t="s">
        <v>68</v>
      </c>
      <c r="AT1368" t="s">
        <v>68</v>
      </c>
      <c r="AU1368" t="s">
        <v>68</v>
      </c>
      <c r="AV1368" t="s">
        <v>68</v>
      </c>
      <c r="AW1368" t="s">
        <v>68</v>
      </c>
      <c r="AX1368">
        <v>0</v>
      </c>
      <c r="AY1368" t="s">
        <v>68</v>
      </c>
      <c r="AZ1368" t="s">
        <v>68</v>
      </c>
      <c r="BA1368" t="s">
        <v>68</v>
      </c>
      <c r="BB1368" t="s">
        <v>68</v>
      </c>
      <c r="BC1368" t="s">
        <v>68</v>
      </c>
      <c r="BD1368" t="s">
        <v>68</v>
      </c>
      <c r="BE1368" t="s">
        <v>68</v>
      </c>
      <c r="BF1368" t="s">
        <v>68</v>
      </c>
      <c r="BG1368" t="s">
        <v>68</v>
      </c>
      <c r="BH1368" t="s">
        <v>68</v>
      </c>
      <c r="BI1368" t="s">
        <v>68</v>
      </c>
    </row>
    <row r="1369" spans="1:61" x14ac:dyDescent="0.25">
      <c r="A1369" s="25" t="s">
        <v>5627</v>
      </c>
      <c r="B1369" s="25" t="s">
        <v>5631</v>
      </c>
      <c r="C1369" s="7" t="s">
        <v>5629</v>
      </c>
      <c r="D1369" s="7" t="s">
        <v>5628</v>
      </c>
      <c r="E1369" s="3">
        <v>36692</v>
      </c>
      <c r="F1369" s="4" t="s">
        <v>76</v>
      </c>
      <c r="G1369" s="4" t="s">
        <v>74</v>
      </c>
      <c r="H1369" s="4" t="s">
        <v>5632</v>
      </c>
      <c r="I1369" s="17">
        <v>13.333</v>
      </c>
      <c r="J1369" s="17">
        <v>0</v>
      </c>
      <c r="K1369" s="17">
        <v>0</v>
      </c>
      <c r="L1369" s="17">
        <v>86.667000000000002</v>
      </c>
      <c r="M1369" s="23" t="s">
        <v>68</v>
      </c>
      <c r="N1369" s="23" t="s">
        <v>68</v>
      </c>
      <c r="O1369" s="23" t="s">
        <v>68</v>
      </c>
      <c r="P1369" s="23" t="s">
        <v>77</v>
      </c>
      <c r="Q1369" s="19" t="s">
        <v>65</v>
      </c>
      <c r="R1369" s="19" t="s">
        <v>65</v>
      </c>
      <c r="S1369" s="10" t="s">
        <v>105</v>
      </c>
      <c r="T1369" s="10" t="s">
        <v>110</v>
      </c>
      <c r="U1369" s="14" t="s">
        <v>5633</v>
      </c>
      <c r="V1369" s="14" t="s">
        <v>5634</v>
      </c>
      <c r="W1369" s="21" t="s">
        <v>254</v>
      </c>
      <c r="X1369" s="28" t="s">
        <v>5630</v>
      </c>
      <c r="Y1369" s="17" t="s">
        <v>68</v>
      </c>
      <c r="Z1369" s="17" t="s">
        <v>68</v>
      </c>
      <c r="AA1369" s="17" t="s">
        <v>68</v>
      </c>
      <c r="AB1369" s="17" t="s">
        <v>68</v>
      </c>
      <c r="AC1369" s="17" t="s">
        <v>68</v>
      </c>
      <c r="AD1369" s="17" t="s">
        <v>68</v>
      </c>
      <c r="AE1369" s="17" t="s">
        <v>68</v>
      </c>
      <c r="AF1369" s="17" t="s">
        <v>68</v>
      </c>
      <c r="AG1369" s="12" t="s">
        <v>110</v>
      </c>
      <c r="AH1369" s="29" t="s">
        <v>68</v>
      </c>
      <c r="AI1369" t="s">
        <v>171</v>
      </c>
      <c r="AJ1369" t="s">
        <v>63</v>
      </c>
      <c r="AK1369" t="s">
        <v>103</v>
      </c>
      <c r="AL1369" t="s">
        <v>68</v>
      </c>
      <c r="AM1369" t="s">
        <v>68</v>
      </c>
      <c r="AN1369" t="s">
        <v>105</v>
      </c>
      <c r="AO1369" t="s">
        <v>105</v>
      </c>
      <c r="AP1369" t="s">
        <v>105</v>
      </c>
      <c r="AQ1369" t="s">
        <v>73</v>
      </c>
      <c r="AR1369" t="s">
        <v>68</v>
      </c>
      <c r="AS1369" t="s">
        <v>68</v>
      </c>
      <c r="AT1369" t="s">
        <v>68</v>
      </c>
      <c r="AU1369" t="s">
        <v>68</v>
      </c>
      <c r="AV1369" t="s">
        <v>68</v>
      </c>
      <c r="AW1369" t="s">
        <v>68</v>
      </c>
      <c r="AX1369">
        <v>0</v>
      </c>
      <c r="AY1369" t="s">
        <v>68</v>
      </c>
      <c r="AZ1369" t="s">
        <v>68</v>
      </c>
      <c r="BA1369" t="s">
        <v>68</v>
      </c>
      <c r="BB1369" t="s">
        <v>68</v>
      </c>
      <c r="BC1369" t="s">
        <v>68</v>
      </c>
      <c r="BD1369" t="s">
        <v>68</v>
      </c>
      <c r="BE1369" t="s">
        <v>68</v>
      </c>
      <c r="BF1369" t="s">
        <v>68</v>
      </c>
      <c r="BG1369" t="s">
        <v>68</v>
      </c>
      <c r="BH1369" t="s">
        <v>68</v>
      </c>
      <c r="BI1369" t="s">
        <v>68</v>
      </c>
    </row>
    <row r="1370" spans="1:61" x14ac:dyDescent="0.25">
      <c r="A1370" s="25" t="s">
        <v>18870</v>
      </c>
      <c r="B1370" s="25" t="s">
        <v>18874</v>
      </c>
      <c r="C1370" s="7" t="s">
        <v>18873</v>
      </c>
      <c r="D1370" s="7" t="s">
        <v>18871</v>
      </c>
      <c r="E1370" s="3">
        <v>36697</v>
      </c>
      <c r="F1370" s="4" t="s">
        <v>242</v>
      </c>
      <c r="G1370" s="4" t="s">
        <v>74</v>
      </c>
      <c r="H1370" s="4" t="s">
        <v>18875</v>
      </c>
      <c r="I1370" s="17">
        <v>0</v>
      </c>
      <c r="J1370" s="17">
        <v>0</v>
      </c>
      <c r="K1370" s="17">
        <v>100</v>
      </c>
      <c r="L1370" s="17">
        <v>0</v>
      </c>
      <c r="M1370" s="23" t="s">
        <v>68</v>
      </c>
      <c r="N1370" s="23" t="s">
        <v>68</v>
      </c>
      <c r="O1370" s="23" t="s">
        <v>68</v>
      </c>
      <c r="P1370" s="23" t="s">
        <v>77</v>
      </c>
      <c r="Q1370" s="19" t="s">
        <v>65</v>
      </c>
      <c r="R1370" s="19" t="s">
        <v>566</v>
      </c>
      <c r="S1370" s="10" t="s">
        <v>105</v>
      </c>
      <c r="T1370" s="10" t="s">
        <v>105</v>
      </c>
      <c r="U1370" s="14" t="s">
        <v>18876</v>
      </c>
      <c r="V1370" s="14" t="s">
        <v>18877</v>
      </c>
      <c r="W1370" s="21" t="s">
        <v>103</v>
      </c>
      <c r="X1370" s="29" t="s">
        <v>68</v>
      </c>
      <c r="Y1370" s="17" t="s">
        <v>68</v>
      </c>
      <c r="Z1370" s="17" t="s">
        <v>68</v>
      </c>
      <c r="AA1370" s="17" t="s">
        <v>68</v>
      </c>
      <c r="AB1370" s="17" t="s">
        <v>68</v>
      </c>
      <c r="AC1370" s="17" t="s">
        <v>68</v>
      </c>
      <c r="AD1370" s="17" t="s">
        <v>68</v>
      </c>
      <c r="AE1370" s="17" t="s">
        <v>68</v>
      </c>
      <c r="AF1370" s="17" t="s">
        <v>68</v>
      </c>
      <c r="AG1370" s="12" t="s">
        <v>105</v>
      </c>
      <c r="AH1370" s="28" t="s">
        <v>18872</v>
      </c>
      <c r="AI1370" t="s">
        <v>63</v>
      </c>
      <c r="AJ1370" t="s">
        <v>63</v>
      </c>
      <c r="AK1370" t="s">
        <v>103</v>
      </c>
      <c r="AL1370" t="s">
        <v>68</v>
      </c>
      <c r="AM1370" t="s">
        <v>68</v>
      </c>
      <c r="AN1370" t="s">
        <v>240</v>
      </c>
      <c r="AO1370" t="s">
        <v>240</v>
      </c>
      <c r="AP1370" t="s">
        <v>105</v>
      </c>
      <c r="AQ1370" t="s">
        <v>73</v>
      </c>
      <c r="AR1370" t="s">
        <v>68</v>
      </c>
      <c r="AS1370" t="s">
        <v>68</v>
      </c>
      <c r="AT1370" t="s">
        <v>68</v>
      </c>
      <c r="AU1370" t="s">
        <v>68</v>
      </c>
      <c r="AV1370" t="s">
        <v>68</v>
      </c>
      <c r="AW1370" t="s">
        <v>68</v>
      </c>
      <c r="AX1370">
        <v>0</v>
      </c>
      <c r="AY1370" t="s">
        <v>68</v>
      </c>
      <c r="AZ1370" t="s">
        <v>68</v>
      </c>
      <c r="BA1370" t="s">
        <v>68</v>
      </c>
      <c r="BB1370" t="s">
        <v>68</v>
      </c>
      <c r="BC1370" t="s">
        <v>68</v>
      </c>
      <c r="BD1370" t="s">
        <v>68</v>
      </c>
      <c r="BE1370" t="s">
        <v>68</v>
      </c>
      <c r="BF1370" t="s">
        <v>68</v>
      </c>
      <c r="BG1370" t="s">
        <v>68</v>
      </c>
      <c r="BH1370" t="s">
        <v>68</v>
      </c>
      <c r="BI1370" t="s">
        <v>68</v>
      </c>
    </row>
    <row r="1371" spans="1:61" x14ac:dyDescent="0.25">
      <c r="A1371" s="25" t="s">
        <v>19229</v>
      </c>
      <c r="B1371" s="25" t="s">
        <v>19232</v>
      </c>
      <c r="C1371" s="7" t="s">
        <v>5238</v>
      </c>
      <c r="D1371" s="7" t="s">
        <v>19230</v>
      </c>
      <c r="E1371" s="3">
        <v>36699</v>
      </c>
      <c r="F1371" s="4" t="s">
        <v>93</v>
      </c>
      <c r="G1371" s="4" t="s">
        <v>74</v>
      </c>
      <c r="H1371" s="4" t="s">
        <v>19233</v>
      </c>
      <c r="I1371" s="17">
        <v>0</v>
      </c>
      <c r="J1371" s="17">
        <v>0</v>
      </c>
      <c r="K1371" s="17">
        <v>100</v>
      </c>
      <c r="L1371" s="17">
        <v>0</v>
      </c>
      <c r="M1371" s="23" t="s">
        <v>68</v>
      </c>
      <c r="N1371" s="23" t="s">
        <v>68</v>
      </c>
      <c r="O1371" s="23" t="s">
        <v>68</v>
      </c>
      <c r="P1371" s="23" t="s">
        <v>77</v>
      </c>
      <c r="Q1371" s="19" t="s">
        <v>68</v>
      </c>
      <c r="R1371" s="19" t="s">
        <v>16255</v>
      </c>
      <c r="S1371" s="10" t="s">
        <v>240</v>
      </c>
      <c r="T1371" s="10" t="s">
        <v>105</v>
      </c>
      <c r="U1371" s="14" t="s">
        <v>5241</v>
      </c>
      <c r="V1371" s="14" t="s">
        <v>130</v>
      </c>
      <c r="W1371" s="21" t="s">
        <v>103</v>
      </c>
      <c r="X1371" s="29" t="s">
        <v>68</v>
      </c>
      <c r="Y1371" s="17" t="s">
        <v>68</v>
      </c>
      <c r="Z1371" s="17" t="s">
        <v>68</v>
      </c>
      <c r="AA1371" s="17" t="s">
        <v>68</v>
      </c>
      <c r="AB1371" s="17" t="s">
        <v>68</v>
      </c>
      <c r="AC1371" s="17" t="s">
        <v>68</v>
      </c>
      <c r="AD1371" s="17" t="s">
        <v>68</v>
      </c>
      <c r="AE1371" s="17" t="s">
        <v>68</v>
      </c>
      <c r="AF1371" s="17" t="s">
        <v>68</v>
      </c>
      <c r="AG1371" s="12" t="s">
        <v>230</v>
      </c>
      <c r="AH1371" s="28" t="s">
        <v>19231</v>
      </c>
      <c r="AI1371" t="s">
        <v>63</v>
      </c>
      <c r="AJ1371" t="s">
        <v>237</v>
      </c>
      <c r="AK1371" t="s">
        <v>1630</v>
      </c>
      <c r="AL1371" t="s">
        <v>5762</v>
      </c>
      <c r="AM1371" t="s">
        <v>68</v>
      </c>
      <c r="AN1371" t="s">
        <v>240</v>
      </c>
      <c r="AO1371" t="s">
        <v>240</v>
      </c>
      <c r="AP1371" t="s">
        <v>105</v>
      </c>
      <c r="AQ1371" t="s">
        <v>73</v>
      </c>
      <c r="AR1371" t="s">
        <v>68</v>
      </c>
      <c r="AS1371" t="s">
        <v>68</v>
      </c>
      <c r="AT1371" t="s">
        <v>68</v>
      </c>
      <c r="AU1371" t="s">
        <v>68</v>
      </c>
      <c r="AV1371" t="s">
        <v>68</v>
      </c>
      <c r="AW1371" t="s">
        <v>68</v>
      </c>
      <c r="AX1371">
        <v>0</v>
      </c>
      <c r="AY1371" t="s">
        <v>68</v>
      </c>
      <c r="AZ1371" t="s">
        <v>68</v>
      </c>
      <c r="BA1371" t="s">
        <v>68</v>
      </c>
      <c r="BB1371" t="s">
        <v>68</v>
      </c>
      <c r="BC1371" t="s">
        <v>68</v>
      </c>
      <c r="BD1371" t="s">
        <v>68</v>
      </c>
      <c r="BE1371" t="s">
        <v>68</v>
      </c>
      <c r="BF1371" t="s">
        <v>68</v>
      </c>
      <c r="BG1371" t="s">
        <v>68</v>
      </c>
      <c r="BH1371" t="s">
        <v>68</v>
      </c>
      <c r="BI1371" t="s">
        <v>68</v>
      </c>
    </row>
    <row r="1372" spans="1:61" x14ac:dyDescent="0.25">
      <c r="A1372" s="25" t="s">
        <v>5612</v>
      </c>
      <c r="B1372" s="25" t="s">
        <v>5614</v>
      </c>
      <c r="C1372" s="7" t="s">
        <v>4145</v>
      </c>
      <c r="D1372" s="7" t="s">
        <v>5613</v>
      </c>
      <c r="E1372" s="3">
        <v>36702</v>
      </c>
      <c r="F1372" s="4" t="s">
        <v>93</v>
      </c>
      <c r="G1372" s="4" t="s">
        <v>74</v>
      </c>
      <c r="H1372" s="4" t="s">
        <v>5615</v>
      </c>
      <c r="I1372" s="17">
        <v>48.543999999999997</v>
      </c>
      <c r="J1372" s="17">
        <v>0</v>
      </c>
      <c r="K1372" s="17">
        <v>0</v>
      </c>
      <c r="L1372" s="17">
        <v>51.456000000000003</v>
      </c>
      <c r="M1372" s="23" t="s">
        <v>68</v>
      </c>
      <c r="N1372" s="23" t="s">
        <v>68</v>
      </c>
      <c r="O1372" s="23" t="s">
        <v>68</v>
      </c>
      <c r="P1372" s="23" t="s">
        <v>77</v>
      </c>
      <c r="Q1372" s="19" t="s">
        <v>65</v>
      </c>
      <c r="R1372" s="19" t="s">
        <v>65</v>
      </c>
      <c r="S1372" s="10" t="s">
        <v>105</v>
      </c>
      <c r="T1372" s="10" t="s">
        <v>133</v>
      </c>
      <c r="U1372" s="14" t="s">
        <v>4152</v>
      </c>
      <c r="V1372" s="14" t="s">
        <v>5616</v>
      </c>
      <c r="W1372" s="21" t="s">
        <v>254</v>
      </c>
      <c r="X1372" s="28" t="s">
        <v>4146</v>
      </c>
      <c r="Y1372" s="17" t="s">
        <v>68</v>
      </c>
      <c r="Z1372" s="17" t="s">
        <v>68</v>
      </c>
      <c r="AA1372" s="17" t="s">
        <v>68</v>
      </c>
      <c r="AB1372" s="17" t="s">
        <v>68</v>
      </c>
      <c r="AC1372" s="17" t="s">
        <v>68</v>
      </c>
      <c r="AD1372" s="17" t="s">
        <v>68</v>
      </c>
      <c r="AE1372" s="17" t="s">
        <v>68</v>
      </c>
      <c r="AF1372" s="17" t="s">
        <v>68</v>
      </c>
      <c r="AG1372" s="12" t="s">
        <v>133</v>
      </c>
      <c r="AH1372" s="29" t="s">
        <v>68</v>
      </c>
      <c r="AI1372" t="s">
        <v>171</v>
      </c>
      <c r="AJ1372" t="s">
        <v>63</v>
      </c>
      <c r="AK1372" t="s">
        <v>103</v>
      </c>
      <c r="AL1372" t="s">
        <v>1875</v>
      </c>
      <c r="AM1372" t="s">
        <v>68</v>
      </c>
      <c r="AN1372" t="s">
        <v>1821</v>
      </c>
      <c r="AO1372" t="s">
        <v>105</v>
      </c>
      <c r="AP1372" t="s">
        <v>105</v>
      </c>
      <c r="AQ1372" t="s">
        <v>73</v>
      </c>
      <c r="AR1372">
        <v>35.973999999999997</v>
      </c>
      <c r="AS1372" t="s">
        <v>68</v>
      </c>
      <c r="AT1372" t="s">
        <v>68</v>
      </c>
      <c r="AU1372">
        <v>-1.143</v>
      </c>
      <c r="AV1372" t="s">
        <v>68</v>
      </c>
      <c r="AW1372" t="s">
        <v>68</v>
      </c>
      <c r="AX1372">
        <v>0</v>
      </c>
      <c r="AY1372">
        <v>16.623999999999999</v>
      </c>
      <c r="AZ1372" t="s">
        <v>68</v>
      </c>
      <c r="BA1372">
        <v>397.56299999999999</v>
      </c>
      <c r="BB1372" t="s">
        <v>68</v>
      </c>
      <c r="BC1372" t="s">
        <v>68</v>
      </c>
      <c r="BD1372" t="s">
        <v>68</v>
      </c>
      <c r="BE1372">
        <v>821.59699999999998</v>
      </c>
      <c r="BF1372" t="s">
        <v>68</v>
      </c>
      <c r="BG1372" t="s">
        <v>68</v>
      </c>
      <c r="BH1372">
        <v>620.71600000000001</v>
      </c>
      <c r="BI1372" t="s">
        <v>68</v>
      </c>
    </row>
    <row r="1373" spans="1:61" x14ac:dyDescent="0.25">
      <c r="A1373" s="25" t="s">
        <v>18887</v>
      </c>
      <c r="B1373" s="25" t="s">
        <v>18891</v>
      </c>
      <c r="C1373" s="7" t="s">
        <v>18890</v>
      </c>
      <c r="D1373" s="7" t="s">
        <v>18888</v>
      </c>
      <c r="E1373" s="3">
        <v>36703</v>
      </c>
      <c r="F1373" s="4" t="s">
        <v>178</v>
      </c>
      <c r="G1373" s="4" t="s">
        <v>74</v>
      </c>
      <c r="H1373" s="4" t="s">
        <v>18892</v>
      </c>
      <c r="I1373" s="17">
        <v>0</v>
      </c>
      <c r="J1373" s="17">
        <v>100</v>
      </c>
      <c r="K1373" s="17">
        <v>0</v>
      </c>
      <c r="L1373" s="17">
        <v>0</v>
      </c>
      <c r="M1373" s="23" t="s">
        <v>68</v>
      </c>
      <c r="N1373" s="23" t="s">
        <v>68</v>
      </c>
      <c r="O1373" s="23" t="s">
        <v>68</v>
      </c>
      <c r="P1373" s="23" t="s">
        <v>94</v>
      </c>
      <c r="Q1373" s="19" t="s">
        <v>349</v>
      </c>
      <c r="R1373" s="19" t="s">
        <v>349</v>
      </c>
      <c r="S1373" s="10" t="s">
        <v>105</v>
      </c>
      <c r="T1373" s="10" t="s">
        <v>105</v>
      </c>
      <c r="U1373" s="14" t="s">
        <v>18893</v>
      </c>
      <c r="V1373" s="14" t="s">
        <v>130</v>
      </c>
      <c r="W1373" s="21" t="s">
        <v>103</v>
      </c>
      <c r="X1373" s="28" t="s">
        <v>11456</v>
      </c>
      <c r="Y1373" s="17" t="s">
        <v>68</v>
      </c>
      <c r="Z1373" s="17" t="s">
        <v>68</v>
      </c>
      <c r="AA1373" s="17" t="s">
        <v>68</v>
      </c>
      <c r="AB1373" s="17" t="s">
        <v>68</v>
      </c>
      <c r="AC1373" s="17" t="s">
        <v>68</v>
      </c>
      <c r="AD1373" s="17" t="s">
        <v>68</v>
      </c>
      <c r="AE1373" s="17" t="s">
        <v>68</v>
      </c>
      <c r="AF1373" s="17" t="s">
        <v>68</v>
      </c>
      <c r="AG1373" s="12" t="s">
        <v>105</v>
      </c>
      <c r="AH1373" s="28" t="s">
        <v>18889</v>
      </c>
      <c r="AI1373" t="s">
        <v>63</v>
      </c>
      <c r="AJ1373" t="s">
        <v>63</v>
      </c>
      <c r="AK1373" t="s">
        <v>103</v>
      </c>
      <c r="AL1373" t="s">
        <v>68</v>
      </c>
      <c r="AM1373" t="s">
        <v>68</v>
      </c>
      <c r="AN1373" t="s">
        <v>105</v>
      </c>
      <c r="AO1373" t="s">
        <v>105</v>
      </c>
      <c r="AP1373" t="s">
        <v>105</v>
      </c>
      <c r="AQ1373" t="s">
        <v>73</v>
      </c>
      <c r="AR1373">
        <v>112.437</v>
      </c>
      <c r="AS1373" t="s">
        <v>68</v>
      </c>
      <c r="AT1373" t="s">
        <v>68</v>
      </c>
      <c r="AU1373">
        <v>100.964</v>
      </c>
      <c r="AV1373" t="s">
        <v>68</v>
      </c>
      <c r="AW1373" t="s">
        <v>68</v>
      </c>
      <c r="AX1373">
        <v>5</v>
      </c>
      <c r="AY1373">
        <v>0</v>
      </c>
      <c r="AZ1373">
        <v>0</v>
      </c>
      <c r="BA1373">
        <v>26.34</v>
      </c>
      <c r="BB1373" t="s">
        <v>68</v>
      </c>
      <c r="BC1373" t="s">
        <v>68</v>
      </c>
      <c r="BD1373" t="s">
        <v>68</v>
      </c>
      <c r="BE1373">
        <v>144.352</v>
      </c>
      <c r="BF1373" t="s">
        <v>68</v>
      </c>
      <c r="BG1373" t="s">
        <v>68</v>
      </c>
      <c r="BH1373">
        <v>11.282999999999999</v>
      </c>
      <c r="BI1373">
        <v>1.3</v>
      </c>
    </row>
    <row r="1374" spans="1:61" x14ac:dyDescent="0.25">
      <c r="A1374" s="25" t="s">
        <v>5617</v>
      </c>
      <c r="B1374" s="25" t="s">
        <v>5622</v>
      </c>
      <c r="C1374" s="7" t="s">
        <v>5618</v>
      </c>
      <c r="D1374" s="7" t="s">
        <v>3745</v>
      </c>
      <c r="E1374" s="3">
        <v>36705</v>
      </c>
      <c r="F1374" s="4" t="s">
        <v>178</v>
      </c>
      <c r="G1374" s="4" t="s">
        <v>74</v>
      </c>
      <c r="H1374" s="4" t="s">
        <v>5623</v>
      </c>
      <c r="I1374" s="17">
        <v>0</v>
      </c>
      <c r="J1374" s="17">
        <v>74.959000000000003</v>
      </c>
      <c r="K1374" s="17">
        <v>0</v>
      </c>
      <c r="L1374" s="17">
        <v>25.041</v>
      </c>
      <c r="M1374" s="23">
        <v>74.06</v>
      </c>
      <c r="N1374" s="23">
        <v>63.16</v>
      </c>
      <c r="O1374" s="23">
        <v>64.22</v>
      </c>
      <c r="P1374" s="23" t="s">
        <v>94</v>
      </c>
      <c r="Q1374" s="19" t="s">
        <v>5621</v>
      </c>
      <c r="R1374" s="19" t="s">
        <v>65</v>
      </c>
      <c r="S1374" s="10" t="s">
        <v>2823</v>
      </c>
      <c r="T1374" s="10" t="s">
        <v>70</v>
      </c>
      <c r="U1374" s="14" t="s">
        <v>5624</v>
      </c>
      <c r="V1374" s="14" t="s">
        <v>986</v>
      </c>
      <c r="W1374" s="21" t="s">
        <v>64</v>
      </c>
      <c r="X1374" s="28" t="s">
        <v>5619</v>
      </c>
      <c r="Y1374" s="17">
        <v>0</v>
      </c>
      <c r="Z1374" s="17">
        <v>0</v>
      </c>
      <c r="AA1374" s="17">
        <v>0</v>
      </c>
      <c r="AB1374" s="17">
        <v>0</v>
      </c>
      <c r="AC1374" s="17">
        <v>0</v>
      </c>
      <c r="AD1374" s="17">
        <v>0</v>
      </c>
      <c r="AE1374" s="17" t="s">
        <v>68</v>
      </c>
      <c r="AF1374" s="17" t="s">
        <v>68</v>
      </c>
      <c r="AG1374" s="12" t="s">
        <v>70</v>
      </c>
      <c r="AH1374" s="28" t="s">
        <v>3746</v>
      </c>
      <c r="AI1374" t="s">
        <v>63</v>
      </c>
      <c r="AJ1374" t="s">
        <v>314</v>
      </c>
      <c r="AK1374" t="s">
        <v>5620</v>
      </c>
      <c r="AL1374" t="s">
        <v>149</v>
      </c>
      <c r="AM1374" t="s">
        <v>2308</v>
      </c>
      <c r="AN1374" t="s">
        <v>158</v>
      </c>
      <c r="AO1374" t="s">
        <v>531</v>
      </c>
      <c r="AP1374" t="s">
        <v>70</v>
      </c>
      <c r="AQ1374" t="s">
        <v>73</v>
      </c>
      <c r="AR1374">
        <v>1139.5999999999999</v>
      </c>
      <c r="AS1374">
        <v>-249.7</v>
      </c>
      <c r="AT1374" t="s">
        <v>68</v>
      </c>
      <c r="AU1374">
        <v>1780.7</v>
      </c>
      <c r="AV1374" t="s">
        <v>68</v>
      </c>
      <c r="AW1374">
        <v>1944.944</v>
      </c>
      <c r="AX1374">
        <v>3292.7446035819999</v>
      </c>
      <c r="AY1374">
        <v>32.613</v>
      </c>
      <c r="AZ1374">
        <v>1023</v>
      </c>
      <c r="BA1374">
        <v>21839.1</v>
      </c>
      <c r="BB1374">
        <v>2347.5</v>
      </c>
      <c r="BC1374">
        <v>3424.8</v>
      </c>
      <c r="BD1374">
        <v>3657.4</v>
      </c>
      <c r="BE1374">
        <v>35601.699999999997</v>
      </c>
      <c r="BF1374">
        <v>47.213999999999999</v>
      </c>
      <c r="BG1374" t="s">
        <v>68</v>
      </c>
      <c r="BH1374">
        <v>28428.400000000001</v>
      </c>
      <c r="BI1374">
        <v>2633.2</v>
      </c>
    </row>
    <row r="1375" spans="1:61" x14ac:dyDescent="0.25">
      <c r="A1375" s="25" t="s">
        <v>18937</v>
      </c>
      <c r="B1375" s="25" t="s">
        <v>18940</v>
      </c>
      <c r="C1375" s="7" t="s">
        <v>11389</v>
      </c>
      <c r="D1375" s="7" t="s">
        <v>18938</v>
      </c>
      <c r="E1375" s="3">
        <v>36705</v>
      </c>
      <c r="F1375" s="4" t="s">
        <v>93</v>
      </c>
      <c r="G1375" s="4" t="s">
        <v>74</v>
      </c>
      <c r="H1375" s="4" t="s">
        <v>18941</v>
      </c>
      <c r="I1375" s="17">
        <v>73.528999999999996</v>
      </c>
      <c r="J1375" s="17">
        <v>0</v>
      </c>
      <c r="K1375" s="17">
        <v>0</v>
      </c>
      <c r="L1375" s="17">
        <v>26.471</v>
      </c>
      <c r="M1375" s="23" t="s">
        <v>68</v>
      </c>
      <c r="N1375" s="23" t="s">
        <v>68</v>
      </c>
      <c r="O1375" s="23" t="s">
        <v>68</v>
      </c>
      <c r="P1375" s="23" t="s">
        <v>77</v>
      </c>
      <c r="Q1375" s="19" t="s">
        <v>65</v>
      </c>
      <c r="R1375" s="19" t="s">
        <v>349</v>
      </c>
      <c r="S1375" s="10" t="s">
        <v>70</v>
      </c>
      <c r="T1375" s="10" t="s">
        <v>1823</v>
      </c>
      <c r="U1375" s="14" t="s">
        <v>11393</v>
      </c>
      <c r="V1375" s="14" t="s">
        <v>18942</v>
      </c>
      <c r="W1375" s="21" t="s">
        <v>2336</v>
      </c>
      <c r="X1375" s="28" t="s">
        <v>11390</v>
      </c>
      <c r="Y1375" s="17" t="s">
        <v>68</v>
      </c>
      <c r="Z1375" s="17" t="s">
        <v>68</v>
      </c>
      <c r="AA1375" s="17" t="s">
        <v>68</v>
      </c>
      <c r="AB1375" s="17" t="s">
        <v>68</v>
      </c>
      <c r="AC1375" s="17" t="s">
        <v>68</v>
      </c>
      <c r="AD1375" s="17" t="s">
        <v>68</v>
      </c>
      <c r="AE1375" s="17" t="s">
        <v>68</v>
      </c>
      <c r="AF1375" s="17" t="s">
        <v>68</v>
      </c>
      <c r="AG1375" s="12" t="s">
        <v>91</v>
      </c>
      <c r="AH1375" s="28" t="s">
        <v>18939</v>
      </c>
      <c r="AI1375" t="s">
        <v>63</v>
      </c>
      <c r="AJ1375" t="s">
        <v>63</v>
      </c>
      <c r="AK1375" t="s">
        <v>64</v>
      </c>
      <c r="AL1375" t="s">
        <v>68</v>
      </c>
      <c r="AM1375" t="s">
        <v>68</v>
      </c>
      <c r="AN1375" t="s">
        <v>70</v>
      </c>
      <c r="AO1375" t="s">
        <v>91</v>
      </c>
      <c r="AP1375" t="s">
        <v>1823</v>
      </c>
      <c r="AQ1375" t="s">
        <v>73</v>
      </c>
      <c r="AR1375">
        <v>7.1840000000000002</v>
      </c>
      <c r="AS1375" t="s">
        <v>68</v>
      </c>
      <c r="AT1375" t="s">
        <v>68</v>
      </c>
      <c r="AU1375">
        <v>10.571</v>
      </c>
      <c r="AV1375" t="s">
        <v>68</v>
      </c>
      <c r="AW1375" t="s">
        <v>68</v>
      </c>
      <c r="AX1375">
        <v>0</v>
      </c>
      <c r="AY1375">
        <v>0.33</v>
      </c>
      <c r="AZ1375" t="s">
        <v>68</v>
      </c>
      <c r="BA1375">
        <v>0.67</v>
      </c>
      <c r="BB1375" t="s">
        <v>68</v>
      </c>
      <c r="BC1375" t="s">
        <v>68</v>
      </c>
      <c r="BD1375" t="s">
        <v>68</v>
      </c>
      <c r="BE1375">
        <v>8.4450000000000003</v>
      </c>
      <c r="BF1375" t="s">
        <v>68</v>
      </c>
      <c r="BG1375" t="s">
        <v>68</v>
      </c>
      <c r="BH1375">
        <v>0.59299999999999997</v>
      </c>
      <c r="BI1375" t="s">
        <v>68</v>
      </c>
    </row>
    <row r="1376" spans="1:61" x14ac:dyDescent="0.25">
      <c r="A1376" s="25" t="s">
        <v>5640</v>
      </c>
      <c r="B1376" s="25" t="s">
        <v>5645</v>
      </c>
      <c r="C1376" s="7" t="s">
        <v>5643</v>
      </c>
      <c r="D1376" s="7" t="s">
        <v>5641</v>
      </c>
      <c r="E1376" s="3">
        <v>36707</v>
      </c>
      <c r="F1376" s="4" t="s">
        <v>178</v>
      </c>
      <c r="G1376" s="4" t="s">
        <v>74</v>
      </c>
      <c r="H1376" s="4" t="s">
        <v>5646</v>
      </c>
      <c r="I1376" s="17">
        <v>0</v>
      </c>
      <c r="J1376" s="17">
        <v>100</v>
      </c>
      <c r="K1376" s="17">
        <v>0</v>
      </c>
      <c r="L1376" s="17">
        <v>0</v>
      </c>
      <c r="M1376" s="23" t="s">
        <v>68</v>
      </c>
      <c r="N1376" s="23" t="s">
        <v>68</v>
      </c>
      <c r="O1376" s="23" t="s">
        <v>68</v>
      </c>
      <c r="P1376" s="23" t="s">
        <v>94</v>
      </c>
      <c r="Q1376" s="19" t="s">
        <v>65</v>
      </c>
      <c r="R1376" s="19" t="s">
        <v>65</v>
      </c>
      <c r="S1376" s="10" t="s">
        <v>105</v>
      </c>
      <c r="T1376" s="10" t="s">
        <v>111</v>
      </c>
      <c r="U1376" s="14" t="s">
        <v>5647</v>
      </c>
      <c r="V1376" s="14" t="s">
        <v>5648</v>
      </c>
      <c r="W1376" s="21" t="s">
        <v>172</v>
      </c>
      <c r="X1376" s="28" t="s">
        <v>5644</v>
      </c>
      <c r="Y1376" s="17" t="s">
        <v>68</v>
      </c>
      <c r="Z1376" s="17" t="s">
        <v>68</v>
      </c>
      <c r="AA1376" s="17" t="s">
        <v>68</v>
      </c>
      <c r="AB1376" s="17" t="s">
        <v>68</v>
      </c>
      <c r="AC1376" s="17" t="s">
        <v>68</v>
      </c>
      <c r="AD1376" s="17" t="s">
        <v>68</v>
      </c>
      <c r="AE1376" s="17" t="s">
        <v>68</v>
      </c>
      <c r="AF1376" s="17" t="s">
        <v>68</v>
      </c>
      <c r="AG1376" s="12" t="s">
        <v>111</v>
      </c>
      <c r="AH1376" s="28" t="s">
        <v>5642</v>
      </c>
      <c r="AI1376" t="s">
        <v>171</v>
      </c>
      <c r="AJ1376" t="s">
        <v>63</v>
      </c>
      <c r="AK1376" t="s">
        <v>103</v>
      </c>
      <c r="AL1376" t="s">
        <v>5556</v>
      </c>
      <c r="AM1376" t="s">
        <v>1922</v>
      </c>
      <c r="AN1376" t="s">
        <v>72</v>
      </c>
      <c r="AO1376" t="s">
        <v>105</v>
      </c>
      <c r="AP1376" t="s">
        <v>111</v>
      </c>
      <c r="AQ1376" t="s">
        <v>73</v>
      </c>
      <c r="AR1376">
        <v>291.94900000000001</v>
      </c>
      <c r="AS1376" t="s">
        <v>68</v>
      </c>
      <c r="AT1376" t="s">
        <v>68</v>
      </c>
      <c r="AU1376">
        <v>303.589</v>
      </c>
      <c r="AV1376">
        <v>2415.5659999999998</v>
      </c>
      <c r="AW1376" t="s">
        <v>68</v>
      </c>
      <c r="AX1376">
        <v>198.499</v>
      </c>
      <c r="AY1376">
        <v>0.52600000000000002</v>
      </c>
      <c r="AZ1376" t="s">
        <v>68</v>
      </c>
      <c r="BA1376">
        <v>48.395000000000003</v>
      </c>
      <c r="BB1376" t="s">
        <v>68</v>
      </c>
      <c r="BC1376" t="s">
        <v>68</v>
      </c>
      <c r="BD1376" t="s">
        <v>68</v>
      </c>
      <c r="BE1376">
        <v>325.16500000000002</v>
      </c>
      <c r="BF1376" t="s">
        <v>68</v>
      </c>
      <c r="BG1376" t="s">
        <v>68</v>
      </c>
      <c r="BH1376">
        <v>45.039000000000001</v>
      </c>
      <c r="BI1376" t="s">
        <v>68</v>
      </c>
    </row>
    <row r="1377" spans="1:61" x14ac:dyDescent="0.25">
      <c r="A1377" s="25" t="s">
        <v>18894</v>
      </c>
      <c r="B1377" s="25" t="s">
        <v>18899</v>
      </c>
      <c r="C1377" s="7" t="s">
        <v>18897</v>
      </c>
      <c r="D1377" s="7" t="s">
        <v>18895</v>
      </c>
      <c r="E1377" s="3">
        <v>36711</v>
      </c>
      <c r="F1377" s="4" t="s">
        <v>1609</v>
      </c>
      <c r="G1377" s="4" t="s">
        <v>74</v>
      </c>
      <c r="H1377" s="4" t="s">
        <v>18900</v>
      </c>
      <c r="I1377" s="17">
        <v>91.790999999999997</v>
      </c>
      <c r="J1377" s="17">
        <v>0</v>
      </c>
      <c r="K1377" s="17">
        <v>0</v>
      </c>
      <c r="L1377" s="17">
        <v>8.2089999999999996</v>
      </c>
      <c r="M1377" s="23" t="s">
        <v>68</v>
      </c>
      <c r="N1377" s="23" t="s">
        <v>68</v>
      </c>
      <c r="O1377" s="23" t="s">
        <v>68</v>
      </c>
      <c r="P1377" s="23" t="s">
        <v>128</v>
      </c>
      <c r="Q1377" s="19" t="s">
        <v>17410</v>
      </c>
      <c r="R1377" s="19" t="s">
        <v>17410</v>
      </c>
      <c r="S1377" s="10" t="s">
        <v>105</v>
      </c>
      <c r="T1377" s="10" t="s">
        <v>105</v>
      </c>
      <c r="U1377" s="14" t="s">
        <v>485</v>
      </c>
      <c r="V1377" s="14" t="s">
        <v>485</v>
      </c>
      <c r="W1377" s="21" t="s">
        <v>103</v>
      </c>
      <c r="X1377" s="28" t="s">
        <v>18898</v>
      </c>
      <c r="Y1377" s="17" t="s">
        <v>68</v>
      </c>
      <c r="Z1377" s="17" t="s">
        <v>68</v>
      </c>
      <c r="AA1377" s="17" t="s">
        <v>68</v>
      </c>
      <c r="AB1377" s="17" t="s">
        <v>68</v>
      </c>
      <c r="AC1377" s="17" t="s">
        <v>68</v>
      </c>
      <c r="AD1377" s="17" t="s">
        <v>68</v>
      </c>
      <c r="AE1377" s="17" t="s">
        <v>68</v>
      </c>
      <c r="AF1377" s="17" t="s">
        <v>68</v>
      </c>
      <c r="AG1377" s="12" t="s">
        <v>105</v>
      </c>
      <c r="AH1377" s="28" t="s">
        <v>18896</v>
      </c>
      <c r="AI1377" t="s">
        <v>63</v>
      </c>
      <c r="AJ1377" t="s">
        <v>63</v>
      </c>
      <c r="AK1377" t="s">
        <v>103</v>
      </c>
      <c r="AL1377" t="s">
        <v>68</v>
      </c>
      <c r="AM1377" t="s">
        <v>68</v>
      </c>
      <c r="AN1377" t="s">
        <v>105</v>
      </c>
      <c r="AO1377" t="s">
        <v>105</v>
      </c>
      <c r="AP1377" t="s">
        <v>105</v>
      </c>
      <c r="AQ1377" t="s">
        <v>73</v>
      </c>
      <c r="AR1377" t="s">
        <v>68</v>
      </c>
      <c r="AS1377" t="s">
        <v>68</v>
      </c>
      <c r="AT1377" t="s">
        <v>68</v>
      </c>
      <c r="AU1377" t="s">
        <v>68</v>
      </c>
      <c r="AV1377" t="s">
        <v>68</v>
      </c>
      <c r="AW1377" t="s">
        <v>68</v>
      </c>
      <c r="AX1377">
        <v>0.26482212900000002</v>
      </c>
      <c r="AY1377" t="s">
        <v>68</v>
      </c>
      <c r="AZ1377">
        <v>0</v>
      </c>
      <c r="BA1377" t="s">
        <v>68</v>
      </c>
      <c r="BB1377" t="s">
        <v>68</v>
      </c>
      <c r="BC1377" t="s">
        <v>68</v>
      </c>
      <c r="BD1377" t="s">
        <v>68</v>
      </c>
      <c r="BE1377" t="s">
        <v>68</v>
      </c>
      <c r="BF1377" t="s">
        <v>68</v>
      </c>
      <c r="BG1377" t="s">
        <v>68</v>
      </c>
      <c r="BH1377" t="s">
        <v>68</v>
      </c>
      <c r="BI1377">
        <v>5.7969999999999997</v>
      </c>
    </row>
    <row r="1378" spans="1:61" x14ac:dyDescent="0.25">
      <c r="A1378" s="25" t="s">
        <v>5655</v>
      </c>
      <c r="B1378" s="25" t="s">
        <v>5657</v>
      </c>
      <c r="C1378" s="7" t="s">
        <v>3466</v>
      </c>
      <c r="D1378" s="7" t="s">
        <v>5656</v>
      </c>
      <c r="E1378" s="3">
        <v>36712</v>
      </c>
      <c r="F1378" s="4" t="s">
        <v>76</v>
      </c>
      <c r="G1378" s="4" t="s">
        <v>74</v>
      </c>
      <c r="H1378" s="4" t="s">
        <v>5658</v>
      </c>
      <c r="I1378" s="17">
        <v>0</v>
      </c>
      <c r="J1378" s="17">
        <v>0</v>
      </c>
      <c r="K1378" s="17">
        <v>100</v>
      </c>
      <c r="L1378" s="17">
        <v>0</v>
      </c>
      <c r="M1378" s="23" t="s">
        <v>68</v>
      </c>
      <c r="N1378" s="23" t="s">
        <v>68</v>
      </c>
      <c r="O1378" s="23" t="s">
        <v>68</v>
      </c>
      <c r="P1378" s="23" t="s">
        <v>77</v>
      </c>
      <c r="Q1378" s="19" t="s">
        <v>65</v>
      </c>
      <c r="R1378" s="19" t="s">
        <v>65</v>
      </c>
      <c r="S1378" s="10" t="s">
        <v>1821</v>
      </c>
      <c r="T1378" s="10" t="s">
        <v>105</v>
      </c>
      <c r="U1378" s="14" t="s">
        <v>3470</v>
      </c>
      <c r="V1378" s="14" t="s">
        <v>130</v>
      </c>
      <c r="W1378" s="21" t="s">
        <v>103</v>
      </c>
      <c r="X1378" s="28" t="s">
        <v>3467</v>
      </c>
      <c r="Y1378" s="17" t="s">
        <v>68</v>
      </c>
      <c r="Z1378" s="17" t="s">
        <v>68</v>
      </c>
      <c r="AA1378" s="17" t="s">
        <v>68</v>
      </c>
      <c r="AB1378" s="17" t="s">
        <v>68</v>
      </c>
      <c r="AC1378" s="17" t="s">
        <v>68</v>
      </c>
      <c r="AD1378" s="17" t="s">
        <v>68</v>
      </c>
      <c r="AE1378" s="17" t="s">
        <v>68</v>
      </c>
      <c r="AF1378" s="17" t="s">
        <v>68</v>
      </c>
      <c r="AG1378" s="12" t="s">
        <v>105</v>
      </c>
      <c r="AH1378" s="28" t="s">
        <v>3407</v>
      </c>
      <c r="AI1378" t="s">
        <v>63</v>
      </c>
      <c r="AJ1378" t="s">
        <v>1192</v>
      </c>
      <c r="AK1378" t="s">
        <v>1966</v>
      </c>
      <c r="AL1378" t="s">
        <v>150</v>
      </c>
      <c r="AM1378" t="s">
        <v>2116</v>
      </c>
      <c r="AN1378" t="s">
        <v>1821</v>
      </c>
      <c r="AO1378" t="s">
        <v>1821</v>
      </c>
      <c r="AP1378" t="s">
        <v>110</v>
      </c>
      <c r="AQ1378" t="s">
        <v>73</v>
      </c>
      <c r="AR1378">
        <v>182.5</v>
      </c>
      <c r="AS1378" t="s">
        <v>68</v>
      </c>
      <c r="AT1378" t="s">
        <v>68</v>
      </c>
      <c r="AU1378">
        <v>46.6</v>
      </c>
      <c r="AV1378">
        <v>14558.882</v>
      </c>
      <c r="AW1378" t="s">
        <v>68</v>
      </c>
      <c r="AX1378">
        <v>0</v>
      </c>
      <c r="AY1378">
        <v>4.6870000000000003</v>
      </c>
      <c r="AZ1378" t="s">
        <v>68</v>
      </c>
      <c r="BA1378">
        <v>3743.9</v>
      </c>
      <c r="BB1378" t="s">
        <v>68</v>
      </c>
      <c r="BC1378" t="s">
        <v>68</v>
      </c>
      <c r="BD1378" t="s">
        <v>68</v>
      </c>
      <c r="BE1378">
        <v>7676.5</v>
      </c>
      <c r="BF1378" t="s">
        <v>68</v>
      </c>
      <c r="BG1378" t="s">
        <v>68</v>
      </c>
      <c r="BH1378">
        <v>19177.7</v>
      </c>
      <c r="BI1378" t="s">
        <v>68</v>
      </c>
    </row>
    <row r="1379" spans="1:61" x14ac:dyDescent="0.25">
      <c r="A1379" s="25" t="s">
        <v>18901</v>
      </c>
      <c r="B1379" s="25" t="s">
        <v>18903</v>
      </c>
      <c r="C1379" s="7" t="s">
        <v>6973</v>
      </c>
      <c r="D1379" s="7" t="s">
        <v>18902</v>
      </c>
      <c r="E1379" s="3">
        <v>36713</v>
      </c>
      <c r="F1379" s="4" t="s">
        <v>76</v>
      </c>
      <c r="G1379" s="4" t="s">
        <v>74</v>
      </c>
      <c r="H1379" s="4" t="s">
        <v>18904</v>
      </c>
      <c r="I1379" s="17">
        <v>0</v>
      </c>
      <c r="J1379" s="17">
        <v>0</v>
      </c>
      <c r="K1379" s="17">
        <v>100</v>
      </c>
      <c r="L1379" s="17">
        <v>0</v>
      </c>
      <c r="M1379" s="23" t="s">
        <v>68</v>
      </c>
      <c r="N1379" s="23" t="s">
        <v>68</v>
      </c>
      <c r="O1379" s="23" t="s">
        <v>68</v>
      </c>
      <c r="P1379" s="23" t="s">
        <v>77</v>
      </c>
      <c r="Q1379" s="19" t="s">
        <v>464</v>
      </c>
      <c r="R1379" s="19" t="s">
        <v>639</v>
      </c>
      <c r="S1379" s="10" t="s">
        <v>105</v>
      </c>
      <c r="T1379" s="10" t="s">
        <v>105</v>
      </c>
      <c r="U1379" s="14" t="s">
        <v>6978</v>
      </c>
      <c r="V1379" s="14" t="s">
        <v>18026</v>
      </c>
      <c r="W1379" s="21" t="s">
        <v>103</v>
      </c>
      <c r="X1379" s="28" t="s">
        <v>6974</v>
      </c>
      <c r="Y1379" s="17" t="s">
        <v>68</v>
      </c>
      <c r="Z1379" s="17" t="s">
        <v>68</v>
      </c>
      <c r="AA1379" s="17" t="s">
        <v>68</v>
      </c>
      <c r="AB1379" s="17" t="s">
        <v>68</v>
      </c>
      <c r="AC1379" s="17" t="s">
        <v>68</v>
      </c>
      <c r="AD1379" s="17" t="s">
        <v>68</v>
      </c>
      <c r="AE1379" s="17" t="s">
        <v>68</v>
      </c>
      <c r="AF1379" s="17" t="s">
        <v>68</v>
      </c>
      <c r="AG1379" s="12" t="s">
        <v>105</v>
      </c>
      <c r="AH1379" s="29" t="s">
        <v>68</v>
      </c>
      <c r="AI1379" t="s">
        <v>63</v>
      </c>
      <c r="AJ1379" t="s">
        <v>63</v>
      </c>
      <c r="AK1379" t="s">
        <v>103</v>
      </c>
      <c r="AL1379" t="s">
        <v>68</v>
      </c>
      <c r="AM1379" t="s">
        <v>68</v>
      </c>
      <c r="AN1379" t="s">
        <v>110</v>
      </c>
      <c r="AO1379" t="s">
        <v>110</v>
      </c>
      <c r="AP1379" t="s">
        <v>105</v>
      </c>
      <c r="AQ1379" t="s">
        <v>73</v>
      </c>
      <c r="AR1379" t="s">
        <v>68</v>
      </c>
      <c r="AS1379" t="s">
        <v>68</v>
      </c>
      <c r="AT1379" t="s">
        <v>68</v>
      </c>
      <c r="AU1379" t="s">
        <v>68</v>
      </c>
      <c r="AV1379" t="s">
        <v>68</v>
      </c>
      <c r="AW1379" t="s">
        <v>68</v>
      </c>
      <c r="AX1379">
        <v>0</v>
      </c>
      <c r="AY1379" t="s">
        <v>68</v>
      </c>
      <c r="AZ1379" t="s">
        <v>68</v>
      </c>
      <c r="BA1379" t="s">
        <v>68</v>
      </c>
      <c r="BB1379" t="s">
        <v>68</v>
      </c>
      <c r="BC1379" t="s">
        <v>68</v>
      </c>
      <c r="BD1379" t="s">
        <v>68</v>
      </c>
      <c r="BE1379" t="s">
        <v>68</v>
      </c>
      <c r="BF1379" t="s">
        <v>68</v>
      </c>
      <c r="BG1379" t="s">
        <v>68</v>
      </c>
      <c r="BH1379" t="s">
        <v>68</v>
      </c>
      <c r="BI1379" t="s">
        <v>68</v>
      </c>
    </row>
    <row r="1380" spans="1:61" x14ac:dyDescent="0.25">
      <c r="A1380" s="25" t="s">
        <v>5659</v>
      </c>
      <c r="B1380" s="25" t="s">
        <v>5660</v>
      </c>
      <c r="C1380" s="7" t="s">
        <v>4920</v>
      </c>
      <c r="D1380" s="7" t="s">
        <v>4252</v>
      </c>
      <c r="E1380" s="3">
        <v>36714</v>
      </c>
      <c r="F1380" s="4" t="s">
        <v>1650</v>
      </c>
      <c r="G1380" s="4" t="s">
        <v>74</v>
      </c>
      <c r="H1380" s="4" t="s">
        <v>5661</v>
      </c>
      <c r="I1380" s="17">
        <v>29.166</v>
      </c>
      <c r="J1380" s="17">
        <v>70.834000000000003</v>
      </c>
      <c r="K1380" s="17">
        <v>0</v>
      </c>
      <c r="L1380" s="17">
        <v>0</v>
      </c>
      <c r="M1380" s="23">
        <v>77.62</v>
      </c>
      <c r="N1380" s="23">
        <v>78.89</v>
      </c>
      <c r="O1380" s="23">
        <v>91.94</v>
      </c>
      <c r="P1380" s="23" t="s">
        <v>94</v>
      </c>
      <c r="Q1380" s="19" t="s">
        <v>65</v>
      </c>
      <c r="R1380" s="19" t="s">
        <v>65</v>
      </c>
      <c r="S1380" s="10" t="s">
        <v>72</v>
      </c>
      <c r="T1380" s="10" t="s">
        <v>1280</v>
      </c>
      <c r="U1380" s="14" t="s">
        <v>4924</v>
      </c>
      <c r="V1380" s="14" t="s">
        <v>4256</v>
      </c>
      <c r="W1380" s="21" t="s">
        <v>118</v>
      </c>
      <c r="X1380" s="28" t="s">
        <v>4921</v>
      </c>
      <c r="Y1380" s="17">
        <v>49.710999999999999</v>
      </c>
      <c r="Z1380" s="17">
        <v>56.655999999999999</v>
      </c>
      <c r="AA1380" s="17">
        <v>54.021000000000001</v>
      </c>
      <c r="AB1380" s="17">
        <v>51.503999999999998</v>
      </c>
      <c r="AC1380" s="17">
        <v>49.375</v>
      </c>
      <c r="AD1380" s="17">
        <v>0</v>
      </c>
      <c r="AE1380" s="17">
        <v>0</v>
      </c>
      <c r="AF1380" s="17">
        <v>0</v>
      </c>
      <c r="AG1380" s="12" t="s">
        <v>70</v>
      </c>
      <c r="AH1380" s="28" t="s">
        <v>4253</v>
      </c>
      <c r="AI1380" t="s">
        <v>117</v>
      </c>
      <c r="AJ1380" t="s">
        <v>63</v>
      </c>
      <c r="AK1380" t="s">
        <v>83</v>
      </c>
      <c r="AL1380" t="s">
        <v>149</v>
      </c>
      <c r="AM1380" t="s">
        <v>245</v>
      </c>
      <c r="AN1380" t="s">
        <v>111</v>
      </c>
      <c r="AO1380" t="s">
        <v>159</v>
      </c>
      <c r="AP1380" t="s">
        <v>1280</v>
      </c>
      <c r="AQ1380" t="s">
        <v>73</v>
      </c>
      <c r="AR1380">
        <v>175.8</v>
      </c>
      <c r="AS1380">
        <v>-235.55</v>
      </c>
      <c r="AT1380">
        <v>87.849000000000004</v>
      </c>
      <c r="AU1380">
        <v>219.8</v>
      </c>
      <c r="AV1380">
        <v>1472.595</v>
      </c>
      <c r="AW1380">
        <v>807.33399999999995</v>
      </c>
      <c r="AX1380">
        <v>1467.898375</v>
      </c>
      <c r="AY1380">
        <v>6.5780000000000003</v>
      </c>
      <c r="AZ1380">
        <v>305.88099999999997</v>
      </c>
      <c r="BA1380">
        <v>190.7</v>
      </c>
      <c r="BB1380">
        <v>592.92499999999995</v>
      </c>
      <c r="BC1380">
        <v>1152.99</v>
      </c>
      <c r="BD1380">
        <v>1064.2940000000001</v>
      </c>
      <c r="BE1380">
        <v>346.4</v>
      </c>
      <c r="BF1380">
        <v>62.5</v>
      </c>
      <c r="BG1380" t="s">
        <v>68</v>
      </c>
      <c r="BH1380">
        <v>89.5</v>
      </c>
      <c r="BI1380">
        <v>1035.691</v>
      </c>
    </row>
    <row r="1381" spans="1:61" x14ac:dyDescent="0.25">
      <c r="A1381" s="25" t="s">
        <v>5662</v>
      </c>
      <c r="B1381" s="25" t="s">
        <v>5663</v>
      </c>
      <c r="C1381" s="7" t="s">
        <v>4920</v>
      </c>
      <c r="D1381" s="7" t="s">
        <v>1274</v>
      </c>
      <c r="E1381" s="3">
        <v>36716</v>
      </c>
      <c r="F1381" s="4" t="s">
        <v>76</v>
      </c>
      <c r="G1381" s="4" t="s">
        <v>74</v>
      </c>
      <c r="H1381" s="4" t="s">
        <v>5664</v>
      </c>
      <c r="I1381" s="17">
        <v>100</v>
      </c>
      <c r="J1381" s="17">
        <v>0</v>
      </c>
      <c r="K1381" s="17">
        <v>0</v>
      </c>
      <c r="L1381" s="17">
        <v>0</v>
      </c>
      <c r="M1381" s="23">
        <v>22.45</v>
      </c>
      <c r="N1381" s="23">
        <v>20</v>
      </c>
      <c r="O1381" s="23">
        <v>22.45</v>
      </c>
      <c r="P1381" s="23" t="s">
        <v>153</v>
      </c>
      <c r="Q1381" s="19" t="s">
        <v>65</v>
      </c>
      <c r="R1381" s="19" t="s">
        <v>65</v>
      </c>
      <c r="S1381" s="10" t="s">
        <v>72</v>
      </c>
      <c r="T1381" s="10" t="s">
        <v>72</v>
      </c>
      <c r="U1381" s="14" t="s">
        <v>4924</v>
      </c>
      <c r="V1381" s="14" t="s">
        <v>1278</v>
      </c>
      <c r="W1381" s="21" t="s">
        <v>83</v>
      </c>
      <c r="X1381" s="28" t="s">
        <v>4921</v>
      </c>
      <c r="Y1381" s="17">
        <v>23.835999999999999</v>
      </c>
      <c r="Z1381" s="17">
        <v>21.88</v>
      </c>
      <c r="AA1381" s="17">
        <v>21.280999999999999</v>
      </c>
      <c r="AB1381" s="17">
        <v>19.084</v>
      </c>
      <c r="AC1381" s="17">
        <v>15.871</v>
      </c>
      <c r="AD1381" s="17">
        <v>0</v>
      </c>
      <c r="AE1381" s="17">
        <v>0</v>
      </c>
      <c r="AF1381" s="17">
        <v>0</v>
      </c>
      <c r="AG1381" s="12" t="s">
        <v>72</v>
      </c>
      <c r="AH1381" s="28" t="s">
        <v>1275</v>
      </c>
      <c r="AI1381" t="s">
        <v>63</v>
      </c>
      <c r="AJ1381" t="s">
        <v>63</v>
      </c>
      <c r="AK1381" t="s">
        <v>83</v>
      </c>
      <c r="AL1381" t="s">
        <v>2116</v>
      </c>
      <c r="AM1381" t="s">
        <v>245</v>
      </c>
      <c r="AN1381" t="s">
        <v>159</v>
      </c>
      <c r="AO1381" t="s">
        <v>159</v>
      </c>
      <c r="AP1381" t="s">
        <v>1280</v>
      </c>
      <c r="AQ1381" t="s">
        <v>160</v>
      </c>
      <c r="AR1381">
        <v>175.8</v>
      </c>
      <c r="AS1381">
        <v>-2.044</v>
      </c>
      <c r="AT1381">
        <v>42.494</v>
      </c>
      <c r="AU1381">
        <v>219.8</v>
      </c>
      <c r="AV1381">
        <v>1472.595</v>
      </c>
      <c r="AW1381">
        <v>1253.105</v>
      </c>
      <c r="AX1381">
        <v>1529.45318</v>
      </c>
      <c r="AY1381">
        <v>6.5780000000000003</v>
      </c>
      <c r="AZ1381">
        <v>7.0359999999999996</v>
      </c>
      <c r="BA1381">
        <v>190.7</v>
      </c>
      <c r="BB1381">
        <v>85.108999999999995</v>
      </c>
      <c r="BC1381">
        <v>416.685</v>
      </c>
      <c r="BD1381">
        <v>393.08699999999999</v>
      </c>
      <c r="BE1381">
        <v>346.4</v>
      </c>
      <c r="BF1381">
        <v>60</v>
      </c>
      <c r="BG1381" t="s">
        <v>68</v>
      </c>
      <c r="BH1381">
        <v>89.5</v>
      </c>
      <c r="BI1381">
        <v>429.23500000000001</v>
      </c>
    </row>
    <row r="1382" spans="1:61" x14ac:dyDescent="0.25">
      <c r="A1382" s="25" t="s">
        <v>5665</v>
      </c>
      <c r="B1382" s="25" t="s">
        <v>5667</v>
      </c>
      <c r="C1382" s="7" t="s">
        <v>5224</v>
      </c>
      <c r="D1382" s="7" t="s">
        <v>1581</v>
      </c>
      <c r="E1382" s="3">
        <v>36720</v>
      </c>
      <c r="F1382" s="4" t="s">
        <v>383</v>
      </c>
      <c r="G1382" s="4" t="s">
        <v>74</v>
      </c>
      <c r="H1382" s="4" t="s">
        <v>5668</v>
      </c>
      <c r="I1382" s="17">
        <v>0</v>
      </c>
      <c r="J1382" s="17">
        <v>100</v>
      </c>
      <c r="K1382" s="17">
        <v>0</v>
      </c>
      <c r="L1382" s="17">
        <v>0</v>
      </c>
      <c r="M1382" s="23">
        <v>15.19</v>
      </c>
      <c r="N1382" s="23">
        <v>45.53</v>
      </c>
      <c r="O1382" s="23">
        <v>16.84</v>
      </c>
      <c r="P1382" s="23" t="s">
        <v>94</v>
      </c>
      <c r="Q1382" s="19" t="s">
        <v>65</v>
      </c>
      <c r="R1382" s="19" t="s">
        <v>65</v>
      </c>
      <c r="S1382" s="10" t="s">
        <v>105</v>
      </c>
      <c r="T1382" s="10" t="s">
        <v>105</v>
      </c>
      <c r="U1382" s="14" t="s">
        <v>5228</v>
      </c>
      <c r="V1382" s="14" t="s">
        <v>510</v>
      </c>
      <c r="W1382" s="21" t="s">
        <v>103</v>
      </c>
      <c r="X1382" s="28" t="s">
        <v>5225</v>
      </c>
      <c r="Y1382" s="17">
        <v>0</v>
      </c>
      <c r="Z1382" s="17">
        <v>0</v>
      </c>
      <c r="AA1382" s="17">
        <v>0</v>
      </c>
      <c r="AB1382" s="17">
        <v>0</v>
      </c>
      <c r="AC1382" s="17">
        <v>0</v>
      </c>
      <c r="AD1382" s="17">
        <v>0</v>
      </c>
      <c r="AE1382" s="17" t="s">
        <v>68</v>
      </c>
      <c r="AF1382" s="17" t="s">
        <v>68</v>
      </c>
      <c r="AG1382" s="12" t="s">
        <v>105</v>
      </c>
      <c r="AH1382" s="28" t="s">
        <v>507</v>
      </c>
      <c r="AI1382" t="s">
        <v>63</v>
      </c>
      <c r="AJ1382" t="s">
        <v>63</v>
      </c>
      <c r="AK1382" t="s">
        <v>103</v>
      </c>
      <c r="AL1382" t="s">
        <v>5666</v>
      </c>
      <c r="AM1382" t="s">
        <v>2116</v>
      </c>
      <c r="AN1382" t="s">
        <v>523</v>
      </c>
      <c r="AO1382" t="s">
        <v>523</v>
      </c>
      <c r="AP1382" t="s">
        <v>105</v>
      </c>
      <c r="AQ1382" t="s">
        <v>73</v>
      </c>
      <c r="AR1382">
        <v>73.554000000000002</v>
      </c>
      <c r="AS1382">
        <v>-2.6</v>
      </c>
      <c r="AT1382" t="s">
        <v>68</v>
      </c>
      <c r="AU1382">
        <v>22.117999999999999</v>
      </c>
      <c r="AV1382">
        <v>3582.1790000000001</v>
      </c>
      <c r="AW1382">
        <v>2300.3069999999998</v>
      </c>
      <c r="AX1382">
        <v>3523.468311826</v>
      </c>
      <c r="AY1382">
        <v>3.8839999999999999</v>
      </c>
      <c r="AZ1382">
        <v>0</v>
      </c>
      <c r="BA1382">
        <v>425.61200000000002</v>
      </c>
      <c r="BB1382">
        <v>25.5</v>
      </c>
      <c r="BC1382">
        <v>344.6</v>
      </c>
      <c r="BD1382">
        <v>300.5</v>
      </c>
      <c r="BE1382">
        <v>902.21900000000005</v>
      </c>
      <c r="BF1382">
        <v>51.116999999999997</v>
      </c>
      <c r="BG1382" t="s">
        <v>68</v>
      </c>
      <c r="BH1382">
        <v>406.851</v>
      </c>
      <c r="BI1382">
        <v>169</v>
      </c>
    </row>
    <row r="1383" spans="1:61" x14ac:dyDescent="0.25">
      <c r="A1383" s="25" t="s">
        <v>5715</v>
      </c>
      <c r="B1383" s="25" t="s">
        <v>5720</v>
      </c>
      <c r="C1383" s="7" t="s">
        <v>5718</v>
      </c>
      <c r="D1383" s="7" t="s">
        <v>5716</v>
      </c>
      <c r="E1383" s="3">
        <v>36721</v>
      </c>
      <c r="F1383" s="4" t="s">
        <v>242</v>
      </c>
      <c r="G1383" s="4" t="s">
        <v>74</v>
      </c>
      <c r="H1383" s="4" t="s">
        <v>5721</v>
      </c>
      <c r="I1383" s="17">
        <v>100</v>
      </c>
      <c r="J1383" s="17">
        <v>0</v>
      </c>
      <c r="K1383" s="17">
        <v>0</v>
      </c>
      <c r="L1383" s="17">
        <v>0</v>
      </c>
      <c r="M1383" s="23" t="s">
        <v>68</v>
      </c>
      <c r="N1383" s="23" t="s">
        <v>68</v>
      </c>
      <c r="O1383" s="23" t="s">
        <v>68</v>
      </c>
      <c r="P1383" s="23" t="s">
        <v>128</v>
      </c>
      <c r="Q1383" s="19" t="s">
        <v>65</v>
      </c>
      <c r="R1383" s="19" t="s">
        <v>65</v>
      </c>
      <c r="S1383" s="10" t="s">
        <v>240</v>
      </c>
      <c r="T1383" s="10" t="s">
        <v>105</v>
      </c>
      <c r="U1383" s="14" t="s">
        <v>3862</v>
      </c>
      <c r="V1383" s="14" t="s">
        <v>5722</v>
      </c>
      <c r="W1383" s="21" t="s">
        <v>103</v>
      </c>
      <c r="X1383" s="28" t="s">
        <v>5719</v>
      </c>
      <c r="Y1383" s="17" t="s">
        <v>68</v>
      </c>
      <c r="Z1383" s="17" t="s">
        <v>68</v>
      </c>
      <c r="AA1383" s="17" t="s">
        <v>68</v>
      </c>
      <c r="AB1383" s="17" t="s">
        <v>68</v>
      </c>
      <c r="AC1383" s="17" t="s">
        <v>68</v>
      </c>
      <c r="AD1383" s="17" t="s">
        <v>68</v>
      </c>
      <c r="AE1383" s="17" t="s">
        <v>68</v>
      </c>
      <c r="AF1383" s="17" t="s">
        <v>68</v>
      </c>
      <c r="AG1383" s="12" t="s">
        <v>105</v>
      </c>
      <c r="AH1383" s="28" t="s">
        <v>5717</v>
      </c>
      <c r="AI1383" t="s">
        <v>63</v>
      </c>
      <c r="AJ1383" t="s">
        <v>237</v>
      </c>
      <c r="AK1383" t="s">
        <v>238</v>
      </c>
      <c r="AL1383" t="s">
        <v>68</v>
      </c>
      <c r="AM1383" t="s">
        <v>68</v>
      </c>
      <c r="AN1383" t="s">
        <v>111</v>
      </c>
      <c r="AO1383" t="s">
        <v>91</v>
      </c>
      <c r="AP1383" t="s">
        <v>105</v>
      </c>
      <c r="AQ1383" t="s">
        <v>73</v>
      </c>
      <c r="AR1383" t="s">
        <v>68</v>
      </c>
      <c r="AS1383">
        <v>0.73899999999999999</v>
      </c>
      <c r="AT1383">
        <v>0.02</v>
      </c>
      <c r="AU1383" t="s">
        <v>68</v>
      </c>
      <c r="AV1383" t="s">
        <v>68</v>
      </c>
      <c r="AW1383" t="s">
        <v>68</v>
      </c>
      <c r="AX1383">
        <v>13.547306000000001</v>
      </c>
      <c r="AY1383" t="s">
        <v>68</v>
      </c>
      <c r="AZ1383">
        <v>0.72</v>
      </c>
      <c r="BA1383" t="s">
        <v>68</v>
      </c>
      <c r="BB1383">
        <v>2.3050000000000002</v>
      </c>
      <c r="BC1383">
        <v>0.70499999999999996</v>
      </c>
      <c r="BD1383">
        <v>0.55300000000000005</v>
      </c>
      <c r="BE1383" t="s">
        <v>68</v>
      </c>
      <c r="BF1383" t="s">
        <v>68</v>
      </c>
      <c r="BG1383" t="s">
        <v>68</v>
      </c>
      <c r="BH1383" t="s">
        <v>68</v>
      </c>
      <c r="BI1383">
        <v>0.14599999999999999</v>
      </c>
    </row>
    <row r="1384" spans="1:61" x14ac:dyDescent="0.25">
      <c r="A1384" s="25" t="s">
        <v>5669</v>
      </c>
      <c r="B1384" s="25" t="s">
        <v>5675</v>
      </c>
      <c r="C1384" s="7" t="s">
        <v>5672</v>
      </c>
      <c r="D1384" s="7" t="s">
        <v>5670</v>
      </c>
      <c r="E1384" s="3">
        <v>36724</v>
      </c>
      <c r="F1384" s="4" t="s">
        <v>383</v>
      </c>
      <c r="G1384" s="4" t="s">
        <v>74</v>
      </c>
      <c r="H1384" s="4" t="s">
        <v>5676</v>
      </c>
      <c r="I1384" s="17">
        <v>0</v>
      </c>
      <c r="J1384" s="17">
        <v>100</v>
      </c>
      <c r="K1384" s="17">
        <v>0</v>
      </c>
      <c r="L1384" s="17">
        <v>0</v>
      </c>
      <c r="M1384" s="23">
        <v>31.72</v>
      </c>
      <c r="N1384" s="23">
        <v>73.510000000000005</v>
      </c>
      <c r="O1384" s="23">
        <v>42.14</v>
      </c>
      <c r="P1384" s="23" t="s">
        <v>94</v>
      </c>
      <c r="Q1384" s="19" t="s">
        <v>65</v>
      </c>
      <c r="R1384" s="19" t="s">
        <v>65</v>
      </c>
      <c r="S1384" s="10" t="s">
        <v>105</v>
      </c>
      <c r="T1384" s="10" t="s">
        <v>72</v>
      </c>
      <c r="U1384" s="14" t="s">
        <v>5677</v>
      </c>
      <c r="V1384" s="14" t="s">
        <v>5678</v>
      </c>
      <c r="W1384" s="21" t="s">
        <v>83</v>
      </c>
      <c r="X1384" s="28" t="s">
        <v>5673</v>
      </c>
      <c r="Y1384" s="17">
        <v>0</v>
      </c>
      <c r="Z1384" s="17">
        <v>0</v>
      </c>
      <c r="AA1384" s="17">
        <v>0</v>
      </c>
      <c r="AB1384" s="17">
        <v>0</v>
      </c>
      <c r="AC1384" s="17">
        <v>0</v>
      </c>
      <c r="AD1384" s="17">
        <v>0</v>
      </c>
      <c r="AE1384" s="17" t="s">
        <v>68</v>
      </c>
      <c r="AF1384" s="17" t="s">
        <v>68</v>
      </c>
      <c r="AG1384" s="12" t="s">
        <v>111</v>
      </c>
      <c r="AH1384" s="28" t="s">
        <v>5671</v>
      </c>
      <c r="AI1384" t="s">
        <v>63</v>
      </c>
      <c r="AJ1384" t="s">
        <v>63</v>
      </c>
      <c r="AK1384" t="s">
        <v>103</v>
      </c>
      <c r="AL1384" t="s">
        <v>5674</v>
      </c>
      <c r="AM1384" t="s">
        <v>5556</v>
      </c>
      <c r="AN1384" t="s">
        <v>105</v>
      </c>
      <c r="AO1384" t="s">
        <v>111</v>
      </c>
      <c r="AP1384" t="s">
        <v>72</v>
      </c>
      <c r="AQ1384" t="s">
        <v>73</v>
      </c>
      <c r="AR1384">
        <v>29</v>
      </c>
      <c r="AS1384">
        <v>2.4</v>
      </c>
      <c r="AT1384" t="s">
        <v>68</v>
      </c>
      <c r="AU1384">
        <v>132.6</v>
      </c>
      <c r="AV1384">
        <v>2114.4270000000001</v>
      </c>
      <c r="AW1384">
        <v>242.79599999999999</v>
      </c>
      <c r="AX1384">
        <v>452.59030003399999</v>
      </c>
      <c r="AY1384">
        <v>4.6130000000000004</v>
      </c>
      <c r="AZ1384">
        <v>2</v>
      </c>
      <c r="BA1384">
        <v>43.1</v>
      </c>
      <c r="BB1384">
        <v>7.3</v>
      </c>
      <c r="BC1384">
        <v>70.900000000000006</v>
      </c>
      <c r="BD1384">
        <v>78.2</v>
      </c>
      <c r="BE1384">
        <v>203.7</v>
      </c>
      <c r="BF1384">
        <v>31.449000000000002</v>
      </c>
      <c r="BG1384" t="s">
        <v>68</v>
      </c>
      <c r="BH1384">
        <v>68</v>
      </c>
      <c r="BI1384">
        <v>9.3000000000000007</v>
      </c>
    </row>
    <row r="1385" spans="1:61" x14ac:dyDescent="0.25">
      <c r="A1385" s="25" t="s">
        <v>18928</v>
      </c>
      <c r="B1385" s="25" t="s">
        <v>18933</v>
      </c>
      <c r="C1385" s="7" t="s">
        <v>18931</v>
      </c>
      <c r="D1385" s="7" t="s">
        <v>18929</v>
      </c>
      <c r="E1385" s="3">
        <v>36726</v>
      </c>
      <c r="F1385" s="4" t="s">
        <v>178</v>
      </c>
      <c r="G1385" s="4" t="s">
        <v>74</v>
      </c>
      <c r="H1385" s="4" t="s">
        <v>18934</v>
      </c>
      <c r="I1385" s="17">
        <v>0</v>
      </c>
      <c r="J1385" s="17">
        <v>100</v>
      </c>
      <c r="K1385" s="17">
        <v>0</v>
      </c>
      <c r="L1385" s="17">
        <v>0</v>
      </c>
      <c r="M1385" s="23" t="s">
        <v>68</v>
      </c>
      <c r="N1385" s="23" t="s">
        <v>68</v>
      </c>
      <c r="O1385" s="23" t="s">
        <v>68</v>
      </c>
      <c r="P1385" s="23" t="s">
        <v>94</v>
      </c>
      <c r="Q1385" s="19" t="s">
        <v>65</v>
      </c>
      <c r="R1385" s="19" t="s">
        <v>119</v>
      </c>
      <c r="S1385" s="10" t="s">
        <v>72</v>
      </c>
      <c r="T1385" s="10" t="s">
        <v>159</v>
      </c>
      <c r="U1385" s="14" t="s">
        <v>18935</v>
      </c>
      <c r="V1385" s="14" t="s">
        <v>18936</v>
      </c>
      <c r="W1385" s="21" t="s">
        <v>64</v>
      </c>
      <c r="X1385" s="28" t="s">
        <v>18932</v>
      </c>
      <c r="Y1385" s="17" t="s">
        <v>68</v>
      </c>
      <c r="Z1385" s="17" t="s">
        <v>68</v>
      </c>
      <c r="AA1385" s="17" t="s">
        <v>68</v>
      </c>
      <c r="AB1385" s="17" t="s">
        <v>68</v>
      </c>
      <c r="AC1385" s="17" t="s">
        <v>68</v>
      </c>
      <c r="AD1385" s="17" t="s">
        <v>68</v>
      </c>
      <c r="AE1385" s="17" t="s">
        <v>68</v>
      </c>
      <c r="AF1385" s="17" t="s">
        <v>68</v>
      </c>
      <c r="AG1385" s="12" t="s">
        <v>159</v>
      </c>
      <c r="AH1385" s="28" t="s">
        <v>18930</v>
      </c>
      <c r="AI1385" t="s">
        <v>63</v>
      </c>
      <c r="AJ1385" t="s">
        <v>63</v>
      </c>
      <c r="AK1385" t="s">
        <v>83</v>
      </c>
      <c r="AL1385" t="s">
        <v>68</v>
      </c>
      <c r="AM1385" t="s">
        <v>68</v>
      </c>
      <c r="AN1385" t="s">
        <v>72</v>
      </c>
      <c r="AO1385" t="s">
        <v>193</v>
      </c>
      <c r="AP1385" t="s">
        <v>159</v>
      </c>
      <c r="AQ1385" t="s">
        <v>73</v>
      </c>
      <c r="AR1385">
        <v>33.268000000000001</v>
      </c>
      <c r="AS1385" t="s">
        <v>68</v>
      </c>
      <c r="AT1385" t="s">
        <v>68</v>
      </c>
      <c r="AU1385">
        <v>28.745000000000001</v>
      </c>
      <c r="AV1385">
        <v>157.1</v>
      </c>
      <c r="AW1385" t="s">
        <v>68</v>
      </c>
      <c r="AX1385">
        <v>52.87</v>
      </c>
      <c r="AY1385">
        <v>1.6140000000000001</v>
      </c>
      <c r="AZ1385" t="s">
        <v>68</v>
      </c>
      <c r="BA1385">
        <v>0.79900000000000004</v>
      </c>
      <c r="BB1385" t="s">
        <v>68</v>
      </c>
      <c r="BC1385" t="s">
        <v>68</v>
      </c>
      <c r="BD1385" t="s">
        <v>68</v>
      </c>
      <c r="BE1385">
        <v>36.551000000000002</v>
      </c>
      <c r="BF1385" t="s">
        <v>68</v>
      </c>
      <c r="BG1385" t="s">
        <v>68</v>
      </c>
      <c r="BH1385">
        <v>0</v>
      </c>
      <c r="BI1385" t="s">
        <v>68</v>
      </c>
    </row>
    <row r="1386" spans="1:61" x14ac:dyDescent="0.25">
      <c r="A1386" s="25" t="s">
        <v>5707</v>
      </c>
      <c r="B1386" s="25" t="s">
        <v>5712</v>
      </c>
      <c r="C1386" s="7" t="s">
        <v>5710</v>
      </c>
      <c r="D1386" s="7" t="s">
        <v>5708</v>
      </c>
      <c r="E1386" s="3">
        <v>36727</v>
      </c>
      <c r="F1386" s="4" t="s">
        <v>178</v>
      </c>
      <c r="G1386" s="4" t="s">
        <v>74</v>
      </c>
      <c r="H1386" s="4" t="s">
        <v>5713</v>
      </c>
      <c r="I1386" s="17">
        <v>0</v>
      </c>
      <c r="J1386" s="17">
        <v>58.332999999999998</v>
      </c>
      <c r="K1386" s="17">
        <v>0</v>
      </c>
      <c r="L1386" s="17">
        <v>41.667000000000002</v>
      </c>
      <c r="M1386" s="23" t="s">
        <v>68</v>
      </c>
      <c r="N1386" s="23" t="s">
        <v>68</v>
      </c>
      <c r="O1386" s="23" t="s">
        <v>68</v>
      </c>
      <c r="P1386" s="23" t="s">
        <v>94</v>
      </c>
      <c r="Q1386" s="19" t="s">
        <v>65</v>
      </c>
      <c r="R1386" s="19" t="s">
        <v>65</v>
      </c>
      <c r="S1386" s="10" t="s">
        <v>105</v>
      </c>
      <c r="T1386" s="10" t="s">
        <v>105</v>
      </c>
      <c r="U1386" s="14" t="s">
        <v>5714</v>
      </c>
      <c r="V1386" s="14" t="s">
        <v>130</v>
      </c>
      <c r="W1386" s="21" t="s">
        <v>103</v>
      </c>
      <c r="X1386" s="28" t="s">
        <v>5711</v>
      </c>
      <c r="Y1386" s="17" t="s">
        <v>68</v>
      </c>
      <c r="Z1386" s="17" t="s">
        <v>68</v>
      </c>
      <c r="AA1386" s="17" t="s">
        <v>68</v>
      </c>
      <c r="AB1386" s="17" t="s">
        <v>68</v>
      </c>
      <c r="AC1386" s="17" t="s">
        <v>68</v>
      </c>
      <c r="AD1386" s="17" t="s">
        <v>68</v>
      </c>
      <c r="AE1386" s="17" t="s">
        <v>68</v>
      </c>
      <c r="AF1386" s="17" t="s">
        <v>68</v>
      </c>
      <c r="AG1386" s="12" t="s">
        <v>3935</v>
      </c>
      <c r="AH1386" s="28" t="s">
        <v>5709</v>
      </c>
      <c r="AI1386" t="s">
        <v>63</v>
      </c>
      <c r="AJ1386" t="s">
        <v>63</v>
      </c>
      <c r="AK1386" t="s">
        <v>103</v>
      </c>
      <c r="AL1386" t="s">
        <v>68</v>
      </c>
      <c r="AM1386" t="s">
        <v>68</v>
      </c>
      <c r="AN1386" t="s">
        <v>3935</v>
      </c>
      <c r="AO1386" t="s">
        <v>105</v>
      </c>
      <c r="AP1386" t="s">
        <v>105</v>
      </c>
      <c r="AQ1386" t="s">
        <v>73</v>
      </c>
      <c r="AR1386">
        <v>82.515000000000001</v>
      </c>
      <c r="AS1386" t="s">
        <v>68</v>
      </c>
      <c r="AT1386" t="s">
        <v>68</v>
      </c>
      <c r="AU1386">
        <v>82.338999999999999</v>
      </c>
      <c r="AV1386">
        <v>904.22500000000002</v>
      </c>
      <c r="AW1386" t="s">
        <v>68</v>
      </c>
      <c r="AX1386">
        <v>5.976</v>
      </c>
      <c r="AY1386">
        <v>3089.3040000000001</v>
      </c>
      <c r="AZ1386" t="s">
        <v>68</v>
      </c>
      <c r="BA1386">
        <v>1.579</v>
      </c>
      <c r="BB1386" t="s">
        <v>68</v>
      </c>
      <c r="BC1386" t="s">
        <v>68</v>
      </c>
      <c r="BD1386" t="s">
        <v>68</v>
      </c>
      <c r="BE1386">
        <v>83.513000000000005</v>
      </c>
      <c r="BF1386" t="s">
        <v>68</v>
      </c>
      <c r="BG1386" t="s">
        <v>68</v>
      </c>
      <c r="BH1386">
        <v>0.90700000000000003</v>
      </c>
      <c r="BI1386" t="s">
        <v>68</v>
      </c>
    </row>
    <row r="1387" spans="1:61" x14ac:dyDescent="0.25">
      <c r="A1387" s="25" t="s">
        <v>5679</v>
      </c>
      <c r="B1387" s="25" t="s">
        <v>5684</v>
      </c>
      <c r="C1387" s="7" t="s">
        <v>5682</v>
      </c>
      <c r="D1387" s="7" t="s">
        <v>5680</v>
      </c>
      <c r="E1387" s="3">
        <v>36731</v>
      </c>
      <c r="F1387" s="4" t="s">
        <v>93</v>
      </c>
      <c r="G1387" s="4" t="s">
        <v>74</v>
      </c>
      <c r="H1387" s="4" t="s">
        <v>5685</v>
      </c>
      <c r="I1387" s="17">
        <v>0</v>
      </c>
      <c r="J1387" s="17">
        <v>0</v>
      </c>
      <c r="K1387" s="17">
        <v>100</v>
      </c>
      <c r="L1387" s="17">
        <v>0</v>
      </c>
      <c r="M1387" s="23" t="s">
        <v>68</v>
      </c>
      <c r="N1387" s="23" t="s">
        <v>68</v>
      </c>
      <c r="O1387" s="23" t="s">
        <v>68</v>
      </c>
      <c r="P1387" s="23" t="s">
        <v>77</v>
      </c>
      <c r="Q1387" s="19" t="s">
        <v>148</v>
      </c>
      <c r="R1387" s="19" t="s">
        <v>65</v>
      </c>
      <c r="S1387" s="10" t="s">
        <v>89</v>
      </c>
      <c r="T1387" s="10" t="s">
        <v>70</v>
      </c>
      <c r="U1387" s="14" t="s">
        <v>5686</v>
      </c>
      <c r="V1387" s="14" t="s">
        <v>5687</v>
      </c>
      <c r="W1387" s="21" t="s">
        <v>64</v>
      </c>
      <c r="X1387" s="28" t="s">
        <v>5683</v>
      </c>
      <c r="Y1387" s="17" t="s">
        <v>68</v>
      </c>
      <c r="Z1387" s="17" t="s">
        <v>68</v>
      </c>
      <c r="AA1387" s="17" t="s">
        <v>68</v>
      </c>
      <c r="AB1387" s="17" t="s">
        <v>68</v>
      </c>
      <c r="AC1387" s="17" t="s">
        <v>68</v>
      </c>
      <c r="AD1387" s="17" t="s">
        <v>68</v>
      </c>
      <c r="AE1387" s="17" t="s">
        <v>68</v>
      </c>
      <c r="AF1387" s="17" t="s">
        <v>68</v>
      </c>
      <c r="AG1387" s="12" t="s">
        <v>70</v>
      </c>
      <c r="AH1387" s="28" t="s">
        <v>5681</v>
      </c>
      <c r="AI1387" t="s">
        <v>63</v>
      </c>
      <c r="AJ1387" t="s">
        <v>63</v>
      </c>
      <c r="AK1387" t="s">
        <v>64</v>
      </c>
      <c r="AL1387" t="s">
        <v>68</v>
      </c>
      <c r="AM1387" t="s">
        <v>68</v>
      </c>
      <c r="AN1387" t="s">
        <v>89</v>
      </c>
      <c r="AO1387" t="s">
        <v>89</v>
      </c>
      <c r="AP1387" t="s">
        <v>70</v>
      </c>
      <c r="AQ1387" t="s">
        <v>73</v>
      </c>
      <c r="AR1387">
        <v>60.195</v>
      </c>
      <c r="AS1387" t="s">
        <v>68</v>
      </c>
      <c r="AT1387" t="s">
        <v>68</v>
      </c>
      <c r="AU1387">
        <v>-4.3159999999999998</v>
      </c>
      <c r="AV1387" t="s">
        <v>68</v>
      </c>
      <c r="AW1387" t="s">
        <v>68</v>
      </c>
      <c r="AX1387">
        <v>0</v>
      </c>
      <c r="AY1387">
        <v>9.0990000000000002</v>
      </c>
      <c r="AZ1387" t="s">
        <v>68</v>
      </c>
      <c r="BA1387">
        <v>32.073</v>
      </c>
      <c r="BB1387" t="s">
        <v>68</v>
      </c>
      <c r="BC1387" t="s">
        <v>68</v>
      </c>
      <c r="BD1387" t="s">
        <v>68</v>
      </c>
      <c r="BE1387">
        <v>150.01300000000001</v>
      </c>
      <c r="BF1387" t="s">
        <v>68</v>
      </c>
      <c r="BG1387" t="s">
        <v>68</v>
      </c>
      <c r="BH1387">
        <v>193.05600000000001</v>
      </c>
      <c r="BI1387" t="s">
        <v>68</v>
      </c>
    </row>
    <row r="1388" spans="1:61" x14ac:dyDescent="0.25">
      <c r="A1388" s="25" t="s">
        <v>18943</v>
      </c>
      <c r="B1388" s="25" t="s">
        <v>18946</v>
      </c>
      <c r="C1388" s="7" t="s">
        <v>6562</v>
      </c>
      <c r="D1388" s="7" t="s">
        <v>18944</v>
      </c>
      <c r="E1388" s="3">
        <v>36731</v>
      </c>
      <c r="F1388" s="4" t="s">
        <v>93</v>
      </c>
      <c r="G1388" s="4" t="s">
        <v>74</v>
      </c>
      <c r="H1388" s="4" t="s">
        <v>18947</v>
      </c>
      <c r="I1388" s="17">
        <v>100</v>
      </c>
      <c r="J1388" s="17">
        <v>0</v>
      </c>
      <c r="K1388" s="17">
        <v>0</v>
      </c>
      <c r="L1388" s="17">
        <v>0</v>
      </c>
      <c r="M1388" s="23" t="s">
        <v>68</v>
      </c>
      <c r="N1388" s="23" t="s">
        <v>68</v>
      </c>
      <c r="O1388" s="23" t="s">
        <v>68</v>
      </c>
      <c r="P1388" s="23" t="s">
        <v>94</v>
      </c>
      <c r="Q1388" s="19" t="s">
        <v>65</v>
      </c>
      <c r="R1388" s="19" t="s">
        <v>119</v>
      </c>
      <c r="S1388" s="10" t="s">
        <v>847</v>
      </c>
      <c r="T1388" s="10" t="s">
        <v>105</v>
      </c>
      <c r="U1388" s="14" t="s">
        <v>6566</v>
      </c>
      <c r="V1388" s="14" t="s">
        <v>18948</v>
      </c>
      <c r="W1388" s="21" t="s">
        <v>103</v>
      </c>
      <c r="X1388" s="28" t="s">
        <v>6563</v>
      </c>
      <c r="Y1388" s="17" t="s">
        <v>68</v>
      </c>
      <c r="Z1388" s="17" t="s">
        <v>68</v>
      </c>
      <c r="AA1388" s="17" t="s">
        <v>68</v>
      </c>
      <c r="AB1388" s="17" t="s">
        <v>68</v>
      </c>
      <c r="AC1388" s="17" t="s">
        <v>68</v>
      </c>
      <c r="AD1388" s="17" t="s">
        <v>68</v>
      </c>
      <c r="AE1388" s="17" t="s">
        <v>68</v>
      </c>
      <c r="AF1388" s="17" t="s">
        <v>68</v>
      </c>
      <c r="AG1388" s="12" t="s">
        <v>105</v>
      </c>
      <c r="AH1388" s="28" t="s">
        <v>18945</v>
      </c>
      <c r="AI1388" t="s">
        <v>63</v>
      </c>
      <c r="AJ1388" t="s">
        <v>63</v>
      </c>
      <c r="AK1388" t="s">
        <v>64</v>
      </c>
      <c r="AL1388" t="s">
        <v>14677</v>
      </c>
      <c r="AM1388" t="s">
        <v>156</v>
      </c>
      <c r="AN1388" t="s">
        <v>847</v>
      </c>
      <c r="AO1388" t="s">
        <v>105</v>
      </c>
      <c r="AP1388" t="s">
        <v>105</v>
      </c>
      <c r="AQ1388" t="s">
        <v>73</v>
      </c>
      <c r="AR1388">
        <v>790.2</v>
      </c>
      <c r="AS1388" t="s">
        <v>68</v>
      </c>
      <c r="AT1388" t="s">
        <v>68</v>
      </c>
      <c r="AU1388">
        <v>-506.5</v>
      </c>
      <c r="AV1388">
        <v>4103.5309999999999</v>
      </c>
      <c r="AW1388" t="s">
        <v>68</v>
      </c>
      <c r="AX1388">
        <v>1600</v>
      </c>
      <c r="AY1388">
        <v>19.321000000000002</v>
      </c>
      <c r="AZ1388">
        <v>0</v>
      </c>
      <c r="BA1388">
        <v>1833.6</v>
      </c>
      <c r="BB1388" t="s">
        <v>68</v>
      </c>
      <c r="BC1388" t="s">
        <v>68</v>
      </c>
      <c r="BD1388" t="s">
        <v>68</v>
      </c>
      <c r="BE1388">
        <v>3089.3</v>
      </c>
      <c r="BF1388" t="s">
        <v>68</v>
      </c>
      <c r="BG1388" t="s">
        <v>68</v>
      </c>
      <c r="BH1388">
        <v>1772.6</v>
      </c>
      <c r="BI1388">
        <v>5626</v>
      </c>
    </row>
    <row r="1389" spans="1:61" x14ac:dyDescent="0.25">
      <c r="A1389" s="25" t="s">
        <v>18949</v>
      </c>
      <c r="B1389" s="25" t="s">
        <v>18952</v>
      </c>
      <c r="C1389" s="7" t="s">
        <v>3640</v>
      </c>
      <c r="D1389" s="7" t="s">
        <v>18950</v>
      </c>
      <c r="E1389" s="3">
        <v>36731</v>
      </c>
      <c r="F1389" s="4" t="s">
        <v>93</v>
      </c>
      <c r="G1389" s="4" t="s">
        <v>74</v>
      </c>
      <c r="H1389" s="4" t="s">
        <v>18953</v>
      </c>
      <c r="I1389" s="17">
        <v>21.193999999999999</v>
      </c>
      <c r="J1389" s="17">
        <v>0</v>
      </c>
      <c r="K1389" s="17">
        <v>0</v>
      </c>
      <c r="L1389" s="17">
        <v>78.805999999999997</v>
      </c>
      <c r="M1389" s="23" t="s">
        <v>68</v>
      </c>
      <c r="N1389" s="23" t="s">
        <v>68</v>
      </c>
      <c r="O1389" s="23" t="s">
        <v>68</v>
      </c>
      <c r="P1389" s="23" t="s">
        <v>77</v>
      </c>
      <c r="Q1389" s="19" t="s">
        <v>65</v>
      </c>
      <c r="R1389" s="19" t="s">
        <v>86</v>
      </c>
      <c r="S1389" s="10" t="s">
        <v>105</v>
      </c>
      <c r="T1389" s="10" t="s">
        <v>111</v>
      </c>
      <c r="U1389" s="14" t="s">
        <v>4621</v>
      </c>
      <c r="V1389" s="14" t="s">
        <v>18954</v>
      </c>
      <c r="W1389" s="21" t="s">
        <v>172</v>
      </c>
      <c r="X1389" s="28" t="s">
        <v>3641</v>
      </c>
      <c r="Y1389" s="17" t="s">
        <v>68</v>
      </c>
      <c r="Z1389" s="17" t="s">
        <v>68</v>
      </c>
      <c r="AA1389" s="17" t="s">
        <v>68</v>
      </c>
      <c r="AB1389" s="17" t="s">
        <v>68</v>
      </c>
      <c r="AC1389" s="17" t="s">
        <v>68</v>
      </c>
      <c r="AD1389" s="17" t="s">
        <v>68</v>
      </c>
      <c r="AE1389" s="17" t="s">
        <v>68</v>
      </c>
      <c r="AF1389" s="17" t="s">
        <v>68</v>
      </c>
      <c r="AG1389" s="12" t="s">
        <v>230</v>
      </c>
      <c r="AH1389" s="28" t="s">
        <v>18951</v>
      </c>
      <c r="AI1389" t="s">
        <v>171</v>
      </c>
      <c r="AJ1389" t="s">
        <v>63</v>
      </c>
      <c r="AK1389" t="s">
        <v>103</v>
      </c>
      <c r="AL1389" t="s">
        <v>68</v>
      </c>
      <c r="AM1389" t="s">
        <v>68</v>
      </c>
      <c r="AN1389" t="s">
        <v>193</v>
      </c>
      <c r="AO1389" t="s">
        <v>111</v>
      </c>
      <c r="AP1389" t="s">
        <v>111</v>
      </c>
      <c r="AQ1389" t="s">
        <v>73</v>
      </c>
      <c r="AR1389">
        <v>53.113</v>
      </c>
      <c r="AS1389" t="s">
        <v>68</v>
      </c>
      <c r="AT1389" t="s">
        <v>68</v>
      </c>
      <c r="AU1389">
        <v>33.527999999999999</v>
      </c>
      <c r="AV1389" t="s">
        <v>68</v>
      </c>
      <c r="AW1389" t="s">
        <v>68</v>
      </c>
      <c r="AX1389">
        <v>0</v>
      </c>
      <c r="AY1389">
        <v>12.705</v>
      </c>
      <c r="AZ1389" t="s">
        <v>68</v>
      </c>
      <c r="BA1389">
        <v>390.447</v>
      </c>
      <c r="BB1389" t="s">
        <v>68</v>
      </c>
      <c r="BC1389" t="s">
        <v>68</v>
      </c>
      <c r="BD1389" t="s">
        <v>68</v>
      </c>
      <c r="BE1389">
        <v>707.654</v>
      </c>
      <c r="BF1389" t="s">
        <v>68</v>
      </c>
      <c r="BG1389" t="s">
        <v>68</v>
      </c>
      <c r="BH1389">
        <v>493.988</v>
      </c>
      <c r="BI1389" t="s">
        <v>68</v>
      </c>
    </row>
    <row r="1390" spans="1:61" x14ac:dyDescent="0.25">
      <c r="A1390" s="25" t="s">
        <v>18955</v>
      </c>
      <c r="B1390" s="25" t="s">
        <v>18959</v>
      </c>
      <c r="C1390" s="7" t="s">
        <v>18957</v>
      </c>
      <c r="D1390" s="7" t="s">
        <v>18956</v>
      </c>
      <c r="E1390" s="3">
        <v>36732</v>
      </c>
      <c r="F1390" s="4" t="s">
        <v>76</v>
      </c>
      <c r="G1390" s="4" t="s">
        <v>74</v>
      </c>
      <c r="H1390" s="4" t="s">
        <v>18960</v>
      </c>
      <c r="I1390" s="17">
        <v>100</v>
      </c>
      <c r="J1390" s="17">
        <v>0</v>
      </c>
      <c r="K1390" s="17">
        <v>0</v>
      </c>
      <c r="L1390" s="17">
        <v>0</v>
      </c>
      <c r="M1390" s="23" t="s">
        <v>68</v>
      </c>
      <c r="N1390" s="23" t="s">
        <v>68</v>
      </c>
      <c r="O1390" s="23" t="s">
        <v>68</v>
      </c>
      <c r="P1390" s="23" t="s">
        <v>77</v>
      </c>
      <c r="Q1390" s="19" t="s">
        <v>1088</v>
      </c>
      <c r="R1390" s="19" t="s">
        <v>1088</v>
      </c>
      <c r="S1390" s="10" t="s">
        <v>105</v>
      </c>
      <c r="T1390" s="10" t="s">
        <v>105</v>
      </c>
      <c r="U1390" s="14" t="s">
        <v>468</v>
      </c>
      <c r="V1390" s="14" t="s">
        <v>468</v>
      </c>
      <c r="W1390" s="21" t="s">
        <v>103</v>
      </c>
      <c r="X1390" s="28" t="s">
        <v>18958</v>
      </c>
      <c r="Y1390" s="17" t="s">
        <v>68</v>
      </c>
      <c r="Z1390" s="17" t="s">
        <v>68</v>
      </c>
      <c r="AA1390" s="17" t="s">
        <v>68</v>
      </c>
      <c r="AB1390" s="17" t="s">
        <v>68</v>
      </c>
      <c r="AC1390" s="17" t="s">
        <v>68</v>
      </c>
      <c r="AD1390" s="17" t="s">
        <v>68</v>
      </c>
      <c r="AE1390" s="17" t="s">
        <v>68</v>
      </c>
      <c r="AF1390" s="17" t="s">
        <v>68</v>
      </c>
      <c r="AG1390" s="12" t="s">
        <v>110</v>
      </c>
      <c r="AH1390" s="29" t="s">
        <v>68</v>
      </c>
      <c r="AI1390" t="s">
        <v>63</v>
      </c>
      <c r="AJ1390" t="s">
        <v>63</v>
      </c>
      <c r="AK1390" t="s">
        <v>103</v>
      </c>
      <c r="AL1390" t="s">
        <v>68</v>
      </c>
      <c r="AM1390" t="s">
        <v>68</v>
      </c>
      <c r="AN1390" t="s">
        <v>369</v>
      </c>
      <c r="AO1390" t="s">
        <v>369</v>
      </c>
      <c r="AP1390" t="s">
        <v>105</v>
      </c>
      <c r="AQ1390" t="s">
        <v>73</v>
      </c>
      <c r="AR1390" t="s">
        <v>68</v>
      </c>
      <c r="AS1390" t="s">
        <v>68</v>
      </c>
      <c r="AT1390" t="s">
        <v>68</v>
      </c>
      <c r="AU1390" t="s">
        <v>68</v>
      </c>
      <c r="AV1390" t="s">
        <v>68</v>
      </c>
      <c r="AW1390" t="s">
        <v>68</v>
      </c>
      <c r="AX1390">
        <v>0</v>
      </c>
      <c r="AY1390" t="s">
        <v>68</v>
      </c>
      <c r="AZ1390" t="s">
        <v>68</v>
      </c>
      <c r="BA1390" t="s">
        <v>68</v>
      </c>
      <c r="BB1390" t="s">
        <v>68</v>
      </c>
      <c r="BC1390" t="s">
        <v>68</v>
      </c>
      <c r="BD1390" t="s">
        <v>68</v>
      </c>
      <c r="BE1390" t="s">
        <v>68</v>
      </c>
      <c r="BF1390" t="s">
        <v>68</v>
      </c>
      <c r="BG1390" t="s">
        <v>68</v>
      </c>
      <c r="BH1390" t="s">
        <v>68</v>
      </c>
      <c r="BI1390" t="s">
        <v>68</v>
      </c>
    </row>
    <row r="1391" spans="1:61" x14ac:dyDescent="0.25">
      <c r="A1391" s="25" t="s">
        <v>5688</v>
      </c>
      <c r="B1391" s="25" t="s">
        <v>5691</v>
      </c>
      <c r="C1391" s="7" t="s">
        <v>1182</v>
      </c>
      <c r="D1391" s="7" t="s">
        <v>5689</v>
      </c>
      <c r="E1391" s="3">
        <v>36734</v>
      </c>
      <c r="F1391" s="4" t="s">
        <v>93</v>
      </c>
      <c r="G1391" s="4" t="s">
        <v>74</v>
      </c>
      <c r="H1391" s="4" t="s">
        <v>5692</v>
      </c>
      <c r="I1391" s="17">
        <v>100</v>
      </c>
      <c r="J1391" s="17">
        <v>0</v>
      </c>
      <c r="K1391" s="17">
        <v>0</v>
      </c>
      <c r="L1391" s="17">
        <v>0</v>
      </c>
      <c r="M1391" s="23" t="s">
        <v>68</v>
      </c>
      <c r="N1391" s="23" t="s">
        <v>68</v>
      </c>
      <c r="O1391" s="23" t="s">
        <v>68</v>
      </c>
      <c r="P1391" s="23" t="s">
        <v>77</v>
      </c>
      <c r="Q1391" s="19" t="s">
        <v>65</v>
      </c>
      <c r="R1391" s="19" t="s">
        <v>65</v>
      </c>
      <c r="S1391" s="10" t="s">
        <v>70</v>
      </c>
      <c r="T1391" s="10" t="s">
        <v>105</v>
      </c>
      <c r="U1391" s="14" t="s">
        <v>1186</v>
      </c>
      <c r="V1391" s="14" t="s">
        <v>5693</v>
      </c>
      <c r="W1391" s="21" t="s">
        <v>103</v>
      </c>
      <c r="X1391" s="28" t="s">
        <v>1183</v>
      </c>
      <c r="Y1391" s="17" t="s">
        <v>68</v>
      </c>
      <c r="Z1391" s="17" t="s">
        <v>68</v>
      </c>
      <c r="AA1391" s="17" t="s">
        <v>68</v>
      </c>
      <c r="AB1391" s="17" t="s">
        <v>68</v>
      </c>
      <c r="AC1391" s="17" t="s">
        <v>68</v>
      </c>
      <c r="AD1391" s="17" t="s">
        <v>68</v>
      </c>
      <c r="AE1391" s="17" t="s">
        <v>68</v>
      </c>
      <c r="AF1391" s="17" t="s">
        <v>68</v>
      </c>
      <c r="AG1391" s="12" t="s">
        <v>105</v>
      </c>
      <c r="AH1391" s="28" t="s">
        <v>5690</v>
      </c>
      <c r="AI1391" t="s">
        <v>63</v>
      </c>
      <c r="AJ1391" t="s">
        <v>63</v>
      </c>
      <c r="AK1391" t="s">
        <v>64</v>
      </c>
      <c r="AL1391" t="s">
        <v>68</v>
      </c>
      <c r="AM1391" t="s">
        <v>68</v>
      </c>
      <c r="AN1391" t="s">
        <v>70</v>
      </c>
      <c r="AO1391" t="s">
        <v>105</v>
      </c>
      <c r="AP1391" t="s">
        <v>105</v>
      </c>
      <c r="AQ1391" t="s">
        <v>73</v>
      </c>
      <c r="AR1391">
        <v>6.516</v>
      </c>
      <c r="AS1391" t="s">
        <v>68</v>
      </c>
      <c r="AT1391" t="s">
        <v>68</v>
      </c>
      <c r="AU1391">
        <v>-1.6479999999999999</v>
      </c>
      <c r="AV1391">
        <v>36.307000000000002</v>
      </c>
      <c r="AW1391" t="s">
        <v>68</v>
      </c>
      <c r="AX1391">
        <v>0</v>
      </c>
      <c r="AY1391">
        <v>0.81100000000000005</v>
      </c>
      <c r="AZ1391" t="s">
        <v>68</v>
      </c>
      <c r="BA1391">
        <v>3.4049999999999998</v>
      </c>
      <c r="BB1391" t="s">
        <v>68</v>
      </c>
      <c r="BC1391" t="s">
        <v>68</v>
      </c>
      <c r="BD1391" t="s">
        <v>68</v>
      </c>
      <c r="BE1391">
        <v>29.337</v>
      </c>
      <c r="BF1391" t="s">
        <v>68</v>
      </c>
      <c r="BG1391" t="s">
        <v>68</v>
      </c>
      <c r="BH1391">
        <v>26.295999999999999</v>
      </c>
      <c r="BI1391" t="s">
        <v>68</v>
      </c>
    </row>
    <row r="1392" spans="1:61" x14ac:dyDescent="0.25">
      <c r="A1392" s="25" t="s">
        <v>18922</v>
      </c>
      <c r="B1392" s="25" t="s">
        <v>18926</v>
      </c>
      <c r="C1392" s="7" t="s">
        <v>18890</v>
      </c>
      <c r="D1392" s="7" t="s">
        <v>18923</v>
      </c>
      <c r="E1392" s="3">
        <v>36738</v>
      </c>
      <c r="F1392" s="4" t="s">
        <v>1680</v>
      </c>
      <c r="G1392" s="4" t="s">
        <v>74</v>
      </c>
      <c r="H1392" s="4" t="s">
        <v>18927</v>
      </c>
      <c r="I1392" s="17">
        <v>0</v>
      </c>
      <c r="J1392" s="17">
        <v>100</v>
      </c>
      <c r="K1392" s="17">
        <v>0</v>
      </c>
      <c r="L1392" s="17">
        <v>0</v>
      </c>
      <c r="M1392" s="23">
        <v>46.44</v>
      </c>
      <c r="N1392" s="23">
        <v>61.75</v>
      </c>
      <c r="O1392" s="23">
        <v>35.15</v>
      </c>
      <c r="P1392" s="23" t="s">
        <v>94</v>
      </c>
      <c r="Q1392" s="19" t="s">
        <v>349</v>
      </c>
      <c r="R1392" s="19" t="s">
        <v>86</v>
      </c>
      <c r="S1392" s="10" t="s">
        <v>105</v>
      </c>
      <c r="T1392" s="10" t="s">
        <v>105</v>
      </c>
      <c r="U1392" s="14" t="s">
        <v>18893</v>
      </c>
      <c r="V1392" s="14" t="s">
        <v>673</v>
      </c>
      <c r="W1392" s="21" t="s">
        <v>103</v>
      </c>
      <c r="X1392" s="28" t="s">
        <v>11456</v>
      </c>
      <c r="Y1392" s="17">
        <v>0</v>
      </c>
      <c r="Z1392" s="17">
        <v>0.98</v>
      </c>
      <c r="AA1392" s="17">
        <v>0</v>
      </c>
      <c r="AB1392" s="17">
        <v>0</v>
      </c>
      <c r="AC1392" s="17">
        <v>0</v>
      </c>
      <c r="AD1392" s="17">
        <v>0</v>
      </c>
      <c r="AE1392" s="17">
        <v>0</v>
      </c>
      <c r="AF1392" s="17">
        <v>0</v>
      </c>
      <c r="AG1392" s="12" t="s">
        <v>158</v>
      </c>
      <c r="AH1392" s="28" t="s">
        <v>18924</v>
      </c>
      <c r="AI1392" t="s">
        <v>63</v>
      </c>
      <c r="AJ1392" t="s">
        <v>63</v>
      </c>
      <c r="AK1392" t="s">
        <v>103</v>
      </c>
      <c r="AL1392" t="s">
        <v>18925</v>
      </c>
      <c r="AM1392" t="s">
        <v>121</v>
      </c>
      <c r="AN1392" t="s">
        <v>105</v>
      </c>
      <c r="AO1392" t="s">
        <v>105</v>
      </c>
      <c r="AP1392" t="s">
        <v>105</v>
      </c>
      <c r="AQ1392" t="s">
        <v>125</v>
      </c>
      <c r="AR1392">
        <v>112.437</v>
      </c>
      <c r="AS1392">
        <v>0</v>
      </c>
      <c r="AT1392">
        <v>0</v>
      </c>
      <c r="AU1392">
        <v>100.964</v>
      </c>
      <c r="AV1392" t="s">
        <v>68</v>
      </c>
      <c r="AW1392">
        <v>194.47900000000001</v>
      </c>
      <c r="AX1392">
        <v>314.57951154</v>
      </c>
      <c r="AY1392">
        <v>0</v>
      </c>
      <c r="AZ1392">
        <v>0</v>
      </c>
      <c r="BA1392">
        <v>26.34</v>
      </c>
      <c r="BB1392">
        <v>5.0869999999999997</v>
      </c>
      <c r="BC1392">
        <v>39.409999999999997</v>
      </c>
      <c r="BD1392">
        <v>39.409999999999997</v>
      </c>
      <c r="BE1392">
        <v>144.352</v>
      </c>
      <c r="BF1392">
        <v>7.19</v>
      </c>
      <c r="BG1392" t="s">
        <v>68</v>
      </c>
      <c r="BH1392">
        <v>11.282999999999999</v>
      </c>
      <c r="BI1392">
        <v>20.213000000000001</v>
      </c>
    </row>
    <row r="1393" spans="1:61" x14ac:dyDescent="0.25">
      <c r="A1393" s="25" t="s">
        <v>18961</v>
      </c>
      <c r="B1393" s="25" t="s">
        <v>18966</v>
      </c>
      <c r="C1393" s="7" t="s">
        <v>18964</v>
      </c>
      <c r="D1393" s="7" t="s">
        <v>18962</v>
      </c>
      <c r="E1393" s="3">
        <v>36738</v>
      </c>
      <c r="F1393" s="4" t="s">
        <v>178</v>
      </c>
      <c r="G1393" s="4" t="s">
        <v>74</v>
      </c>
      <c r="H1393" s="4" t="s">
        <v>18967</v>
      </c>
      <c r="I1393" s="17">
        <v>0</v>
      </c>
      <c r="J1393" s="17">
        <v>100</v>
      </c>
      <c r="K1393" s="17">
        <v>0</v>
      </c>
      <c r="L1393" s="17">
        <v>0</v>
      </c>
      <c r="M1393" s="23" t="s">
        <v>68</v>
      </c>
      <c r="N1393" s="23" t="s">
        <v>68</v>
      </c>
      <c r="O1393" s="23" t="s">
        <v>68</v>
      </c>
      <c r="P1393" s="23" t="s">
        <v>128</v>
      </c>
      <c r="Q1393" s="19" t="s">
        <v>1088</v>
      </c>
      <c r="R1393" s="19" t="s">
        <v>1088</v>
      </c>
      <c r="S1393" s="10" t="s">
        <v>521</v>
      </c>
      <c r="T1393" s="10" t="s">
        <v>72</v>
      </c>
      <c r="U1393" s="14" t="s">
        <v>18968</v>
      </c>
      <c r="V1393" s="14" t="s">
        <v>18969</v>
      </c>
      <c r="W1393" s="21" t="s">
        <v>83</v>
      </c>
      <c r="X1393" s="28" t="s">
        <v>18965</v>
      </c>
      <c r="Y1393" s="17" t="s">
        <v>68</v>
      </c>
      <c r="Z1393" s="17" t="s">
        <v>68</v>
      </c>
      <c r="AA1393" s="17" t="s">
        <v>68</v>
      </c>
      <c r="AB1393" s="17" t="s">
        <v>68</v>
      </c>
      <c r="AC1393" s="17" t="s">
        <v>68</v>
      </c>
      <c r="AD1393" s="17" t="s">
        <v>68</v>
      </c>
      <c r="AE1393" s="17" t="s">
        <v>68</v>
      </c>
      <c r="AF1393" s="17" t="s">
        <v>68</v>
      </c>
      <c r="AG1393" s="12" t="s">
        <v>134</v>
      </c>
      <c r="AH1393" s="28" t="s">
        <v>18963</v>
      </c>
      <c r="AI1393" t="s">
        <v>63</v>
      </c>
      <c r="AJ1393" t="s">
        <v>117</v>
      </c>
      <c r="AK1393" t="s">
        <v>13138</v>
      </c>
      <c r="AL1393" t="s">
        <v>68</v>
      </c>
      <c r="AM1393" t="s">
        <v>68</v>
      </c>
      <c r="AN1393" t="s">
        <v>521</v>
      </c>
      <c r="AO1393" t="s">
        <v>521</v>
      </c>
      <c r="AP1393" t="s">
        <v>72</v>
      </c>
      <c r="AQ1393" t="s">
        <v>73</v>
      </c>
      <c r="AR1393" t="s">
        <v>68</v>
      </c>
      <c r="AS1393" t="s">
        <v>68</v>
      </c>
      <c r="AT1393" t="s">
        <v>68</v>
      </c>
      <c r="AU1393" t="s">
        <v>68</v>
      </c>
      <c r="AV1393">
        <v>5.734</v>
      </c>
      <c r="AW1393" t="s">
        <v>68</v>
      </c>
      <c r="AX1393">
        <v>1</v>
      </c>
      <c r="AY1393" t="s">
        <v>68</v>
      </c>
      <c r="AZ1393" t="s">
        <v>68</v>
      </c>
      <c r="BA1393" t="s">
        <v>68</v>
      </c>
      <c r="BB1393" t="s">
        <v>68</v>
      </c>
      <c r="BC1393" t="s">
        <v>68</v>
      </c>
      <c r="BD1393" t="s">
        <v>68</v>
      </c>
      <c r="BE1393" t="s">
        <v>68</v>
      </c>
      <c r="BF1393" t="s">
        <v>68</v>
      </c>
      <c r="BG1393" t="s">
        <v>68</v>
      </c>
      <c r="BH1393" t="s">
        <v>68</v>
      </c>
      <c r="BI1393" t="s">
        <v>68</v>
      </c>
    </row>
    <row r="1394" spans="1:61" x14ac:dyDescent="0.25">
      <c r="A1394" s="25" t="s">
        <v>19027</v>
      </c>
      <c r="B1394" s="25" t="s">
        <v>19031</v>
      </c>
      <c r="C1394" s="7" t="s">
        <v>19029</v>
      </c>
      <c r="D1394" s="7" t="s">
        <v>19028</v>
      </c>
      <c r="E1394" s="3">
        <v>36739</v>
      </c>
      <c r="F1394" s="4" t="s">
        <v>76</v>
      </c>
      <c r="G1394" s="4" t="s">
        <v>74</v>
      </c>
      <c r="H1394" s="4" t="s">
        <v>19032</v>
      </c>
      <c r="I1394" s="17">
        <v>0</v>
      </c>
      <c r="J1394" s="17">
        <v>0</v>
      </c>
      <c r="K1394" s="17">
        <v>100</v>
      </c>
      <c r="L1394" s="17">
        <v>0</v>
      </c>
      <c r="M1394" s="23" t="s">
        <v>68</v>
      </c>
      <c r="N1394" s="23" t="s">
        <v>68</v>
      </c>
      <c r="O1394" s="23" t="s">
        <v>68</v>
      </c>
      <c r="P1394" s="23" t="s">
        <v>77</v>
      </c>
      <c r="Q1394" s="19" t="s">
        <v>8203</v>
      </c>
      <c r="R1394" s="19" t="s">
        <v>8203</v>
      </c>
      <c r="S1394" s="10" t="s">
        <v>105</v>
      </c>
      <c r="T1394" s="10" t="s">
        <v>105</v>
      </c>
      <c r="U1394" s="14" t="s">
        <v>19033</v>
      </c>
      <c r="V1394" s="14" t="s">
        <v>130</v>
      </c>
      <c r="W1394" s="21" t="s">
        <v>103</v>
      </c>
      <c r="X1394" s="28" t="s">
        <v>19030</v>
      </c>
      <c r="Y1394" s="17" t="s">
        <v>68</v>
      </c>
      <c r="Z1394" s="17" t="s">
        <v>68</v>
      </c>
      <c r="AA1394" s="17" t="s">
        <v>68</v>
      </c>
      <c r="AB1394" s="17" t="s">
        <v>68</v>
      </c>
      <c r="AC1394" s="17" t="s">
        <v>68</v>
      </c>
      <c r="AD1394" s="17" t="s">
        <v>68</v>
      </c>
      <c r="AE1394" s="17" t="s">
        <v>68</v>
      </c>
      <c r="AF1394" s="17" t="s">
        <v>68</v>
      </c>
      <c r="AG1394" s="12" t="s">
        <v>105</v>
      </c>
      <c r="AH1394" s="29" t="s">
        <v>68</v>
      </c>
      <c r="AI1394" t="s">
        <v>63</v>
      </c>
      <c r="AJ1394" t="s">
        <v>63</v>
      </c>
      <c r="AK1394" t="s">
        <v>103</v>
      </c>
      <c r="AL1394" t="s">
        <v>68</v>
      </c>
      <c r="AM1394" t="s">
        <v>2861</v>
      </c>
      <c r="AN1394" t="s">
        <v>105</v>
      </c>
      <c r="AO1394" t="s">
        <v>105</v>
      </c>
      <c r="AP1394" t="s">
        <v>105</v>
      </c>
      <c r="AQ1394" t="s">
        <v>73</v>
      </c>
      <c r="AR1394" t="s">
        <v>68</v>
      </c>
      <c r="AS1394" t="s">
        <v>68</v>
      </c>
      <c r="AT1394" t="s">
        <v>68</v>
      </c>
      <c r="AU1394" t="s">
        <v>68</v>
      </c>
      <c r="AV1394" t="s">
        <v>68</v>
      </c>
      <c r="AW1394" t="s">
        <v>68</v>
      </c>
      <c r="AX1394">
        <v>0</v>
      </c>
      <c r="AY1394" t="s">
        <v>68</v>
      </c>
      <c r="AZ1394" t="s">
        <v>68</v>
      </c>
      <c r="BA1394" t="s">
        <v>68</v>
      </c>
      <c r="BB1394" t="s">
        <v>68</v>
      </c>
      <c r="BC1394" t="s">
        <v>68</v>
      </c>
      <c r="BD1394" t="s">
        <v>68</v>
      </c>
      <c r="BE1394" t="s">
        <v>68</v>
      </c>
      <c r="BF1394" t="s">
        <v>68</v>
      </c>
      <c r="BG1394" t="s">
        <v>68</v>
      </c>
      <c r="BH1394" t="s">
        <v>68</v>
      </c>
      <c r="BI1394" t="s">
        <v>68</v>
      </c>
    </row>
    <row r="1395" spans="1:61" x14ac:dyDescent="0.25">
      <c r="A1395" s="25" t="s">
        <v>18970</v>
      </c>
      <c r="B1395" s="25" t="s">
        <v>18973</v>
      </c>
      <c r="C1395" s="7" t="s">
        <v>4600</v>
      </c>
      <c r="D1395" s="7" t="s">
        <v>18971</v>
      </c>
      <c r="E1395" s="3">
        <v>36740</v>
      </c>
      <c r="F1395" s="4" t="s">
        <v>93</v>
      </c>
      <c r="G1395" s="4" t="s">
        <v>74</v>
      </c>
      <c r="H1395" s="4" t="s">
        <v>18974</v>
      </c>
      <c r="I1395" s="17">
        <v>80.644999999999996</v>
      </c>
      <c r="J1395" s="17">
        <v>0</v>
      </c>
      <c r="K1395" s="17">
        <v>0</v>
      </c>
      <c r="L1395" s="17">
        <v>19.355</v>
      </c>
      <c r="M1395" s="23" t="s">
        <v>68</v>
      </c>
      <c r="N1395" s="23" t="s">
        <v>68</v>
      </c>
      <c r="O1395" s="23" t="s">
        <v>68</v>
      </c>
      <c r="P1395" s="23" t="s">
        <v>77</v>
      </c>
      <c r="Q1395" s="19" t="s">
        <v>65</v>
      </c>
      <c r="R1395" s="19" t="s">
        <v>349</v>
      </c>
      <c r="S1395" s="10" t="s">
        <v>230</v>
      </c>
      <c r="T1395" s="10" t="s">
        <v>72</v>
      </c>
      <c r="U1395" s="14" t="s">
        <v>4604</v>
      </c>
      <c r="V1395" s="14" t="s">
        <v>18975</v>
      </c>
      <c r="W1395" s="21" t="s">
        <v>83</v>
      </c>
      <c r="X1395" s="28" t="s">
        <v>4601</v>
      </c>
      <c r="Y1395" s="17" t="s">
        <v>68</v>
      </c>
      <c r="Z1395" s="17" t="s">
        <v>68</v>
      </c>
      <c r="AA1395" s="17" t="s">
        <v>68</v>
      </c>
      <c r="AB1395" s="17" t="s">
        <v>68</v>
      </c>
      <c r="AC1395" s="17" t="s">
        <v>68</v>
      </c>
      <c r="AD1395" s="17" t="s">
        <v>68</v>
      </c>
      <c r="AE1395" s="17" t="s">
        <v>68</v>
      </c>
      <c r="AF1395" s="17" t="s">
        <v>68</v>
      </c>
      <c r="AG1395" s="12" t="s">
        <v>72</v>
      </c>
      <c r="AH1395" s="28" t="s">
        <v>18972</v>
      </c>
      <c r="AI1395" t="s">
        <v>63</v>
      </c>
      <c r="AJ1395" t="s">
        <v>117</v>
      </c>
      <c r="AK1395" t="s">
        <v>118</v>
      </c>
      <c r="AL1395" t="s">
        <v>68</v>
      </c>
      <c r="AM1395" t="s">
        <v>68</v>
      </c>
      <c r="AN1395" t="s">
        <v>72</v>
      </c>
      <c r="AO1395" t="s">
        <v>123</v>
      </c>
      <c r="AP1395" t="s">
        <v>72</v>
      </c>
      <c r="AQ1395" t="s">
        <v>73</v>
      </c>
      <c r="AR1395">
        <v>43.8</v>
      </c>
      <c r="AS1395" t="s">
        <v>68</v>
      </c>
      <c r="AT1395" t="s">
        <v>68</v>
      </c>
      <c r="AU1395">
        <v>-111.8</v>
      </c>
      <c r="AV1395" t="s">
        <v>68</v>
      </c>
      <c r="AW1395" t="s">
        <v>68</v>
      </c>
      <c r="AX1395">
        <v>0</v>
      </c>
      <c r="AY1395">
        <v>12.813000000000001</v>
      </c>
      <c r="AZ1395" t="s">
        <v>68</v>
      </c>
      <c r="BA1395">
        <v>172.6</v>
      </c>
      <c r="BB1395" t="s">
        <v>68</v>
      </c>
      <c r="BC1395" t="s">
        <v>68</v>
      </c>
      <c r="BD1395" t="s">
        <v>68</v>
      </c>
      <c r="BE1395">
        <v>1432</v>
      </c>
      <c r="BF1395" t="s">
        <v>68</v>
      </c>
      <c r="BG1395" t="s">
        <v>68</v>
      </c>
      <c r="BH1395">
        <v>1037.9000000000001</v>
      </c>
      <c r="BI1395" t="s">
        <v>68</v>
      </c>
    </row>
    <row r="1396" spans="1:61" x14ac:dyDescent="0.25">
      <c r="A1396" s="25" t="s">
        <v>5694</v>
      </c>
      <c r="B1396" s="25" t="s">
        <v>5697</v>
      </c>
      <c r="C1396" s="7" t="s">
        <v>5695</v>
      </c>
      <c r="D1396" s="7" t="s">
        <v>1995</v>
      </c>
      <c r="E1396" s="3">
        <v>36742</v>
      </c>
      <c r="F1396" s="4" t="s">
        <v>242</v>
      </c>
      <c r="G1396" s="4" t="s">
        <v>74</v>
      </c>
      <c r="H1396" s="4" t="s">
        <v>5698</v>
      </c>
      <c r="I1396" s="17">
        <v>100</v>
      </c>
      <c r="J1396" s="17">
        <v>0</v>
      </c>
      <c r="K1396" s="17">
        <v>0</v>
      </c>
      <c r="L1396" s="17">
        <v>0</v>
      </c>
      <c r="M1396" s="23" t="s">
        <v>68</v>
      </c>
      <c r="N1396" s="23" t="s">
        <v>68</v>
      </c>
      <c r="O1396" s="23" t="s">
        <v>68</v>
      </c>
      <c r="P1396" s="23" t="s">
        <v>94</v>
      </c>
      <c r="Q1396" s="19" t="s">
        <v>65</v>
      </c>
      <c r="R1396" s="19" t="s">
        <v>65</v>
      </c>
      <c r="S1396" s="10" t="s">
        <v>240</v>
      </c>
      <c r="T1396" s="10" t="s">
        <v>105</v>
      </c>
      <c r="U1396" s="14" t="s">
        <v>5699</v>
      </c>
      <c r="V1396" s="14" t="s">
        <v>1999</v>
      </c>
      <c r="W1396" s="21" t="s">
        <v>103</v>
      </c>
      <c r="X1396" s="28" t="s">
        <v>5696</v>
      </c>
      <c r="Y1396" s="17">
        <v>0</v>
      </c>
      <c r="Z1396" s="17">
        <v>0</v>
      </c>
      <c r="AA1396" s="17">
        <v>0</v>
      </c>
      <c r="AB1396" s="17">
        <v>0</v>
      </c>
      <c r="AC1396" s="17">
        <v>0</v>
      </c>
      <c r="AD1396" s="17">
        <v>0</v>
      </c>
      <c r="AE1396" s="17" t="s">
        <v>68</v>
      </c>
      <c r="AF1396" s="17" t="s">
        <v>68</v>
      </c>
      <c r="AG1396" s="12" t="s">
        <v>111</v>
      </c>
      <c r="AH1396" s="28" t="s">
        <v>1996</v>
      </c>
      <c r="AI1396" t="s">
        <v>63</v>
      </c>
      <c r="AJ1396" t="s">
        <v>237</v>
      </c>
      <c r="AK1396" t="s">
        <v>1796</v>
      </c>
      <c r="AL1396" t="s">
        <v>68</v>
      </c>
      <c r="AM1396" t="s">
        <v>68</v>
      </c>
      <c r="AN1396" t="s">
        <v>240</v>
      </c>
      <c r="AO1396" t="s">
        <v>240</v>
      </c>
      <c r="AP1396" t="s">
        <v>105</v>
      </c>
      <c r="AQ1396" t="s">
        <v>246</v>
      </c>
      <c r="AR1396" t="s">
        <v>68</v>
      </c>
      <c r="AS1396">
        <v>-9.9</v>
      </c>
      <c r="AT1396" t="s">
        <v>68</v>
      </c>
      <c r="AU1396" t="s">
        <v>68</v>
      </c>
      <c r="AV1396" t="s">
        <v>68</v>
      </c>
      <c r="AW1396">
        <v>12.372999999999999</v>
      </c>
      <c r="AX1396">
        <v>98.864000000000004</v>
      </c>
      <c r="AY1396" t="s">
        <v>68</v>
      </c>
      <c r="AZ1396">
        <v>2.2999999999999998</v>
      </c>
      <c r="BA1396" t="s">
        <v>68</v>
      </c>
      <c r="BB1396">
        <v>4</v>
      </c>
      <c r="BC1396">
        <v>34.299999999999997</v>
      </c>
      <c r="BD1396">
        <v>36.700000000000003</v>
      </c>
      <c r="BE1396" t="s">
        <v>68</v>
      </c>
      <c r="BF1396" t="s">
        <v>68</v>
      </c>
      <c r="BG1396" t="s">
        <v>68</v>
      </c>
      <c r="BH1396" t="s">
        <v>68</v>
      </c>
      <c r="BI1396">
        <v>57</v>
      </c>
    </row>
    <row r="1397" spans="1:61" x14ac:dyDescent="0.25">
      <c r="A1397" s="25" t="s">
        <v>5701</v>
      </c>
      <c r="B1397" s="25" t="s">
        <v>5704</v>
      </c>
      <c r="C1397" s="7" t="s">
        <v>956</v>
      </c>
      <c r="D1397" s="7" t="s">
        <v>5702</v>
      </c>
      <c r="E1397" s="3">
        <v>36747</v>
      </c>
      <c r="F1397" s="4" t="s">
        <v>178</v>
      </c>
      <c r="G1397" s="4" t="s">
        <v>74</v>
      </c>
      <c r="H1397" s="4" t="s">
        <v>5705</v>
      </c>
      <c r="I1397" s="17">
        <v>0</v>
      </c>
      <c r="J1397" s="17">
        <v>100</v>
      </c>
      <c r="K1397" s="17">
        <v>0</v>
      </c>
      <c r="L1397" s="17">
        <v>0</v>
      </c>
      <c r="M1397" s="23" t="s">
        <v>68</v>
      </c>
      <c r="N1397" s="23" t="s">
        <v>68</v>
      </c>
      <c r="O1397" s="23" t="s">
        <v>68</v>
      </c>
      <c r="P1397" s="23" t="s">
        <v>94</v>
      </c>
      <c r="Q1397" s="19" t="s">
        <v>65</v>
      </c>
      <c r="R1397" s="19" t="s">
        <v>65</v>
      </c>
      <c r="S1397" s="10" t="s">
        <v>72</v>
      </c>
      <c r="T1397" s="10" t="s">
        <v>111</v>
      </c>
      <c r="U1397" s="14" t="s">
        <v>3064</v>
      </c>
      <c r="V1397" s="14" t="s">
        <v>5706</v>
      </c>
      <c r="W1397" s="21" t="s">
        <v>172</v>
      </c>
      <c r="X1397" s="28" t="s">
        <v>957</v>
      </c>
      <c r="Y1397" s="17" t="s">
        <v>68</v>
      </c>
      <c r="Z1397" s="17" t="s">
        <v>68</v>
      </c>
      <c r="AA1397" s="17" t="s">
        <v>68</v>
      </c>
      <c r="AB1397" s="17" t="s">
        <v>68</v>
      </c>
      <c r="AC1397" s="17" t="s">
        <v>68</v>
      </c>
      <c r="AD1397" s="17" t="s">
        <v>68</v>
      </c>
      <c r="AE1397" s="17" t="s">
        <v>68</v>
      </c>
      <c r="AF1397" s="17" t="s">
        <v>68</v>
      </c>
      <c r="AG1397" s="12" t="s">
        <v>111</v>
      </c>
      <c r="AH1397" s="28" t="s">
        <v>5703</v>
      </c>
      <c r="AI1397" t="s">
        <v>171</v>
      </c>
      <c r="AJ1397" t="s">
        <v>63</v>
      </c>
      <c r="AK1397" t="s">
        <v>83</v>
      </c>
      <c r="AL1397" t="s">
        <v>4892</v>
      </c>
      <c r="AM1397" t="s">
        <v>68</v>
      </c>
      <c r="AN1397" t="s">
        <v>72</v>
      </c>
      <c r="AO1397" t="s">
        <v>159</v>
      </c>
      <c r="AP1397" t="s">
        <v>111</v>
      </c>
      <c r="AQ1397" t="s">
        <v>73</v>
      </c>
      <c r="AR1397">
        <v>4.0999999999999996</v>
      </c>
      <c r="AS1397">
        <v>3.3540000000000001</v>
      </c>
      <c r="AT1397" t="s">
        <v>68</v>
      </c>
      <c r="AU1397">
        <v>7.8</v>
      </c>
      <c r="AV1397">
        <v>532.40700000000004</v>
      </c>
      <c r="AW1397" t="s">
        <v>68</v>
      </c>
      <c r="AX1397">
        <v>67.129000000000005</v>
      </c>
      <c r="AY1397">
        <v>-0.156</v>
      </c>
      <c r="AZ1397">
        <v>0.02</v>
      </c>
      <c r="BA1397">
        <v>6.7</v>
      </c>
      <c r="BB1397">
        <v>2.0880000000000001</v>
      </c>
      <c r="BC1397">
        <v>2.5059999999999998</v>
      </c>
      <c r="BD1397">
        <v>2.5059999999999998</v>
      </c>
      <c r="BE1397">
        <v>13.7</v>
      </c>
      <c r="BF1397" t="s">
        <v>68</v>
      </c>
      <c r="BG1397" t="s">
        <v>68</v>
      </c>
      <c r="BH1397">
        <v>6.8</v>
      </c>
      <c r="BI1397">
        <v>7.718</v>
      </c>
    </row>
    <row r="1398" spans="1:61" x14ac:dyDescent="0.25">
      <c r="A1398" s="25" t="s">
        <v>18976</v>
      </c>
      <c r="B1398" s="25" t="s">
        <v>18978</v>
      </c>
      <c r="C1398" s="7" t="s">
        <v>4000</v>
      </c>
      <c r="D1398" s="7" t="s">
        <v>18977</v>
      </c>
      <c r="E1398" s="3">
        <v>36747</v>
      </c>
      <c r="F1398" s="4" t="s">
        <v>76</v>
      </c>
      <c r="G1398" s="4" t="s">
        <v>74</v>
      </c>
      <c r="H1398" s="4" t="s">
        <v>18979</v>
      </c>
      <c r="I1398" s="17">
        <v>0</v>
      </c>
      <c r="J1398" s="17">
        <v>0</v>
      </c>
      <c r="K1398" s="17">
        <v>100</v>
      </c>
      <c r="L1398" s="17">
        <v>0</v>
      </c>
      <c r="M1398" s="23" t="s">
        <v>68</v>
      </c>
      <c r="N1398" s="23" t="s">
        <v>68</v>
      </c>
      <c r="O1398" s="23" t="s">
        <v>68</v>
      </c>
      <c r="P1398" s="23" t="s">
        <v>94</v>
      </c>
      <c r="Q1398" s="19" t="s">
        <v>65</v>
      </c>
      <c r="R1398" s="19" t="s">
        <v>86</v>
      </c>
      <c r="S1398" s="10" t="s">
        <v>72</v>
      </c>
      <c r="T1398" s="10" t="s">
        <v>369</v>
      </c>
      <c r="U1398" s="14" t="s">
        <v>4005</v>
      </c>
      <c r="V1398" s="14" t="s">
        <v>18980</v>
      </c>
      <c r="W1398" s="21" t="s">
        <v>2481</v>
      </c>
      <c r="X1398" s="28" t="s">
        <v>4001</v>
      </c>
      <c r="Y1398" s="17" t="s">
        <v>68</v>
      </c>
      <c r="Z1398" s="17" t="s">
        <v>68</v>
      </c>
      <c r="AA1398" s="17" t="s">
        <v>68</v>
      </c>
      <c r="AB1398" s="17" t="s">
        <v>68</v>
      </c>
      <c r="AC1398" s="17" t="s">
        <v>68</v>
      </c>
      <c r="AD1398" s="17" t="s">
        <v>68</v>
      </c>
      <c r="AE1398" s="17" t="s">
        <v>68</v>
      </c>
      <c r="AF1398" s="17" t="s">
        <v>68</v>
      </c>
      <c r="AG1398" s="12" t="s">
        <v>369</v>
      </c>
      <c r="AH1398" s="29" t="s">
        <v>68</v>
      </c>
      <c r="AI1398" t="s">
        <v>588</v>
      </c>
      <c r="AJ1398" t="s">
        <v>63</v>
      </c>
      <c r="AK1398" t="s">
        <v>83</v>
      </c>
      <c r="AL1398" t="s">
        <v>245</v>
      </c>
      <c r="AM1398" t="s">
        <v>68</v>
      </c>
      <c r="AN1398" t="s">
        <v>369</v>
      </c>
      <c r="AO1398" t="s">
        <v>193</v>
      </c>
      <c r="AP1398" t="s">
        <v>2098</v>
      </c>
      <c r="AQ1398" t="s">
        <v>73</v>
      </c>
      <c r="AR1398">
        <v>17.2</v>
      </c>
      <c r="AS1398" t="s">
        <v>68</v>
      </c>
      <c r="AT1398" t="s">
        <v>68</v>
      </c>
      <c r="AU1398">
        <v>1.2</v>
      </c>
      <c r="AV1398">
        <v>1010.6130000000001</v>
      </c>
      <c r="AW1398" t="s">
        <v>68</v>
      </c>
      <c r="AX1398">
        <v>16.484999999999999</v>
      </c>
      <c r="AY1398">
        <v>3.899</v>
      </c>
      <c r="AZ1398">
        <v>0</v>
      </c>
      <c r="BA1398">
        <v>47.6</v>
      </c>
      <c r="BB1398" t="s">
        <v>68</v>
      </c>
      <c r="BC1398" t="s">
        <v>68</v>
      </c>
      <c r="BD1398" t="s">
        <v>68</v>
      </c>
      <c r="BE1398">
        <v>126.3</v>
      </c>
      <c r="BF1398" t="s">
        <v>68</v>
      </c>
      <c r="BG1398" t="s">
        <v>68</v>
      </c>
      <c r="BH1398">
        <v>104</v>
      </c>
      <c r="BI1398">
        <v>11.3</v>
      </c>
    </row>
    <row r="1399" spans="1:61" x14ac:dyDescent="0.25">
      <c r="A1399" s="25" t="s">
        <v>18981</v>
      </c>
      <c r="B1399" s="25" t="s">
        <v>18984</v>
      </c>
      <c r="C1399" s="7" t="s">
        <v>11532</v>
      </c>
      <c r="D1399" s="7" t="s">
        <v>18982</v>
      </c>
      <c r="E1399" s="3">
        <v>36747</v>
      </c>
      <c r="F1399" s="4" t="s">
        <v>178</v>
      </c>
      <c r="G1399" s="4" t="s">
        <v>74</v>
      </c>
      <c r="H1399" s="4" t="s">
        <v>18985</v>
      </c>
      <c r="I1399" s="17">
        <v>0</v>
      </c>
      <c r="J1399" s="17">
        <v>100</v>
      </c>
      <c r="K1399" s="17">
        <v>0</v>
      </c>
      <c r="L1399" s="17">
        <v>0</v>
      </c>
      <c r="M1399" s="23" t="s">
        <v>68</v>
      </c>
      <c r="N1399" s="23" t="s">
        <v>68</v>
      </c>
      <c r="O1399" s="23" t="s">
        <v>68</v>
      </c>
      <c r="P1399" s="23" t="s">
        <v>94</v>
      </c>
      <c r="Q1399" s="19" t="s">
        <v>65</v>
      </c>
      <c r="R1399" s="19" t="s">
        <v>639</v>
      </c>
      <c r="S1399" s="10" t="s">
        <v>105</v>
      </c>
      <c r="T1399" s="10" t="s">
        <v>214</v>
      </c>
      <c r="U1399" s="14" t="s">
        <v>11536</v>
      </c>
      <c r="V1399" s="14" t="s">
        <v>18986</v>
      </c>
      <c r="W1399" s="21" t="s">
        <v>118</v>
      </c>
      <c r="X1399" s="28" t="s">
        <v>11533</v>
      </c>
      <c r="Y1399" s="17" t="s">
        <v>68</v>
      </c>
      <c r="Z1399" s="17" t="s">
        <v>68</v>
      </c>
      <c r="AA1399" s="17" t="s">
        <v>68</v>
      </c>
      <c r="AB1399" s="17" t="s">
        <v>68</v>
      </c>
      <c r="AC1399" s="17" t="s">
        <v>68</v>
      </c>
      <c r="AD1399" s="17" t="s">
        <v>68</v>
      </c>
      <c r="AE1399" s="17" t="s">
        <v>68</v>
      </c>
      <c r="AF1399" s="17" t="s">
        <v>68</v>
      </c>
      <c r="AG1399" s="12" t="s">
        <v>158</v>
      </c>
      <c r="AH1399" s="28" t="s">
        <v>18983</v>
      </c>
      <c r="AI1399" t="s">
        <v>117</v>
      </c>
      <c r="AJ1399" t="s">
        <v>63</v>
      </c>
      <c r="AK1399" t="s">
        <v>103</v>
      </c>
      <c r="AL1399" t="s">
        <v>68</v>
      </c>
      <c r="AM1399" t="s">
        <v>68</v>
      </c>
      <c r="AN1399" t="s">
        <v>105</v>
      </c>
      <c r="AO1399" t="s">
        <v>111</v>
      </c>
      <c r="AP1399" t="s">
        <v>214</v>
      </c>
      <c r="AQ1399" t="s">
        <v>73</v>
      </c>
      <c r="AR1399">
        <v>11.6</v>
      </c>
      <c r="AS1399" t="s">
        <v>68</v>
      </c>
      <c r="AT1399" t="s">
        <v>68</v>
      </c>
      <c r="AU1399">
        <v>22.9</v>
      </c>
      <c r="AV1399">
        <v>1469.3019999999999</v>
      </c>
      <c r="AW1399" t="s">
        <v>68</v>
      </c>
      <c r="AX1399">
        <v>47.216999999999999</v>
      </c>
      <c r="AY1399">
        <v>1.228</v>
      </c>
      <c r="AZ1399" t="s">
        <v>68</v>
      </c>
      <c r="BA1399">
        <v>5.0999999999999996</v>
      </c>
      <c r="BB1399" t="s">
        <v>68</v>
      </c>
      <c r="BC1399" t="s">
        <v>68</v>
      </c>
      <c r="BD1399" t="s">
        <v>68</v>
      </c>
      <c r="BE1399">
        <v>30.2</v>
      </c>
      <c r="BF1399" t="s">
        <v>68</v>
      </c>
      <c r="BG1399" t="s">
        <v>68</v>
      </c>
      <c r="BH1399">
        <v>5.4</v>
      </c>
      <c r="BI1399" t="s">
        <v>68</v>
      </c>
    </row>
    <row r="1400" spans="1:61" x14ac:dyDescent="0.25">
      <c r="A1400" s="25" t="s">
        <v>5723</v>
      </c>
      <c r="B1400" s="25" t="s">
        <v>5726</v>
      </c>
      <c r="C1400" s="7" t="s">
        <v>428</v>
      </c>
      <c r="D1400" s="7" t="s">
        <v>5724</v>
      </c>
      <c r="E1400" s="3">
        <v>36752</v>
      </c>
      <c r="F1400" s="4" t="s">
        <v>127</v>
      </c>
      <c r="G1400" s="4" t="s">
        <v>74</v>
      </c>
      <c r="H1400" s="4" t="s">
        <v>5727</v>
      </c>
      <c r="I1400" s="17">
        <v>100</v>
      </c>
      <c r="J1400" s="17">
        <v>0</v>
      </c>
      <c r="K1400" s="17">
        <v>0</v>
      </c>
      <c r="L1400" s="17">
        <v>0</v>
      </c>
      <c r="M1400" s="23">
        <v>21.26</v>
      </c>
      <c r="N1400" s="23">
        <v>38.119999999999997</v>
      </c>
      <c r="O1400" s="23">
        <v>17.559999999999999</v>
      </c>
      <c r="P1400" s="23" t="s">
        <v>94</v>
      </c>
      <c r="Q1400" s="19" t="s">
        <v>65</v>
      </c>
      <c r="R1400" s="19" t="s">
        <v>65</v>
      </c>
      <c r="S1400" s="10" t="s">
        <v>72</v>
      </c>
      <c r="T1400" s="10" t="s">
        <v>72</v>
      </c>
      <c r="U1400" s="14" t="s">
        <v>432</v>
      </c>
      <c r="V1400" s="14" t="s">
        <v>5728</v>
      </c>
      <c r="W1400" s="21" t="s">
        <v>83</v>
      </c>
      <c r="X1400" s="28" t="s">
        <v>429</v>
      </c>
      <c r="Y1400" s="17">
        <v>0</v>
      </c>
      <c r="Z1400" s="17">
        <v>0</v>
      </c>
      <c r="AA1400" s="17">
        <v>0</v>
      </c>
      <c r="AB1400" s="17">
        <v>0</v>
      </c>
      <c r="AC1400" s="17">
        <v>0</v>
      </c>
      <c r="AD1400" s="17">
        <v>0</v>
      </c>
      <c r="AE1400" s="17" t="s">
        <v>68</v>
      </c>
      <c r="AF1400" s="17" t="s">
        <v>68</v>
      </c>
      <c r="AG1400" s="12" t="s">
        <v>111</v>
      </c>
      <c r="AH1400" s="28" t="s">
        <v>5725</v>
      </c>
      <c r="AI1400" t="s">
        <v>63</v>
      </c>
      <c r="AJ1400" t="s">
        <v>63</v>
      </c>
      <c r="AK1400" t="s">
        <v>83</v>
      </c>
      <c r="AL1400" t="s">
        <v>149</v>
      </c>
      <c r="AM1400" t="s">
        <v>245</v>
      </c>
      <c r="AN1400" t="s">
        <v>159</v>
      </c>
      <c r="AO1400" t="s">
        <v>111</v>
      </c>
      <c r="AP1400" t="s">
        <v>72</v>
      </c>
      <c r="AQ1400" t="s">
        <v>125</v>
      </c>
      <c r="AR1400">
        <v>474.5</v>
      </c>
      <c r="AS1400">
        <v>-3.9</v>
      </c>
      <c r="AT1400" t="s">
        <v>68</v>
      </c>
      <c r="AU1400">
        <v>-318.60000000000002</v>
      </c>
      <c r="AV1400">
        <v>10029.031000000001</v>
      </c>
      <c r="AW1400">
        <v>461.57499999999999</v>
      </c>
      <c r="AX1400">
        <v>700.44433700000002</v>
      </c>
      <c r="AY1400">
        <v>10.114000000000001</v>
      </c>
      <c r="AZ1400">
        <v>2.7</v>
      </c>
      <c r="BA1400">
        <v>586.4</v>
      </c>
      <c r="BB1400">
        <v>11</v>
      </c>
      <c r="BC1400">
        <v>97.8</v>
      </c>
      <c r="BD1400">
        <v>100.8</v>
      </c>
      <c r="BE1400">
        <v>2428.4</v>
      </c>
      <c r="BF1400">
        <v>38.5</v>
      </c>
      <c r="BG1400" t="s">
        <v>68</v>
      </c>
      <c r="BH1400">
        <v>855.6</v>
      </c>
      <c r="BI1400">
        <v>76.2</v>
      </c>
    </row>
    <row r="1401" spans="1:61" x14ac:dyDescent="0.25">
      <c r="A1401" s="25" t="s">
        <v>18990</v>
      </c>
      <c r="B1401" s="25" t="s">
        <v>18991</v>
      </c>
      <c r="C1401" s="7" t="s">
        <v>1301</v>
      </c>
      <c r="D1401" s="7" t="s">
        <v>18800</v>
      </c>
      <c r="E1401" s="3">
        <v>36756</v>
      </c>
      <c r="F1401" s="4" t="s">
        <v>248</v>
      </c>
      <c r="G1401" s="4" t="s">
        <v>74</v>
      </c>
      <c r="H1401" s="4" t="s">
        <v>18992</v>
      </c>
      <c r="I1401" s="17">
        <v>100</v>
      </c>
      <c r="J1401" s="17">
        <v>0</v>
      </c>
      <c r="K1401" s="17">
        <v>0</v>
      </c>
      <c r="L1401" s="17">
        <v>0</v>
      </c>
      <c r="M1401" s="23" t="s">
        <v>68</v>
      </c>
      <c r="N1401" s="23" t="s">
        <v>68</v>
      </c>
      <c r="O1401" s="23" t="s">
        <v>68</v>
      </c>
      <c r="P1401" s="23" t="s">
        <v>77</v>
      </c>
      <c r="Q1401" s="19" t="s">
        <v>86</v>
      </c>
      <c r="R1401" s="19" t="s">
        <v>86</v>
      </c>
      <c r="S1401" s="10" t="s">
        <v>240</v>
      </c>
      <c r="T1401" s="10" t="s">
        <v>70</v>
      </c>
      <c r="U1401" s="14" t="s">
        <v>297</v>
      </c>
      <c r="V1401" s="14" t="s">
        <v>17253</v>
      </c>
      <c r="W1401" s="21" t="s">
        <v>64</v>
      </c>
      <c r="X1401" s="29" t="s">
        <v>68</v>
      </c>
      <c r="Y1401" s="17" t="s">
        <v>68</v>
      </c>
      <c r="Z1401" s="17" t="s">
        <v>68</v>
      </c>
      <c r="AA1401" s="17" t="s">
        <v>68</v>
      </c>
      <c r="AB1401" s="17" t="s">
        <v>68</v>
      </c>
      <c r="AC1401" s="17" t="s">
        <v>68</v>
      </c>
      <c r="AD1401" s="17" t="s">
        <v>68</v>
      </c>
      <c r="AE1401" s="17" t="s">
        <v>68</v>
      </c>
      <c r="AF1401" s="17" t="s">
        <v>68</v>
      </c>
      <c r="AG1401" s="12" t="s">
        <v>70</v>
      </c>
      <c r="AH1401" s="28" t="s">
        <v>18801</v>
      </c>
      <c r="AI1401" t="s">
        <v>63</v>
      </c>
      <c r="AJ1401" t="s">
        <v>237</v>
      </c>
      <c r="AK1401" t="s">
        <v>238</v>
      </c>
      <c r="AL1401" t="s">
        <v>18925</v>
      </c>
      <c r="AM1401" t="s">
        <v>68</v>
      </c>
      <c r="AN1401" t="s">
        <v>240</v>
      </c>
      <c r="AO1401" t="s">
        <v>240</v>
      </c>
      <c r="AP1401" t="s">
        <v>240</v>
      </c>
      <c r="AQ1401" t="s">
        <v>73</v>
      </c>
      <c r="AR1401" t="s">
        <v>68</v>
      </c>
      <c r="AS1401" t="s">
        <v>68</v>
      </c>
      <c r="AT1401" t="s">
        <v>68</v>
      </c>
      <c r="AU1401" t="s">
        <v>68</v>
      </c>
      <c r="AV1401" t="s">
        <v>68</v>
      </c>
      <c r="AW1401" t="s">
        <v>68</v>
      </c>
      <c r="AX1401">
        <v>0</v>
      </c>
      <c r="AY1401" t="s">
        <v>68</v>
      </c>
      <c r="AZ1401">
        <v>0</v>
      </c>
      <c r="BA1401" t="s">
        <v>68</v>
      </c>
      <c r="BB1401" t="s">
        <v>68</v>
      </c>
      <c r="BC1401" t="s">
        <v>68</v>
      </c>
      <c r="BD1401" t="s">
        <v>68</v>
      </c>
      <c r="BE1401" t="s">
        <v>68</v>
      </c>
      <c r="BF1401" t="s">
        <v>68</v>
      </c>
      <c r="BG1401" t="s">
        <v>68</v>
      </c>
      <c r="BH1401" t="s">
        <v>68</v>
      </c>
      <c r="BI1401" t="s">
        <v>68</v>
      </c>
    </row>
    <row r="1402" spans="1:61" x14ac:dyDescent="0.25">
      <c r="A1402" s="25" t="s">
        <v>5729</v>
      </c>
      <c r="B1402" s="25" t="s">
        <v>5732</v>
      </c>
      <c r="C1402" s="7" t="s">
        <v>5730</v>
      </c>
      <c r="D1402" s="7" t="s">
        <v>185</v>
      </c>
      <c r="E1402" s="3">
        <v>36759</v>
      </c>
      <c r="F1402" s="4" t="s">
        <v>178</v>
      </c>
      <c r="G1402" s="4" t="s">
        <v>74</v>
      </c>
      <c r="H1402" s="4" t="s">
        <v>5733</v>
      </c>
      <c r="I1402" s="17">
        <v>0</v>
      </c>
      <c r="J1402" s="17">
        <v>100</v>
      </c>
      <c r="K1402" s="17">
        <v>0</v>
      </c>
      <c r="L1402" s="17">
        <v>0</v>
      </c>
      <c r="M1402" s="23" t="s">
        <v>68</v>
      </c>
      <c r="N1402" s="23" t="s">
        <v>68</v>
      </c>
      <c r="O1402" s="23" t="s">
        <v>68</v>
      </c>
      <c r="P1402" s="23" t="s">
        <v>94</v>
      </c>
      <c r="Q1402" s="19" t="s">
        <v>65</v>
      </c>
      <c r="R1402" s="19" t="s">
        <v>65</v>
      </c>
      <c r="S1402" s="10" t="s">
        <v>72</v>
      </c>
      <c r="T1402" s="10" t="s">
        <v>72</v>
      </c>
      <c r="U1402" s="14" t="s">
        <v>5734</v>
      </c>
      <c r="V1402" s="14" t="s">
        <v>191</v>
      </c>
      <c r="W1402" s="21" t="s">
        <v>83</v>
      </c>
      <c r="X1402" s="28" t="s">
        <v>5731</v>
      </c>
      <c r="Y1402" s="17">
        <v>0</v>
      </c>
      <c r="Z1402" s="17">
        <v>0</v>
      </c>
      <c r="AA1402" s="17">
        <v>0</v>
      </c>
      <c r="AB1402" s="17">
        <v>0</v>
      </c>
      <c r="AC1402" s="17">
        <v>0</v>
      </c>
      <c r="AD1402" s="17">
        <v>0</v>
      </c>
      <c r="AE1402" s="17" t="s">
        <v>68</v>
      </c>
      <c r="AF1402" s="17" t="s">
        <v>68</v>
      </c>
      <c r="AG1402" s="12" t="s">
        <v>72</v>
      </c>
      <c r="AH1402" s="29" t="s">
        <v>68</v>
      </c>
      <c r="AI1402" t="s">
        <v>63</v>
      </c>
      <c r="AJ1402" t="s">
        <v>63</v>
      </c>
      <c r="AK1402" t="s">
        <v>83</v>
      </c>
      <c r="AL1402" t="s">
        <v>4869</v>
      </c>
      <c r="AM1402" t="s">
        <v>5674</v>
      </c>
      <c r="AN1402" t="s">
        <v>105</v>
      </c>
      <c r="AO1402" t="s">
        <v>158</v>
      </c>
      <c r="AP1402" t="s">
        <v>72</v>
      </c>
      <c r="AQ1402" t="s">
        <v>73</v>
      </c>
      <c r="AR1402">
        <v>46.4</v>
      </c>
      <c r="AS1402">
        <v>0.3</v>
      </c>
      <c r="AT1402" t="s">
        <v>68</v>
      </c>
      <c r="AU1402">
        <v>42.6</v>
      </c>
      <c r="AV1402">
        <v>430.51499999999999</v>
      </c>
      <c r="AW1402" t="s">
        <v>68</v>
      </c>
      <c r="AX1402">
        <v>40.752732000000002</v>
      </c>
      <c r="AY1402">
        <v>430.83300000000003</v>
      </c>
      <c r="AZ1402">
        <v>3.3</v>
      </c>
      <c r="BA1402">
        <v>4.3</v>
      </c>
      <c r="BB1402">
        <v>5.7</v>
      </c>
      <c r="BC1402">
        <v>16.600000000000001</v>
      </c>
      <c r="BD1402">
        <v>15.7</v>
      </c>
      <c r="BE1402">
        <v>56</v>
      </c>
      <c r="BF1402">
        <v>4.601</v>
      </c>
      <c r="BG1402" t="s">
        <v>68</v>
      </c>
      <c r="BH1402">
        <v>0.1</v>
      </c>
      <c r="BI1402">
        <v>4.0999999999999996</v>
      </c>
    </row>
    <row r="1403" spans="1:61" x14ac:dyDescent="0.25">
      <c r="A1403" s="25" t="s">
        <v>5743</v>
      </c>
      <c r="B1403" s="25" t="s">
        <v>5748</v>
      </c>
      <c r="C1403" s="7" t="s">
        <v>5746</v>
      </c>
      <c r="D1403" s="7" t="s">
        <v>5744</v>
      </c>
      <c r="E1403" s="3">
        <v>36767</v>
      </c>
      <c r="F1403" s="4" t="s">
        <v>93</v>
      </c>
      <c r="G1403" s="4" t="s">
        <v>74</v>
      </c>
      <c r="H1403" s="4" t="s">
        <v>5749</v>
      </c>
      <c r="I1403" s="17">
        <v>0</v>
      </c>
      <c r="J1403" s="17">
        <v>78.870999999999995</v>
      </c>
      <c r="K1403" s="17">
        <v>0</v>
      </c>
      <c r="L1403" s="17">
        <v>21.129000000000001</v>
      </c>
      <c r="M1403" s="23" t="s">
        <v>68</v>
      </c>
      <c r="N1403" s="23" t="s">
        <v>68</v>
      </c>
      <c r="O1403" s="23" t="s">
        <v>68</v>
      </c>
      <c r="P1403" s="23" t="s">
        <v>77</v>
      </c>
      <c r="Q1403" s="19" t="s">
        <v>1088</v>
      </c>
      <c r="R1403" s="19" t="s">
        <v>65</v>
      </c>
      <c r="S1403" s="10" t="s">
        <v>72</v>
      </c>
      <c r="T1403" s="10" t="s">
        <v>72</v>
      </c>
      <c r="U1403" s="14" t="s">
        <v>191</v>
      </c>
      <c r="V1403" s="14" t="s">
        <v>5750</v>
      </c>
      <c r="W1403" s="21" t="s">
        <v>83</v>
      </c>
      <c r="X1403" s="28" t="s">
        <v>5747</v>
      </c>
      <c r="Y1403" s="17" t="s">
        <v>68</v>
      </c>
      <c r="Z1403" s="17" t="s">
        <v>68</v>
      </c>
      <c r="AA1403" s="17" t="s">
        <v>68</v>
      </c>
      <c r="AB1403" s="17" t="s">
        <v>68</v>
      </c>
      <c r="AC1403" s="17" t="s">
        <v>68</v>
      </c>
      <c r="AD1403" s="17" t="s">
        <v>68</v>
      </c>
      <c r="AE1403" s="17" t="s">
        <v>68</v>
      </c>
      <c r="AF1403" s="17" t="s">
        <v>68</v>
      </c>
      <c r="AG1403" s="12" t="s">
        <v>72</v>
      </c>
      <c r="AH1403" s="28" t="s">
        <v>5745</v>
      </c>
      <c r="AI1403" t="s">
        <v>63</v>
      </c>
      <c r="AJ1403" t="s">
        <v>63</v>
      </c>
      <c r="AK1403" t="s">
        <v>83</v>
      </c>
      <c r="AL1403" t="s">
        <v>68</v>
      </c>
      <c r="AM1403" t="s">
        <v>68</v>
      </c>
      <c r="AN1403" t="s">
        <v>111</v>
      </c>
      <c r="AO1403" t="s">
        <v>193</v>
      </c>
      <c r="AP1403" t="s">
        <v>72</v>
      </c>
      <c r="AQ1403" t="s">
        <v>73</v>
      </c>
      <c r="AR1403" t="s">
        <v>68</v>
      </c>
      <c r="AS1403" t="s">
        <v>68</v>
      </c>
      <c r="AT1403" t="s">
        <v>68</v>
      </c>
      <c r="AU1403" t="s">
        <v>68</v>
      </c>
      <c r="AV1403" t="s">
        <v>68</v>
      </c>
      <c r="AW1403" t="s">
        <v>68</v>
      </c>
      <c r="AX1403">
        <v>0</v>
      </c>
      <c r="AY1403" t="s">
        <v>68</v>
      </c>
      <c r="AZ1403" t="s">
        <v>68</v>
      </c>
      <c r="BA1403" t="s">
        <v>68</v>
      </c>
      <c r="BB1403" t="s">
        <v>68</v>
      </c>
      <c r="BC1403" t="s">
        <v>68</v>
      </c>
      <c r="BD1403" t="s">
        <v>68</v>
      </c>
      <c r="BE1403" t="s">
        <v>68</v>
      </c>
      <c r="BF1403" t="s">
        <v>68</v>
      </c>
      <c r="BG1403" t="s">
        <v>68</v>
      </c>
      <c r="BH1403" t="s">
        <v>68</v>
      </c>
      <c r="BI1403" t="s">
        <v>68</v>
      </c>
    </row>
    <row r="1404" spans="1:61" x14ac:dyDescent="0.25">
      <c r="A1404" s="25" t="s">
        <v>5751</v>
      </c>
      <c r="B1404" s="25" t="s">
        <v>5756</v>
      </c>
      <c r="C1404" s="7" t="s">
        <v>5754</v>
      </c>
      <c r="D1404" s="7" t="s">
        <v>5752</v>
      </c>
      <c r="E1404" s="3">
        <v>36767</v>
      </c>
      <c r="F1404" s="4" t="s">
        <v>93</v>
      </c>
      <c r="G1404" s="4" t="s">
        <v>74</v>
      </c>
      <c r="H1404" s="4" t="s">
        <v>5757</v>
      </c>
      <c r="I1404" s="17">
        <v>0</v>
      </c>
      <c r="J1404" s="17">
        <v>0</v>
      </c>
      <c r="K1404" s="17">
        <v>7.9210000000000003</v>
      </c>
      <c r="L1404" s="17">
        <v>92.078999999999994</v>
      </c>
      <c r="M1404" s="23" t="s">
        <v>68</v>
      </c>
      <c r="N1404" s="23" t="s">
        <v>68</v>
      </c>
      <c r="O1404" s="23" t="s">
        <v>68</v>
      </c>
      <c r="P1404" s="23" t="s">
        <v>77</v>
      </c>
      <c r="Q1404" s="19" t="s">
        <v>86</v>
      </c>
      <c r="R1404" s="19" t="s">
        <v>65</v>
      </c>
      <c r="S1404" s="10" t="s">
        <v>105</v>
      </c>
      <c r="T1404" s="10" t="s">
        <v>1821</v>
      </c>
      <c r="U1404" s="14" t="s">
        <v>5758</v>
      </c>
      <c r="V1404" s="14" t="s">
        <v>5759</v>
      </c>
      <c r="W1404" s="21" t="s">
        <v>1966</v>
      </c>
      <c r="X1404" s="28" t="s">
        <v>5755</v>
      </c>
      <c r="Y1404" s="17" t="s">
        <v>68</v>
      </c>
      <c r="Z1404" s="17" t="s">
        <v>68</v>
      </c>
      <c r="AA1404" s="17" t="s">
        <v>68</v>
      </c>
      <c r="AB1404" s="17" t="s">
        <v>68</v>
      </c>
      <c r="AC1404" s="17" t="s">
        <v>68</v>
      </c>
      <c r="AD1404" s="17" t="s">
        <v>68</v>
      </c>
      <c r="AE1404" s="17" t="s">
        <v>68</v>
      </c>
      <c r="AF1404" s="17" t="s">
        <v>68</v>
      </c>
      <c r="AG1404" s="12" t="s">
        <v>3667</v>
      </c>
      <c r="AH1404" s="28" t="s">
        <v>5753</v>
      </c>
      <c r="AI1404" t="s">
        <v>1192</v>
      </c>
      <c r="AJ1404" t="s">
        <v>63</v>
      </c>
      <c r="AK1404" t="s">
        <v>103</v>
      </c>
      <c r="AL1404" t="s">
        <v>68</v>
      </c>
      <c r="AM1404" t="s">
        <v>68</v>
      </c>
      <c r="AN1404" t="s">
        <v>105</v>
      </c>
      <c r="AO1404" t="s">
        <v>110</v>
      </c>
      <c r="AP1404" t="s">
        <v>1821</v>
      </c>
      <c r="AQ1404" t="s">
        <v>73</v>
      </c>
      <c r="AR1404">
        <v>11.353</v>
      </c>
      <c r="AS1404" t="s">
        <v>68</v>
      </c>
      <c r="AT1404" t="s">
        <v>68</v>
      </c>
      <c r="AU1404">
        <v>15.095000000000001</v>
      </c>
      <c r="AV1404" t="s">
        <v>68</v>
      </c>
      <c r="AW1404" t="s">
        <v>68</v>
      </c>
      <c r="AX1404">
        <v>0</v>
      </c>
      <c r="AY1404">
        <v>0.97</v>
      </c>
      <c r="AZ1404">
        <v>0</v>
      </c>
      <c r="BA1404">
        <v>33.009</v>
      </c>
      <c r="BB1404" t="s">
        <v>68</v>
      </c>
      <c r="BC1404" t="s">
        <v>68</v>
      </c>
      <c r="BD1404" t="s">
        <v>68</v>
      </c>
      <c r="BE1404">
        <v>68.117999999999995</v>
      </c>
      <c r="BF1404" t="s">
        <v>68</v>
      </c>
      <c r="BG1404" t="s">
        <v>68</v>
      </c>
      <c r="BH1404">
        <v>52.646000000000001</v>
      </c>
      <c r="BI1404">
        <v>10</v>
      </c>
    </row>
    <row r="1405" spans="1:61" x14ac:dyDescent="0.25">
      <c r="A1405" s="25" t="s">
        <v>18993</v>
      </c>
      <c r="B1405" s="25" t="s">
        <v>18996</v>
      </c>
      <c r="C1405" s="7" t="s">
        <v>7152</v>
      </c>
      <c r="D1405" s="7" t="s">
        <v>18994</v>
      </c>
      <c r="E1405" s="3">
        <v>36767</v>
      </c>
      <c r="F1405" s="4" t="s">
        <v>93</v>
      </c>
      <c r="G1405" s="4" t="s">
        <v>74</v>
      </c>
      <c r="H1405" s="4" t="s">
        <v>18997</v>
      </c>
      <c r="I1405" s="17">
        <v>0</v>
      </c>
      <c r="J1405" s="17">
        <v>0</v>
      </c>
      <c r="K1405" s="17">
        <v>100</v>
      </c>
      <c r="L1405" s="17">
        <v>0</v>
      </c>
      <c r="M1405" s="23" t="s">
        <v>68</v>
      </c>
      <c r="N1405" s="23" t="s">
        <v>68</v>
      </c>
      <c r="O1405" s="23" t="s">
        <v>68</v>
      </c>
      <c r="P1405" s="23" t="s">
        <v>94</v>
      </c>
      <c r="Q1405" s="19" t="s">
        <v>639</v>
      </c>
      <c r="R1405" s="19" t="s">
        <v>639</v>
      </c>
      <c r="S1405" s="10" t="s">
        <v>105</v>
      </c>
      <c r="T1405" s="10" t="s">
        <v>105</v>
      </c>
      <c r="U1405" s="14" t="s">
        <v>7156</v>
      </c>
      <c r="V1405" s="14" t="s">
        <v>130</v>
      </c>
      <c r="W1405" s="21" t="s">
        <v>103</v>
      </c>
      <c r="X1405" s="28" t="s">
        <v>7153</v>
      </c>
      <c r="Y1405" s="17" t="s">
        <v>68</v>
      </c>
      <c r="Z1405" s="17" t="s">
        <v>68</v>
      </c>
      <c r="AA1405" s="17" t="s">
        <v>68</v>
      </c>
      <c r="AB1405" s="17" t="s">
        <v>68</v>
      </c>
      <c r="AC1405" s="17" t="s">
        <v>68</v>
      </c>
      <c r="AD1405" s="17" t="s">
        <v>68</v>
      </c>
      <c r="AE1405" s="17" t="s">
        <v>68</v>
      </c>
      <c r="AF1405" s="17" t="s">
        <v>68</v>
      </c>
      <c r="AG1405" s="12" t="s">
        <v>105</v>
      </c>
      <c r="AH1405" s="28" t="s">
        <v>18995</v>
      </c>
      <c r="AI1405" t="s">
        <v>63</v>
      </c>
      <c r="AJ1405" t="s">
        <v>63</v>
      </c>
      <c r="AK1405" t="s">
        <v>103</v>
      </c>
      <c r="AL1405" t="s">
        <v>68</v>
      </c>
      <c r="AM1405" t="s">
        <v>68</v>
      </c>
      <c r="AN1405" t="s">
        <v>72</v>
      </c>
      <c r="AO1405" t="s">
        <v>72</v>
      </c>
      <c r="AP1405" t="s">
        <v>105</v>
      </c>
      <c r="AQ1405" t="s">
        <v>73</v>
      </c>
      <c r="AR1405">
        <v>15.6</v>
      </c>
      <c r="AS1405" t="s">
        <v>68</v>
      </c>
      <c r="AT1405" t="s">
        <v>68</v>
      </c>
      <c r="AU1405">
        <v>25.9</v>
      </c>
      <c r="AV1405" t="s">
        <v>68</v>
      </c>
      <c r="AW1405" t="s">
        <v>68</v>
      </c>
      <c r="AX1405">
        <v>18.269230769</v>
      </c>
      <c r="AY1405">
        <v>1.867</v>
      </c>
      <c r="AZ1405" t="s">
        <v>68</v>
      </c>
      <c r="BA1405">
        <v>127.4</v>
      </c>
      <c r="BB1405" t="s">
        <v>68</v>
      </c>
      <c r="BC1405" t="s">
        <v>68</v>
      </c>
      <c r="BD1405" t="s">
        <v>68</v>
      </c>
      <c r="BE1405">
        <v>208.1</v>
      </c>
      <c r="BF1405" t="s">
        <v>68</v>
      </c>
      <c r="BG1405" t="s">
        <v>68</v>
      </c>
      <c r="BH1405">
        <v>189.6</v>
      </c>
      <c r="BI1405" t="s">
        <v>68</v>
      </c>
    </row>
    <row r="1406" spans="1:61" x14ac:dyDescent="0.25">
      <c r="A1406" s="25" t="s">
        <v>19189</v>
      </c>
      <c r="B1406" s="25" t="s">
        <v>19191</v>
      </c>
      <c r="C1406" s="7" t="s">
        <v>146</v>
      </c>
      <c r="D1406" s="7" t="s">
        <v>19190</v>
      </c>
      <c r="E1406" s="3">
        <v>36769</v>
      </c>
      <c r="F1406" s="4" t="s">
        <v>76</v>
      </c>
      <c r="G1406" s="4" t="s">
        <v>74</v>
      </c>
      <c r="H1406" s="4" t="s">
        <v>19192</v>
      </c>
      <c r="I1406" s="17">
        <v>100</v>
      </c>
      <c r="J1406" s="17">
        <v>0</v>
      </c>
      <c r="K1406" s="17">
        <v>0</v>
      </c>
      <c r="L1406" s="17">
        <v>0</v>
      </c>
      <c r="M1406" s="23" t="s">
        <v>68</v>
      </c>
      <c r="N1406" s="23" t="s">
        <v>68</v>
      </c>
      <c r="O1406" s="23" t="s">
        <v>68</v>
      </c>
      <c r="P1406" s="23" t="s">
        <v>77</v>
      </c>
      <c r="Q1406" s="19" t="s">
        <v>148</v>
      </c>
      <c r="R1406" s="19" t="s">
        <v>86</v>
      </c>
      <c r="S1406" s="10" t="s">
        <v>105</v>
      </c>
      <c r="T1406" s="10" t="s">
        <v>105</v>
      </c>
      <c r="U1406" s="14" t="s">
        <v>154</v>
      </c>
      <c r="V1406" s="14" t="s">
        <v>19193</v>
      </c>
      <c r="W1406" s="21" t="s">
        <v>103</v>
      </c>
      <c r="X1406" s="28" t="s">
        <v>147</v>
      </c>
      <c r="Y1406" s="17" t="s">
        <v>68</v>
      </c>
      <c r="Z1406" s="17" t="s">
        <v>68</v>
      </c>
      <c r="AA1406" s="17" t="s">
        <v>68</v>
      </c>
      <c r="AB1406" s="17" t="s">
        <v>68</v>
      </c>
      <c r="AC1406" s="17" t="s">
        <v>68</v>
      </c>
      <c r="AD1406" s="17" t="s">
        <v>68</v>
      </c>
      <c r="AE1406" s="17" t="s">
        <v>68</v>
      </c>
      <c r="AF1406" s="17" t="s">
        <v>68</v>
      </c>
      <c r="AG1406" s="12" t="s">
        <v>105</v>
      </c>
      <c r="AH1406" s="29" t="s">
        <v>68</v>
      </c>
      <c r="AI1406" t="s">
        <v>63</v>
      </c>
      <c r="AJ1406" t="s">
        <v>63</v>
      </c>
      <c r="AK1406" t="s">
        <v>103</v>
      </c>
      <c r="AL1406" t="s">
        <v>5994</v>
      </c>
      <c r="AM1406" t="s">
        <v>68</v>
      </c>
      <c r="AN1406" t="s">
        <v>111</v>
      </c>
      <c r="AO1406" t="s">
        <v>111</v>
      </c>
      <c r="AP1406" t="s">
        <v>158</v>
      </c>
      <c r="AQ1406" t="s">
        <v>73</v>
      </c>
      <c r="AR1406">
        <v>18866</v>
      </c>
      <c r="AS1406" t="s">
        <v>68</v>
      </c>
      <c r="AT1406" t="s">
        <v>68</v>
      </c>
      <c r="AU1406">
        <v>-209</v>
      </c>
      <c r="AV1406" t="s">
        <v>68</v>
      </c>
      <c r="AW1406" t="s">
        <v>68</v>
      </c>
      <c r="AX1406">
        <v>0</v>
      </c>
      <c r="AY1406">
        <v>31.248999999999999</v>
      </c>
      <c r="AZ1406" t="s">
        <v>68</v>
      </c>
      <c r="BA1406">
        <v>39260</v>
      </c>
      <c r="BB1406" t="s">
        <v>68</v>
      </c>
      <c r="BC1406" t="s">
        <v>68</v>
      </c>
      <c r="BD1406" t="s">
        <v>68</v>
      </c>
      <c r="BE1406">
        <v>69261</v>
      </c>
      <c r="BF1406" t="s">
        <v>68</v>
      </c>
      <c r="BG1406" t="s">
        <v>68</v>
      </c>
      <c r="BH1406">
        <v>27567</v>
      </c>
      <c r="BI1406" t="s">
        <v>68</v>
      </c>
    </row>
    <row r="1407" spans="1:61" x14ac:dyDescent="0.25">
      <c r="A1407" s="25" t="s">
        <v>19194</v>
      </c>
      <c r="B1407" s="25" t="s">
        <v>19196</v>
      </c>
      <c r="C1407" s="7" t="s">
        <v>3107</v>
      </c>
      <c r="D1407" s="7" t="s">
        <v>19195</v>
      </c>
      <c r="E1407" s="3">
        <v>36769</v>
      </c>
      <c r="F1407" s="4" t="s">
        <v>76</v>
      </c>
      <c r="G1407" s="4" t="s">
        <v>74</v>
      </c>
      <c r="H1407" s="4" t="s">
        <v>19197</v>
      </c>
      <c r="I1407" s="17">
        <v>100</v>
      </c>
      <c r="J1407" s="17">
        <v>0</v>
      </c>
      <c r="K1407" s="17">
        <v>0</v>
      </c>
      <c r="L1407" s="17">
        <v>0</v>
      </c>
      <c r="M1407" s="23" t="s">
        <v>68</v>
      </c>
      <c r="N1407" s="23" t="s">
        <v>68</v>
      </c>
      <c r="O1407" s="23" t="s">
        <v>68</v>
      </c>
      <c r="P1407" s="23" t="s">
        <v>77</v>
      </c>
      <c r="Q1407" s="19" t="s">
        <v>148</v>
      </c>
      <c r="R1407" s="19" t="s">
        <v>86</v>
      </c>
      <c r="S1407" s="10" t="s">
        <v>105</v>
      </c>
      <c r="T1407" s="10" t="s">
        <v>105</v>
      </c>
      <c r="U1407" s="14" t="s">
        <v>3111</v>
      </c>
      <c r="V1407" s="14" t="s">
        <v>19198</v>
      </c>
      <c r="W1407" s="21" t="s">
        <v>103</v>
      </c>
      <c r="X1407" s="28" t="s">
        <v>924</v>
      </c>
      <c r="Y1407" s="17" t="s">
        <v>68</v>
      </c>
      <c r="Z1407" s="17" t="s">
        <v>68</v>
      </c>
      <c r="AA1407" s="17" t="s">
        <v>68</v>
      </c>
      <c r="AB1407" s="17" t="s">
        <v>68</v>
      </c>
      <c r="AC1407" s="17" t="s">
        <v>68</v>
      </c>
      <c r="AD1407" s="17" t="s">
        <v>68</v>
      </c>
      <c r="AE1407" s="17" t="s">
        <v>68</v>
      </c>
      <c r="AF1407" s="17" t="s">
        <v>68</v>
      </c>
      <c r="AG1407" s="12" t="s">
        <v>105</v>
      </c>
      <c r="AH1407" s="29" t="s">
        <v>68</v>
      </c>
      <c r="AI1407" t="s">
        <v>63</v>
      </c>
      <c r="AJ1407" t="s">
        <v>63</v>
      </c>
      <c r="AK1407" t="s">
        <v>103</v>
      </c>
      <c r="AL1407" t="s">
        <v>5994</v>
      </c>
      <c r="AM1407" t="s">
        <v>1846</v>
      </c>
      <c r="AN1407" t="s">
        <v>105</v>
      </c>
      <c r="AO1407" t="s">
        <v>158</v>
      </c>
      <c r="AP1407" t="s">
        <v>158</v>
      </c>
      <c r="AQ1407" t="s">
        <v>73</v>
      </c>
      <c r="AR1407">
        <v>16328</v>
      </c>
      <c r="AS1407" t="s">
        <v>68</v>
      </c>
      <c r="AT1407" t="s">
        <v>68</v>
      </c>
      <c r="AU1407">
        <v>-4320</v>
      </c>
      <c r="AV1407" t="s">
        <v>68</v>
      </c>
      <c r="AW1407" t="s">
        <v>68</v>
      </c>
      <c r="AX1407">
        <v>0</v>
      </c>
      <c r="AY1407">
        <v>13.395</v>
      </c>
      <c r="AZ1407" t="s">
        <v>68</v>
      </c>
      <c r="BA1407">
        <v>24632</v>
      </c>
      <c r="BB1407" t="s">
        <v>68</v>
      </c>
      <c r="BC1407" t="s">
        <v>68</v>
      </c>
      <c r="BD1407" t="s">
        <v>68</v>
      </c>
      <c r="BE1407">
        <v>62069</v>
      </c>
      <c r="BF1407" t="s">
        <v>68</v>
      </c>
      <c r="BG1407" t="s">
        <v>68</v>
      </c>
      <c r="BH1407">
        <v>32465</v>
      </c>
      <c r="BI1407" t="s">
        <v>68</v>
      </c>
    </row>
    <row r="1408" spans="1:61" x14ac:dyDescent="0.25">
      <c r="A1408" s="25" t="s">
        <v>18998</v>
      </c>
      <c r="B1408" s="25" t="s">
        <v>19002</v>
      </c>
      <c r="C1408" s="7" t="s">
        <v>19000</v>
      </c>
      <c r="D1408" s="7" t="s">
        <v>18999</v>
      </c>
      <c r="E1408" s="3">
        <v>36774</v>
      </c>
      <c r="F1408" s="4" t="s">
        <v>76</v>
      </c>
      <c r="G1408" s="4" t="s">
        <v>74</v>
      </c>
      <c r="H1408" s="4" t="s">
        <v>19003</v>
      </c>
      <c r="I1408" s="17">
        <v>100</v>
      </c>
      <c r="J1408" s="17">
        <v>0</v>
      </c>
      <c r="K1408" s="17">
        <v>0</v>
      </c>
      <c r="L1408" s="17">
        <v>0</v>
      </c>
      <c r="M1408" s="23" t="s">
        <v>68</v>
      </c>
      <c r="N1408" s="23" t="s">
        <v>68</v>
      </c>
      <c r="O1408" s="23" t="s">
        <v>68</v>
      </c>
      <c r="P1408" s="23" t="s">
        <v>77</v>
      </c>
      <c r="Q1408" s="19" t="s">
        <v>65</v>
      </c>
      <c r="R1408" s="19" t="s">
        <v>86</v>
      </c>
      <c r="S1408" s="10" t="s">
        <v>70</v>
      </c>
      <c r="T1408" s="10" t="s">
        <v>70</v>
      </c>
      <c r="U1408" s="14" t="s">
        <v>19004</v>
      </c>
      <c r="V1408" s="14" t="s">
        <v>19005</v>
      </c>
      <c r="W1408" s="21" t="s">
        <v>64</v>
      </c>
      <c r="X1408" s="28" t="s">
        <v>19001</v>
      </c>
      <c r="Y1408" s="17" t="s">
        <v>68</v>
      </c>
      <c r="Z1408" s="17" t="s">
        <v>68</v>
      </c>
      <c r="AA1408" s="17" t="s">
        <v>68</v>
      </c>
      <c r="AB1408" s="17" t="s">
        <v>68</v>
      </c>
      <c r="AC1408" s="17" t="s">
        <v>68</v>
      </c>
      <c r="AD1408" s="17" t="s">
        <v>68</v>
      </c>
      <c r="AE1408" s="17" t="s">
        <v>68</v>
      </c>
      <c r="AF1408" s="17" t="s">
        <v>68</v>
      </c>
      <c r="AG1408" s="12" t="s">
        <v>70</v>
      </c>
      <c r="AH1408" s="29" t="s">
        <v>68</v>
      </c>
      <c r="AI1408" t="s">
        <v>63</v>
      </c>
      <c r="AJ1408" t="s">
        <v>63</v>
      </c>
      <c r="AK1408" t="s">
        <v>64</v>
      </c>
      <c r="AL1408" t="s">
        <v>68</v>
      </c>
      <c r="AM1408" t="s">
        <v>68</v>
      </c>
      <c r="AN1408" t="s">
        <v>230</v>
      </c>
      <c r="AO1408" t="s">
        <v>204</v>
      </c>
      <c r="AP1408" t="s">
        <v>70</v>
      </c>
      <c r="AQ1408" t="s">
        <v>73</v>
      </c>
      <c r="AR1408" t="s">
        <v>68</v>
      </c>
      <c r="AS1408" t="s">
        <v>68</v>
      </c>
      <c r="AT1408" t="s">
        <v>68</v>
      </c>
      <c r="AU1408" t="s">
        <v>68</v>
      </c>
      <c r="AV1408" t="s">
        <v>68</v>
      </c>
      <c r="AW1408" t="s">
        <v>68</v>
      </c>
      <c r="AX1408">
        <v>0</v>
      </c>
      <c r="AY1408" t="s">
        <v>68</v>
      </c>
      <c r="AZ1408">
        <v>0</v>
      </c>
      <c r="BA1408" t="s">
        <v>68</v>
      </c>
      <c r="BB1408" t="s">
        <v>68</v>
      </c>
      <c r="BC1408" t="s">
        <v>68</v>
      </c>
      <c r="BD1408" t="s">
        <v>68</v>
      </c>
      <c r="BE1408" t="s">
        <v>68</v>
      </c>
      <c r="BF1408" t="s">
        <v>68</v>
      </c>
      <c r="BG1408" t="s">
        <v>68</v>
      </c>
      <c r="BH1408" t="s">
        <v>68</v>
      </c>
      <c r="BI1408">
        <v>0.92700000000000005</v>
      </c>
    </row>
    <row r="1409" spans="1:61" x14ac:dyDescent="0.25">
      <c r="A1409" s="25" t="s">
        <v>5765</v>
      </c>
      <c r="B1409" s="25" t="s">
        <v>5770</v>
      </c>
      <c r="C1409" s="7" t="s">
        <v>5768</v>
      </c>
      <c r="D1409" s="7" t="s">
        <v>5766</v>
      </c>
      <c r="E1409" s="3">
        <v>36776</v>
      </c>
      <c r="F1409" s="4" t="s">
        <v>178</v>
      </c>
      <c r="G1409" s="4" t="s">
        <v>74</v>
      </c>
      <c r="H1409" s="4" t="s">
        <v>5771</v>
      </c>
      <c r="I1409" s="17">
        <v>0</v>
      </c>
      <c r="J1409" s="17">
        <v>100</v>
      </c>
      <c r="K1409" s="17">
        <v>0</v>
      </c>
      <c r="L1409" s="17">
        <v>0</v>
      </c>
      <c r="M1409" s="23">
        <v>15.04</v>
      </c>
      <c r="N1409" s="23">
        <v>20.59</v>
      </c>
      <c r="O1409" s="23">
        <v>-12.2</v>
      </c>
      <c r="P1409" s="23" t="s">
        <v>94</v>
      </c>
      <c r="Q1409" s="19" t="s">
        <v>65</v>
      </c>
      <c r="R1409" s="19" t="s">
        <v>65</v>
      </c>
      <c r="S1409" s="10" t="s">
        <v>72</v>
      </c>
      <c r="T1409" s="10" t="s">
        <v>72</v>
      </c>
      <c r="U1409" s="14" t="s">
        <v>5772</v>
      </c>
      <c r="V1409" s="14" t="s">
        <v>3754</v>
      </c>
      <c r="W1409" s="21" t="s">
        <v>83</v>
      </c>
      <c r="X1409" s="28" t="s">
        <v>5769</v>
      </c>
      <c r="Y1409" s="17">
        <v>0</v>
      </c>
      <c r="Z1409" s="17">
        <v>0</v>
      </c>
      <c r="AA1409" s="17">
        <v>0</v>
      </c>
      <c r="AB1409" s="17">
        <v>0</v>
      </c>
      <c r="AC1409" s="17">
        <v>0</v>
      </c>
      <c r="AD1409" s="17">
        <v>0</v>
      </c>
      <c r="AE1409" s="17" t="s">
        <v>68</v>
      </c>
      <c r="AF1409" s="17" t="s">
        <v>68</v>
      </c>
      <c r="AG1409" s="12" t="s">
        <v>72</v>
      </c>
      <c r="AH1409" s="28" t="s">
        <v>5767</v>
      </c>
      <c r="AI1409" t="s">
        <v>63</v>
      </c>
      <c r="AJ1409" t="s">
        <v>63</v>
      </c>
      <c r="AK1409" t="s">
        <v>83</v>
      </c>
      <c r="AL1409" t="s">
        <v>1922</v>
      </c>
      <c r="AM1409" t="s">
        <v>3703</v>
      </c>
      <c r="AN1409" t="s">
        <v>193</v>
      </c>
      <c r="AO1409" t="s">
        <v>111</v>
      </c>
      <c r="AP1409" t="s">
        <v>72</v>
      </c>
      <c r="AQ1409" t="s">
        <v>73</v>
      </c>
      <c r="AR1409">
        <v>5.4</v>
      </c>
      <c r="AS1409">
        <v>3.8</v>
      </c>
      <c r="AT1409" t="s">
        <v>68</v>
      </c>
      <c r="AU1409">
        <v>17.100000000000001</v>
      </c>
      <c r="AV1409">
        <v>1719.2739999999999</v>
      </c>
      <c r="AW1409">
        <v>21.43</v>
      </c>
      <c r="AX1409">
        <v>33.094640431999998</v>
      </c>
      <c r="AY1409">
        <v>-7.9249999999999998</v>
      </c>
      <c r="AZ1409">
        <v>1.5</v>
      </c>
      <c r="BA1409">
        <v>21.7</v>
      </c>
      <c r="BB1409">
        <v>5</v>
      </c>
      <c r="BC1409">
        <v>13.4</v>
      </c>
      <c r="BD1409">
        <v>15.5</v>
      </c>
      <c r="BE1409">
        <v>18.899999999999999</v>
      </c>
      <c r="BF1409">
        <v>6.2560000000000002</v>
      </c>
      <c r="BG1409" t="s">
        <v>68</v>
      </c>
      <c r="BH1409">
        <v>10.5</v>
      </c>
      <c r="BI1409">
        <v>6.5</v>
      </c>
    </row>
    <row r="1410" spans="1:61" x14ac:dyDescent="0.25">
      <c r="A1410" s="25" t="s">
        <v>19006</v>
      </c>
      <c r="B1410" s="25" t="s">
        <v>19011</v>
      </c>
      <c r="C1410" s="7" t="s">
        <v>19008</v>
      </c>
      <c r="D1410" s="7" t="s">
        <v>19007</v>
      </c>
      <c r="E1410" s="3">
        <v>36776</v>
      </c>
      <c r="F1410" s="4" t="s">
        <v>76</v>
      </c>
      <c r="G1410" s="4" t="s">
        <v>74</v>
      </c>
      <c r="H1410" s="4" t="s">
        <v>19012</v>
      </c>
      <c r="I1410" s="17">
        <v>54.545000000000002</v>
      </c>
      <c r="J1410" s="17">
        <v>0</v>
      </c>
      <c r="K1410" s="17">
        <v>0</v>
      </c>
      <c r="L1410" s="17">
        <v>45.454999999999998</v>
      </c>
      <c r="M1410" s="23" t="s">
        <v>68</v>
      </c>
      <c r="N1410" s="23" t="s">
        <v>68</v>
      </c>
      <c r="O1410" s="23" t="s">
        <v>68</v>
      </c>
      <c r="P1410" s="23" t="s">
        <v>77</v>
      </c>
      <c r="Q1410" s="19" t="s">
        <v>86</v>
      </c>
      <c r="R1410" s="19" t="s">
        <v>86</v>
      </c>
      <c r="S1410" s="10" t="s">
        <v>72</v>
      </c>
      <c r="T1410" s="10" t="s">
        <v>72</v>
      </c>
      <c r="U1410" s="14" t="s">
        <v>19013</v>
      </c>
      <c r="V1410" s="14" t="s">
        <v>2725</v>
      </c>
      <c r="W1410" s="21" t="s">
        <v>83</v>
      </c>
      <c r="X1410" s="28" t="s">
        <v>19009</v>
      </c>
      <c r="Y1410" s="17" t="s">
        <v>68</v>
      </c>
      <c r="Z1410" s="17" t="s">
        <v>68</v>
      </c>
      <c r="AA1410" s="17" t="s">
        <v>68</v>
      </c>
      <c r="AB1410" s="17" t="s">
        <v>68</v>
      </c>
      <c r="AC1410" s="17" t="s">
        <v>68</v>
      </c>
      <c r="AD1410" s="17" t="s">
        <v>68</v>
      </c>
      <c r="AE1410" s="17" t="s">
        <v>68</v>
      </c>
      <c r="AF1410" s="17" t="s">
        <v>68</v>
      </c>
      <c r="AG1410" s="12" t="s">
        <v>72</v>
      </c>
      <c r="AH1410" s="29" t="s">
        <v>68</v>
      </c>
      <c r="AI1410" t="s">
        <v>63</v>
      </c>
      <c r="AJ1410" t="s">
        <v>63</v>
      </c>
      <c r="AK1410" t="s">
        <v>83</v>
      </c>
      <c r="AL1410" t="s">
        <v>87</v>
      </c>
      <c r="AM1410" t="s">
        <v>19010</v>
      </c>
      <c r="AN1410" t="s">
        <v>72</v>
      </c>
      <c r="AO1410" t="s">
        <v>72</v>
      </c>
      <c r="AP1410" t="s">
        <v>111</v>
      </c>
      <c r="AQ1410" t="s">
        <v>73</v>
      </c>
      <c r="AR1410" t="s">
        <v>68</v>
      </c>
      <c r="AS1410" t="s">
        <v>68</v>
      </c>
      <c r="AT1410" t="s">
        <v>68</v>
      </c>
      <c r="AU1410" t="s">
        <v>68</v>
      </c>
      <c r="AV1410" t="s">
        <v>68</v>
      </c>
      <c r="AW1410" t="s">
        <v>68</v>
      </c>
      <c r="AX1410">
        <v>0</v>
      </c>
      <c r="AY1410">
        <v>0</v>
      </c>
      <c r="AZ1410">
        <v>0</v>
      </c>
      <c r="BA1410" t="s">
        <v>68</v>
      </c>
      <c r="BB1410" t="s">
        <v>68</v>
      </c>
      <c r="BC1410" t="s">
        <v>68</v>
      </c>
      <c r="BD1410" t="s">
        <v>68</v>
      </c>
      <c r="BE1410" t="s">
        <v>68</v>
      </c>
      <c r="BF1410" t="s">
        <v>68</v>
      </c>
      <c r="BG1410" t="s">
        <v>68</v>
      </c>
      <c r="BH1410">
        <v>2.75</v>
      </c>
      <c r="BI1410">
        <v>39.700000000000003</v>
      </c>
    </row>
    <row r="1411" spans="1:61" x14ac:dyDescent="0.25">
      <c r="A1411" s="25" t="s">
        <v>5773</v>
      </c>
      <c r="B1411" s="25" t="s">
        <v>5778</v>
      </c>
      <c r="C1411" s="7" t="s">
        <v>5776</v>
      </c>
      <c r="D1411" s="7" t="s">
        <v>5774</v>
      </c>
      <c r="E1411" s="3">
        <v>36777</v>
      </c>
      <c r="F1411" s="4" t="s">
        <v>178</v>
      </c>
      <c r="G1411" s="4" t="s">
        <v>74</v>
      </c>
      <c r="H1411" s="4" t="s">
        <v>5779</v>
      </c>
      <c r="I1411" s="17">
        <v>0</v>
      </c>
      <c r="J1411" s="17">
        <v>100</v>
      </c>
      <c r="K1411" s="17">
        <v>0</v>
      </c>
      <c r="L1411" s="17">
        <v>0</v>
      </c>
      <c r="M1411" s="23" t="s">
        <v>68</v>
      </c>
      <c r="N1411" s="23" t="s">
        <v>68</v>
      </c>
      <c r="O1411" s="23" t="s">
        <v>68</v>
      </c>
      <c r="P1411" s="23" t="s">
        <v>77</v>
      </c>
      <c r="Q1411" s="19" t="s">
        <v>65</v>
      </c>
      <c r="R1411" s="19" t="s">
        <v>65</v>
      </c>
      <c r="S1411" s="10" t="s">
        <v>72</v>
      </c>
      <c r="T1411" s="10" t="s">
        <v>72</v>
      </c>
      <c r="U1411" s="14" t="s">
        <v>5780</v>
      </c>
      <c r="V1411" s="14" t="s">
        <v>5781</v>
      </c>
      <c r="W1411" s="21" t="s">
        <v>83</v>
      </c>
      <c r="X1411" s="28" t="s">
        <v>5777</v>
      </c>
      <c r="Y1411" s="17" t="s">
        <v>68</v>
      </c>
      <c r="Z1411" s="17" t="s">
        <v>68</v>
      </c>
      <c r="AA1411" s="17" t="s">
        <v>68</v>
      </c>
      <c r="AB1411" s="17" t="s">
        <v>68</v>
      </c>
      <c r="AC1411" s="17" t="s">
        <v>68</v>
      </c>
      <c r="AD1411" s="17" t="s">
        <v>68</v>
      </c>
      <c r="AE1411" s="17" t="s">
        <v>68</v>
      </c>
      <c r="AF1411" s="17" t="s">
        <v>68</v>
      </c>
      <c r="AG1411" s="12" t="s">
        <v>72</v>
      </c>
      <c r="AH1411" s="28" t="s">
        <v>5775</v>
      </c>
      <c r="AI1411" t="s">
        <v>63</v>
      </c>
      <c r="AJ1411" t="s">
        <v>63</v>
      </c>
      <c r="AK1411" t="s">
        <v>83</v>
      </c>
      <c r="AL1411" t="s">
        <v>68</v>
      </c>
      <c r="AM1411" t="s">
        <v>68</v>
      </c>
      <c r="AN1411" t="s">
        <v>70</v>
      </c>
      <c r="AO1411" t="s">
        <v>193</v>
      </c>
      <c r="AP1411" t="s">
        <v>72</v>
      </c>
      <c r="AQ1411" t="s">
        <v>73</v>
      </c>
      <c r="AR1411">
        <v>180.8</v>
      </c>
      <c r="AS1411" t="s">
        <v>68</v>
      </c>
      <c r="AT1411" t="s">
        <v>68</v>
      </c>
      <c r="AU1411">
        <v>324</v>
      </c>
      <c r="AV1411">
        <v>8060.1319999999996</v>
      </c>
      <c r="AW1411" t="s">
        <v>68</v>
      </c>
      <c r="AX1411">
        <v>0</v>
      </c>
      <c r="AY1411">
        <v>3.6240000000000001</v>
      </c>
      <c r="AZ1411" t="s">
        <v>68</v>
      </c>
      <c r="BA1411">
        <v>358.6</v>
      </c>
      <c r="BB1411" t="s">
        <v>68</v>
      </c>
      <c r="BC1411" t="s">
        <v>68</v>
      </c>
      <c r="BD1411" t="s">
        <v>68</v>
      </c>
      <c r="BE1411">
        <v>527.70000000000005</v>
      </c>
      <c r="BF1411" t="s">
        <v>68</v>
      </c>
      <c r="BG1411" t="s">
        <v>68</v>
      </c>
      <c r="BH1411">
        <v>24.5</v>
      </c>
      <c r="BI1411" t="s">
        <v>68</v>
      </c>
    </row>
    <row r="1412" spans="1:61" x14ac:dyDescent="0.25">
      <c r="A1412" s="25" t="s">
        <v>19014</v>
      </c>
      <c r="B1412" s="25" t="s">
        <v>19017</v>
      </c>
      <c r="C1412" s="7" t="s">
        <v>18171</v>
      </c>
      <c r="D1412" s="7" t="s">
        <v>19015</v>
      </c>
      <c r="E1412" s="3">
        <v>36777</v>
      </c>
      <c r="F1412" s="4" t="s">
        <v>178</v>
      </c>
      <c r="G1412" s="4" t="s">
        <v>74</v>
      </c>
      <c r="H1412" s="4" t="s">
        <v>19018</v>
      </c>
      <c r="I1412" s="17">
        <v>0</v>
      </c>
      <c r="J1412" s="17">
        <v>0</v>
      </c>
      <c r="K1412" s="17">
        <v>100</v>
      </c>
      <c r="L1412" s="17">
        <v>0</v>
      </c>
      <c r="M1412" s="23" t="s">
        <v>68</v>
      </c>
      <c r="N1412" s="23" t="s">
        <v>68</v>
      </c>
      <c r="O1412" s="23" t="s">
        <v>68</v>
      </c>
      <c r="P1412" s="23" t="s">
        <v>94</v>
      </c>
      <c r="Q1412" s="19" t="s">
        <v>2189</v>
      </c>
      <c r="R1412" s="19" t="s">
        <v>482</v>
      </c>
      <c r="S1412" s="10" t="s">
        <v>105</v>
      </c>
      <c r="T1412" s="10" t="s">
        <v>110</v>
      </c>
      <c r="U1412" s="14" t="s">
        <v>18175</v>
      </c>
      <c r="V1412" s="14" t="s">
        <v>19019</v>
      </c>
      <c r="W1412" s="21" t="s">
        <v>254</v>
      </c>
      <c r="X1412" s="28" t="s">
        <v>18172</v>
      </c>
      <c r="Y1412" s="17" t="s">
        <v>68</v>
      </c>
      <c r="Z1412" s="17" t="s">
        <v>68</v>
      </c>
      <c r="AA1412" s="17" t="s">
        <v>68</v>
      </c>
      <c r="AB1412" s="17" t="s">
        <v>68</v>
      </c>
      <c r="AC1412" s="17" t="s">
        <v>68</v>
      </c>
      <c r="AD1412" s="17" t="s">
        <v>68</v>
      </c>
      <c r="AE1412" s="17" t="s">
        <v>68</v>
      </c>
      <c r="AF1412" s="17" t="s">
        <v>68</v>
      </c>
      <c r="AG1412" s="12" t="s">
        <v>110</v>
      </c>
      <c r="AH1412" s="28" t="s">
        <v>19016</v>
      </c>
      <c r="AI1412" t="s">
        <v>171</v>
      </c>
      <c r="AJ1412" t="s">
        <v>63</v>
      </c>
      <c r="AK1412" t="s">
        <v>103</v>
      </c>
      <c r="AL1412" t="s">
        <v>68</v>
      </c>
      <c r="AM1412" t="s">
        <v>68</v>
      </c>
      <c r="AN1412" t="s">
        <v>91</v>
      </c>
      <c r="AO1412" t="s">
        <v>110</v>
      </c>
      <c r="AP1412" t="s">
        <v>105</v>
      </c>
      <c r="AQ1412" t="s">
        <v>73</v>
      </c>
      <c r="AR1412">
        <v>36.499000000000002</v>
      </c>
      <c r="AS1412" t="s">
        <v>68</v>
      </c>
      <c r="AT1412" t="s">
        <v>68</v>
      </c>
      <c r="AU1412">
        <v>306.80099999999999</v>
      </c>
      <c r="AV1412" t="s">
        <v>68</v>
      </c>
      <c r="AW1412" t="s">
        <v>68</v>
      </c>
      <c r="AX1412">
        <v>350.39</v>
      </c>
      <c r="AY1412">
        <v>0</v>
      </c>
      <c r="AZ1412">
        <v>0</v>
      </c>
      <c r="BA1412">
        <v>1129.7560000000001</v>
      </c>
      <c r="BB1412" t="s">
        <v>68</v>
      </c>
      <c r="BC1412" t="s">
        <v>68</v>
      </c>
      <c r="BD1412" t="s">
        <v>68</v>
      </c>
      <c r="BE1412">
        <v>1825.079</v>
      </c>
      <c r="BF1412" t="s">
        <v>68</v>
      </c>
      <c r="BG1412" t="s">
        <v>68</v>
      </c>
      <c r="BH1412">
        <v>1703.799</v>
      </c>
      <c r="BI1412">
        <v>14.1</v>
      </c>
    </row>
    <row r="1413" spans="1:61" x14ac:dyDescent="0.25">
      <c r="A1413" s="25" t="s">
        <v>5782</v>
      </c>
      <c r="B1413" s="25" t="s">
        <v>5783</v>
      </c>
      <c r="C1413" s="7" t="s">
        <v>337</v>
      </c>
      <c r="D1413" s="7" t="s">
        <v>2544</v>
      </c>
      <c r="E1413" s="3">
        <v>36780</v>
      </c>
      <c r="F1413" s="4" t="s">
        <v>178</v>
      </c>
      <c r="G1413" s="4" t="s">
        <v>74</v>
      </c>
      <c r="H1413" s="4" t="s">
        <v>5784</v>
      </c>
      <c r="I1413" s="17">
        <v>0</v>
      </c>
      <c r="J1413" s="17">
        <v>100</v>
      </c>
      <c r="K1413" s="17">
        <v>0</v>
      </c>
      <c r="L1413" s="17">
        <v>0</v>
      </c>
      <c r="M1413" s="23">
        <v>24.54</v>
      </c>
      <c r="N1413" s="23">
        <v>53.97</v>
      </c>
      <c r="O1413" s="23">
        <v>22.37</v>
      </c>
      <c r="P1413" s="23" t="s">
        <v>94</v>
      </c>
      <c r="Q1413" s="19" t="s">
        <v>339</v>
      </c>
      <c r="R1413" s="19" t="s">
        <v>65</v>
      </c>
      <c r="S1413" s="10" t="s">
        <v>72</v>
      </c>
      <c r="T1413" s="10" t="s">
        <v>105</v>
      </c>
      <c r="U1413" s="14" t="s">
        <v>343</v>
      </c>
      <c r="V1413" s="14" t="s">
        <v>2548</v>
      </c>
      <c r="W1413" s="21" t="s">
        <v>103</v>
      </c>
      <c r="X1413" s="28" t="s">
        <v>338</v>
      </c>
      <c r="Y1413" s="17">
        <v>0</v>
      </c>
      <c r="Z1413" s="17">
        <v>0</v>
      </c>
      <c r="AA1413" s="17">
        <v>0</v>
      </c>
      <c r="AB1413" s="17">
        <v>0</v>
      </c>
      <c r="AC1413" s="17">
        <v>0</v>
      </c>
      <c r="AD1413" s="17">
        <v>0</v>
      </c>
      <c r="AE1413" s="17" t="s">
        <v>68</v>
      </c>
      <c r="AF1413" s="17" t="s">
        <v>68</v>
      </c>
      <c r="AG1413" s="12" t="s">
        <v>105</v>
      </c>
      <c r="AH1413" s="28" t="s">
        <v>2545</v>
      </c>
      <c r="AI1413" t="s">
        <v>63</v>
      </c>
      <c r="AJ1413" t="s">
        <v>63</v>
      </c>
      <c r="AK1413" t="s">
        <v>83</v>
      </c>
      <c r="AL1413" t="s">
        <v>150</v>
      </c>
      <c r="AM1413" t="s">
        <v>149</v>
      </c>
      <c r="AN1413" t="s">
        <v>240</v>
      </c>
      <c r="AO1413" t="s">
        <v>240</v>
      </c>
      <c r="AP1413" t="s">
        <v>105</v>
      </c>
      <c r="AQ1413" t="s">
        <v>73</v>
      </c>
      <c r="AR1413">
        <v>1122.385</v>
      </c>
      <c r="AS1413">
        <v>-3.3</v>
      </c>
      <c r="AT1413" t="s">
        <v>68</v>
      </c>
      <c r="AU1413">
        <v>0</v>
      </c>
      <c r="AV1413">
        <v>14809.437</v>
      </c>
      <c r="AW1413">
        <v>1013.1420000000001</v>
      </c>
      <c r="AX1413">
        <v>1707.8539339920001</v>
      </c>
      <c r="AY1413">
        <v>0</v>
      </c>
      <c r="AZ1413">
        <v>289.39999999999998</v>
      </c>
      <c r="BA1413">
        <v>1655.02</v>
      </c>
      <c r="BB1413">
        <v>459</v>
      </c>
      <c r="BC1413">
        <v>926.2</v>
      </c>
      <c r="BD1413">
        <v>883.5</v>
      </c>
      <c r="BE1413">
        <v>3801.7669999999998</v>
      </c>
      <c r="BF1413">
        <v>35.027999999999999</v>
      </c>
      <c r="BG1413" t="s">
        <v>68</v>
      </c>
      <c r="BH1413">
        <v>1015.391</v>
      </c>
      <c r="BI1413">
        <v>329.5</v>
      </c>
    </row>
    <row r="1414" spans="1:61" x14ac:dyDescent="0.25">
      <c r="A1414" s="25" t="s">
        <v>5785</v>
      </c>
      <c r="B1414" s="25" t="s">
        <v>5786</v>
      </c>
      <c r="C1414" s="7" t="s">
        <v>376</v>
      </c>
      <c r="D1414" s="7" t="s">
        <v>5112</v>
      </c>
      <c r="E1414" s="3">
        <v>36780</v>
      </c>
      <c r="F1414" s="4" t="s">
        <v>178</v>
      </c>
      <c r="G1414" s="4" t="s">
        <v>74</v>
      </c>
      <c r="H1414" s="4" t="s">
        <v>5787</v>
      </c>
      <c r="I1414" s="17">
        <v>53.622</v>
      </c>
      <c r="J1414" s="17">
        <v>46.378</v>
      </c>
      <c r="K1414" s="17">
        <v>0</v>
      </c>
      <c r="L1414" s="17">
        <v>0</v>
      </c>
      <c r="M1414" s="23">
        <v>18.37</v>
      </c>
      <c r="N1414" s="23">
        <v>27.5</v>
      </c>
      <c r="O1414" s="23">
        <v>27.08</v>
      </c>
      <c r="P1414" s="23" t="s">
        <v>94</v>
      </c>
      <c r="Q1414" s="19" t="s">
        <v>65</v>
      </c>
      <c r="R1414" s="19" t="s">
        <v>65</v>
      </c>
      <c r="S1414" s="10" t="s">
        <v>72</v>
      </c>
      <c r="T1414" s="10" t="s">
        <v>72</v>
      </c>
      <c r="U1414" s="14" t="s">
        <v>381</v>
      </c>
      <c r="V1414" s="14" t="s">
        <v>5116</v>
      </c>
      <c r="W1414" s="21" t="s">
        <v>83</v>
      </c>
      <c r="X1414" s="28" t="s">
        <v>377</v>
      </c>
      <c r="Y1414" s="17">
        <v>0</v>
      </c>
      <c r="Z1414" s="17">
        <v>0</v>
      </c>
      <c r="AA1414" s="17">
        <v>0</v>
      </c>
      <c r="AB1414" s="17">
        <v>0</v>
      </c>
      <c r="AC1414" s="17">
        <v>0</v>
      </c>
      <c r="AD1414" s="17">
        <v>0</v>
      </c>
      <c r="AE1414" s="17" t="s">
        <v>68</v>
      </c>
      <c r="AF1414" s="17" t="s">
        <v>68</v>
      </c>
      <c r="AG1414" s="12" t="s">
        <v>72</v>
      </c>
      <c r="AH1414" s="28" t="s">
        <v>5113</v>
      </c>
      <c r="AI1414" t="s">
        <v>63</v>
      </c>
      <c r="AJ1414" t="s">
        <v>63</v>
      </c>
      <c r="AK1414" t="s">
        <v>83</v>
      </c>
      <c r="AL1414" t="s">
        <v>3703</v>
      </c>
      <c r="AM1414" t="s">
        <v>2116</v>
      </c>
      <c r="AN1414" t="s">
        <v>72</v>
      </c>
      <c r="AO1414" t="s">
        <v>159</v>
      </c>
      <c r="AP1414" t="s">
        <v>72</v>
      </c>
      <c r="AQ1414" t="s">
        <v>73</v>
      </c>
      <c r="AR1414">
        <v>361.60700000000003</v>
      </c>
      <c r="AS1414">
        <v>1.3</v>
      </c>
      <c r="AT1414" t="s">
        <v>68</v>
      </c>
      <c r="AU1414">
        <v>-102.009</v>
      </c>
      <c r="AV1414">
        <v>10102.040999999999</v>
      </c>
      <c r="AW1414">
        <v>765.54100000000005</v>
      </c>
      <c r="AX1414">
        <v>1052.3246428</v>
      </c>
      <c r="AY1414">
        <v>0</v>
      </c>
      <c r="AZ1414">
        <v>7.9</v>
      </c>
      <c r="BA1414">
        <v>422.74299999999999</v>
      </c>
      <c r="BB1414">
        <v>11.4</v>
      </c>
      <c r="BC1414">
        <v>163.30000000000001</v>
      </c>
      <c r="BD1414">
        <v>106.1</v>
      </c>
      <c r="BE1414">
        <v>1880.375</v>
      </c>
      <c r="BF1414">
        <v>47.494999999999997</v>
      </c>
      <c r="BG1414" t="s">
        <v>68</v>
      </c>
      <c r="BH1414">
        <v>696.98099999999999</v>
      </c>
      <c r="BI1414">
        <v>43.5</v>
      </c>
    </row>
    <row r="1415" spans="1:61" x14ac:dyDescent="0.25">
      <c r="A1415" s="25" t="s">
        <v>19020</v>
      </c>
      <c r="B1415" s="25" t="s">
        <v>19024</v>
      </c>
      <c r="C1415" s="7" t="s">
        <v>1301</v>
      </c>
      <c r="D1415" s="7" t="s">
        <v>19021</v>
      </c>
      <c r="E1415" s="3">
        <v>36780</v>
      </c>
      <c r="F1415" s="4" t="s">
        <v>242</v>
      </c>
      <c r="G1415" s="4" t="s">
        <v>74</v>
      </c>
      <c r="H1415" s="4" t="s">
        <v>19025</v>
      </c>
      <c r="I1415" s="17">
        <v>100</v>
      </c>
      <c r="J1415" s="17">
        <v>0</v>
      </c>
      <c r="K1415" s="17">
        <v>0</v>
      </c>
      <c r="L1415" s="17">
        <v>0</v>
      </c>
      <c r="M1415" s="23" t="s">
        <v>68</v>
      </c>
      <c r="N1415" s="23" t="s">
        <v>68</v>
      </c>
      <c r="O1415" s="23" t="s">
        <v>68</v>
      </c>
      <c r="P1415" s="23" t="s">
        <v>77</v>
      </c>
      <c r="Q1415" s="19" t="s">
        <v>119</v>
      </c>
      <c r="R1415" s="19" t="s">
        <v>119</v>
      </c>
      <c r="S1415" s="10" t="s">
        <v>240</v>
      </c>
      <c r="T1415" s="10" t="s">
        <v>105</v>
      </c>
      <c r="U1415" s="14" t="s">
        <v>297</v>
      </c>
      <c r="V1415" s="14" t="s">
        <v>19026</v>
      </c>
      <c r="W1415" s="21" t="s">
        <v>103</v>
      </c>
      <c r="X1415" s="29" t="s">
        <v>68</v>
      </c>
      <c r="Y1415" s="17" t="s">
        <v>68</v>
      </c>
      <c r="Z1415" s="17" t="s">
        <v>68</v>
      </c>
      <c r="AA1415" s="17" t="s">
        <v>68</v>
      </c>
      <c r="AB1415" s="17" t="s">
        <v>68</v>
      </c>
      <c r="AC1415" s="17" t="s">
        <v>68</v>
      </c>
      <c r="AD1415" s="17" t="s">
        <v>68</v>
      </c>
      <c r="AE1415" s="17" t="s">
        <v>68</v>
      </c>
      <c r="AF1415" s="17" t="s">
        <v>68</v>
      </c>
      <c r="AG1415" s="12" t="s">
        <v>110</v>
      </c>
      <c r="AH1415" s="28" t="s">
        <v>19022</v>
      </c>
      <c r="AI1415" t="s">
        <v>63</v>
      </c>
      <c r="AJ1415" t="s">
        <v>237</v>
      </c>
      <c r="AK1415" t="s">
        <v>238</v>
      </c>
      <c r="AL1415" t="s">
        <v>19023</v>
      </c>
      <c r="AM1415" t="s">
        <v>68</v>
      </c>
      <c r="AN1415" t="s">
        <v>240</v>
      </c>
      <c r="AO1415" t="s">
        <v>240</v>
      </c>
      <c r="AP1415" t="s">
        <v>240</v>
      </c>
      <c r="AQ1415" t="s">
        <v>246</v>
      </c>
      <c r="AR1415" t="s">
        <v>68</v>
      </c>
      <c r="AS1415" t="s">
        <v>68</v>
      </c>
      <c r="AT1415" t="s">
        <v>68</v>
      </c>
      <c r="AU1415" t="s">
        <v>68</v>
      </c>
      <c r="AV1415" t="s">
        <v>68</v>
      </c>
      <c r="AW1415" t="s">
        <v>68</v>
      </c>
      <c r="AX1415">
        <v>0</v>
      </c>
      <c r="AY1415" t="s">
        <v>68</v>
      </c>
      <c r="AZ1415" t="s">
        <v>68</v>
      </c>
      <c r="BA1415" t="s">
        <v>68</v>
      </c>
      <c r="BB1415" t="s">
        <v>68</v>
      </c>
      <c r="BC1415" t="s">
        <v>68</v>
      </c>
      <c r="BD1415" t="s">
        <v>68</v>
      </c>
      <c r="BE1415" t="s">
        <v>68</v>
      </c>
      <c r="BF1415" t="s">
        <v>68</v>
      </c>
      <c r="BG1415" t="s">
        <v>68</v>
      </c>
      <c r="BH1415" t="s">
        <v>68</v>
      </c>
      <c r="BI1415" t="s">
        <v>68</v>
      </c>
    </row>
    <row r="1416" spans="1:61" x14ac:dyDescent="0.25">
      <c r="A1416" s="25" t="s">
        <v>5788</v>
      </c>
      <c r="B1416" s="25" t="s">
        <v>5792</v>
      </c>
      <c r="C1416" s="7" t="s">
        <v>5790</v>
      </c>
      <c r="D1416" s="7" t="s">
        <v>5789</v>
      </c>
      <c r="E1416" s="3">
        <v>36788</v>
      </c>
      <c r="F1416" s="4" t="s">
        <v>76</v>
      </c>
      <c r="G1416" s="4" t="s">
        <v>74</v>
      </c>
      <c r="H1416" s="4" t="s">
        <v>5794</v>
      </c>
      <c r="I1416" s="17">
        <v>0</v>
      </c>
      <c r="J1416" s="17">
        <v>0</v>
      </c>
      <c r="K1416" s="17">
        <v>100</v>
      </c>
      <c r="L1416" s="17">
        <v>0</v>
      </c>
      <c r="M1416" s="23" t="s">
        <v>68</v>
      </c>
      <c r="N1416" s="23" t="s">
        <v>68</v>
      </c>
      <c r="O1416" s="23" t="s">
        <v>68</v>
      </c>
      <c r="P1416" s="23" t="s">
        <v>77</v>
      </c>
      <c r="Q1416" s="19" t="s">
        <v>65</v>
      </c>
      <c r="R1416" s="19" t="s">
        <v>65</v>
      </c>
      <c r="S1416" s="10" t="s">
        <v>105</v>
      </c>
      <c r="T1416" s="10" t="s">
        <v>1215</v>
      </c>
      <c r="U1416" s="14" t="s">
        <v>5795</v>
      </c>
      <c r="V1416" s="14" t="s">
        <v>5796</v>
      </c>
      <c r="W1416" s="21" t="s">
        <v>172</v>
      </c>
      <c r="X1416" s="28" t="s">
        <v>5791</v>
      </c>
      <c r="Y1416" s="17" t="s">
        <v>68</v>
      </c>
      <c r="Z1416" s="17" t="s">
        <v>68</v>
      </c>
      <c r="AA1416" s="17" t="s">
        <v>68</v>
      </c>
      <c r="AB1416" s="17" t="s">
        <v>68</v>
      </c>
      <c r="AC1416" s="17" t="s">
        <v>68</v>
      </c>
      <c r="AD1416" s="17" t="s">
        <v>68</v>
      </c>
      <c r="AE1416" s="17" t="s">
        <v>68</v>
      </c>
      <c r="AF1416" s="17" t="s">
        <v>68</v>
      </c>
      <c r="AG1416" s="12" t="s">
        <v>5793</v>
      </c>
      <c r="AH1416" s="29" t="s">
        <v>68</v>
      </c>
      <c r="AI1416" t="s">
        <v>171</v>
      </c>
      <c r="AJ1416" t="s">
        <v>63</v>
      </c>
      <c r="AK1416" t="s">
        <v>103</v>
      </c>
      <c r="AL1416" t="s">
        <v>68</v>
      </c>
      <c r="AM1416" t="s">
        <v>68</v>
      </c>
      <c r="AN1416" t="s">
        <v>72</v>
      </c>
      <c r="AO1416" t="s">
        <v>72</v>
      </c>
      <c r="AP1416" t="s">
        <v>2580</v>
      </c>
      <c r="AQ1416" t="s">
        <v>73</v>
      </c>
      <c r="AR1416">
        <v>188.8</v>
      </c>
      <c r="AS1416" t="s">
        <v>68</v>
      </c>
      <c r="AT1416" t="s">
        <v>68</v>
      </c>
      <c r="AU1416">
        <v>36.1</v>
      </c>
      <c r="AV1416">
        <v>2249.15</v>
      </c>
      <c r="AW1416" t="s">
        <v>68</v>
      </c>
      <c r="AX1416">
        <v>0</v>
      </c>
      <c r="AY1416">
        <v>9.0860000000000003</v>
      </c>
      <c r="AZ1416" t="s">
        <v>68</v>
      </c>
      <c r="BA1416">
        <v>734.8</v>
      </c>
      <c r="BB1416" t="s">
        <v>68</v>
      </c>
      <c r="BC1416" t="s">
        <v>68</v>
      </c>
      <c r="BD1416" t="s">
        <v>68</v>
      </c>
      <c r="BE1416">
        <v>1472.7</v>
      </c>
      <c r="BF1416" t="s">
        <v>68</v>
      </c>
      <c r="BG1416" t="s">
        <v>68</v>
      </c>
      <c r="BH1416">
        <v>777.9</v>
      </c>
      <c r="BI1416" t="s">
        <v>68</v>
      </c>
    </row>
    <row r="1417" spans="1:61" x14ac:dyDescent="0.25">
      <c r="A1417" s="25" t="s">
        <v>5797</v>
      </c>
      <c r="B1417" s="25" t="s">
        <v>5801</v>
      </c>
      <c r="C1417" s="7" t="s">
        <v>5799</v>
      </c>
      <c r="D1417" s="7" t="s">
        <v>5798</v>
      </c>
      <c r="E1417" s="3">
        <v>36789</v>
      </c>
      <c r="F1417" s="4" t="s">
        <v>76</v>
      </c>
      <c r="G1417" s="4" t="s">
        <v>74</v>
      </c>
      <c r="H1417" s="4" t="s">
        <v>5802</v>
      </c>
      <c r="I1417" s="17">
        <v>0</v>
      </c>
      <c r="J1417" s="17">
        <v>0</v>
      </c>
      <c r="K1417" s="17">
        <v>100</v>
      </c>
      <c r="L1417" s="17">
        <v>0</v>
      </c>
      <c r="M1417" s="23" t="s">
        <v>68</v>
      </c>
      <c r="N1417" s="23" t="s">
        <v>68</v>
      </c>
      <c r="O1417" s="23" t="s">
        <v>68</v>
      </c>
      <c r="P1417" s="23" t="s">
        <v>77</v>
      </c>
      <c r="Q1417" s="19" t="s">
        <v>65</v>
      </c>
      <c r="R1417" s="19" t="s">
        <v>65</v>
      </c>
      <c r="S1417" s="10" t="s">
        <v>399</v>
      </c>
      <c r="T1417" s="10" t="s">
        <v>105</v>
      </c>
      <c r="U1417" s="14" t="s">
        <v>5803</v>
      </c>
      <c r="V1417" s="14" t="s">
        <v>5804</v>
      </c>
      <c r="W1417" s="21" t="s">
        <v>103</v>
      </c>
      <c r="X1417" s="28" t="s">
        <v>5800</v>
      </c>
      <c r="Y1417" s="17" t="s">
        <v>68</v>
      </c>
      <c r="Z1417" s="17" t="s">
        <v>68</v>
      </c>
      <c r="AA1417" s="17" t="s">
        <v>68</v>
      </c>
      <c r="AB1417" s="17" t="s">
        <v>68</v>
      </c>
      <c r="AC1417" s="17" t="s">
        <v>68</v>
      </c>
      <c r="AD1417" s="17" t="s">
        <v>68</v>
      </c>
      <c r="AE1417" s="17" t="s">
        <v>68</v>
      </c>
      <c r="AF1417" s="17" t="s">
        <v>68</v>
      </c>
      <c r="AG1417" s="12" t="s">
        <v>105</v>
      </c>
      <c r="AH1417" s="29" t="s">
        <v>68</v>
      </c>
      <c r="AI1417" t="s">
        <v>63</v>
      </c>
      <c r="AJ1417" t="s">
        <v>63</v>
      </c>
      <c r="AK1417" t="s">
        <v>397</v>
      </c>
      <c r="AL1417" t="s">
        <v>68</v>
      </c>
      <c r="AM1417" t="s">
        <v>68</v>
      </c>
      <c r="AN1417" t="s">
        <v>1008</v>
      </c>
      <c r="AO1417" t="s">
        <v>399</v>
      </c>
      <c r="AP1417" t="s">
        <v>110</v>
      </c>
      <c r="AQ1417" t="s">
        <v>73</v>
      </c>
      <c r="AR1417">
        <v>1.286</v>
      </c>
      <c r="AS1417" t="s">
        <v>68</v>
      </c>
      <c r="AT1417" t="s">
        <v>68</v>
      </c>
      <c r="AU1417">
        <v>13.423999999999999</v>
      </c>
      <c r="AV1417">
        <v>71.382000000000005</v>
      </c>
      <c r="AW1417" t="s">
        <v>68</v>
      </c>
      <c r="AX1417">
        <v>0</v>
      </c>
      <c r="AY1417">
        <v>3.7989999999999999</v>
      </c>
      <c r="AZ1417">
        <v>0</v>
      </c>
      <c r="BA1417">
        <v>104.57599999999999</v>
      </c>
      <c r="BB1417" t="s">
        <v>68</v>
      </c>
      <c r="BC1417" t="s">
        <v>68</v>
      </c>
      <c r="BD1417" t="s">
        <v>68</v>
      </c>
      <c r="BE1417">
        <v>140.35599999999999</v>
      </c>
      <c r="BF1417" t="s">
        <v>68</v>
      </c>
      <c r="BG1417" t="s">
        <v>68</v>
      </c>
      <c r="BH1417">
        <v>308.04500000000002</v>
      </c>
      <c r="BI1417">
        <v>80</v>
      </c>
    </row>
    <row r="1418" spans="1:61" x14ac:dyDescent="0.25">
      <c r="A1418" s="25" t="s">
        <v>5805</v>
      </c>
      <c r="B1418" s="25" t="s">
        <v>5810</v>
      </c>
      <c r="C1418" s="7" t="s">
        <v>5808</v>
      </c>
      <c r="D1418" s="7" t="s">
        <v>5806</v>
      </c>
      <c r="E1418" s="3">
        <v>36794</v>
      </c>
      <c r="F1418" s="4" t="s">
        <v>178</v>
      </c>
      <c r="G1418" s="4" t="s">
        <v>74</v>
      </c>
      <c r="H1418" s="4" t="s">
        <v>5811</v>
      </c>
      <c r="I1418" s="17">
        <v>0</v>
      </c>
      <c r="J1418" s="17">
        <v>100</v>
      </c>
      <c r="K1418" s="17">
        <v>0</v>
      </c>
      <c r="L1418" s="17">
        <v>0</v>
      </c>
      <c r="M1418" s="23" t="s">
        <v>68</v>
      </c>
      <c r="N1418" s="23" t="s">
        <v>68</v>
      </c>
      <c r="O1418" s="23" t="s">
        <v>68</v>
      </c>
      <c r="P1418" s="23" t="s">
        <v>94</v>
      </c>
      <c r="Q1418" s="19" t="s">
        <v>65</v>
      </c>
      <c r="R1418" s="19" t="s">
        <v>65</v>
      </c>
      <c r="S1418" s="10" t="s">
        <v>105</v>
      </c>
      <c r="T1418" s="10" t="s">
        <v>105</v>
      </c>
      <c r="U1418" s="14" t="s">
        <v>5812</v>
      </c>
      <c r="V1418" s="14" t="s">
        <v>5813</v>
      </c>
      <c r="W1418" s="21" t="s">
        <v>103</v>
      </c>
      <c r="X1418" s="28" t="s">
        <v>5809</v>
      </c>
      <c r="Y1418" s="17" t="s">
        <v>68</v>
      </c>
      <c r="Z1418" s="17" t="s">
        <v>68</v>
      </c>
      <c r="AA1418" s="17" t="s">
        <v>68</v>
      </c>
      <c r="AB1418" s="17" t="s">
        <v>68</v>
      </c>
      <c r="AC1418" s="17" t="s">
        <v>68</v>
      </c>
      <c r="AD1418" s="17" t="s">
        <v>68</v>
      </c>
      <c r="AE1418" s="17" t="s">
        <v>68</v>
      </c>
      <c r="AF1418" s="17" t="s">
        <v>68</v>
      </c>
      <c r="AG1418" s="12" t="s">
        <v>105</v>
      </c>
      <c r="AH1418" s="28" t="s">
        <v>5807</v>
      </c>
      <c r="AI1418" t="s">
        <v>63</v>
      </c>
      <c r="AJ1418" t="s">
        <v>63</v>
      </c>
      <c r="AK1418" t="s">
        <v>103</v>
      </c>
      <c r="AL1418" t="s">
        <v>68</v>
      </c>
      <c r="AM1418" t="s">
        <v>5674</v>
      </c>
      <c r="AN1418" t="s">
        <v>159</v>
      </c>
      <c r="AO1418" t="s">
        <v>111</v>
      </c>
      <c r="AP1418" t="s">
        <v>105</v>
      </c>
      <c r="AQ1418" t="s">
        <v>73</v>
      </c>
      <c r="AR1418">
        <v>168.8</v>
      </c>
      <c r="AS1418" t="s">
        <v>68</v>
      </c>
      <c r="AT1418" t="s">
        <v>68</v>
      </c>
      <c r="AU1418">
        <v>163.9</v>
      </c>
      <c r="AV1418">
        <v>1341.64</v>
      </c>
      <c r="AW1418" t="s">
        <v>68</v>
      </c>
      <c r="AX1418">
        <v>45</v>
      </c>
      <c r="AY1418">
        <v>4.3680000000000003</v>
      </c>
      <c r="AZ1418">
        <v>0</v>
      </c>
      <c r="BA1418">
        <v>129.1</v>
      </c>
      <c r="BB1418">
        <v>1.2210000000000001</v>
      </c>
      <c r="BC1418">
        <v>2.1179999999999999</v>
      </c>
      <c r="BD1418">
        <v>2.488</v>
      </c>
      <c r="BE1418">
        <v>194.9</v>
      </c>
      <c r="BF1418" t="s">
        <v>68</v>
      </c>
      <c r="BG1418" t="s">
        <v>68</v>
      </c>
      <c r="BH1418">
        <v>23.5</v>
      </c>
      <c r="BI1418">
        <v>2.5779999999999998</v>
      </c>
    </row>
    <row r="1419" spans="1:61" x14ac:dyDescent="0.25">
      <c r="A1419" s="25" t="s">
        <v>19041</v>
      </c>
      <c r="B1419" s="25" t="s">
        <v>19044</v>
      </c>
      <c r="C1419" s="7" t="s">
        <v>1301</v>
      </c>
      <c r="D1419" s="7" t="s">
        <v>19042</v>
      </c>
      <c r="E1419" s="3">
        <v>36794</v>
      </c>
      <c r="F1419" s="4" t="s">
        <v>248</v>
      </c>
      <c r="G1419" s="4" t="s">
        <v>74</v>
      </c>
      <c r="H1419" s="4" t="s">
        <v>19045</v>
      </c>
      <c r="I1419" s="17">
        <v>100</v>
      </c>
      <c r="J1419" s="17">
        <v>0</v>
      </c>
      <c r="K1419" s="17">
        <v>0</v>
      </c>
      <c r="L1419" s="17">
        <v>0</v>
      </c>
      <c r="M1419" s="23" t="s">
        <v>68</v>
      </c>
      <c r="N1419" s="23" t="s">
        <v>68</v>
      </c>
      <c r="O1419" s="23" t="s">
        <v>68</v>
      </c>
      <c r="P1419" s="23" t="s">
        <v>77</v>
      </c>
      <c r="Q1419" s="19" t="s">
        <v>86</v>
      </c>
      <c r="R1419" s="19" t="s">
        <v>86</v>
      </c>
      <c r="S1419" s="10" t="s">
        <v>240</v>
      </c>
      <c r="T1419" s="10" t="s">
        <v>105</v>
      </c>
      <c r="U1419" s="14" t="s">
        <v>297</v>
      </c>
      <c r="V1419" s="14" t="s">
        <v>673</v>
      </c>
      <c r="W1419" s="21" t="s">
        <v>103</v>
      </c>
      <c r="X1419" s="29" t="s">
        <v>68</v>
      </c>
      <c r="Y1419" s="17" t="s">
        <v>68</v>
      </c>
      <c r="Z1419" s="17" t="s">
        <v>68</v>
      </c>
      <c r="AA1419" s="17" t="s">
        <v>68</v>
      </c>
      <c r="AB1419" s="17" t="s">
        <v>68</v>
      </c>
      <c r="AC1419" s="17" t="s">
        <v>68</v>
      </c>
      <c r="AD1419" s="17" t="s">
        <v>68</v>
      </c>
      <c r="AE1419" s="17" t="s">
        <v>68</v>
      </c>
      <c r="AF1419" s="17" t="s">
        <v>68</v>
      </c>
      <c r="AG1419" s="12" t="s">
        <v>72</v>
      </c>
      <c r="AH1419" s="28" t="s">
        <v>19043</v>
      </c>
      <c r="AI1419" t="s">
        <v>63</v>
      </c>
      <c r="AJ1419" t="s">
        <v>237</v>
      </c>
      <c r="AK1419" t="s">
        <v>238</v>
      </c>
      <c r="AL1419" t="s">
        <v>68</v>
      </c>
      <c r="AM1419" t="s">
        <v>2861</v>
      </c>
      <c r="AN1419" t="s">
        <v>240</v>
      </c>
      <c r="AO1419" t="s">
        <v>240</v>
      </c>
      <c r="AP1419" t="s">
        <v>105</v>
      </c>
      <c r="AQ1419" t="s">
        <v>73</v>
      </c>
      <c r="AR1419" t="s">
        <v>68</v>
      </c>
      <c r="AS1419" t="s">
        <v>68</v>
      </c>
      <c r="AT1419" t="s">
        <v>68</v>
      </c>
      <c r="AU1419" t="s">
        <v>68</v>
      </c>
      <c r="AV1419" t="s">
        <v>68</v>
      </c>
      <c r="AW1419" t="s">
        <v>68</v>
      </c>
      <c r="AX1419">
        <v>0</v>
      </c>
      <c r="AY1419" t="s">
        <v>68</v>
      </c>
      <c r="AZ1419">
        <v>0</v>
      </c>
      <c r="BA1419" t="s">
        <v>68</v>
      </c>
      <c r="BB1419" t="s">
        <v>68</v>
      </c>
      <c r="BC1419" t="s">
        <v>68</v>
      </c>
      <c r="BD1419" t="s">
        <v>68</v>
      </c>
      <c r="BE1419" t="s">
        <v>68</v>
      </c>
      <c r="BF1419" t="s">
        <v>68</v>
      </c>
      <c r="BG1419" t="s">
        <v>68</v>
      </c>
      <c r="BH1419" t="s">
        <v>68</v>
      </c>
      <c r="BI1419">
        <v>8.5</v>
      </c>
    </row>
    <row r="1420" spans="1:61" x14ac:dyDescent="0.25">
      <c r="A1420" s="25" t="s">
        <v>19046</v>
      </c>
      <c r="B1420" s="25" t="s">
        <v>19051</v>
      </c>
      <c r="C1420" s="7" t="s">
        <v>19049</v>
      </c>
      <c r="D1420" s="7" t="s">
        <v>19047</v>
      </c>
      <c r="E1420" s="3">
        <v>36795</v>
      </c>
      <c r="F1420" s="4" t="s">
        <v>93</v>
      </c>
      <c r="G1420" s="4" t="s">
        <v>74</v>
      </c>
      <c r="H1420" s="4" t="s">
        <v>19052</v>
      </c>
      <c r="I1420" s="17">
        <v>0</v>
      </c>
      <c r="J1420" s="17">
        <v>100</v>
      </c>
      <c r="K1420" s="17">
        <v>0</v>
      </c>
      <c r="L1420" s="17">
        <v>0</v>
      </c>
      <c r="M1420" s="23" t="s">
        <v>68</v>
      </c>
      <c r="N1420" s="23" t="s">
        <v>68</v>
      </c>
      <c r="O1420" s="23" t="s">
        <v>68</v>
      </c>
      <c r="P1420" s="23" t="s">
        <v>77</v>
      </c>
      <c r="Q1420" s="19" t="s">
        <v>639</v>
      </c>
      <c r="R1420" s="19" t="s">
        <v>639</v>
      </c>
      <c r="S1420" s="10" t="s">
        <v>72</v>
      </c>
      <c r="T1420" s="10" t="s">
        <v>111</v>
      </c>
      <c r="U1420" s="14" t="s">
        <v>19053</v>
      </c>
      <c r="V1420" s="14" t="s">
        <v>2081</v>
      </c>
      <c r="W1420" s="21" t="s">
        <v>172</v>
      </c>
      <c r="X1420" s="28" t="s">
        <v>19050</v>
      </c>
      <c r="Y1420" s="17" t="s">
        <v>68</v>
      </c>
      <c r="Z1420" s="17" t="s">
        <v>68</v>
      </c>
      <c r="AA1420" s="17" t="s">
        <v>68</v>
      </c>
      <c r="AB1420" s="17" t="s">
        <v>68</v>
      </c>
      <c r="AC1420" s="17" t="s">
        <v>68</v>
      </c>
      <c r="AD1420" s="17" t="s">
        <v>68</v>
      </c>
      <c r="AE1420" s="17" t="s">
        <v>68</v>
      </c>
      <c r="AF1420" s="17" t="s">
        <v>68</v>
      </c>
      <c r="AG1420" s="12" t="s">
        <v>111</v>
      </c>
      <c r="AH1420" s="28" t="s">
        <v>19048</v>
      </c>
      <c r="AI1420" t="s">
        <v>171</v>
      </c>
      <c r="AJ1420" t="s">
        <v>63</v>
      </c>
      <c r="AK1420" t="s">
        <v>83</v>
      </c>
      <c r="AL1420" t="s">
        <v>68</v>
      </c>
      <c r="AM1420" t="s">
        <v>68</v>
      </c>
      <c r="AN1420" t="s">
        <v>159</v>
      </c>
      <c r="AO1420" t="s">
        <v>111</v>
      </c>
      <c r="AP1420" t="s">
        <v>111</v>
      </c>
      <c r="AQ1420" t="s">
        <v>73</v>
      </c>
      <c r="AR1420">
        <v>15.909000000000001</v>
      </c>
      <c r="AS1420" t="s">
        <v>68</v>
      </c>
      <c r="AT1420" t="s">
        <v>68</v>
      </c>
      <c r="AU1420">
        <v>44.1</v>
      </c>
      <c r="AV1420" t="s">
        <v>68</v>
      </c>
      <c r="AW1420" t="s">
        <v>68</v>
      </c>
      <c r="AX1420">
        <v>0</v>
      </c>
      <c r="AY1420">
        <v>0.91300000000000003</v>
      </c>
      <c r="AZ1420" t="s">
        <v>68</v>
      </c>
      <c r="BA1420">
        <v>2.3250000000000002</v>
      </c>
      <c r="BB1420" t="s">
        <v>68</v>
      </c>
      <c r="BC1420" t="s">
        <v>68</v>
      </c>
      <c r="BD1420" t="s">
        <v>68</v>
      </c>
      <c r="BE1420">
        <v>19.085000000000001</v>
      </c>
      <c r="BF1420" t="s">
        <v>68</v>
      </c>
      <c r="BG1420" t="s">
        <v>68</v>
      </c>
      <c r="BH1420">
        <v>1.079</v>
      </c>
      <c r="BI1420" t="s">
        <v>68</v>
      </c>
    </row>
    <row r="1421" spans="1:61" x14ac:dyDescent="0.25">
      <c r="A1421" s="25" t="s">
        <v>19034</v>
      </c>
      <c r="B1421" s="25" t="s">
        <v>19038</v>
      </c>
      <c r="C1421" s="7" t="s">
        <v>14683</v>
      </c>
      <c r="D1421" s="7" t="s">
        <v>19035</v>
      </c>
      <c r="E1421" s="3">
        <v>36796</v>
      </c>
      <c r="F1421" s="4" t="s">
        <v>76</v>
      </c>
      <c r="G1421" s="4" t="s">
        <v>74</v>
      </c>
      <c r="H1421" s="4" t="s">
        <v>19039</v>
      </c>
      <c r="I1421" s="17">
        <v>0</v>
      </c>
      <c r="J1421" s="17">
        <v>12.965999999999999</v>
      </c>
      <c r="K1421" s="17">
        <v>87.034000000000006</v>
      </c>
      <c r="L1421" s="17">
        <v>0</v>
      </c>
      <c r="M1421" s="23" t="s">
        <v>68</v>
      </c>
      <c r="N1421" s="23" t="s">
        <v>68</v>
      </c>
      <c r="O1421" s="23" t="s">
        <v>68</v>
      </c>
      <c r="P1421" s="23" t="s">
        <v>94</v>
      </c>
      <c r="Q1421" s="19" t="s">
        <v>86</v>
      </c>
      <c r="R1421" s="19" t="s">
        <v>86</v>
      </c>
      <c r="S1421" s="10" t="s">
        <v>105</v>
      </c>
      <c r="T1421" s="10" t="s">
        <v>105</v>
      </c>
      <c r="U1421" s="14" t="s">
        <v>5930</v>
      </c>
      <c r="V1421" s="14" t="s">
        <v>19040</v>
      </c>
      <c r="W1421" s="21" t="s">
        <v>103</v>
      </c>
      <c r="X1421" s="28" t="s">
        <v>14684</v>
      </c>
      <c r="Y1421" s="17" t="s">
        <v>68</v>
      </c>
      <c r="Z1421" s="17" t="s">
        <v>68</v>
      </c>
      <c r="AA1421" s="17" t="s">
        <v>68</v>
      </c>
      <c r="AB1421" s="17" t="s">
        <v>68</v>
      </c>
      <c r="AC1421" s="17" t="s">
        <v>68</v>
      </c>
      <c r="AD1421" s="17" t="s">
        <v>68</v>
      </c>
      <c r="AE1421" s="17" t="s">
        <v>68</v>
      </c>
      <c r="AF1421" s="17" t="s">
        <v>68</v>
      </c>
      <c r="AG1421" s="12" t="s">
        <v>110</v>
      </c>
      <c r="AH1421" s="28" t="s">
        <v>17093</v>
      </c>
      <c r="AI1421" t="s">
        <v>63</v>
      </c>
      <c r="AJ1421" t="s">
        <v>63</v>
      </c>
      <c r="AK1421" t="s">
        <v>103</v>
      </c>
      <c r="AL1421" t="s">
        <v>19036</v>
      </c>
      <c r="AM1421" t="s">
        <v>19037</v>
      </c>
      <c r="AN1421" t="s">
        <v>72</v>
      </c>
      <c r="AO1421" t="s">
        <v>72</v>
      </c>
      <c r="AP1421" t="s">
        <v>240</v>
      </c>
      <c r="AQ1421" t="s">
        <v>73</v>
      </c>
      <c r="AR1421">
        <v>0.58399999999999996</v>
      </c>
      <c r="AS1421" t="s">
        <v>68</v>
      </c>
      <c r="AT1421" t="s">
        <v>68</v>
      </c>
      <c r="AU1421">
        <v>14.055</v>
      </c>
      <c r="AV1421" t="s">
        <v>68</v>
      </c>
      <c r="AW1421" t="s">
        <v>68</v>
      </c>
      <c r="AX1421">
        <v>83.128</v>
      </c>
      <c r="AY1421">
        <v>0.48299999999999998</v>
      </c>
      <c r="AZ1421">
        <v>0</v>
      </c>
      <c r="BA1421">
        <v>55.412999999999997</v>
      </c>
      <c r="BB1421" t="s">
        <v>68</v>
      </c>
      <c r="BC1421" t="s">
        <v>68</v>
      </c>
      <c r="BD1421" t="s">
        <v>68</v>
      </c>
      <c r="BE1421">
        <v>74.805000000000007</v>
      </c>
      <c r="BF1421" t="s">
        <v>68</v>
      </c>
      <c r="BG1421" t="s">
        <v>68</v>
      </c>
      <c r="BH1421">
        <v>111.696</v>
      </c>
      <c r="BI1421">
        <v>27.256</v>
      </c>
    </row>
    <row r="1422" spans="1:61" x14ac:dyDescent="0.25">
      <c r="A1422" s="25" t="s">
        <v>19054</v>
      </c>
      <c r="B1422" s="25" t="s">
        <v>19057</v>
      </c>
      <c r="C1422" s="7" t="s">
        <v>1301</v>
      </c>
      <c r="D1422" s="7" t="s">
        <v>19055</v>
      </c>
      <c r="E1422" s="3">
        <v>36798</v>
      </c>
      <c r="F1422" s="4" t="s">
        <v>76</v>
      </c>
      <c r="G1422" s="4" t="s">
        <v>74</v>
      </c>
      <c r="H1422" s="4" t="s">
        <v>19058</v>
      </c>
      <c r="I1422" s="17">
        <v>100</v>
      </c>
      <c r="J1422" s="17">
        <v>0</v>
      </c>
      <c r="K1422" s="17">
        <v>0</v>
      </c>
      <c r="L1422" s="17">
        <v>0</v>
      </c>
      <c r="M1422" s="23" t="s">
        <v>68</v>
      </c>
      <c r="N1422" s="23" t="s">
        <v>68</v>
      </c>
      <c r="O1422" s="23" t="s">
        <v>68</v>
      </c>
      <c r="P1422" s="23" t="s">
        <v>94</v>
      </c>
      <c r="Q1422" s="19" t="s">
        <v>5621</v>
      </c>
      <c r="R1422" s="19" t="s">
        <v>5621</v>
      </c>
      <c r="S1422" s="10" t="s">
        <v>240</v>
      </c>
      <c r="T1422" s="10" t="s">
        <v>105</v>
      </c>
      <c r="U1422" s="14" t="s">
        <v>297</v>
      </c>
      <c r="V1422" s="14" t="s">
        <v>1355</v>
      </c>
      <c r="W1422" s="21" t="s">
        <v>103</v>
      </c>
      <c r="X1422" s="29" t="s">
        <v>68</v>
      </c>
      <c r="Y1422" s="17" t="s">
        <v>68</v>
      </c>
      <c r="Z1422" s="17" t="s">
        <v>68</v>
      </c>
      <c r="AA1422" s="17" t="s">
        <v>68</v>
      </c>
      <c r="AB1422" s="17" t="s">
        <v>68</v>
      </c>
      <c r="AC1422" s="17" t="s">
        <v>68</v>
      </c>
      <c r="AD1422" s="17" t="s">
        <v>68</v>
      </c>
      <c r="AE1422" s="17" t="s">
        <v>68</v>
      </c>
      <c r="AF1422" s="17" t="s">
        <v>68</v>
      </c>
      <c r="AG1422" s="12" t="s">
        <v>105</v>
      </c>
      <c r="AH1422" s="28" t="s">
        <v>19056</v>
      </c>
      <c r="AI1422" t="s">
        <v>63</v>
      </c>
      <c r="AJ1422" t="s">
        <v>237</v>
      </c>
      <c r="AK1422" t="s">
        <v>238</v>
      </c>
      <c r="AL1422" t="s">
        <v>68</v>
      </c>
      <c r="AM1422" t="s">
        <v>68</v>
      </c>
      <c r="AN1422" t="s">
        <v>240</v>
      </c>
      <c r="AO1422" t="s">
        <v>240</v>
      </c>
      <c r="AP1422" t="s">
        <v>105</v>
      </c>
      <c r="AQ1422" t="s">
        <v>73</v>
      </c>
      <c r="AR1422" t="s">
        <v>68</v>
      </c>
      <c r="AS1422" t="s">
        <v>68</v>
      </c>
      <c r="AT1422" t="s">
        <v>68</v>
      </c>
      <c r="AU1422" t="s">
        <v>68</v>
      </c>
      <c r="AV1422" t="s">
        <v>68</v>
      </c>
      <c r="AW1422" t="s">
        <v>68</v>
      </c>
      <c r="AX1422">
        <v>147.44811250000001</v>
      </c>
      <c r="AY1422" t="s">
        <v>68</v>
      </c>
      <c r="AZ1422" t="s">
        <v>68</v>
      </c>
      <c r="BA1422" t="s">
        <v>68</v>
      </c>
      <c r="BB1422" t="s">
        <v>68</v>
      </c>
      <c r="BC1422" t="s">
        <v>68</v>
      </c>
      <c r="BD1422" t="s">
        <v>68</v>
      </c>
      <c r="BE1422" t="s">
        <v>68</v>
      </c>
      <c r="BF1422">
        <v>39.451000000000001</v>
      </c>
      <c r="BG1422" t="s">
        <v>68</v>
      </c>
      <c r="BH1422" t="s">
        <v>68</v>
      </c>
      <c r="BI1422" t="s">
        <v>68</v>
      </c>
    </row>
    <row r="1423" spans="1:61" x14ac:dyDescent="0.25">
      <c r="A1423" s="25" t="s">
        <v>5824</v>
      </c>
      <c r="B1423" s="25" t="s">
        <v>5826</v>
      </c>
      <c r="C1423" s="7" t="s">
        <v>890</v>
      </c>
      <c r="D1423" s="7" t="s">
        <v>5825</v>
      </c>
      <c r="E1423" s="3">
        <v>36801</v>
      </c>
      <c r="F1423" s="4" t="s">
        <v>93</v>
      </c>
      <c r="G1423" s="4" t="s">
        <v>74</v>
      </c>
      <c r="H1423" s="4" t="s">
        <v>5827</v>
      </c>
      <c r="I1423" s="17">
        <v>100</v>
      </c>
      <c r="J1423" s="17">
        <v>0</v>
      </c>
      <c r="K1423" s="17">
        <v>0</v>
      </c>
      <c r="L1423" s="17">
        <v>0</v>
      </c>
      <c r="M1423" s="23">
        <v>1.03</v>
      </c>
      <c r="N1423" s="23">
        <v>-2.31</v>
      </c>
      <c r="O1423" s="23">
        <v>-1.1200000000000001</v>
      </c>
      <c r="P1423" s="23" t="s">
        <v>94</v>
      </c>
      <c r="Q1423" s="19" t="s">
        <v>65</v>
      </c>
      <c r="R1423" s="19" t="s">
        <v>65</v>
      </c>
      <c r="S1423" s="10" t="s">
        <v>105</v>
      </c>
      <c r="T1423" s="10" t="s">
        <v>105</v>
      </c>
      <c r="U1423" s="14" t="s">
        <v>894</v>
      </c>
      <c r="V1423" s="14" t="s">
        <v>1355</v>
      </c>
      <c r="W1423" s="21" t="s">
        <v>103</v>
      </c>
      <c r="X1423" s="28" t="s">
        <v>891</v>
      </c>
      <c r="Y1423" s="17">
        <v>0</v>
      </c>
      <c r="Z1423" s="17">
        <v>0</v>
      </c>
      <c r="AA1423" s="17">
        <v>0</v>
      </c>
      <c r="AB1423" s="17">
        <v>0</v>
      </c>
      <c r="AC1423" s="17">
        <v>0</v>
      </c>
      <c r="AD1423" s="17">
        <v>0</v>
      </c>
      <c r="AE1423" s="17" t="s">
        <v>68</v>
      </c>
      <c r="AF1423" s="17" t="s">
        <v>68</v>
      </c>
      <c r="AG1423" s="12" t="s">
        <v>105</v>
      </c>
      <c r="AH1423" s="28" t="s">
        <v>3775</v>
      </c>
      <c r="AI1423" t="s">
        <v>63</v>
      </c>
      <c r="AJ1423" t="s">
        <v>63</v>
      </c>
      <c r="AK1423" t="s">
        <v>103</v>
      </c>
      <c r="AL1423" t="s">
        <v>68</v>
      </c>
      <c r="AM1423" t="s">
        <v>68</v>
      </c>
      <c r="AN1423" t="s">
        <v>71</v>
      </c>
      <c r="AO1423" t="s">
        <v>105</v>
      </c>
      <c r="AP1423" t="s">
        <v>105</v>
      </c>
      <c r="AQ1423" t="s">
        <v>73</v>
      </c>
      <c r="AR1423">
        <v>844.9</v>
      </c>
      <c r="AS1423">
        <v>-1</v>
      </c>
      <c r="AT1423" t="s">
        <v>68</v>
      </c>
      <c r="AU1423">
        <v>654.1</v>
      </c>
      <c r="AV1423">
        <v>8039.9989999999998</v>
      </c>
      <c r="AW1423">
        <v>100.316</v>
      </c>
      <c r="AX1423">
        <v>97.99549743</v>
      </c>
      <c r="AY1423">
        <v>6.0709999999999997</v>
      </c>
      <c r="AZ1423">
        <v>0</v>
      </c>
      <c r="BA1423">
        <v>1303.5</v>
      </c>
      <c r="BB1423">
        <v>15.3</v>
      </c>
      <c r="BC1423">
        <v>61.6</v>
      </c>
      <c r="BD1423">
        <v>98.1</v>
      </c>
      <c r="BE1423">
        <v>2740.4</v>
      </c>
      <c r="BF1423">
        <v>20.27</v>
      </c>
      <c r="BG1423" t="s">
        <v>68</v>
      </c>
      <c r="BH1423">
        <v>919.7</v>
      </c>
      <c r="BI1423">
        <v>1.7</v>
      </c>
    </row>
    <row r="1424" spans="1:61" x14ac:dyDescent="0.25">
      <c r="A1424" s="25" t="s">
        <v>19059</v>
      </c>
      <c r="B1424" s="25" t="s">
        <v>19061</v>
      </c>
      <c r="C1424" s="7" t="s">
        <v>8267</v>
      </c>
      <c r="D1424" s="7" t="s">
        <v>19060</v>
      </c>
      <c r="E1424" s="3">
        <v>36802</v>
      </c>
      <c r="F1424" s="4" t="s">
        <v>93</v>
      </c>
      <c r="G1424" s="4" t="s">
        <v>74</v>
      </c>
      <c r="H1424" s="4" t="s">
        <v>19062</v>
      </c>
      <c r="I1424" s="17">
        <v>0</v>
      </c>
      <c r="J1424" s="17">
        <v>0</v>
      </c>
      <c r="K1424" s="17">
        <v>100</v>
      </c>
      <c r="L1424" s="17">
        <v>0</v>
      </c>
      <c r="M1424" s="23" t="s">
        <v>68</v>
      </c>
      <c r="N1424" s="23" t="s">
        <v>68</v>
      </c>
      <c r="O1424" s="23" t="s">
        <v>68</v>
      </c>
      <c r="P1424" s="23" t="s">
        <v>77</v>
      </c>
      <c r="Q1424" s="19" t="s">
        <v>639</v>
      </c>
      <c r="R1424" s="19" t="s">
        <v>639</v>
      </c>
      <c r="S1424" s="10" t="s">
        <v>105</v>
      </c>
      <c r="T1424" s="10" t="s">
        <v>158</v>
      </c>
      <c r="U1424" s="14" t="s">
        <v>8271</v>
      </c>
      <c r="V1424" s="14" t="s">
        <v>6027</v>
      </c>
      <c r="W1424" s="21" t="s">
        <v>103</v>
      </c>
      <c r="X1424" s="28" t="s">
        <v>8268</v>
      </c>
      <c r="Y1424" s="17" t="s">
        <v>68</v>
      </c>
      <c r="Z1424" s="17" t="s">
        <v>68</v>
      </c>
      <c r="AA1424" s="17" t="s">
        <v>68</v>
      </c>
      <c r="AB1424" s="17" t="s">
        <v>68</v>
      </c>
      <c r="AC1424" s="17" t="s">
        <v>68</v>
      </c>
      <c r="AD1424" s="17" t="s">
        <v>68</v>
      </c>
      <c r="AE1424" s="17" t="s">
        <v>68</v>
      </c>
      <c r="AF1424" s="17" t="s">
        <v>68</v>
      </c>
      <c r="AG1424" s="12" t="s">
        <v>158</v>
      </c>
      <c r="AH1424" s="29" t="s">
        <v>68</v>
      </c>
      <c r="AI1424" t="s">
        <v>63</v>
      </c>
      <c r="AJ1424" t="s">
        <v>63</v>
      </c>
      <c r="AK1424" t="s">
        <v>103</v>
      </c>
      <c r="AL1424" t="s">
        <v>68</v>
      </c>
      <c r="AM1424" t="s">
        <v>68</v>
      </c>
      <c r="AN1424" t="s">
        <v>193</v>
      </c>
      <c r="AO1424" t="s">
        <v>111</v>
      </c>
      <c r="AP1424" t="s">
        <v>158</v>
      </c>
      <c r="AQ1424" t="s">
        <v>73</v>
      </c>
      <c r="AR1424" t="s">
        <v>68</v>
      </c>
      <c r="AS1424" t="s">
        <v>68</v>
      </c>
      <c r="AT1424" t="s">
        <v>68</v>
      </c>
      <c r="AU1424" t="s">
        <v>68</v>
      </c>
      <c r="AV1424" t="s">
        <v>68</v>
      </c>
      <c r="AW1424" t="s">
        <v>68</v>
      </c>
      <c r="AX1424">
        <v>0</v>
      </c>
      <c r="AY1424" t="s">
        <v>68</v>
      </c>
      <c r="AZ1424" t="s">
        <v>68</v>
      </c>
      <c r="BA1424" t="s">
        <v>68</v>
      </c>
      <c r="BB1424" t="s">
        <v>68</v>
      </c>
      <c r="BC1424" t="s">
        <v>68</v>
      </c>
      <c r="BD1424" t="s">
        <v>68</v>
      </c>
      <c r="BE1424" t="s">
        <v>68</v>
      </c>
      <c r="BF1424" t="s">
        <v>68</v>
      </c>
      <c r="BG1424" t="s">
        <v>68</v>
      </c>
      <c r="BH1424" t="s">
        <v>68</v>
      </c>
      <c r="BI1424" t="s">
        <v>68</v>
      </c>
    </row>
    <row r="1425" spans="1:61" x14ac:dyDescent="0.25">
      <c r="A1425" s="25" t="s">
        <v>5828</v>
      </c>
      <c r="B1425" s="25" t="s">
        <v>5833</v>
      </c>
      <c r="C1425" s="7" t="s">
        <v>5831</v>
      </c>
      <c r="D1425" s="7" t="s">
        <v>5829</v>
      </c>
      <c r="E1425" s="3">
        <v>36803</v>
      </c>
      <c r="F1425" s="4" t="s">
        <v>93</v>
      </c>
      <c r="G1425" s="4" t="s">
        <v>74</v>
      </c>
      <c r="H1425" s="4" t="s">
        <v>5834</v>
      </c>
      <c r="I1425" s="17">
        <v>0</v>
      </c>
      <c r="J1425" s="17">
        <v>0</v>
      </c>
      <c r="K1425" s="17">
        <v>76.471000000000004</v>
      </c>
      <c r="L1425" s="17">
        <v>23.529</v>
      </c>
      <c r="M1425" s="23" t="s">
        <v>68</v>
      </c>
      <c r="N1425" s="23" t="s">
        <v>68</v>
      </c>
      <c r="O1425" s="23" t="s">
        <v>68</v>
      </c>
      <c r="P1425" s="23" t="s">
        <v>94</v>
      </c>
      <c r="Q1425" s="19" t="s">
        <v>639</v>
      </c>
      <c r="R1425" s="19" t="s">
        <v>65</v>
      </c>
      <c r="S1425" s="10" t="s">
        <v>105</v>
      </c>
      <c r="T1425" s="10" t="s">
        <v>105</v>
      </c>
      <c r="U1425" s="14" t="s">
        <v>5835</v>
      </c>
      <c r="V1425" s="14" t="s">
        <v>5836</v>
      </c>
      <c r="W1425" s="21" t="s">
        <v>103</v>
      </c>
      <c r="X1425" s="28" t="s">
        <v>5832</v>
      </c>
      <c r="Y1425" s="17" t="s">
        <v>68</v>
      </c>
      <c r="Z1425" s="17" t="s">
        <v>68</v>
      </c>
      <c r="AA1425" s="17" t="s">
        <v>68</v>
      </c>
      <c r="AB1425" s="17" t="s">
        <v>68</v>
      </c>
      <c r="AC1425" s="17" t="s">
        <v>68</v>
      </c>
      <c r="AD1425" s="17" t="s">
        <v>68</v>
      </c>
      <c r="AE1425" s="17" t="s">
        <v>68</v>
      </c>
      <c r="AF1425" s="17" t="s">
        <v>68</v>
      </c>
      <c r="AG1425" s="12" t="s">
        <v>110</v>
      </c>
      <c r="AH1425" s="28" t="s">
        <v>5830</v>
      </c>
      <c r="AI1425" t="s">
        <v>63</v>
      </c>
      <c r="AJ1425" t="s">
        <v>63</v>
      </c>
      <c r="AK1425" t="s">
        <v>103</v>
      </c>
      <c r="AL1425" t="s">
        <v>245</v>
      </c>
      <c r="AM1425" t="s">
        <v>68</v>
      </c>
      <c r="AN1425" t="s">
        <v>158</v>
      </c>
      <c r="AO1425" t="s">
        <v>110</v>
      </c>
      <c r="AP1425" t="s">
        <v>105</v>
      </c>
      <c r="AQ1425" t="s">
        <v>73</v>
      </c>
      <c r="AR1425">
        <v>354.50200000000001</v>
      </c>
      <c r="AS1425" t="s">
        <v>68</v>
      </c>
      <c r="AT1425" t="s">
        <v>68</v>
      </c>
      <c r="AU1425">
        <v>219.49299999999999</v>
      </c>
      <c r="AV1425" t="s">
        <v>68</v>
      </c>
      <c r="AW1425" t="s">
        <v>68</v>
      </c>
      <c r="AX1425">
        <v>162.5</v>
      </c>
      <c r="AY1425">
        <v>5.085</v>
      </c>
      <c r="AZ1425">
        <v>0</v>
      </c>
      <c r="BA1425">
        <v>290.37200000000001</v>
      </c>
      <c r="BB1425" t="s">
        <v>68</v>
      </c>
      <c r="BC1425" t="s">
        <v>68</v>
      </c>
      <c r="BD1425" t="s">
        <v>68</v>
      </c>
      <c r="BE1425">
        <v>922.85599999999999</v>
      </c>
      <c r="BF1425" t="s">
        <v>68</v>
      </c>
      <c r="BG1425" t="s">
        <v>68</v>
      </c>
      <c r="BH1425">
        <v>261.89600000000002</v>
      </c>
      <c r="BI1425" t="s">
        <v>68</v>
      </c>
    </row>
    <row r="1426" spans="1:61" x14ac:dyDescent="0.25">
      <c r="A1426" s="25" t="s">
        <v>5837</v>
      </c>
      <c r="B1426" s="25" t="s">
        <v>5841</v>
      </c>
      <c r="C1426" s="7" t="s">
        <v>1958</v>
      </c>
      <c r="D1426" s="7" t="s">
        <v>5838</v>
      </c>
      <c r="E1426" s="3">
        <v>36804</v>
      </c>
      <c r="F1426" s="4" t="s">
        <v>93</v>
      </c>
      <c r="G1426" s="4" t="s">
        <v>74</v>
      </c>
      <c r="H1426" s="4" t="s">
        <v>5842</v>
      </c>
      <c r="I1426" s="17">
        <v>35.616</v>
      </c>
      <c r="J1426" s="17">
        <v>50.685000000000002</v>
      </c>
      <c r="K1426" s="17">
        <v>0</v>
      </c>
      <c r="L1426" s="17">
        <v>13.699</v>
      </c>
      <c r="M1426" s="23" t="s">
        <v>68</v>
      </c>
      <c r="N1426" s="23" t="s">
        <v>68</v>
      </c>
      <c r="O1426" s="23" t="s">
        <v>68</v>
      </c>
      <c r="P1426" s="23" t="s">
        <v>94</v>
      </c>
      <c r="Q1426" s="19" t="s">
        <v>65</v>
      </c>
      <c r="R1426" s="19" t="s">
        <v>65</v>
      </c>
      <c r="S1426" s="10" t="s">
        <v>72</v>
      </c>
      <c r="T1426" s="10" t="s">
        <v>110</v>
      </c>
      <c r="U1426" s="14" t="s">
        <v>5843</v>
      </c>
      <c r="V1426" s="14" t="s">
        <v>5844</v>
      </c>
      <c r="W1426" s="21" t="s">
        <v>254</v>
      </c>
      <c r="X1426" s="28" t="s">
        <v>1959</v>
      </c>
      <c r="Y1426" s="17" t="s">
        <v>68</v>
      </c>
      <c r="Z1426" s="17" t="s">
        <v>68</v>
      </c>
      <c r="AA1426" s="17" t="s">
        <v>68</v>
      </c>
      <c r="AB1426" s="17" t="s">
        <v>68</v>
      </c>
      <c r="AC1426" s="17" t="s">
        <v>68</v>
      </c>
      <c r="AD1426" s="17" t="s">
        <v>68</v>
      </c>
      <c r="AE1426" s="17" t="s">
        <v>68</v>
      </c>
      <c r="AF1426" s="17" t="s">
        <v>68</v>
      </c>
      <c r="AG1426" s="12" t="s">
        <v>110</v>
      </c>
      <c r="AH1426" s="28" t="s">
        <v>5839</v>
      </c>
      <c r="AI1426" t="s">
        <v>171</v>
      </c>
      <c r="AJ1426" t="s">
        <v>63</v>
      </c>
      <c r="AK1426" t="s">
        <v>83</v>
      </c>
      <c r="AL1426" t="s">
        <v>68</v>
      </c>
      <c r="AM1426" t="s">
        <v>5840</v>
      </c>
      <c r="AN1426" t="s">
        <v>110</v>
      </c>
      <c r="AO1426" t="s">
        <v>110</v>
      </c>
      <c r="AP1426" t="s">
        <v>110</v>
      </c>
      <c r="AQ1426" t="s">
        <v>73</v>
      </c>
      <c r="AR1426">
        <v>12.3</v>
      </c>
      <c r="AS1426">
        <v>-0.78400000000000003</v>
      </c>
      <c r="AT1426" t="s">
        <v>68</v>
      </c>
      <c r="AU1426">
        <v>16.2</v>
      </c>
      <c r="AV1426">
        <v>173.36799999999999</v>
      </c>
      <c r="AW1426" t="s">
        <v>68</v>
      </c>
      <c r="AX1426">
        <v>36.5</v>
      </c>
      <c r="AY1426">
        <v>0.76800000000000002</v>
      </c>
      <c r="AZ1426">
        <v>0</v>
      </c>
      <c r="BA1426">
        <v>1.7</v>
      </c>
      <c r="BB1426">
        <v>6.4000000000000001E-2</v>
      </c>
      <c r="BC1426">
        <v>3.335</v>
      </c>
      <c r="BD1426">
        <v>4.0819999999999999</v>
      </c>
      <c r="BE1426">
        <v>16.600000000000001</v>
      </c>
      <c r="BF1426" t="s">
        <v>68</v>
      </c>
      <c r="BG1426" t="s">
        <v>68</v>
      </c>
      <c r="BH1426">
        <v>2.1</v>
      </c>
      <c r="BI1426">
        <v>11.106999999999999</v>
      </c>
    </row>
    <row r="1427" spans="1:61" x14ac:dyDescent="0.25">
      <c r="A1427" s="25" t="s">
        <v>5845</v>
      </c>
      <c r="B1427" s="25" t="s">
        <v>5850</v>
      </c>
      <c r="C1427" s="7" t="s">
        <v>5848</v>
      </c>
      <c r="D1427" s="7" t="s">
        <v>5846</v>
      </c>
      <c r="E1427" s="3">
        <v>36804</v>
      </c>
      <c r="F1427" s="4" t="s">
        <v>178</v>
      </c>
      <c r="G1427" s="4" t="s">
        <v>74</v>
      </c>
      <c r="H1427" s="4" t="s">
        <v>5851</v>
      </c>
      <c r="I1427" s="17">
        <v>0</v>
      </c>
      <c r="J1427" s="17">
        <v>100</v>
      </c>
      <c r="K1427" s="17">
        <v>0</v>
      </c>
      <c r="L1427" s="17">
        <v>0</v>
      </c>
      <c r="M1427" s="23" t="s">
        <v>68</v>
      </c>
      <c r="N1427" s="23" t="s">
        <v>68</v>
      </c>
      <c r="O1427" s="23" t="s">
        <v>68</v>
      </c>
      <c r="P1427" s="23" t="s">
        <v>94</v>
      </c>
      <c r="Q1427" s="19" t="s">
        <v>65</v>
      </c>
      <c r="R1427" s="19" t="s">
        <v>65</v>
      </c>
      <c r="S1427" s="10" t="s">
        <v>105</v>
      </c>
      <c r="T1427" s="10" t="s">
        <v>111</v>
      </c>
      <c r="U1427" s="14" t="s">
        <v>5852</v>
      </c>
      <c r="V1427" s="14" t="s">
        <v>5853</v>
      </c>
      <c r="W1427" s="21" t="s">
        <v>172</v>
      </c>
      <c r="X1427" s="28" t="s">
        <v>5849</v>
      </c>
      <c r="Y1427" s="17" t="s">
        <v>68</v>
      </c>
      <c r="Z1427" s="17" t="s">
        <v>68</v>
      </c>
      <c r="AA1427" s="17" t="s">
        <v>68</v>
      </c>
      <c r="AB1427" s="17" t="s">
        <v>68</v>
      </c>
      <c r="AC1427" s="17" t="s">
        <v>68</v>
      </c>
      <c r="AD1427" s="17" t="s">
        <v>68</v>
      </c>
      <c r="AE1427" s="17" t="s">
        <v>68</v>
      </c>
      <c r="AF1427" s="17" t="s">
        <v>68</v>
      </c>
      <c r="AG1427" s="12" t="s">
        <v>111</v>
      </c>
      <c r="AH1427" s="28" t="s">
        <v>5847</v>
      </c>
      <c r="AI1427" t="s">
        <v>171</v>
      </c>
      <c r="AJ1427" t="s">
        <v>63</v>
      </c>
      <c r="AK1427" t="s">
        <v>103</v>
      </c>
      <c r="AL1427" t="s">
        <v>68</v>
      </c>
      <c r="AM1427" t="s">
        <v>68</v>
      </c>
      <c r="AN1427" t="s">
        <v>111</v>
      </c>
      <c r="AO1427" t="s">
        <v>1038</v>
      </c>
      <c r="AP1427" t="s">
        <v>111</v>
      </c>
      <c r="AQ1427" t="s">
        <v>73</v>
      </c>
      <c r="AR1427">
        <v>5.9</v>
      </c>
      <c r="AS1427" t="s">
        <v>68</v>
      </c>
      <c r="AT1427" t="s">
        <v>68</v>
      </c>
      <c r="AU1427">
        <v>2.8</v>
      </c>
      <c r="AV1427">
        <v>328.96899999999999</v>
      </c>
      <c r="AW1427" t="s">
        <v>68</v>
      </c>
      <c r="AX1427">
        <v>12.398</v>
      </c>
      <c r="AY1427">
        <v>1.395</v>
      </c>
      <c r="AZ1427" t="s">
        <v>68</v>
      </c>
      <c r="BA1427">
        <v>5.2</v>
      </c>
      <c r="BB1427" t="s">
        <v>68</v>
      </c>
      <c r="BC1427" t="s">
        <v>68</v>
      </c>
      <c r="BD1427" t="s">
        <v>68</v>
      </c>
      <c r="BE1427">
        <v>8</v>
      </c>
      <c r="BF1427" t="s">
        <v>68</v>
      </c>
      <c r="BG1427" t="s">
        <v>68</v>
      </c>
      <c r="BH1427">
        <v>0.1</v>
      </c>
      <c r="BI1427" t="s">
        <v>68</v>
      </c>
    </row>
    <row r="1428" spans="1:61" x14ac:dyDescent="0.25">
      <c r="A1428" s="25" t="s">
        <v>5860</v>
      </c>
      <c r="B1428" s="25" t="s">
        <v>5863</v>
      </c>
      <c r="C1428" s="7" t="s">
        <v>2493</v>
      </c>
      <c r="D1428" s="7" t="s">
        <v>5861</v>
      </c>
      <c r="E1428" s="3">
        <v>36805</v>
      </c>
      <c r="F1428" s="4" t="s">
        <v>178</v>
      </c>
      <c r="G1428" s="4" t="s">
        <v>74</v>
      </c>
      <c r="H1428" s="4" t="s">
        <v>5864</v>
      </c>
      <c r="I1428" s="17">
        <v>0</v>
      </c>
      <c r="J1428" s="17">
        <v>100</v>
      </c>
      <c r="K1428" s="17">
        <v>0</v>
      </c>
      <c r="L1428" s="17">
        <v>0</v>
      </c>
      <c r="M1428" s="23" t="s">
        <v>68</v>
      </c>
      <c r="N1428" s="23" t="s">
        <v>68</v>
      </c>
      <c r="O1428" s="23" t="s">
        <v>68</v>
      </c>
      <c r="P1428" s="23" t="s">
        <v>94</v>
      </c>
      <c r="Q1428" s="19" t="s">
        <v>65</v>
      </c>
      <c r="R1428" s="19" t="s">
        <v>65</v>
      </c>
      <c r="S1428" s="10" t="s">
        <v>105</v>
      </c>
      <c r="T1428" s="10" t="s">
        <v>105</v>
      </c>
      <c r="U1428" s="14" t="s">
        <v>2497</v>
      </c>
      <c r="V1428" s="14" t="s">
        <v>5865</v>
      </c>
      <c r="W1428" s="21" t="s">
        <v>103</v>
      </c>
      <c r="X1428" s="28" t="s">
        <v>2494</v>
      </c>
      <c r="Y1428" s="17" t="s">
        <v>68</v>
      </c>
      <c r="Z1428" s="17" t="s">
        <v>68</v>
      </c>
      <c r="AA1428" s="17" t="s">
        <v>68</v>
      </c>
      <c r="AB1428" s="17" t="s">
        <v>68</v>
      </c>
      <c r="AC1428" s="17" t="s">
        <v>68</v>
      </c>
      <c r="AD1428" s="17" t="s">
        <v>68</v>
      </c>
      <c r="AE1428" s="17" t="s">
        <v>68</v>
      </c>
      <c r="AF1428" s="17" t="s">
        <v>68</v>
      </c>
      <c r="AG1428" s="12" t="s">
        <v>105</v>
      </c>
      <c r="AH1428" s="28" t="s">
        <v>5862</v>
      </c>
      <c r="AI1428" t="s">
        <v>63</v>
      </c>
      <c r="AJ1428" t="s">
        <v>63</v>
      </c>
      <c r="AK1428" t="s">
        <v>103</v>
      </c>
      <c r="AL1428" t="s">
        <v>68</v>
      </c>
      <c r="AM1428" t="s">
        <v>68</v>
      </c>
      <c r="AN1428" t="s">
        <v>158</v>
      </c>
      <c r="AO1428" t="s">
        <v>110</v>
      </c>
      <c r="AP1428" t="s">
        <v>105</v>
      </c>
      <c r="AQ1428" t="s">
        <v>73</v>
      </c>
      <c r="AR1428">
        <v>126.83799999999999</v>
      </c>
      <c r="AS1428" t="s">
        <v>68</v>
      </c>
      <c r="AT1428" t="s">
        <v>68</v>
      </c>
      <c r="AU1428">
        <v>236.571</v>
      </c>
      <c r="AV1428">
        <v>6761.8580000000002</v>
      </c>
      <c r="AW1428" t="s">
        <v>68</v>
      </c>
      <c r="AX1428">
        <v>184.27359999999999</v>
      </c>
      <c r="AY1428">
        <v>15.759</v>
      </c>
      <c r="AZ1428" t="s">
        <v>68</v>
      </c>
      <c r="BA1428">
        <v>1073.17</v>
      </c>
      <c r="BB1428" t="s">
        <v>68</v>
      </c>
      <c r="BC1428" t="s">
        <v>68</v>
      </c>
      <c r="BD1428" t="s">
        <v>68</v>
      </c>
      <c r="BE1428">
        <v>2691.6570000000002</v>
      </c>
      <c r="BF1428" t="s">
        <v>68</v>
      </c>
      <c r="BG1428" t="s">
        <v>68</v>
      </c>
      <c r="BH1428">
        <v>741.48299999999995</v>
      </c>
      <c r="BI1428" t="s">
        <v>68</v>
      </c>
    </row>
    <row r="1429" spans="1:61" x14ac:dyDescent="0.25">
      <c r="A1429" s="25" t="s">
        <v>5891</v>
      </c>
      <c r="B1429" s="25" t="s">
        <v>5896</v>
      </c>
      <c r="C1429" s="7" t="s">
        <v>5894</v>
      </c>
      <c r="D1429" s="7" t="s">
        <v>5892</v>
      </c>
      <c r="E1429" s="3">
        <v>36806</v>
      </c>
      <c r="F1429" s="4" t="s">
        <v>93</v>
      </c>
      <c r="G1429" s="4" t="s">
        <v>74</v>
      </c>
      <c r="H1429" s="4" t="s">
        <v>5897</v>
      </c>
      <c r="I1429" s="17">
        <v>0</v>
      </c>
      <c r="J1429" s="17">
        <v>0</v>
      </c>
      <c r="K1429" s="17">
        <v>100</v>
      </c>
      <c r="L1429" s="17">
        <v>0</v>
      </c>
      <c r="M1429" s="23" t="s">
        <v>68</v>
      </c>
      <c r="N1429" s="23" t="s">
        <v>68</v>
      </c>
      <c r="O1429" s="23" t="s">
        <v>68</v>
      </c>
      <c r="P1429" s="23" t="s">
        <v>128</v>
      </c>
      <c r="Q1429" s="19" t="s">
        <v>498</v>
      </c>
      <c r="R1429" s="19" t="s">
        <v>65</v>
      </c>
      <c r="S1429" s="10" t="s">
        <v>105</v>
      </c>
      <c r="T1429" s="10" t="s">
        <v>105</v>
      </c>
      <c r="U1429" s="14" t="s">
        <v>5898</v>
      </c>
      <c r="V1429" s="14" t="s">
        <v>673</v>
      </c>
      <c r="W1429" s="21" t="s">
        <v>103</v>
      </c>
      <c r="X1429" s="28" t="s">
        <v>5895</v>
      </c>
      <c r="Y1429" s="17" t="s">
        <v>68</v>
      </c>
      <c r="Z1429" s="17" t="s">
        <v>68</v>
      </c>
      <c r="AA1429" s="17" t="s">
        <v>68</v>
      </c>
      <c r="AB1429" s="17" t="s">
        <v>68</v>
      </c>
      <c r="AC1429" s="17" t="s">
        <v>68</v>
      </c>
      <c r="AD1429" s="17" t="s">
        <v>68</v>
      </c>
      <c r="AE1429" s="17" t="s">
        <v>68</v>
      </c>
      <c r="AF1429" s="17" t="s">
        <v>68</v>
      </c>
      <c r="AG1429" s="12" t="s">
        <v>105</v>
      </c>
      <c r="AH1429" s="28" t="s">
        <v>5893</v>
      </c>
      <c r="AI1429" t="s">
        <v>63</v>
      </c>
      <c r="AJ1429" t="s">
        <v>63</v>
      </c>
      <c r="AK1429" t="s">
        <v>103</v>
      </c>
      <c r="AL1429" t="s">
        <v>68</v>
      </c>
      <c r="AM1429" t="s">
        <v>68</v>
      </c>
      <c r="AN1429" t="s">
        <v>158</v>
      </c>
      <c r="AO1429" t="s">
        <v>158</v>
      </c>
      <c r="AP1429" t="s">
        <v>105</v>
      </c>
      <c r="AQ1429" t="s">
        <v>73</v>
      </c>
      <c r="AR1429">
        <v>59116</v>
      </c>
      <c r="AS1429" t="s">
        <v>68</v>
      </c>
      <c r="AT1429" t="s">
        <v>68</v>
      </c>
      <c r="AU1429">
        <v>2428</v>
      </c>
      <c r="AV1429" t="s">
        <v>68</v>
      </c>
      <c r="AW1429" t="s">
        <v>68</v>
      </c>
      <c r="AX1429">
        <v>5.4945054950000003</v>
      </c>
      <c r="AY1429">
        <v>595.96600000000001</v>
      </c>
      <c r="AZ1429" t="s">
        <v>68</v>
      </c>
      <c r="BA1429">
        <v>122393</v>
      </c>
      <c r="BB1429" t="s">
        <v>68</v>
      </c>
      <c r="BC1429" t="s">
        <v>68</v>
      </c>
      <c r="BD1429" t="s">
        <v>68</v>
      </c>
      <c r="BE1429">
        <v>268534</v>
      </c>
      <c r="BF1429" t="s">
        <v>68</v>
      </c>
      <c r="BG1429" t="s">
        <v>68</v>
      </c>
      <c r="BH1429">
        <v>185098</v>
      </c>
      <c r="BI1429" t="s">
        <v>68</v>
      </c>
    </row>
    <row r="1430" spans="1:61" x14ac:dyDescent="0.25">
      <c r="A1430" s="25" t="s">
        <v>5854</v>
      </c>
      <c r="B1430" s="25" t="s">
        <v>5857</v>
      </c>
      <c r="C1430" s="7" t="s">
        <v>2166</v>
      </c>
      <c r="D1430" s="7" t="s">
        <v>5855</v>
      </c>
      <c r="E1430" s="3">
        <v>36808</v>
      </c>
      <c r="F1430" s="4" t="s">
        <v>127</v>
      </c>
      <c r="G1430" s="4" t="s">
        <v>74</v>
      </c>
      <c r="H1430" s="4" t="s">
        <v>5858</v>
      </c>
      <c r="I1430" s="17">
        <v>100</v>
      </c>
      <c r="J1430" s="17">
        <v>0</v>
      </c>
      <c r="K1430" s="17">
        <v>0</v>
      </c>
      <c r="L1430" s="17">
        <v>0</v>
      </c>
      <c r="M1430" s="23">
        <v>96.3</v>
      </c>
      <c r="N1430" s="23">
        <v>97.21</v>
      </c>
      <c r="O1430" s="23">
        <v>92.73</v>
      </c>
      <c r="P1430" s="23" t="s">
        <v>94</v>
      </c>
      <c r="Q1430" s="19" t="s">
        <v>86</v>
      </c>
      <c r="R1430" s="19" t="s">
        <v>65</v>
      </c>
      <c r="S1430" s="10" t="s">
        <v>158</v>
      </c>
      <c r="T1430" s="10" t="s">
        <v>972</v>
      </c>
      <c r="U1430" s="14" t="s">
        <v>2170</v>
      </c>
      <c r="V1430" s="14" t="s">
        <v>5859</v>
      </c>
      <c r="W1430" s="21" t="s">
        <v>64</v>
      </c>
      <c r="X1430" s="28" t="s">
        <v>2167</v>
      </c>
      <c r="Y1430" s="17">
        <v>0</v>
      </c>
      <c r="Z1430" s="17">
        <v>0</v>
      </c>
      <c r="AA1430" s="17">
        <v>0</v>
      </c>
      <c r="AB1430" s="17">
        <v>0</v>
      </c>
      <c r="AC1430" s="17">
        <v>0</v>
      </c>
      <c r="AD1430" s="17">
        <v>0</v>
      </c>
      <c r="AE1430" s="17" t="s">
        <v>68</v>
      </c>
      <c r="AF1430" s="17" t="s">
        <v>68</v>
      </c>
      <c r="AG1430" s="12" t="s">
        <v>305</v>
      </c>
      <c r="AH1430" s="28" t="s">
        <v>5856</v>
      </c>
      <c r="AI1430" t="s">
        <v>63</v>
      </c>
      <c r="AJ1430" t="s">
        <v>63</v>
      </c>
      <c r="AK1430" t="s">
        <v>103</v>
      </c>
      <c r="AL1430" t="s">
        <v>149</v>
      </c>
      <c r="AM1430" t="s">
        <v>121</v>
      </c>
      <c r="AN1430" t="s">
        <v>133</v>
      </c>
      <c r="AO1430" t="s">
        <v>523</v>
      </c>
      <c r="AP1430" t="s">
        <v>972</v>
      </c>
      <c r="AQ1430" t="s">
        <v>125</v>
      </c>
      <c r="AR1430">
        <v>445</v>
      </c>
      <c r="AS1430">
        <v>-10.199999999999999</v>
      </c>
      <c r="AT1430" t="s">
        <v>68</v>
      </c>
      <c r="AU1430">
        <v>-1192</v>
      </c>
      <c r="AV1430">
        <v>158347.609</v>
      </c>
      <c r="AW1430">
        <v>623.75400000000002</v>
      </c>
      <c r="AX1430">
        <v>1234.568426</v>
      </c>
      <c r="AY1430">
        <v>0.19900000000000001</v>
      </c>
      <c r="AZ1430">
        <v>260.5</v>
      </c>
      <c r="BA1430">
        <v>4699</v>
      </c>
      <c r="BB1430">
        <v>494.6</v>
      </c>
      <c r="BC1430">
        <v>1176.9000000000001</v>
      </c>
      <c r="BD1430">
        <v>1176.9000000000001</v>
      </c>
      <c r="BE1430">
        <v>6910</v>
      </c>
      <c r="BF1430">
        <v>53</v>
      </c>
      <c r="BG1430" t="s">
        <v>68</v>
      </c>
      <c r="BH1430">
        <v>8381</v>
      </c>
      <c r="BI1430">
        <v>864.3</v>
      </c>
    </row>
    <row r="1431" spans="1:61" x14ac:dyDescent="0.25">
      <c r="A1431" s="25" t="s">
        <v>5866</v>
      </c>
      <c r="B1431" s="25" t="s">
        <v>5869</v>
      </c>
      <c r="C1431" s="7" t="s">
        <v>949</v>
      </c>
      <c r="D1431" s="7" t="s">
        <v>5867</v>
      </c>
      <c r="E1431" s="3">
        <v>36811</v>
      </c>
      <c r="F1431" s="4" t="s">
        <v>178</v>
      </c>
      <c r="G1431" s="4" t="s">
        <v>74</v>
      </c>
      <c r="H1431" s="4" t="s">
        <v>5870</v>
      </c>
      <c r="I1431" s="17">
        <v>0</v>
      </c>
      <c r="J1431" s="17">
        <v>100</v>
      </c>
      <c r="K1431" s="17">
        <v>0</v>
      </c>
      <c r="L1431" s="17">
        <v>0</v>
      </c>
      <c r="M1431" s="23">
        <v>35.47</v>
      </c>
      <c r="N1431" s="23">
        <v>-2.31</v>
      </c>
      <c r="O1431" s="23">
        <v>22.22</v>
      </c>
      <c r="P1431" s="23" t="s">
        <v>94</v>
      </c>
      <c r="Q1431" s="19" t="s">
        <v>65</v>
      </c>
      <c r="R1431" s="19" t="s">
        <v>65</v>
      </c>
      <c r="S1431" s="10" t="s">
        <v>105</v>
      </c>
      <c r="T1431" s="10" t="s">
        <v>105</v>
      </c>
      <c r="U1431" s="14" t="s">
        <v>953</v>
      </c>
      <c r="V1431" s="14" t="s">
        <v>5871</v>
      </c>
      <c r="W1431" s="21" t="s">
        <v>103</v>
      </c>
      <c r="X1431" s="28" t="s">
        <v>950</v>
      </c>
      <c r="Y1431" s="17">
        <v>4.2610000000000001</v>
      </c>
      <c r="Z1431" s="17">
        <v>9.0830000000000002</v>
      </c>
      <c r="AA1431" s="17">
        <v>0</v>
      </c>
      <c r="AB1431" s="17">
        <v>9.9019999999999992</v>
      </c>
      <c r="AC1431" s="17">
        <v>13.587999999999999</v>
      </c>
      <c r="AD1431" s="17">
        <v>0</v>
      </c>
      <c r="AE1431" s="17">
        <v>0</v>
      </c>
      <c r="AF1431" s="17">
        <v>0</v>
      </c>
      <c r="AG1431" s="12" t="s">
        <v>72</v>
      </c>
      <c r="AH1431" s="28" t="s">
        <v>5868</v>
      </c>
      <c r="AI1431" t="s">
        <v>63</v>
      </c>
      <c r="AJ1431" t="s">
        <v>63</v>
      </c>
      <c r="AK1431" t="s">
        <v>103</v>
      </c>
      <c r="AL1431" t="s">
        <v>1922</v>
      </c>
      <c r="AM1431" t="s">
        <v>68</v>
      </c>
      <c r="AN1431" t="s">
        <v>111</v>
      </c>
      <c r="AO1431" t="s">
        <v>105</v>
      </c>
      <c r="AP1431" t="s">
        <v>105</v>
      </c>
      <c r="AQ1431" t="s">
        <v>73</v>
      </c>
      <c r="AR1431">
        <v>27</v>
      </c>
      <c r="AS1431">
        <v>-1.2430000000000001</v>
      </c>
      <c r="AT1431">
        <v>13.057</v>
      </c>
      <c r="AU1431">
        <v>47</v>
      </c>
      <c r="AV1431">
        <v>829.827</v>
      </c>
      <c r="AW1431">
        <v>10.617000000000001</v>
      </c>
      <c r="AX1431">
        <v>10.37233395</v>
      </c>
      <c r="AY1431">
        <v>0.46500000000000002</v>
      </c>
      <c r="AZ1431">
        <v>0.6</v>
      </c>
      <c r="BA1431">
        <v>49.6</v>
      </c>
      <c r="BB1431">
        <v>3.9820000000000002</v>
      </c>
      <c r="BC1431">
        <v>12.147</v>
      </c>
      <c r="BD1431">
        <v>22.643999999999998</v>
      </c>
      <c r="BE1431">
        <v>71.8</v>
      </c>
      <c r="BF1431">
        <v>0.55000000000000004</v>
      </c>
      <c r="BG1431" t="s">
        <v>68</v>
      </c>
      <c r="BH1431">
        <v>14.6</v>
      </c>
      <c r="BI1431">
        <v>5.6790000000000003</v>
      </c>
    </row>
    <row r="1432" spans="1:61" x14ac:dyDescent="0.25">
      <c r="A1432" s="25" t="s">
        <v>6089</v>
      </c>
      <c r="B1432" s="25" t="s">
        <v>6093</v>
      </c>
      <c r="C1432" s="7" t="s">
        <v>6091</v>
      </c>
      <c r="D1432" s="7" t="s">
        <v>6090</v>
      </c>
      <c r="E1432" s="3">
        <v>36811</v>
      </c>
      <c r="F1432" s="4" t="s">
        <v>76</v>
      </c>
      <c r="G1432" s="4" t="s">
        <v>74</v>
      </c>
      <c r="H1432" s="4" t="s">
        <v>6094</v>
      </c>
      <c r="I1432" s="17">
        <v>0</v>
      </c>
      <c r="J1432" s="17">
        <v>0</v>
      </c>
      <c r="K1432" s="17">
        <v>100</v>
      </c>
      <c r="L1432" s="17">
        <v>0</v>
      </c>
      <c r="M1432" s="23" t="s">
        <v>68</v>
      </c>
      <c r="N1432" s="23" t="s">
        <v>68</v>
      </c>
      <c r="O1432" s="23" t="s">
        <v>68</v>
      </c>
      <c r="P1432" s="23" t="s">
        <v>77</v>
      </c>
      <c r="Q1432" s="19" t="s">
        <v>65</v>
      </c>
      <c r="R1432" s="19" t="s">
        <v>65</v>
      </c>
      <c r="S1432" s="10" t="s">
        <v>72</v>
      </c>
      <c r="T1432" s="10" t="s">
        <v>105</v>
      </c>
      <c r="U1432" s="14" t="s">
        <v>191</v>
      </c>
      <c r="V1432" s="14" t="s">
        <v>6095</v>
      </c>
      <c r="W1432" s="21" t="s">
        <v>103</v>
      </c>
      <c r="X1432" s="28" t="s">
        <v>6092</v>
      </c>
      <c r="Y1432" s="17" t="s">
        <v>68</v>
      </c>
      <c r="Z1432" s="17" t="s">
        <v>68</v>
      </c>
      <c r="AA1432" s="17" t="s">
        <v>68</v>
      </c>
      <c r="AB1432" s="17" t="s">
        <v>68</v>
      </c>
      <c r="AC1432" s="17" t="s">
        <v>68</v>
      </c>
      <c r="AD1432" s="17" t="s">
        <v>68</v>
      </c>
      <c r="AE1432" s="17" t="s">
        <v>68</v>
      </c>
      <c r="AF1432" s="17" t="s">
        <v>68</v>
      </c>
      <c r="AG1432" s="12" t="s">
        <v>105</v>
      </c>
      <c r="AH1432" s="29" t="s">
        <v>68</v>
      </c>
      <c r="AI1432" t="s">
        <v>63</v>
      </c>
      <c r="AJ1432" t="s">
        <v>63</v>
      </c>
      <c r="AK1432" t="s">
        <v>83</v>
      </c>
      <c r="AL1432" t="s">
        <v>68</v>
      </c>
      <c r="AM1432" t="s">
        <v>68</v>
      </c>
      <c r="AN1432" t="s">
        <v>193</v>
      </c>
      <c r="AO1432" t="s">
        <v>159</v>
      </c>
      <c r="AP1432" t="s">
        <v>2580</v>
      </c>
      <c r="AQ1432" t="s">
        <v>73</v>
      </c>
      <c r="AR1432">
        <v>0.124</v>
      </c>
      <c r="AS1432" t="s">
        <v>68</v>
      </c>
      <c r="AT1432" t="s">
        <v>68</v>
      </c>
      <c r="AU1432">
        <v>0.437</v>
      </c>
      <c r="AV1432">
        <v>102.754</v>
      </c>
      <c r="AW1432" t="s">
        <v>68</v>
      </c>
      <c r="AX1432">
        <v>0</v>
      </c>
      <c r="AY1432">
        <v>-1.04</v>
      </c>
      <c r="AZ1432" t="s">
        <v>68</v>
      </c>
      <c r="BA1432">
        <v>0.5</v>
      </c>
      <c r="BB1432" t="s">
        <v>68</v>
      </c>
      <c r="BC1432" t="s">
        <v>68</v>
      </c>
      <c r="BD1432" t="s">
        <v>68</v>
      </c>
      <c r="BE1432">
        <v>0.33300000000000002</v>
      </c>
      <c r="BF1432" t="s">
        <v>68</v>
      </c>
      <c r="BG1432" t="s">
        <v>68</v>
      </c>
      <c r="BH1432">
        <v>8.9999999999999993E-3</v>
      </c>
      <c r="BI1432" t="s">
        <v>68</v>
      </c>
    </row>
    <row r="1433" spans="1:61" x14ac:dyDescent="0.25">
      <c r="A1433" s="25" t="s">
        <v>5872</v>
      </c>
      <c r="B1433" s="25" t="s">
        <v>5875</v>
      </c>
      <c r="C1433" s="7" t="s">
        <v>3657</v>
      </c>
      <c r="D1433" s="7" t="s">
        <v>5873</v>
      </c>
      <c r="E1433" s="3">
        <v>36812</v>
      </c>
      <c r="F1433" s="4" t="s">
        <v>93</v>
      </c>
      <c r="G1433" s="4" t="s">
        <v>74</v>
      </c>
      <c r="H1433" s="4" t="s">
        <v>5876</v>
      </c>
      <c r="I1433" s="17">
        <v>0</v>
      </c>
      <c r="J1433" s="17">
        <v>0</v>
      </c>
      <c r="K1433" s="17">
        <v>100</v>
      </c>
      <c r="L1433" s="17">
        <v>0</v>
      </c>
      <c r="M1433" s="23" t="s">
        <v>68</v>
      </c>
      <c r="N1433" s="23" t="s">
        <v>68</v>
      </c>
      <c r="O1433" s="23" t="s">
        <v>68</v>
      </c>
      <c r="P1433" s="23" t="s">
        <v>77</v>
      </c>
      <c r="Q1433" s="19" t="s">
        <v>1088</v>
      </c>
      <c r="R1433" s="19" t="s">
        <v>65</v>
      </c>
      <c r="S1433" s="10" t="s">
        <v>105</v>
      </c>
      <c r="T1433" s="10" t="s">
        <v>1550</v>
      </c>
      <c r="U1433" s="14" t="s">
        <v>3662</v>
      </c>
      <c r="V1433" s="14" t="s">
        <v>5877</v>
      </c>
      <c r="W1433" s="21" t="s">
        <v>5874</v>
      </c>
      <c r="X1433" s="28" t="s">
        <v>3658</v>
      </c>
      <c r="Y1433" s="17" t="s">
        <v>68</v>
      </c>
      <c r="Z1433" s="17" t="s">
        <v>68</v>
      </c>
      <c r="AA1433" s="17" t="s">
        <v>68</v>
      </c>
      <c r="AB1433" s="17" t="s">
        <v>68</v>
      </c>
      <c r="AC1433" s="17" t="s">
        <v>68</v>
      </c>
      <c r="AD1433" s="17" t="s">
        <v>68</v>
      </c>
      <c r="AE1433" s="17" t="s">
        <v>68</v>
      </c>
      <c r="AF1433" s="17" t="s">
        <v>68</v>
      </c>
      <c r="AG1433" s="12" t="s">
        <v>1550</v>
      </c>
      <c r="AH1433" s="29" t="s">
        <v>68</v>
      </c>
      <c r="AI1433" t="s">
        <v>4736</v>
      </c>
      <c r="AJ1433" t="s">
        <v>63</v>
      </c>
      <c r="AK1433" t="s">
        <v>103</v>
      </c>
      <c r="AL1433" t="s">
        <v>68</v>
      </c>
      <c r="AM1433" t="s">
        <v>68</v>
      </c>
      <c r="AN1433" t="s">
        <v>133</v>
      </c>
      <c r="AO1433" t="s">
        <v>110</v>
      </c>
      <c r="AP1433" t="s">
        <v>1550</v>
      </c>
      <c r="AQ1433" t="s">
        <v>73</v>
      </c>
      <c r="AR1433">
        <v>60.57</v>
      </c>
      <c r="AS1433" t="s">
        <v>68</v>
      </c>
      <c r="AT1433" t="s">
        <v>68</v>
      </c>
      <c r="AU1433">
        <v>-70.114999999999995</v>
      </c>
      <c r="AV1433" t="s">
        <v>68</v>
      </c>
      <c r="AW1433" t="s">
        <v>68</v>
      </c>
      <c r="AX1433">
        <v>0</v>
      </c>
      <c r="AY1433">
        <v>4.1550000000000002</v>
      </c>
      <c r="AZ1433" t="s">
        <v>68</v>
      </c>
      <c r="BA1433">
        <v>750.02099999999996</v>
      </c>
      <c r="BB1433" t="s">
        <v>68</v>
      </c>
      <c r="BC1433" t="s">
        <v>68</v>
      </c>
      <c r="BD1433" t="s">
        <v>68</v>
      </c>
      <c r="BE1433">
        <v>1425.075</v>
      </c>
      <c r="BF1433" t="s">
        <v>68</v>
      </c>
      <c r="BG1433" t="s">
        <v>68</v>
      </c>
      <c r="BH1433">
        <v>2358.8200000000002</v>
      </c>
      <c r="BI1433" t="s">
        <v>68</v>
      </c>
    </row>
    <row r="1434" spans="1:61" x14ac:dyDescent="0.25">
      <c r="A1434" s="25" t="s">
        <v>19071</v>
      </c>
      <c r="B1434" s="25" t="s">
        <v>19076</v>
      </c>
      <c r="C1434" s="7" t="s">
        <v>19074</v>
      </c>
      <c r="D1434" s="7" t="s">
        <v>19072</v>
      </c>
      <c r="E1434" s="3">
        <v>36812</v>
      </c>
      <c r="F1434" s="4" t="s">
        <v>76</v>
      </c>
      <c r="G1434" s="4" t="s">
        <v>74</v>
      </c>
      <c r="H1434" s="4" t="s">
        <v>19077</v>
      </c>
      <c r="I1434" s="17">
        <v>0</v>
      </c>
      <c r="J1434" s="17">
        <v>0</v>
      </c>
      <c r="K1434" s="17">
        <v>100</v>
      </c>
      <c r="L1434" s="17">
        <v>0</v>
      </c>
      <c r="M1434" s="23" t="s">
        <v>68</v>
      </c>
      <c r="N1434" s="23" t="s">
        <v>68</v>
      </c>
      <c r="O1434" s="23" t="s">
        <v>68</v>
      </c>
      <c r="P1434" s="23" t="s">
        <v>77</v>
      </c>
      <c r="Q1434" s="19" t="s">
        <v>566</v>
      </c>
      <c r="R1434" s="19" t="s">
        <v>566</v>
      </c>
      <c r="S1434" s="10" t="s">
        <v>230</v>
      </c>
      <c r="T1434" s="10" t="s">
        <v>105</v>
      </c>
      <c r="U1434" s="14" t="s">
        <v>19078</v>
      </c>
      <c r="V1434" s="14" t="s">
        <v>19079</v>
      </c>
      <c r="W1434" s="21" t="s">
        <v>103</v>
      </c>
      <c r="X1434" s="28" t="s">
        <v>19075</v>
      </c>
      <c r="Y1434" s="17" t="s">
        <v>68</v>
      </c>
      <c r="Z1434" s="17" t="s">
        <v>68</v>
      </c>
      <c r="AA1434" s="17" t="s">
        <v>68</v>
      </c>
      <c r="AB1434" s="17" t="s">
        <v>68</v>
      </c>
      <c r="AC1434" s="17" t="s">
        <v>68</v>
      </c>
      <c r="AD1434" s="17" t="s">
        <v>68</v>
      </c>
      <c r="AE1434" s="17" t="s">
        <v>68</v>
      </c>
      <c r="AF1434" s="17" t="s">
        <v>68</v>
      </c>
      <c r="AG1434" s="12" t="s">
        <v>105</v>
      </c>
      <c r="AH1434" s="28" t="s">
        <v>19073</v>
      </c>
      <c r="AI1434" t="s">
        <v>63</v>
      </c>
      <c r="AJ1434" t="s">
        <v>117</v>
      </c>
      <c r="AK1434" t="s">
        <v>118</v>
      </c>
      <c r="AL1434" t="s">
        <v>68</v>
      </c>
      <c r="AM1434" t="s">
        <v>68</v>
      </c>
      <c r="AN1434" t="s">
        <v>230</v>
      </c>
      <c r="AO1434" t="s">
        <v>230</v>
      </c>
      <c r="AP1434" t="s">
        <v>214</v>
      </c>
      <c r="AQ1434" t="s">
        <v>73</v>
      </c>
      <c r="AR1434" t="s">
        <v>68</v>
      </c>
      <c r="AS1434" t="s">
        <v>68</v>
      </c>
      <c r="AT1434" t="s">
        <v>68</v>
      </c>
      <c r="AU1434" t="s">
        <v>68</v>
      </c>
      <c r="AV1434" t="s">
        <v>68</v>
      </c>
      <c r="AW1434" t="s">
        <v>68</v>
      </c>
      <c r="AX1434">
        <v>0</v>
      </c>
      <c r="AY1434" t="s">
        <v>68</v>
      </c>
      <c r="AZ1434" t="s">
        <v>68</v>
      </c>
      <c r="BA1434" t="s">
        <v>68</v>
      </c>
      <c r="BB1434" t="s">
        <v>68</v>
      </c>
      <c r="BC1434" t="s">
        <v>68</v>
      </c>
      <c r="BD1434" t="s">
        <v>68</v>
      </c>
      <c r="BE1434" t="s">
        <v>68</v>
      </c>
      <c r="BF1434" t="s">
        <v>68</v>
      </c>
      <c r="BG1434" t="s">
        <v>68</v>
      </c>
      <c r="BH1434" t="s">
        <v>68</v>
      </c>
      <c r="BI1434" t="s">
        <v>68</v>
      </c>
    </row>
    <row r="1435" spans="1:61" x14ac:dyDescent="0.25">
      <c r="A1435" s="25" t="s">
        <v>5879</v>
      </c>
      <c r="B1435" s="25" t="s">
        <v>5882</v>
      </c>
      <c r="C1435" s="7" t="s">
        <v>4200</v>
      </c>
      <c r="D1435" s="7" t="s">
        <v>5880</v>
      </c>
      <c r="E1435" s="3">
        <v>36815</v>
      </c>
      <c r="F1435" s="4" t="s">
        <v>178</v>
      </c>
      <c r="G1435" s="4" t="s">
        <v>74</v>
      </c>
      <c r="H1435" s="4" t="s">
        <v>5883</v>
      </c>
      <c r="I1435" s="17">
        <v>0</v>
      </c>
      <c r="J1435" s="17">
        <v>100</v>
      </c>
      <c r="K1435" s="17">
        <v>0</v>
      </c>
      <c r="L1435" s="17">
        <v>0</v>
      </c>
      <c r="M1435" s="23">
        <v>46.81</v>
      </c>
      <c r="N1435" s="23">
        <v>33.29</v>
      </c>
      <c r="O1435" s="23">
        <v>43.25</v>
      </c>
      <c r="P1435" s="23" t="s">
        <v>94</v>
      </c>
      <c r="Q1435" s="19" t="s">
        <v>65</v>
      </c>
      <c r="R1435" s="19" t="s">
        <v>65</v>
      </c>
      <c r="S1435" s="10" t="s">
        <v>72</v>
      </c>
      <c r="T1435" s="10" t="s">
        <v>72</v>
      </c>
      <c r="U1435" s="14" t="s">
        <v>4204</v>
      </c>
      <c r="V1435" s="14" t="s">
        <v>5884</v>
      </c>
      <c r="W1435" s="21" t="s">
        <v>83</v>
      </c>
      <c r="X1435" s="28" t="s">
        <v>4201</v>
      </c>
      <c r="Y1435" s="17">
        <v>0</v>
      </c>
      <c r="Z1435" s="17">
        <v>0</v>
      </c>
      <c r="AA1435" s="17">
        <v>0</v>
      </c>
      <c r="AB1435" s="17">
        <v>0</v>
      </c>
      <c r="AC1435" s="17">
        <v>0</v>
      </c>
      <c r="AD1435" s="17">
        <v>0</v>
      </c>
      <c r="AE1435" s="17" t="s">
        <v>68</v>
      </c>
      <c r="AF1435" s="17" t="s">
        <v>68</v>
      </c>
      <c r="AG1435" s="12" t="s">
        <v>72</v>
      </c>
      <c r="AH1435" s="28" t="s">
        <v>5881</v>
      </c>
      <c r="AI1435" t="s">
        <v>63</v>
      </c>
      <c r="AJ1435" t="s">
        <v>63</v>
      </c>
      <c r="AK1435" t="s">
        <v>83</v>
      </c>
      <c r="AL1435" t="s">
        <v>4887</v>
      </c>
      <c r="AM1435" t="s">
        <v>4582</v>
      </c>
      <c r="AN1435" t="s">
        <v>193</v>
      </c>
      <c r="AO1435" t="s">
        <v>159</v>
      </c>
      <c r="AP1435" t="s">
        <v>72</v>
      </c>
      <c r="AQ1435" t="s">
        <v>73</v>
      </c>
      <c r="AR1435">
        <v>22.1</v>
      </c>
      <c r="AS1435">
        <v>5.9</v>
      </c>
      <c r="AT1435" t="s">
        <v>68</v>
      </c>
      <c r="AU1435">
        <v>61.8</v>
      </c>
      <c r="AV1435">
        <v>1009.572</v>
      </c>
      <c r="AW1435">
        <v>568.99199999999996</v>
      </c>
      <c r="AX1435">
        <v>853.87963983999998</v>
      </c>
      <c r="AY1435">
        <v>4.8120000000000003</v>
      </c>
      <c r="AZ1435">
        <v>10.1</v>
      </c>
      <c r="BA1435">
        <v>56.2</v>
      </c>
      <c r="BB1435">
        <v>30.5</v>
      </c>
      <c r="BC1435">
        <v>115.7</v>
      </c>
      <c r="BD1435">
        <v>110.2</v>
      </c>
      <c r="BE1435">
        <v>157.6</v>
      </c>
      <c r="BF1435">
        <v>44.32</v>
      </c>
      <c r="BG1435" t="s">
        <v>68</v>
      </c>
      <c r="BH1435">
        <v>42.7</v>
      </c>
      <c r="BI1435">
        <v>14.3</v>
      </c>
    </row>
    <row r="1436" spans="1:61" x14ac:dyDescent="0.25">
      <c r="A1436" s="25" t="s">
        <v>5885</v>
      </c>
      <c r="B1436" s="25" t="s">
        <v>5888</v>
      </c>
      <c r="C1436" s="7" t="s">
        <v>2110</v>
      </c>
      <c r="D1436" s="7" t="s">
        <v>5886</v>
      </c>
      <c r="E1436" s="3">
        <v>36815</v>
      </c>
      <c r="F1436" s="4" t="s">
        <v>178</v>
      </c>
      <c r="G1436" s="4" t="s">
        <v>74</v>
      </c>
      <c r="H1436" s="4" t="s">
        <v>5889</v>
      </c>
      <c r="I1436" s="17">
        <v>0</v>
      </c>
      <c r="J1436" s="17">
        <v>100</v>
      </c>
      <c r="K1436" s="17">
        <v>0</v>
      </c>
      <c r="L1436" s="17">
        <v>0</v>
      </c>
      <c r="M1436" s="23" t="s">
        <v>68</v>
      </c>
      <c r="N1436" s="23" t="s">
        <v>68</v>
      </c>
      <c r="O1436" s="23" t="s">
        <v>68</v>
      </c>
      <c r="P1436" s="23" t="s">
        <v>94</v>
      </c>
      <c r="Q1436" s="19" t="s">
        <v>65</v>
      </c>
      <c r="R1436" s="19" t="s">
        <v>65</v>
      </c>
      <c r="S1436" s="10" t="s">
        <v>72</v>
      </c>
      <c r="T1436" s="10" t="s">
        <v>72</v>
      </c>
      <c r="U1436" s="14" t="s">
        <v>2114</v>
      </c>
      <c r="V1436" s="14" t="s">
        <v>5890</v>
      </c>
      <c r="W1436" s="21" t="s">
        <v>83</v>
      </c>
      <c r="X1436" s="28" t="s">
        <v>2111</v>
      </c>
      <c r="Y1436" s="17" t="s">
        <v>68</v>
      </c>
      <c r="Z1436" s="17" t="s">
        <v>68</v>
      </c>
      <c r="AA1436" s="17" t="s">
        <v>68</v>
      </c>
      <c r="AB1436" s="17" t="s">
        <v>68</v>
      </c>
      <c r="AC1436" s="17" t="s">
        <v>68</v>
      </c>
      <c r="AD1436" s="17" t="s">
        <v>68</v>
      </c>
      <c r="AE1436" s="17" t="s">
        <v>68</v>
      </c>
      <c r="AF1436" s="17" t="s">
        <v>68</v>
      </c>
      <c r="AG1436" s="12" t="s">
        <v>111</v>
      </c>
      <c r="AH1436" s="28" t="s">
        <v>5887</v>
      </c>
      <c r="AI1436" t="s">
        <v>63</v>
      </c>
      <c r="AJ1436" t="s">
        <v>63</v>
      </c>
      <c r="AK1436" t="s">
        <v>83</v>
      </c>
      <c r="AL1436" t="s">
        <v>68</v>
      </c>
      <c r="AM1436" t="s">
        <v>68</v>
      </c>
      <c r="AN1436" t="s">
        <v>72</v>
      </c>
      <c r="AO1436" t="s">
        <v>159</v>
      </c>
      <c r="AP1436" t="s">
        <v>72</v>
      </c>
      <c r="AQ1436" t="s">
        <v>73</v>
      </c>
      <c r="AR1436">
        <v>136.19999999999999</v>
      </c>
      <c r="AS1436" t="s">
        <v>68</v>
      </c>
      <c r="AT1436" t="s">
        <v>68</v>
      </c>
      <c r="AU1436">
        <v>-543.6</v>
      </c>
      <c r="AV1436">
        <v>67030.678</v>
      </c>
      <c r="AW1436" t="s">
        <v>68</v>
      </c>
      <c r="AX1436">
        <v>168.67500000000001</v>
      </c>
      <c r="AY1436">
        <v>3.3879999999999999</v>
      </c>
      <c r="AZ1436" t="s">
        <v>68</v>
      </c>
      <c r="BA1436">
        <v>1058.9000000000001</v>
      </c>
      <c r="BB1436" t="s">
        <v>68</v>
      </c>
      <c r="BC1436" t="s">
        <v>68</v>
      </c>
      <c r="BD1436" t="s">
        <v>68</v>
      </c>
      <c r="BE1436">
        <v>4543.2</v>
      </c>
      <c r="BF1436" t="s">
        <v>68</v>
      </c>
      <c r="BG1436" t="s">
        <v>68</v>
      </c>
      <c r="BH1436">
        <v>3341.7</v>
      </c>
      <c r="BI1436" t="s">
        <v>68</v>
      </c>
    </row>
    <row r="1437" spans="1:61" x14ac:dyDescent="0.25">
      <c r="A1437" s="25" t="s">
        <v>19080</v>
      </c>
      <c r="B1437" s="25" t="s">
        <v>19083</v>
      </c>
      <c r="C1437" s="7" t="s">
        <v>547</v>
      </c>
      <c r="D1437" s="7" t="s">
        <v>19081</v>
      </c>
      <c r="E1437" s="3">
        <v>36815</v>
      </c>
      <c r="F1437" s="4" t="s">
        <v>93</v>
      </c>
      <c r="G1437" s="4" t="s">
        <v>74</v>
      </c>
      <c r="H1437" s="4" t="s">
        <v>19084</v>
      </c>
      <c r="I1437" s="17">
        <v>0</v>
      </c>
      <c r="J1437" s="17">
        <v>100</v>
      </c>
      <c r="K1437" s="17">
        <v>0</v>
      </c>
      <c r="L1437" s="17">
        <v>0</v>
      </c>
      <c r="M1437" s="23" t="s">
        <v>68</v>
      </c>
      <c r="N1437" s="23" t="s">
        <v>68</v>
      </c>
      <c r="O1437" s="23" t="s">
        <v>68</v>
      </c>
      <c r="P1437" s="23" t="s">
        <v>77</v>
      </c>
      <c r="Q1437" s="19" t="s">
        <v>464</v>
      </c>
      <c r="R1437" s="19" t="s">
        <v>464</v>
      </c>
      <c r="S1437" s="10" t="s">
        <v>71</v>
      </c>
      <c r="T1437" s="10" t="s">
        <v>70</v>
      </c>
      <c r="U1437" s="14" t="s">
        <v>551</v>
      </c>
      <c r="V1437" s="14" t="s">
        <v>19085</v>
      </c>
      <c r="W1437" s="21" t="s">
        <v>64</v>
      </c>
      <c r="X1437" s="28" t="s">
        <v>548</v>
      </c>
      <c r="Y1437" s="17" t="s">
        <v>68</v>
      </c>
      <c r="Z1437" s="17" t="s">
        <v>68</v>
      </c>
      <c r="AA1437" s="17" t="s">
        <v>68</v>
      </c>
      <c r="AB1437" s="17" t="s">
        <v>68</v>
      </c>
      <c r="AC1437" s="17" t="s">
        <v>68</v>
      </c>
      <c r="AD1437" s="17" t="s">
        <v>68</v>
      </c>
      <c r="AE1437" s="17" t="s">
        <v>68</v>
      </c>
      <c r="AF1437" s="17" t="s">
        <v>68</v>
      </c>
      <c r="AG1437" s="12" t="s">
        <v>368</v>
      </c>
      <c r="AH1437" s="28" t="s">
        <v>19082</v>
      </c>
      <c r="AI1437" t="s">
        <v>63</v>
      </c>
      <c r="AJ1437" t="s">
        <v>63</v>
      </c>
      <c r="AK1437" t="s">
        <v>64</v>
      </c>
      <c r="AL1437" t="s">
        <v>68</v>
      </c>
      <c r="AM1437" t="s">
        <v>68</v>
      </c>
      <c r="AN1437" t="s">
        <v>70</v>
      </c>
      <c r="AO1437" t="s">
        <v>71</v>
      </c>
      <c r="AP1437" t="s">
        <v>70</v>
      </c>
      <c r="AQ1437" t="s">
        <v>73</v>
      </c>
      <c r="AR1437" t="s">
        <v>68</v>
      </c>
      <c r="AS1437" t="s">
        <v>68</v>
      </c>
      <c r="AT1437" t="s">
        <v>68</v>
      </c>
      <c r="AU1437" t="s">
        <v>68</v>
      </c>
      <c r="AV1437" t="s">
        <v>68</v>
      </c>
      <c r="AW1437" t="s">
        <v>68</v>
      </c>
      <c r="AX1437">
        <v>0</v>
      </c>
      <c r="AY1437" t="s">
        <v>68</v>
      </c>
      <c r="AZ1437" t="s">
        <v>68</v>
      </c>
      <c r="BA1437" t="s">
        <v>68</v>
      </c>
      <c r="BB1437" t="s">
        <v>68</v>
      </c>
      <c r="BC1437" t="s">
        <v>68</v>
      </c>
      <c r="BD1437" t="s">
        <v>68</v>
      </c>
      <c r="BE1437" t="s">
        <v>68</v>
      </c>
      <c r="BF1437" t="s">
        <v>68</v>
      </c>
      <c r="BG1437" t="s">
        <v>68</v>
      </c>
      <c r="BH1437" t="s">
        <v>68</v>
      </c>
      <c r="BI1437" t="s">
        <v>68</v>
      </c>
    </row>
    <row r="1438" spans="1:61" x14ac:dyDescent="0.25">
      <c r="A1438" s="25" t="s">
        <v>19086</v>
      </c>
      <c r="B1438" s="25" t="s">
        <v>19090</v>
      </c>
      <c r="C1438" s="7" t="s">
        <v>19088</v>
      </c>
      <c r="D1438" s="7" t="s">
        <v>19087</v>
      </c>
      <c r="E1438" s="3">
        <v>36816</v>
      </c>
      <c r="F1438" s="4" t="s">
        <v>76</v>
      </c>
      <c r="G1438" s="4" t="s">
        <v>74</v>
      </c>
      <c r="H1438" s="4" t="s">
        <v>19091</v>
      </c>
      <c r="I1438" s="17">
        <v>0</v>
      </c>
      <c r="J1438" s="17">
        <v>0</v>
      </c>
      <c r="K1438" s="17">
        <v>100</v>
      </c>
      <c r="L1438" s="17">
        <v>0</v>
      </c>
      <c r="M1438" s="23" t="s">
        <v>68</v>
      </c>
      <c r="N1438" s="23" t="s">
        <v>68</v>
      </c>
      <c r="O1438" s="23" t="s">
        <v>68</v>
      </c>
      <c r="P1438" s="23" t="s">
        <v>77</v>
      </c>
      <c r="Q1438" s="19" t="s">
        <v>8203</v>
      </c>
      <c r="R1438" s="19" t="s">
        <v>8203</v>
      </c>
      <c r="S1438" s="10" t="s">
        <v>105</v>
      </c>
      <c r="T1438" s="10" t="s">
        <v>105</v>
      </c>
      <c r="U1438" s="14" t="s">
        <v>19092</v>
      </c>
      <c r="V1438" s="14" t="s">
        <v>485</v>
      </c>
      <c r="W1438" s="21" t="s">
        <v>103</v>
      </c>
      <c r="X1438" s="28" t="s">
        <v>19089</v>
      </c>
      <c r="Y1438" s="17" t="s">
        <v>68</v>
      </c>
      <c r="Z1438" s="17" t="s">
        <v>68</v>
      </c>
      <c r="AA1438" s="17" t="s">
        <v>68</v>
      </c>
      <c r="AB1438" s="17" t="s">
        <v>68</v>
      </c>
      <c r="AC1438" s="17" t="s">
        <v>68</v>
      </c>
      <c r="AD1438" s="17" t="s">
        <v>68</v>
      </c>
      <c r="AE1438" s="17" t="s">
        <v>68</v>
      </c>
      <c r="AF1438" s="17" t="s">
        <v>68</v>
      </c>
      <c r="AG1438" s="12" t="s">
        <v>105</v>
      </c>
      <c r="AH1438" s="29" t="s">
        <v>68</v>
      </c>
      <c r="AI1438" t="s">
        <v>63</v>
      </c>
      <c r="AJ1438" t="s">
        <v>63</v>
      </c>
      <c r="AK1438" t="s">
        <v>103</v>
      </c>
      <c r="AL1438" t="s">
        <v>68</v>
      </c>
      <c r="AM1438" t="s">
        <v>68</v>
      </c>
      <c r="AN1438" t="s">
        <v>1821</v>
      </c>
      <c r="AO1438" t="s">
        <v>1821</v>
      </c>
      <c r="AP1438" t="s">
        <v>105</v>
      </c>
      <c r="AQ1438" t="s">
        <v>73</v>
      </c>
      <c r="AR1438" t="s">
        <v>68</v>
      </c>
      <c r="AS1438" t="s">
        <v>68</v>
      </c>
      <c r="AT1438" t="s">
        <v>68</v>
      </c>
      <c r="AU1438" t="s">
        <v>68</v>
      </c>
      <c r="AV1438" t="s">
        <v>68</v>
      </c>
      <c r="AW1438" t="s">
        <v>68</v>
      </c>
      <c r="AX1438">
        <v>0</v>
      </c>
      <c r="AY1438" t="s">
        <v>68</v>
      </c>
      <c r="AZ1438" t="s">
        <v>68</v>
      </c>
      <c r="BA1438" t="s">
        <v>68</v>
      </c>
      <c r="BB1438" t="s">
        <v>68</v>
      </c>
      <c r="BC1438" t="s">
        <v>68</v>
      </c>
      <c r="BD1438" t="s">
        <v>68</v>
      </c>
      <c r="BE1438" t="s">
        <v>68</v>
      </c>
      <c r="BF1438" t="s">
        <v>68</v>
      </c>
      <c r="BG1438" t="s">
        <v>68</v>
      </c>
      <c r="BH1438" t="s">
        <v>68</v>
      </c>
      <c r="BI1438" t="s">
        <v>68</v>
      </c>
    </row>
    <row r="1439" spans="1:61" x14ac:dyDescent="0.25">
      <c r="A1439" s="25" t="s">
        <v>5735</v>
      </c>
      <c r="B1439" s="25" t="s">
        <v>5739</v>
      </c>
      <c r="C1439" s="7" t="s">
        <v>5737</v>
      </c>
      <c r="D1439" s="7" t="s">
        <v>5736</v>
      </c>
      <c r="E1439" s="3">
        <v>36817</v>
      </c>
      <c r="F1439" s="4" t="s">
        <v>76</v>
      </c>
      <c r="G1439" s="4" t="s">
        <v>74</v>
      </c>
      <c r="H1439" s="4" t="s">
        <v>5740</v>
      </c>
      <c r="I1439" s="17">
        <v>100</v>
      </c>
      <c r="J1439" s="17">
        <v>0</v>
      </c>
      <c r="K1439" s="17">
        <v>0</v>
      </c>
      <c r="L1439" s="17">
        <v>0</v>
      </c>
      <c r="M1439" s="23" t="s">
        <v>68</v>
      </c>
      <c r="N1439" s="23" t="s">
        <v>68</v>
      </c>
      <c r="O1439" s="23" t="s">
        <v>68</v>
      </c>
      <c r="P1439" s="23" t="s">
        <v>77</v>
      </c>
      <c r="Q1439" s="19" t="s">
        <v>86</v>
      </c>
      <c r="R1439" s="19" t="s">
        <v>65</v>
      </c>
      <c r="S1439" s="10" t="s">
        <v>105</v>
      </c>
      <c r="T1439" s="10" t="s">
        <v>105</v>
      </c>
      <c r="U1439" s="14" t="s">
        <v>5741</v>
      </c>
      <c r="V1439" s="14" t="s">
        <v>5742</v>
      </c>
      <c r="W1439" s="21" t="s">
        <v>103</v>
      </c>
      <c r="X1439" s="28" t="s">
        <v>5738</v>
      </c>
      <c r="Y1439" s="17" t="s">
        <v>68</v>
      </c>
      <c r="Z1439" s="17" t="s">
        <v>68</v>
      </c>
      <c r="AA1439" s="17" t="s">
        <v>68</v>
      </c>
      <c r="AB1439" s="17" t="s">
        <v>68</v>
      </c>
      <c r="AC1439" s="17" t="s">
        <v>68</v>
      </c>
      <c r="AD1439" s="17" t="s">
        <v>68</v>
      </c>
      <c r="AE1439" s="17" t="s">
        <v>68</v>
      </c>
      <c r="AF1439" s="17" t="s">
        <v>68</v>
      </c>
      <c r="AG1439" s="12" t="s">
        <v>110</v>
      </c>
      <c r="AH1439" s="29" t="s">
        <v>68</v>
      </c>
      <c r="AI1439" t="s">
        <v>63</v>
      </c>
      <c r="AJ1439" t="s">
        <v>63</v>
      </c>
      <c r="AK1439" t="s">
        <v>103</v>
      </c>
      <c r="AL1439" t="s">
        <v>149</v>
      </c>
      <c r="AM1439" t="s">
        <v>68</v>
      </c>
      <c r="AN1439" t="s">
        <v>133</v>
      </c>
      <c r="AO1439" t="s">
        <v>1821</v>
      </c>
      <c r="AP1439" t="s">
        <v>259</v>
      </c>
      <c r="AQ1439" t="s">
        <v>73</v>
      </c>
      <c r="AR1439" t="s">
        <v>68</v>
      </c>
      <c r="AS1439" t="s">
        <v>68</v>
      </c>
      <c r="AT1439" t="s">
        <v>68</v>
      </c>
      <c r="AU1439" t="s">
        <v>68</v>
      </c>
      <c r="AV1439" t="s">
        <v>68</v>
      </c>
      <c r="AW1439" t="s">
        <v>68</v>
      </c>
      <c r="AX1439">
        <v>0</v>
      </c>
      <c r="AY1439" t="s">
        <v>68</v>
      </c>
      <c r="AZ1439" t="s">
        <v>68</v>
      </c>
      <c r="BA1439" t="s">
        <v>68</v>
      </c>
      <c r="BB1439" t="s">
        <v>68</v>
      </c>
      <c r="BC1439" t="s">
        <v>68</v>
      </c>
      <c r="BD1439" t="s">
        <v>68</v>
      </c>
      <c r="BE1439" t="s">
        <v>68</v>
      </c>
      <c r="BF1439" t="s">
        <v>68</v>
      </c>
      <c r="BG1439" t="s">
        <v>68</v>
      </c>
      <c r="BH1439" t="s">
        <v>68</v>
      </c>
      <c r="BI1439" t="s">
        <v>68</v>
      </c>
    </row>
    <row r="1440" spans="1:61" x14ac:dyDescent="0.25">
      <c r="A1440" s="25" t="s">
        <v>19101</v>
      </c>
      <c r="B1440" s="25" t="s">
        <v>19106</v>
      </c>
      <c r="C1440" s="7" t="s">
        <v>19104</v>
      </c>
      <c r="D1440" s="7" t="s">
        <v>19102</v>
      </c>
      <c r="E1440" s="3">
        <v>36826</v>
      </c>
      <c r="F1440" s="4" t="s">
        <v>76</v>
      </c>
      <c r="G1440" s="4" t="s">
        <v>74</v>
      </c>
      <c r="H1440" s="4" t="s">
        <v>19107</v>
      </c>
      <c r="I1440" s="17">
        <v>0</v>
      </c>
      <c r="J1440" s="17">
        <v>0</v>
      </c>
      <c r="K1440" s="17">
        <v>100</v>
      </c>
      <c r="L1440" s="17">
        <v>0</v>
      </c>
      <c r="M1440" s="23" t="s">
        <v>68</v>
      </c>
      <c r="N1440" s="23" t="s">
        <v>68</v>
      </c>
      <c r="O1440" s="23" t="s">
        <v>68</v>
      </c>
      <c r="P1440" s="23" t="s">
        <v>128</v>
      </c>
      <c r="Q1440" s="19" t="s">
        <v>9869</v>
      </c>
      <c r="R1440" s="19" t="s">
        <v>11741</v>
      </c>
      <c r="S1440" s="10" t="s">
        <v>240</v>
      </c>
      <c r="T1440" s="10" t="s">
        <v>105</v>
      </c>
      <c r="U1440" s="14" t="s">
        <v>7919</v>
      </c>
      <c r="V1440" s="14" t="s">
        <v>5930</v>
      </c>
      <c r="W1440" s="21" t="s">
        <v>103</v>
      </c>
      <c r="X1440" s="28" t="s">
        <v>19105</v>
      </c>
      <c r="Y1440" s="17" t="s">
        <v>68</v>
      </c>
      <c r="Z1440" s="17" t="s">
        <v>68</v>
      </c>
      <c r="AA1440" s="17" t="s">
        <v>68</v>
      </c>
      <c r="AB1440" s="17" t="s">
        <v>68</v>
      </c>
      <c r="AC1440" s="17" t="s">
        <v>68</v>
      </c>
      <c r="AD1440" s="17" t="s">
        <v>68</v>
      </c>
      <c r="AE1440" s="17" t="s">
        <v>68</v>
      </c>
      <c r="AF1440" s="17" t="s">
        <v>68</v>
      </c>
      <c r="AG1440" s="12" t="s">
        <v>158</v>
      </c>
      <c r="AH1440" s="28" t="s">
        <v>19103</v>
      </c>
      <c r="AI1440" t="s">
        <v>63</v>
      </c>
      <c r="AJ1440" t="s">
        <v>237</v>
      </c>
      <c r="AK1440" t="s">
        <v>238</v>
      </c>
      <c r="AL1440" t="s">
        <v>68</v>
      </c>
      <c r="AM1440" t="s">
        <v>68</v>
      </c>
      <c r="AN1440" t="s">
        <v>90</v>
      </c>
      <c r="AO1440" t="s">
        <v>90</v>
      </c>
      <c r="AP1440" t="s">
        <v>240</v>
      </c>
      <c r="AQ1440" t="s">
        <v>73</v>
      </c>
      <c r="AR1440" t="s">
        <v>68</v>
      </c>
      <c r="AS1440" t="s">
        <v>68</v>
      </c>
      <c r="AT1440" t="s">
        <v>68</v>
      </c>
      <c r="AU1440" t="s">
        <v>68</v>
      </c>
      <c r="AV1440" t="s">
        <v>68</v>
      </c>
      <c r="AW1440" t="s">
        <v>68</v>
      </c>
      <c r="AX1440">
        <v>79.629824561000007</v>
      </c>
      <c r="AY1440" t="s">
        <v>68</v>
      </c>
      <c r="AZ1440" t="s">
        <v>68</v>
      </c>
      <c r="BA1440" t="s">
        <v>68</v>
      </c>
      <c r="BB1440" t="s">
        <v>68</v>
      </c>
      <c r="BC1440" t="s">
        <v>68</v>
      </c>
      <c r="BD1440" t="s">
        <v>68</v>
      </c>
      <c r="BE1440" t="s">
        <v>68</v>
      </c>
      <c r="BF1440" t="s">
        <v>68</v>
      </c>
      <c r="BG1440" t="s">
        <v>68</v>
      </c>
      <c r="BH1440" t="s">
        <v>68</v>
      </c>
      <c r="BI1440" t="s">
        <v>68</v>
      </c>
    </row>
    <row r="1441" spans="1:61" x14ac:dyDescent="0.25">
      <c r="A1441" s="25" t="s">
        <v>5899</v>
      </c>
      <c r="B1441" s="25" t="s">
        <v>5905</v>
      </c>
      <c r="C1441" s="7" t="s">
        <v>5902</v>
      </c>
      <c r="D1441" s="7" t="s">
        <v>5900</v>
      </c>
      <c r="E1441" s="3">
        <v>36829</v>
      </c>
      <c r="F1441" s="4" t="s">
        <v>127</v>
      </c>
      <c r="G1441" s="4" t="s">
        <v>74</v>
      </c>
      <c r="H1441" s="4" t="s">
        <v>5906</v>
      </c>
      <c r="I1441" s="17">
        <v>80.247</v>
      </c>
      <c r="J1441" s="17">
        <v>0</v>
      </c>
      <c r="K1441" s="17">
        <v>0</v>
      </c>
      <c r="L1441" s="17">
        <v>19.753</v>
      </c>
      <c r="M1441" s="23">
        <v>12.36</v>
      </c>
      <c r="N1441" s="23">
        <v>4.4000000000000004</v>
      </c>
      <c r="O1441" s="23">
        <v>8.24</v>
      </c>
      <c r="P1441" s="23" t="s">
        <v>94</v>
      </c>
      <c r="Q1441" s="19" t="s">
        <v>639</v>
      </c>
      <c r="R1441" s="19" t="s">
        <v>65</v>
      </c>
      <c r="S1441" s="10" t="s">
        <v>72</v>
      </c>
      <c r="T1441" s="10" t="s">
        <v>105</v>
      </c>
      <c r="U1441" s="14" t="s">
        <v>5907</v>
      </c>
      <c r="V1441" s="14" t="s">
        <v>5908</v>
      </c>
      <c r="W1441" s="21" t="s">
        <v>103</v>
      </c>
      <c r="X1441" s="28" t="s">
        <v>5903</v>
      </c>
      <c r="Y1441" s="17">
        <v>0</v>
      </c>
      <c r="Z1441" s="17">
        <v>0</v>
      </c>
      <c r="AA1441" s="17">
        <v>0</v>
      </c>
      <c r="AB1441" s="17">
        <v>0</v>
      </c>
      <c r="AC1441" s="17">
        <v>0</v>
      </c>
      <c r="AD1441" s="17">
        <v>0</v>
      </c>
      <c r="AE1441" s="17" t="s">
        <v>68</v>
      </c>
      <c r="AF1441" s="17" t="s">
        <v>68</v>
      </c>
      <c r="AG1441" s="12" t="s">
        <v>105</v>
      </c>
      <c r="AH1441" s="28" t="s">
        <v>5901</v>
      </c>
      <c r="AI1441" t="s">
        <v>63</v>
      </c>
      <c r="AJ1441" t="s">
        <v>63</v>
      </c>
      <c r="AK1441" t="s">
        <v>83</v>
      </c>
      <c r="AL1441" t="s">
        <v>5904</v>
      </c>
      <c r="AM1441" t="s">
        <v>68</v>
      </c>
      <c r="AN1441" t="s">
        <v>159</v>
      </c>
      <c r="AO1441" t="s">
        <v>159</v>
      </c>
      <c r="AP1441" t="s">
        <v>105</v>
      </c>
      <c r="AQ1441" t="s">
        <v>125</v>
      </c>
      <c r="AR1441">
        <v>14.9</v>
      </c>
      <c r="AS1441">
        <v>0.4</v>
      </c>
      <c r="AT1441" t="s">
        <v>68</v>
      </c>
      <c r="AU1441">
        <v>-5.2</v>
      </c>
      <c r="AV1441" t="s">
        <v>68</v>
      </c>
      <c r="AW1441">
        <v>25.030999999999999</v>
      </c>
      <c r="AX1441">
        <v>29.2513176</v>
      </c>
      <c r="AY1441">
        <v>0.94499999999999995</v>
      </c>
      <c r="AZ1441">
        <v>7.3</v>
      </c>
      <c r="BA1441">
        <v>14</v>
      </c>
      <c r="BB1441">
        <v>9.9</v>
      </c>
      <c r="BC1441">
        <v>17.100000000000001</v>
      </c>
      <c r="BD1441">
        <v>17.2</v>
      </c>
      <c r="BE1441">
        <v>69.8</v>
      </c>
      <c r="BF1441">
        <v>4.5999999999999996</v>
      </c>
      <c r="BG1441" t="s">
        <v>68</v>
      </c>
      <c r="BH1441">
        <v>49.5</v>
      </c>
      <c r="BI1441">
        <v>13.8</v>
      </c>
    </row>
    <row r="1442" spans="1:61" x14ac:dyDescent="0.25">
      <c r="A1442" s="25" t="s">
        <v>5909</v>
      </c>
      <c r="B1442" s="25" t="s">
        <v>5912</v>
      </c>
      <c r="C1442" s="7" t="s">
        <v>273</v>
      </c>
      <c r="D1442" s="7" t="s">
        <v>5910</v>
      </c>
      <c r="E1442" s="3">
        <v>36830</v>
      </c>
      <c r="F1442" s="4" t="s">
        <v>93</v>
      </c>
      <c r="G1442" s="4" t="s">
        <v>74</v>
      </c>
      <c r="H1442" s="4" t="s">
        <v>5913</v>
      </c>
      <c r="I1442" s="17">
        <v>0</v>
      </c>
      <c r="J1442" s="17">
        <v>100</v>
      </c>
      <c r="K1442" s="17">
        <v>0</v>
      </c>
      <c r="L1442" s="17">
        <v>0</v>
      </c>
      <c r="M1442" s="23" t="s">
        <v>68</v>
      </c>
      <c r="N1442" s="23" t="s">
        <v>68</v>
      </c>
      <c r="O1442" s="23" t="s">
        <v>68</v>
      </c>
      <c r="P1442" s="23" t="s">
        <v>77</v>
      </c>
      <c r="Q1442" s="19" t="s">
        <v>65</v>
      </c>
      <c r="R1442" s="19" t="s">
        <v>65</v>
      </c>
      <c r="S1442" s="10" t="s">
        <v>70</v>
      </c>
      <c r="T1442" s="10" t="s">
        <v>70</v>
      </c>
      <c r="U1442" s="14" t="s">
        <v>278</v>
      </c>
      <c r="V1442" s="14" t="s">
        <v>5914</v>
      </c>
      <c r="W1442" s="21" t="s">
        <v>64</v>
      </c>
      <c r="X1442" s="28" t="s">
        <v>274</v>
      </c>
      <c r="Y1442" s="17" t="s">
        <v>68</v>
      </c>
      <c r="Z1442" s="17" t="s">
        <v>68</v>
      </c>
      <c r="AA1442" s="17" t="s">
        <v>68</v>
      </c>
      <c r="AB1442" s="17" t="s">
        <v>68</v>
      </c>
      <c r="AC1442" s="17" t="s">
        <v>68</v>
      </c>
      <c r="AD1442" s="17" t="s">
        <v>68</v>
      </c>
      <c r="AE1442" s="17" t="s">
        <v>68</v>
      </c>
      <c r="AF1442" s="17" t="s">
        <v>68</v>
      </c>
      <c r="AG1442" s="12" t="s">
        <v>70</v>
      </c>
      <c r="AH1442" s="28" t="s">
        <v>5911</v>
      </c>
      <c r="AI1442" t="s">
        <v>63</v>
      </c>
      <c r="AJ1442" t="s">
        <v>63</v>
      </c>
      <c r="AK1442" t="s">
        <v>64</v>
      </c>
      <c r="AL1442" t="s">
        <v>68</v>
      </c>
      <c r="AM1442" t="s">
        <v>68</v>
      </c>
      <c r="AN1442" t="s">
        <v>110</v>
      </c>
      <c r="AO1442" t="s">
        <v>110</v>
      </c>
      <c r="AP1442" t="s">
        <v>70</v>
      </c>
      <c r="AQ1442" t="s">
        <v>73</v>
      </c>
      <c r="AR1442">
        <v>5.9</v>
      </c>
      <c r="AS1442">
        <v>0.55700000000000005</v>
      </c>
      <c r="AT1442" t="s">
        <v>68</v>
      </c>
      <c r="AU1442">
        <v>11</v>
      </c>
      <c r="AV1442">
        <v>100.474</v>
      </c>
      <c r="AW1442" t="s">
        <v>68</v>
      </c>
      <c r="AX1442">
        <v>0</v>
      </c>
      <c r="AY1442">
        <v>1.925</v>
      </c>
      <c r="AZ1442">
        <v>0.7</v>
      </c>
      <c r="BA1442">
        <v>22.2</v>
      </c>
      <c r="BB1442">
        <v>1.5449999999999999</v>
      </c>
      <c r="BC1442">
        <v>0.92400000000000004</v>
      </c>
      <c r="BD1442">
        <v>0.92400000000000004</v>
      </c>
      <c r="BE1442">
        <v>69.900000000000006</v>
      </c>
      <c r="BF1442" t="s">
        <v>68</v>
      </c>
      <c r="BG1442" t="s">
        <v>68</v>
      </c>
      <c r="BH1442">
        <v>68.099999999999994</v>
      </c>
      <c r="BI1442">
        <v>0.41499999999999998</v>
      </c>
    </row>
    <row r="1443" spans="1:61" x14ac:dyDescent="0.25">
      <c r="A1443" s="25" t="s">
        <v>18987</v>
      </c>
      <c r="B1443" s="25" t="s">
        <v>18988</v>
      </c>
      <c r="C1443" s="7" t="s">
        <v>18171</v>
      </c>
      <c r="D1443" s="7" t="s">
        <v>16871</v>
      </c>
      <c r="E1443" s="3">
        <v>36830</v>
      </c>
      <c r="F1443" s="4" t="s">
        <v>76</v>
      </c>
      <c r="G1443" s="4" t="s">
        <v>74</v>
      </c>
      <c r="H1443" s="4" t="s">
        <v>18989</v>
      </c>
      <c r="I1443" s="17">
        <v>75.123999999999995</v>
      </c>
      <c r="J1443" s="17">
        <v>0</v>
      </c>
      <c r="K1443" s="17">
        <v>0</v>
      </c>
      <c r="L1443" s="17">
        <v>24.876000000000001</v>
      </c>
      <c r="M1443" s="23" t="s">
        <v>68</v>
      </c>
      <c r="N1443" s="23" t="s">
        <v>68</v>
      </c>
      <c r="O1443" s="23" t="s">
        <v>68</v>
      </c>
      <c r="P1443" s="23" t="s">
        <v>77</v>
      </c>
      <c r="Q1443" s="19" t="s">
        <v>2189</v>
      </c>
      <c r="R1443" s="19" t="s">
        <v>482</v>
      </c>
      <c r="S1443" s="10" t="s">
        <v>105</v>
      </c>
      <c r="T1443" s="10" t="s">
        <v>105</v>
      </c>
      <c r="U1443" s="14" t="s">
        <v>18175</v>
      </c>
      <c r="V1443" s="14" t="s">
        <v>16875</v>
      </c>
      <c r="W1443" s="21" t="s">
        <v>103</v>
      </c>
      <c r="X1443" s="28" t="s">
        <v>18172</v>
      </c>
      <c r="Y1443" s="17" t="s">
        <v>68</v>
      </c>
      <c r="Z1443" s="17" t="s">
        <v>68</v>
      </c>
      <c r="AA1443" s="17" t="s">
        <v>68</v>
      </c>
      <c r="AB1443" s="17" t="s">
        <v>68</v>
      </c>
      <c r="AC1443" s="17" t="s">
        <v>68</v>
      </c>
      <c r="AD1443" s="17" t="s">
        <v>68</v>
      </c>
      <c r="AE1443" s="17" t="s">
        <v>68</v>
      </c>
      <c r="AF1443" s="17" t="s">
        <v>68</v>
      </c>
      <c r="AG1443" s="12" t="s">
        <v>105</v>
      </c>
      <c r="AH1443" s="28" t="s">
        <v>16872</v>
      </c>
      <c r="AI1443" t="s">
        <v>63</v>
      </c>
      <c r="AJ1443" t="s">
        <v>63</v>
      </c>
      <c r="AK1443" t="s">
        <v>103</v>
      </c>
      <c r="AL1443" t="s">
        <v>18773</v>
      </c>
      <c r="AM1443" t="s">
        <v>5762</v>
      </c>
      <c r="AN1443" t="s">
        <v>110</v>
      </c>
      <c r="AO1443" t="s">
        <v>110</v>
      </c>
      <c r="AP1443" t="s">
        <v>927</v>
      </c>
      <c r="AQ1443" t="s">
        <v>73</v>
      </c>
      <c r="AR1443">
        <v>36.499000000000002</v>
      </c>
      <c r="AS1443" t="s">
        <v>68</v>
      </c>
      <c r="AT1443" t="s">
        <v>68</v>
      </c>
      <c r="AU1443">
        <v>306.80099999999999</v>
      </c>
      <c r="AV1443" t="s">
        <v>68</v>
      </c>
      <c r="AW1443" t="s">
        <v>68</v>
      </c>
      <c r="AX1443">
        <v>0</v>
      </c>
      <c r="AY1443">
        <v>0</v>
      </c>
      <c r="AZ1443">
        <v>0</v>
      </c>
      <c r="BA1443">
        <v>1129.7560000000001</v>
      </c>
      <c r="BB1443" t="s">
        <v>68</v>
      </c>
      <c r="BC1443" t="s">
        <v>68</v>
      </c>
      <c r="BD1443" t="s">
        <v>68</v>
      </c>
      <c r="BE1443">
        <v>1825.079</v>
      </c>
      <c r="BF1443" t="s">
        <v>68</v>
      </c>
      <c r="BG1443" t="s">
        <v>68</v>
      </c>
      <c r="BH1443">
        <v>1703.799</v>
      </c>
      <c r="BI1443">
        <v>198</v>
      </c>
    </row>
    <row r="1444" spans="1:61" x14ac:dyDescent="0.25">
      <c r="A1444" s="25" t="s">
        <v>19108</v>
      </c>
      <c r="B1444" s="25" t="s">
        <v>19111</v>
      </c>
      <c r="C1444" s="7" t="s">
        <v>19110</v>
      </c>
      <c r="D1444" s="7" t="s">
        <v>19109</v>
      </c>
      <c r="E1444" s="3">
        <v>36831</v>
      </c>
      <c r="F1444" s="4" t="s">
        <v>178</v>
      </c>
      <c r="G1444" s="4" t="s">
        <v>74</v>
      </c>
      <c r="H1444" s="4" t="s">
        <v>19112</v>
      </c>
      <c r="I1444" s="17">
        <v>0</v>
      </c>
      <c r="J1444" s="17">
        <v>100</v>
      </c>
      <c r="K1444" s="17">
        <v>0</v>
      </c>
      <c r="L1444" s="17">
        <v>0</v>
      </c>
      <c r="M1444" s="23" t="s">
        <v>68</v>
      </c>
      <c r="N1444" s="23" t="s">
        <v>68</v>
      </c>
      <c r="O1444" s="23" t="s">
        <v>68</v>
      </c>
      <c r="P1444" s="23" t="s">
        <v>94</v>
      </c>
      <c r="Q1444" s="19" t="s">
        <v>498</v>
      </c>
      <c r="R1444" s="19" t="s">
        <v>498</v>
      </c>
      <c r="S1444" s="10" t="s">
        <v>105</v>
      </c>
      <c r="T1444" s="10" t="s">
        <v>105</v>
      </c>
      <c r="U1444" s="14" t="s">
        <v>19113</v>
      </c>
      <c r="V1444" s="14" t="s">
        <v>673</v>
      </c>
      <c r="W1444" s="21" t="s">
        <v>103</v>
      </c>
      <c r="X1444" s="28" t="s">
        <v>16915</v>
      </c>
      <c r="Y1444" s="17">
        <v>5280.3829999999998</v>
      </c>
      <c r="Z1444" s="17">
        <v>4626.7420000000002</v>
      </c>
      <c r="AA1444" s="17">
        <v>3942.1289999999999</v>
      </c>
      <c r="AB1444" s="17">
        <v>3982.009</v>
      </c>
      <c r="AC1444" s="17">
        <v>3801.4740000000002</v>
      </c>
      <c r="AD1444" s="17">
        <v>5280.3829999999998</v>
      </c>
      <c r="AE1444" s="17">
        <v>0</v>
      </c>
      <c r="AF1444" s="17">
        <v>0</v>
      </c>
      <c r="AG1444" s="12" t="s">
        <v>158</v>
      </c>
      <c r="AH1444" s="28" t="s">
        <v>17860</v>
      </c>
      <c r="AI1444" t="s">
        <v>63</v>
      </c>
      <c r="AJ1444" t="s">
        <v>63</v>
      </c>
      <c r="AK1444" t="s">
        <v>103</v>
      </c>
      <c r="AL1444" t="s">
        <v>18528</v>
      </c>
      <c r="AM1444" t="s">
        <v>18528</v>
      </c>
      <c r="AN1444" t="s">
        <v>105</v>
      </c>
      <c r="AO1444" t="s">
        <v>158</v>
      </c>
      <c r="AP1444" t="s">
        <v>123</v>
      </c>
      <c r="AQ1444" t="s">
        <v>73</v>
      </c>
      <c r="AR1444">
        <v>51074</v>
      </c>
      <c r="AS1444">
        <v>0</v>
      </c>
      <c r="AT1444">
        <v>0</v>
      </c>
      <c r="AU1444">
        <v>1551</v>
      </c>
      <c r="AV1444">
        <v>2092.7159999999999</v>
      </c>
      <c r="AW1444" t="s">
        <v>68</v>
      </c>
      <c r="AX1444">
        <v>138250.79999999999</v>
      </c>
      <c r="AY1444">
        <v>541.17600000000004</v>
      </c>
      <c r="AZ1444">
        <v>14780</v>
      </c>
      <c r="BA1444">
        <v>132550</v>
      </c>
      <c r="BB1444">
        <v>29268.143</v>
      </c>
      <c r="BC1444">
        <v>55176.654999999999</v>
      </c>
      <c r="BD1444">
        <v>55176.654999999999</v>
      </c>
      <c r="BE1444">
        <v>288726</v>
      </c>
      <c r="BF1444" t="s">
        <v>68</v>
      </c>
      <c r="BG1444" t="s">
        <v>68</v>
      </c>
      <c r="BH1444">
        <v>199156</v>
      </c>
      <c r="BI1444">
        <v>44884.461000000003</v>
      </c>
    </row>
    <row r="1445" spans="1:61" x14ac:dyDescent="0.25">
      <c r="A1445" s="25" t="s">
        <v>19128</v>
      </c>
      <c r="B1445" s="25" t="s">
        <v>19130</v>
      </c>
      <c r="C1445" s="7" t="s">
        <v>18171</v>
      </c>
      <c r="D1445" s="7" t="s">
        <v>19129</v>
      </c>
      <c r="E1445" s="3">
        <v>36837</v>
      </c>
      <c r="F1445" s="4" t="s">
        <v>127</v>
      </c>
      <c r="G1445" s="4" t="s">
        <v>74</v>
      </c>
      <c r="H1445" s="4" t="s">
        <v>19131</v>
      </c>
      <c r="I1445" s="17">
        <v>100</v>
      </c>
      <c r="J1445" s="17">
        <v>0</v>
      </c>
      <c r="K1445" s="17">
        <v>0</v>
      </c>
      <c r="L1445" s="17">
        <v>0</v>
      </c>
      <c r="M1445" s="23">
        <v>16.16</v>
      </c>
      <c r="N1445" s="23">
        <v>16.95</v>
      </c>
      <c r="O1445" s="23">
        <v>16.16</v>
      </c>
      <c r="P1445" s="23" t="s">
        <v>153</v>
      </c>
      <c r="Q1445" s="19" t="s">
        <v>2189</v>
      </c>
      <c r="R1445" s="19" t="s">
        <v>119</v>
      </c>
      <c r="S1445" s="10" t="s">
        <v>105</v>
      </c>
      <c r="T1445" s="10" t="s">
        <v>105</v>
      </c>
      <c r="U1445" s="14" t="s">
        <v>18175</v>
      </c>
      <c r="V1445" s="14" t="s">
        <v>18796</v>
      </c>
      <c r="W1445" s="21" t="s">
        <v>103</v>
      </c>
      <c r="X1445" s="28" t="s">
        <v>18172</v>
      </c>
      <c r="Y1445" s="17" t="s">
        <v>68</v>
      </c>
      <c r="Z1445" s="17" t="s">
        <v>68</v>
      </c>
      <c r="AA1445" s="17" t="s">
        <v>68</v>
      </c>
      <c r="AB1445" s="17" t="s">
        <v>68</v>
      </c>
      <c r="AC1445" s="17" t="s">
        <v>68</v>
      </c>
      <c r="AD1445" s="17" t="s">
        <v>68</v>
      </c>
      <c r="AE1445" s="17" t="s">
        <v>68</v>
      </c>
      <c r="AF1445" s="17" t="s">
        <v>68</v>
      </c>
      <c r="AG1445" s="12" t="s">
        <v>105</v>
      </c>
      <c r="AH1445" s="28" t="s">
        <v>18792</v>
      </c>
      <c r="AI1445" t="s">
        <v>63</v>
      </c>
      <c r="AJ1445" t="s">
        <v>63</v>
      </c>
      <c r="AK1445" t="s">
        <v>103</v>
      </c>
      <c r="AL1445" t="s">
        <v>68</v>
      </c>
      <c r="AM1445" t="s">
        <v>68</v>
      </c>
      <c r="AN1445" t="s">
        <v>110</v>
      </c>
      <c r="AO1445" t="s">
        <v>110</v>
      </c>
      <c r="AP1445" t="s">
        <v>105</v>
      </c>
      <c r="AQ1445" t="s">
        <v>73</v>
      </c>
      <c r="AR1445">
        <v>36.499000000000002</v>
      </c>
      <c r="AS1445" t="s">
        <v>68</v>
      </c>
      <c r="AT1445" t="s">
        <v>68</v>
      </c>
      <c r="AU1445">
        <v>306.80099999999999</v>
      </c>
      <c r="AV1445" t="s">
        <v>68</v>
      </c>
      <c r="AW1445">
        <v>270.59100000000001</v>
      </c>
      <c r="AX1445">
        <v>316.45246522500003</v>
      </c>
      <c r="AY1445">
        <v>0</v>
      </c>
      <c r="AZ1445" t="s">
        <v>68</v>
      </c>
      <c r="BA1445">
        <v>1129.7560000000001</v>
      </c>
      <c r="BB1445" t="s">
        <v>68</v>
      </c>
      <c r="BC1445" t="s">
        <v>68</v>
      </c>
      <c r="BD1445" t="s">
        <v>68</v>
      </c>
      <c r="BE1445">
        <v>1825.079</v>
      </c>
      <c r="BF1445">
        <v>226.30500000000001</v>
      </c>
      <c r="BG1445" t="s">
        <v>68</v>
      </c>
      <c r="BH1445">
        <v>1703.799</v>
      </c>
      <c r="BI1445" t="s">
        <v>68</v>
      </c>
    </row>
    <row r="1446" spans="1:61" x14ac:dyDescent="0.25">
      <c r="A1446" s="25" t="s">
        <v>19119</v>
      </c>
      <c r="B1446" s="25" t="s">
        <v>19124</v>
      </c>
      <c r="C1446" s="7" t="s">
        <v>19122</v>
      </c>
      <c r="D1446" s="7" t="s">
        <v>19120</v>
      </c>
      <c r="E1446" s="3">
        <v>36838</v>
      </c>
      <c r="F1446" s="4" t="s">
        <v>93</v>
      </c>
      <c r="G1446" s="4" t="s">
        <v>74</v>
      </c>
      <c r="H1446" s="4" t="s">
        <v>19125</v>
      </c>
      <c r="I1446" s="17">
        <v>0</v>
      </c>
      <c r="J1446" s="17">
        <v>0</v>
      </c>
      <c r="K1446" s="17">
        <v>100</v>
      </c>
      <c r="L1446" s="17">
        <v>0</v>
      </c>
      <c r="M1446" s="23" t="s">
        <v>68</v>
      </c>
      <c r="N1446" s="23" t="s">
        <v>68</v>
      </c>
      <c r="O1446" s="23" t="s">
        <v>68</v>
      </c>
      <c r="P1446" s="23" t="s">
        <v>77</v>
      </c>
      <c r="Q1446" s="19" t="s">
        <v>148</v>
      </c>
      <c r="R1446" s="19" t="s">
        <v>349</v>
      </c>
      <c r="S1446" s="10" t="s">
        <v>72</v>
      </c>
      <c r="T1446" s="10" t="s">
        <v>105</v>
      </c>
      <c r="U1446" s="14" t="s">
        <v>19126</v>
      </c>
      <c r="V1446" s="14" t="s">
        <v>19127</v>
      </c>
      <c r="W1446" s="21" t="s">
        <v>103</v>
      </c>
      <c r="X1446" s="28" t="s">
        <v>19123</v>
      </c>
      <c r="Y1446" s="17" t="s">
        <v>68</v>
      </c>
      <c r="Z1446" s="17" t="s">
        <v>68</v>
      </c>
      <c r="AA1446" s="17" t="s">
        <v>68</v>
      </c>
      <c r="AB1446" s="17" t="s">
        <v>68</v>
      </c>
      <c r="AC1446" s="17" t="s">
        <v>68</v>
      </c>
      <c r="AD1446" s="17" t="s">
        <v>68</v>
      </c>
      <c r="AE1446" s="17" t="s">
        <v>68</v>
      </c>
      <c r="AF1446" s="17" t="s">
        <v>68</v>
      </c>
      <c r="AG1446" s="12" t="s">
        <v>105</v>
      </c>
      <c r="AH1446" s="28" t="s">
        <v>19121</v>
      </c>
      <c r="AI1446" t="s">
        <v>63</v>
      </c>
      <c r="AJ1446" t="s">
        <v>63</v>
      </c>
      <c r="AK1446" t="s">
        <v>83</v>
      </c>
      <c r="AL1446" t="s">
        <v>68</v>
      </c>
      <c r="AM1446" t="s">
        <v>68</v>
      </c>
      <c r="AN1446" t="s">
        <v>159</v>
      </c>
      <c r="AO1446" t="s">
        <v>72</v>
      </c>
      <c r="AP1446" t="s">
        <v>105</v>
      </c>
      <c r="AQ1446" t="s">
        <v>73</v>
      </c>
      <c r="AR1446" t="s">
        <v>68</v>
      </c>
      <c r="AS1446" t="s">
        <v>68</v>
      </c>
      <c r="AT1446" t="s">
        <v>68</v>
      </c>
      <c r="AU1446" t="s">
        <v>68</v>
      </c>
      <c r="AV1446" t="s">
        <v>68</v>
      </c>
      <c r="AW1446" t="s">
        <v>68</v>
      </c>
      <c r="AX1446">
        <v>0</v>
      </c>
      <c r="AY1446" t="s">
        <v>68</v>
      </c>
      <c r="AZ1446" t="s">
        <v>68</v>
      </c>
      <c r="BA1446" t="s">
        <v>68</v>
      </c>
      <c r="BB1446" t="s">
        <v>68</v>
      </c>
      <c r="BC1446" t="s">
        <v>68</v>
      </c>
      <c r="BD1446" t="s">
        <v>68</v>
      </c>
      <c r="BE1446" t="s">
        <v>68</v>
      </c>
      <c r="BF1446" t="s">
        <v>68</v>
      </c>
      <c r="BG1446" t="s">
        <v>68</v>
      </c>
      <c r="BH1446" t="s">
        <v>68</v>
      </c>
      <c r="BI1446" t="s">
        <v>68</v>
      </c>
    </row>
    <row r="1447" spans="1:61" x14ac:dyDescent="0.25">
      <c r="A1447" s="25" t="s">
        <v>5915</v>
      </c>
      <c r="B1447" s="25" t="s">
        <v>5921</v>
      </c>
      <c r="C1447" s="7" t="s">
        <v>5918</v>
      </c>
      <c r="D1447" s="7" t="s">
        <v>5916</v>
      </c>
      <c r="E1447" s="3">
        <v>36839</v>
      </c>
      <c r="F1447" s="4" t="s">
        <v>178</v>
      </c>
      <c r="G1447" s="4" t="s">
        <v>74</v>
      </c>
      <c r="H1447" s="4" t="s">
        <v>5922</v>
      </c>
      <c r="I1447" s="17">
        <v>0</v>
      </c>
      <c r="J1447" s="17">
        <v>100</v>
      </c>
      <c r="K1447" s="17">
        <v>0</v>
      </c>
      <c r="L1447" s="17">
        <v>0</v>
      </c>
      <c r="M1447" s="23" t="s">
        <v>68</v>
      </c>
      <c r="N1447" s="23" t="s">
        <v>68</v>
      </c>
      <c r="O1447" s="23" t="s">
        <v>68</v>
      </c>
      <c r="P1447" s="23" t="s">
        <v>94</v>
      </c>
      <c r="Q1447" s="19" t="s">
        <v>349</v>
      </c>
      <c r="R1447" s="19" t="s">
        <v>65</v>
      </c>
      <c r="S1447" s="10" t="s">
        <v>72</v>
      </c>
      <c r="T1447" s="10" t="s">
        <v>72</v>
      </c>
      <c r="U1447" s="14" t="s">
        <v>5923</v>
      </c>
      <c r="V1447" s="14" t="s">
        <v>5924</v>
      </c>
      <c r="W1447" s="21" t="s">
        <v>83</v>
      </c>
      <c r="X1447" s="28" t="s">
        <v>5919</v>
      </c>
      <c r="Y1447" s="17" t="s">
        <v>68</v>
      </c>
      <c r="Z1447" s="17" t="s">
        <v>68</v>
      </c>
      <c r="AA1447" s="17" t="s">
        <v>68</v>
      </c>
      <c r="AB1447" s="17" t="s">
        <v>68</v>
      </c>
      <c r="AC1447" s="17" t="s">
        <v>68</v>
      </c>
      <c r="AD1447" s="17" t="s">
        <v>68</v>
      </c>
      <c r="AE1447" s="17" t="s">
        <v>68</v>
      </c>
      <c r="AF1447" s="17" t="s">
        <v>68</v>
      </c>
      <c r="AG1447" s="12" t="s">
        <v>72</v>
      </c>
      <c r="AH1447" s="28" t="s">
        <v>5917</v>
      </c>
      <c r="AI1447" t="s">
        <v>63</v>
      </c>
      <c r="AJ1447" t="s">
        <v>63</v>
      </c>
      <c r="AK1447" t="s">
        <v>83</v>
      </c>
      <c r="AL1447" t="s">
        <v>5920</v>
      </c>
      <c r="AM1447" t="s">
        <v>156</v>
      </c>
      <c r="AN1447" t="s">
        <v>72</v>
      </c>
      <c r="AO1447" t="s">
        <v>72</v>
      </c>
      <c r="AP1447" t="s">
        <v>72</v>
      </c>
      <c r="AQ1447" t="s">
        <v>73</v>
      </c>
      <c r="AR1447">
        <v>33.76</v>
      </c>
      <c r="AS1447" t="s">
        <v>68</v>
      </c>
      <c r="AT1447" t="s">
        <v>68</v>
      </c>
      <c r="AU1447">
        <v>33.767000000000003</v>
      </c>
      <c r="AV1447" t="s">
        <v>68</v>
      </c>
      <c r="AW1447" t="s">
        <v>68</v>
      </c>
      <c r="AX1447">
        <v>84.325274725</v>
      </c>
      <c r="AY1447">
        <v>0</v>
      </c>
      <c r="AZ1447" t="s">
        <v>68</v>
      </c>
      <c r="BA1447">
        <v>10.541</v>
      </c>
      <c r="BB1447" t="s">
        <v>68</v>
      </c>
      <c r="BC1447" t="s">
        <v>68</v>
      </c>
      <c r="BD1447" t="s">
        <v>68</v>
      </c>
      <c r="BE1447">
        <v>36.524000000000001</v>
      </c>
      <c r="BF1447" t="s">
        <v>68</v>
      </c>
      <c r="BG1447" t="s">
        <v>68</v>
      </c>
      <c r="BH1447">
        <v>0.34100000000000003</v>
      </c>
      <c r="BI1447" t="s">
        <v>68</v>
      </c>
    </row>
    <row r="1448" spans="1:61" x14ac:dyDescent="0.25">
      <c r="A1448" s="25" t="s">
        <v>5925</v>
      </c>
      <c r="B1448" s="25" t="s">
        <v>5928</v>
      </c>
      <c r="C1448" s="7" t="s">
        <v>5353</v>
      </c>
      <c r="D1448" s="7" t="s">
        <v>5926</v>
      </c>
      <c r="E1448" s="3">
        <v>36847</v>
      </c>
      <c r="F1448" s="4" t="s">
        <v>93</v>
      </c>
      <c r="G1448" s="4" t="s">
        <v>74</v>
      </c>
      <c r="H1448" s="4" t="s">
        <v>5929</v>
      </c>
      <c r="I1448" s="17">
        <v>33.677999999999997</v>
      </c>
      <c r="J1448" s="17">
        <v>66.322000000000003</v>
      </c>
      <c r="K1448" s="17">
        <v>0</v>
      </c>
      <c r="L1448" s="17">
        <v>0</v>
      </c>
      <c r="M1448" s="23" t="s">
        <v>68</v>
      </c>
      <c r="N1448" s="23" t="s">
        <v>68</v>
      </c>
      <c r="O1448" s="23" t="s">
        <v>68</v>
      </c>
      <c r="P1448" s="23" t="s">
        <v>77</v>
      </c>
      <c r="Q1448" s="19" t="s">
        <v>65</v>
      </c>
      <c r="R1448" s="19" t="s">
        <v>65</v>
      </c>
      <c r="S1448" s="10" t="s">
        <v>105</v>
      </c>
      <c r="T1448" s="10" t="s">
        <v>1232</v>
      </c>
      <c r="U1448" s="14" t="s">
        <v>5930</v>
      </c>
      <c r="V1448" s="14" t="s">
        <v>5931</v>
      </c>
      <c r="W1448" s="21" t="s">
        <v>1966</v>
      </c>
      <c r="X1448" s="28" t="s">
        <v>5354</v>
      </c>
      <c r="Y1448" s="17" t="s">
        <v>68</v>
      </c>
      <c r="Z1448" s="17" t="s">
        <v>68</v>
      </c>
      <c r="AA1448" s="17" t="s">
        <v>68</v>
      </c>
      <c r="AB1448" s="17" t="s">
        <v>68</v>
      </c>
      <c r="AC1448" s="17" t="s">
        <v>68</v>
      </c>
      <c r="AD1448" s="17" t="s">
        <v>68</v>
      </c>
      <c r="AE1448" s="17" t="s">
        <v>68</v>
      </c>
      <c r="AF1448" s="17" t="s">
        <v>68</v>
      </c>
      <c r="AG1448" s="12" t="s">
        <v>1232</v>
      </c>
      <c r="AH1448" s="28" t="s">
        <v>5927</v>
      </c>
      <c r="AI1448" t="s">
        <v>1192</v>
      </c>
      <c r="AJ1448" t="s">
        <v>63</v>
      </c>
      <c r="AK1448" t="s">
        <v>103</v>
      </c>
      <c r="AL1448" t="s">
        <v>68</v>
      </c>
      <c r="AM1448" t="s">
        <v>68</v>
      </c>
      <c r="AN1448" t="s">
        <v>105</v>
      </c>
      <c r="AO1448" t="s">
        <v>158</v>
      </c>
      <c r="AP1448" t="s">
        <v>1232</v>
      </c>
      <c r="AQ1448" t="s">
        <v>73</v>
      </c>
      <c r="AR1448">
        <v>324.673</v>
      </c>
      <c r="AS1448" t="s">
        <v>68</v>
      </c>
      <c r="AT1448" t="s">
        <v>68</v>
      </c>
      <c r="AU1448">
        <v>232.11799999999999</v>
      </c>
      <c r="AV1448" t="s">
        <v>68</v>
      </c>
      <c r="AW1448" t="s">
        <v>68</v>
      </c>
      <c r="AX1448">
        <v>0</v>
      </c>
      <c r="AY1448">
        <v>7.2430000000000003</v>
      </c>
      <c r="AZ1448" t="s">
        <v>68</v>
      </c>
      <c r="BA1448">
        <v>82.691999999999993</v>
      </c>
      <c r="BB1448" t="s">
        <v>68</v>
      </c>
      <c r="BC1448" t="s">
        <v>68</v>
      </c>
      <c r="BD1448" t="s">
        <v>68</v>
      </c>
      <c r="BE1448">
        <v>584.25599999999997</v>
      </c>
      <c r="BF1448" t="s">
        <v>68</v>
      </c>
      <c r="BG1448" t="s">
        <v>68</v>
      </c>
      <c r="BH1448">
        <v>494.56599999999997</v>
      </c>
      <c r="BI1448" t="s">
        <v>68</v>
      </c>
    </row>
    <row r="1449" spans="1:61" x14ac:dyDescent="0.25">
      <c r="A1449" s="25" t="s">
        <v>5932</v>
      </c>
      <c r="B1449" s="25" t="s">
        <v>5937</v>
      </c>
      <c r="C1449" s="7" t="s">
        <v>5935</v>
      </c>
      <c r="D1449" s="7" t="s">
        <v>5933</v>
      </c>
      <c r="E1449" s="3">
        <v>36847</v>
      </c>
      <c r="F1449" s="4" t="s">
        <v>178</v>
      </c>
      <c r="G1449" s="4" t="s">
        <v>74</v>
      </c>
      <c r="H1449" s="4" t="s">
        <v>5938</v>
      </c>
      <c r="I1449" s="17">
        <v>0</v>
      </c>
      <c r="J1449" s="17">
        <v>100</v>
      </c>
      <c r="K1449" s="17">
        <v>0</v>
      </c>
      <c r="L1449" s="17">
        <v>0</v>
      </c>
      <c r="M1449" s="23" t="s">
        <v>68</v>
      </c>
      <c r="N1449" s="23" t="s">
        <v>68</v>
      </c>
      <c r="O1449" s="23" t="s">
        <v>68</v>
      </c>
      <c r="P1449" s="23" t="s">
        <v>94</v>
      </c>
      <c r="Q1449" s="19" t="s">
        <v>65</v>
      </c>
      <c r="R1449" s="19" t="s">
        <v>65</v>
      </c>
      <c r="S1449" s="10" t="s">
        <v>89</v>
      </c>
      <c r="T1449" s="10" t="s">
        <v>72</v>
      </c>
      <c r="U1449" s="14" t="s">
        <v>5939</v>
      </c>
      <c r="V1449" s="14" t="s">
        <v>520</v>
      </c>
      <c r="W1449" s="21" t="s">
        <v>83</v>
      </c>
      <c r="X1449" s="28" t="s">
        <v>5936</v>
      </c>
      <c r="Y1449" s="17" t="s">
        <v>68</v>
      </c>
      <c r="Z1449" s="17" t="s">
        <v>68</v>
      </c>
      <c r="AA1449" s="17" t="s">
        <v>68</v>
      </c>
      <c r="AB1449" s="17" t="s">
        <v>68</v>
      </c>
      <c r="AC1449" s="17" t="s">
        <v>68</v>
      </c>
      <c r="AD1449" s="17" t="s">
        <v>68</v>
      </c>
      <c r="AE1449" s="17" t="s">
        <v>68</v>
      </c>
      <c r="AF1449" s="17" t="s">
        <v>68</v>
      </c>
      <c r="AG1449" s="12" t="s">
        <v>72</v>
      </c>
      <c r="AH1449" s="28" t="s">
        <v>5934</v>
      </c>
      <c r="AI1449" t="s">
        <v>63</v>
      </c>
      <c r="AJ1449" t="s">
        <v>63</v>
      </c>
      <c r="AK1449" t="s">
        <v>64</v>
      </c>
      <c r="AL1449" t="s">
        <v>2865</v>
      </c>
      <c r="AM1449" t="s">
        <v>68</v>
      </c>
      <c r="AN1449" t="s">
        <v>111</v>
      </c>
      <c r="AO1449" t="s">
        <v>89</v>
      </c>
      <c r="AP1449" t="s">
        <v>72</v>
      </c>
      <c r="AQ1449" t="s">
        <v>73</v>
      </c>
      <c r="AR1449">
        <v>25.1</v>
      </c>
      <c r="AS1449" t="s">
        <v>68</v>
      </c>
      <c r="AT1449" t="s">
        <v>68</v>
      </c>
      <c r="AU1449">
        <v>76.099999999999994</v>
      </c>
      <c r="AV1449">
        <v>1069.8009999999999</v>
      </c>
      <c r="AW1449" t="s">
        <v>68</v>
      </c>
      <c r="AX1449">
        <v>86.093999999999994</v>
      </c>
      <c r="AY1449">
        <v>6.1639999999999997</v>
      </c>
      <c r="AZ1449" t="s">
        <v>68</v>
      </c>
      <c r="BA1449">
        <v>25.5</v>
      </c>
      <c r="BB1449" t="s">
        <v>68</v>
      </c>
      <c r="BC1449" t="s">
        <v>68</v>
      </c>
      <c r="BD1449" t="s">
        <v>68</v>
      </c>
      <c r="BE1449">
        <v>151.19999999999999</v>
      </c>
      <c r="BF1449" t="s">
        <v>68</v>
      </c>
      <c r="BG1449" t="s">
        <v>68</v>
      </c>
      <c r="BH1449">
        <v>67</v>
      </c>
      <c r="BI1449" t="s">
        <v>68</v>
      </c>
    </row>
    <row r="1450" spans="1:61" x14ac:dyDescent="0.25">
      <c r="A1450" s="25" t="s">
        <v>5940</v>
      </c>
      <c r="B1450" s="25" t="s">
        <v>5943</v>
      </c>
      <c r="C1450" s="7" t="s">
        <v>5020</v>
      </c>
      <c r="D1450" s="7" t="s">
        <v>5941</v>
      </c>
      <c r="E1450" s="3">
        <v>36850</v>
      </c>
      <c r="F1450" s="4" t="s">
        <v>93</v>
      </c>
      <c r="G1450" s="4" t="s">
        <v>74</v>
      </c>
      <c r="H1450" s="4" t="s">
        <v>5944</v>
      </c>
      <c r="I1450" s="17">
        <v>100</v>
      </c>
      <c r="J1450" s="17">
        <v>0</v>
      </c>
      <c r="K1450" s="17">
        <v>0</v>
      </c>
      <c r="L1450" s="17">
        <v>0</v>
      </c>
      <c r="M1450" s="23" t="s">
        <v>68</v>
      </c>
      <c r="N1450" s="23" t="s">
        <v>68</v>
      </c>
      <c r="O1450" s="23" t="s">
        <v>68</v>
      </c>
      <c r="P1450" s="23" t="s">
        <v>94</v>
      </c>
      <c r="Q1450" s="19" t="s">
        <v>65</v>
      </c>
      <c r="R1450" s="19" t="s">
        <v>65</v>
      </c>
      <c r="S1450" s="10" t="s">
        <v>105</v>
      </c>
      <c r="T1450" s="10" t="s">
        <v>204</v>
      </c>
      <c r="U1450" s="14" t="s">
        <v>5025</v>
      </c>
      <c r="V1450" s="14" t="s">
        <v>5945</v>
      </c>
      <c r="W1450" s="21" t="s">
        <v>64</v>
      </c>
      <c r="X1450" s="28" t="s">
        <v>5021</v>
      </c>
      <c r="Y1450" s="17" t="s">
        <v>68</v>
      </c>
      <c r="Z1450" s="17" t="s">
        <v>68</v>
      </c>
      <c r="AA1450" s="17" t="s">
        <v>68</v>
      </c>
      <c r="AB1450" s="17" t="s">
        <v>68</v>
      </c>
      <c r="AC1450" s="17" t="s">
        <v>68</v>
      </c>
      <c r="AD1450" s="17" t="s">
        <v>68</v>
      </c>
      <c r="AE1450" s="17" t="s">
        <v>68</v>
      </c>
      <c r="AF1450" s="17" t="s">
        <v>68</v>
      </c>
      <c r="AG1450" s="12" t="s">
        <v>91</v>
      </c>
      <c r="AH1450" s="28" t="s">
        <v>5942</v>
      </c>
      <c r="AI1450" t="s">
        <v>63</v>
      </c>
      <c r="AJ1450" t="s">
        <v>63</v>
      </c>
      <c r="AK1450" t="s">
        <v>103</v>
      </c>
      <c r="AL1450" t="s">
        <v>68</v>
      </c>
      <c r="AM1450" t="s">
        <v>68</v>
      </c>
      <c r="AN1450" t="s">
        <v>3813</v>
      </c>
      <c r="AO1450" t="s">
        <v>204</v>
      </c>
      <c r="AP1450" t="s">
        <v>204</v>
      </c>
      <c r="AQ1450" t="s">
        <v>73</v>
      </c>
      <c r="AR1450" t="s">
        <v>68</v>
      </c>
      <c r="AS1450" t="s">
        <v>68</v>
      </c>
      <c r="AT1450" t="s">
        <v>68</v>
      </c>
      <c r="AU1450" t="s">
        <v>68</v>
      </c>
      <c r="AV1450" t="s">
        <v>68</v>
      </c>
      <c r="AW1450" t="s">
        <v>68</v>
      </c>
      <c r="AX1450">
        <v>0</v>
      </c>
      <c r="AY1450" t="s">
        <v>68</v>
      </c>
      <c r="AZ1450" t="s">
        <v>68</v>
      </c>
      <c r="BA1450" t="s">
        <v>68</v>
      </c>
      <c r="BB1450" t="s">
        <v>68</v>
      </c>
      <c r="BC1450" t="s">
        <v>68</v>
      </c>
      <c r="BD1450" t="s">
        <v>68</v>
      </c>
      <c r="BE1450" t="s">
        <v>68</v>
      </c>
      <c r="BF1450" t="s">
        <v>68</v>
      </c>
      <c r="BG1450" t="s">
        <v>68</v>
      </c>
      <c r="BH1450" t="s">
        <v>68</v>
      </c>
      <c r="BI1450" t="s">
        <v>68</v>
      </c>
    </row>
    <row r="1451" spans="1:61" x14ac:dyDescent="0.25">
      <c r="A1451" s="25" t="s">
        <v>5946</v>
      </c>
      <c r="B1451" s="25" t="s">
        <v>5950</v>
      </c>
      <c r="C1451" s="7" t="s">
        <v>5948</v>
      </c>
      <c r="D1451" s="7" t="s">
        <v>5947</v>
      </c>
      <c r="E1451" s="3">
        <v>36851</v>
      </c>
      <c r="F1451" s="4" t="s">
        <v>76</v>
      </c>
      <c r="G1451" s="4" t="s">
        <v>74</v>
      </c>
      <c r="H1451" s="4" t="s">
        <v>5951</v>
      </c>
      <c r="I1451" s="17">
        <v>100</v>
      </c>
      <c r="J1451" s="17">
        <v>0</v>
      </c>
      <c r="K1451" s="17">
        <v>0</v>
      </c>
      <c r="L1451" s="17">
        <v>0</v>
      </c>
      <c r="M1451" s="23" t="s">
        <v>68</v>
      </c>
      <c r="N1451" s="23" t="s">
        <v>68</v>
      </c>
      <c r="O1451" s="23" t="s">
        <v>68</v>
      </c>
      <c r="P1451" s="23" t="s">
        <v>77</v>
      </c>
      <c r="Q1451" s="19" t="s">
        <v>65</v>
      </c>
      <c r="R1451" s="19" t="s">
        <v>65</v>
      </c>
      <c r="S1451" s="10" t="s">
        <v>72</v>
      </c>
      <c r="T1451" s="10" t="s">
        <v>111</v>
      </c>
      <c r="U1451" s="14" t="s">
        <v>191</v>
      </c>
      <c r="V1451" s="14" t="s">
        <v>5952</v>
      </c>
      <c r="W1451" s="21" t="s">
        <v>172</v>
      </c>
      <c r="X1451" s="28" t="s">
        <v>5949</v>
      </c>
      <c r="Y1451" s="17" t="s">
        <v>68</v>
      </c>
      <c r="Z1451" s="17" t="s">
        <v>68</v>
      </c>
      <c r="AA1451" s="17" t="s">
        <v>68</v>
      </c>
      <c r="AB1451" s="17" t="s">
        <v>68</v>
      </c>
      <c r="AC1451" s="17" t="s">
        <v>68</v>
      </c>
      <c r="AD1451" s="17" t="s">
        <v>68</v>
      </c>
      <c r="AE1451" s="17" t="s">
        <v>68</v>
      </c>
      <c r="AF1451" s="17" t="s">
        <v>68</v>
      </c>
      <c r="AG1451" s="12" t="s">
        <v>111</v>
      </c>
      <c r="AH1451" s="29" t="s">
        <v>68</v>
      </c>
      <c r="AI1451" t="s">
        <v>171</v>
      </c>
      <c r="AJ1451" t="s">
        <v>63</v>
      </c>
      <c r="AK1451" t="s">
        <v>83</v>
      </c>
      <c r="AL1451" t="s">
        <v>68</v>
      </c>
      <c r="AM1451" t="s">
        <v>68</v>
      </c>
      <c r="AN1451" t="s">
        <v>111</v>
      </c>
      <c r="AO1451" t="s">
        <v>193</v>
      </c>
      <c r="AP1451" t="s">
        <v>72</v>
      </c>
      <c r="AQ1451" t="s">
        <v>73</v>
      </c>
      <c r="AR1451">
        <v>1.8</v>
      </c>
      <c r="AS1451" t="s">
        <v>68</v>
      </c>
      <c r="AT1451" t="s">
        <v>68</v>
      </c>
      <c r="AU1451">
        <v>4.2</v>
      </c>
      <c r="AV1451">
        <v>236.96899999999999</v>
      </c>
      <c r="AW1451" t="s">
        <v>68</v>
      </c>
      <c r="AX1451">
        <v>0</v>
      </c>
      <c r="AY1451">
        <v>0.01</v>
      </c>
      <c r="AZ1451">
        <v>0.125</v>
      </c>
      <c r="BA1451">
        <v>2.1</v>
      </c>
      <c r="BB1451">
        <v>0.372</v>
      </c>
      <c r="BC1451">
        <v>0.41</v>
      </c>
      <c r="BD1451">
        <v>0.432</v>
      </c>
      <c r="BE1451">
        <v>2.2999999999999998</v>
      </c>
      <c r="BF1451" t="s">
        <v>68</v>
      </c>
      <c r="BG1451" t="s">
        <v>68</v>
      </c>
      <c r="BH1451">
        <v>0.2</v>
      </c>
      <c r="BI1451">
        <v>1.514</v>
      </c>
    </row>
    <row r="1452" spans="1:61" x14ac:dyDescent="0.25">
      <c r="A1452" s="25" t="s">
        <v>5953</v>
      </c>
      <c r="B1452" s="25" t="s">
        <v>5958</v>
      </c>
      <c r="C1452" s="7" t="s">
        <v>5955</v>
      </c>
      <c r="D1452" s="7" t="s">
        <v>5954</v>
      </c>
      <c r="E1452" s="3">
        <v>36851</v>
      </c>
      <c r="F1452" s="4" t="s">
        <v>1525</v>
      </c>
      <c r="G1452" s="4" t="s">
        <v>74</v>
      </c>
      <c r="H1452" s="4" t="s">
        <v>5959</v>
      </c>
      <c r="I1452" s="17">
        <v>0</v>
      </c>
      <c r="J1452" s="17">
        <v>100</v>
      </c>
      <c r="K1452" s="17">
        <v>0</v>
      </c>
      <c r="L1452" s="17">
        <v>0</v>
      </c>
      <c r="M1452" s="23" t="s">
        <v>68</v>
      </c>
      <c r="N1452" s="23" t="s">
        <v>68</v>
      </c>
      <c r="O1452" s="23" t="s">
        <v>68</v>
      </c>
      <c r="P1452" s="23" t="s">
        <v>94</v>
      </c>
      <c r="Q1452" s="19" t="s">
        <v>65</v>
      </c>
      <c r="R1452" s="19" t="s">
        <v>65</v>
      </c>
      <c r="S1452" s="10" t="s">
        <v>1215</v>
      </c>
      <c r="T1452" s="10" t="s">
        <v>105</v>
      </c>
      <c r="U1452" s="14" t="s">
        <v>5960</v>
      </c>
      <c r="V1452" s="14" t="s">
        <v>5961</v>
      </c>
      <c r="W1452" s="21" t="s">
        <v>103</v>
      </c>
      <c r="X1452" s="28" t="s">
        <v>5956</v>
      </c>
      <c r="Y1452" s="17" t="s">
        <v>68</v>
      </c>
      <c r="Z1452" s="17" t="s">
        <v>68</v>
      </c>
      <c r="AA1452" s="17" t="s">
        <v>68</v>
      </c>
      <c r="AB1452" s="17" t="s">
        <v>68</v>
      </c>
      <c r="AC1452" s="17" t="s">
        <v>68</v>
      </c>
      <c r="AD1452" s="17" t="s">
        <v>68</v>
      </c>
      <c r="AE1452" s="17" t="s">
        <v>68</v>
      </c>
      <c r="AF1452" s="17" t="s">
        <v>68</v>
      </c>
      <c r="AG1452" s="12" t="s">
        <v>105</v>
      </c>
      <c r="AH1452" s="29" t="s">
        <v>68</v>
      </c>
      <c r="AI1452" t="s">
        <v>63</v>
      </c>
      <c r="AJ1452" t="s">
        <v>588</v>
      </c>
      <c r="AK1452" t="s">
        <v>5957</v>
      </c>
      <c r="AL1452" t="s">
        <v>68</v>
      </c>
      <c r="AM1452" t="s">
        <v>3345</v>
      </c>
      <c r="AN1452" t="s">
        <v>4190</v>
      </c>
      <c r="AO1452" t="s">
        <v>1215</v>
      </c>
      <c r="AP1452" t="s">
        <v>105</v>
      </c>
      <c r="AQ1452" t="s">
        <v>73</v>
      </c>
      <c r="AR1452">
        <v>0.1</v>
      </c>
      <c r="AS1452" t="s">
        <v>68</v>
      </c>
      <c r="AT1452" t="s">
        <v>68</v>
      </c>
      <c r="AU1452">
        <v>1.1000000000000001</v>
      </c>
      <c r="AV1452">
        <v>12.122</v>
      </c>
      <c r="AW1452" t="s">
        <v>68</v>
      </c>
      <c r="AX1452">
        <v>39.375999999999998</v>
      </c>
      <c r="AY1452">
        <v>-0.05</v>
      </c>
      <c r="AZ1452" t="s">
        <v>68</v>
      </c>
      <c r="BA1452">
        <v>1</v>
      </c>
      <c r="BB1452" t="s">
        <v>68</v>
      </c>
      <c r="BC1452" t="s">
        <v>68</v>
      </c>
      <c r="BD1452" t="s">
        <v>68</v>
      </c>
      <c r="BE1452">
        <v>0.8</v>
      </c>
      <c r="BF1452" t="s">
        <v>68</v>
      </c>
      <c r="BG1452" t="s">
        <v>68</v>
      </c>
      <c r="BH1452">
        <v>0.1</v>
      </c>
      <c r="BI1452" t="s">
        <v>68</v>
      </c>
    </row>
    <row r="1453" spans="1:61" x14ac:dyDescent="0.25">
      <c r="A1453" s="25" t="s">
        <v>5962</v>
      </c>
      <c r="B1453" s="25" t="s">
        <v>5966</v>
      </c>
      <c r="C1453" s="7" t="s">
        <v>5965</v>
      </c>
      <c r="D1453" s="7" t="s">
        <v>5963</v>
      </c>
      <c r="E1453" s="3">
        <v>36851</v>
      </c>
      <c r="F1453" s="4" t="s">
        <v>178</v>
      </c>
      <c r="G1453" s="4" t="s">
        <v>74</v>
      </c>
      <c r="H1453" s="4" t="s">
        <v>5967</v>
      </c>
      <c r="I1453" s="17">
        <v>0</v>
      </c>
      <c r="J1453" s="17">
        <v>100</v>
      </c>
      <c r="K1453" s="17">
        <v>0</v>
      </c>
      <c r="L1453" s="17">
        <v>0</v>
      </c>
      <c r="M1453" s="23" t="s">
        <v>68</v>
      </c>
      <c r="N1453" s="23" t="s">
        <v>68</v>
      </c>
      <c r="O1453" s="23" t="s">
        <v>68</v>
      </c>
      <c r="P1453" s="23" t="s">
        <v>94</v>
      </c>
      <c r="Q1453" s="19" t="s">
        <v>65</v>
      </c>
      <c r="R1453" s="19" t="s">
        <v>65</v>
      </c>
      <c r="S1453" s="10" t="s">
        <v>70</v>
      </c>
      <c r="T1453" s="10" t="s">
        <v>72</v>
      </c>
      <c r="U1453" s="14" t="s">
        <v>5968</v>
      </c>
      <c r="V1453" s="14" t="s">
        <v>5969</v>
      </c>
      <c r="W1453" s="21" t="s">
        <v>83</v>
      </c>
      <c r="X1453" s="28" t="s">
        <v>1731</v>
      </c>
      <c r="Y1453" s="17" t="s">
        <v>68</v>
      </c>
      <c r="Z1453" s="17" t="s">
        <v>68</v>
      </c>
      <c r="AA1453" s="17" t="s">
        <v>68</v>
      </c>
      <c r="AB1453" s="17" t="s">
        <v>68</v>
      </c>
      <c r="AC1453" s="17" t="s">
        <v>68</v>
      </c>
      <c r="AD1453" s="17" t="s">
        <v>68</v>
      </c>
      <c r="AE1453" s="17" t="s">
        <v>68</v>
      </c>
      <c r="AF1453" s="17" t="s">
        <v>68</v>
      </c>
      <c r="AG1453" s="12" t="s">
        <v>72</v>
      </c>
      <c r="AH1453" s="28" t="s">
        <v>5964</v>
      </c>
      <c r="AI1453" t="s">
        <v>63</v>
      </c>
      <c r="AJ1453" t="s">
        <v>63</v>
      </c>
      <c r="AK1453" t="s">
        <v>64</v>
      </c>
      <c r="AL1453" t="s">
        <v>68</v>
      </c>
      <c r="AM1453" t="s">
        <v>68</v>
      </c>
      <c r="AN1453" t="s">
        <v>70</v>
      </c>
      <c r="AO1453" t="s">
        <v>368</v>
      </c>
      <c r="AP1453" t="s">
        <v>72</v>
      </c>
      <c r="AQ1453" t="s">
        <v>73</v>
      </c>
      <c r="AR1453">
        <v>48.5</v>
      </c>
      <c r="AS1453">
        <v>2.4809999999999999</v>
      </c>
      <c r="AT1453" t="s">
        <v>68</v>
      </c>
      <c r="AU1453">
        <v>39.299999999999997</v>
      </c>
      <c r="AV1453">
        <v>433.25900000000001</v>
      </c>
      <c r="AW1453" t="s">
        <v>68</v>
      </c>
      <c r="AX1453">
        <v>14.071</v>
      </c>
      <c r="AY1453">
        <v>0.875</v>
      </c>
      <c r="AZ1453">
        <v>1.0999999999999999E-2</v>
      </c>
      <c r="BA1453">
        <v>5.7</v>
      </c>
      <c r="BB1453">
        <v>0.496</v>
      </c>
      <c r="BC1453">
        <v>2.4239999999999999</v>
      </c>
      <c r="BD1453">
        <v>2.4239999999999999</v>
      </c>
      <c r="BE1453">
        <v>53.9</v>
      </c>
      <c r="BF1453" t="s">
        <v>68</v>
      </c>
      <c r="BG1453" t="s">
        <v>68</v>
      </c>
      <c r="BH1453">
        <v>0.7</v>
      </c>
      <c r="BI1453">
        <v>1.9790000000000001</v>
      </c>
    </row>
    <row r="1454" spans="1:61" x14ac:dyDescent="0.25">
      <c r="A1454" s="25" t="s">
        <v>6013</v>
      </c>
      <c r="B1454" s="25" t="s">
        <v>6017</v>
      </c>
      <c r="C1454" s="7" t="s">
        <v>6015</v>
      </c>
      <c r="D1454" s="7" t="s">
        <v>6014</v>
      </c>
      <c r="E1454" s="3">
        <v>36851</v>
      </c>
      <c r="F1454" s="4" t="s">
        <v>76</v>
      </c>
      <c r="G1454" s="4" t="s">
        <v>74</v>
      </c>
      <c r="H1454" s="4" t="s">
        <v>6018</v>
      </c>
      <c r="I1454" s="17">
        <v>0</v>
      </c>
      <c r="J1454" s="17">
        <v>0</v>
      </c>
      <c r="K1454" s="17">
        <v>100</v>
      </c>
      <c r="L1454" s="17">
        <v>0</v>
      </c>
      <c r="M1454" s="23" t="s">
        <v>68</v>
      </c>
      <c r="N1454" s="23" t="s">
        <v>68</v>
      </c>
      <c r="O1454" s="23" t="s">
        <v>68</v>
      </c>
      <c r="P1454" s="23" t="s">
        <v>77</v>
      </c>
      <c r="Q1454" s="19" t="s">
        <v>65</v>
      </c>
      <c r="R1454" s="19" t="s">
        <v>65</v>
      </c>
      <c r="S1454" s="10" t="s">
        <v>105</v>
      </c>
      <c r="T1454" s="10" t="s">
        <v>105</v>
      </c>
      <c r="U1454" s="14" t="s">
        <v>6019</v>
      </c>
      <c r="V1454" s="14" t="s">
        <v>6020</v>
      </c>
      <c r="W1454" s="21" t="s">
        <v>103</v>
      </c>
      <c r="X1454" s="28" t="s">
        <v>6016</v>
      </c>
      <c r="Y1454" s="17" t="s">
        <v>68</v>
      </c>
      <c r="Z1454" s="17" t="s">
        <v>68</v>
      </c>
      <c r="AA1454" s="17" t="s">
        <v>68</v>
      </c>
      <c r="AB1454" s="17" t="s">
        <v>68</v>
      </c>
      <c r="AC1454" s="17" t="s">
        <v>68</v>
      </c>
      <c r="AD1454" s="17" t="s">
        <v>68</v>
      </c>
      <c r="AE1454" s="17" t="s">
        <v>68</v>
      </c>
      <c r="AF1454" s="17" t="s">
        <v>68</v>
      </c>
      <c r="AG1454" s="12" t="s">
        <v>105</v>
      </c>
      <c r="AH1454" s="29" t="s">
        <v>68</v>
      </c>
      <c r="AI1454" t="s">
        <v>63</v>
      </c>
      <c r="AJ1454" t="s">
        <v>63</v>
      </c>
      <c r="AK1454" t="s">
        <v>103</v>
      </c>
      <c r="AL1454" t="s">
        <v>68</v>
      </c>
      <c r="AM1454" t="s">
        <v>68</v>
      </c>
      <c r="AN1454" t="s">
        <v>72</v>
      </c>
      <c r="AO1454" t="s">
        <v>105</v>
      </c>
      <c r="AP1454" t="s">
        <v>399</v>
      </c>
      <c r="AQ1454" t="s">
        <v>73</v>
      </c>
      <c r="AR1454">
        <v>14</v>
      </c>
      <c r="AS1454" t="s">
        <v>68</v>
      </c>
      <c r="AT1454" t="s">
        <v>68</v>
      </c>
      <c r="AU1454">
        <v>21.8</v>
      </c>
      <c r="AV1454">
        <v>466.2</v>
      </c>
      <c r="AW1454" t="s">
        <v>68</v>
      </c>
      <c r="AX1454">
        <v>0</v>
      </c>
      <c r="AY1454">
        <v>2.4729999999999999</v>
      </c>
      <c r="AZ1454" t="s">
        <v>68</v>
      </c>
      <c r="BA1454">
        <v>7.5</v>
      </c>
      <c r="BB1454" t="s">
        <v>68</v>
      </c>
      <c r="BC1454" t="s">
        <v>68</v>
      </c>
      <c r="BD1454" t="s">
        <v>68</v>
      </c>
      <c r="BE1454">
        <v>48.2</v>
      </c>
      <c r="BF1454" t="s">
        <v>68</v>
      </c>
      <c r="BG1454" t="s">
        <v>68</v>
      </c>
      <c r="BH1454">
        <v>28</v>
      </c>
      <c r="BI1454" t="s">
        <v>68</v>
      </c>
    </row>
    <row r="1455" spans="1:61" x14ac:dyDescent="0.25">
      <c r="A1455" s="25" t="s">
        <v>6045</v>
      </c>
      <c r="B1455" s="25" t="s">
        <v>6051</v>
      </c>
      <c r="C1455" s="7" t="s">
        <v>6049</v>
      </c>
      <c r="D1455" s="7" t="s">
        <v>6046</v>
      </c>
      <c r="E1455" s="3">
        <v>36851</v>
      </c>
      <c r="F1455" s="4" t="s">
        <v>93</v>
      </c>
      <c r="G1455" s="4" t="s">
        <v>74</v>
      </c>
      <c r="H1455" s="4" t="s">
        <v>6052</v>
      </c>
      <c r="I1455" s="17">
        <v>0</v>
      </c>
      <c r="J1455" s="17">
        <v>100</v>
      </c>
      <c r="K1455" s="17">
        <v>0</v>
      </c>
      <c r="L1455" s="17">
        <v>0</v>
      </c>
      <c r="M1455" s="23" t="s">
        <v>68</v>
      </c>
      <c r="N1455" s="23" t="s">
        <v>68</v>
      </c>
      <c r="O1455" s="23" t="s">
        <v>68</v>
      </c>
      <c r="P1455" s="23" t="s">
        <v>77</v>
      </c>
      <c r="Q1455" s="19" t="s">
        <v>2189</v>
      </c>
      <c r="R1455" s="19" t="s">
        <v>65</v>
      </c>
      <c r="S1455" s="10" t="s">
        <v>70</v>
      </c>
      <c r="T1455" s="10" t="s">
        <v>2918</v>
      </c>
      <c r="U1455" s="14" t="s">
        <v>6053</v>
      </c>
      <c r="V1455" s="14" t="s">
        <v>6054</v>
      </c>
      <c r="W1455" s="21" t="s">
        <v>6048</v>
      </c>
      <c r="X1455" s="28" t="s">
        <v>6050</v>
      </c>
      <c r="Y1455" s="17" t="s">
        <v>68</v>
      </c>
      <c r="Z1455" s="17" t="s">
        <v>68</v>
      </c>
      <c r="AA1455" s="17" t="s">
        <v>68</v>
      </c>
      <c r="AB1455" s="17" t="s">
        <v>68</v>
      </c>
      <c r="AC1455" s="17" t="s">
        <v>68</v>
      </c>
      <c r="AD1455" s="17" t="s">
        <v>68</v>
      </c>
      <c r="AE1455" s="17" t="s">
        <v>68</v>
      </c>
      <c r="AF1455" s="17" t="s">
        <v>68</v>
      </c>
      <c r="AG1455" s="12" t="s">
        <v>2918</v>
      </c>
      <c r="AH1455" s="28" t="s">
        <v>6047</v>
      </c>
      <c r="AI1455" t="s">
        <v>237</v>
      </c>
      <c r="AJ1455" t="s">
        <v>63</v>
      </c>
      <c r="AK1455" t="s">
        <v>64</v>
      </c>
      <c r="AL1455" t="s">
        <v>68</v>
      </c>
      <c r="AM1455" t="s">
        <v>68</v>
      </c>
      <c r="AN1455" t="s">
        <v>70</v>
      </c>
      <c r="AO1455" t="s">
        <v>70</v>
      </c>
      <c r="AP1455" t="s">
        <v>2918</v>
      </c>
      <c r="AQ1455" t="s">
        <v>73</v>
      </c>
      <c r="AR1455" t="s">
        <v>68</v>
      </c>
      <c r="AS1455" t="s">
        <v>68</v>
      </c>
      <c r="AT1455" t="s">
        <v>68</v>
      </c>
      <c r="AU1455" t="s">
        <v>68</v>
      </c>
      <c r="AV1455" t="s">
        <v>68</v>
      </c>
      <c r="AW1455" t="s">
        <v>68</v>
      </c>
      <c r="AX1455">
        <v>0</v>
      </c>
      <c r="AY1455" t="s">
        <v>68</v>
      </c>
      <c r="AZ1455" t="s">
        <v>68</v>
      </c>
      <c r="BA1455" t="s">
        <v>68</v>
      </c>
      <c r="BB1455" t="s">
        <v>68</v>
      </c>
      <c r="BC1455" t="s">
        <v>68</v>
      </c>
      <c r="BD1455" t="s">
        <v>68</v>
      </c>
      <c r="BE1455" t="s">
        <v>68</v>
      </c>
      <c r="BF1455" t="s">
        <v>68</v>
      </c>
      <c r="BG1455" t="s">
        <v>68</v>
      </c>
      <c r="BH1455" t="s">
        <v>68</v>
      </c>
      <c r="BI1455" t="s">
        <v>68</v>
      </c>
    </row>
    <row r="1456" spans="1:61" x14ac:dyDescent="0.25">
      <c r="A1456" s="25" t="s">
        <v>6055</v>
      </c>
      <c r="B1456" s="25" t="s">
        <v>6058</v>
      </c>
      <c r="C1456" s="7" t="s">
        <v>6049</v>
      </c>
      <c r="D1456" s="7" t="s">
        <v>6056</v>
      </c>
      <c r="E1456" s="3">
        <v>36851</v>
      </c>
      <c r="F1456" s="4" t="s">
        <v>93</v>
      </c>
      <c r="G1456" s="4" t="s">
        <v>74</v>
      </c>
      <c r="H1456" s="4" t="s">
        <v>6059</v>
      </c>
      <c r="I1456" s="17">
        <v>0</v>
      </c>
      <c r="J1456" s="17">
        <v>100</v>
      </c>
      <c r="K1456" s="17">
        <v>0</v>
      </c>
      <c r="L1456" s="17">
        <v>0</v>
      </c>
      <c r="M1456" s="23" t="s">
        <v>68</v>
      </c>
      <c r="N1456" s="23" t="s">
        <v>68</v>
      </c>
      <c r="O1456" s="23" t="s">
        <v>68</v>
      </c>
      <c r="P1456" s="23" t="s">
        <v>77</v>
      </c>
      <c r="Q1456" s="19" t="s">
        <v>2189</v>
      </c>
      <c r="R1456" s="19" t="s">
        <v>65</v>
      </c>
      <c r="S1456" s="10" t="s">
        <v>70</v>
      </c>
      <c r="T1456" s="10" t="s">
        <v>2918</v>
      </c>
      <c r="U1456" s="14" t="s">
        <v>6053</v>
      </c>
      <c r="V1456" s="14" t="s">
        <v>6054</v>
      </c>
      <c r="W1456" s="21" t="s">
        <v>6048</v>
      </c>
      <c r="X1456" s="28" t="s">
        <v>6050</v>
      </c>
      <c r="Y1456" s="17" t="s">
        <v>68</v>
      </c>
      <c r="Z1456" s="17" t="s">
        <v>68</v>
      </c>
      <c r="AA1456" s="17" t="s">
        <v>68</v>
      </c>
      <c r="AB1456" s="17" t="s">
        <v>68</v>
      </c>
      <c r="AC1456" s="17" t="s">
        <v>68</v>
      </c>
      <c r="AD1456" s="17" t="s">
        <v>68</v>
      </c>
      <c r="AE1456" s="17" t="s">
        <v>68</v>
      </c>
      <c r="AF1456" s="17" t="s">
        <v>68</v>
      </c>
      <c r="AG1456" s="12" t="s">
        <v>2918</v>
      </c>
      <c r="AH1456" s="28" t="s">
        <v>6057</v>
      </c>
      <c r="AI1456" t="s">
        <v>237</v>
      </c>
      <c r="AJ1456" t="s">
        <v>63</v>
      </c>
      <c r="AK1456" t="s">
        <v>64</v>
      </c>
      <c r="AL1456" t="s">
        <v>68</v>
      </c>
      <c r="AM1456" t="s">
        <v>68</v>
      </c>
      <c r="AN1456" t="s">
        <v>70</v>
      </c>
      <c r="AO1456" t="s">
        <v>70</v>
      </c>
      <c r="AP1456" t="s">
        <v>2918</v>
      </c>
      <c r="AQ1456" t="s">
        <v>73</v>
      </c>
      <c r="AR1456" t="s">
        <v>68</v>
      </c>
      <c r="AS1456" t="s">
        <v>68</v>
      </c>
      <c r="AT1456" t="s">
        <v>68</v>
      </c>
      <c r="AU1456" t="s">
        <v>68</v>
      </c>
      <c r="AV1456" t="s">
        <v>68</v>
      </c>
      <c r="AW1456" t="s">
        <v>68</v>
      </c>
      <c r="AX1456">
        <v>0</v>
      </c>
      <c r="AY1456" t="s">
        <v>68</v>
      </c>
      <c r="AZ1456" t="s">
        <v>68</v>
      </c>
      <c r="BA1456" t="s">
        <v>68</v>
      </c>
      <c r="BB1456" t="s">
        <v>68</v>
      </c>
      <c r="BC1456" t="s">
        <v>68</v>
      </c>
      <c r="BD1456" t="s">
        <v>68</v>
      </c>
      <c r="BE1456" t="s">
        <v>68</v>
      </c>
      <c r="BF1456" t="s">
        <v>68</v>
      </c>
      <c r="BG1456" t="s">
        <v>68</v>
      </c>
      <c r="BH1456" t="s">
        <v>68</v>
      </c>
      <c r="BI1456" t="s">
        <v>68</v>
      </c>
    </row>
    <row r="1457" spans="1:61" x14ac:dyDescent="0.25">
      <c r="A1457" s="25" t="s">
        <v>19153</v>
      </c>
      <c r="B1457" s="25" t="s">
        <v>19157</v>
      </c>
      <c r="C1457" s="7" t="s">
        <v>19155</v>
      </c>
      <c r="D1457" s="7" t="s">
        <v>19154</v>
      </c>
      <c r="E1457" s="3">
        <v>36857</v>
      </c>
      <c r="F1457" s="4" t="s">
        <v>76</v>
      </c>
      <c r="G1457" s="4" t="s">
        <v>74</v>
      </c>
      <c r="H1457" s="4" t="s">
        <v>19158</v>
      </c>
      <c r="I1457" s="17">
        <v>0</v>
      </c>
      <c r="J1457" s="17">
        <v>0</v>
      </c>
      <c r="K1457" s="17">
        <v>100</v>
      </c>
      <c r="L1457" s="17">
        <v>0</v>
      </c>
      <c r="M1457" s="23" t="s">
        <v>68</v>
      </c>
      <c r="N1457" s="23" t="s">
        <v>68</v>
      </c>
      <c r="O1457" s="23" t="s">
        <v>68</v>
      </c>
      <c r="P1457" s="23" t="s">
        <v>77</v>
      </c>
      <c r="Q1457" s="19" t="s">
        <v>119</v>
      </c>
      <c r="R1457" s="19" t="s">
        <v>119</v>
      </c>
      <c r="S1457" s="10" t="s">
        <v>105</v>
      </c>
      <c r="T1457" s="10" t="s">
        <v>259</v>
      </c>
      <c r="U1457" s="14" t="s">
        <v>19159</v>
      </c>
      <c r="V1457" s="14" t="s">
        <v>19160</v>
      </c>
      <c r="W1457" s="21" t="s">
        <v>1598</v>
      </c>
      <c r="X1457" s="28" t="s">
        <v>19156</v>
      </c>
      <c r="Y1457" s="17" t="s">
        <v>68</v>
      </c>
      <c r="Z1457" s="17" t="s">
        <v>68</v>
      </c>
      <c r="AA1457" s="17" t="s">
        <v>68</v>
      </c>
      <c r="AB1457" s="17" t="s">
        <v>68</v>
      </c>
      <c r="AC1457" s="17" t="s">
        <v>68</v>
      </c>
      <c r="AD1457" s="17" t="s">
        <v>68</v>
      </c>
      <c r="AE1457" s="17" t="s">
        <v>68</v>
      </c>
      <c r="AF1457" s="17" t="s">
        <v>68</v>
      </c>
      <c r="AG1457" s="12" t="s">
        <v>259</v>
      </c>
      <c r="AH1457" s="29" t="s">
        <v>68</v>
      </c>
      <c r="AI1457" t="s">
        <v>757</v>
      </c>
      <c r="AJ1457" t="s">
        <v>63</v>
      </c>
      <c r="AK1457" t="s">
        <v>103</v>
      </c>
      <c r="AL1457" t="s">
        <v>68</v>
      </c>
      <c r="AM1457" t="s">
        <v>68</v>
      </c>
      <c r="AN1457" t="s">
        <v>133</v>
      </c>
      <c r="AO1457" t="s">
        <v>90</v>
      </c>
      <c r="AP1457" t="s">
        <v>105</v>
      </c>
      <c r="AQ1457" t="s">
        <v>73</v>
      </c>
      <c r="AR1457" t="s">
        <v>68</v>
      </c>
      <c r="AS1457" t="s">
        <v>68</v>
      </c>
      <c r="AT1457" t="s">
        <v>68</v>
      </c>
      <c r="AU1457" t="s">
        <v>68</v>
      </c>
      <c r="AV1457" t="s">
        <v>68</v>
      </c>
      <c r="AW1457" t="s">
        <v>68</v>
      </c>
      <c r="AX1457">
        <v>0</v>
      </c>
      <c r="AY1457" t="s">
        <v>68</v>
      </c>
      <c r="AZ1457" t="s">
        <v>68</v>
      </c>
      <c r="BA1457" t="s">
        <v>68</v>
      </c>
      <c r="BB1457" t="s">
        <v>68</v>
      </c>
      <c r="BC1457" t="s">
        <v>68</v>
      </c>
      <c r="BD1457" t="s">
        <v>68</v>
      </c>
      <c r="BE1457" t="s">
        <v>68</v>
      </c>
      <c r="BF1457" t="s">
        <v>68</v>
      </c>
      <c r="BG1457" t="s">
        <v>68</v>
      </c>
      <c r="BH1457" t="s">
        <v>68</v>
      </c>
      <c r="BI1457" t="s">
        <v>68</v>
      </c>
    </row>
    <row r="1458" spans="1:61" x14ac:dyDescent="0.25">
      <c r="A1458" s="25" t="s">
        <v>5970</v>
      </c>
      <c r="B1458" s="25" t="s">
        <v>5976</v>
      </c>
      <c r="C1458" s="7" t="s">
        <v>5973</v>
      </c>
      <c r="D1458" s="7" t="s">
        <v>5971</v>
      </c>
      <c r="E1458" s="3">
        <v>36858</v>
      </c>
      <c r="F1458" s="4" t="s">
        <v>178</v>
      </c>
      <c r="G1458" s="4" t="s">
        <v>74</v>
      </c>
      <c r="H1458" s="4" t="s">
        <v>5977</v>
      </c>
      <c r="I1458" s="17">
        <v>0</v>
      </c>
      <c r="J1458" s="17">
        <v>50</v>
      </c>
      <c r="K1458" s="17">
        <v>0</v>
      </c>
      <c r="L1458" s="17">
        <v>50</v>
      </c>
      <c r="M1458" s="23" t="s">
        <v>68</v>
      </c>
      <c r="N1458" s="23" t="s">
        <v>68</v>
      </c>
      <c r="O1458" s="23" t="s">
        <v>68</v>
      </c>
      <c r="P1458" s="23" t="s">
        <v>94</v>
      </c>
      <c r="Q1458" s="19" t="s">
        <v>482</v>
      </c>
      <c r="R1458" s="19" t="s">
        <v>65</v>
      </c>
      <c r="S1458" s="10" t="s">
        <v>105</v>
      </c>
      <c r="T1458" s="10" t="s">
        <v>1215</v>
      </c>
      <c r="U1458" s="14" t="s">
        <v>5978</v>
      </c>
      <c r="V1458" s="14" t="s">
        <v>5979</v>
      </c>
      <c r="W1458" s="21" t="s">
        <v>172</v>
      </c>
      <c r="X1458" s="28" t="s">
        <v>5974</v>
      </c>
      <c r="Y1458" s="17" t="s">
        <v>68</v>
      </c>
      <c r="Z1458" s="17" t="s">
        <v>68</v>
      </c>
      <c r="AA1458" s="17" t="s">
        <v>68</v>
      </c>
      <c r="AB1458" s="17" t="s">
        <v>68</v>
      </c>
      <c r="AC1458" s="17" t="s">
        <v>68</v>
      </c>
      <c r="AD1458" s="17" t="s">
        <v>68</v>
      </c>
      <c r="AE1458" s="17" t="s">
        <v>68</v>
      </c>
      <c r="AF1458" s="17" t="s">
        <v>68</v>
      </c>
      <c r="AG1458" s="12" t="s">
        <v>1215</v>
      </c>
      <c r="AH1458" s="28" t="s">
        <v>5972</v>
      </c>
      <c r="AI1458" t="s">
        <v>171</v>
      </c>
      <c r="AJ1458" t="s">
        <v>63</v>
      </c>
      <c r="AK1458" t="s">
        <v>103</v>
      </c>
      <c r="AL1458" t="s">
        <v>68</v>
      </c>
      <c r="AM1458" t="s">
        <v>5975</v>
      </c>
      <c r="AN1458" t="s">
        <v>105</v>
      </c>
      <c r="AO1458" t="s">
        <v>159</v>
      </c>
      <c r="AP1458" t="s">
        <v>1215</v>
      </c>
      <c r="AQ1458" t="s">
        <v>73</v>
      </c>
      <c r="AR1458">
        <v>116.136</v>
      </c>
      <c r="AS1458" t="s">
        <v>68</v>
      </c>
      <c r="AT1458" t="s">
        <v>68</v>
      </c>
      <c r="AU1458">
        <v>1.706</v>
      </c>
      <c r="AV1458" t="s">
        <v>68</v>
      </c>
      <c r="AW1458" t="s">
        <v>68</v>
      </c>
      <c r="AX1458">
        <v>8</v>
      </c>
      <c r="AY1458">
        <v>0</v>
      </c>
      <c r="AZ1458" t="s">
        <v>68</v>
      </c>
      <c r="BA1458">
        <v>29.04</v>
      </c>
      <c r="BB1458" t="s">
        <v>68</v>
      </c>
      <c r="BC1458" t="s">
        <v>68</v>
      </c>
      <c r="BD1458" t="s">
        <v>68</v>
      </c>
      <c r="BE1458">
        <v>182.89699999999999</v>
      </c>
      <c r="BF1458" t="s">
        <v>68</v>
      </c>
      <c r="BG1458" t="s">
        <v>68</v>
      </c>
      <c r="BH1458">
        <v>27.556999999999999</v>
      </c>
      <c r="BI1458" t="s">
        <v>68</v>
      </c>
    </row>
    <row r="1459" spans="1:61" x14ac:dyDescent="0.25">
      <c r="A1459" s="25" t="s">
        <v>19692</v>
      </c>
      <c r="B1459" s="25" t="s">
        <v>19697</v>
      </c>
      <c r="C1459" s="7" t="s">
        <v>19695</v>
      </c>
      <c r="D1459" s="7" t="s">
        <v>19693</v>
      </c>
      <c r="E1459" s="3">
        <v>36861</v>
      </c>
      <c r="F1459" s="4" t="s">
        <v>93</v>
      </c>
      <c r="G1459" s="4" t="s">
        <v>74</v>
      </c>
      <c r="H1459" s="4" t="s">
        <v>19698</v>
      </c>
      <c r="I1459" s="17">
        <v>100</v>
      </c>
      <c r="J1459" s="17">
        <v>0</v>
      </c>
      <c r="K1459" s="17">
        <v>0</v>
      </c>
      <c r="L1459" s="17">
        <v>0</v>
      </c>
      <c r="M1459" s="23" t="s">
        <v>68</v>
      </c>
      <c r="N1459" s="23" t="s">
        <v>68</v>
      </c>
      <c r="O1459" s="23" t="s">
        <v>68</v>
      </c>
      <c r="P1459" s="23" t="s">
        <v>128</v>
      </c>
      <c r="Q1459" s="19" t="s">
        <v>349</v>
      </c>
      <c r="R1459" s="19" t="s">
        <v>349</v>
      </c>
      <c r="S1459" s="10" t="s">
        <v>72</v>
      </c>
      <c r="T1459" s="10" t="s">
        <v>111</v>
      </c>
      <c r="U1459" s="14" t="s">
        <v>19699</v>
      </c>
      <c r="V1459" s="14" t="s">
        <v>19700</v>
      </c>
      <c r="W1459" s="21" t="s">
        <v>172</v>
      </c>
      <c r="X1459" s="28" t="s">
        <v>19696</v>
      </c>
      <c r="Y1459" s="17" t="s">
        <v>68</v>
      </c>
      <c r="Z1459" s="17" t="s">
        <v>68</v>
      </c>
      <c r="AA1459" s="17" t="s">
        <v>68</v>
      </c>
      <c r="AB1459" s="17" t="s">
        <v>68</v>
      </c>
      <c r="AC1459" s="17" t="s">
        <v>68</v>
      </c>
      <c r="AD1459" s="17" t="s">
        <v>68</v>
      </c>
      <c r="AE1459" s="17" t="s">
        <v>68</v>
      </c>
      <c r="AF1459" s="17" t="s">
        <v>68</v>
      </c>
      <c r="AG1459" s="12" t="s">
        <v>111</v>
      </c>
      <c r="AH1459" s="28" t="s">
        <v>19694</v>
      </c>
      <c r="AI1459" t="s">
        <v>171</v>
      </c>
      <c r="AJ1459" t="s">
        <v>63</v>
      </c>
      <c r="AK1459" t="s">
        <v>83</v>
      </c>
      <c r="AL1459" t="s">
        <v>68</v>
      </c>
      <c r="AM1459" t="s">
        <v>68</v>
      </c>
      <c r="AN1459" t="s">
        <v>111</v>
      </c>
      <c r="AO1459" t="s">
        <v>72</v>
      </c>
      <c r="AP1459" t="s">
        <v>72</v>
      </c>
      <c r="AQ1459" t="s">
        <v>73</v>
      </c>
      <c r="AR1459">
        <v>29.065999999999999</v>
      </c>
      <c r="AS1459" t="s">
        <v>68</v>
      </c>
      <c r="AT1459" t="s">
        <v>68</v>
      </c>
      <c r="AU1459">
        <v>38.375</v>
      </c>
      <c r="AV1459" t="s">
        <v>68</v>
      </c>
      <c r="AW1459" t="s">
        <v>68</v>
      </c>
      <c r="AX1459">
        <v>11.229946524000001</v>
      </c>
      <c r="AY1459">
        <v>0</v>
      </c>
      <c r="AZ1459" t="s">
        <v>68</v>
      </c>
      <c r="BA1459">
        <v>6.9989999999999997</v>
      </c>
      <c r="BB1459" t="s">
        <v>68</v>
      </c>
      <c r="BC1459" t="s">
        <v>68</v>
      </c>
      <c r="BD1459" t="s">
        <v>68</v>
      </c>
      <c r="BE1459">
        <v>42.521999999999998</v>
      </c>
      <c r="BF1459" t="s">
        <v>68</v>
      </c>
      <c r="BG1459" t="s">
        <v>68</v>
      </c>
      <c r="BH1459">
        <v>0.76</v>
      </c>
      <c r="BI1459" t="s">
        <v>68</v>
      </c>
    </row>
    <row r="1460" spans="1:61" x14ac:dyDescent="0.25">
      <c r="A1460" s="25" t="s">
        <v>5980</v>
      </c>
      <c r="B1460" s="25" t="s">
        <v>5986</v>
      </c>
      <c r="C1460" s="7" t="s">
        <v>5983</v>
      </c>
      <c r="D1460" s="7" t="s">
        <v>5981</v>
      </c>
      <c r="E1460" s="3">
        <v>36864</v>
      </c>
      <c r="F1460" s="4" t="s">
        <v>76</v>
      </c>
      <c r="G1460" s="4" t="s">
        <v>74</v>
      </c>
      <c r="H1460" s="4" t="s">
        <v>5987</v>
      </c>
      <c r="I1460" s="17">
        <v>76.234999999999999</v>
      </c>
      <c r="J1460" s="17">
        <v>23.765000000000001</v>
      </c>
      <c r="K1460" s="17">
        <v>0</v>
      </c>
      <c r="L1460" s="17">
        <v>0</v>
      </c>
      <c r="M1460" s="23" t="s">
        <v>68</v>
      </c>
      <c r="N1460" s="23" t="s">
        <v>68</v>
      </c>
      <c r="O1460" s="23" t="s">
        <v>68</v>
      </c>
      <c r="P1460" s="23" t="s">
        <v>77</v>
      </c>
      <c r="Q1460" s="19" t="s">
        <v>86</v>
      </c>
      <c r="R1460" s="19" t="s">
        <v>65</v>
      </c>
      <c r="S1460" s="10" t="s">
        <v>111</v>
      </c>
      <c r="T1460" s="10" t="s">
        <v>70</v>
      </c>
      <c r="U1460" s="14" t="s">
        <v>5988</v>
      </c>
      <c r="V1460" s="14" t="s">
        <v>986</v>
      </c>
      <c r="W1460" s="21" t="s">
        <v>64</v>
      </c>
      <c r="X1460" s="28" t="s">
        <v>5984</v>
      </c>
      <c r="Y1460" s="17" t="s">
        <v>68</v>
      </c>
      <c r="Z1460" s="17" t="s">
        <v>68</v>
      </c>
      <c r="AA1460" s="17" t="s">
        <v>68</v>
      </c>
      <c r="AB1460" s="17" t="s">
        <v>68</v>
      </c>
      <c r="AC1460" s="17" t="s">
        <v>68</v>
      </c>
      <c r="AD1460" s="17" t="s">
        <v>68</v>
      </c>
      <c r="AE1460" s="17" t="s">
        <v>68</v>
      </c>
      <c r="AF1460" s="17" t="s">
        <v>68</v>
      </c>
      <c r="AG1460" s="12" t="s">
        <v>71</v>
      </c>
      <c r="AH1460" s="28" t="s">
        <v>5982</v>
      </c>
      <c r="AI1460" t="s">
        <v>63</v>
      </c>
      <c r="AJ1460" t="s">
        <v>63</v>
      </c>
      <c r="AK1460" t="s">
        <v>83</v>
      </c>
      <c r="AL1460" t="s">
        <v>3703</v>
      </c>
      <c r="AM1460" t="s">
        <v>5985</v>
      </c>
      <c r="AN1460" t="s">
        <v>105</v>
      </c>
      <c r="AO1460" t="s">
        <v>111</v>
      </c>
      <c r="AP1460" t="s">
        <v>110</v>
      </c>
      <c r="AQ1460" t="s">
        <v>73</v>
      </c>
      <c r="AR1460" t="s">
        <v>68</v>
      </c>
      <c r="AS1460" t="s">
        <v>68</v>
      </c>
      <c r="AT1460" t="s">
        <v>68</v>
      </c>
      <c r="AU1460" t="s">
        <v>68</v>
      </c>
      <c r="AV1460" t="s">
        <v>68</v>
      </c>
      <c r="AW1460" t="s">
        <v>68</v>
      </c>
      <c r="AX1460">
        <v>0</v>
      </c>
      <c r="AY1460" t="s">
        <v>68</v>
      </c>
      <c r="AZ1460">
        <v>0</v>
      </c>
      <c r="BA1460" t="s">
        <v>68</v>
      </c>
      <c r="BB1460" t="s">
        <v>68</v>
      </c>
      <c r="BC1460" t="s">
        <v>68</v>
      </c>
      <c r="BD1460" t="s">
        <v>68</v>
      </c>
      <c r="BE1460" t="s">
        <v>68</v>
      </c>
      <c r="BF1460" t="s">
        <v>68</v>
      </c>
      <c r="BG1460" t="s">
        <v>68</v>
      </c>
      <c r="BH1460" t="s">
        <v>68</v>
      </c>
      <c r="BI1460">
        <v>32.9</v>
      </c>
    </row>
    <row r="1461" spans="1:61" x14ac:dyDescent="0.25">
      <c r="A1461" s="25" t="s">
        <v>19161</v>
      </c>
      <c r="B1461" s="25" t="s">
        <v>19165</v>
      </c>
      <c r="C1461" s="7" t="s">
        <v>19163</v>
      </c>
      <c r="D1461" s="7" t="s">
        <v>19162</v>
      </c>
      <c r="E1461" s="3">
        <v>36864</v>
      </c>
      <c r="F1461" s="4" t="s">
        <v>76</v>
      </c>
      <c r="G1461" s="4" t="s">
        <v>74</v>
      </c>
      <c r="H1461" s="4" t="s">
        <v>19166</v>
      </c>
      <c r="I1461" s="17">
        <v>100</v>
      </c>
      <c r="J1461" s="17">
        <v>0</v>
      </c>
      <c r="K1461" s="17">
        <v>0</v>
      </c>
      <c r="L1461" s="17">
        <v>0</v>
      </c>
      <c r="M1461" s="23" t="s">
        <v>68</v>
      </c>
      <c r="N1461" s="23" t="s">
        <v>68</v>
      </c>
      <c r="O1461" s="23" t="s">
        <v>68</v>
      </c>
      <c r="P1461" s="23" t="s">
        <v>77</v>
      </c>
      <c r="Q1461" s="19" t="s">
        <v>12030</v>
      </c>
      <c r="R1461" s="19" t="s">
        <v>349</v>
      </c>
      <c r="S1461" s="10" t="s">
        <v>105</v>
      </c>
      <c r="T1461" s="10" t="s">
        <v>105</v>
      </c>
      <c r="U1461" s="14" t="s">
        <v>9628</v>
      </c>
      <c r="V1461" s="14" t="s">
        <v>9628</v>
      </c>
      <c r="W1461" s="21" t="s">
        <v>103</v>
      </c>
      <c r="X1461" s="28" t="s">
        <v>19164</v>
      </c>
      <c r="Y1461" s="17" t="s">
        <v>68</v>
      </c>
      <c r="Z1461" s="17" t="s">
        <v>68</v>
      </c>
      <c r="AA1461" s="17" t="s">
        <v>68</v>
      </c>
      <c r="AB1461" s="17" t="s">
        <v>68</v>
      </c>
      <c r="AC1461" s="17" t="s">
        <v>68</v>
      </c>
      <c r="AD1461" s="17" t="s">
        <v>68</v>
      </c>
      <c r="AE1461" s="17" t="s">
        <v>68</v>
      </c>
      <c r="AF1461" s="17" t="s">
        <v>68</v>
      </c>
      <c r="AG1461" s="12" t="s">
        <v>105</v>
      </c>
      <c r="AH1461" s="29" t="s">
        <v>68</v>
      </c>
      <c r="AI1461" t="s">
        <v>63</v>
      </c>
      <c r="AJ1461" t="s">
        <v>63</v>
      </c>
      <c r="AK1461" t="s">
        <v>103</v>
      </c>
      <c r="AL1461" t="s">
        <v>17037</v>
      </c>
      <c r="AM1461" t="s">
        <v>68</v>
      </c>
      <c r="AN1461" t="s">
        <v>72</v>
      </c>
      <c r="AO1461" t="s">
        <v>105</v>
      </c>
      <c r="AP1461" t="s">
        <v>105</v>
      </c>
      <c r="AQ1461" t="s">
        <v>73</v>
      </c>
      <c r="AR1461" t="s">
        <v>68</v>
      </c>
      <c r="AS1461" t="s">
        <v>68</v>
      </c>
      <c r="AT1461" t="s">
        <v>68</v>
      </c>
      <c r="AU1461" t="s">
        <v>68</v>
      </c>
      <c r="AV1461" t="s">
        <v>68</v>
      </c>
      <c r="AW1461" t="s">
        <v>68</v>
      </c>
      <c r="AX1461">
        <v>0</v>
      </c>
      <c r="AY1461">
        <v>0</v>
      </c>
      <c r="AZ1461">
        <v>0</v>
      </c>
      <c r="BA1461" t="s">
        <v>68</v>
      </c>
      <c r="BB1461" t="s">
        <v>68</v>
      </c>
      <c r="BC1461" t="s">
        <v>68</v>
      </c>
      <c r="BD1461" t="s">
        <v>68</v>
      </c>
      <c r="BE1461" t="s">
        <v>68</v>
      </c>
      <c r="BF1461" t="s">
        <v>68</v>
      </c>
      <c r="BG1461" t="s">
        <v>68</v>
      </c>
      <c r="BH1461">
        <v>16512.25</v>
      </c>
      <c r="BI1461">
        <v>117.35</v>
      </c>
    </row>
    <row r="1462" spans="1:61" x14ac:dyDescent="0.25">
      <c r="A1462" s="25" t="s">
        <v>5989</v>
      </c>
      <c r="B1462" s="25" t="s">
        <v>5995</v>
      </c>
      <c r="C1462" s="7" t="s">
        <v>5992</v>
      </c>
      <c r="D1462" s="7" t="s">
        <v>5990</v>
      </c>
      <c r="E1462" s="3">
        <v>36871</v>
      </c>
      <c r="F1462" s="4" t="s">
        <v>93</v>
      </c>
      <c r="G1462" s="4" t="s">
        <v>74</v>
      </c>
      <c r="H1462" s="4" t="s">
        <v>5996</v>
      </c>
      <c r="I1462" s="17">
        <v>0</v>
      </c>
      <c r="J1462" s="17">
        <v>100</v>
      </c>
      <c r="K1462" s="17">
        <v>0</v>
      </c>
      <c r="L1462" s="17">
        <v>0</v>
      </c>
      <c r="M1462" s="23" t="s">
        <v>68</v>
      </c>
      <c r="N1462" s="23" t="s">
        <v>68</v>
      </c>
      <c r="O1462" s="23" t="s">
        <v>68</v>
      </c>
      <c r="P1462" s="23" t="s">
        <v>77</v>
      </c>
      <c r="Q1462" s="19" t="s">
        <v>65</v>
      </c>
      <c r="R1462" s="19" t="s">
        <v>65</v>
      </c>
      <c r="S1462" s="10" t="s">
        <v>105</v>
      </c>
      <c r="T1462" s="10" t="s">
        <v>72</v>
      </c>
      <c r="U1462" s="14" t="s">
        <v>5997</v>
      </c>
      <c r="V1462" s="14" t="s">
        <v>5998</v>
      </c>
      <c r="W1462" s="21" t="s">
        <v>83</v>
      </c>
      <c r="X1462" s="28" t="s">
        <v>5993</v>
      </c>
      <c r="Y1462" s="17" t="s">
        <v>68</v>
      </c>
      <c r="Z1462" s="17" t="s">
        <v>68</v>
      </c>
      <c r="AA1462" s="17" t="s">
        <v>68</v>
      </c>
      <c r="AB1462" s="17" t="s">
        <v>68</v>
      </c>
      <c r="AC1462" s="17" t="s">
        <v>68</v>
      </c>
      <c r="AD1462" s="17" t="s">
        <v>68</v>
      </c>
      <c r="AE1462" s="17" t="s">
        <v>68</v>
      </c>
      <c r="AF1462" s="17" t="s">
        <v>68</v>
      </c>
      <c r="AG1462" s="12" t="s">
        <v>72</v>
      </c>
      <c r="AH1462" s="28" t="s">
        <v>5991</v>
      </c>
      <c r="AI1462" t="s">
        <v>63</v>
      </c>
      <c r="AJ1462" t="s">
        <v>63</v>
      </c>
      <c r="AK1462" t="s">
        <v>103</v>
      </c>
      <c r="AL1462" t="s">
        <v>4582</v>
      </c>
      <c r="AM1462" t="s">
        <v>5994</v>
      </c>
      <c r="AN1462" t="s">
        <v>105</v>
      </c>
      <c r="AO1462" t="s">
        <v>105</v>
      </c>
      <c r="AP1462" t="s">
        <v>72</v>
      </c>
      <c r="AQ1462" t="s">
        <v>73</v>
      </c>
      <c r="AR1462">
        <v>14.5</v>
      </c>
      <c r="AS1462">
        <v>3.0150000000000001</v>
      </c>
      <c r="AT1462" t="s">
        <v>68</v>
      </c>
      <c r="AU1462">
        <v>16.899999999999999</v>
      </c>
      <c r="AV1462">
        <v>139.74</v>
      </c>
      <c r="AW1462" t="s">
        <v>68</v>
      </c>
      <c r="AX1462">
        <v>0</v>
      </c>
      <c r="AY1462">
        <v>1.536</v>
      </c>
      <c r="AZ1462">
        <v>3.1440000000000001</v>
      </c>
      <c r="BA1462">
        <v>3.1</v>
      </c>
      <c r="BB1462">
        <v>4.024</v>
      </c>
      <c r="BC1462">
        <v>6.7610000000000001</v>
      </c>
      <c r="BD1462">
        <v>6.7610000000000001</v>
      </c>
      <c r="BE1462">
        <v>21.2</v>
      </c>
      <c r="BF1462" t="s">
        <v>68</v>
      </c>
      <c r="BG1462" t="s">
        <v>68</v>
      </c>
      <c r="BH1462">
        <v>7</v>
      </c>
      <c r="BI1462" t="s">
        <v>68</v>
      </c>
    </row>
    <row r="1463" spans="1:61" x14ac:dyDescent="0.25">
      <c r="A1463" s="25" t="s">
        <v>19172</v>
      </c>
      <c r="B1463" s="25" t="s">
        <v>19173</v>
      </c>
      <c r="C1463" s="7" t="s">
        <v>5033</v>
      </c>
      <c r="D1463" s="7" t="s">
        <v>19096</v>
      </c>
      <c r="E1463" s="3">
        <v>36871</v>
      </c>
      <c r="F1463" s="4" t="s">
        <v>178</v>
      </c>
      <c r="G1463" s="4" t="s">
        <v>74</v>
      </c>
      <c r="H1463" s="4" t="s">
        <v>19174</v>
      </c>
      <c r="I1463" s="17">
        <v>0</v>
      </c>
      <c r="J1463" s="17">
        <v>100</v>
      </c>
      <c r="K1463" s="17">
        <v>0</v>
      </c>
      <c r="L1463" s="17">
        <v>0</v>
      </c>
      <c r="M1463" s="23">
        <v>58.09</v>
      </c>
      <c r="N1463" s="23">
        <v>60.1</v>
      </c>
      <c r="O1463" s="23">
        <v>41.09</v>
      </c>
      <c r="P1463" s="23" t="s">
        <v>94</v>
      </c>
      <c r="Q1463" s="19" t="s">
        <v>86</v>
      </c>
      <c r="R1463" s="19" t="s">
        <v>639</v>
      </c>
      <c r="S1463" s="10" t="s">
        <v>105</v>
      </c>
      <c r="T1463" s="10" t="s">
        <v>105</v>
      </c>
      <c r="U1463" s="14" t="s">
        <v>673</v>
      </c>
      <c r="V1463" s="14" t="s">
        <v>19100</v>
      </c>
      <c r="W1463" s="21" t="s">
        <v>103</v>
      </c>
      <c r="X1463" s="28" t="s">
        <v>3546</v>
      </c>
      <c r="Y1463" s="17">
        <v>87.5</v>
      </c>
      <c r="Z1463" s="17">
        <v>52.4</v>
      </c>
      <c r="AA1463" s="17">
        <v>37.4</v>
      </c>
      <c r="AB1463" s="17">
        <v>22.1</v>
      </c>
      <c r="AC1463" s="17">
        <v>0</v>
      </c>
      <c r="AD1463" s="17">
        <v>79.599999999999994</v>
      </c>
      <c r="AE1463" s="17" t="s">
        <v>68</v>
      </c>
      <c r="AF1463" s="17" t="s">
        <v>68</v>
      </c>
      <c r="AG1463" s="12" t="s">
        <v>111</v>
      </c>
      <c r="AH1463" s="28" t="s">
        <v>19097</v>
      </c>
      <c r="AI1463" t="s">
        <v>63</v>
      </c>
      <c r="AJ1463" t="s">
        <v>63</v>
      </c>
      <c r="AK1463" t="s">
        <v>103</v>
      </c>
      <c r="AL1463" t="s">
        <v>4432</v>
      </c>
      <c r="AM1463" t="s">
        <v>2308</v>
      </c>
      <c r="AN1463" t="s">
        <v>72</v>
      </c>
      <c r="AO1463" t="s">
        <v>105</v>
      </c>
      <c r="AP1463" t="s">
        <v>105</v>
      </c>
      <c r="AQ1463" t="s">
        <v>73</v>
      </c>
      <c r="AR1463">
        <v>85.888000000000005</v>
      </c>
      <c r="AS1463">
        <v>-81.954899999999995</v>
      </c>
      <c r="AT1463" t="s">
        <v>68</v>
      </c>
      <c r="AU1463">
        <v>2.1150000000000002</v>
      </c>
      <c r="AV1463">
        <v>534.61800000000005</v>
      </c>
      <c r="AW1463">
        <v>3570.297</v>
      </c>
      <c r="AX1463">
        <v>5716.22210937</v>
      </c>
      <c r="AY1463">
        <v>2.778</v>
      </c>
      <c r="AZ1463">
        <v>129.19999999999999</v>
      </c>
      <c r="BA1463">
        <v>187.273</v>
      </c>
      <c r="BB1463">
        <v>174.5</v>
      </c>
      <c r="BC1463">
        <v>811.6</v>
      </c>
      <c r="BD1463">
        <v>624.70000000000005</v>
      </c>
      <c r="BE1463">
        <v>866.56</v>
      </c>
      <c r="BF1463">
        <v>56.436999999999998</v>
      </c>
      <c r="BG1463" t="s">
        <v>68</v>
      </c>
      <c r="BH1463">
        <v>133.87799999999999</v>
      </c>
      <c r="BI1463">
        <v>292</v>
      </c>
    </row>
    <row r="1464" spans="1:61" x14ac:dyDescent="0.25">
      <c r="A1464" s="25" t="s">
        <v>6154</v>
      </c>
      <c r="B1464" s="25" t="s">
        <v>6157</v>
      </c>
      <c r="C1464" s="7" t="s">
        <v>3025</v>
      </c>
      <c r="D1464" s="7" t="s">
        <v>6155</v>
      </c>
      <c r="E1464" s="3">
        <v>36875</v>
      </c>
      <c r="F1464" s="4" t="s">
        <v>76</v>
      </c>
      <c r="G1464" s="4" t="s">
        <v>74</v>
      </c>
      <c r="H1464" s="4" t="s">
        <v>6158</v>
      </c>
      <c r="I1464" s="17">
        <v>100</v>
      </c>
      <c r="J1464" s="17">
        <v>0</v>
      </c>
      <c r="K1464" s="17">
        <v>0</v>
      </c>
      <c r="L1464" s="17">
        <v>0</v>
      </c>
      <c r="M1464" s="23" t="s">
        <v>68</v>
      </c>
      <c r="N1464" s="23" t="s">
        <v>68</v>
      </c>
      <c r="O1464" s="23" t="s">
        <v>68</v>
      </c>
      <c r="P1464" s="23" t="s">
        <v>77</v>
      </c>
      <c r="Q1464" s="19" t="s">
        <v>65</v>
      </c>
      <c r="R1464" s="19" t="s">
        <v>65</v>
      </c>
      <c r="S1464" s="10" t="s">
        <v>105</v>
      </c>
      <c r="T1464" s="10" t="s">
        <v>105</v>
      </c>
      <c r="U1464" s="14" t="s">
        <v>3029</v>
      </c>
      <c r="V1464" s="14" t="s">
        <v>130</v>
      </c>
      <c r="W1464" s="21" t="s">
        <v>103</v>
      </c>
      <c r="X1464" s="28" t="s">
        <v>3026</v>
      </c>
      <c r="Y1464" s="17" t="s">
        <v>68</v>
      </c>
      <c r="Z1464" s="17" t="s">
        <v>68</v>
      </c>
      <c r="AA1464" s="17" t="s">
        <v>68</v>
      </c>
      <c r="AB1464" s="17" t="s">
        <v>68</v>
      </c>
      <c r="AC1464" s="17" t="s">
        <v>68</v>
      </c>
      <c r="AD1464" s="17" t="s">
        <v>68</v>
      </c>
      <c r="AE1464" s="17" t="s">
        <v>68</v>
      </c>
      <c r="AF1464" s="17" t="s">
        <v>68</v>
      </c>
      <c r="AG1464" s="12" t="s">
        <v>105</v>
      </c>
      <c r="AH1464" s="28" t="s">
        <v>6156</v>
      </c>
      <c r="AI1464" t="s">
        <v>63</v>
      </c>
      <c r="AJ1464" t="s">
        <v>63</v>
      </c>
      <c r="AK1464" t="s">
        <v>103</v>
      </c>
      <c r="AL1464" t="s">
        <v>68</v>
      </c>
      <c r="AM1464" t="s">
        <v>68</v>
      </c>
      <c r="AN1464" t="s">
        <v>91</v>
      </c>
      <c r="AO1464" t="s">
        <v>368</v>
      </c>
      <c r="AP1464" t="s">
        <v>214</v>
      </c>
      <c r="AQ1464" t="s">
        <v>73</v>
      </c>
      <c r="AR1464">
        <v>878.1</v>
      </c>
      <c r="AS1464" t="s">
        <v>68</v>
      </c>
      <c r="AT1464" t="s">
        <v>68</v>
      </c>
      <c r="AU1464">
        <v>-1565.1</v>
      </c>
      <c r="AV1464" t="s">
        <v>68</v>
      </c>
      <c r="AW1464" t="s">
        <v>68</v>
      </c>
      <c r="AX1464">
        <v>0</v>
      </c>
      <c r="AY1464">
        <v>5.3760000000000003</v>
      </c>
      <c r="AZ1464" t="s">
        <v>68</v>
      </c>
      <c r="BA1464">
        <v>6666.5</v>
      </c>
      <c r="BB1464" t="s">
        <v>68</v>
      </c>
      <c r="BC1464" t="s">
        <v>68</v>
      </c>
      <c r="BD1464" t="s">
        <v>68</v>
      </c>
      <c r="BE1464">
        <v>14980.2</v>
      </c>
      <c r="BF1464" t="s">
        <v>68</v>
      </c>
      <c r="BG1464" t="s">
        <v>68</v>
      </c>
      <c r="BH1464">
        <v>13556</v>
      </c>
      <c r="BI1464" t="s">
        <v>68</v>
      </c>
    </row>
    <row r="1465" spans="1:61" x14ac:dyDescent="0.25">
      <c r="A1465" s="25" t="s">
        <v>6583</v>
      </c>
      <c r="B1465" s="25" t="s">
        <v>6587</v>
      </c>
      <c r="C1465" s="7" t="s">
        <v>787</v>
      </c>
      <c r="D1465" s="7" t="s">
        <v>6584</v>
      </c>
      <c r="E1465" s="3">
        <v>36875</v>
      </c>
      <c r="F1465" s="4" t="s">
        <v>93</v>
      </c>
      <c r="G1465" s="4" t="s">
        <v>74</v>
      </c>
      <c r="H1465" s="4" t="s">
        <v>6588</v>
      </c>
      <c r="I1465" s="17">
        <v>0</v>
      </c>
      <c r="J1465" s="17">
        <v>0</v>
      </c>
      <c r="K1465" s="17">
        <v>100</v>
      </c>
      <c r="L1465" s="17">
        <v>0</v>
      </c>
      <c r="M1465" s="23" t="s">
        <v>68</v>
      </c>
      <c r="N1465" s="23" t="s">
        <v>68</v>
      </c>
      <c r="O1465" s="23" t="s">
        <v>68</v>
      </c>
      <c r="P1465" s="23" t="s">
        <v>77</v>
      </c>
      <c r="Q1465" s="19" t="s">
        <v>65</v>
      </c>
      <c r="R1465" s="19" t="s">
        <v>65</v>
      </c>
      <c r="S1465" s="10" t="s">
        <v>105</v>
      </c>
      <c r="T1465" s="10" t="s">
        <v>123</v>
      </c>
      <c r="U1465" s="14" t="s">
        <v>791</v>
      </c>
      <c r="V1465" s="14" t="s">
        <v>511</v>
      </c>
      <c r="W1465" s="21" t="s">
        <v>118</v>
      </c>
      <c r="X1465" s="28" t="s">
        <v>788</v>
      </c>
      <c r="Y1465" s="17" t="s">
        <v>68</v>
      </c>
      <c r="Z1465" s="17" t="s">
        <v>68</v>
      </c>
      <c r="AA1465" s="17" t="s">
        <v>68</v>
      </c>
      <c r="AB1465" s="17" t="s">
        <v>68</v>
      </c>
      <c r="AC1465" s="17" t="s">
        <v>68</v>
      </c>
      <c r="AD1465" s="17" t="s">
        <v>68</v>
      </c>
      <c r="AE1465" s="17" t="s">
        <v>68</v>
      </c>
      <c r="AF1465" s="17" t="s">
        <v>68</v>
      </c>
      <c r="AG1465" s="12" t="s">
        <v>214</v>
      </c>
      <c r="AH1465" s="28" t="s">
        <v>6585</v>
      </c>
      <c r="AI1465" t="s">
        <v>117</v>
      </c>
      <c r="AJ1465" t="s">
        <v>63</v>
      </c>
      <c r="AK1465" t="s">
        <v>103</v>
      </c>
      <c r="AL1465" t="s">
        <v>6586</v>
      </c>
      <c r="AM1465" t="s">
        <v>68</v>
      </c>
      <c r="AN1465" t="s">
        <v>90</v>
      </c>
      <c r="AO1465" t="s">
        <v>90</v>
      </c>
      <c r="AP1465" t="s">
        <v>123</v>
      </c>
      <c r="AQ1465" t="s">
        <v>73</v>
      </c>
      <c r="AR1465">
        <v>41.4</v>
      </c>
      <c r="AS1465" t="s">
        <v>68</v>
      </c>
      <c r="AT1465" t="s">
        <v>68</v>
      </c>
      <c r="AU1465">
        <v>-189</v>
      </c>
      <c r="AV1465">
        <v>6153.1880000000001</v>
      </c>
      <c r="AW1465" t="s">
        <v>68</v>
      </c>
      <c r="AX1465">
        <v>0</v>
      </c>
      <c r="AY1465">
        <v>1.5369999999999999</v>
      </c>
      <c r="AZ1465" t="s">
        <v>68</v>
      </c>
      <c r="BA1465">
        <v>332.8</v>
      </c>
      <c r="BB1465" t="s">
        <v>68</v>
      </c>
      <c r="BC1465" t="s">
        <v>68</v>
      </c>
      <c r="BD1465" t="s">
        <v>68</v>
      </c>
      <c r="BE1465">
        <v>634.5</v>
      </c>
      <c r="BF1465" t="s">
        <v>68</v>
      </c>
      <c r="BG1465" t="s">
        <v>68</v>
      </c>
      <c r="BH1465">
        <v>656.3</v>
      </c>
      <c r="BI1465" t="s">
        <v>68</v>
      </c>
    </row>
    <row r="1466" spans="1:61" x14ac:dyDescent="0.25">
      <c r="A1466" s="25" t="s">
        <v>19132</v>
      </c>
      <c r="B1466" s="25" t="s">
        <v>19133</v>
      </c>
      <c r="C1466" s="7" t="s">
        <v>3025</v>
      </c>
      <c r="D1466" s="7" t="s">
        <v>16570</v>
      </c>
      <c r="E1466" s="3">
        <v>36875</v>
      </c>
      <c r="F1466" s="4" t="s">
        <v>76</v>
      </c>
      <c r="G1466" s="4" t="s">
        <v>74</v>
      </c>
      <c r="H1466" s="4" t="s">
        <v>19134</v>
      </c>
      <c r="I1466" s="17">
        <v>100</v>
      </c>
      <c r="J1466" s="17">
        <v>0</v>
      </c>
      <c r="K1466" s="17">
        <v>0</v>
      </c>
      <c r="L1466" s="17">
        <v>0</v>
      </c>
      <c r="M1466" s="23" t="s">
        <v>68</v>
      </c>
      <c r="N1466" s="23" t="s">
        <v>68</v>
      </c>
      <c r="O1466" s="23" t="s">
        <v>68</v>
      </c>
      <c r="P1466" s="23" t="s">
        <v>77</v>
      </c>
      <c r="Q1466" s="19" t="s">
        <v>65</v>
      </c>
      <c r="R1466" s="19" t="s">
        <v>349</v>
      </c>
      <c r="S1466" s="10" t="s">
        <v>105</v>
      </c>
      <c r="T1466" s="10" t="s">
        <v>105</v>
      </c>
      <c r="U1466" s="14" t="s">
        <v>3029</v>
      </c>
      <c r="V1466" s="14" t="s">
        <v>673</v>
      </c>
      <c r="W1466" s="21" t="s">
        <v>103</v>
      </c>
      <c r="X1466" s="28" t="s">
        <v>3026</v>
      </c>
      <c r="Y1466" s="17" t="s">
        <v>68</v>
      </c>
      <c r="Z1466" s="17" t="s">
        <v>68</v>
      </c>
      <c r="AA1466" s="17" t="s">
        <v>68</v>
      </c>
      <c r="AB1466" s="17" t="s">
        <v>68</v>
      </c>
      <c r="AC1466" s="17" t="s">
        <v>68</v>
      </c>
      <c r="AD1466" s="17" t="s">
        <v>68</v>
      </c>
      <c r="AE1466" s="17" t="s">
        <v>68</v>
      </c>
      <c r="AF1466" s="17" t="s">
        <v>68</v>
      </c>
      <c r="AG1466" s="12" t="s">
        <v>158</v>
      </c>
      <c r="AH1466" s="28" t="s">
        <v>16571</v>
      </c>
      <c r="AI1466" t="s">
        <v>63</v>
      </c>
      <c r="AJ1466" t="s">
        <v>63</v>
      </c>
      <c r="AK1466" t="s">
        <v>103</v>
      </c>
      <c r="AL1466" t="s">
        <v>162</v>
      </c>
      <c r="AM1466" t="s">
        <v>5994</v>
      </c>
      <c r="AN1466" t="s">
        <v>71</v>
      </c>
      <c r="AO1466" t="s">
        <v>70</v>
      </c>
      <c r="AP1466" t="s">
        <v>214</v>
      </c>
      <c r="AQ1466" t="s">
        <v>73</v>
      </c>
      <c r="AR1466">
        <v>967.64099999999996</v>
      </c>
      <c r="AS1466" t="s">
        <v>68</v>
      </c>
      <c r="AT1466" t="s">
        <v>68</v>
      </c>
      <c r="AU1466">
        <v>-1565.1179999999999</v>
      </c>
      <c r="AV1466" t="s">
        <v>68</v>
      </c>
      <c r="AW1466" t="s">
        <v>68</v>
      </c>
      <c r="AX1466">
        <v>0</v>
      </c>
      <c r="AY1466">
        <v>5.3760000000000003</v>
      </c>
      <c r="AZ1466">
        <v>0</v>
      </c>
      <c r="BA1466">
        <v>6666.5</v>
      </c>
      <c r="BB1466">
        <v>2860.9879999999998</v>
      </c>
      <c r="BC1466">
        <v>5651.174</v>
      </c>
      <c r="BD1466">
        <v>5651.174</v>
      </c>
      <c r="BE1466">
        <v>14980.161</v>
      </c>
      <c r="BF1466" t="s">
        <v>68</v>
      </c>
      <c r="BG1466" t="s">
        <v>68</v>
      </c>
      <c r="BH1466">
        <v>13555.992</v>
      </c>
      <c r="BI1466">
        <v>4697.1210000000001</v>
      </c>
    </row>
    <row r="1467" spans="1:61" x14ac:dyDescent="0.25">
      <c r="A1467" s="25" t="s">
        <v>19175</v>
      </c>
      <c r="B1467" s="25" t="s">
        <v>19178</v>
      </c>
      <c r="C1467" s="7" t="s">
        <v>4771</v>
      </c>
      <c r="D1467" s="7" t="s">
        <v>19176</v>
      </c>
      <c r="E1467" s="3">
        <v>36875</v>
      </c>
      <c r="F1467" s="4" t="s">
        <v>76</v>
      </c>
      <c r="G1467" s="4" t="s">
        <v>74</v>
      </c>
      <c r="H1467" s="4" t="s">
        <v>19179</v>
      </c>
      <c r="I1467" s="17">
        <v>26.413</v>
      </c>
      <c r="J1467" s="17">
        <v>20.760999999999999</v>
      </c>
      <c r="K1467" s="17">
        <v>0</v>
      </c>
      <c r="L1467" s="17">
        <v>52.826000000000001</v>
      </c>
      <c r="M1467" s="23" t="s">
        <v>68</v>
      </c>
      <c r="N1467" s="23" t="s">
        <v>68</v>
      </c>
      <c r="O1467" s="23" t="s">
        <v>68</v>
      </c>
      <c r="P1467" s="23" t="s">
        <v>77</v>
      </c>
      <c r="Q1467" s="19" t="s">
        <v>86</v>
      </c>
      <c r="R1467" s="19" t="s">
        <v>7248</v>
      </c>
      <c r="S1467" s="10" t="s">
        <v>105</v>
      </c>
      <c r="T1467" s="10" t="s">
        <v>110</v>
      </c>
      <c r="U1467" s="14" t="s">
        <v>1355</v>
      </c>
      <c r="V1467" s="14" t="s">
        <v>501</v>
      </c>
      <c r="W1467" s="21" t="s">
        <v>254</v>
      </c>
      <c r="X1467" s="28" t="s">
        <v>4772</v>
      </c>
      <c r="Y1467" s="17" t="s">
        <v>68</v>
      </c>
      <c r="Z1467" s="17" t="s">
        <v>68</v>
      </c>
      <c r="AA1467" s="17" t="s">
        <v>68</v>
      </c>
      <c r="AB1467" s="17" t="s">
        <v>68</v>
      </c>
      <c r="AC1467" s="17" t="s">
        <v>68</v>
      </c>
      <c r="AD1467" s="17" t="s">
        <v>68</v>
      </c>
      <c r="AE1467" s="17" t="s">
        <v>68</v>
      </c>
      <c r="AF1467" s="17" t="s">
        <v>68</v>
      </c>
      <c r="AG1467" s="12" t="s">
        <v>110</v>
      </c>
      <c r="AH1467" s="28" t="s">
        <v>19177</v>
      </c>
      <c r="AI1467" t="s">
        <v>171</v>
      </c>
      <c r="AJ1467" t="s">
        <v>63</v>
      </c>
      <c r="AK1467" t="s">
        <v>103</v>
      </c>
      <c r="AL1467" t="s">
        <v>68</v>
      </c>
      <c r="AM1467" t="s">
        <v>68</v>
      </c>
      <c r="AN1467" t="s">
        <v>105</v>
      </c>
      <c r="AO1467" t="s">
        <v>105</v>
      </c>
      <c r="AP1467" t="s">
        <v>110</v>
      </c>
      <c r="AQ1467" t="s">
        <v>73</v>
      </c>
      <c r="AR1467">
        <v>8.1869999999999994</v>
      </c>
      <c r="AS1467" t="s">
        <v>68</v>
      </c>
      <c r="AT1467" t="s">
        <v>68</v>
      </c>
      <c r="AU1467">
        <v>0</v>
      </c>
      <c r="AV1467" t="s">
        <v>68</v>
      </c>
      <c r="AW1467" t="s">
        <v>68</v>
      </c>
      <c r="AX1467">
        <v>0</v>
      </c>
      <c r="AY1467">
        <v>1.0609999999999999</v>
      </c>
      <c r="AZ1467">
        <v>0</v>
      </c>
      <c r="BA1467">
        <v>59.343000000000004</v>
      </c>
      <c r="BB1467" t="s">
        <v>68</v>
      </c>
      <c r="BC1467" t="s">
        <v>68</v>
      </c>
      <c r="BD1467" t="s">
        <v>68</v>
      </c>
      <c r="BE1467">
        <v>156.501</v>
      </c>
      <c r="BF1467" t="s">
        <v>68</v>
      </c>
      <c r="BG1467" t="s">
        <v>68</v>
      </c>
      <c r="BH1467">
        <v>58.976999999999997</v>
      </c>
      <c r="BI1467">
        <v>18.8</v>
      </c>
    </row>
    <row r="1468" spans="1:61" x14ac:dyDescent="0.25">
      <c r="A1468" s="25" t="s">
        <v>5999</v>
      </c>
      <c r="B1468" s="25" t="s">
        <v>6004</v>
      </c>
      <c r="C1468" s="7" t="s">
        <v>6002</v>
      </c>
      <c r="D1468" s="7" t="s">
        <v>6000</v>
      </c>
      <c r="E1468" s="3">
        <v>36878</v>
      </c>
      <c r="F1468" s="4" t="s">
        <v>93</v>
      </c>
      <c r="G1468" s="4" t="s">
        <v>74</v>
      </c>
      <c r="H1468" s="4" t="s">
        <v>6005</v>
      </c>
      <c r="I1468" s="17">
        <v>0</v>
      </c>
      <c r="J1468" s="17">
        <v>8.7629999999999999</v>
      </c>
      <c r="K1468" s="17">
        <v>0</v>
      </c>
      <c r="L1468" s="17">
        <v>91.236999999999995</v>
      </c>
      <c r="M1468" s="23" t="s">
        <v>68</v>
      </c>
      <c r="N1468" s="23" t="s">
        <v>68</v>
      </c>
      <c r="O1468" s="23" t="s">
        <v>68</v>
      </c>
      <c r="P1468" s="23" t="s">
        <v>77</v>
      </c>
      <c r="Q1468" s="19" t="s">
        <v>65</v>
      </c>
      <c r="R1468" s="19" t="s">
        <v>65</v>
      </c>
      <c r="S1468" s="10" t="s">
        <v>105</v>
      </c>
      <c r="T1468" s="10" t="s">
        <v>175</v>
      </c>
      <c r="U1468" s="14" t="s">
        <v>130</v>
      </c>
      <c r="V1468" s="14" t="s">
        <v>6006</v>
      </c>
      <c r="W1468" s="21" t="s">
        <v>1087</v>
      </c>
      <c r="X1468" s="28" t="s">
        <v>6003</v>
      </c>
      <c r="Y1468" s="17" t="s">
        <v>68</v>
      </c>
      <c r="Z1468" s="17" t="s">
        <v>68</v>
      </c>
      <c r="AA1468" s="17" t="s">
        <v>68</v>
      </c>
      <c r="AB1468" s="17" t="s">
        <v>68</v>
      </c>
      <c r="AC1468" s="17" t="s">
        <v>68</v>
      </c>
      <c r="AD1468" s="17" t="s">
        <v>68</v>
      </c>
      <c r="AE1468" s="17" t="s">
        <v>68</v>
      </c>
      <c r="AF1468" s="17" t="s">
        <v>68</v>
      </c>
      <c r="AG1468" s="12" t="s">
        <v>175</v>
      </c>
      <c r="AH1468" s="28" t="s">
        <v>6001</v>
      </c>
      <c r="AI1468" t="s">
        <v>757</v>
      </c>
      <c r="AJ1468" t="s">
        <v>63</v>
      </c>
      <c r="AK1468" t="s">
        <v>103</v>
      </c>
      <c r="AL1468" t="s">
        <v>68</v>
      </c>
      <c r="AM1468" t="s">
        <v>68</v>
      </c>
      <c r="AN1468" t="s">
        <v>159</v>
      </c>
      <c r="AO1468" t="s">
        <v>131</v>
      </c>
      <c r="AP1468" t="s">
        <v>175</v>
      </c>
      <c r="AQ1468" t="s">
        <v>73</v>
      </c>
      <c r="AR1468" t="s">
        <v>68</v>
      </c>
      <c r="AS1468" t="s">
        <v>68</v>
      </c>
      <c r="AT1468" t="s">
        <v>68</v>
      </c>
      <c r="AU1468" t="s">
        <v>68</v>
      </c>
      <c r="AV1468" t="s">
        <v>68</v>
      </c>
      <c r="AW1468" t="s">
        <v>68</v>
      </c>
      <c r="AX1468">
        <v>0</v>
      </c>
      <c r="AY1468" t="s">
        <v>68</v>
      </c>
      <c r="AZ1468" t="s">
        <v>68</v>
      </c>
      <c r="BA1468" t="s">
        <v>68</v>
      </c>
      <c r="BB1468" t="s">
        <v>68</v>
      </c>
      <c r="BC1468" t="s">
        <v>68</v>
      </c>
      <c r="BD1468" t="s">
        <v>68</v>
      </c>
      <c r="BE1468" t="s">
        <v>68</v>
      </c>
      <c r="BF1468" t="s">
        <v>68</v>
      </c>
      <c r="BG1468" t="s">
        <v>68</v>
      </c>
      <c r="BH1468" t="s">
        <v>68</v>
      </c>
      <c r="BI1468" t="s">
        <v>68</v>
      </c>
    </row>
    <row r="1469" spans="1:61" x14ac:dyDescent="0.25">
      <c r="A1469" s="25" t="s">
        <v>6028</v>
      </c>
      <c r="B1469" s="25" t="s">
        <v>6031</v>
      </c>
      <c r="C1469" s="7" t="s">
        <v>2337</v>
      </c>
      <c r="D1469" s="7" t="s">
        <v>6029</v>
      </c>
      <c r="E1469" s="3">
        <v>36878</v>
      </c>
      <c r="F1469" s="4" t="s">
        <v>76</v>
      </c>
      <c r="G1469" s="4" t="s">
        <v>74</v>
      </c>
      <c r="H1469" s="4" t="s">
        <v>6032</v>
      </c>
      <c r="I1469" s="17">
        <v>65.590999999999994</v>
      </c>
      <c r="J1469" s="17">
        <v>34.408999999999999</v>
      </c>
      <c r="K1469" s="17">
        <v>0</v>
      </c>
      <c r="L1469" s="17">
        <v>0</v>
      </c>
      <c r="M1469" s="23" t="s">
        <v>68</v>
      </c>
      <c r="N1469" s="23" t="s">
        <v>68</v>
      </c>
      <c r="O1469" s="23" t="s">
        <v>68</v>
      </c>
      <c r="P1469" s="23" t="s">
        <v>77</v>
      </c>
      <c r="Q1469" s="19" t="s">
        <v>339</v>
      </c>
      <c r="R1469" s="19" t="s">
        <v>65</v>
      </c>
      <c r="S1469" s="10" t="s">
        <v>70</v>
      </c>
      <c r="T1469" s="10" t="s">
        <v>72</v>
      </c>
      <c r="U1469" s="14" t="s">
        <v>2342</v>
      </c>
      <c r="V1469" s="14" t="s">
        <v>6033</v>
      </c>
      <c r="W1469" s="21" t="s">
        <v>83</v>
      </c>
      <c r="X1469" s="28" t="s">
        <v>2338</v>
      </c>
      <c r="Y1469" s="17" t="s">
        <v>68</v>
      </c>
      <c r="Z1469" s="17" t="s">
        <v>68</v>
      </c>
      <c r="AA1469" s="17" t="s">
        <v>68</v>
      </c>
      <c r="AB1469" s="17" t="s">
        <v>68</v>
      </c>
      <c r="AC1469" s="17" t="s">
        <v>68</v>
      </c>
      <c r="AD1469" s="17" t="s">
        <v>68</v>
      </c>
      <c r="AE1469" s="17" t="s">
        <v>68</v>
      </c>
      <c r="AF1469" s="17" t="s">
        <v>68</v>
      </c>
      <c r="AG1469" s="12" t="s">
        <v>70</v>
      </c>
      <c r="AH1469" s="28" t="s">
        <v>6030</v>
      </c>
      <c r="AI1469" t="s">
        <v>63</v>
      </c>
      <c r="AJ1469" t="s">
        <v>63</v>
      </c>
      <c r="AK1469" t="s">
        <v>103</v>
      </c>
      <c r="AL1469" t="s">
        <v>68</v>
      </c>
      <c r="AM1469" t="s">
        <v>68</v>
      </c>
      <c r="AN1469" t="s">
        <v>110</v>
      </c>
      <c r="AO1469" t="s">
        <v>70</v>
      </c>
      <c r="AP1469" t="s">
        <v>72</v>
      </c>
      <c r="AQ1469" t="s">
        <v>73</v>
      </c>
      <c r="AR1469">
        <v>3.9180000000000001</v>
      </c>
      <c r="AS1469" t="s">
        <v>68</v>
      </c>
      <c r="AT1469" t="s">
        <v>68</v>
      </c>
      <c r="AU1469">
        <v>5.5330000000000004</v>
      </c>
      <c r="AV1469" t="s">
        <v>68</v>
      </c>
      <c r="AW1469" t="s">
        <v>68</v>
      </c>
      <c r="AX1469">
        <v>0</v>
      </c>
      <c r="AY1469">
        <v>4.0620000000000003</v>
      </c>
      <c r="AZ1469">
        <v>0</v>
      </c>
      <c r="BA1469">
        <v>28.54</v>
      </c>
      <c r="BB1469" t="s">
        <v>68</v>
      </c>
      <c r="BC1469" t="s">
        <v>68</v>
      </c>
      <c r="BD1469" t="s">
        <v>68</v>
      </c>
      <c r="BE1469">
        <v>57.594999999999999</v>
      </c>
      <c r="BF1469" t="s">
        <v>68</v>
      </c>
      <c r="BG1469" t="s">
        <v>68</v>
      </c>
      <c r="BH1469">
        <v>35.125</v>
      </c>
      <c r="BI1469" t="s">
        <v>68</v>
      </c>
    </row>
    <row r="1470" spans="1:61" x14ac:dyDescent="0.25">
      <c r="A1470" s="25" t="s">
        <v>6070</v>
      </c>
      <c r="B1470" s="25" t="s">
        <v>6073</v>
      </c>
      <c r="C1470" s="7" t="s">
        <v>5125</v>
      </c>
      <c r="D1470" s="7" t="s">
        <v>6071</v>
      </c>
      <c r="E1470" s="3">
        <v>36879</v>
      </c>
      <c r="F1470" s="4" t="s">
        <v>93</v>
      </c>
      <c r="G1470" s="4" t="s">
        <v>74</v>
      </c>
      <c r="H1470" s="4" t="s">
        <v>6074</v>
      </c>
      <c r="I1470" s="17">
        <v>0</v>
      </c>
      <c r="J1470" s="17">
        <v>0</v>
      </c>
      <c r="K1470" s="17">
        <v>97.391000000000005</v>
      </c>
      <c r="L1470" s="17">
        <v>2.609</v>
      </c>
      <c r="M1470" s="23" t="s">
        <v>68</v>
      </c>
      <c r="N1470" s="23" t="s">
        <v>68</v>
      </c>
      <c r="O1470" s="23" t="s">
        <v>68</v>
      </c>
      <c r="P1470" s="23" t="s">
        <v>77</v>
      </c>
      <c r="Q1470" s="19" t="s">
        <v>65</v>
      </c>
      <c r="R1470" s="19" t="s">
        <v>65</v>
      </c>
      <c r="S1470" s="10" t="s">
        <v>72</v>
      </c>
      <c r="T1470" s="10" t="s">
        <v>111</v>
      </c>
      <c r="U1470" s="14" t="s">
        <v>5129</v>
      </c>
      <c r="V1470" s="14" t="s">
        <v>6075</v>
      </c>
      <c r="W1470" s="21" t="s">
        <v>172</v>
      </c>
      <c r="X1470" s="28" t="s">
        <v>5126</v>
      </c>
      <c r="Y1470" s="17" t="s">
        <v>68</v>
      </c>
      <c r="Z1470" s="17" t="s">
        <v>68</v>
      </c>
      <c r="AA1470" s="17" t="s">
        <v>68</v>
      </c>
      <c r="AB1470" s="17" t="s">
        <v>68</v>
      </c>
      <c r="AC1470" s="17" t="s">
        <v>68</v>
      </c>
      <c r="AD1470" s="17" t="s">
        <v>68</v>
      </c>
      <c r="AE1470" s="17" t="s">
        <v>68</v>
      </c>
      <c r="AF1470" s="17" t="s">
        <v>68</v>
      </c>
      <c r="AG1470" s="12" t="s">
        <v>111</v>
      </c>
      <c r="AH1470" s="28" t="s">
        <v>6072</v>
      </c>
      <c r="AI1470" t="s">
        <v>171</v>
      </c>
      <c r="AJ1470" t="s">
        <v>63</v>
      </c>
      <c r="AK1470" t="s">
        <v>83</v>
      </c>
      <c r="AL1470" t="s">
        <v>68</v>
      </c>
      <c r="AM1470" t="s">
        <v>68</v>
      </c>
      <c r="AN1470" t="s">
        <v>72</v>
      </c>
      <c r="AO1470" t="s">
        <v>105</v>
      </c>
      <c r="AP1470" t="s">
        <v>111</v>
      </c>
      <c r="AQ1470" t="s">
        <v>73</v>
      </c>
      <c r="AR1470">
        <v>16.600000000000001</v>
      </c>
      <c r="AS1470" t="s">
        <v>68</v>
      </c>
      <c r="AT1470" t="s">
        <v>68</v>
      </c>
      <c r="AU1470">
        <v>0.7</v>
      </c>
      <c r="AV1470">
        <v>777.46199999999999</v>
      </c>
      <c r="AW1470" t="s">
        <v>68</v>
      </c>
      <c r="AX1470">
        <v>0</v>
      </c>
      <c r="AY1470">
        <v>3.4369999999999998</v>
      </c>
      <c r="AZ1470" t="s">
        <v>68</v>
      </c>
      <c r="BA1470">
        <v>7.3</v>
      </c>
      <c r="BB1470" t="s">
        <v>68</v>
      </c>
      <c r="BC1470" t="s">
        <v>68</v>
      </c>
      <c r="BD1470" t="s">
        <v>68</v>
      </c>
      <c r="BE1470">
        <v>109.6</v>
      </c>
      <c r="BF1470" t="s">
        <v>68</v>
      </c>
      <c r="BG1470" t="s">
        <v>68</v>
      </c>
      <c r="BH1470">
        <v>33.700000000000003</v>
      </c>
      <c r="BI1470" t="s">
        <v>68</v>
      </c>
    </row>
    <row r="1471" spans="1:61" x14ac:dyDescent="0.25">
      <c r="A1471" s="25" t="s">
        <v>19180</v>
      </c>
      <c r="B1471" s="25" t="s">
        <v>19185</v>
      </c>
      <c r="C1471" s="7" t="s">
        <v>19183</v>
      </c>
      <c r="D1471" s="7" t="s">
        <v>19181</v>
      </c>
      <c r="E1471" s="3">
        <v>36879</v>
      </c>
      <c r="F1471" s="4" t="s">
        <v>76</v>
      </c>
      <c r="G1471" s="4" t="s">
        <v>74</v>
      </c>
      <c r="H1471" s="4" t="s">
        <v>19186</v>
      </c>
      <c r="I1471" s="17">
        <v>100</v>
      </c>
      <c r="J1471" s="17">
        <v>0</v>
      </c>
      <c r="K1471" s="17">
        <v>0</v>
      </c>
      <c r="L1471" s="17">
        <v>0</v>
      </c>
      <c r="M1471" s="23" t="s">
        <v>68</v>
      </c>
      <c r="N1471" s="23" t="s">
        <v>68</v>
      </c>
      <c r="O1471" s="23" t="s">
        <v>68</v>
      </c>
      <c r="P1471" s="23" t="s">
        <v>128</v>
      </c>
      <c r="Q1471" s="19" t="s">
        <v>9869</v>
      </c>
      <c r="R1471" s="19" t="s">
        <v>9869</v>
      </c>
      <c r="S1471" s="10" t="s">
        <v>1549</v>
      </c>
      <c r="T1471" s="10" t="s">
        <v>105</v>
      </c>
      <c r="U1471" s="14" t="s">
        <v>19187</v>
      </c>
      <c r="V1471" s="14" t="s">
        <v>19188</v>
      </c>
      <c r="W1471" s="21" t="s">
        <v>103</v>
      </c>
      <c r="X1471" s="28" t="s">
        <v>19184</v>
      </c>
      <c r="Y1471" s="17" t="s">
        <v>68</v>
      </c>
      <c r="Z1471" s="17" t="s">
        <v>68</v>
      </c>
      <c r="AA1471" s="17" t="s">
        <v>68</v>
      </c>
      <c r="AB1471" s="17" t="s">
        <v>68</v>
      </c>
      <c r="AC1471" s="17" t="s">
        <v>68</v>
      </c>
      <c r="AD1471" s="17" t="s">
        <v>68</v>
      </c>
      <c r="AE1471" s="17" t="s">
        <v>68</v>
      </c>
      <c r="AF1471" s="17" t="s">
        <v>68</v>
      </c>
      <c r="AG1471" s="12" t="s">
        <v>105</v>
      </c>
      <c r="AH1471" s="28" t="s">
        <v>19182</v>
      </c>
      <c r="AI1471" t="s">
        <v>63</v>
      </c>
      <c r="AJ1471" t="s">
        <v>4736</v>
      </c>
      <c r="AK1471" t="s">
        <v>9399</v>
      </c>
      <c r="AL1471" t="s">
        <v>68</v>
      </c>
      <c r="AM1471" t="s">
        <v>68</v>
      </c>
      <c r="AN1471" t="s">
        <v>240</v>
      </c>
      <c r="AO1471" t="s">
        <v>4740</v>
      </c>
      <c r="AP1471" t="s">
        <v>105</v>
      </c>
      <c r="AQ1471" t="s">
        <v>73</v>
      </c>
      <c r="AR1471" t="s">
        <v>68</v>
      </c>
      <c r="AS1471" t="s">
        <v>68</v>
      </c>
      <c r="AT1471" t="s">
        <v>68</v>
      </c>
      <c r="AU1471" t="s">
        <v>68</v>
      </c>
      <c r="AV1471">
        <v>24.876000000000001</v>
      </c>
      <c r="AW1471" t="s">
        <v>68</v>
      </c>
      <c r="AX1471">
        <v>126.26515682900001</v>
      </c>
      <c r="AY1471" t="s">
        <v>68</v>
      </c>
      <c r="AZ1471" t="s">
        <v>68</v>
      </c>
      <c r="BA1471" t="s">
        <v>68</v>
      </c>
      <c r="BB1471" t="s">
        <v>68</v>
      </c>
      <c r="BC1471" t="s">
        <v>68</v>
      </c>
      <c r="BD1471" t="s">
        <v>68</v>
      </c>
      <c r="BE1471" t="s">
        <v>68</v>
      </c>
      <c r="BF1471" t="s">
        <v>68</v>
      </c>
      <c r="BG1471" t="s">
        <v>68</v>
      </c>
      <c r="BH1471" t="s">
        <v>68</v>
      </c>
      <c r="BI1471" t="s">
        <v>68</v>
      </c>
    </row>
    <row r="1472" spans="1:61" x14ac:dyDescent="0.25">
      <c r="A1472" s="25" t="s">
        <v>19199</v>
      </c>
      <c r="B1472" s="25" t="s">
        <v>19202</v>
      </c>
      <c r="C1472" s="7" t="s">
        <v>7031</v>
      </c>
      <c r="D1472" s="7" t="s">
        <v>19200</v>
      </c>
      <c r="E1472" s="3">
        <v>36879</v>
      </c>
      <c r="F1472" s="4" t="s">
        <v>93</v>
      </c>
      <c r="G1472" s="4" t="s">
        <v>74</v>
      </c>
      <c r="H1472" s="4" t="s">
        <v>19203</v>
      </c>
      <c r="I1472" s="17">
        <v>100</v>
      </c>
      <c r="J1472" s="17">
        <v>0</v>
      </c>
      <c r="K1472" s="17">
        <v>0</v>
      </c>
      <c r="L1472" s="17">
        <v>0</v>
      </c>
      <c r="M1472" s="23" t="s">
        <v>68</v>
      </c>
      <c r="N1472" s="23" t="s">
        <v>68</v>
      </c>
      <c r="O1472" s="23" t="s">
        <v>68</v>
      </c>
      <c r="P1472" s="23" t="s">
        <v>77</v>
      </c>
      <c r="Q1472" s="19" t="s">
        <v>7033</v>
      </c>
      <c r="R1472" s="19" t="s">
        <v>86</v>
      </c>
      <c r="S1472" s="10" t="s">
        <v>105</v>
      </c>
      <c r="T1472" s="10" t="s">
        <v>110</v>
      </c>
      <c r="U1472" s="14" t="s">
        <v>7036</v>
      </c>
      <c r="V1472" s="14" t="s">
        <v>19204</v>
      </c>
      <c r="W1472" s="21" t="s">
        <v>254</v>
      </c>
      <c r="X1472" s="28" t="s">
        <v>7032</v>
      </c>
      <c r="Y1472" s="17" t="s">
        <v>68</v>
      </c>
      <c r="Z1472" s="17" t="s">
        <v>68</v>
      </c>
      <c r="AA1472" s="17" t="s">
        <v>68</v>
      </c>
      <c r="AB1472" s="17" t="s">
        <v>68</v>
      </c>
      <c r="AC1472" s="17" t="s">
        <v>68</v>
      </c>
      <c r="AD1472" s="17" t="s">
        <v>68</v>
      </c>
      <c r="AE1472" s="17" t="s">
        <v>68</v>
      </c>
      <c r="AF1472" s="17" t="s">
        <v>68</v>
      </c>
      <c r="AG1472" s="12" t="s">
        <v>110</v>
      </c>
      <c r="AH1472" s="28" t="s">
        <v>19201</v>
      </c>
      <c r="AI1472" t="s">
        <v>171</v>
      </c>
      <c r="AJ1472" t="s">
        <v>63</v>
      </c>
      <c r="AK1472" t="s">
        <v>103</v>
      </c>
      <c r="AL1472" t="s">
        <v>68</v>
      </c>
      <c r="AM1472" t="s">
        <v>68</v>
      </c>
      <c r="AN1472" t="s">
        <v>105</v>
      </c>
      <c r="AO1472" t="s">
        <v>105</v>
      </c>
      <c r="AP1472" t="s">
        <v>110</v>
      </c>
      <c r="AQ1472" t="s">
        <v>73</v>
      </c>
      <c r="AR1472" t="s">
        <v>68</v>
      </c>
      <c r="AS1472" t="s">
        <v>68</v>
      </c>
      <c r="AT1472" t="s">
        <v>68</v>
      </c>
      <c r="AU1472" t="s">
        <v>68</v>
      </c>
      <c r="AV1472" t="s">
        <v>68</v>
      </c>
      <c r="AW1472" t="s">
        <v>68</v>
      </c>
      <c r="AX1472">
        <v>0</v>
      </c>
      <c r="AY1472" t="s">
        <v>68</v>
      </c>
      <c r="AZ1472">
        <v>0</v>
      </c>
      <c r="BA1472" t="s">
        <v>68</v>
      </c>
      <c r="BB1472" t="s">
        <v>68</v>
      </c>
      <c r="BC1472" t="s">
        <v>68</v>
      </c>
      <c r="BD1472" t="s">
        <v>68</v>
      </c>
      <c r="BE1472" t="s">
        <v>68</v>
      </c>
      <c r="BF1472" t="s">
        <v>68</v>
      </c>
      <c r="BG1472" t="s">
        <v>68</v>
      </c>
      <c r="BH1472" t="s">
        <v>68</v>
      </c>
      <c r="BI1472">
        <v>4.3</v>
      </c>
    </row>
    <row r="1473" spans="1:61" x14ac:dyDescent="0.25">
      <c r="A1473" s="25" t="s">
        <v>19287</v>
      </c>
      <c r="B1473" s="25" t="s">
        <v>19291</v>
      </c>
      <c r="C1473" s="7" t="s">
        <v>2018</v>
      </c>
      <c r="D1473" s="7" t="s">
        <v>19288</v>
      </c>
      <c r="E1473" s="3">
        <v>36879</v>
      </c>
      <c r="F1473" s="4" t="s">
        <v>178</v>
      </c>
      <c r="G1473" s="4" t="s">
        <v>74</v>
      </c>
      <c r="H1473" s="4" t="s">
        <v>19292</v>
      </c>
      <c r="I1473" s="17">
        <v>0</v>
      </c>
      <c r="J1473" s="17">
        <v>0</v>
      </c>
      <c r="K1473" s="17">
        <v>100</v>
      </c>
      <c r="L1473" s="17">
        <v>0</v>
      </c>
      <c r="M1473" s="23" t="s">
        <v>68</v>
      </c>
      <c r="N1473" s="23" t="s">
        <v>68</v>
      </c>
      <c r="O1473" s="23" t="s">
        <v>68</v>
      </c>
      <c r="P1473" s="23" t="s">
        <v>94</v>
      </c>
      <c r="Q1473" s="19" t="s">
        <v>349</v>
      </c>
      <c r="R1473" s="19" t="s">
        <v>349</v>
      </c>
      <c r="S1473" s="10" t="s">
        <v>105</v>
      </c>
      <c r="T1473" s="10" t="s">
        <v>1822</v>
      </c>
      <c r="U1473" s="14" t="s">
        <v>673</v>
      </c>
      <c r="V1473" s="14" t="s">
        <v>19293</v>
      </c>
      <c r="W1473" s="21" t="s">
        <v>397</v>
      </c>
      <c r="X1473" s="28" t="s">
        <v>2019</v>
      </c>
      <c r="Y1473" s="17" t="s">
        <v>68</v>
      </c>
      <c r="Z1473" s="17" t="s">
        <v>68</v>
      </c>
      <c r="AA1473" s="17" t="s">
        <v>68</v>
      </c>
      <c r="AB1473" s="17" t="s">
        <v>68</v>
      </c>
      <c r="AC1473" s="17" t="s">
        <v>68</v>
      </c>
      <c r="AD1473" s="17" t="s">
        <v>68</v>
      </c>
      <c r="AE1473" s="17" t="s">
        <v>68</v>
      </c>
      <c r="AF1473" s="17" t="s">
        <v>68</v>
      </c>
      <c r="AG1473" s="12" t="s">
        <v>1822</v>
      </c>
      <c r="AH1473" s="28" t="s">
        <v>19289</v>
      </c>
      <c r="AI1473" t="s">
        <v>63</v>
      </c>
      <c r="AJ1473" t="s">
        <v>63</v>
      </c>
      <c r="AK1473" t="s">
        <v>103</v>
      </c>
      <c r="AL1473" t="s">
        <v>68</v>
      </c>
      <c r="AM1473" t="s">
        <v>19290</v>
      </c>
      <c r="AN1473" t="s">
        <v>158</v>
      </c>
      <c r="AO1473" t="s">
        <v>72</v>
      </c>
      <c r="AP1473" t="s">
        <v>1822</v>
      </c>
      <c r="AQ1473" t="s">
        <v>73</v>
      </c>
      <c r="AR1473">
        <v>234.7</v>
      </c>
      <c r="AS1473" t="s">
        <v>68</v>
      </c>
      <c r="AT1473" t="s">
        <v>68</v>
      </c>
      <c r="AU1473">
        <v>-217.09700000000001</v>
      </c>
      <c r="AV1473" t="s">
        <v>68</v>
      </c>
      <c r="AW1473" t="s">
        <v>68</v>
      </c>
      <c r="AX1473">
        <v>445.34</v>
      </c>
      <c r="AY1473">
        <v>0</v>
      </c>
      <c r="AZ1473">
        <v>0</v>
      </c>
      <c r="BA1473">
        <v>8695.6200000000008</v>
      </c>
      <c r="BB1473" t="s">
        <v>68</v>
      </c>
      <c r="BC1473" t="s">
        <v>68</v>
      </c>
      <c r="BD1473" t="s">
        <v>68</v>
      </c>
      <c r="BE1473">
        <v>10762.932000000001</v>
      </c>
      <c r="BF1473" t="s">
        <v>68</v>
      </c>
      <c r="BG1473" t="s">
        <v>68</v>
      </c>
      <c r="BH1473">
        <v>9685.27</v>
      </c>
      <c r="BI1473">
        <v>430.28</v>
      </c>
    </row>
    <row r="1474" spans="1:61" x14ac:dyDescent="0.25">
      <c r="A1474" s="25" t="s">
        <v>19205</v>
      </c>
      <c r="B1474" s="25" t="s">
        <v>19207</v>
      </c>
      <c r="C1474" s="7" t="s">
        <v>11018</v>
      </c>
      <c r="D1474" s="7" t="s">
        <v>19206</v>
      </c>
      <c r="E1474" s="3">
        <v>36881</v>
      </c>
      <c r="F1474" s="4" t="s">
        <v>76</v>
      </c>
      <c r="G1474" s="4" t="s">
        <v>3254</v>
      </c>
      <c r="H1474" s="4" t="s">
        <v>19208</v>
      </c>
      <c r="I1474" s="17">
        <v>0</v>
      </c>
      <c r="J1474" s="17">
        <v>0</v>
      </c>
      <c r="K1474" s="17">
        <v>100</v>
      </c>
      <c r="L1474" s="17">
        <v>0</v>
      </c>
      <c r="M1474" s="23" t="s">
        <v>68</v>
      </c>
      <c r="N1474" s="23" t="s">
        <v>68</v>
      </c>
      <c r="O1474" s="23" t="s">
        <v>68</v>
      </c>
      <c r="P1474" s="23" t="s">
        <v>128</v>
      </c>
      <c r="Q1474" s="19" t="s">
        <v>86</v>
      </c>
      <c r="R1474" s="19" t="s">
        <v>8203</v>
      </c>
      <c r="S1474" s="10" t="s">
        <v>105</v>
      </c>
      <c r="T1474" s="10" t="s">
        <v>105</v>
      </c>
      <c r="U1474" s="14" t="s">
        <v>11021</v>
      </c>
      <c r="V1474" s="14" t="s">
        <v>19209</v>
      </c>
      <c r="W1474" s="21" t="s">
        <v>103</v>
      </c>
      <c r="X1474" s="28" t="s">
        <v>2315</v>
      </c>
      <c r="Y1474" s="17" t="s">
        <v>68</v>
      </c>
      <c r="Z1474" s="17" t="s">
        <v>68</v>
      </c>
      <c r="AA1474" s="17" t="s">
        <v>68</v>
      </c>
      <c r="AB1474" s="17" t="s">
        <v>68</v>
      </c>
      <c r="AC1474" s="17" t="s">
        <v>68</v>
      </c>
      <c r="AD1474" s="17" t="s">
        <v>68</v>
      </c>
      <c r="AE1474" s="17" t="s">
        <v>68</v>
      </c>
      <c r="AF1474" s="17" t="s">
        <v>68</v>
      </c>
      <c r="AG1474" s="12" t="s">
        <v>158</v>
      </c>
      <c r="AH1474" s="29" t="s">
        <v>68</v>
      </c>
      <c r="AI1474" t="s">
        <v>63</v>
      </c>
      <c r="AJ1474" t="s">
        <v>63</v>
      </c>
      <c r="AK1474" t="s">
        <v>103</v>
      </c>
      <c r="AL1474" t="s">
        <v>68</v>
      </c>
      <c r="AM1474" t="s">
        <v>68</v>
      </c>
      <c r="AN1474" t="s">
        <v>111</v>
      </c>
      <c r="AO1474" t="s">
        <v>111</v>
      </c>
      <c r="AP1474" t="s">
        <v>240</v>
      </c>
      <c r="AQ1474" t="s">
        <v>73</v>
      </c>
      <c r="AR1474">
        <v>2031.5239999999999</v>
      </c>
      <c r="AS1474" t="s">
        <v>68</v>
      </c>
      <c r="AT1474" t="s">
        <v>68</v>
      </c>
      <c r="AU1474">
        <v>-850.00599999999997</v>
      </c>
      <c r="AV1474" t="s">
        <v>68</v>
      </c>
      <c r="AW1474" t="s">
        <v>68</v>
      </c>
      <c r="AX1474">
        <v>3347.5728155339998</v>
      </c>
      <c r="AY1474">
        <v>3.5859999999999999</v>
      </c>
      <c r="AZ1474" t="s">
        <v>68</v>
      </c>
      <c r="BA1474">
        <v>5583.6009999999997</v>
      </c>
      <c r="BB1474" t="s">
        <v>68</v>
      </c>
      <c r="BC1474" t="s">
        <v>68</v>
      </c>
      <c r="BD1474" t="s">
        <v>68</v>
      </c>
      <c r="BE1474">
        <v>11974.745000000001</v>
      </c>
      <c r="BF1474" t="s">
        <v>68</v>
      </c>
      <c r="BG1474" t="s">
        <v>68</v>
      </c>
      <c r="BH1474">
        <v>10950.361000000001</v>
      </c>
      <c r="BI1474" t="s">
        <v>68</v>
      </c>
    </row>
    <row r="1475" spans="1:61" x14ac:dyDescent="0.25">
      <c r="A1475" s="25" t="s">
        <v>19210</v>
      </c>
      <c r="B1475" s="25" t="s">
        <v>19213</v>
      </c>
      <c r="C1475" s="7" t="s">
        <v>19163</v>
      </c>
      <c r="D1475" s="7" t="s">
        <v>19211</v>
      </c>
      <c r="E1475" s="3">
        <v>36881</v>
      </c>
      <c r="F1475" s="4" t="s">
        <v>93</v>
      </c>
      <c r="G1475" s="4" t="s">
        <v>74</v>
      </c>
      <c r="H1475" s="4" t="s">
        <v>19214</v>
      </c>
      <c r="I1475" s="17">
        <v>89.421000000000006</v>
      </c>
      <c r="J1475" s="17">
        <v>0</v>
      </c>
      <c r="K1475" s="17">
        <v>0</v>
      </c>
      <c r="L1475" s="17">
        <v>10.579000000000001</v>
      </c>
      <c r="M1475" s="23" t="s">
        <v>68</v>
      </c>
      <c r="N1475" s="23" t="s">
        <v>68</v>
      </c>
      <c r="O1475" s="23" t="s">
        <v>68</v>
      </c>
      <c r="P1475" s="23" t="s">
        <v>77</v>
      </c>
      <c r="Q1475" s="19" t="s">
        <v>12030</v>
      </c>
      <c r="R1475" s="19" t="s">
        <v>16048</v>
      </c>
      <c r="S1475" s="10" t="s">
        <v>105</v>
      </c>
      <c r="T1475" s="10" t="s">
        <v>105</v>
      </c>
      <c r="U1475" s="14" t="s">
        <v>9628</v>
      </c>
      <c r="V1475" s="14" t="s">
        <v>468</v>
      </c>
      <c r="W1475" s="21" t="s">
        <v>103</v>
      </c>
      <c r="X1475" s="28" t="s">
        <v>19164</v>
      </c>
      <c r="Y1475" s="17" t="s">
        <v>68</v>
      </c>
      <c r="Z1475" s="17" t="s">
        <v>68</v>
      </c>
      <c r="AA1475" s="17" t="s">
        <v>68</v>
      </c>
      <c r="AB1475" s="17" t="s">
        <v>68</v>
      </c>
      <c r="AC1475" s="17" t="s">
        <v>68</v>
      </c>
      <c r="AD1475" s="17" t="s">
        <v>68</v>
      </c>
      <c r="AE1475" s="17" t="s">
        <v>68</v>
      </c>
      <c r="AF1475" s="17" t="s">
        <v>68</v>
      </c>
      <c r="AG1475" s="12" t="s">
        <v>105</v>
      </c>
      <c r="AH1475" s="28" t="s">
        <v>19212</v>
      </c>
      <c r="AI1475" t="s">
        <v>63</v>
      </c>
      <c r="AJ1475" t="s">
        <v>63</v>
      </c>
      <c r="AK1475" t="s">
        <v>103</v>
      </c>
      <c r="AL1475" t="s">
        <v>68</v>
      </c>
      <c r="AM1475" t="s">
        <v>68</v>
      </c>
      <c r="AN1475" t="s">
        <v>110</v>
      </c>
      <c r="AO1475" t="s">
        <v>110</v>
      </c>
      <c r="AP1475" t="s">
        <v>105</v>
      </c>
      <c r="AQ1475" t="s">
        <v>73</v>
      </c>
      <c r="AR1475" t="s">
        <v>68</v>
      </c>
      <c r="AS1475" t="s">
        <v>68</v>
      </c>
      <c r="AT1475" t="s">
        <v>68</v>
      </c>
      <c r="AU1475" t="s">
        <v>68</v>
      </c>
      <c r="AV1475" t="s">
        <v>68</v>
      </c>
      <c r="AW1475" t="s">
        <v>68</v>
      </c>
      <c r="AX1475">
        <v>0</v>
      </c>
      <c r="AY1475" t="s">
        <v>68</v>
      </c>
      <c r="AZ1475" t="s">
        <v>68</v>
      </c>
      <c r="BA1475" t="s">
        <v>68</v>
      </c>
      <c r="BB1475" t="s">
        <v>68</v>
      </c>
      <c r="BC1475" t="s">
        <v>68</v>
      </c>
      <c r="BD1475" t="s">
        <v>68</v>
      </c>
      <c r="BE1475" t="s">
        <v>68</v>
      </c>
      <c r="BF1475" t="s">
        <v>68</v>
      </c>
      <c r="BG1475" t="s">
        <v>68</v>
      </c>
      <c r="BH1475" t="s">
        <v>68</v>
      </c>
      <c r="BI1475" t="s">
        <v>68</v>
      </c>
    </row>
    <row r="1476" spans="1:61" x14ac:dyDescent="0.25">
      <c r="A1476" s="25" t="s">
        <v>19215</v>
      </c>
      <c r="B1476" s="25" t="s">
        <v>19218</v>
      </c>
      <c r="C1476" s="7" t="s">
        <v>6297</v>
      </c>
      <c r="D1476" s="7" t="s">
        <v>19216</v>
      </c>
      <c r="E1476" s="3">
        <v>36881</v>
      </c>
      <c r="F1476" s="4" t="s">
        <v>178</v>
      </c>
      <c r="G1476" s="4" t="s">
        <v>74</v>
      </c>
      <c r="H1476" s="4" t="s">
        <v>19219</v>
      </c>
      <c r="I1476" s="17">
        <v>10</v>
      </c>
      <c r="J1476" s="17">
        <v>90</v>
      </c>
      <c r="K1476" s="17">
        <v>0</v>
      </c>
      <c r="L1476" s="17">
        <v>0</v>
      </c>
      <c r="M1476" s="23" t="s">
        <v>68</v>
      </c>
      <c r="N1476" s="23" t="s">
        <v>68</v>
      </c>
      <c r="O1476" s="23" t="s">
        <v>68</v>
      </c>
      <c r="P1476" s="23" t="s">
        <v>94</v>
      </c>
      <c r="Q1476" s="19" t="s">
        <v>65</v>
      </c>
      <c r="R1476" s="19" t="s">
        <v>86</v>
      </c>
      <c r="S1476" s="10" t="s">
        <v>105</v>
      </c>
      <c r="T1476" s="10" t="s">
        <v>111</v>
      </c>
      <c r="U1476" s="14" t="s">
        <v>6301</v>
      </c>
      <c r="V1476" s="14" t="s">
        <v>19220</v>
      </c>
      <c r="W1476" s="21" t="s">
        <v>172</v>
      </c>
      <c r="X1476" s="28" t="s">
        <v>6298</v>
      </c>
      <c r="Y1476" s="17" t="s">
        <v>68</v>
      </c>
      <c r="Z1476" s="17" t="s">
        <v>68</v>
      </c>
      <c r="AA1476" s="17" t="s">
        <v>68</v>
      </c>
      <c r="AB1476" s="17" t="s">
        <v>68</v>
      </c>
      <c r="AC1476" s="17" t="s">
        <v>68</v>
      </c>
      <c r="AD1476" s="17" t="s">
        <v>68</v>
      </c>
      <c r="AE1476" s="17" t="s">
        <v>68</v>
      </c>
      <c r="AF1476" s="17" t="s">
        <v>68</v>
      </c>
      <c r="AG1476" s="12" t="s">
        <v>111</v>
      </c>
      <c r="AH1476" s="28" t="s">
        <v>19217</v>
      </c>
      <c r="AI1476" t="s">
        <v>171</v>
      </c>
      <c r="AJ1476" t="s">
        <v>63</v>
      </c>
      <c r="AK1476" t="s">
        <v>103</v>
      </c>
      <c r="AL1476" t="s">
        <v>2861</v>
      </c>
      <c r="AM1476" t="s">
        <v>8327</v>
      </c>
      <c r="AN1476" t="s">
        <v>105</v>
      </c>
      <c r="AO1476" t="s">
        <v>105</v>
      </c>
      <c r="AP1476" t="s">
        <v>111</v>
      </c>
      <c r="AQ1476" t="s">
        <v>73</v>
      </c>
      <c r="AR1476">
        <v>93.1</v>
      </c>
      <c r="AS1476" t="s">
        <v>68</v>
      </c>
      <c r="AT1476" t="s">
        <v>68</v>
      </c>
      <c r="AU1476">
        <v>323.60000000000002</v>
      </c>
      <c r="AV1476">
        <v>1854.972</v>
      </c>
      <c r="AW1476" t="s">
        <v>68</v>
      </c>
      <c r="AX1476">
        <v>135.83199999999999</v>
      </c>
      <c r="AY1476">
        <v>3.4079999999999999</v>
      </c>
      <c r="AZ1476" t="s">
        <v>68</v>
      </c>
      <c r="BA1476">
        <v>266.2</v>
      </c>
      <c r="BB1476" t="s">
        <v>68</v>
      </c>
      <c r="BC1476" t="s">
        <v>68</v>
      </c>
      <c r="BD1476" t="s">
        <v>68</v>
      </c>
      <c r="BE1476">
        <v>420.3</v>
      </c>
      <c r="BF1476" t="s">
        <v>68</v>
      </c>
      <c r="BG1476" t="s">
        <v>68</v>
      </c>
      <c r="BH1476">
        <v>51.6</v>
      </c>
      <c r="BI1476" t="s">
        <v>68</v>
      </c>
    </row>
    <row r="1477" spans="1:61" x14ac:dyDescent="0.25">
      <c r="A1477" s="25" t="s">
        <v>19221</v>
      </c>
      <c r="B1477" s="25" t="s">
        <v>19225</v>
      </c>
      <c r="C1477" s="7" t="s">
        <v>19224</v>
      </c>
      <c r="D1477" s="7" t="s">
        <v>19222</v>
      </c>
      <c r="E1477" s="3">
        <v>36881</v>
      </c>
      <c r="F1477" s="4" t="s">
        <v>93</v>
      </c>
      <c r="G1477" s="4" t="s">
        <v>74</v>
      </c>
      <c r="H1477" s="4" t="s">
        <v>19226</v>
      </c>
      <c r="I1477" s="17">
        <v>100</v>
      </c>
      <c r="J1477" s="17">
        <v>0</v>
      </c>
      <c r="K1477" s="17">
        <v>0</v>
      </c>
      <c r="L1477" s="17">
        <v>0</v>
      </c>
      <c r="M1477" s="23" t="s">
        <v>68</v>
      </c>
      <c r="N1477" s="23" t="s">
        <v>68</v>
      </c>
      <c r="O1477" s="23" t="s">
        <v>68</v>
      </c>
      <c r="P1477" s="23" t="s">
        <v>128</v>
      </c>
      <c r="Q1477" s="19" t="s">
        <v>14835</v>
      </c>
      <c r="R1477" s="19" t="s">
        <v>86</v>
      </c>
      <c r="S1477" s="10" t="s">
        <v>105</v>
      </c>
      <c r="T1477" s="10" t="s">
        <v>110</v>
      </c>
      <c r="U1477" s="14" t="s">
        <v>19227</v>
      </c>
      <c r="V1477" s="14" t="s">
        <v>19228</v>
      </c>
      <c r="W1477" s="21" t="s">
        <v>254</v>
      </c>
      <c r="X1477" s="28" t="s">
        <v>18572</v>
      </c>
      <c r="Y1477" s="17" t="s">
        <v>68</v>
      </c>
      <c r="Z1477" s="17" t="s">
        <v>68</v>
      </c>
      <c r="AA1477" s="17" t="s">
        <v>68</v>
      </c>
      <c r="AB1477" s="17" t="s">
        <v>68</v>
      </c>
      <c r="AC1477" s="17" t="s">
        <v>68</v>
      </c>
      <c r="AD1477" s="17" t="s">
        <v>68</v>
      </c>
      <c r="AE1477" s="17" t="s">
        <v>68</v>
      </c>
      <c r="AF1477" s="17" t="s">
        <v>68</v>
      </c>
      <c r="AG1477" s="12" t="s">
        <v>110</v>
      </c>
      <c r="AH1477" s="28" t="s">
        <v>19223</v>
      </c>
      <c r="AI1477" t="s">
        <v>171</v>
      </c>
      <c r="AJ1477" t="s">
        <v>63</v>
      </c>
      <c r="AK1477" t="s">
        <v>103</v>
      </c>
      <c r="AL1477" t="s">
        <v>68</v>
      </c>
      <c r="AM1477" t="s">
        <v>18285</v>
      </c>
      <c r="AN1477" t="s">
        <v>70</v>
      </c>
      <c r="AO1477" t="s">
        <v>72</v>
      </c>
      <c r="AP1477" t="s">
        <v>110</v>
      </c>
      <c r="AQ1477" t="s">
        <v>73</v>
      </c>
      <c r="AR1477">
        <v>140.238</v>
      </c>
      <c r="AS1477" t="s">
        <v>68</v>
      </c>
      <c r="AT1477" t="s">
        <v>68</v>
      </c>
      <c r="AU1477">
        <v>-483.14100000000002</v>
      </c>
      <c r="AV1477" t="s">
        <v>68</v>
      </c>
      <c r="AW1477" t="s">
        <v>68</v>
      </c>
      <c r="AX1477">
        <v>7.8431372550000003</v>
      </c>
      <c r="AY1477">
        <v>0.66500000000000004</v>
      </c>
      <c r="AZ1477" t="s">
        <v>68</v>
      </c>
      <c r="BA1477">
        <v>498.887</v>
      </c>
      <c r="BB1477" t="s">
        <v>68</v>
      </c>
      <c r="BC1477" t="s">
        <v>68</v>
      </c>
      <c r="BD1477" t="s">
        <v>68</v>
      </c>
      <c r="BE1477">
        <v>747.53</v>
      </c>
      <c r="BF1477" t="s">
        <v>68</v>
      </c>
      <c r="BG1477" t="s">
        <v>68</v>
      </c>
      <c r="BH1477">
        <v>1205.5219999999999</v>
      </c>
      <c r="BI1477" t="s">
        <v>68</v>
      </c>
    </row>
    <row r="1478" spans="1:61" x14ac:dyDescent="0.25">
      <c r="A1478" s="25" t="s">
        <v>6007</v>
      </c>
      <c r="B1478" s="25" t="s">
        <v>6010</v>
      </c>
      <c r="C1478" s="7" t="s">
        <v>5494</v>
      </c>
      <c r="D1478" s="7" t="s">
        <v>6008</v>
      </c>
      <c r="E1478" s="3">
        <v>36882</v>
      </c>
      <c r="F1478" s="4" t="s">
        <v>93</v>
      </c>
      <c r="G1478" s="4" t="s">
        <v>74</v>
      </c>
      <c r="H1478" s="4" t="s">
        <v>6011</v>
      </c>
      <c r="I1478" s="17">
        <v>100</v>
      </c>
      <c r="J1478" s="17">
        <v>0</v>
      </c>
      <c r="K1478" s="17">
        <v>0</v>
      </c>
      <c r="L1478" s="17">
        <v>0</v>
      </c>
      <c r="M1478" s="23" t="s">
        <v>68</v>
      </c>
      <c r="N1478" s="23" t="s">
        <v>68</v>
      </c>
      <c r="O1478" s="23" t="s">
        <v>68</v>
      </c>
      <c r="P1478" s="23" t="s">
        <v>94</v>
      </c>
      <c r="Q1478" s="19" t="s">
        <v>65</v>
      </c>
      <c r="R1478" s="19" t="s">
        <v>65</v>
      </c>
      <c r="S1478" s="10" t="s">
        <v>105</v>
      </c>
      <c r="T1478" s="10" t="s">
        <v>111</v>
      </c>
      <c r="U1478" s="14" t="s">
        <v>5498</v>
      </c>
      <c r="V1478" s="14" t="s">
        <v>6012</v>
      </c>
      <c r="W1478" s="21" t="s">
        <v>172</v>
      </c>
      <c r="X1478" s="28" t="s">
        <v>5495</v>
      </c>
      <c r="Y1478" s="17" t="s">
        <v>68</v>
      </c>
      <c r="Z1478" s="17" t="s">
        <v>68</v>
      </c>
      <c r="AA1478" s="17" t="s">
        <v>68</v>
      </c>
      <c r="AB1478" s="17" t="s">
        <v>68</v>
      </c>
      <c r="AC1478" s="17" t="s">
        <v>68</v>
      </c>
      <c r="AD1478" s="17" t="s">
        <v>68</v>
      </c>
      <c r="AE1478" s="17" t="s">
        <v>68</v>
      </c>
      <c r="AF1478" s="17" t="s">
        <v>68</v>
      </c>
      <c r="AG1478" s="12" t="s">
        <v>111</v>
      </c>
      <c r="AH1478" s="28" t="s">
        <v>6009</v>
      </c>
      <c r="AI1478" t="s">
        <v>171</v>
      </c>
      <c r="AJ1478" t="s">
        <v>63</v>
      </c>
      <c r="AK1478" t="s">
        <v>103</v>
      </c>
      <c r="AL1478" t="s">
        <v>68</v>
      </c>
      <c r="AM1478" t="s">
        <v>68</v>
      </c>
      <c r="AN1478" t="s">
        <v>72</v>
      </c>
      <c r="AO1478" t="s">
        <v>105</v>
      </c>
      <c r="AP1478" t="s">
        <v>111</v>
      </c>
      <c r="AQ1478" t="s">
        <v>73</v>
      </c>
      <c r="AR1478">
        <v>2.9</v>
      </c>
      <c r="AS1478" t="s">
        <v>68</v>
      </c>
      <c r="AT1478" t="s">
        <v>68</v>
      </c>
      <c r="AU1478">
        <v>3.8</v>
      </c>
      <c r="AV1478">
        <v>260.858</v>
      </c>
      <c r="AW1478" t="s">
        <v>68</v>
      </c>
      <c r="AX1478">
        <v>12.2</v>
      </c>
      <c r="AY1478">
        <v>-11.973000000000001</v>
      </c>
      <c r="AZ1478" t="s">
        <v>68</v>
      </c>
      <c r="BA1478">
        <v>13</v>
      </c>
      <c r="BB1478" t="s">
        <v>68</v>
      </c>
      <c r="BC1478" t="s">
        <v>68</v>
      </c>
      <c r="BD1478" t="s">
        <v>68</v>
      </c>
      <c r="BE1478">
        <v>21.7</v>
      </c>
      <c r="BF1478" t="s">
        <v>68</v>
      </c>
      <c r="BG1478" t="s">
        <v>68</v>
      </c>
      <c r="BH1478">
        <v>13.1</v>
      </c>
      <c r="BI1478" t="s">
        <v>68</v>
      </c>
    </row>
    <row r="1479" spans="1:61" x14ac:dyDescent="0.25">
      <c r="A1479" s="25" t="s">
        <v>19234</v>
      </c>
      <c r="B1479" s="25" t="s">
        <v>19239</v>
      </c>
      <c r="C1479" s="7" t="s">
        <v>19237</v>
      </c>
      <c r="D1479" s="7" t="s">
        <v>19235</v>
      </c>
      <c r="E1479" s="3">
        <v>36882</v>
      </c>
      <c r="F1479" s="4" t="s">
        <v>242</v>
      </c>
      <c r="G1479" s="4" t="s">
        <v>3254</v>
      </c>
      <c r="H1479" s="4" t="s">
        <v>19240</v>
      </c>
      <c r="I1479" s="17">
        <v>100</v>
      </c>
      <c r="J1479" s="17">
        <v>0</v>
      </c>
      <c r="K1479" s="17">
        <v>0</v>
      </c>
      <c r="L1479" s="17">
        <v>0</v>
      </c>
      <c r="M1479" s="23">
        <v>6.05</v>
      </c>
      <c r="N1479" s="23">
        <v>7.37</v>
      </c>
      <c r="O1479" s="23">
        <v>17.57</v>
      </c>
      <c r="P1479" s="23" t="s">
        <v>128</v>
      </c>
      <c r="Q1479" s="19" t="s">
        <v>8203</v>
      </c>
      <c r="R1479" s="19" t="s">
        <v>8203</v>
      </c>
      <c r="S1479" s="10" t="s">
        <v>240</v>
      </c>
      <c r="T1479" s="10" t="s">
        <v>105</v>
      </c>
      <c r="U1479" s="14" t="s">
        <v>3862</v>
      </c>
      <c r="V1479" s="14" t="s">
        <v>19241</v>
      </c>
      <c r="W1479" s="21" t="s">
        <v>103</v>
      </c>
      <c r="X1479" s="28" t="s">
        <v>19238</v>
      </c>
      <c r="Y1479" s="17" t="s">
        <v>68</v>
      </c>
      <c r="Z1479" s="17" t="s">
        <v>68</v>
      </c>
      <c r="AA1479" s="17" t="s">
        <v>68</v>
      </c>
      <c r="AB1479" s="17" t="s">
        <v>68</v>
      </c>
      <c r="AC1479" s="17" t="s">
        <v>68</v>
      </c>
      <c r="AD1479" s="17" t="s">
        <v>68</v>
      </c>
      <c r="AE1479" s="17" t="s">
        <v>68</v>
      </c>
      <c r="AF1479" s="17" t="s">
        <v>68</v>
      </c>
      <c r="AG1479" s="12" t="s">
        <v>214</v>
      </c>
      <c r="AH1479" s="28" t="s">
        <v>19236</v>
      </c>
      <c r="AI1479" t="s">
        <v>63</v>
      </c>
      <c r="AJ1479" t="s">
        <v>237</v>
      </c>
      <c r="AK1479" t="s">
        <v>238</v>
      </c>
      <c r="AL1479" t="s">
        <v>68</v>
      </c>
      <c r="AM1479" t="s">
        <v>68</v>
      </c>
      <c r="AN1479" t="s">
        <v>105</v>
      </c>
      <c r="AO1479" t="s">
        <v>72</v>
      </c>
      <c r="AP1479" t="s">
        <v>105</v>
      </c>
      <c r="AQ1479" t="s">
        <v>73</v>
      </c>
      <c r="AR1479" t="s">
        <v>68</v>
      </c>
      <c r="AS1479" t="s">
        <v>68</v>
      </c>
      <c r="AT1479" t="s">
        <v>68</v>
      </c>
      <c r="AU1479" t="s">
        <v>68</v>
      </c>
      <c r="AV1479" t="s">
        <v>68</v>
      </c>
      <c r="AW1479">
        <v>3667.2750000000001</v>
      </c>
      <c r="AX1479">
        <v>3937.5</v>
      </c>
      <c r="AY1479" t="s">
        <v>68</v>
      </c>
      <c r="AZ1479">
        <v>128.69999999999999</v>
      </c>
      <c r="BA1479" t="s">
        <v>68</v>
      </c>
      <c r="BB1479">
        <v>597.5</v>
      </c>
      <c r="BC1479">
        <v>1593.4</v>
      </c>
      <c r="BD1479">
        <v>1593.4</v>
      </c>
      <c r="BE1479" t="s">
        <v>68</v>
      </c>
      <c r="BF1479">
        <v>875</v>
      </c>
      <c r="BG1479" t="s">
        <v>68</v>
      </c>
      <c r="BH1479" t="s">
        <v>68</v>
      </c>
      <c r="BI1479">
        <v>2357</v>
      </c>
    </row>
    <row r="1480" spans="1:61" x14ac:dyDescent="0.25">
      <c r="A1480" s="25" t="s">
        <v>6021</v>
      </c>
      <c r="B1480" s="25" t="s">
        <v>6025</v>
      </c>
      <c r="C1480" s="7" t="s">
        <v>6022</v>
      </c>
      <c r="D1480" s="7" t="s">
        <v>5178</v>
      </c>
      <c r="E1480" s="3">
        <v>36889</v>
      </c>
      <c r="F1480" s="4" t="s">
        <v>76</v>
      </c>
      <c r="G1480" s="4" t="s">
        <v>74</v>
      </c>
      <c r="H1480" s="4" t="s">
        <v>6026</v>
      </c>
      <c r="I1480" s="17">
        <v>50</v>
      </c>
      <c r="J1480" s="17">
        <v>0</v>
      </c>
      <c r="K1480" s="17">
        <v>0</v>
      </c>
      <c r="L1480" s="17">
        <v>50</v>
      </c>
      <c r="M1480" s="23" t="s">
        <v>68</v>
      </c>
      <c r="N1480" s="23" t="s">
        <v>68</v>
      </c>
      <c r="O1480" s="23" t="s">
        <v>68</v>
      </c>
      <c r="P1480" s="23" t="s">
        <v>77</v>
      </c>
      <c r="Q1480" s="19" t="s">
        <v>65</v>
      </c>
      <c r="R1480" s="19" t="s">
        <v>65</v>
      </c>
      <c r="S1480" s="10" t="s">
        <v>105</v>
      </c>
      <c r="T1480" s="10" t="s">
        <v>110</v>
      </c>
      <c r="U1480" s="14" t="s">
        <v>6027</v>
      </c>
      <c r="V1480" s="14" t="s">
        <v>5182</v>
      </c>
      <c r="W1480" s="21" t="s">
        <v>254</v>
      </c>
      <c r="X1480" s="28" t="s">
        <v>6023</v>
      </c>
      <c r="Y1480" s="17" t="s">
        <v>68</v>
      </c>
      <c r="Z1480" s="17" t="s">
        <v>68</v>
      </c>
      <c r="AA1480" s="17" t="s">
        <v>68</v>
      </c>
      <c r="AB1480" s="17" t="s">
        <v>68</v>
      </c>
      <c r="AC1480" s="17" t="s">
        <v>68</v>
      </c>
      <c r="AD1480" s="17" t="s">
        <v>68</v>
      </c>
      <c r="AE1480" s="17" t="s">
        <v>68</v>
      </c>
      <c r="AF1480" s="17" t="s">
        <v>68</v>
      </c>
      <c r="AG1480" s="12" t="s">
        <v>110</v>
      </c>
      <c r="AH1480" s="28" t="s">
        <v>5179</v>
      </c>
      <c r="AI1480" t="s">
        <v>171</v>
      </c>
      <c r="AJ1480" t="s">
        <v>63</v>
      </c>
      <c r="AK1480" t="s">
        <v>103</v>
      </c>
      <c r="AL1480" t="s">
        <v>6024</v>
      </c>
      <c r="AM1480" t="s">
        <v>68</v>
      </c>
      <c r="AN1480" t="s">
        <v>105</v>
      </c>
      <c r="AO1480" t="s">
        <v>158</v>
      </c>
      <c r="AP1480" t="s">
        <v>158</v>
      </c>
      <c r="AQ1480" t="s">
        <v>73</v>
      </c>
      <c r="AR1480" t="s">
        <v>68</v>
      </c>
      <c r="AS1480" t="s">
        <v>68</v>
      </c>
      <c r="AT1480" t="s">
        <v>68</v>
      </c>
      <c r="AU1480" t="s">
        <v>68</v>
      </c>
      <c r="AV1480" t="s">
        <v>68</v>
      </c>
      <c r="AW1480" t="s">
        <v>68</v>
      </c>
      <c r="AX1480">
        <v>0</v>
      </c>
      <c r="AY1480" t="s">
        <v>68</v>
      </c>
      <c r="AZ1480" t="s">
        <v>68</v>
      </c>
      <c r="BA1480" t="s">
        <v>68</v>
      </c>
      <c r="BB1480" t="s">
        <v>68</v>
      </c>
      <c r="BC1480" t="s">
        <v>68</v>
      </c>
      <c r="BD1480" t="s">
        <v>68</v>
      </c>
      <c r="BE1480" t="s">
        <v>68</v>
      </c>
      <c r="BF1480" t="s">
        <v>68</v>
      </c>
      <c r="BG1480" t="s">
        <v>68</v>
      </c>
      <c r="BH1480" t="s">
        <v>68</v>
      </c>
      <c r="BI1480" t="s">
        <v>68</v>
      </c>
    </row>
    <row r="1481" spans="1:61" x14ac:dyDescent="0.25">
      <c r="A1481" s="25" t="s">
        <v>19262</v>
      </c>
      <c r="B1481" s="25" t="s">
        <v>19265</v>
      </c>
      <c r="C1481" s="7" t="s">
        <v>19138</v>
      </c>
      <c r="D1481" s="7" t="s">
        <v>19263</v>
      </c>
      <c r="E1481" s="3">
        <v>36889</v>
      </c>
      <c r="F1481" s="4" t="s">
        <v>93</v>
      </c>
      <c r="G1481" s="4" t="s">
        <v>74</v>
      </c>
      <c r="H1481" s="4" t="s">
        <v>19266</v>
      </c>
      <c r="I1481" s="17">
        <v>0</v>
      </c>
      <c r="J1481" s="17">
        <v>0</v>
      </c>
      <c r="K1481" s="17">
        <v>100</v>
      </c>
      <c r="L1481" s="17">
        <v>0</v>
      </c>
      <c r="M1481" s="23" t="s">
        <v>68</v>
      </c>
      <c r="N1481" s="23" t="s">
        <v>68</v>
      </c>
      <c r="O1481" s="23" t="s">
        <v>68</v>
      </c>
      <c r="P1481" s="23" t="s">
        <v>153</v>
      </c>
      <c r="Q1481" s="19" t="s">
        <v>16255</v>
      </c>
      <c r="R1481" s="19" t="s">
        <v>16657</v>
      </c>
      <c r="S1481" s="10" t="s">
        <v>72</v>
      </c>
      <c r="T1481" s="10" t="s">
        <v>1188</v>
      </c>
      <c r="U1481" s="14" t="s">
        <v>19142</v>
      </c>
      <c r="V1481" s="14" t="s">
        <v>19267</v>
      </c>
      <c r="W1481" s="21" t="s">
        <v>254</v>
      </c>
      <c r="X1481" s="28" t="s">
        <v>19139</v>
      </c>
      <c r="Y1481" s="17" t="s">
        <v>68</v>
      </c>
      <c r="Z1481" s="17" t="s">
        <v>68</v>
      </c>
      <c r="AA1481" s="17" t="s">
        <v>68</v>
      </c>
      <c r="AB1481" s="17" t="s">
        <v>68</v>
      </c>
      <c r="AC1481" s="17" t="s">
        <v>68</v>
      </c>
      <c r="AD1481" s="17" t="s">
        <v>68</v>
      </c>
      <c r="AE1481" s="17" t="s">
        <v>68</v>
      </c>
      <c r="AF1481" s="17" t="s">
        <v>68</v>
      </c>
      <c r="AG1481" s="12" t="s">
        <v>1188</v>
      </c>
      <c r="AH1481" s="28" t="s">
        <v>19264</v>
      </c>
      <c r="AI1481" t="s">
        <v>171</v>
      </c>
      <c r="AJ1481" t="s">
        <v>63</v>
      </c>
      <c r="AK1481" t="s">
        <v>83</v>
      </c>
      <c r="AL1481" t="s">
        <v>68</v>
      </c>
      <c r="AM1481" t="s">
        <v>68</v>
      </c>
      <c r="AN1481" t="s">
        <v>72</v>
      </c>
      <c r="AO1481" t="s">
        <v>72</v>
      </c>
      <c r="AP1481" t="s">
        <v>72</v>
      </c>
      <c r="AQ1481" t="s">
        <v>73</v>
      </c>
      <c r="AR1481">
        <v>17.933</v>
      </c>
      <c r="AS1481" t="s">
        <v>68</v>
      </c>
      <c r="AT1481" t="s">
        <v>68</v>
      </c>
      <c r="AU1481">
        <v>2.629</v>
      </c>
      <c r="AV1481" t="s">
        <v>68</v>
      </c>
      <c r="AW1481" t="s">
        <v>68</v>
      </c>
      <c r="AX1481">
        <v>64.227272726999999</v>
      </c>
      <c r="AY1481">
        <v>0</v>
      </c>
      <c r="AZ1481" t="s">
        <v>68</v>
      </c>
      <c r="BA1481">
        <v>48.393999999999998</v>
      </c>
      <c r="BB1481" t="s">
        <v>68</v>
      </c>
      <c r="BC1481" t="s">
        <v>68</v>
      </c>
      <c r="BD1481" t="s">
        <v>68</v>
      </c>
      <c r="BE1481">
        <v>146.417</v>
      </c>
      <c r="BF1481" t="s">
        <v>68</v>
      </c>
      <c r="BG1481" t="s">
        <v>68</v>
      </c>
      <c r="BH1481">
        <v>144.167</v>
      </c>
      <c r="BI1481" t="s">
        <v>68</v>
      </c>
    </row>
    <row r="1482" spans="1:61" x14ac:dyDescent="0.25">
      <c r="A1482" s="25" t="s">
        <v>6529</v>
      </c>
      <c r="B1482" s="25" t="s">
        <v>6531</v>
      </c>
      <c r="C1482" s="7" t="s">
        <v>5831</v>
      </c>
      <c r="D1482" s="7" t="s">
        <v>6530</v>
      </c>
      <c r="E1482" s="3">
        <v>36893</v>
      </c>
      <c r="F1482" s="4" t="s">
        <v>76</v>
      </c>
      <c r="G1482" s="4" t="s">
        <v>74</v>
      </c>
      <c r="H1482" s="4" t="s">
        <v>6532</v>
      </c>
      <c r="I1482" s="17">
        <v>0</v>
      </c>
      <c r="J1482" s="17">
        <v>0</v>
      </c>
      <c r="K1482" s="17">
        <v>100</v>
      </c>
      <c r="L1482" s="17">
        <v>0</v>
      </c>
      <c r="M1482" s="23" t="s">
        <v>68</v>
      </c>
      <c r="N1482" s="23" t="s">
        <v>68</v>
      </c>
      <c r="O1482" s="23" t="s">
        <v>68</v>
      </c>
      <c r="P1482" s="23" t="s">
        <v>77</v>
      </c>
      <c r="Q1482" s="19" t="s">
        <v>639</v>
      </c>
      <c r="R1482" s="19" t="s">
        <v>65</v>
      </c>
      <c r="S1482" s="10" t="s">
        <v>105</v>
      </c>
      <c r="T1482" s="10" t="s">
        <v>105</v>
      </c>
      <c r="U1482" s="14" t="s">
        <v>5835</v>
      </c>
      <c r="V1482" s="14" t="s">
        <v>6533</v>
      </c>
      <c r="W1482" s="21" t="s">
        <v>103</v>
      </c>
      <c r="X1482" s="28" t="s">
        <v>5832</v>
      </c>
      <c r="Y1482" s="17" t="s">
        <v>68</v>
      </c>
      <c r="Z1482" s="17" t="s">
        <v>68</v>
      </c>
      <c r="AA1482" s="17" t="s">
        <v>68</v>
      </c>
      <c r="AB1482" s="17" t="s">
        <v>68</v>
      </c>
      <c r="AC1482" s="17" t="s">
        <v>68</v>
      </c>
      <c r="AD1482" s="17" t="s">
        <v>68</v>
      </c>
      <c r="AE1482" s="17" t="s">
        <v>68</v>
      </c>
      <c r="AF1482" s="17" t="s">
        <v>68</v>
      </c>
      <c r="AG1482" s="12" t="s">
        <v>105</v>
      </c>
      <c r="AH1482" s="29" t="s">
        <v>68</v>
      </c>
      <c r="AI1482" t="s">
        <v>63</v>
      </c>
      <c r="AJ1482" t="s">
        <v>63</v>
      </c>
      <c r="AK1482" t="s">
        <v>103</v>
      </c>
      <c r="AL1482" t="s">
        <v>68</v>
      </c>
      <c r="AM1482" t="s">
        <v>5994</v>
      </c>
      <c r="AN1482" t="s">
        <v>105</v>
      </c>
      <c r="AO1482" t="s">
        <v>111</v>
      </c>
      <c r="AP1482" t="s">
        <v>105</v>
      </c>
      <c r="AQ1482" t="s">
        <v>73</v>
      </c>
      <c r="AR1482">
        <v>125.1</v>
      </c>
      <c r="AS1482" t="s">
        <v>68</v>
      </c>
      <c r="AT1482" t="s">
        <v>68</v>
      </c>
      <c r="AU1482">
        <v>427.1</v>
      </c>
      <c r="AV1482" t="s">
        <v>68</v>
      </c>
      <c r="AW1482" t="s">
        <v>68</v>
      </c>
      <c r="AX1482">
        <v>0</v>
      </c>
      <c r="AY1482">
        <v>1.8069999999999999</v>
      </c>
      <c r="AZ1482" t="s">
        <v>68</v>
      </c>
      <c r="BA1482">
        <v>869.9</v>
      </c>
      <c r="BB1482" t="s">
        <v>68</v>
      </c>
      <c r="BC1482" t="s">
        <v>68</v>
      </c>
      <c r="BD1482" t="s">
        <v>68</v>
      </c>
      <c r="BE1482">
        <v>1107.3</v>
      </c>
      <c r="BF1482" t="s">
        <v>68</v>
      </c>
      <c r="BG1482" t="s">
        <v>68</v>
      </c>
      <c r="BH1482">
        <v>309.2</v>
      </c>
      <c r="BI1482" t="s">
        <v>68</v>
      </c>
    </row>
    <row r="1483" spans="1:61" x14ac:dyDescent="0.25">
      <c r="A1483" s="25" t="s">
        <v>19251</v>
      </c>
      <c r="B1483" s="25" t="s">
        <v>19254</v>
      </c>
      <c r="C1483" s="7" t="s">
        <v>18218</v>
      </c>
      <c r="D1483" s="7" t="s">
        <v>19252</v>
      </c>
      <c r="E1483" s="3">
        <v>36893</v>
      </c>
      <c r="F1483" s="4" t="s">
        <v>93</v>
      </c>
      <c r="G1483" s="4" t="s">
        <v>74</v>
      </c>
      <c r="H1483" s="4" t="s">
        <v>19255</v>
      </c>
      <c r="I1483" s="17">
        <v>25.401</v>
      </c>
      <c r="J1483" s="17">
        <v>0</v>
      </c>
      <c r="K1483" s="17">
        <v>0</v>
      </c>
      <c r="L1483" s="17">
        <v>74.599000000000004</v>
      </c>
      <c r="M1483" s="23" t="s">
        <v>68</v>
      </c>
      <c r="N1483" s="23" t="s">
        <v>68</v>
      </c>
      <c r="O1483" s="23" t="s">
        <v>68</v>
      </c>
      <c r="P1483" s="23" t="s">
        <v>77</v>
      </c>
      <c r="Q1483" s="19" t="s">
        <v>86</v>
      </c>
      <c r="R1483" s="19" t="s">
        <v>86</v>
      </c>
      <c r="S1483" s="10" t="s">
        <v>111</v>
      </c>
      <c r="T1483" s="10" t="s">
        <v>105</v>
      </c>
      <c r="U1483" s="14" t="s">
        <v>18223</v>
      </c>
      <c r="V1483" s="14" t="s">
        <v>673</v>
      </c>
      <c r="W1483" s="21" t="s">
        <v>103</v>
      </c>
      <c r="X1483" s="28" t="s">
        <v>18219</v>
      </c>
      <c r="Y1483" s="17" t="s">
        <v>68</v>
      </c>
      <c r="Z1483" s="17" t="s">
        <v>68</v>
      </c>
      <c r="AA1483" s="17" t="s">
        <v>68</v>
      </c>
      <c r="AB1483" s="17" t="s">
        <v>68</v>
      </c>
      <c r="AC1483" s="17" t="s">
        <v>68</v>
      </c>
      <c r="AD1483" s="17" t="s">
        <v>68</v>
      </c>
      <c r="AE1483" s="17" t="s">
        <v>68</v>
      </c>
      <c r="AF1483" s="17" t="s">
        <v>68</v>
      </c>
      <c r="AG1483" s="12" t="s">
        <v>158</v>
      </c>
      <c r="AH1483" s="28" t="s">
        <v>19253</v>
      </c>
      <c r="AI1483" t="s">
        <v>63</v>
      </c>
      <c r="AJ1483" t="s">
        <v>171</v>
      </c>
      <c r="AK1483" t="s">
        <v>172</v>
      </c>
      <c r="AL1483" t="s">
        <v>68</v>
      </c>
      <c r="AM1483" t="s">
        <v>68</v>
      </c>
      <c r="AN1483" t="s">
        <v>111</v>
      </c>
      <c r="AO1483" t="s">
        <v>111</v>
      </c>
      <c r="AP1483" t="s">
        <v>105</v>
      </c>
      <c r="AQ1483" t="s">
        <v>73</v>
      </c>
      <c r="AR1483">
        <v>5.7850000000000001</v>
      </c>
      <c r="AS1483" t="s">
        <v>68</v>
      </c>
      <c r="AT1483" t="s">
        <v>68</v>
      </c>
      <c r="AU1483">
        <v>22.141999999999999</v>
      </c>
      <c r="AV1483" t="s">
        <v>68</v>
      </c>
      <c r="AW1483" t="s">
        <v>68</v>
      </c>
      <c r="AX1483">
        <v>0</v>
      </c>
      <c r="AY1483">
        <v>0.35699999999999998</v>
      </c>
      <c r="AZ1483">
        <v>0</v>
      </c>
      <c r="BA1483">
        <v>8.8659999999999997</v>
      </c>
      <c r="BB1483" t="s">
        <v>68</v>
      </c>
      <c r="BC1483" t="s">
        <v>68</v>
      </c>
      <c r="BD1483" t="s">
        <v>68</v>
      </c>
      <c r="BE1483">
        <v>38.183</v>
      </c>
      <c r="BF1483" t="s">
        <v>68</v>
      </c>
      <c r="BG1483" t="s">
        <v>68</v>
      </c>
      <c r="BH1483">
        <v>9.82</v>
      </c>
      <c r="BI1483">
        <v>1.4650000000000001</v>
      </c>
    </row>
    <row r="1484" spans="1:61" x14ac:dyDescent="0.25">
      <c r="A1484" s="25" t="s">
        <v>19268</v>
      </c>
      <c r="B1484" s="25" t="s">
        <v>19270</v>
      </c>
      <c r="C1484" s="7" t="s">
        <v>4771</v>
      </c>
      <c r="D1484" s="7" t="s">
        <v>19269</v>
      </c>
      <c r="E1484" s="3">
        <v>36894</v>
      </c>
      <c r="F1484" s="4" t="s">
        <v>76</v>
      </c>
      <c r="G1484" s="4" t="s">
        <v>74</v>
      </c>
      <c r="H1484" s="4" t="s">
        <v>19271</v>
      </c>
      <c r="I1484" s="17">
        <v>48.171999999999997</v>
      </c>
      <c r="J1484" s="17">
        <v>51.828000000000003</v>
      </c>
      <c r="K1484" s="17">
        <v>0</v>
      </c>
      <c r="L1484" s="17">
        <v>0</v>
      </c>
      <c r="M1484" s="23" t="s">
        <v>68</v>
      </c>
      <c r="N1484" s="23" t="s">
        <v>68</v>
      </c>
      <c r="O1484" s="23" t="s">
        <v>68</v>
      </c>
      <c r="P1484" s="23" t="s">
        <v>77</v>
      </c>
      <c r="Q1484" s="19" t="s">
        <v>86</v>
      </c>
      <c r="R1484" s="19" t="s">
        <v>349</v>
      </c>
      <c r="S1484" s="10" t="s">
        <v>105</v>
      </c>
      <c r="T1484" s="10" t="s">
        <v>105</v>
      </c>
      <c r="U1484" s="14" t="s">
        <v>1355</v>
      </c>
      <c r="V1484" s="14" t="s">
        <v>19272</v>
      </c>
      <c r="W1484" s="21" t="s">
        <v>103</v>
      </c>
      <c r="X1484" s="28" t="s">
        <v>4772</v>
      </c>
      <c r="Y1484" s="17" t="s">
        <v>68</v>
      </c>
      <c r="Z1484" s="17" t="s">
        <v>68</v>
      </c>
      <c r="AA1484" s="17" t="s">
        <v>68</v>
      </c>
      <c r="AB1484" s="17" t="s">
        <v>68</v>
      </c>
      <c r="AC1484" s="17" t="s">
        <v>68</v>
      </c>
      <c r="AD1484" s="17" t="s">
        <v>68</v>
      </c>
      <c r="AE1484" s="17" t="s">
        <v>68</v>
      </c>
      <c r="AF1484" s="17" t="s">
        <v>68</v>
      </c>
      <c r="AG1484" s="12" t="s">
        <v>105</v>
      </c>
      <c r="AH1484" s="29" t="s">
        <v>68</v>
      </c>
      <c r="AI1484" t="s">
        <v>63</v>
      </c>
      <c r="AJ1484" t="s">
        <v>63</v>
      </c>
      <c r="AK1484" t="s">
        <v>103</v>
      </c>
      <c r="AL1484" t="s">
        <v>68</v>
      </c>
      <c r="AM1484" t="s">
        <v>68</v>
      </c>
      <c r="AN1484" t="s">
        <v>105</v>
      </c>
      <c r="AO1484" t="s">
        <v>105</v>
      </c>
      <c r="AP1484" t="s">
        <v>105</v>
      </c>
      <c r="AQ1484" t="s">
        <v>73</v>
      </c>
      <c r="AR1484">
        <v>8.1869999999999994</v>
      </c>
      <c r="AS1484" t="s">
        <v>68</v>
      </c>
      <c r="AT1484" t="s">
        <v>68</v>
      </c>
      <c r="AU1484">
        <v>0</v>
      </c>
      <c r="AV1484" t="s">
        <v>68</v>
      </c>
      <c r="AW1484" t="s">
        <v>68</v>
      </c>
      <c r="AX1484">
        <v>0</v>
      </c>
      <c r="AY1484">
        <v>1.0609999999999999</v>
      </c>
      <c r="AZ1484" t="s">
        <v>68</v>
      </c>
      <c r="BA1484">
        <v>59.343000000000004</v>
      </c>
      <c r="BB1484" t="s">
        <v>68</v>
      </c>
      <c r="BC1484" t="s">
        <v>68</v>
      </c>
      <c r="BD1484" t="s">
        <v>68</v>
      </c>
      <c r="BE1484">
        <v>156.501</v>
      </c>
      <c r="BF1484" t="s">
        <v>68</v>
      </c>
      <c r="BG1484" t="s">
        <v>68</v>
      </c>
      <c r="BH1484">
        <v>58.976999999999997</v>
      </c>
      <c r="BI1484" t="s">
        <v>68</v>
      </c>
    </row>
    <row r="1485" spans="1:61" x14ac:dyDescent="0.25">
      <c r="A1485" s="25" t="s">
        <v>19242</v>
      </c>
      <c r="B1485" s="25" t="s">
        <v>19247</v>
      </c>
      <c r="C1485" s="7" t="s">
        <v>19245</v>
      </c>
      <c r="D1485" s="7" t="s">
        <v>19243</v>
      </c>
      <c r="E1485" s="3">
        <v>36896</v>
      </c>
      <c r="F1485" s="4" t="s">
        <v>76</v>
      </c>
      <c r="G1485" s="4" t="s">
        <v>74</v>
      </c>
      <c r="H1485" s="4" t="s">
        <v>19248</v>
      </c>
      <c r="I1485" s="17">
        <v>0</v>
      </c>
      <c r="J1485" s="17">
        <v>0</v>
      </c>
      <c r="K1485" s="17">
        <v>100</v>
      </c>
      <c r="L1485" s="17">
        <v>0</v>
      </c>
      <c r="M1485" s="23" t="s">
        <v>68</v>
      </c>
      <c r="N1485" s="23" t="s">
        <v>68</v>
      </c>
      <c r="O1485" s="23" t="s">
        <v>68</v>
      </c>
      <c r="P1485" s="23" t="s">
        <v>128</v>
      </c>
      <c r="Q1485" s="19" t="s">
        <v>482</v>
      </c>
      <c r="R1485" s="19" t="s">
        <v>8203</v>
      </c>
      <c r="S1485" s="10" t="s">
        <v>105</v>
      </c>
      <c r="T1485" s="10" t="s">
        <v>105</v>
      </c>
      <c r="U1485" s="14" t="s">
        <v>19249</v>
      </c>
      <c r="V1485" s="14" t="s">
        <v>19250</v>
      </c>
      <c r="W1485" s="21" t="s">
        <v>103</v>
      </c>
      <c r="X1485" s="28" t="s">
        <v>19246</v>
      </c>
      <c r="Y1485" s="17" t="s">
        <v>68</v>
      </c>
      <c r="Z1485" s="17" t="s">
        <v>68</v>
      </c>
      <c r="AA1485" s="17" t="s">
        <v>68</v>
      </c>
      <c r="AB1485" s="17" t="s">
        <v>68</v>
      </c>
      <c r="AC1485" s="17" t="s">
        <v>68</v>
      </c>
      <c r="AD1485" s="17" t="s">
        <v>68</v>
      </c>
      <c r="AE1485" s="17" t="s">
        <v>68</v>
      </c>
      <c r="AF1485" s="17" t="s">
        <v>68</v>
      </c>
      <c r="AG1485" s="12" t="s">
        <v>105</v>
      </c>
      <c r="AH1485" s="28" t="s">
        <v>19244</v>
      </c>
      <c r="AI1485" t="s">
        <v>63</v>
      </c>
      <c r="AJ1485" t="s">
        <v>63</v>
      </c>
      <c r="AK1485" t="s">
        <v>103</v>
      </c>
      <c r="AL1485" t="s">
        <v>68</v>
      </c>
      <c r="AM1485" t="s">
        <v>68</v>
      </c>
      <c r="AN1485" t="s">
        <v>158</v>
      </c>
      <c r="AO1485" t="s">
        <v>123</v>
      </c>
      <c r="AP1485" t="s">
        <v>105</v>
      </c>
      <c r="AQ1485" t="s">
        <v>73</v>
      </c>
      <c r="AR1485" t="s">
        <v>68</v>
      </c>
      <c r="AS1485" t="s">
        <v>68</v>
      </c>
      <c r="AT1485" t="s">
        <v>68</v>
      </c>
      <c r="AU1485" t="s">
        <v>68</v>
      </c>
      <c r="AV1485" t="s">
        <v>68</v>
      </c>
      <c r="AW1485" t="s">
        <v>68</v>
      </c>
      <c r="AX1485">
        <v>1560</v>
      </c>
      <c r="AY1485" t="s">
        <v>68</v>
      </c>
      <c r="AZ1485" t="s">
        <v>68</v>
      </c>
      <c r="BA1485" t="s">
        <v>68</v>
      </c>
      <c r="BB1485" t="s">
        <v>68</v>
      </c>
      <c r="BC1485" t="s">
        <v>68</v>
      </c>
      <c r="BD1485" t="s">
        <v>68</v>
      </c>
      <c r="BE1485" t="s">
        <v>68</v>
      </c>
      <c r="BF1485" t="s">
        <v>68</v>
      </c>
      <c r="BG1485" t="s">
        <v>68</v>
      </c>
      <c r="BH1485" t="s">
        <v>68</v>
      </c>
      <c r="BI1485" t="s">
        <v>68</v>
      </c>
    </row>
    <row r="1486" spans="1:61" x14ac:dyDescent="0.25">
      <c r="A1486" s="25" t="s">
        <v>6128</v>
      </c>
      <c r="B1486" s="25" t="s">
        <v>6130</v>
      </c>
      <c r="C1486" s="7" t="s">
        <v>1958</v>
      </c>
      <c r="D1486" s="7" t="s">
        <v>6129</v>
      </c>
      <c r="E1486" s="3">
        <v>36899</v>
      </c>
      <c r="F1486" s="4" t="s">
        <v>76</v>
      </c>
      <c r="G1486" s="4" t="s">
        <v>74</v>
      </c>
      <c r="H1486" s="4" t="s">
        <v>6131</v>
      </c>
      <c r="I1486" s="17">
        <v>0</v>
      </c>
      <c r="J1486" s="17">
        <v>0</v>
      </c>
      <c r="K1486" s="17">
        <v>100</v>
      </c>
      <c r="L1486" s="17">
        <v>0</v>
      </c>
      <c r="M1486" s="23" t="s">
        <v>68</v>
      </c>
      <c r="N1486" s="23" t="s">
        <v>68</v>
      </c>
      <c r="O1486" s="23" t="s">
        <v>68</v>
      </c>
      <c r="P1486" s="23" t="s">
        <v>77</v>
      </c>
      <c r="Q1486" s="19" t="s">
        <v>65</v>
      </c>
      <c r="R1486" s="19" t="s">
        <v>65</v>
      </c>
      <c r="S1486" s="10" t="s">
        <v>72</v>
      </c>
      <c r="T1486" s="10" t="s">
        <v>105</v>
      </c>
      <c r="U1486" s="14" t="s">
        <v>5843</v>
      </c>
      <c r="V1486" s="14" t="s">
        <v>6132</v>
      </c>
      <c r="W1486" s="21" t="s">
        <v>103</v>
      </c>
      <c r="X1486" s="28" t="s">
        <v>1959</v>
      </c>
      <c r="Y1486" s="17" t="s">
        <v>68</v>
      </c>
      <c r="Z1486" s="17" t="s">
        <v>68</v>
      </c>
      <c r="AA1486" s="17" t="s">
        <v>68</v>
      </c>
      <c r="AB1486" s="17" t="s">
        <v>68</v>
      </c>
      <c r="AC1486" s="17" t="s">
        <v>68</v>
      </c>
      <c r="AD1486" s="17" t="s">
        <v>68</v>
      </c>
      <c r="AE1486" s="17" t="s">
        <v>68</v>
      </c>
      <c r="AF1486" s="17" t="s">
        <v>68</v>
      </c>
      <c r="AG1486" s="12" t="s">
        <v>105</v>
      </c>
      <c r="AH1486" s="29" t="s">
        <v>68</v>
      </c>
      <c r="AI1486" t="s">
        <v>63</v>
      </c>
      <c r="AJ1486" t="s">
        <v>63</v>
      </c>
      <c r="AK1486" t="s">
        <v>83</v>
      </c>
      <c r="AL1486" t="s">
        <v>68</v>
      </c>
      <c r="AM1486" t="s">
        <v>68</v>
      </c>
      <c r="AN1486" t="s">
        <v>111</v>
      </c>
      <c r="AO1486" t="s">
        <v>72</v>
      </c>
      <c r="AP1486" t="s">
        <v>105</v>
      </c>
      <c r="AQ1486" t="s">
        <v>73</v>
      </c>
      <c r="AR1486">
        <v>14.9</v>
      </c>
      <c r="AS1486" t="s">
        <v>68</v>
      </c>
      <c r="AT1486" t="s">
        <v>68</v>
      </c>
      <c r="AU1486">
        <v>37.6</v>
      </c>
      <c r="AV1486">
        <v>180.74100000000001</v>
      </c>
      <c r="AW1486" t="s">
        <v>68</v>
      </c>
      <c r="AX1486">
        <v>0</v>
      </c>
      <c r="AY1486">
        <v>1.4390000000000001</v>
      </c>
      <c r="AZ1486" t="s">
        <v>68</v>
      </c>
      <c r="BA1486">
        <v>24.7</v>
      </c>
      <c r="BB1486" t="s">
        <v>68</v>
      </c>
      <c r="BC1486" t="s">
        <v>68</v>
      </c>
      <c r="BD1486" t="s">
        <v>68</v>
      </c>
      <c r="BE1486">
        <v>56.5</v>
      </c>
      <c r="BF1486" t="s">
        <v>68</v>
      </c>
      <c r="BG1486" t="s">
        <v>68</v>
      </c>
      <c r="BH1486">
        <v>2.5</v>
      </c>
      <c r="BI1486" t="s">
        <v>68</v>
      </c>
    </row>
    <row r="1487" spans="1:61" x14ac:dyDescent="0.25">
      <c r="A1487" s="25" t="s">
        <v>6039</v>
      </c>
      <c r="B1487" s="25" t="s">
        <v>6042</v>
      </c>
      <c r="C1487" s="7" t="s">
        <v>4145</v>
      </c>
      <c r="D1487" s="7" t="s">
        <v>6040</v>
      </c>
      <c r="E1487" s="3">
        <v>36900</v>
      </c>
      <c r="F1487" s="4" t="s">
        <v>93</v>
      </c>
      <c r="G1487" s="4" t="s">
        <v>74</v>
      </c>
      <c r="H1487" s="4" t="s">
        <v>6043</v>
      </c>
      <c r="I1487" s="17">
        <v>100</v>
      </c>
      <c r="J1487" s="17">
        <v>0</v>
      </c>
      <c r="K1487" s="17">
        <v>0</v>
      </c>
      <c r="L1487" s="17">
        <v>0</v>
      </c>
      <c r="M1487" s="23" t="s">
        <v>68</v>
      </c>
      <c r="N1487" s="23" t="s">
        <v>68</v>
      </c>
      <c r="O1487" s="23" t="s">
        <v>68</v>
      </c>
      <c r="P1487" s="23" t="s">
        <v>77</v>
      </c>
      <c r="Q1487" s="19" t="s">
        <v>65</v>
      </c>
      <c r="R1487" s="19" t="s">
        <v>65</v>
      </c>
      <c r="S1487" s="10" t="s">
        <v>105</v>
      </c>
      <c r="T1487" s="10" t="s">
        <v>1477</v>
      </c>
      <c r="U1487" s="14" t="s">
        <v>4152</v>
      </c>
      <c r="V1487" s="14" t="s">
        <v>6044</v>
      </c>
      <c r="W1487" s="21" t="s">
        <v>901</v>
      </c>
      <c r="X1487" s="28" t="s">
        <v>4146</v>
      </c>
      <c r="Y1487" s="17" t="s">
        <v>68</v>
      </c>
      <c r="Z1487" s="17" t="s">
        <v>68</v>
      </c>
      <c r="AA1487" s="17" t="s">
        <v>68</v>
      </c>
      <c r="AB1487" s="17" t="s">
        <v>68</v>
      </c>
      <c r="AC1487" s="17" t="s">
        <v>68</v>
      </c>
      <c r="AD1487" s="17" t="s">
        <v>68</v>
      </c>
      <c r="AE1487" s="17" t="s">
        <v>68</v>
      </c>
      <c r="AF1487" s="17" t="s">
        <v>68</v>
      </c>
      <c r="AG1487" s="12" t="s">
        <v>1477</v>
      </c>
      <c r="AH1487" s="28" t="s">
        <v>6041</v>
      </c>
      <c r="AI1487" t="s">
        <v>314</v>
      </c>
      <c r="AJ1487" t="s">
        <v>63</v>
      </c>
      <c r="AK1487" t="s">
        <v>103</v>
      </c>
      <c r="AL1487" t="s">
        <v>68</v>
      </c>
      <c r="AM1487" t="s">
        <v>68</v>
      </c>
      <c r="AN1487" t="s">
        <v>110</v>
      </c>
      <c r="AO1487" t="s">
        <v>91</v>
      </c>
      <c r="AP1487" t="s">
        <v>1477</v>
      </c>
      <c r="AQ1487" t="s">
        <v>73</v>
      </c>
      <c r="AR1487">
        <v>35.973999999999997</v>
      </c>
      <c r="AS1487" t="s">
        <v>68</v>
      </c>
      <c r="AT1487" t="s">
        <v>68</v>
      </c>
      <c r="AU1487">
        <v>-1.143</v>
      </c>
      <c r="AV1487" t="s">
        <v>68</v>
      </c>
      <c r="AW1487" t="s">
        <v>68</v>
      </c>
      <c r="AX1487">
        <v>0</v>
      </c>
      <c r="AY1487">
        <v>16.623999999999999</v>
      </c>
      <c r="AZ1487" t="s">
        <v>68</v>
      </c>
      <c r="BA1487">
        <v>397.56299999999999</v>
      </c>
      <c r="BB1487" t="s">
        <v>68</v>
      </c>
      <c r="BC1487" t="s">
        <v>68</v>
      </c>
      <c r="BD1487" t="s">
        <v>68</v>
      </c>
      <c r="BE1487">
        <v>821.59699999999998</v>
      </c>
      <c r="BF1487" t="s">
        <v>68</v>
      </c>
      <c r="BG1487" t="s">
        <v>68</v>
      </c>
      <c r="BH1487">
        <v>620.71600000000001</v>
      </c>
      <c r="BI1487" t="s">
        <v>68</v>
      </c>
    </row>
    <row r="1488" spans="1:61" x14ac:dyDescent="0.25">
      <c r="A1488" s="25" t="s">
        <v>19278</v>
      </c>
      <c r="B1488" s="25" t="s">
        <v>19283</v>
      </c>
      <c r="C1488" s="7" t="s">
        <v>19281</v>
      </c>
      <c r="D1488" s="7" t="s">
        <v>19279</v>
      </c>
      <c r="E1488" s="3">
        <v>36906</v>
      </c>
      <c r="F1488" s="4" t="s">
        <v>93</v>
      </c>
      <c r="G1488" s="4" t="s">
        <v>74</v>
      </c>
      <c r="H1488" s="4" t="s">
        <v>19284</v>
      </c>
      <c r="I1488" s="17">
        <v>100</v>
      </c>
      <c r="J1488" s="17">
        <v>0</v>
      </c>
      <c r="K1488" s="17">
        <v>0</v>
      </c>
      <c r="L1488" s="17">
        <v>0</v>
      </c>
      <c r="M1488" s="23" t="s">
        <v>68</v>
      </c>
      <c r="N1488" s="23" t="s">
        <v>68</v>
      </c>
      <c r="O1488" s="23" t="s">
        <v>68</v>
      </c>
      <c r="P1488" s="23" t="s">
        <v>153</v>
      </c>
      <c r="Q1488" s="19" t="s">
        <v>639</v>
      </c>
      <c r="R1488" s="19" t="s">
        <v>639</v>
      </c>
      <c r="S1488" s="10" t="s">
        <v>105</v>
      </c>
      <c r="T1488" s="10" t="s">
        <v>105</v>
      </c>
      <c r="U1488" s="14" t="s">
        <v>19285</v>
      </c>
      <c r="V1488" s="14" t="s">
        <v>19286</v>
      </c>
      <c r="W1488" s="21" t="s">
        <v>103</v>
      </c>
      <c r="X1488" s="28" t="s">
        <v>19282</v>
      </c>
      <c r="Y1488" s="17" t="s">
        <v>68</v>
      </c>
      <c r="Z1488" s="17" t="s">
        <v>68</v>
      </c>
      <c r="AA1488" s="17" t="s">
        <v>68</v>
      </c>
      <c r="AB1488" s="17" t="s">
        <v>68</v>
      </c>
      <c r="AC1488" s="17" t="s">
        <v>68</v>
      </c>
      <c r="AD1488" s="17" t="s">
        <v>68</v>
      </c>
      <c r="AE1488" s="17" t="s">
        <v>68</v>
      </c>
      <c r="AF1488" s="17" t="s">
        <v>68</v>
      </c>
      <c r="AG1488" s="12" t="s">
        <v>105</v>
      </c>
      <c r="AH1488" s="28" t="s">
        <v>19280</v>
      </c>
      <c r="AI1488" t="s">
        <v>63</v>
      </c>
      <c r="AJ1488" t="s">
        <v>63</v>
      </c>
      <c r="AK1488" t="s">
        <v>103</v>
      </c>
      <c r="AL1488" t="s">
        <v>68</v>
      </c>
      <c r="AM1488" t="s">
        <v>68</v>
      </c>
      <c r="AN1488" t="s">
        <v>110</v>
      </c>
      <c r="AO1488" t="s">
        <v>105</v>
      </c>
      <c r="AP1488" t="s">
        <v>105</v>
      </c>
      <c r="AQ1488" t="s">
        <v>73</v>
      </c>
      <c r="AR1488" t="s">
        <v>68</v>
      </c>
      <c r="AS1488" t="s">
        <v>68</v>
      </c>
      <c r="AT1488" t="s">
        <v>68</v>
      </c>
      <c r="AU1488" t="s">
        <v>68</v>
      </c>
      <c r="AV1488" t="s">
        <v>68</v>
      </c>
      <c r="AW1488" t="s">
        <v>68</v>
      </c>
      <c r="AX1488">
        <v>0</v>
      </c>
      <c r="AY1488" t="s">
        <v>68</v>
      </c>
      <c r="AZ1488" t="s">
        <v>68</v>
      </c>
      <c r="BA1488" t="s">
        <v>68</v>
      </c>
      <c r="BB1488" t="s">
        <v>68</v>
      </c>
      <c r="BC1488" t="s">
        <v>68</v>
      </c>
      <c r="BD1488" t="s">
        <v>68</v>
      </c>
      <c r="BE1488" t="s">
        <v>68</v>
      </c>
      <c r="BF1488" t="s">
        <v>68</v>
      </c>
      <c r="BG1488" t="s">
        <v>68</v>
      </c>
      <c r="BH1488" t="s">
        <v>68</v>
      </c>
      <c r="BI1488" t="s">
        <v>68</v>
      </c>
    </row>
    <row r="1489" spans="1:61" x14ac:dyDescent="0.25">
      <c r="A1489" s="25" t="s">
        <v>6060</v>
      </c>
      <c r="B1489" s="25" t="s">
        <v>6066</v>
      </c>
      <c r="C1489" s="7" t="s">
        <v>6063</v>
      </c>
      <c r="D1489" s="7" t="s">
        <v>6061</v>
      </c>
      <c r="E1489" s="3">
        <v>36907</v>
      </c>
      <c r="F1489" s="4" t="s">
        <v>178</v>
      </c>
      <c r="G1489" s="4" t="s">
        <v>74</v>
      </c>
      <c r="H1489" s="4" t="s">
        <v>6067</v>
      </c>
      <c r="I1489" s="17">
        <v>2.27</v>
      </c>
      <c r="J1489" s="17">
        <v>97.73</v>
      </c>
      <c r="K1489" s="17">
        <v>0</v>
      </c>
      <c r="L1489" s="17">
        <v>0</v>
      </c>
      <c r="M1489" s="23" t="s">
        <v>68</v>
      </c>
      <c r="N1489" s="23" t="s">
        <v>68</v>
      </c>
      <c r="O1489" s="23" t="s">
        <v>68</v>
      </c>
      <c r="P1489" s="23" t="s">
        <v>94</v>
      </c>
      <c r="Q1489" s="19" t="s">
        <v>65</v>
      </c>
      <c r="R1489" s="19" t="s">
        <v>65</v>
      </c>
      <c r="S1489" s="10" t="s">
        <v>105</v>
      </c>
      <c r="T1489" s="10" t="s">
        <v>1477</v>
      </c>
      <c r="U1489" s="14" t="s">
        <v>6068</v>
      </c>
      <c r="V1489" s="14" t="s">
        <v>6069</v>
      </c>
      <c r="W1489" s="21" t="s">
        <v>901</v>
      </c>
      <c r="X1489" s="28" t="s">
        <v>6064</v>
      </c>
      <c r="Y1489" s="17" t="s">
        <v>68</v>
      </c>
      <c r="Z1489" s="17" t="s">
        <v>68</v>
      </c>
      <c r="AA1489" s="17" t="s">
        <v>68</v>
      </c>
      <c r="AB1489" s="17" t="s">
        <v>68</v>
      </c>
      <c r="AC1489" s="17" t="s">
        <v>68</v>
      </c>
      <c r="AD1489" s="17" t="s">
        <v>68</v>
      </c>
      <c r="AE1489" s="17" t="s">
        <v>68</v>
      </c>
      <c r="AF1489" s="17" t="s">
        <v>68</v>
      </c>
      <c r="AG1489" s="12" t="s">
        <v>111</v>
      </c>
      <c r="AH1489" s="28" t="s">
        <v>6062</v>
      </c>
      <c r="AI1489" t="s">
        <v>314</v>
      </c>
      <c r="AJ1489" t="s">
        <v>63</v>
      </c>
      <c r="AK1489" t="s">
        <v>103</v>
      </c>
      <c r="AL1489" t="s">
        <v>157</v>
      </c>
      <c r="AM1489" t="s">
        <v>6065</v>
      </c>
      <c r="AN1489" t="s">
        <v>111</v>
      </c>
      <c r="AO1489" t="s">
        <v>105</v>
      </c>
      <c r="AP1489" t="s">
        <v>1477</v>
      </c>
      <c r="AQ1489" t="s">
        <v>73</v>
      </c>
      <c r="AR1489">
        <v>110.01900000000001</v>
      </c>
      <c r="AS1489">
        <v>8.4039999999999999</v>
      </c>
      <c r="AT1489" t="s">
        <v>68</v>
      </c>
      <c r="AU1489">
        <v>74.061999999999998</v>
      </c>
      <c r="AV1489">
        <v>356.65800000000002</v>
      </c>
      <c r="AW1489" t="s">
        <v>68</v>
      </c>
      <c r="AX1489">
        <v>76.328000000000003</v>
      </c>
      <c r="AY1489">
        <v>7.0529999999999999</v>
      </c>
      <c r="AZ1489">
        <v>0.77700000000000002</v>
      </c>
      <c r="BA1489">
        <v>29.056000000000001</v>
      </c>
      <c r="BB1489">
        <v>1.639</v>
      </c>
      <c r="BC1489">
        <v>4.2610000000000001</v>
      </c>
      <c r="BD1489">
        <v>6.95</v>
      </c>
      <c r="BE1489">
        <v>149.476</v>
      </c>
      <c r="BF1489" t="s">
        <v>68</v>
      </c>
      <c r="BG1489" t="s">
        <v>68</v>
      </c>
      <c r="BH1489">
        <v>50.295999999999999</v>
      </c>
      <c r="BI1489">
        <v>0.17</v>
      </c>
    </row>
    <row r="1490" spans="1:61" x14ac:dyDescent="0.25">
      <c r="A1490" s="25" t="s">
        <v>19317</v>
      </c>
      <c r="B1490" s="25" t="s">
        <v>19319</v>
      </c>
      <c r="C1490" s="7" t="s">
        <v>16819</v>
      </c>
      <c r="D1490" s="7" t="s">
        <v>19318</v>
      </c>
      <c r="E1490" s="3">
        <v>36910</v>
      </c>
      <c r="F1490" s="4" t="s">
        <v>76</v>
      </c>
      <c r="G1490" s="4" t="s">
        <v>74</v>
      </c>
      <c r="H1490" s="4" t="s">
        <v>19320</v>
      </c>
      <c r="I1490" s="17">
        <v>0</v>
      </c>
      <c r="J1490" s="17">
        <v>0</v>
      </c>
      <c r="K1490" s="17">
        <v>100</v>
      </c>
      <c r="L1490" s="17">
        <v>0</v>
      </c>
      <c r="M1490" s="23" t="s">
        <v>68</v>
      </c>
      <c r="N1490" s="23" t="s">
        <v>68</v>
      </c>
      <c r="O1490" s="23" t="s">
        <v>68</v>
      </c>
      <c r="P1490" s="23" t="s">
        <v>77</v>
      </c>
      <c r="Q1490" s="19" t="s">
        <v>65</v>
      </c>
      <c r="R1490" s="19" t="s">
        <v>86</v>
      </c>
      <c r="S1490" s="10" t="s">
        <v>972</v>
      </c>
      <c r="T1490" s="10" t="s">
        <v>105</v>
      </c>
      <c r="U1490" s="14" t="s">
        <v>16824</v>
      </c>
      <c r="V1490" s="14" t="s">
        <v>19321</v>
      </c>
      <c r="W1490" s="21" t="s">
        <v>103</v>
      </c>
      <c r="X1490" s="28" t="s">
        <v>16820</v>
      </c>
      <c r="Y1490" s="17" t="s">
        <v>68</v>
      </c>
      <c r="Z1490" s="17" t="s">
        <v>68</v>
      </c>
      <c r="AA1490" s="17" t="s">
        <v>68</v>
      </c>
      <c r="AB1490" s="17" t="s">
        <v>68</v>
      </c>
      <c r="AC1490" s="17" t="s">
        <v>68</v>
      </c>
      <c r="AD1490" s="17" t="s">
        <v>68</v>
      </c>
      <c r="AE1490" s="17" t="s">
        <v>68</v>
      </c>
      <c r="AF1490" s="17" t="s">
        <v>68</v>
      </c>
      <c r="AG1490" s="12" t="s">
        <v>972</v>
      </c>
      <c r="AH1490" s="29" t="s">
        <v>68</v>
      </c>
      <c r="AI1490" t="s">
        <v>63</v>
      </c>
      <c r="AJ1490" t="s">
        <v>63</v>
      </c>
      <c r="AK1490" t="s">
        <v>64</v>
      </c>
      <c r="AL1490" t="s">
        <v>1846</v>
      </c>
      <c r="AM1490" t="s">
        <v>5580</v>
      </c>
      <c r="AN1490" t="s">
        <v>91</v>
      </c>
      <c r="AO1490" t="s">
        <v>972</v>
      </c>
      <c r="AP1490" t="s">
        <v>105</v>
      </c>
      <c r="AQ1490" t="s">
        <v>73</v>
      </c>
      <c r="AR1490">
        <v>15.4</v>
      </c>
      <c r="AS1490" t="s">
        <v>68</v>
      </c>
      <c r="AT1490" t="s">
        <v>68</v>
      </c>
      <c r="AU1490">
        <v>-99.1</v>
      </c>
      <c r="AV1490">
        <v>1969.912</v>
      </c>
      <c r="AW1490" t="s">
        <v>68</v>
      </c>
      <c r="AX1490">
        <v>0</v>
      </c>
      <c r="AY1490">
        <v>10.066000000000001</v>
      </c>
      <c r="AZ1490">
        <v>0</v>
      </c>
      <c r="BA1490">
        <v>341.7</v>
      </c>
      <c r="BB1490" t="s">
        <v>68</v>
      </c>
      <c r="BC1490" t="s">
        <v>68</v>
      </c>
      <c r="BD1490" t="s">
        <v>68</v>
      </c>
      <c r="BE1490">
        <v>866.6</v>
      </c>
      <c r="BF1490" t="s">
        <v>68</v>
      </c>
      <c r="BG1490" t="s">
        <v>68</v>
      </c>
      <c r="BH1490">
        <v>889.8</v>
      </c>
      <c r="BI1490" t="s">
        <v>68</v>
      </c>
    </row>
    <row r="1491" spans="1:61" x14ac:dyDescent="0.25">
      <c r="A1491" s="25" t="s">
        <v>6083</v>
      </c>
      <c r="B1491" s="25" t="s">
        <v>6086</v>
      </c>
      <c r="C1491" s="7" t="s">
        <v>2151</v>
      </c>
      <c r="D1491" s="7" t="s">
        <v>6084</v>
      </c>
      <c r="E1491" s="3">
        <v>36917</v>
      </c>
      <c r="F1491" s="4" t="s">
        <v>178</v>
      </c>
      <c r="G1491" s="4" t="s">
        <v>74</v>
      </c>
      <c r="H1491" s="4" t="s">
        <v>6087</v>
      </c>
      <c r="I1491" s="17">
        <v>0</v>
      </c>
      <c r="J1491" s="17">
        <v>100</v>
      </c>
      <c r="K1491" s="17">
        <v>0</v>
      </c>
      <c r="L1491" s="17">
        <v>0</v>
      </c>
      <c r="M1491" s="23">
        <v>54.67</v>
      </c>
      <c r="N1491" s="23">
        <v>85.54</v>
      </c>
      <c r="O1491" s="23">
        <v>40.57</v>
      </c>
      <c r="P1491" s="23" t="s">
        <v>94</v>
      </c>
      <c r="Q1491" s="19" t="s">
        <v>65</v>
      </c>
      <c r="R1491" s="19" t="s">
        <v>65</v>
      </c>
      <c r="S1491" s="10" t="s">
        <v>105</v>
      </c>
      <c r="T1491" s="10" t="s">
        <v>71</v>
      </c>
      <c r="U1491" s="14" t="s">
        <v>2155</v>
      </c>
      <c r="V1491" s="14" t="s">
        <v>6088</v>
      </c>
      <c r="W1491" s="21" t="s">
        <v>64</v>
      </c>
      <c r="X1491" s="28" t="s">
        <v>2152</v>
      </c>
      <c r="Y1491" s="17">
        <v>4.5190000000000001</v>
      </c>
      <c r="Z1491" s="17">
        <v>7.0389999999999997</v>
      </c>
      <c r="AA1491" s="17">
        <v>10.984999999999999</v>
      </c>
      <c r="AB1491" s="17">
        <v>18.004999999999999</v>
      </c>
      <c r="AC1491" s="17">
        <v>0</v>
      </c>
      <c r="AD1491" s="17">
        <v>4.5190000000000001</v>
      </c>
      <c r="AE1491" s="17">
        <v>0</v>
      </c>
      <c r="AF1491" s="17">
        <v>0</v>
      </c>
      <c r="AG1491" s="12" t="s">
        <v>71</v>
      </c>
      <c r="AH1491" s="28" t="s">
        <v>6085</v>
      </c>
      <c r="AI1491" t="s">
        <v>63</v>
      </c>
      <c r="AJ1491" t="s">
        <v>63</v>
      </c>
      <c r="AK1491" t="s">
        <v>103</v>
      </c>
      <c r="AL1491" t="s">
        <v>156</v>
      </c>
      <c r="AM1491" t="s">
        <v>68</v>
      </c>
      <c r="AN1491" t="s">
        <v>133</v>
      </c>
      <c r="AO1491" t="s">
        <v>971</v>
      </c>
      <c r="AP1491" t="s">
        <v>71</v>
      </c>
      <c r="AQ1491" t="s">
        <v>73</v>
      </c>
      <c r="AR1491">
        <v>3411</v>
      </c>
      <c r="AS1491">
        <v>-16.068999999999999</v>
      </c>
      <c r="AT1491">
        <v>0</v>
      </c>
      <c r="AU1491">
        <v>-3100</v>
      </c>
      <c r="AV1491">
        <v>146040.62</v>
      </c>
      <c r="AW1491">
        <v>41.17</v>
      </c>
      <c r="AX1491">
        <v>81.1874495</v>
      </c>
      <c r="AY1491">
        <v>6.7610000000000001</v>
      </c>
      <c r="AZ1491">
        <v>48.02</v>
      </c>
      <c r="BA1491">
        <v>12513</v>
      </c>
      <c r="BB1491">
        <v>54.893000000000001</v>
      </c>
      <c r="BC1491">
        <v>34.802999999999997</v>
      </c>
      <c r="BD1491">
        <v>34.802999999999997</v>
      </c>
      <c r="BE1491">
        <v>31321</v>
      </c>
      <c r="BF1491">
        <v>2.9</v>
      </c>
      <c r="BG1491" t="s">
        <v>68</v>
      </c>
      <c r="BH1491">
        <v>29139</v>
      </c>
      <c r="BI1491">
        <v>20.22</v>
      </c>
    </row>
    <row r="1492" spans="1:61" x14ac:dyDescent="0.25">
      <c r="A1492" s="25" t="s">
        <v>19520</v>
      </c>
      <c r="B1492" s="25" t="s">
        <v>19525</v>
      </c>
      <c r="C1492" s="7" t="s">
        <v>19523</v>
      </c>
      <c r="D1492" s="7" t="s">
        <v>19521</v>
      </c>
      <c r="E1492" s="3">
        <v>36922</v>
      </c>
      <c r="F1492" s="4" t="s">
        <v>242</v>
      </c>
      <c r="G1492" s="4" t="s">
        <v>74</v>
      </c>
      <c r="H1492" s="4" t="s">
        <v>19526</v>
      </c>
      <c r="I1492" s="17">
        <v>0</v>
      </c>
      <c r="J1492" s="17">
        <v>0</v>
      </c>
      <c r="K1492" s="17">
        <v>100</v>
      </c>
      <c r="L1492" s="17">
        <v>0</v>
      </c>
      <c r="M1492" s="23" t="s">
        <v>68</v>
      </c>
      <c r="N1492" s="23" t="s">
        <v>68</v>
      </c>
      <c r="O1492" s="23" t="s">
        <v>68</v>
      </c>
      <c r="P1492" s="23" t="s">
        <v>77</v>
      </c>
      <c r="Q1492" s="19" t="s">
        <v>65</v>
      </c>
      <c r="R1492" s="19" t="s">
        <v>16048</v>
      </c>
      <c r="S1492" s="10" t="s">
        <v>240</v>
      </c>
      <c r="T1492" s="10" t="s">
        <v>105</v>
      </c>
      <c r="U1492" s="14" t="s">
        <v>19527</v>
      </c>
      <c r="V1492" s="14" t="s">
        <v>468</v>
      </c>
      <c r="W1492" s="21" t="s">
        <v>103</v>
      </c>
      <c r="X1492" s="28" t="s">
        <v>19524</v>
      </c>
      <c r="Y1492" s="17" t="s">
        <v>68</v>
      </c>
      <c r="Z1492" s="17" t="s">
        <v>68</v>
      </c>
      <c r="AA1492" s="17" t="s">
        <v>68</v>
      </c>
      <c r="AB1492" s="17" t="s">
        <v>68</v>
      </c>
      <c r="AC1492" s="17" t="s">
        <v>68</v>
      </c>
      <c r="AD1492" s="17" t="s">
        <v>68</v>
      </c>
      <c r="AE1492" s="17" t="s">
        <v>68</v>
      </c>
      <c r="AF1492" s="17" t="s">
        <v>68</v>
      </c>
      <c r="AG1492" s="12" t="s">
        <v>105</v>
      </c>
      <c r="AH1492" s="28" t="s">
        <v>19522</v>
      </c>
      <c r="AI1492" t="s">
        <v>63</v>
      </c>
      <c r="AJ1492" t="s">
        <v>237</v>
      </c>
      <c r="AK1492" t="s">
        <v>1796</v>
      </c>
      <c r="AL1492" t="s">
        <v>68</v>
      </c>
      <c r="AM1492" t="s">
        <v>68</v>
      </c>
      <c r="AN1492" t="s">
        <v>240</v>
      </c>
      <c r="AO1492" t="s">
        <v>240</v>
      </c>
      <c r="AP1492" t="s">
        <v>105</v>
      </c>
      <c r="AQ1492" t="s">
        <v>73</v>
      </c>
      <c r="AR1492" t="s">
        <v>68</v>
      </c>
      <c r="AS1492" t="s">
        <v>68</v>
      </c>
      <c r="AT1492" t="s">
        <v>68</v>
      </c>
      <c r="AU1492" t="s">
        <v>68</v>
      </c>
      <c r="AV1492" t="s">
        <v>68</v>
      </c>
      <c r="AW1492" t="s">
        <v>68</v>
      </c>
      <c r="AX1492">
        <v>0</v>
      </c>
      <c r="AY1492" t="s">
        <v>68</v>
      </c>
      <c r="AZ1492" t="s">
        <v>68</v>
      </c>
      <c r="BA1492" t="s">
        <v>68</v>
      </c>
      <c r="BB1492" t="s">
        <v>68</v>
      </c>
      <c r="BC1492" t="s">
        <v>68</v>
      </c>
      <c r="BD1492" t="s">
        <v>68</v>
      </c>
      <c r="BE1492" t="s">
        <v>68</v>
      </c>
      <c r="BF1492" t="s">
        <v>68</v>
      </c>
      <c r="BG1492" t="s">
        <v>68</v>
      </c>
      <c r="BH1492" t="s">
        <v>68</v>
      </c>
      <c r="BI1492" t="s">
        <v>68</v>
      </c>
    </row>
    <row r="1493" spans="1:61" x14ac:dyDescent="0.25">
      <c r="A1493" s="25" t="s">
        <v>19299</v>
      </c>
      <c r="B1493" s="25" t="s">
        <v>19304</v>
      </c>
      <c r="C1493" s="7" t="s">
        <v>19302</v>
      </c>
      <c r="D1493" s="7" t="s">
        <v>19300</v>
      </c>
      <c r="E1493" s="3">
        <v>36923</v>
      </c>
      <c r="F1493" s="4" t="s">
        <v>93</v>
      </c>
      <c r="G1493" s="4" t="s">
        <v>74</v>
      </c>
      <c r="H1493" s="4" t="s">
        <v>19305</v>
      </c>
      <c r="I1493" s="17">
        <v>0</v>
      </c>
      <c r="J1493" s="17">
        <v>0</v>
      </c>
      <c r="K1493" s="17">
        <v>100</v>
      </c>
      <c r="L1493" s="17">
        <v>0</v>
      </c>
      <c r="M1493" s="23" t="s">
        <v>68</v>
      </c>
      <c r="N1493" s="23" t="s">
        <v>68</v>
      </c>
      <c r="O1493" s="23" t="s">
        <v>68</v>
      </c>
      <c r="P1493" s="23" t="s">
        <v>128</v>
      </c>
      <c r="Q1493" s="19" t="s">
        <v>566</v>
      </c>
      <c r="R1493" s="19" t="s">
        <v>18117</v>
      </c>
      <c r="S1493" s="10" t="s">
        <v>105</v>
      </c>
      <c r="T1493" s="10" t="s">
        <v>105</v>
      </c>
      <c r="U1493" s="14" t="s">
        <v>19306</v>
      </c>
      <c r="V1493" s="14" t="s">
        <v>19307</v>
      </c>
      <c r="W1493" s="21" t="s">
        <v>103</v>
      </c>
      <c r="X1493" s="28" t="s">
        <v>19303</v>
      </c>
      <c r="Y1493" s="17" t="s">
        <v>68</v>
      </c>
      <c r="Z1493" s="17" t="s">
        <v>68</v>
      </c>
      <c r="AA1493" s="17" t="s">
        <v>68</v>
      </c>
      <c r="AB1493" s="17" t="s">
        <v>68</v>
      </c>
      <c r="AC1493" s="17" t="s">
        <v>68</v>
      </c>
      <c r="AD1493" s="17" t="s">
        <v>68</v>
      </c>
      <c r="AE1493" s="17" t="s">
        <v>68</v>
      </c>
      <c r="AF1493" s="17" t="s">
        <v>68</v>
      </c>
      <c r="AG1493" s="12" t="s">
        <v>105</v>
      </c>
      <c r="AH1493" s="28" t="s">
        <v>19301</v>
      </c>
      <c r="AI1493" t="s">
        <v>63</v>
      </c>
      <c r="AJ1493" t="s">
        <v>63</v>
      </c>
      <c r="AK1493" t="s">
        <v>103</v>
      </c>
      <c r="AL1493" t="s">
        <v>68</v>
      </c>
      <c r="AM1493" t="s">
        <v>68</v>
      </c>
      <c r="AN1493" t="s">
        <v>110</v>
      </c>
      <c r="AO1493" t="s">
        <v>110</v>
      </c>
      <c r="AP1493" t="s">
        <v>105</v>
      </c>
      <c r="AQ1493" t="s">
        <v>73</v>
      </c>
      <c r="AR1493" t="s">
        <v>68</v>
      </c>
      <c r="AS1493" t="s">
        <v>68</v>
      </c>
      <c r="AT1493" t="s">
        <v>68</v>
      </c>
      <c r="AU1493" t="s">
        <v>68</v>
      </c>
      <c r="AV1493" t="s">
        <v>68</v>
      </c>
      <c r="AW1493" t="s">
        <v>68</v>
      </c>
      <c r="AX1493">
        <v>66438356.164383501</v>
      </c>
      <c r="AY1493" t="s">
        <v>68</v>
      </c>
      <c r="AZ1493">
        <v>0</v>
      </c>
      <c r="BA1493" t="s">
        <v>68</v>
      </c>
      <c r="BB1493" t="s">
        <v>68</v>
      </c>
      <c r="BC1493" t="s">
        <v>68</v>
      </c>
      <c r="BD1493" t="s">
        <v>68</v>
      </c>
      <c r="BE1493" t="s">
        <v>68</v>
      </c>
      <c r="BF1493" t="s">
        <v>68</v>
      </c>
      <c r="BG1493" t="s">
        <v>68</v>
      </c>
      <c r="BH1493" t="s">
        <v>68</v>
      </c>
      <c r="BI1493">
        <v>100000</v>
      </c>
    </row>
    <row r="1494" spans="1:61" x14ac:dyDescent="0.25">
      <c r="A1494" s="25" t="s">
        <v>19294</v>
      </c>
      <c r="B1494" s="25" t="s">
        <v>19297</v>
      </c>
      <c r="C1494" s="7" t="s">
        <v>7246</v>
      </c>
      <c r="D1494" s="7" t="s">
        <v>19295</v>
      </c>
      <c r="E1494" s="3">
        <v>36924</v>
      </c>
      <c r="F1494" s="4" t="s">
        <v>76</v>
      </c>
      <c r="G1494" s="4" t="s">
        <v>74</v>
      </c>
      <c r="H1494" s="4" t="s">
        <v>19298</v>
      </c>
      <c r="I1494" s="17">
        <v>100</v>
      </c>
      <c r="J1494" s="17">
        <v>0</v>
      </c>
      <c r="K1494" s="17">
        <v>0</v>
      </c>
      <c r="L1494" s="17">
        <v>0</v>
      </c>
      <c r="M1494" s="23" t="s">
        <v>68</v>
      </c>
      <c r="N1494" s="23" t="s">
        <v>68</v>
      </c>
      <c r="O1494" s="23" t="s">
        <v>68</v>
      </c>
      <c r="P1494" s="23" t="s">
        <v>128</v>
      </c>
      <c r="Q1494" s="19" t="s">
        <v>7248</v>
      </c>
      <c r="R1494" s="19" t="s">
        <v>349</v>
      </c>
      <c r="S1494" s="10" t="s">
        <v>105</v>
      </c>
      <c r="T1494" s="10" t="s">
        <v>105</v>
      </c>
      <c r="U1494" s="14" t="s">
        <v>7251</v>
      </c>
      <c r="V1494" s="14" t="s">
        <v>1355</v>
      </c>
      <c r="W1494" s="21" t="s">
        <v>103</v>
      </c>
      <c r="X1494" s="28" t="s">
        <v>7247</v>
      </c>
      <c r="Y1494" s="17" t="s">
        <v>68</v>
      </c>
      <c r="Z1494" s="17" t="s">
        <v>68</v>
      </c>
      <c r="AA1494" s="17" t="s">
        <v>68</v>
      </c>
      <c r="AB1494" s="17" t="s">
        <v>68</v>
      </c>
      <c r="AC1494" s="17" t="s">
        <v>68</v>
      </c>
      <c r="AD1494" s="17" t="s">
        <v>68</v>
      </c>
      <c r="AE1494" s="17" t="s">
        <v>68</v>
      </c>
      <c r="AF1494" s="17" t="s">
        <v>68</v>
      </c>
      <c r="AG1494" s="12" t="s">
        <v>105</v>
      </c>
      <c r="AH1494" s="28" t="s">
        <v>19296</v>
      </c>
      <c r="AI1494" t="s">
        <v>63</v>
      </c>
      <c r="AJ1494" t="s">
        <v>63</v>
      </c>
      <c r="AK1494" t="s">
        <v>103</v>
      </c>
      <c r="AL1494" t="s">
        <v>68</v>
      </c>
      <c r="AM1494" t="s">
        <v>68</v>
      </c>
      <c r="AN1494" t="s">
        <v>105</v>
      </c>
      <c r="AO1494" t="s">
        <v>72</v>
      </c>
      <c r="AP1494" t="s">
        <v>105</v>
      </c>
      <c r="AQ1494" t="s">
        <v>73</v>
      </c>
      <c r="AR1494">
        <v>1502.9</v>
      </c>
      <c r="AS1494" t="s">
        <v>68</v>
      </c>
      <c r="AT1494" t="s">
        <v>68</v>
      </c>
      <c r="AU1494">
        <v>-120.4</v>
      </c>
      <c r="AV1494" t="s">
        <v>68</v>
      </c>
      <c r="AW1494" t="s">
        <v>68</v>
      </c>
      <c r="AX1494">
        <v>419.66</v>
      </c>
      <c r="AY1494">
        <v>14.298</v>
      </c>
      <c r="AZ1494" t="s">
        <v>68</v>
      </c>
      <c r="BA1494">
        <v>2881.5</v>
      </c>
      <c r="BB1494" t="s">
        <v>68</v>
      </c>
      <c r="BC1494" t="s">
        <v>68</v>
      </c>
      <c r="BD1494" t="s">
        <v>68</v>
      </c>
      <c r="BE1494">
        <v>6204.2</v>
      </c>
      <c r="BF1494" t="s">
        <v>68</v>
      </c>
      <c r="BG1494" t="s">
        <v>68</v>
      </c>
      <c r="BH1494">
        <v>5622.7</v>
      </c>
      <c r="BI1494" t="s">
        <v>68</v>
      </c>
    </row>
    <row r="1495" spans="1:61" x14ac:dyDescent="0.25">
      <c r="A1495" s="25" t="s">
        <v>19308</v>
      </c>
      <c r="B1495" s="25" t="s">
        <v>19311</v>
      </c>
      <c r="C1495" s="7" t="s">
        <v>1301</v>
      </c>
      <c r="D1495" s="7" t="s">
        <v>19309</v>
      </c>
      <c r="E1495" s="3">
        <v>36927</v>
      </c>
      <c r="F1495" s="4" t="s">
        <v>76</v>
      </c>
      <c r="G1495" s="4" t="s">
        <v>74</v>
      </c>
      <c r="H1495" s="4" t="s">
        <v>19312</v>
      </c>
      <c r="I1495" s="17">
        <v>100</v>
      </c>
      <c r="J1495" s="17">
        <v>0</v>
      </c>
      <c r="K1495" s="17">
        <v>0</v>
      </c>
      <c r="L1495" s="17">
        <v>0</v>
      </c>
      <c r="M1495" s="23" t="s">
        <v>68</v>
      </c>
      <c r="N1495" s="23" t="s">
        <v>68</v>
      </c>
      <c r="O1495" s="23" t="s">
        <v>68</v>
      </c>
      <c r="P1495" s="23" t="s">
        <v>94</v>
      </c>
      <c r="Q1495" s="19" t="s">
        <v>148</v>
      </c>
      <c r="R1495" s="19" t="s">
        <v>7537</v>
      </c>
      <c r="S1495" s="10" t="s">
        <v>240</v>
      </c>
      <c r="T1495" s="10" t="s">
        <v>105</v>
      </c>
      <c r="U1495" s="14" t="s">
        <v>297</v>
      </c>
      <c r="V1495" s="14" t="s">
        <v>2633</v>
      </c>
      <c r="W1495" s="21" t="s">
        <v>103</v>
      </c>
      <c r="X1495" s="29" t="s">
        <v>68</v>
      </c>
      <c r="Y1495" s="17" t="s">
        <v>68</v>
      </c>
      <c r="Z1495" s="17" t="s">
        <v>68</v>
      </c>
      <c r="AA1495" s="17" t="s">
        <v>68</v>
      </c>
      <c r="AB1495" s="17" t="s">
        <v>68</v>
      </c>
      <c r="AC1495" s="17" t="s">
        <v>68</v>
      </c>
      <c r="AD1495" s="17" t="s">
        <v>68</v>
      </c>
      <c r="AE1495" s="17" t="s">
        <v>68</v>
      </c>
      <c r="AF1495" s="17" t="s">
        <v>68</v>
      </c>
      <c r="AG1495" s="12" t="s">
        <v>105</v>
      </c>
      <c r="AH1495" s="28" t="s">
        <v>19310</v>
      </c>
      <c r="AI1495" t="s">
        <v>63</v>
      </c>
      <c r="AJ1495" t="s">
        <v>237</v>
      </c>
      <c r="AK1495" t="s">
        <v>238</v>
      </c>
      <c r="AL1495" t="s">
        <v>68</v>
      </c>
      <c r="AM1495" t="s">
        <v>68</v>
      </c>
      <c r="AN1495" t="s">
        <v>240</v>
      </c>
      <c r="AO1495" t="s">
        <v>240</v>
      </c>
      <c r="AP1495" t="s">
        <v>134</v>
      </c>
      <c r="AQ1495" t="s">
        <v>73</v>
      </c>
      <c r="AR1495" t="s">
        <v>68</v>
      </c>
      <c r="AS1495" t="s">
        <v>68</v>
      </c>
      <c r="AT1495" t="s">
        <v>68</v>
      </c>
      <c r="AU1495" t="s">
        <v>68</v>
      </c>
      <c r="AV1495" t="s">
        <v>68</v>
      </c>
      <c r="AW1495" t="s">
        <v>68</v>
      </c>
      <c r="AX1495">
        <v>0</v>
      </c>
      <c r="AY1495" t="s">
        <v>68</v>
      </c>
      <c r="AZ1495" t="s">
        <v>68</v>
      </c>
      <c r="BA1495" t="s">
        <v>68</v>
      </c>
      <c r="BB1495" t="s">
        <v>68</v>
      </c>
      <c r="BC1495" t="s">
        <v>68</v>
      </c>
      <c r="BD1495" t="s">
        <v>68</v>
      </c>
      <c r="BE1495" t="s">
        <v>68</v>
      </c>
      <c r="BF1495" t="s">
        <v>68</v>
      </c>
      <c r="BG1495" t="s">
        <v>68</v>
      </c>
      <c r="BH1495" t="s">
        <v>68</v>
      </c>
      <c r="BI1495" t="s">
        <v>68</v>
      </c>
    </row>
    <row r="1496" spans="1:61" x14ac:dyDescent="0.25">
      <c r="A1496" s="25" t="s">
        <v>19313</v>
      </c>
      <c r="B1496" s="25" t="s">
        <v>19315</v>
      </c>
      <c r="C1496" s="7" t="s">
        <v>628</v>
      </c>
      <c r="D1496" s="7" t="s">
        <v>19314</v>
      </c>
      <c r="E1496" s="3">
        <v>36927</v>
      </c>
      <c r="F1496" s="4" t="s">
        <v>76</v>
      </c>
      <c r="G1496" s="4" t="s">
        <v>74</v>
      </c>
      <c r="H1496" s="4" t="s">
        <v>19316</v>
      </c>
      <c r="I1496" s="17">
        <v>0</v>
      </c>
      <c r="J1496" s="17">
        <v>0</v>
      </c>
      <c r="K1496" s="17">
        <v>100</v>
      </c>
      <c r="L1496" s="17">
        <v>0</v>
      </c>
      <c r="M1496" s="23" t="s">
        <v>68</v>
      </c>
      <c r="N1496" s="23" t="s">
        <v>68</v>
      </c>
      <c r="O1496" s="23" t="s">
        <v>68</v>
      </c>
      <c r="P1496" s="23" t="s">
        <v>77</v>
      </c>
      <c r="Q1496" s="19" t="s">
        <v>65</v>
      </c>
      <c r="R1496" s="19" t="s">
        <v>639</v>
      </c>
      <c r="S1496" s="10" t="s">
        <v>105</v>
      </c>
      <c r="T1496" s="10" t="s">
        <v>204</v>
      </c>
      <c r="U1496" s="14" t="s">
        <v>632</v>
      </c>
      <c r="V1496" s="14" t="s">
        <v>1671</v>
      </c>
      <c r="W1496" s="21" t="s">
        <v>64</v>
      </c>
      <c r="X1496" s="28" t="s">
        <v>629</v>
      </c>
      <c r="Y1496" s="17" t="s">
        <v>68</v>
      </c>
      <c r="Z1496" s="17" t="s">
        <v>68</v>
      </c>
      <c r="AA1496" s="17" t="s">
        <v>68</v>
      </c>
      <c r="AB1496" s="17" t="s">
        <v>68</v>
      </c>
      <c r="AC1496" s="17" t="s">
        <v>68</v>
      </c>
      <c r="AD1496" s="17" t="s">
        <v>68</v>
      </c>
      <c r="AE1496" s="17" t="s">
        <v>68</v>
      </c>
      <c r="AF1496" s="17" t="s">
        <v>68</v>
      </c>
      <c r="AG1496" s="12" t="s">
        <v>204</v>
      </c>
      <c r="AH1496" s="29" t="s">
        <v>68</v>
      </c>
      <c r="AI1496" t="s">
        <v>63</v>
      </c>
      <c r="AJ1496" t="s">
        <v>63</v>
      </c>
      <c r="AK1496" t="s">
        <v>103</v>
      </c>
      <c r="AL1496" t="s">
        <v>68</v>
      </c>
      <c r="AM1496" t="s">
        <v>68</v>
      </c>
      <c r="AN1496" t="s">
        <v>90</v>
      </c>
      <c r="AO1496" t="s">
        <v>72</v>
      </c>
      <c r="AP1496" t="s">
        <v>71</v>
      </c>
      <c r="AQ1496" t="s">
        <v>73</v>
      </c>
      <c r="AR1496">
        <v>0.5</v>
      </c>
      <c r="AS1496" t="s">
        <v>68</v>
      </c>
      <c r="AT1496" t="s">
        <v>68</v>
      </c>
      <c r="AU1496">
        <v>5.3</v>
      </c>
      <c r="AV1496">
        <v>111.523</v>
      </c>
      <c r="AW1496" t="s">
        <v>68</v>
      </c>
      <c r="AX1496">
        <v>0</v>
      </c>
      <c r="AY1496">
        <v>1.397</v>
      </c>
      <c r="AZ1496" t="s">
        <v>68</v>
      </c>
      <c r="BA1496">
        <v>16.399999999999999</v>
      </c>
      <c r="BB1496" t="s">
        <v>68</v>
      </c>
      <c r="BC1496" t="s">
        <v>68</v>
      </c>
      <c r="BD1496" t="s">
        <v>68</v>
      </c>
      <c r="BE1496">
        <v>77</v>
      </c>
      <c r="BF1496" t="s">
        <v>68</v>
      </c>
      <c r="BG1496" t="s">
        <v>68</v>
      </c>
      <c r="BH1496">
        <v>75.599999999999994</v>
      </c>
      <c r="BI1496" t="s">
        <v>68</v>
      </c>
    </row>
    <row r="1497" spans="1:61" x14ac:dyDescent="0.25">
      <c r="A1497" s="25" t="s">
        <v>20525</v>
      </c>
      <c r="B1497" s="25" t="s">
        <v>20527</v>
      </c>
      <c r="C1497" s="7" t="s">
        <v>16281</v>
      </c>
      <c r="D1497" s="7" t="s">
        <v>20526</v>
      </c>
      <c r="E1497" s="3">
        <v>36928</v>
      </c>
      <c r="F1497" s="4" t="s">
        <v>76</v>
      </c>
      <c r="G1497" s="4" t="s">
        <v>74</v>
      </c>
      <c r="H1497" s="4" t="s">
        <v>20528</v>
      </c>
      <c r="I1497" s="17">
        <v>0</v>
      </c>
      <c r="J1497" s="17">
        <v>0</v>
      </c>
      <c r="K1497" s="17">
        <v>100</v>
      </c>
      <c r="L1497" s="17">
        <v>0</v>
      </c>
      <c r="M1497" s="23" t="s">
        <v>68</v>
      </c>
      <c r="N1497" s="23" t="s">
        <v>68</v>
      </c>
      <c r="O1497" s="23" t="s">
        <v>68</v>
      </c>
      <c r="P1497" s="23" t="s">
        <v>77</v>
      </c>
      <c r="Q1497" s="19" t="s">
        <v>1088</v>
      </c>
      <c r="R1497" s="19" t="s">
        <v>1088</v>
      </c>
      <c r="S1497" s="10" t="s">
        <v>105</v>
      </c>
      <c r="T1497" s="10" t="s">
        <v>105</v>
      </c>
      <c r="U1497" s="14" t="s">
        <v>20529</v>
      </c>
      <c r="V1497" s="14" t="s">
        <v>20530</v>
      </c>
      <c r="W1497" s="21" t="s">
        <v>103</v>
      </c>
      <c r="X1497" s="28" t="s">
        <v>16282</v>
      </c>
      <c r="Y1497" s="17" t="s">
        <v>68</v>
      </c>
      <c r="Z1497" s="17" t="s">
        <v>68</v>
      </c>
      <c r="AA1497" s="17" t="s">
        <v>68</v>
      </c>
      <c r="AB1497" s="17" t="s">
        <v>68</v>
      </c>
      <c r="AC1497" s="17" t="s">
        <v>68</v>
      </c>
      <c r="AD1497" s="17" t="s">
        <v>68</v>
      </c>
      <c r="AE1497" s="17" t="s">
        <v>68</v>
      </c>
      <c r="AF1497" s="17" t="s">
        <v>68</v>
      </c>
      <c r="AG1497" s="12" t="s">
        <v>123</v>
      </c>
      <c r="AH1497" s="29" t="s">
        <v>68</v>
      </c>
      <c r="AI1497" t="s">
        <v>63</v>
      </c>
      <c r="AJ1497" t="s">
        <v>63</v>
      </c>
      <c r="AK1497" t="s">
        <v>103</v>
      </c>
      <c r="AL1497" t="s">
        <v>68</v>
      </c>
      <c r="AM1497" t="s">
        <v>68</v>
      </c>
      <c r="AN1497" t="s">
        <v>105</v>
      </c>
      <c r="AO1497" t="s">
        <v>72</v>
      </c>
      <c r="AP1497" t="s">
        <v>105</v>
      </c>
      <c r="AQ1497" t="s">
        <v>73</v>
      </c>
      <c r="AR1497">
        <v>10.762</v>
      </c>
      <c r="AS1497" t="s">
        <v>68</v>
      </c>
      <c r="AT1497" t="s">
        <v>68</v>
      </c>
      <c r="AU1497">
        <v>-11.763999999999999</v>
      </c>
      <c r="AV1497">
        <v>99.525999999999996</v>
      </c>
      <c r="AW1497" t="s">
        <v>68</v>
      </c>
      <c r="AX1497">
        <v>0</v>
      </c>
      <c r="AY1497">
        <v>0.36499999999999999</v>
      </c>
      <c r="AZ1497" t="s">
        <v>68</v>
      </c>
      <c r="BA1497">
        <v>348.69900000000001</v>
      </c>
      <c r="BB1497" t="s">
        <v>68</v>
      </c>
      <c r="BC1497" t="s">
        <v>68</v>
      </c>
      <c r="BD1497" t="s">
        <v>68</v>
      </c>
      <c r="BE1497">
        <v>599.34299999999996</v>
      </c>
      <c r="BF1497" t="s">
        <v>68</v>
      </c>
      <c r="BG1497" t="s">
        <v>68</v>
      </c>
      <c r="BH1497">
        <v>1762.2249999999999</v>
      </c>
      <c r="BI1497" t="s">
        <v>68</v>
      </c>
    </row>
    <row r="1498" spans="1:61" x14ac:dyDescent="0.25">
      <c r="A1498" s="25" t="s">
        <v>6096</v>
      </c>
      <c r="B1498" s="25" t="s">
        <v>6100</v>
      </c>
      <c r="C1498" s="7" t="s">
        <v>6098</v>
      </c>
      <c r="D1498" s="7" t="s">
        <v>6097</v>
      </c>
      <c r="E1498" s="3">
        <v>36930</v>
      </c>
      <c r="F1498" s="4" t="s">
        <v>178</v>
      </c>
      <c r="G1498" s="4" t="s">
        <v>74</v>
      </c>
      <c r="H1498" s="4" t="s">
        <v>6101</v>
      </c>
      <c r="I1498" s="17">
        <v>0</v>
      </c>
      <c r="J1498" s="17">
        <v>100</v>
      </c>
      <c r="K1498" s="17">
        <v>0</v>
      </c>
      <c r="L1498" s="17">
        <v>0</v>
      </c>
      <c r="M1498" s="23" t="s">
        <v>68</v>
      </c>
      <c r="N1498" s="23" t="s">
        <v>68</v>
      </c>
      <c r="O1498" s="23" t="s">
        <v>68</v>
      </c>
      <c r="P1498" s="23" t="s">
        <v>94</v>
      </c>
      <c r="Q1498" s="19" t="s">
        <v>65</v>
      </c>
      <c r="R1498" s="19" t="s">
        <v>65</v>
      </c>
      <c r="S1498" s="10" t="s">
        <v>71</v>
      </c>
      <c r="T1498" s="10" t="s">
        <v>70</v>
      </c>
      <c r="U1498" s="14" t="s">
        <v>6102</v>
      </c>
      <c r="V1498" s="14" t="s">
        <v>6103</v>
      </c>
      <c r="W1498" s="21" t="s">
        <v>64</v>
      </c>
      <c r="X1498" s="28" t="s">
        <v>6099</v>
      </c>
      <c r="Y1498" s="17">
        <v>1.143</v>
      </c>
      <c r="Z1498" s="17">
        <v>1.87</v>
      </c>
      <c r="AA1498" s="17">
        <v>2.57</v>
      </c>
      <c r="AB1498" s="17">
        <v>5.3150000000000004</v>
      </c>
      <c r="AC1498" s="17">
        <v>3.11</v>
      </c>
      <c r="AD1498" s="17">
        <v>1.143</v>
      </c>
      <c r="AE1498" s="17">
        <v>0</v>
      </c>
      <c r="AF1498" s="17">
        <v>0</v>
      </c>
      <c r="AG1498" s="12" t="s">
        <v>70</v>
      </c>
      <c r="AH1498" s="28" t="s">
        <v>2430</v>
      </c>
      <c r="AI1498" t="s">
        <v>63</v>
      </c>
      <c r="AJ1498" t="s">
        <v>63</v>
      </c>
      <c r="AK1498" t="s">
        <v>64</v>
      </c>
      <c r="AL1498" t="s">
        <v>68</v>
      </c>
      <c r="AM1498" t="s">
        <v>68</v>
      </c>
      <c r="AN1498" t="s">
        <v>71</v>
      </c>
      <c r="AO1498" t="s">
        <v>71</v>
      </c>
      <c r="AP1498" t="s">
        <v>70</v>
      </c>
      <c r="AQ1498" t="s">
        <v>73</v>
      </c>
      <c r="AR1498">
        <v>1.2999999999999999E-2</v>
      </c>
      <c r="AS1498">
        <v>0.12</v>
      </c>
      <c r="AT1498">
        <v>0</v>
      </c>
      <c r="AU1498">
        <v>7.0759999999999996</v>
      </c>
      <c r="AV1498">
        <v>45.085000000000001</v>
      </c>
      <c r="AW1498" t="s">
        <v>68</v>
      </c>
      <c r="AX1498">
        <v>6.2341830360000001</v>
      </c>
      <c r="AY1498">
        <v>10.757999999999999</v>
      </c>
      <c r="AZ1498">
        <v>0.66800000000000004</v>
      </c>
      <c r="BA1498">
        <v>4.7</v>
      </c>
      <c r="BB1498">
        <v>3.6659999999999999</v>
      </c>
      <c r="BC1498">
        <v>6.0510000000000002</v>
      </c>
      <c r="BD1498">
        <v>6.0510000000000002</v>
      </c>
      <c r="BE1498">
        <v>5.0250000000000004</v>
      </c>
      <c r="BF1498">
        <v>0.98299999999999998</v>
      </c>
      <c r="BG1498" t="s">
        <v>68</v>
      </c>
      <c r="BH1498">
        <v>1.0940000000000001</v>
      </c>
      <c r="BI1498">
        <v>0.47699999999999998</v>
      </c>
    </row>
    <row r="1499" spans="1:61" x14ac:dyDescent="0.25">
      <c r="A1499" s="25" t="s">
        <v>6104</v>
      </c>
      <c r="B1499" s="25" t="s">
        <v>6105</v>
      </c>
      <c r="C1499" s="7" t="s">
        <v>5353</v>
      </c>
      <c r="D1499" s="7" t="s">
        <v>1248</v>
      </c>
      <c r="E1499" s="3">
        <v>36934</v>
      </c>
      <c r="F1499" s="4" t="s">
        <v>76</v>
      </c>
      <c r="G1499" s="4" t="s">
        <v>74</v>
      </c>
      <c r="H1499" s="4" t="s">
        <v>6106</v>
      </c>
      <c r="I1499" s="17">
        <v>100</v>
      </c>
      <c r="J1499" s="17">
        <v>0</v>
      </c>
      <c r="K1499" s="17">
        <v>0</v>
      </c>
      <c r="L1499" s="17">
        <v>0</v>
      </c>
      <c r="M1499" s="23" t="s">
        <v>68</v>
      </c>
      <c r="N1499" s="23" t="s">
        <v>68</v>
      </c>
      <c r="O1499" s="23" t="s">
        <v>68</v>
      </c>
      <c r="P1499" s="23" t="s">
        <v>77</v>
      </c>
      <c r="Q1499" s="19" t="s">
        <v>65</v>
      </c>
      <c r="R1499" s="19" t="s">
        <v>65</v>
      </c>
      <c r="S1499" s="10" t="s">
        <v>105</v>
      </c>
      <c r="T1499" s="10" t="s">
        <v>105</v>
      </c>
      <c r="U1499" s="14" t="s">
        <v>5930</v>
      </c>
      <c r="V1499" s="14" t="s">
        <v>6107</v>
      </c>
      <c r="W1499" s="21" t="s">
        <v>103</v>
      </c>
      <c r="X1499" s="28" t="s">
        <v>5354</v>
      </c>
      <c r="Y1499" s="17" t="s">
        <v>68</v>
      </c>
      <c r="Z1499" s="17" t="s">
        <v>68</v>
      </c>
      <c r="AA1499" s="17" t="s">
        <v>68</v>
      </c>
      <c r="AB1499" s="17" t="s">
        <v>68</v>
      </c>
      <c r="AC1499" s="17" t="s">
        <v>68</v>
      </c>
      <c r="AD1499" s="17" t="s">
        <v>68</v>
      </c>
      <c r="AE1499" s="17" t="s">
        <v>68</v>
      </c>
      <c r="AF1499" s="17" t="s">
        <v>68</v>
      </c>
      <c r="AG1499" s="12" t="s">
        <v>105</v>
      </c>
      <c r="AH1499" s="28" t="s">
        <v>1249</v>
      </c>
      <c r="AI1499" t="s">
        <v>63</v>
      </c>
      <c r="AJ1499" t="s">
        <v>63</v>
      </c>
      <c r="AK1499" t="s">
        <v>103</v>
      </c>
      <c r="AL1499" t="s">
        <v>5920</v>
      </c>
      <c r="AM1499" t="s">
        <v>68</v>
      </c>
      <c r="AN1499" t="s">
        <v>110</v>
      </c>
      <c r="AO1499" t="s">
        <v>105</v>
      </c>
      <c r="AP1499" t="s">
        <v>111</v>
      </c>
      <c r="AQ1499" t="s">
        <v>73</v>
      </c>
      <c r="AR1499">
        <v>320.108</v>
      </c>
      <c r="AS1499" t="s">
        <v>68</v>
      </c>
      <c r="AT1499" t="s">
        <v>68</v>
      </c>
      <c r="AU1499">
        <v>222.55199999999999</v>
      </c>
      <c r="AV1499" t="s">
        <v>68</v>
      </c>
      <c r="AW1499" t="s">
        <v>68</v>
      </c>
      <c r="AX1499">
        <v>0</v>
      </c>
      <c r="AY1499">
        <v>7.5350000000000001</v>
      </c>
      <c r="AZ1499" t="s">
        <v>68</v>
      </c>
      <c r="BA1499">
        <v>106.807</v>
      </c>
      <c r="BB1499" t="s">
        <v>68</v>
      </c>
      <c r="BC1499" t="s">
        <v>68</v>
      </c>
      <c r="BD1499" t="s">
        <v>68</v>
      </c>
      <c r="BE1499">
        <v>629.053</v>
      </c>
      <c r="BF1499" t="s">
        <v>68</v>
      </c>
      <c r="BG1499" t="s">
        <v>68</v>
      </c>
      <c r="BH1499">
        <v>514.98500000000001</v>
      </c>
      <c r="BI1499" t="s">
        <v>68</v>
      </c>
    </row>
    <row r="1500" spans="1:61" x14ac:dyDescent="0.25">
      <c r="A1500" s="25" t="s">
        <v>6108</v>
      </c>
      <c r="B1500" s="25" t="s">
        <v>6112</v>
      </c>
      <c r="C1500" s="7" t="s">
        <v>6110</v>
      </c>
      <c r="D1500" s="7" t="s">
        <v>6109</v>
      </c>
      <c r="E1500" s="3">
        <v>36935</v>
      </c>
      <c r="F1500" s="4" t="s">
        <v>76</v>
      </c>
      <c r="G1500" s="4" t="s">
        <v>74</v>
      </c>
      <c r="H1500" s="4" t="s">
        <v>6113</v>
      </c>
      <c r="I1500" s="17">
        <v>0</v>
      </c>
      <c r="J1500" s="17">
        <v>0</v>
      </c>
      <c r="K1500" s="17">
        <v>100</v>
      </c>
      <c r="L1500" s="17">
        <v>0</v>
      </c>
      <c r="M1500" s="23" t="s">
        <v>68</v>
      </c>
      <c r="N1500" s="23" t="s">
        <v>68</v>
      </c>
      <c r="O1500" s="23" t="s">
        <v>68</v>
      </c>
      <c r="P1500" s="23" t="s">
        <v>77</v>
      </c>
      <c r="Q1500" s="19" t="s">
        <v>65</v>
      </c>
      <c r="R1500" s="19" t="s">
        <v>65</v>
      </c>
      <c r="S1500" s="10" t="s">
        <v>105</v>
      </c>
      <c r="T1500" s="10" t="s">
        <v>105</v>
      </c>
      <c r="U1500" s="14" t="s">
        <v>130</v>
      </c>
      <c r="V1500" s="14" t="s">
        <v>6114</v>
      </c>
      <c r="W1500" s="21" t="s">
        <v>103</v>
      </c>
      <c r="X1500" s="28" t="s">
        <v>6111</v>
      </c>
      <c r="Y1500" s="17" t="s">
        <v>68</v>
      </c>
      <c r="Z1500" s="17" t="s">
        <v>68</v>
      </c>
      <c r="AA1500" s="17" t="s">
        <v>68</v>
      </c>
      <c r="AB1500" s="17" t="s">
        <v>68</v>
      </c>
      <c r="AC1500" s="17" t="s">
        <v>68</v>
      </c>
      <c r="AD1500" s="17" t="s">
        <v>68</v>
      </c>
      <c r="AE1500" s="17" t="s">
        <v>68</v>
      </c>
      <c r="AF1500" s="17" t="s">
        <v>68</v>
      </c>
      <c r="AG1500" s="12" t="s">
        <v>105</v>
      </c>
      <c r="AH1500" s="29" t="s">
        <v>68</v>
      </c>
      <c r="AI1500" t="s">
        <v>63</v>
      </c>
      <c r="AJ1500" t="s">
        <v>63</v>
      </c>
      <c r="AK1500" t="s">
        <v>103</v>
      </c>
      <c r="AL1500" t="s">
        <v>68</v>
      </c>
      <c r="AM1500" t="s">
        <v>68</v>
      </c>
      <c r="AN1500" t="s">
        <v>90</v>
      </c>
      <c r="AO1500" t="s">
        <v>110</v>
      </c>
      <c r="AP1500" t="s">
        <v>105</v>
      </c>
      <c r="AQ1500" t="s">
        <v>73</v>
      </c>
      <c r="AR1500" t="s">
        <v>68</v>
      </c>
      <c r="AS1500" t="s">
        <v>68</v>
      </c>
      <c r="AT1500" t="s">
        <v>68</v>
      </c>
      <c r="AU1500" t="s">
        <v>68</v>
      </c>
      <c r="AV1500" t="s">
        <v>68</v>
      </c>
      <c r="AW1500" t="s">
        <v>68</v>
      </c>
      <c r="AX1500">
        <v>0</v>
      </c>
      <c r="AY1500" t="s">
        <v>68</v>
      </c>
      <c r="AZ1500" t="s">
        <v>68</v>
      </c>
      <c r="BA1500" t="s">
        <v>68</v>
      </c>
      <c r="BB1500" t="s">
        <v>68</v>
      </c>
      <c r="BC1500" t="s">
        <v>68</v>
      </c>
      <c r="BD1500" t="s">
        <v>68</v>
      </c>
      <c r="BE1500" t="s">
        <v>68</v>
      </c>
      <c r="BF1500" t="s">
        <v>68</v>
      </c>
      <c r="BG1500" t="s">
        <v>68</v>
      </c>
      <c r="BH1500" t="s">
        <v>68</v>
      </c>
      <c r="BI1500" t="s">
        <v>68</v>
      </c>
    </row>
    <row r="1501" spans="1:61" x14ac:dyDescent="0.25">
      <c r="A1501" s="25" t="s">
        <v>19322</v>
      </c>
      <c r="B1501" s="25" t="s">
        <v>19327</v>
      </c>
      <c r="C1501" s="7" t="s">
        <v>19325</v>
      </c>
      <c r="D1501" s="7" t="s">
        <v>19323</v>
      </c>
      <c r="E1501" s="3">
        <v>36935</v>
      </c>
      <c r="F1501" s="4" t="s">
        <v>242</v>
      </c>
      <c r="G1501" s="4" t="s">
        <v>74</v>
      </c>
      <c r="H1501" s="4" t="s">
        <v>19328</v>
      </c>
      <c r="I1501" s="17">
        <v>0</v>
      </c>
      <c r="J1501" s="17">
        <v>0</v>
      </c>
      <c r="K1501" s="17">
        <v>100</v>
      </c>
      <c r="L1501" s="17">
        <v>0</v>
      </c>
      <c r="M1501" s="23" t="s">
        <v>68</v>
      </c>
      <c r="N1501" s="23" t="s">
        <v>68</v>
      </c>
      <c r="O1501" s="23" t="s">
        <v>68</v>
      </c>
      <c r="P1501" s="23" t="s">
        <v>77</v>
      </c>
      <c r="Q1501" s="19" t="s">
        <v>8203</v>
      </c>
      <c r="R1501" s="19" t="s">
        <v>8203</v>
      </c>
      <c r="S1501" s="10" t="s">
        <v>240</v>
      </c>
      <c r="T1501" s="10" t="s">
        <v>105</v>
      </c>
      <c r="U1501" s="14" t="s">
        <v>825</v>
      </c>
      <c r="V1501" s="14" t="s">
        <v>19329</v>
      </c>
      <c r="W1501" s="21" t="s">
        <v>103</v>
      </c>
      <c r="X1501" s="28" t="s">
        <v>19326</v>
      </c>
      <c r="Y1501" s="17" t="s">
        <v>68</v>
      </c>
      <c r="Z1501" s="17" t="s">
        <v>68</v>
      </c>
      <c r="AA1501" s="17" t="s">
        <v>68</v>
      </c>
      <c r="AB1501" s="17" t="s">
        <v>68</v>
      </c>
      <c r="AC1501" s="17" t="s">
        <v>68</v>
      </c>
      <c r="AD1501" s="17" t="s">
        <v>68</v>
      </c>
      <c r="AE1501" s="17" t="s">
        <v>68</v>
      </c>
      <c r="AF1501" s="17" t="s">
        <v>68</v>
      </c>
      <c r="AG1501" s="12" t="s">
        <v>105</v>
      </c>
      <c r="AH1501" s="28" t="s">
        <v>19324</v>
      </c>
      <c r="AI1501" t="s">
        <v>63</v>
      </c>
      <c r="AJ1501" t="s">
        <v>237</v>
      </c>
      <c r="AK1501" t="s">
        <v>238</v>
      </c>
      <c r="AL1501" t="s">
        <v>68</v>
      </c>
      <c r="AM1501" t="s">
        <v>17037</v>
      </c>
      <c r="AN1501" t="s">
        <v>240</v>
      </c>
      <c r="AO1501" t="s">
        <v>240</v>
      </c>
      <c r="AP1501" t="s">
        <v>134</v>
      </c>
      <c r="AQ1501" t="s">
        <v>73</v>
      </c>
      <c r="AR1501" t="s">
        <v>68</v>
      </c>
      <c r="AS1501" t="s">
        <v>68</v>
      </c>
      <c r="AT1501" t="s">
        <v>68</v>
      </c>
      <c r="AU1501" t="s">
        <v>68</v>
      </c>
      <c r="AV1501" t="s">
        <v>68</v>
      </c>
      <c r="AW1501" t="s">
        <v>68</v>
      </c>
      <c r="AX1501">
        <v>0</v>
      </c>
      <c r="AY1501" t="s">
        <v>68</v>
      </c>
      <c r="AZ1501" t="s">
        <v>68</v>
      </c>
      <c r="BA1501" t="s">
        <v>68</v>
      </c>
      <c r="BB1501" t="s">
        <v>68</v>
      </c>
      <c r="BC1501" t="s">
        <v>68</v>
      </c>
      <c r="BD1501" t="s">
        <v>68</v>
      </c>
      <c r="BE1501" t="s">
        <v>68</v>
      </c>
      <c r="BF1501" t="s">
        <v>68</v>
      </c>
      <c r="BG1501" t="s">
        <v>68</v>
      </c>
      <c r="BH1501" t="s">
        <v>68</v>
      </c>
      <c r="BI1501" t="s">
        <v>68</v>
      </c>
    </row>
    <row r="1502" spans="1:61" x14ac:dyDescent="0.25">
      <c r="A1502" s="25" t="s">
        <v>19405</v>
      </c>
      <c r="B1502" s="25" t="s">
        <v>19408</v>
      </c>
      <c r="C1502" s="7" t="s">
        <v>4993</v>
      </c>
      <c r="D1502" s="7" t="s">
        <v>19406</v>
      </c>
      <c r="E1502" s="3">
        <v>36935</v>
      </c>
      <c r="F1502" s="4" t="s">
        <v>93</v>
      </c>
      <c r="G1502" s="4" t="s">
        <v>74</v>
      </c>
      <c r="H1502" s="4" t="s">
        <v>19409</v>
      </c>
      <c r="I1502" s="17">
        <v>50</v>
      </c>
      <c r="J1502" s="17">
        <v>50</v>
      </c>
      <c r="K1502" s="17">
        <v>0</v>
      </c>
      <c r="L1502" s="17">
        <v>0</v>
      </c>
      <c r="M1502" s="23" t="s">
        <v>68</v>
      </c>
      <c r="N1502" s="23" t="s">
        <v>68</v>
      </c>
      <c r="O1502" s="23" t="s">
        <v>68</v>
      </c>
      <c r="P1502" s="23" t="s">
        <v>77</v>
      </c>
      <c r="Q1502" s="19" t="s">
        <v>65</v>
      </c>
      <c r="R1502" s="19" t="s">
        <v>148</v>
      </c>
      <c r="S1502" s="10" t="s">
        <v>105</v>
      </c>
      <c r="T1502" s="10" t="s">
        <v>111</v>
      </c>
      <c r="U1502" s="14" t="s">
        <v>4997</v>
      </c>
      <c r="V1502" s="14" t="s">
        <v>18789</v>
      </c>
      <c r="W1502" s="21" t="s">
        <v>172</v>
      </c>
      <c r="X1502" s="28" t="s">
        <v>4994</v>
      </c>
      <c r="Y1502" s="17" t="s">
        <v>68</v>
      </c>
      <c r="Z1502" s="17" t="s">
        <v>68</v>
      </c>
      <c r="AA1502" s="17" t="s">
        <v>68</v>
      </c>
      <c r="AB1502" s="17" t="s">
        <v>68</v>
      </c>
      <c r="AC1502" s="17" t="s">
        <v>68</v>
      </c>
      <c r="AD1502" s="17" t="s">
        <v>68</v>
      </c>
      <c r="AE1502" s="17" t="s">
        <v>68</v>
      </c>
      <c r="AF1502" s="17" t="s">
        <v>68</v>
      </c>
      <c r="AG1502" s="12" t="s">
        <v>111</v>
      </c>
      <c r="AH1502" s="28" t="s">
        <v>19407</v>
      </c>
      <c r="AI1502" t="s">
        <v>171</v>
      </c>
      <c r="AJ1502" t="s">
        <v>63</v>
      </c>
      <c r="AK1502" t="s">
        <v>103</v>
      </c>
      <c r="AL1502" t="s">
        <v>68</v>
      </c>
      <c r="AM1502" t="s">
        <v>68</v>
      </c>
      <c r="AN1502" t="s">
        <v>105</v>
      </c>
      <c r="AO1502" t="s">
        <v>72</v>
      </c>
      <c r="AP1502" t="s">
        <v>111</v>
      </c>
      <c r="AQ1502" t="s">
        <v>73</v>
      </c>
      <c r="AR1502">
        <v>18.100000000000001</v>
      </c>
      <c r="AS1502" t="s">
        <v>68</v>
      </c>
      <c r="AT1502" t="s">
        <v>68</v>
      </c>
      <c r="AU1502">
        <v>128.80000000000001</v>
      </c>
      <c r="AV1502">
        <v>645.09100000000001</v>
      </c>
      <c r="AW1502" t="s">
        <v>68</v>
      </c>
      <c r="AX1502">
        <v>0</v>
      </c>
      <c r="AY1502">
        <v>7.6040000000000001</v>
      </c>
      <c r="AZ1502" t="s">
        <v>68</v>
      </c>
      <c r="BA1502">
        <v>20.399999999999999</v>
      </c>
      <c r="BB1502" t="s">
        <v>68</v>
      </c>
      <c r="BC1502" t="s">
        <v>68</v>
      </c>
      <c r="BD1502" t="s">
        <v>68</v>
      </c>
      <c r="BE1502">
        <v>216.4</v>
      </c>
      <c r="BF1502" t="s">
        <v>68</v>
      </c>
      <c r="BG1502" t="s">
        <v>68</v>
      </c>
      <c r="BH1502">
        <v>27.6</v>
      </c>
      <c r="BI1502" t="s">
        <v>68</v>
      </c>
    </row>
    <row r="1503" spans="1:61" x14ac:dyDescent="0.25">
      <c r="A1503" s="25" t="s">
        <v>19330</v>
      </c>
      <c r="B1503" s="25" t="s">
        <v>19333</v>
      </c>
      <c r="C1503" s="7" t="s">
        <v>19332</v>
      </c>
      <c r="D1503" s="7" t="s">
        <v>19331</v>
      </c>
      <c r="E1503" s="3">
        <v>36936</v>
      </c>
      <c r="F1503" s="4" t="s">
        <v>76</v>
      </c>
      <c r="G1503" s="4" t="s">
        <v>74</v>
      </c>
      <c r="H1503" s="4" t="s">
        <v>19334</v>
      </c>
      <c r="I1503" s="17">
        <v>100</v>
      </c>
      <c r="J1503" s="17">
        <v>0</v>
      </c>
      <c r="K1503" s="17">
        <v>0</v>
      </c>
      <c r="L1503" s="17">
        <v>0</v>
      </c>
      <c r="M1503" s="23" t="s">
        <v>68</v>
      </c>
      <c r="N1503" s="23" t="s">
        <v>68</v>
      </c>
      <c r="O1503" s="23" t="s">
        <v>68</v>
      </c>
      <c r="P1503" s="23" t="s">
        <v>77</v>
      </c>
      <c r="Q1503" s="19" t="s">
        <v>119</v>
      </c>
      <c r="R1503" s="19" t="s">
        <v>482</v>
      </c>
      <c r="S1503" s="10" t="s">
        <v>71</v>
      </c>
      <c r="T1503" s="10" t="s">
        <v>70</v>
      </c>
      <c r="U1503" s="14" t="s">
        <v>10169</v>
      </c>
      <c r="V1503" s="14" t="s">
        <v>19335</v>
      </c>
      <c r="W1503" s="21" t="s">
        <v>64</v>
      </c>
      <c r="X1503" s="28" t="s">
        <v>12364</v>
      </c>
      <c r="Y1503" s="17" t="s">
        <v>68</v>
      </c>
      <c r="Z1503" s="17" t="s">
        <v>68</v>
      </c>
      <c r="AA1503" s="17" t="s">
        <v>68</v>
      </c>
      <c r="AB1503" s="17" t="s">
        <v>68</v>
      </c>
      <c r="AC1503" s="17" t="s">
        <v>68</v>
      </c>
      <c r="AD1503" s="17" t="s">
        <v>68</v>
      </c>
      <c r="AE1503" s="17" t="s">
        <v>68</v>
      </c>
      <c r="AF1503" s="17" t="s">
        <v>68</v>
      </c>
      <c r="AG1503" s="12" t="s">
        <v>70</v>
      </c>
      <c r="AH1503" s="29" t="s">
        <v>68</v>
      </c>
      <c r="AI1503" t="s">
        <v>63</v>
      </c>
      <c r="AJ1503" t="s">
        <v>63</v>
      </c>
      <c r="AK1503" t="s">
        <v>64</v>
      </c>
      <c r="AL1503" t="s">
        <v>4887</v>
      </c>
      <c r="AM1503" t="s">
        <v>157</v>
      </c>
      <c r="AN1503" t="s">
        <v>71</v>
      </c>
      <c r="AO1503" t="s">
        <v>71</v>
      </c>
      <c r="AP1503" t="s">
        <v>71</v>
      </c>
      <c r="AQ1503" t="s">
        <v>73</v>
      </c>
      <c r="AR1503" t="s">
        <v>68</v>
      </c>
      <c r="AS1503" t="s">
        <v>68</v>
      </c>
      <c r="AT1503" t="s">
        <v>68</v>
      </c>
      <c r="AU1503" t="s">
        <v>68</v>
      </c>
      <c r="AV1503" t="s">
        <v>68</v>
      </c>
      <c r="AW1503" t="s">
        <v>68</v>
      </c>
      <c r="AX1503">
        <v>0</v>
      </c>
      <c r="AY1503">
        <v>0</v>
      </c>
      <c r="AZ1503">
        <v>0</v>
      </c>
      <c r="BA1503" t="s">
        <v>68</v>
      </c>
      <c r="BB1503" t="s">
        <v>68</v>
      </c>
      <c r="BC1503" t="s">
        <v>68</v>
      </c>
      <c r="BD1503" t="s">
        <v>68</v>
      </c>
      <c r="BE1503" t="s">
        <v>68</v>
      </c>
      <c r="BF1503" t="s">
        <v>68</v>
      </c>
      <c r="BG1503" t="s">
        <v>68</v>
      </c>
      <c r="BH1503">
        <v>3400</v>
      </c>
      <c r="BI1503" t="s">
        <v>68</v>
      </c>
    </row>
    <row r="1504" spans="1:61" x14ac:dyDescent="0.25">
      <c r="A1504" s="25" t="s">
        <v>19114</v>
      </c>
      <c r="B1504" s="25" t="s">
        <v>19117</v>
      </c>
      <c r="C1504" s="7" t="s">
        <v>19115</v>
      </c>
      <c r="D1504" s="7" t="s">
        <v>4758</v>
      </c>
      <c r="E1504" s="3">
        <v>36941</v>
      </c>
      <c r="F1504" s="4" t="s">
        <v>1850</v>
      </c>
      <c r="G1504" s="4" t="s">
        <v>74</v>
      </c>
      <c r="H1504" s="4" t="s">
        <v>19118</v>
      </c>
      <c r="I1504" s="17">
        <v>0</v>
      </c>
      <c r="J1504" s="17">
        <v>100</v>
      </c>
      <c r="K1504" s="17">
        <v>0</v>
      </c>
      <c r="L1504" s="17">
        <v>0</v>
      </c>
      <c r="M1504" s="23">
        <v>76.84</v>
      </c>
      <c r="N1504" s="23">
        <v>-43.56</v>
      </c>
      <c r="O1504" s="23">
        <v>51.85</v>
      </c>
      <c r="P1504" s="23" t="s">
        <v>94</v>
      </c>
      <c r="Q1504" s="19" t="s">
        <v>86</v>
      </c>
      <c r="R1504" s="19" t="s">
        <v>86</v>
      </c>
      <c r="S1504" s="10" t="s">
        <v>72</v>
      </c>
      <c r="T1504" s="10" t="s">
        <v>105</v>
      </c>
      <c r="U1504" s="14" t="s">
        <v>191</v>
      </c>
      <c r="V1504" s="14" t="s">
        <v>1230</v>
      </c>
      <c r="W1504" s="21" t="s">
        <v>103</v>
      </c>
      <c r="X1504" s="28" t="s">
        <v>19116</v>
      </c>
      <c r="Y1504" s="17">
        <v>14.782</v>
      </c>
      <c r="Z1504" s="17">
        <v>12.548999999999999</v>
      </c>
      <c r="AA1504" s="17">
        <v>11.044</v>
      </c>
      <c r="AB1504" s="17">
        <v>7.4260000000000002</v>
      </c>
      <c r="AC1504" s="17">
        <v>6.0410000000000004</v>
      </c>
      <c r="AD1504" s="17">
        <v>14.782</v>
      </c>
      <c r="AE1504" s="17">
        <v>0</v>
      </c>
      <c r="AF1504" s="17">
        <v>0</v>
      </c>
      <c r="AG1504" s="12" t="s">
        <v>90</v>
      </c>
      <c r="AH1504" s="28" t="s">
        <v>4759</v>
      </c>
      <c r="AI1504" t="s">
        <v>63</v>
      </c>
      <c r="AJ1504" t="s">
        <v>63</v>
      </c>
      <c r="AK1504" t="s">
        <v>83</v>
      </c>
      <c r="AL1504" t="s">
        <v>1846</v>
      </c>
      <c r="AM1504" t="s">
        <v>8839</v>
      </c>
      <c r="AN1504" t="s">
        <v>159</v>
      </c>
      <c r="AO1504" t="s">
        <v>72</v>
      </c>
      <c r="AP1504" t="s">
        <v>105</v>
      </c>
      <c r="AQ1504" t="s">
        <v>125</v>
      </c>
      <c r="AR1504">
        <v>12.233000000000001</v>
      </c>
      <c r="AS1504">
        <v>5.8201248000000003</v>
      </c>
      <c r="AT1504">
        <v>0</v>
      </c>
      <c r="AU1504">
        <v>9.48</v>
      </c>
      <c r="AV1504" t="s">
        <v>68</v>
      </c>
      <c r="AW1504">
        <v>109.92100000000001</v>
      </c>
      <c r="AX1504">
        <v>62.044040377000002</v>
      </c>
      <c r="AY1504">
        <v>0.17199999999999999</v>
      </c>
      <c r="AZ1504">
        <v>0.28799999999999998</v>
      </c>
      <c r="BA1504">
        <v>2.41</v>
      </c>
      <c r="BB1504">
        <v>5.2969999999999997</v>
      </c>
      <c r="BC1504">
        <v>36.963999999999999</v>
      </c>
      <c r="BD1504">
        <v>36.963999999999999</v>
      </c>
      <c r="BE1504">
        <v>14.286</v>
      </c>
      <c r="BF1504">
        <v>1.397</v>
      </c>
      <c r="BG1504" t="s">
        <v>68</v>
      </c>
      <c r="BH1504">
        <v>7.8E-2</v>
      </c>
      <c r="BI1504">
        <v>6.0620000000000003</v>
      </c>
    </row>
    <row r="1505" spans="1:61" x14ac:dyDescent="0.25">
      <c r="A1505" s="25" t="s">
        <v>6115</v>
      </c>
      <c r="B1505" s="25" t="s">
        <v>6118</v>
      </c>
      <c r="C1505" s="7" t="s">
        <v>1543</v>
      </c>
      <c r="D1505" s="7" t="s">
        <v>6116</v>
      </c>
      <c r="E1505" s="3">
        <v>36944</v>
      </c>
      <c r="F1505" s="4" t="s">
        <v>93</v>
      </c>
      <c r="G1505" s="4" t="s">
        <v>74</v>
      </c>
      <c r="H1505" s="4" t="s">
        <v>6120</v>
      </c>
      <c r="I1505" s="17">
        <v>22.831</v>
      </c>
      <c r="J1505" s="17">
        <v>28.245999999999999</v>
      </c>
      <c r="K1505" s="17">
        <v>0</v>
      </c>
      <c r="L1505" s="17">
        <v>48.923000000000002</v>
      </c>
      <c r="M1505" s="23" t="s">
        <v>68</v>
      </c>
      <c r="N1505" s="23" t="s">
        <v>68</v>
      </c>
      <c r="O1505" s="23" t="s">
        <v>68</v>
      </c>
      <c r="P1505" s="23" t="s">
        <v>77</v>
      </c>
      <c r="Q1505" s="19" t="s">
        <v>65</v>
      </c>
      <c r="R1505" s="19" t="s">
        <v>65</v>
      </c>
      <c r="S1505" s="10" t="s">
        <v>72</v>
      </c>
      <c r="T1505" s="10" t="s">
        <v>105</v>
      </c>
      <c r="U1505" s="14" t="s">
        <v>191</v>
      </c>
      <c r="V1505" s="14" t="s">
        <v>6121</v>
      </c>
      <c r="W1505" s="21" t="s">
        <v>103</v>
      </c>
      <c r="X1505" s="28" t="s">
        <v>1544</v>
      </c>
      <c r="Y1505" s="17" t="s">
        <v>68</v>
      </c>
      <c r="Z1505" s="17" t="s">
        <v>68</v>
      </c>
      <c r="AA1505" s="17" t="s">
        <v>68</v>
      </c>
      <c r="AB1505" s="17" t="s">
        <v>68</v>
      </c>
      <c r="AC1505" s="17" t="s">
        <v>68</v>
      </c>
      <c r="AD1505" s="17" t="s">
        <v>68</v>
      </c>
      <c r="AE1505" s="17" t="s">
        <v>68</v>
      </c>
      <c r="AF1505" s="17" t="s">
        <v>68</v>
      </c>
      <c r="AG1505" s="12" t="s">
        <v>158</v>
      </c>
      <c r="AH1505" s="28" t="s">
        <v>6117</v>
      </c>
      <c r="AI1505" t="s">
        <v>63</v>
      </c>
      <c r="AJ1505" t="s">
        <v>63</v>
      </c>
      <c r="AK1505" t="s">
        <v>83</v>
      </c>
      <c r="AL1505" t="s">
        <v>68</v>
      </c>
      <c r="AM1505" t="s">
        <v>5580</v>
      </c>
      <c r="AN1505" t="s">
        <v>6119</v>
      </c>
      <c r="AO1505" t="s">
        <v>6119</v>
      </c>
      <c r="AP1505" t="s">
        <v>105</v>
      </c>
      <c r="AQ1505" t="s">
        <v>73</v>
      </c>
      <c r="AR1505">
        <v>26.4</v>
      </c>
      <c r="AS1505">
        <v>-0.19900000000000001</v>
      </c>
      <c r="AT1505" t="s">
        <v>68</v>
      </c>
      <c r="AU1505">
        <v>29.8</v>
      </c>
      <c r="AV1505">
        <v>503.92200000000003</v>
      </c>
      <c r="AW1505" t="s">
        <v>68</v>
      </c>
      <c r="AX1505">
        <v>0</v>
      </c>
      <c r="AY1505">
        <v>2.915</v>
      </c>
      <c r="AZ1505">
        <v>0.31</v>
      </c>
      <c r="BA1505">
        <v>53.8</v>
      </c>
      <c r="BB1505">
        <v>0.40699999999999997</v>
      </c>
      <c r="BC1505">
        <v>2.0419999999999998</v>
      </c>
      <c r="BD1505">
        <v>2.0419999999999998</v>
      </c>
      <c r="BE1505">
        <v>213.2</v>
      </c>
      <c r="BF1505" t="s">
        <v>68</v>
      </c>
      <c r="BG1505" t="s">
        <v>68</v>
      </c>
      <c r="BH1505">
        <v>67.2</v>
      </c>
      <c r="BI1505">
        <v>0</v>
      </c>
    </row>
    <row r="1506" spans="1:61" x14ac:dyDescent="0.25">
      <c r="A1506" s="25" t="s">
        <v>19347</v>
      </c>
      <c r="B1506" s="25" t="s">
        <v>19352</v>
      </c>
      <c r="C1506" s="7" t="s">
        <v>19350</v>
      </c>
      <c r="D1506" s="7" t="s">
        <v>19348</v>
      </c>
      <c r="E1506" s="3">
        <v>36949</v>
      </c>
      <c r="F1506" s="4" t="s">
        <v>76</v>
      </c>
      <c r="G1506" s="4" t="s">
        <v>74</v>
      </c>
      <c r="H1506" s="4" t="s">
        <v>19353</v>
      </c>
      <c r="I1506" s="17">
        <v>0</v>
      </c>
      <c r="J1506" s="17">
        <v>0</v>
      </c>
      <c r="K1506" s="17">
        <v>100</v>
      </c>
      <c r="L1506" s="17">
        <v>0</v>
      </c>
      <c r="M1506" s="23" t="s">
        <v>68</v>
      </c>
      <c r="N1506" s="23" t="s">
        <v>68</v>
      </c>
      <c r="O1506" s="23" t="s">
        <v>68</v>
      </c>
      <c r="P1506" s="23" t="s">
        <v>153</v>
      </c>
      <c r="Q1506" s="19" t="s">
        <v>6330</v>
      </c>
      <c r="R1506" s="19" t="s">
        <v>6330</v>
      </c>
      <c r="S1506" s="10" t="s">
        <v>105</v>
      </c>
      <c r="T1506" s="10" t="s">
        <v>91</v>
      </c>
      <c r="U1506" s="14" t="s">
        <v>19354</v>
      </c>
      <c r="V1506" s="14" t="s">
        <v>19355</v>
      </c>
      <c r="W1506" s="21" t="s">
        <v>64</v>
      </c>
      <c r="X1506" s="28" t="s">
        <v>19351</v>
      </c>
      <c r="Y1506" s="17" t="s">
        <v>68</v>
      </c>
      <c r="Z1506" s="17" t="s">
        <v>68</v>
      </c>
      <c r="AA1506" s="17" t="s">
        <v>68</v>
      </c>
      <c r="AB1506" s="17" t="s">
        <v>68</v>
      </c>
      <c r="AC1506" s="17" t="s">
        <v>68</v>
      </c>
      <c r="AD1506" s="17" t="s">
        <v>68</v>
      </c>
      <c r="AE1506" s="17" t="s">
        <v>68</v>
      </c>
      <c r="AF1506" s="17" t="s">
        <v>68</v>
      </c>
      <c r="AG1506" s="12" t="s">
        <v>91</v>
      </c>
      <c r="AH1506" s="28" t="s">
        <v>19349</v>
      </c>
      <c r="AI1506" t="s">
        <v>63</v>
      </c>
      <c r="AJ1506" t="s">
        <v>63</v>
      </c>
      <c r="AK1506" t="s">
        <v>103</v>
      </c>
      <c r="AL1506" t="s">
        <v>68</v>
      </c>
      <c r="AM1506" t="s">
        <v>68</v>
      </c>
      <c r="AN1506" t="s">
        <v>105</v>
      </c>
      <c r="AO1506" t="s">
        <v>158</v>
      </c>
      <c r="AP1506" t="s">
        <v>105</v>
      </c>
      <c r="AQ1506" t="s">
        <v>73</v>
      </c>
      <c r="AR1506" t="s">
        <v>68</v>
      </c>
      <c r="AS1506" t="s">
        <v>68</v>
      </c>
      <c r="AT1506" t="s">
        <v>68</v>
      </c>
      <c r="AU1506" t="s">
        <v>68</v>
      </c>
      <c r="AV1506" t="s">
        <v>68</v>
      </c>
      <c r="AW1506" t="s">
        <v>68</v>
      </c>
      <c r="AX1506">
        <v>4492</v>
      </c>
      <c r="AY1506" t="s">
        <v>68</v>
      </c>
      <c r="AZ1506">
        <v>0</v>
      </c>
      <c r="BA1506" t="s">
        <v>68</v>
      </c>
      <c r="BB1506" t="s">
        <v>68</v>
      </c>
      <c r="BC1506" t="s">
        <v>68</v>
      </c>
      <c r="BD1506" t="s">
        <v>68</v>
      </c>
      <c r="BE1506" t="s">
        <v>68</v>
      </c>
      <c r="BF1506" t="s">
        <v>68</v>
      </c>
      <c r="BG1506" t="s">
        <v>68</v>
      </c>
      <c r="BH1506" t="s">
        <v>68</v>
      </c>
      <c r="BI1506">
        <v>4293</v>
      </c>
    </row>
    <row r="1507" spans="1:61" x14ac:dyDescent="0.25">
      <c r="A1507" s="25" t="s">
        <v>6122</v>
      </c>
      <c r="B1507" s="25" t="s">
        <v>6125</v>
      </c>
      <c r="C1507" s="7" t="s">
        <v>5494</v>
      </c>
      <c r="D1507" s="7" t="s">
        <v>6123</v>
      </c>
      <c r="E1507" s="3">
        <v>36950</v>
      </c>
      <c r="F1507" s="4" t="s">
        <v>93</v>
      </c>
      <c r="G1507" s="4" t="s">
        <v>74</v>
      </c>
      <c r="H1507" s="4" t="s">
        <v>6126</v>
      </c>
      <c r="I1507" s="17">
        <v>100</v>
      </c>
      <c r="J1507" s="17">
        <v>0</v>
      </c>
      <c r="K1507" s="17">
        <v>0</v>
      </c>
      <c r="L1507" s="17">
        <v>0</v>
      </c>
      <c r="M1507" s="23">
        <v>71.510000000000005</v>
      </c>
      <c r="N1507" s="23">
        <v>88.5</v>
      </c>
      <c r="O1507" s="23">
        <v>45.32</v>
      </c>
      <c r="P1507" s="23" t="s">
        <v>94</v>
      </c>
      <c r="Q1507" s="19" t="s">
        <v>65</v>
      </c>
      <c r="R1507" s="19" t="s">
        <v>65</v>
      </c>
      <c r="S1507" s="10" t="s">
        <v>105</v>
      </c>
      <c r="T1507" s="10" t="s">
        <v>89</v>
      </c>
      <c r="U1507" s="14" t="s">
        <v>5498</v>
      </c>
      <c r="V1507" s="14" t="s">
        <v>6127</v>
      </c>
      <c r="W1507" s="21" t="s">
        <v>64</v>
      </c>
      <c r="X1507" s="28" t="s">
        <v>5495</v>
      </c>
      <c r="Y1507" s="17">
        <v>7.2999999999999995E-2</v>
      </c>
      <c r="Z1507" s="17">
        <v>0.27600000000000002</v>
      </c>
      <c r="AA1507" s="17">
        <v>1.1499999999999999</v>
      </c>
      <c r="AB1507" s="17">
        <v>0</v>
      </c>
      <c r="AC1507" s="17">
        <v>0</v>
      </c>
      <c r="AD1507" s="17">
        <v>0</v>
      </c>
      <c r="AE1507" s="17">
        <v>0</v>
      </c>
      <c r="AF1507" s="17">
        <v>0</v>
      </c>
      <c r="AG1507" s="12" t="s">
        <v>89</v>
      </c>
      <c r="AH1507" s="28" t="s">
        <v>6124</v>
      </c>
      <c r="AI1507" t="s">
        <v>63</v>
      </c>
      <c r="AJ1507" t="s">
        <v>63</v>
      </c>
      <c r="AK1507" t="s">
        <v>103</v>
      </c>
      <c r="AL1507" t="s">
        <v>68</v>
      </c>
      <c r="AM1507" t="s">
        <v>68</v>
      </c>
      <c r="AN1507" t="s">
        <v>72</v>
      </c>
      <c r="AO1507" t="s">
        <v>105</v>
      </c>
      <c r="AP1507" t="s">
        <v>89</v>
      </c>
      <c r="AQ1507" t="s">
        <v>73</v>
      </c>
      <c r="AR1507">
        <v>97.69</v>
      </c>
      <c r="AS1507">
        <v>-0.22600000000000001</v>
      </c>
      <c r="AT1507">
        <v>0.114</v>
      </c>
      <c r="AU1507">
        <v>100.453</v>
      </c>
      <c r="AV1507">
        <v>256.37400000000002</v>
      </c>
      <c r="AW1507">
        <v>1.05</v>
      </c>
      <c r="AX1507">
        <v>2.09434911</v>
      </c>
      <c r="AY1507">
        <v>6.97</v>
      </c>
      <c r="AZ1507">
        <v>0</v>
      </c>
      <c r="BA1507">
        <v>12.59</v>
      </c>
      <c r="BB1507">
        <v>0.65100000000000002</v>
      </c>
      <c r="BC1507">
        <v>1</v>
      </c>
      <c r="BD1507">
        <v>1.417</v>
      </c>
      <c r="BE1507">
        <v>180.02</v>
      </c>
      <c r="BF1507">
        <v>0.59</v>
      </c>
      <c r="BG1507" t="s">
        <v>68</v>
      </c>
      <c r="BH1507">
        <v>36.264000000000003</v>
      </c>
      <c r="BI1507">
        <v>1.2989999999999999</v>
      </c>
    </row>
    <row r="1508" spans="1:61" x14ac:dyDescent="0.25">
      <c r="A1508" s="25" t="s">
        <v>6133</v>
      </c>
      <c r="B1508" s="25" t="s">
        <v>6136</v>
      </c>
      <c r="C1508" s="7" t="s">
        <v>2151</v>
      </c>
      <c r="D1508" s="7" t="s">
        <v>6134</v>
      </c>
      <c r="E1508" s="3">
        <v>36952</v>
      </c>
      <c r="F1508" s="4" t="s">
        <v>76</v>
      </c>
      <c r="G1508" s="4" t="s">
        <v>74</v>
      </c>
      <c r="H1508" s="4" t="s">
        <v>6138</v>
      </c>
      <c r="I1508" s="17">
        <v>100</v>
      </c>
      <c r="J1508" s="17">
        <v>0</v>
      </c>
      <c r="K1508" s="17">
        <v>0</v>
      </c>
      <c r="L1508" s="17">
        <v>0</v>
      </c>
      <c r="M1508" s="23" t="s">
        <v>68</v>
      </c>
      <c r="N1508" s="23" t="s">
        <v>68</v>
      </c>
      <c r="O1508" s="23" t="s">
        <v>68</v>
      </c>
      <c r="P1508" s="23" t="s">
        <v>77</v>
      </c>
      <c r="Q1508" s="19" t="s">
        <v>65</v>
      </c>
      <c r="R1508" s="19" t="s">
        <v>65</v>
      </c>
      <c r="S1508" s="10" t="s">
        <v>105</v>
      </c>
      <c r="T1508" s="10" t="s">
        <v>6137</v>
      </c>
      <c r="U1508" s="14" t="s">
        <v>2155</v>
      </c>
      <c r="V1508" s="14" t="s">
        <v>6139</v>
      </c>
      <c r="W1508" s="21" t="s">
        <v>1966</v>
      </c>
      <c r="X1508" s="28" t="s">
        <v>2152</v>
      </c>
      <c r="Y1508" s="17" t="s">
        <v>68</v>
      </c>
      <c r="Z1508" s="17" t="s">
        <v>68</v>
      </c>
      <c r="AA1508" s="17" t="s">
        <v>68</v>
      </c>
      <c r="AB1508" s="17" t="s">
        <v>68</v>
      </c>
      <c r="AC1508" s="17" t="s">
        <v>68</v>
      </c>
      <c r="AD1508" s="17" t="s">
        <v>68</v>
      </c>
      <c r="AE1508" s="17" t="s">
        <v>68</v>
      </c>
      <c r="AF1508" s="17" t="s">
        <v>68</v>
      </c>
      <c r="AG1508" s="12" t="s">
        <v>6137</v>
      </c>
      <c r="AH1508" s="28" t="s">
        <v>6135</v>
      </c>
      <c r="AI1508" t="s">
        <v>1192</v>
      </c>
      <c r="AJ1508" t="s">
        <v>63</v>
      </c>
      <c r="AK1508" t="s">
        <v>103</v>
      </c>
      <c r="AL1508" t="s">
        <v>149</v>
      </c>
      <c r="AM1508" t="s">
        <v>68</v>
      </c>
      <c r="AN1508" t="s">
        <v>847</v>
      </c>
      <c r="AO1508" t="s">
        <v>105</v>
      </c>
      <c r="AP1508" t="s">
        <v>6137</v>
      </c>
      <c r="AQ1508" t="s">
        <v>73</v>
      </c>
      <c r="AR1508">
        <v>5587</v>
      </c>
      <c r="AS1508" t="s">
        <v>68</v>
      </c>
      <c r="AT1508" t="s">
        <v>68</v>
      </c>
      <c r="AU1508">
        <v>-2856</v>
      </c>
      <c r="AV1508">
        <v>132191.761</v>
      </c>
      <c r="AW1508" t="s">
        <v>68</v>
      </c>
      <c r="AX1508">
        <v>0</v>
      </c>
      <c r="AY1508">
        <v>6.6609999999999996</v>
      </c>
      <c r="AZ1508" t="s">
        <v>68</v>
      </c>
      <c r="BA1508">
        <v>12200</v>
      </c>
      <c r="BB1508" t="s">
        <v>68</v>
      </c>
      <c r="BC1508" t="s">
        <v>68</v>
      </c>
      <c r="BD1508" t="s">
        <v>68</v>
      </c>
      <c r="BE1508">
        <v>30721</v>
      </c>
      <c r="BF1508" t="s">
        <v>68</v>
      </c>
      <c r="BG1508" t="s">
        <v>68</v>
      </c>
      <c r="BH1508">
        <v>29261</v>
      </c>
      <c r="BI1508" t="s">
        <v>68</v>
      </c>
    </row>
    <row r="1509" spans="1:61" x14ac:dyDescent="0.25">
      <c r="A1509" s="25" t="s">
        <v>6140</v>
      </c>
      <c r="B1509" s="25" t="s">
        <v>6144</v>
      </c>
      <c r="C1509" s="7" t="s">
        <v>5816</v>
      </c>
      <c r="D1509" s="7" t="s">
        <v>6141</v>
      </c>
      <c r="E1509" s="3">
        <v>36952</v>
      </c>
      <c r="F1509" s="4" t="s">
        <v>93</v>
      </c>
      <c r="G1509" s="4" t="s">
        <v>74</v>
      </c>
      <c r="H1509" s="4" t="s">
        <v>6145</v>
      </c>
      <c r="I1509" s="17">
        <v>83.332999999999998</v>
      </c>
      <c r="J1509" s="17">
        <v>0</v>
      </c>
      <c r="K1509" s="17">
        <v>0</v>
      </c>
      <c r="L1509" s="17">
        <v>16.667000000000002</v>
      </c>
      <c r="M1509" s="23" t="s">
        <v>68</v>
      </c>
      <c r="N1509" s="23" t="s">
        <v>68</v>
      </c>
      <c r="O1509" s="23" t="s">
        <v>68</v>
      </c>
      <c r="P1509" s="23" t="s">
        <v>77</v>
      </c>
      <c r="Q1509" s="19" t="s">
        <v>86</v>
      </c>
      <c r="R1509" s="19" t="s">
        <v>65</v>
      </c>
      <c r="S1509" s="10" t="s">
        <v>70</v>
      </c>
      <c r="T1509" s="10" t="s">
        <v>368</v>
      </c>
      <c r="U1509" s="14" t="s">
        <v>5821</v>
      </c>
      <c r="V1509" s="14" t="s">
        <v>6146</v>
      </c>
      <c r="W1509" s="21" t="s">
        <v>64</v>
      </c>
      <c r="X1509" s="28" t="s">
        <v>5817</v>
      </c>
      <c r="Y1509" s="17" t="s">
        <v>68</v>
      </c>
      <c r="Z1509" s="17" t="s">
        <v>68</v>
      </c>
      <c r="AA1509" s="17" t="s">
        <v>68</v>
      </c>
      <c r="AB1509" s="17" t="s">
        <v>68</v>
      </c>
      <c r="AC1509" s="17" t="s">
        <v>68</v>
      </c>
      <c r="AD1509" s="17" t="s">
        <v>68</v>
      </c>
      <c r="AE1509" s="17" t="s">
        <v>68</v>
      </c>
      <c r="AF1509" s="17" t="s">
        <v>68</v>
      </c>
      <c r="AG1509" s="12" t="s">
        <v>89</v>
      </c>
      <c r="AH1509" s="28" t="s">
        <v>6142</v>
      </c>
      <c r="AI1509" t="s">
        <v>63</v>
      </c>
      <c r="AJ1509" t="s">
        <v>63</v>
      </c>
      <c r="AK1509" t="s">
        <v>64</v>
      </c>
      <c r="AL1509" t="s">
        <v>68</v>
      </c>
      <c r="AM1509" t="s">
        <v>6143</v>
      </c>
      <c r="AN1509" t="s">
        <v>70</v>
      </c>
      <c r="AO1509" t="s">
        <v>70</v>
      </c>
      <c r="AP1509" t="s">
        <v>368</v>
      </c>
      <c r="AQ1509" t="s">
        <v>73</v>
      </c>
      <c r="AR1509">
        <v>1.5469999999999999</v>
      </c>
      <c r="AS1509" t="s">
        <v>68</v>
      </c>
      <c r="AT1509" t="s">
        <v>68</v>
      </c>
      <c r="AU1509">
        <v>3.0830000000000002</v>
      </c>
      <c r="AV1509" t="s">
        <v>68</v>
      </c>
      <c r="AW1509" t="s">
        <v>68</v>
      </c>
      <c r="AX1509">
        <v>0</v>
      </c>
      <c r="AY1509">
        <v>0.11</v>
      </c>
      <c r="AZ1509">
        <v>0</v>
      </c>
      <c r="BA1509">
        <v>1.681</v>
      </c>
      <c r="BB1509" t="s">
        <v>68</v>
      </c>
      <c r="BC1509" t="s">
        <v>68</v>
      </c>
      <c r="BD1509" t="s">
        <v>68</v>
      </c>
      <c r="BE1509">
        <v>6.758</v>
      </c>
      <c r="BF1509" t="s">
        <v>68</v>
      </c>
      <c r="BG1509" t="s">
        <v>68</v>
      </c>
      <c r="BH1509">
        <v>2.802</v>
      </c>
      <c r="BI1509">
        <v>5.7160000000000002</v>
      </c>
    </row>
    <row r="1510" spans="1:61" x14ac:dyDescent="0.25">
      <c r="A1510" s="25" t="s">
        <v>19410</v>
      </c>
      <c r="B1510" s="25" t="s">
        <v>19415</v>
      </c>
      <c r="C1510" s="7" t="s">
        <v>19413</v>
      </c>
      <c r="D1510" s="7" t="s">
        <v>19411</v>
      </c>
      <c r="E1510" s="3">
        <v>36952</v>
      </c>
      <c r="F1510" s="4" t="s">
        <v>242</v>
      </c>
      <c r="G1510" s="4" t="s">
        <v>74</v>
      </c>
      <c r="H1510" s="4" t="s">
        <v>19416</v>
      </c>
      <c r="I1510" s="17">
        <v>0</v>
      </c>
      <c r="J1510" s="17">
        <v>0</v>
      </c>
      <c r="K1510" s="17">
        <v>100</v>
      </c>
      <c r="L1510" s="17">
        <v>0</v>
      </c>
      <c r="M1510" s="23" t="s">
        <v>68</v>
      </c>
      <c r="N1510" s="23" t="s">
        <v>68</v>
      </c>
      <c r="O1510" s="23" t="s">
        <v>68</v>
      </c>
      <c r="P1510" s="23" t="s">
        <v>77</v>
      </c>
      <c r="Q1510" s="19" t="s">
        <v>86</v>
      </c>
      <c r="R1510" s="19" t="s">
        <v>86</v>
      </c>
      <c r="S1510" s="10" t="s">
        <v>72</v>
      </c>
      <c r="T1510" s="10" t="s">
        <v>158</v>
      </c>
      <c r="U1510" s="14" t="s">
        <v>19417</v>
      </c>
      <c r="V1510" s="14" t="s">
        <v>19418</v>
      </c>
      <c r="W1510" s="21" t="s">
        <v>103</v>
      </c>
      <c r="X1510" s="28" t="s">
        <v>19414</v>
      </c>
      <c r="Y1510" s="17" t="s">
        <v>68</v>
      </c>
      <c r="Z1510" s="17" t="s">
        <v>68</v>
      </c>
      <c r="AA1510" s="17" t="s">
        <v>68</v>
      </c>
      <c r="AB1510" s="17" t="s">
        <v>68</v>
      </c>
      <c r="AC1510" s="17" t="s">
        <v>68</v>
      </c>
      <c r="AD1510" s="17" t="s">
        <v>68</v>
      </c>
      <c r="AE1510" s="17" t="s">
        <v>68</v>
      </c>
      <c r="AF1510" s="17" t="s">
        <v>68</v>
      </c>
      <c r="AG1510" s="12" t="s">
        <v>158</v>
      </c>
      <c r="AH1510" s="28" t="s">
        <v>19412</v>
      </c>
      <c r="AI1510" t="s">
        <v>63</v>
      </c>
      <c r="AJ1510" t="s">
        <v>63</v>
      </c>
      <c r="AK1510" t="s">
        <v>83</v>
      </c>
      <c r="AL1510" t="s">
        <v>68</v>
      </c>
      <c r="AM1510" t="s">
        <v>68</v>
      </c>
      <c r="AN1510" t="s">
        <v>240</v>
      </c>
      <c r="AO1510" t="s">
        <v>240</v>
      </c>
      <c r="AP1510" t="s">
        <v>158</v>
      </c>
      <c r="AQ1510" t="s">
        <v>73</v>
      </c>
      <c r="AR1510" t="s">
        <v>68</v>
      </c>
      <c r="AS1510" t="s">
        <v>68</v>
      </c>
      <c r="AT1510" t="s">
        <v>68</v>
      </c>
      <c r="AU1510" t="s">
        <v>68</v>
      </c>
      <c r="AV1510" t="s">
        <v>68</v>
      </c>
      <c r="AW1510" t="s">
        <v>68</v>
      </c>
      <c r="AX1510">
        <v>0</v>
      </c>
      <c r="AY1510" t="s">
        <v>68</v>
      </c>
      <c r="AZ1510" t="s">
        <v>68</v>
      </c>
      <c r="BA1510" t="s">
        <v>68</v>
      </c>
      <c r="BB1510" t="s">
        <v>68</v>
      </c>
      <c r="BC1510" t="s">
        <v>68</v>
      </c>
      <c r="BD1510" t="s">
        <v>68</v>
      </c>
      <c r="BE1510" t="s">
        <v>68</v>
      </c>
      <c r="BF1510" t="s">
        <v>68</v>
      </c>
      <c r="BG1510" t="s">
        <v>68</v>
      </c>
      <c r="BH1510" t="s">
        <v>68</v>
      </c>
      <c r="BI1510" t="s">
        <v>68</v>
      </c>
    </row>
    <row r="1511" spans="1:61" x14ac:dyDescent="0.25">
      <c r="A1511" s="25" t="s">
        <v>19428</v>
      </c>
      <c r="B1511" s="25" t="s">
        <v>19431</v>
      </c>
      <c r="C1511" s="7" t="s">
        <v>19430</v>
      </c>
      <c r="D1511" s="7" t="s">
        <v>19429</v>
      </c>
      <c r="E1511" s="3">
        <v>36955</v>
      </c>
      <c r="F1511" s="4" t="s">
        <v>76</v>
      </c>
      <c r="G1511" s="4" t="s">
        <v>74</v>
      </c>
      <c r="H1511" s="4" t="s">
        <v>19432</v>
      </c>
      <c r="I1511" s="17">
        <v>0</v>
      </c>
      <c r="J1511" s="17">
        <v>0</v>
      </c>
      <c r="K1511" s="17">
        <v>100</v>
      </c>
      <c r="L1511" s="17">
        <v>0</v>
      </c>
      <c r="M1511" s="23" t="s">
        <v>68</v>
      </c>
      <c r="N1511" s="23" t="s">
        <v>68</v>
      </c>
      <c r="O1511" s="23" t="s">
        <v>68</v>
      </c>
      <c r="P1511" s="23" t="s">
        <v>128</v>
      </c>
      <c r="Q1511" s="19" t="s">
        <v>65</v>
      </c>
      <c r="R1511" s="19" t="s">
        <v>498</v>
      </c>
      <c r="S1511" s="10" t="s">
        <v>105</v>
      </c>
      <c r="T1511" s="10" t="s">
        <v>105</v>
      </c>
      <c r="U1511" s="14" t="s">
        <v>130</v>
      </c>
      <c r="V1511" s="14" t="s">
        <v>130</v>
      </c>
      <c r="W1511" s="21" t="s">
        <v>103</v>
      </c>
      <c r="X1511" s="28" t="s">
        <v>6156</v>
      </c>
      <c r="Y1511" s="17">
        <v>2610.0439999999999</v>
      </c>
      <c r="Z1511" s="17">
        <v>2531.5160000000001</v>
      </c>
      <c r="AA1511" s="17">
        <v>2322.7260000000001</v>
      </c>
      <c r="AB1511" s="17">
        <v>2937.7530000000002</v>
      </c>
      <c r="AC1511" s="17">
        <v>3197.3719999999998</v>
      </c>
      <c r="AD1511" s="17">
        <v>2610.0439999999999</v>
      </c>
      <c r="AE1511" s="17">
        <v>0</v>
      </c>
      <c r="AF1511" s="17">
        <v>0</v>
      </c>
      <c r="AG1511" s="12" t="s">
        <v>105</v>
      </c>
      <c r="AH1511" s="28" t="s">
        <v>16569</v>
      </c>
      <c r="AI1511" t="s">
        <v>63</v>
      </c>
      <c r="AJ1511" t="s">
        <v>63</v>
      </c>
      <c r="AK1511" t="s">
        <v>103</v>
      </c>
      <c r="AL1511" t="s">
        <v>68</v>
      </c>
      <c r="AM1511" t="s">
        <v>5994</v>
      </c>
      <c r="AN1511" t="s">
        <v>70</v>
      </c>
      <c r="AO1511" t="s">
        <v>368</v>
      </c>
      <c r="AP1511" t="s">
        <v>105</v>
      </c>
      <c r="AQ1511" t="s">
        <v>73</v>
      </c>
      <c r="AR1511" t="s">
        <v>68</v>
      </c>
      <c r="AS1511">
        <v>-15.318261504000001</v>
      </c>
      <c r="AT1511">
        <v>0</v>
      </c>
      <c r="AU1511" t="s">
        <v>68</v>
      </c>
      <c r="AV1511" t="s">
        <v>68</v>
      </c>
      <c r="AW1511">
        <v>87905.716</v>
      </c>
      <c r="AX1511">
        <v>80764.809899425003</v>
      </c>
      <c r="AY1511" t="s">
        <v>68</v>
      </c>
      <c r="AZ1511">
        <v>0</v>
      </c>
      <c r="BA1511" t="s">
        <v>68</v>
      </c>
      <c r="BB1511">
        <v>8344.2520000000004</v>
      </c>
      <c r="BC1511">
        <v>49891.588000000003</v>
      </c>
      <c r="BD1511">
        <v>49891.588000000003</v>
      </c>
      <c r="BE1511" t="s">
        <v>68</v>
      </c>
      <c r="BF1511" t="s">
        <v>68</v>
      </c>
      <c r="BG1511" t="s">
        <v>68</v>
      </c>
      <c r="BH1511" t="s">
        <v>68</v>
      </c>
      <c r="BI1511">
        <v>20452.116000000002</v>
      </c>
    </row>
    <row r="1512" spans="1:61" x14ac:dyDescent="0.25">
      <c r="A1512" s="25" t="s">
        <v>19361</v>
      </c>
      <c r="B1512" s="25" t="s">
        <v>19364</v>
      </c>
      <c r="C1512" s="7" t="s">
        <v>292</v>
      </c>
      <c r="D1512" s="7" t="s">
        <v>19362</v>
      </c>
      <c r="E1512" s="3">
        <v>36963</v>
      </c>
      <c r="F1512" s="4" t="s">
        <v>299</v>
      </c>
      <c r="G1512" s="4" t="s">
        <v>295</v>
      </c>
      <c r="H1512" s="4" t="s">
        <v>19365</v>
      </c>
      <c r="I1512" s="17">
        <v>0</v>
      </c>
      <c r="J1512" s="17">
        <v>0</v>
      </c>
      <c r="K1512" s="17">
        <v>0</v>
      </c>
      <c r="L1512" s="17">
        <v>100</v>
      </c>
      <c r="M1512" s="23" t="s">
        <v>68</v>
      </c>
      <c r="N1512" s="23" t="s">
        <v>68</v>
      </c>
      <c r="O1512" s="23" t="s">
        <v>68</v>
      </c>
      <c r="P1512" s="23" t="s">
        <v>360</v>
      </c>
      <c r="Q1512" s="19" t="s">
        <v>119</v>
      </c>
      <c r="R1512" s="19" t="s">
        <v>119</v>
      </c>
      <c r="S1512" s="10" t="s">
        <v>240</v>
      </c>
      <c r="T1512" s="10" t="s">
        <v>158</v>
      </c>
      <c r="U1512" s="14" t="s">
        <v>297</v>
      </c>
      <c r="V1512" s="14" t="s">
        <v>19366</v>
      </c>
      <c r="W1512" s="21" t="s">
        <v>103</v>
      </c>
      <c r="X1512" s="29" t="s">
        <v>68</v>
      </c>
      <c r="Y1512" s="17">
        <v>0</v>
      </c>
      <c r="Z1512" s="17">
        <v>0</v>
      </c>
      <c r="AA1512" s="17">
        <v>0</v>
      </c>
      <c r="AB1512" s="17">
        <v>0</v>
      </c>
      <c r="AC1512" s="17">
        <v>0</v>
      </c>
      <c r="AD1512" s="17">
        <v>0</v>
      </c>
      <c r="AE1512" s="17">
        <v>0</v>
      </c>
      <c r="AF1512" s="17">
        <v>0</v>
      </c>
      <c r="AG1512" s="12" t="s">
        <v>158</v>
      </c>
      <c r="AH1512" s="29" t="s">
        <v>68</v>
      </c>
      <c r="AI1512" t="s">
        <v>63</v>
      </c>
      <c r="AJ1512" t="s">
        <v>237</v>
      </c>
      <c r="AK1512" t="s">
        <v>238</v>
      </c>
      <c r="AL1512" t="s">
        <v>19363</v>
      </c>
      <c r="AM1512" t="s">
        <v>68</v>
      </c>
      <c r="AN1512" t="s">
        <v>240</v>
      </c>
      <c r="AO1512" t="s">
        <v>240</v>
      </c>
      <c r="AP1512" t="s">
        <v>8247</v>
      </c>
      <c r="AQ1512" t="s">
        <v>294</v>
      </c>
      <c r="AR1512" t="s">
        <v>68</v>
      </c>
      <c r="AS1512">
        <v>43.313570040000002</v>
      </c>
      <c r="AT1512">
        <v>0</v>
      </c>
      <c r="AU1512" t="s">
        <v>68</v>
      </c>
      <c r="AV1512" t="s">
        <v>68</v>
      </c>
      <c r="AW1512" t="s">
        <v>68</v>
      </c>
      <c r="AX1512">
        <v>3014.2649406659998</v>
      </c>
      <c r="AY1512" t="s">
        <v>68</v>
      </c>
      <c r="AZ1512">
        <v>3220.7489999999998</v>
      </c>
      <c r="BA1512" t="s">
        <v>68</v>
      </c>
      <c r="BB1512">
        <v>4696.652</v>
      </c>
      <c r="BC1512">
        <v>8114.1880000000001</v>
      </c>
      <c r="BD1512">
        <v>8114.1880000000001</v>
      </c>
      <c r="BE1512" t="s">
        <v>68</v>
      </c>
      <c r="BF1512">
        <v>115.514</v>
      </c>
      <c r="BG1512" t="s">
        <v>68</v>
      </c>
      <c r="BH1512" t="s">
        <v>68</v>
      </c>
      <c r="BI1512">
        <v>8835.741</v>
      </c>
    </row>
    <row r="1513" spans="1:61" x14ac:dyDescent="0.25">
      <c r="A1513" s="25" t="s">
        <v>19367</v>
      </c>
      <c r="B1513" s="25" t="s">
        <v>19372</v>
      </c>
      <c r="C1513" s="7" t="s">
        <v>19369</v>
      </c>
      <c r="D1513" s="7" t="s">
        <v>19368</v>
      </c>
      <c r="E1513" s="3">
        <v>36964</v>
      </c>
      <c r="F1513" s="4" t="s">
        <v>181</v>
      </c>
      <c r="G1513" s="4" t="s">
        <v>74</v>
      </c>
      <c r="H1513" s="4" t="s">
        <v>19373</v>
      </c>
      <c r="I1513" s="17">
        <v>100</v>
      </c>
      <c r="J1513" s="17">
        <v>0</v>
      </c>
      <c r="K1513" s="17">
        <v>0</v>
      </c>
      <c r="L1513" s="17">
        <v>0</v>
      </c>
      <c r="M1513" s="23">
        <v>16.670000000000002</v>
      </c>
      <c r="N1513" s="23">
        <v>75</v>
      </c>
      <c r="O1513" s="23">
        <v>16.670000000000002</v>
      </c>
      <c r="P1513" s="23" t="s">
        <v>153</v>
      </c>
      <c r="Q1513" s="19" t="s">
        <v>639</v>
      </c>
      <c r="R1513" s="19" t="s">
        <v>119</v>
      </c>
      <c r="S1513" s="10" t="s">
        <v>72</v>
      </c>
      <c r="T1513" s="10" t="s">
        <v>111</v>
      </c>
      <c r="U1513" s="14" t="s">
        <v>19374</v>
      </c>
      <c r="V1513" s="14" t="s">
        <v>16012</v>
      </c>
      <c r="W1513" s="21" t="s">
        <v>172</v>
      </c>
      <c r="X1513" s="28" t="s">
        <v>19370</v>
      </c>
      <c r="Y1513" s="17" t="s">
        <v>68</v>
      </c>
      <c r="Z1513" s="17" t="s">
        <v>68</v>
      </c>
      <c r="AA1513" s="17" t="s">
        <v>68</v>
      </c>
      <c r="AB1513" s="17" t="s">
        <v>68</v>
      </c>
      <c r="AC1513" s="17" t="s">
        <v>68</v>
      </c>
      <c r="AD1513" s="17" t="s">
        <v>68</v>
      </c>
      <c r="AE1513" s="17" t="s">
        <v>68</v>
      </c>
      <c r="AF1513" s="17" t="s">
        <v>68</v>
      </c>
      <c r="AG1513" s="12" t="s">
        <v>111</v>
      </c>
      <c r="AH1513" s="28" t="s">
        <v>16006</v>
      </c>
      <c r="AI1513" t="s">
        <v>171</v>
      </c>
      <c r="AJ1513" t="s">
        <v>63</v>
      </c>
      <c r="AK1513" t="s">
        <v>83</v>
      </c>
      <c r="AL1513" t="s">
        <v>68</v>
      </c>
      <c r="AM1513" t="s">
        <v>19371</v>
      </c>
      <c r="AN1513" t="s">
        <v>1472</v>
      </c>
      <c r="AO1513" t="s">
        <v>1472</v>
      </c>
      <c r="AP1513" t="s">
        <v>72</v>
      </c>
      <c r="AQ1513" t="s">
        <v>73</v>
      </c>
      <c r="AR1513" t="s">
        <v>68</v>
      </c>
      <c r="AS1513" t="s">
        <v>68</v>
      </c>
      <c r="AT1513" t="s">
        <v>68</v>
      </c>
      <c r="AU1513" t="s">
        <v>68</v>
      </c>
      <c r="AV1513" t="s">
        <v>68</v>
      </c>
      <c r="AW1513">
        <v>30.331</v>
      </c>
      <c r="AX1513">
        <v>53.07945951</v>
      </c>
      <c r="AY1513" t="s">
        <v>68</v>
      </c>
      <c r="AZ1513" t="s">
        <v>68</v>
      </c>
      <c r="BA1513" t="s">
        <v>68</v>
      </c>
      <c r="BB1513" t="s">
        <v>68</v>
      </c>
      <c r="BC1513" t="s">
        <v>68</v>
      </c>
      <c r="BD1513" t="s">
        <v>68</v>
      </c>
      <c r="BE1513" t="s">
        <v>68</v>
      </c>
      <c r="BF1513">
        <v>32.142000000000003</v>
      </c>
      <c r="BG1513" t="s">
        <v>68</v>
      </c>
      <c r="BH1513" t="s">
        <v>68</v>
      </c>
      <c r="BI1513" t="s">
        <v>68</v>
      </c>
    </row>
    <row r="1514" spans="1:61" x14ac:dyDescent="0.25">
      <c r="A1514" s="25" t="s">
        <v>19375</v>
      </c>
      <c r="B1514" s="25" t="s">
        <v>19378</v>
      </c>
      <c r="C1514" s="7" t="s">
        <v>5238</v>
      </c>
      <c r="D1514" s="7" t="s">
        <v>19376</v>
      </c>
      <c r="E1514" s="3">
        <v>36965</v>
      </c>
      <c r="F1514" s="4" t="s">
        <v>76</v>
      </c>
      <c r="G1514" s="4" t="s">
        <v>74</v>
      </c>
      <c r="H1514" s="4" t="s">
        <v>19379</v>
      </c>
      <c r="I1514" s="17">
        <v>100</v>
      </c>
      <c r="J1514" s="17">
        <v>0</v>
      </c>
      <c r="K1514" s="17">
        <v>0</v>
      </c>
      <c r="L1514" s="17">
        <v>0</v>
      </c>
      <c r="M1514" s="23" t="s">
        <v>68</v>
      </c>
      <c r="N1514" s="23" t="s">
        <v>68</v>
      </c>
      <c r="O1514" s="23" t="s">
        <v>68</v>
      </c>
      <c r="P1514" s="23" t="s">
        <v>128</v>
      </c>
      <c r="Q1514" s="19" t="s">
        <v>68</v>
      </c>
      <c r="R1514" s="19" t="s">
        <v>349</v>
      </c>
      <c r="S1514" s="10" t="s">
        <v>240</v>
      </c>
      <c r="T1514" s="10" t="s">
        <v>105</v>
      </c>
      <c r="U1514" s="14" t="s">
        <v>5241</v>
      </c>
      <c r="V1514" s="14" t="s">
        <v>2081</v>
      </c>
      <c r="W1514" s="21" t="s">
        <v>103</v>
      </c>
      <c r="X1514" s="29" t="s">
        <v>68</v>
      </c>
      <c r="Y1514" s="17" t="s">
        <v>68</v>
      </c>
      <c r="Z1514" s="17" t="s">
        <v>68</v>
      </c>
      <c r="AA1514" s="17" t="s">
        <v>68</v>
      </c>
      <c r="AB1514" s="17" t="s">
        <v>68</v>
      </c>
      <c r="AC1514" s="17" t="s">
        <v>68</v>
      </c>
      <c r="AD1514" s="17" t="s">
        <v>68</v>
      </c>
      <c r="AE1514" s="17" t="s">
        <v>68</v>
      </c>
      <c r="AF1514" s="17" t="s">
        <v>68</v>
      </c>
      <c r="AG1514" s="12" t="s">
        <v>111</v>
      </c>
      <c r="AH1514" s="28" t="s">
        <v>19377</v>
      </c>
      <c r="AI1514" t="s">
        <v>63</v>
      </c>
      <c r="AJ1514" t="s">
        <v>237</v>
      </c>
      <c r="AK1514" t="s">
        <v>1630</v>
      </c>
      <c r="AL1514" t="s">
        <v>68</v>
      </c>
      <c r="AM1514" t="s">
        <v>68</v>
      </c>
      <c r="AN1514" t="s">
        <v>240</v>
      </c>
      <c r="AO1514" t="s">
        <v>240</v>
      </c>
      <c r="AP1514" t="s">
        <v>105</v>
      </c>
      <c r="AQ1514" t="s">
        <v>73</v>
      </c>
      <c r="AR1514" t="s">
        <v>68</v>
      </c>
      <c r="AS1514" t="s">
        <v>68</v>
      </c>
      <c r="AT1514" t="s">
        <v>68</v>
      </c>
      <c r="AU1514" t="s">
        <v>68</v>
      </c>
      <c r="AV1514" t="s">
        <v>68</v>
      </c>
      <c r="AW1514" t="s">
        <v>68</v>
      </c>
      <c r="AX1514">
        <v>0</v>
      </c>
      <c r="AY1514" t="s">
        <v>68</v>
      </c>
      <c r="AZ1514" t="s">
        <v>68</v>
      </c>
      <c r="BA1514" t="s">
        <v>68</v>
      </c>
      <c r="BB1514" t="s">
        <v>68</v>
      </c>
      <c r="BC1514" t="s">
        <v>68</v>
      </c>
      <c r="BD1514" t="s">
        <v>68</v>
      </c>
      <c r="BE1514" t="s">
        <v>68</v>
      </c>
      <c r="BF1514" t="s">
        <v>68</v>
      </c>
      <c r="BG1514" t="s">
        <v>68</v>
      </c>
      <c r="BH1514" t="s">
        <v>68</v>
      </c>
      <c r="BI1514" t="s">
        <v>68</v>
      </c>
    </row>
    <row r="1515" spans="1:61" x14ac:dyDescent="0.25">
      <c r="A1515" s="25" t="s">
        <v>6439</v>
      </c>
      <c r="B1515" s="25" t="s">
        <v>6444</v>
      </c>
      <c r="C1515" s="7" t="s">
        <v>6442</v>
      </c>
      <c r="D1515" s="7" t="s">
        <v>6440</v>
      </c>
      <c r="E1515" s="3">
        <v>36966</v>
      </c>
      <c r="F1515" s="4" t="s">
        <v>93</v>
      </c>
      <c r="G1515" s="4" t="s">
        <v>74</v>
      </c>
      <c r="H1515" s="4" t="s">
        <v>6445</v>
      </c>
      <c r="I1515" s="17">
        <v>0</v>
      </c>
      <c r="J1515" s="17">
        <v>44.320999999999998</v>
      </c>
      <c r="K1515" s="17">
        <v>0</v>
      </c>
      <c r="L1515" s="17">
        <v>55.679000000000002</v>
      </c>
      <c r="M1515" s="23" t="s">
        <v>68</v>
      </c>
      <c r="N1515" s="23" t="s">
        <v>68</v>
      </c>
      <c r="O1515" s="23" t="s">
        <v>68</v>
      </c>
      <c r="P1515" s="23" t="s">
        <v>77</v>
      </c>
      <c r="Q1515" s="19" t="s">
        <v>65</v>
      </c>
      <c r="R1515" s="19" t="s">
        <v>65</v>
      </c>
      <c r="S1515" s="10" t="s">
        <v>158</v>
      </c>
      <c r="T1515" s="10" t="s">
        <v>319</v>
      </c>
      <c r="U1515" s="14" t="s">
        <v>6446</v>
      </c>
      <c r="V1515" s="14" t="s">
        <v>6447</v>
      </c>
      <c r="W1515" s="21" t="s">
        <v>315</v>
      </c>
      <c r="X1515" s="28" t="s">
        <v>6443</v>
      </c>
      <c r="Y1515" s="17" t="s">
        <v>68</v>
      </c>
      <c r="Z1515" s="17" t="s">
        <v>68</v>
      </c>
      <c r="AA1515" s="17" t="s">
        <v>68</v>
      </c>
      <c r="AB1515" s="17" t="s">
        <v>68</v>
      </c>
      <c r="AC1515" s="17" t="s">
        <v>68</v>
      </c>
      <c r="AD1515" s="17" t="s">
        <v>68</v>
      </c>
      <c r="AE1515" s="17" t="s">
        <v>68</v>
      </c>
      <c r="AF1515" s="17" t="s">
        <v>68</v>
      </c>
      <c r="AG1515" s="12" t="s">
        <v>369</v>
      </c>
      <c r="AH1515" s="28" t="s">
        <v>6441</v>
      </c>
      <c r="AI1515" t="s">
        <v>314</v>
      </c>
      <c r="AJ1515" t="s">
        <v>63</v>
      </c>
      <c r="AK1515" t="s">
        <v>103</v>
      </c>
      <c r="AL1515" t="s">
        <v>68</v>
      </c>
      <c r="AM1515" t="s">
        <v>68</v>
      </c>
      <c r="AN1515" t="s">
        <v>133</v>
      </c>
      <c r="AO1515" t="s">
        <v>110</v>
      </c>
      <c r="AP1515" t="s">
        <v>319</v>
      </c>
      <c r="AQ1515" t="s">
        <v>73</v>
      </c>
      <c r="AR1515" t="s">
        <v>68</v>
      </c>
      <c r="AS1515" t="s">
        <v>68</v>
      </c>
      <c r="AT1515" t="s">
        <v>68</v>
      </c>
      <c r="AU1515" t="s">
        <v>68</v>
      </c>
      <c r="AV1515">
        <v>96.933999999999997</v>
      </c>
      <c r="AW1515" t="s">
        <v>68</v>
      </c>
      <c r="AX1515">
        <v>0</v>
      </c>
      <c r="AY1515" t="s">
        <v>68</v>
      </c>
      <c r="AZ1515" t="s">
        <v>68</v>
      </c>
      <c r="BA1515" t="s">
        <v>68</v>
      </c>
      <c r="BB1515" t="s">
        <v>68</v>
      </c>
      <c r="BC1515" t="s">
        <v>68</v>
      </c>
      <c r="BD1515" t="s">
        <v>68</v>
      </c>
      <c r="BE1515" t="s">
        <v>68</v>
      </c>
      <c r="BF1515" t="s">
        <v>68</v>
      </c>
      <c r="BG1515" t="s">
        <v>68</v>
      </c>
      <c r="BH1515" t="s">
        <v>68</v>
      </c>
      <c r="BI1515" t="s">
        <v>68</v>
      </c>
    </row>
    <row r="1516" spans="1:61" x14ac:dyDescent="0.25">
      <c r="A1516" s="25" t="s">
        <v>19390</v>
      </c>
      <c r="B1516" s="25" t="s">
        <v>19395</v>
      </c>
      <c r="C1516" s="7" t="s">
        <v>19393</v>
      </c>
      <c r="D1516" s="7" t="s">
        <v>19391</v>
      </c>
      <c r="E1516" s="3">
        <v>36971</v>
      </c>
      <c r="F1516" s="4" t="s">
        <v>93</v>
      </c>
      <c r="G1516" s="4" t="s">
        <v>74</v>
      </c>
      <c r="H1516" s="4" t="s">
        <v>19396</v>
      </c>
      <c r="I1516" s="17">
        <v>0</v>
      </c>
      <c r="J1516" s="17">
        <v>100</v>
      </c>
      <c r="K1516" s="17">
        <v>0</v>
      </c>
      <c r="L1516" s="17">
        <v>0</v>
      </c>
      <c r="M1516" s="23" t="s">
        <v>68</v>
      </c>
      <c r="N1516" s="23" t="s">
        <v>68</v>
      </c>
      <c r="O1516" s="23" t="s">
        <v>68</v>
      </c>
      <c r="P1516" s="23" t="s">
        <v>77</v>
      </c>
      <c r="Q1516" s="19" t="s">
        <v>7248</v>
      </c>
      <c r="R1516" s="19" t="s">
        <v>7248</v>
      </c>
      <c r="S1516" s="10" t="s">
        <v>105</v>
      </c>
      <c r="T1516" s="10" t="s">
        <v>111</v>
      </c>
      <c r="U1516" s="14" t="s">
        <v>19397</v>
      </c>
      <c r="V1516" s="14" t="s">
        <v>19398</v>
      </c>
      <c r="W1516" s="21" t="s">
        <v>172</v>
      </c>
      <c r="X1516" s="28" t="s">
        <v>19394</v>
      </c>
      <c r="Y1516" s="17" t="s">
        <v>68</v>
      </c>
      <c r="Z1516" s="17" t="s">
        <v>68</v>
      </c>
      <c r="AA1516" s="17" t="s">
        <v>68</v>
      </c>
      <c r="AB1516" s="17" t="s">
        <v>68</v>
      </c>
      <c r="AC1516" s="17" t="s">
        <v>68</v>
      </c>
      <c r="AD1516" s="17" t="s">
        <v>68</v>
      </c>
      <c r="AE1516" s="17" t="s">
        <v>68</v>
      </c>
      <c r="AF1516" s="17" t="s">
        <v>68</v>
      </c>
      <c r="AG1516" s="12" t="s">
        <v>111</v>
      </c>
      <c r="AH1516" s="28" t="s">
        <v>19392</v>
      </c>
      <c r="AI1516" t="s">
        <v>171</v>
      </c>
      <c r="AJ1516" t="s">
        <v>63</v>
      </c>
      <c r="AK1516" t="s">
        <v>103</v>
      </c>
      <c r="AL1516" t="s">
        <v>68</v>
      </c>
      <c r="AM1516" t="s">
        <v>68</v>
      </c>
      <c r="AN1516" t="s">
        <v>72</v>
      </c>
      <c r="AO1516" t="s">
        <v>105</v>
      </c>
      <c r="AP1516" t="s">
        <v>111</v>
      </c>
      <c r="AQ1516" t="s">
        <v>73</v>
      </c>
      <c r="AR1516">
        <v>221.672</v>
      </c>
      <c r="AS1516" t="s">
        <v>68</v>
      </c>
      <c r="AT1516" t="s">
        <v>68</v>
      </c>
      <c r="AU1516">
        <v>135.22900000000001</v>
      </c>
      <c r="AV1516" t="s">
        <v>68</v>
      </c>
      <c r="AW1516" t="s">
        <v>68</v>
      </c>
      <c r="AX1516">
        <v>0</v>
      </c>
      <c r="AY1516">
        <v>742.46600000000001</v>
      </c>
      <c r="AZ1516">
        <v>0</v>
      </c>
      <c r="BA1516">
        <v>171.20500000000001</v>
      </c>
      <c r="BB1516" t="s">
        <v>68</v>
      </c>
      <c r="BC1516" t="s">
        <v>68</v>
      </c>
      <c r="BD1516" t="s">
        <v>68</v>
      </c>
      <c r="BE1516">
        <v>518.125</v>
      </c>
      <c r="BF1516" t="s">
        <v>68</v>
      </c>
      <c r="BG1516" t="s">
        <v>68</v>
      </c>
      <c r="BH1516">
        <v>86.582999999999998</v>
      </c>
      <c r="BI1516">
        <v>22</v>
      </c>
    </row>
    <row r="1517" spans="1:61" x14ac:dyDescent="0.25">
      <c r="A1517" s="25" t="s">
        <v>19399</v>
      </c>
      <c r="B1517" s="25" t="s">
        <v>19402</v>
      </c>
      <c r="C1517" s="7" t="s">
        <v>8210</v>
      </c>
      <c r="D1517" s="7" t="s">
        <v>19400</v>
      </c>
      <c r="E1517" s="3">
        <v>36971</v>
      </c>
      <c r="F1517" s="4" t="s">
        <v>76</v>
      </c>
      <c r="G1517" s="4" t="s">
        <v>74</v>
      </c>
      <c r="H1517" s="4" t="s">
        <v>19403</v>
      </c>
      <c r="I1517" s="17">
        <v>0</v>
      </c>
      <c r="J1517" s="17">
        <v>0</v>
      </c>
      <c r="K1517" s="17">
        <v>100</v>
      </c>
      <c r="L1517" s="17">
        <v>0</v>
      </c>
      <c r="M1517" s="23" t="s">
        <v>68</v>
      </c>
      <c r="N1517" s="23" t="s">
        <v>68</v>
      </c>
      <c r="O1517" s="23" t="s">
        <v>68</v>
      </c>
      <c r="P1517" s="23" t="s">
        <v>77</v>
      </c>
      <c r="Q1517" s="19" t="s">
        <v>65</v>
      </c>
      <c r="R1517" s="19" t="s">
        <v>1088</v>
      </c>
      <c r="S1517" s="10" t="s">
        <v>105</v>
      </c>
      <c r="T1517" s="10" t="s">
        <v>105</v>
      </c>
      <c r="U1517" s="14" t="s">
        <v>8214</v>
      </c>
      <c r="V1517" s="14" t="s">
        <v>19404</v>
      </c>
      <c r="W1517" s="21" t="s">
        <v>103</v>
      </c>
      <c r="X1517" s="28" t="s">
        <v>8211</v>
      </c>
      <c r="Y1517" s="17" t="s">
        <v>68</v>
      </c>
      <c r="Z1517" s="17" t="s">
        <v>68</v>
      </c>
      <c r="AA1517" s="17" t="s">
        <v>68</v>
      </c>
      <c r="AB1517" s="17" t="s">
        <v>68</v>
      </c>
      <c r="AC1517" s="17" t="s">
        <v>68</v>
      </c>
      <c r="AD1517" s="17" t="s">
        <v>68</v>
      </c>
      <c r="AE1517" s="17" t="s">
        <v>68</v>
      </c>
      <c r="AF1517" s="17" t="s">
        <v>68</v>
      </c>
      <c r="AG1517" s="12" t="s">
        <v>105</v>
      </c>
      <c r="AH1517" s="28" t="s">
        <v>19401</v>
      </c>
      <c r="AI1517" t="s">
        <v>63</v>
      </c>
      <c r="AJ1517" t="s">
        <v>63</v>
      </c>
      <c r="AK1517" t="s">
        <v>103</v>
      </c>
      <c r="AL1517" t="s">
        <v>68</v>
      </c>
      <c r="AM1517" t="s">
        <v>18910</v>
      </c>
      <c r="AN1517" t="s">
        <v>72</v>
      </c>
      <c r="AO1517" t="s">
        <v>158</v>
      </c>
      <c r="AP1517" t="s">
        <v>105</v>
      </c>
      <c r="AQ1517" t="s">
        <v>73</v>
      </c>
      <c r="AR1517">
        <v>80.183999999999997</v>
      </c>
      <c r="AS1517" t="s">
        <v>68</v>
      </c>
      <c r="AT1517" t="s">
        <v>68</v>
      </c>
      <c r="AU1517">
        <v>21.3</v>
      </c>
      <c r="AV1517">
        <v>163.56399999999999</v>
      </c>
      <c r="AW1517" t="s">
        <v>68</v>
      </c>
      <c r="AX1517">
        <v>0</v>
      </c>
      <c r="AY1517">
        <v>2.4460000000000002</v>
      </c>
      <c r="AZ1517" t="s">
        <v>68</v>
      </c>
      <c r="BA1517">
        <v>13.106999999999999</v>
      </c>
      <c r="BB1517" t="s">
        <v>68</v>
      </c>
      <c r="BC1517" t="s">
        <v>68</v>
      </c>
      <c r="BD1517" t="s">
        <v>68</v>
      </c>
      <c r="BE1517">
        <v>85.712999999999994</v>
      </c>
      <c r="BF1517" t="s">
        <v>68</v>
      </c>
      <c r="BG1517" t="s">
        <v>68</v>
      </c>
      <c r="BH1517">
        <v>34.274000000000001</v>
      </c>
      <c r="BI1517" t="s">
        <v>68</v>
      </c>
    </row>
    <row r="1518" spans="1:61" x14ac:dyDescent="0.25">
      <c r="A1518" s="25" t="s">
        <v>6151</v>
      </c>
      <c r="B1518" s="25" t="s">
        <v>6152</v>
      </c>
      <c r="C1518" s="7" t="s">
        <v>2151</v>
      </c>
      <c r="D1518" s="7" t="s">
        <v>890</v>
      </c>
      <c r="E1518" s="3">
        <v>36977</v>
      </c>
      <c r="F1518" s="4" t="s">
        <v>1680</v>
      </c>
      <c r="G1518" s="4" t="s">
        <v>74</v>
      </c>
      <c r="H1518" s="4" t="s">
        <v>6153</v>
      </c>
      <c r="I1518" s="17">
        <v>0</v>
      </c>
      <c r="J1518" s="17">
        <v>100</v>
      </c>
      <c r="K1518" s="17">
        <v>0</v>
      </c>
      <c r="L1518" s="17">
        <v>0</v>
      </c>
      <c r="M1518" s="23">
        <v>25.26</v>
      </c>
      <c r="N1518" s="23">
        <v>6.43</v>
      </c>
      <c r="O1518" s="23">
        <v>52.13</v>
      </c>
      <c r="P1518" s="23" t="s">
        <v>94</v>
      </c>
      <c r="Q1518" s="19" t="s">
        <v>65</v>
      </c>
      <c r="R1518" s="19" t="s">
        <v>65</v>
      </c>
      <c r="S1518" s="10" t="s">
        <v>105</v>
      </c>
      <c r="T1518" s="10" t="s">
        <v>105</v>
      </c>
      <c r="U1518" s="14" t="s">
        <v>2155</v>
      </c>
      <c r="V1518" s="14" t="s">
        <v>894</v>
      </c>
      <c r="W1518" s="21" t="s">
        <v>103</v>
      </c>
      <c r="X1518" s="28" t="s">
        <v>2152</v>
      </c>
      <c r="Y1518" s="17">
        <v>0</v>
      </c>
      <c r="Z1518" s="17">
        <v>0</v>
      </c>
      <c r="AA1518" s="17">
        <v>0</v>
      </c>
      <c r="AB1518" s="17">
        <v>0</v>
      </c>
      <c r="AC1518" s="17">
        <v>0</v>
      </c>
      <c r="AD1518" s="17">
        <v>0</v>
      </c>
      <c r="AE1518" s="17" t="s">
        <v>68</v>
      </c>
      <c r="AF1518" s="17" t="s">
        <v>68</v>
      </c>
      <c r="AG1518" s="12" t="s">
        <v>71</v>
      </c>
      <c r="AH1518" s="28" t="s">
        <v>891</v>
      </c>
      <c r="AI1518" t="s">
        <v>63</v>
      </c>
      <c r="AJ1518" t="s">
        <v>63</v>
      </c>
      <c r="AK1518" t="s">
        <v>103</v>
      </c>
      <c r="AL1518" t="s">
        <v>157</v>
      </c>
      <c r="AM1518" t="s">
        <v>149</v>
      </c>
      <c r="AN1518" t="s">
        <v>971</v>
      </c>
      <c r="AO1518" t="s">
        <v>133</v>
      </c>
      <c r="AP1518" t="s">
        <v>105</v>
      </c>
      <c r="AQ1518" t="s">
        <v>73</v>
      </c>
      <c r="AR1518">
        <v>3411</v>
      </c>
      <c r="AS1518">
        <v>674.7</v>
      </c>
      <c r="AT1518" t="s">
        <v>68</v>
      </c>
      <c r="AU1518">
        <v>-3100</v>
      </c>
      <c r="AV1518">
        <v>133373.285</v>
      </c>
      <c r="AW1518">
        <v>9304.018</v>
      </c>
      <c r="AX1518">
        <v>11070.229693952</v>
      </c>
      <c r="AY1518">
        <v>6.7610000000000001</v>
      </c>
      <c r="AZ1518">
        <v>1082.3</v>
      </c>
      <c r="BA1518">
        <v>12513</v>
      </c>
      <c r="BB1518">
        <v>1358.2</v>
      </c>
      <c r="BC1518">
        <v>2921.6</v>
      </c>
      <c r="BD1518">
        <v>2921.6</v>
      </c>
      <c r="BE1518">
        <v>31321</v>
      </c>
      <c r="BF1518">
        <v>41.835999999999999</v>
      </c>
      <c r="BG1518" t="s">
        <v>68</v>
      </c>
      <c r="BH1518">
        <v>29139</v>
      </c>
      <c r="BI1518">
        <v>988.5</v>
      </c>
    </row>
    <row r="1519" spans="1:61" x14ac:dyDescent="0.25">
      <c r="A1519" s="25" t="s">
        <v>19419</v>
      </c>
      <c r="B1519" s="25" t="s">
        <v>19424</v>
      </c>
      <c r="C1519" s="7" t="s">
        <v>19422</v>
      </c>
      <c r="D1519" s="7" t="s">
        <v>19420</v>
      </c>
      <c r="E1519" s="3">
        <v>36977</v>
      </c>
      <c r="F1519" s="4" t="s">
        <v>178</v>
      </c>
      <c r="G1519" s="4" t="s">
        <v>74</v>
      </c>
      <c r="H1519" s="4" t="s">
        <v>19425</v>
      </c>
      <c r="I1519" s="17">
        <v>0</v>
      </c>
      <c r="J1519" s="17">
        <v>100</v>
      </c>
      <c r="K1519" s="17">
        <v>0</v>
      </c>
      <c r="L1519" s="17">
        <v>0</v>
      </c>
      <c r="M1519" s="23" t="s">
        <v>68</v>
      </c>
      <c r="N1519" s="23" t="s">
        <v>68</v>
      </c>
      <c r="O1519" s="23" t="s">
        <v>68</v>
      </c>
      <c r="P1519" s="23" t="s">
        <v>94</v>
      </c>
      <c r="Q1519" s="19" t="s">
        <v>639</v>
      </c>
      <c r="R1519" s="19" t="s">
        <v>639</v>
      </c>
      <c r="S1519" s="10" t="s">
        <v>72</v>
      </c>
      <c r="T1519" s="10" t="s">
        <v>72</v>
      </c>
      <c r="U1519" s="14" t="s">
        <v>19426</v>
      </c>
      <c r="V1519" s="14" t="s">
        <v>19427</v>
      </c>
      <c r="W1519" s="21" t="s">
        <v>83</v>
      </c>
      <c r="X1519" s="28" t="s">
        <v>19423</v>
      </c>
      <c r="Y1519" s="17" t="s">
        <v>68</v>
      </c>
      <c r="Z1519" s="17" t="s">
        <v>68</v>
      </c>
      <c r="AA1519" s="17" t="s">
        <v>68</v>
      </c>
      <c r="AB1519" s="17" t="s">
        <v>68</v>
      </c>
      <c r="AC1519" s="17" t="s">
        <v>68</v>
      </c>
      <c r="AD1519" s="17" t="s">
        <v>68</v>
      </c>
      <c r="AE1519" s="17" t="s">
        <v>68</v>
      </c>
      <c r="AF1519" s="17" t="s">
        <v>68</v>
      </c>
      <c r="AG1519" s="12" t="s">
        <v>72</v>
      </c>
      <c r="AH1519" s="28" t="s">
        <v>19421</v>
      </c>
      <c r="AI1519" t="s">
        <v>63</v>
      </c>
      <c r="AJ1519" t="s">
        <v>63</v>
      </c>
      <c r="AK1519" t="s">
        <v>83</v>
      </c>
      <c r="AL1519" t="s">
        <v>68</v>
      </c>
      <c r="AM1519" t="s">
        <v>68</v>
      </c>
      <c r="AN1519" t="s">
        <v>72</v>
      </c>
      <c r="AO1519" t="s">
        <v>193</v>
      </c>
      <c r="AP1519" t="s">
        <v>72</v>
      </c>
      <c r="AQ1519" t="s">
        <v>73</v>
      </c>
      <c r="AR1519">
        <v>6.5</v>
      </c>
      <c r="AS1519" t="s">
        <v>68</v>
      </c>
      <c r="AT1519" t="s">
        <v>68</v>
      </c>
      <c r="AU1519">
        <v>30.4</v>
      </c>
      <c r="AV1519" t="s">
        <v>68</v>
      </c>
      <c r="AW1519" t="s">
        <v>68</v>
      </c>
      <c r="AX1519">
        <v>19.600000000000001</v>
      </c>
      <c r="AY1519">
        <v>1.419</v>
      </c>
      <c r="AZ1519" t="s">
        <v>68</v>
      </c>
      <c r="BA1519">
        <v>5.0999999999999996</v>
      </c>
      <c r="BB1519" t="s">
        <v>68</v>
      </c>
      <c r="BC1519" t="s">
        <v>68</v>
      </c>
      <c r="BD1519" t="s">
        <v>68</v>
      </c>
      <c r="BE1519">
        <v>41.5</v>
      </c>
      <c r="BF1519" t="s">
        <v>68</v>
      </c>
      <c r="BG1519" t="s">
        <v>68</v>
      </c>
      <c r="BH1519">
        <v>4.0999999999999996</v>
      </c>
      <c r="BI1519" t="s">
        <v>68</v>
      </c>
    </row>
    <row r="1520" spans="1:61" x14ac:dyDescent="0.25">
      <c r="A1520" s="25" t="s">
        <v>19433</v>
      </c>
      <c r="B1520" s="25" t="s">
        <v>19436</v>
      </c>
      <c r="C1520" s="7" t="s">
        <v>5737</v>
      </c>
      <c r="D1520" s="7" t="s">
        <v>19434</v>
      </c>
      <c r="E1520" s="3">
        <v>36980</v>
      </c>
      <c r="F1520" s="4" t="s">
        <v>93</v>
      </c>
      <c r="G1520" s="4" t="s">
        <v>74</v>
      </c>
      <c r="H1520" s="4" t="s">
        <v>19437</v>
      </c>
      <c r="I1520" s="17">
        <v>0</v>
      </c>
      <c r="J1520" s="17">
        <v>0</v>
      </c>
      <c r="K1520" s="17">
        <v>0</v>
      </c>
      <c r="L1520" s="17">
        <v>100</v>
      </c>
      <c r="M1520" s="23" t="s">
        <v>68</v>
      </c>
      <c r="N1520" s="23" t="s">
        <v>68</v>
      </c>
      <c r="O1520" s="23" t="s">
        <v>68</v>
      </c>
      <c r="P1520" s="23" t="s">
        <v>77</v>
      </c>
      <c r="Q1520" s="19" t="s">
        <v>86</v>
      </c>
      <c r="R1520" s="19" t="s">
        <v>86</v>
      </c>
      <c r="S1520" s="10" t="s">
        <v>105</v>
      </c>
      <c r="T1520" s="10" t="s">
        <v>3117</v>
      </c>
      <c r="U1520" s="14" t="s">
        <v>5741</v>
      </c>
      <c r="V1520" s="14" t="s">
        <v>19438</v>
      </c>
      <c r="W1520" s="21" t="s">
        <v>64</v>
      </c>
      <c r="X1520" s="28" t="s">
        <v>5738</v>
      </c>
      <c r="Y1520" s="17" t="s">
        <v>68</v>
      </c>
      <c r="Z1520" s="17" t="s">
        <v>68</v>
      </c>
      <c r="AA1520" s="17" t="s">
        <v>68</v>
      </c>
      <c r="AB1520" s="17" t="s">
        <v>68</v>
      </c>
      <c r="AC1520" s="17" t="s">
        <v>68</v>
      </c>
      <c r="AD1520" s="17" t="s">
        <v>68</v>
      </c>
      <c r="AE1520" s="17" t="s">
        <v>68</v>
      </c>
      <c r="AF1520" s="17" t="s">
        <v>68</v>
      </c>
      <c r="AG1520" s="12" t="s">
        <v>3117</v>
      </c>
      <c r="AH1520" s="28" t="s">
        <v>19435</v>
      </c>
      <c r="AI1520" t="s">
        <v>63</v>
      </c>
      <c r="AJ1520" t="s">
        <v>63</v>
      </c>
      <c r="AK1520" t="s">
        <v>103</v>
      </c>
      <c r="AL1520" t="s">
        <v>68</v>
      </c>
      <c r="AM1520" t="s">
        <v>68</v>
      </c>
      <c r="AN1520" t="s">
        <v>133</v>
      </c>
      <c r="AO1520" t="s">
        <v>158</v>
      </c>
      <c r="AP1520" t="s">
        <v>3117</v>
      </c>
      <c r="AQ1520" t="s">
        <v>73</v>
      </c>
      <c r="AR1520">
        <v>422.2</v>
      </c>
      <c r="AS1520" t="s">
        <v>68</v>
      </c>
      <c r="AT1520" t="s">
        <v>68</v>
      </c>
      <c r="AU1520">
        <v>-70.5</v>
      </c>
      <c r="AV1520" t="s">
        <v>68</v>
      </c>
      <c r="AW1520" t="s">
        <v>68</v>
      </c>
      <c r="AX1520">
        <v>0</v>
      </c>
      <c r="AY1520">
        <v>1.911</v>
      </c>
      <c r="AZ1520" t="s">
        <v>68</v>
      </c>
      <c r="BA1520">
        <v>1669.2</v>
      </c>
      <c r="BB1520" t="s">
        <v>68</v>
      </c>
      <c r="BC1520" t="s">
        <v>68</v>
      </c>
      <c r="BD1520" t="s">
        <v>68</v>
      </c>
      <c r="BE1520">
        <v>3389.5</v>
      </c>
      <c r="BF1520" t="s">
        <v>68</v>
      </c>
      <c r="BG1520" t="s">
        <v>68</v>
      </c>
      <c r="BH1520">
        <v>5187</v>
      </c>
      <c r="BI1520" t="s">
        <v>68</v>
      </c>
    </row>
    <row r="1521" spans="1:61" x14ac:dyDescent="0.25">
      <c r="A1521" s="25" t="s">
        <v>6184</v>
      </c>
      <c r="B1521" s="25" t="s">
        <v>6187</v>
      </c>
      <c r="C1521" s="7" t="s">
        <v>6186</v>
      </c>
      <c r="D1521" s="7" t="s">
        <v>6185</v>
      </c>
      <c r="E1521" s="3">
        <v>36981</v>
      </c>
      <c r="F1521" s="4" t="s">
        <v>76</v>
      </c>
      <c r="G1521" s="4" t="s">
        <v>74</v>
      </c>
      <c r="H1521" s="4" t="s">
        <v>6188</v>
      </c>
      <c r="I1521" s="17">
        <v>0</v>
      </c>
      <c r="J1521" s="17">
        <v>0</v>
      </c>
      <c r="K1521" s="17">
        <v>100</v>
      </c>
      <c r="L1521" s="17">
        <v>0</v>
      </c>
      <c r="M1521" s="23" t="s">
        <v>68</v>
      </c>
      <c r="N1521" s="23" t="s">
        <v>68</v>
      </c>
      <c r="O1521" s="23" t="s">
        <v>68</v>
      </c>
      <c r="P1521" s="23" t="s">
        <v>77</v>
      </c>
      <c r="Q1521" s="19" t="s">
        <v>86</v>
      </c>
      <c r="R1521" s="19" t="s">
        <v>65</v>
      </c>
      <c r="S1521" s="10" t="s">
        <v>105</v>
      </c>
      <c r="T1521" s="10" t="s">
        <v>1038</v>
      </c>
      <c r="U1521" s="14" t="s">
        <v>6189</v>
      </c>
      <c r="V1521" s="14" t="s">
        <v>6190</v>
      </c>
      <c r="W1521" s="21" t="s">
        <v>172</v>
      </c>
      <c r="X1521" s="28" t="s">
        <v>3674</v>
      </c>
      <c r="Y1521" s="17" t="s">
        <v>68</v>
      </c>
      <c r="Z1521" s="17" t="s">
        <v>68</v>
      </c>
      <c r="AA1521" s="17" t="s">
        <v>68</v>
      </c>
      <c r="AB1521" s="17" t="s">
        <v>68</v>
      </c>
      <c r="AC1521" s="17" t="s">
        <v>68</v>
      </c>
      <c r="AD1521" s="17" t="s">
        <v>68</v>
      </c>
      <c r="AE1521" s="17" t="s">
        <v>68</v>
      </c>
      <c r="AF1521" s="17" t="s">
        <v>68</v>
      </c>
      <c r="AG1521" s="12" t="s">
        <v>1038</v>
      </c>
      <c r="AH1521" s="29" t="s">
        <v>68</v>
      </c>
      <c r="AI1521" t="s">
        <v>171</v>
      </c>
      <c r="AJ1521" t="s">
        <v>63</v>
      </c>
      <c r="AK1521" t="s">
        <v>103</v>
      </c>
      <c r="AL1521" t="s">
        <v>212</v>
      </c>
      <c r="AM1521" t="s">
        <v>68</v>
      </c>
      <c r="AN1521" t="s">
        <v>110</v>
      </c>
      <c r="AO1521" t="s">
        <v>110</v>
      </c>
      <c r="AP1521" t="s">
        <v>105</v>
      </c>
      <c r="AQ1521" t="s">
        <v>73</v>
      </c>
      <c r="AR1521">
        <v>3592</v>
      </c>
      <c r="AS1521" t="s">
        <v>68</v>
      </c>
      <c r="AT1521" t="s">
        <v>68</v>
      </c>
      <c r="AU1521">
        <v>-2841</v>
      </c>
      <c r="AV1521" t="s">
        <v>68</v>
      </c>
      <c r="AW1521" t="s">
        <v>68</v>
      </c>
      <c r="AX1521">
        <v>0</v>
      </c>
      <c r="AY1521">
        <v>0.86499999999999999</v>
      </c>
      <c r="AZ1521" t="s">
        <v>68</v>
      </c>
      <c r="BA1521">
        <v>11746</v>
      </c>
      <c r="BB1521" t="s">
        <v>68</v>
      </c>
      <c r="BC1521" t="s">
        <v>68</v>
      </c>
      <c r="BD1521" t="s">
        <v>68</v>
      </c>
      <c r="BE1521">
        <v>18374</v>
      </c>
      <c r="BF1521" t="s">
        <v>68</v>
      </c>
      <c r="BG1521" t="s">
        <v>68</v>
      </c>
      <c r="BH1521">
        <v>18079</v>
      </c>
      <c r="BI1521" t="s">
        <v>68</v>
      </c>
    </row>
    <row r="1522" spans="1:61" x14ac:dyDescent="0.25">
      <c r="A1522" s="25" t="s">
        <v>19481</v>
      </c>
      <c r="B1522" s="25" t="s">
        <v>19484</v>
      </c>
      <c r="C1522" s="7" t="s">
        <v>5313</v>
      </c>
      <c r="D1522" s="7" t="s">
        <v>19482</v>
      </c>
      <c r="E1522" s="3">
        <v>36981</v>
      </c>
      <c r="F1522" s="4" t="s">
        <v>178</v>
      </c>
      <c r="G1522" s="4" t="s">
        <v>74</v>
      </c>
      <c r="H1522" s="4" t="s">
        <v>19485</v>
      </c>
      <c r="I1522" s="17">
        <v>0</v>
      </c>
      <c r="J1522" s="17">
        <v>100</v>
      </c>
      <c r="K1522" s="17">
        <v>0</v>
      </c>
      <c r="L1522" s="17">
        <v>0</v>
      </c>
      <c r="M1522" s="23" t="s">
        <v>68</v>
      </c>
      <c r="N1522" s="23" t="s">
        <v>68</v>
      </c>
      <c r="O1522" s="23" t="s">
        <v>68</v>
      </c>
      <c r="P1522" s="23" t="s">
        <v>94</v>
      </c>
      <c r="Q1522" s="19" t="s">
        <v>482</v>
      </c>
      <c r="R1522" s="19" t="s">
        <v>498</v>
      </c>
      <c r="S1522" s="10" t="s">
        <v>72</v>
      </c>
      <c r="T1522" s="10" t="s">
        <v>72</v>
      </c>
      <c r="U1522" s="14" t="s">
        <v>5317</v>
      </c>
      <c r="V1522" s="14" t="s">
        <v>19486</v>
      </c>
      <c r="W1522" s="21" t="s">
        <v>83</v>
      </c>
      <c r="X1522" s="28" t="s">
        <v>5314</v>
      </c>
      <c r="Y1522" s="17" t="s">
        <v>68</v>
      </c>
      <c r="Z1522" s="17" t="s">
        <v>68</v>
      </c>
      <c r="AA1522" s="17" t="s">
        <v>68</v>
      </c>
      <c r="AB1522" s="17" t="s">
        <v>68</v>
      </c>
      <c r="AC1522" s="17" t="s">
        <v>68</v>
      </c>
      <c r="AD1522" s="17" t="s">
        <v>68</v>
      </c>
      <c r="AE1522" s="17" t="s">
        <v>68</v>
      </c>
      <c r="AF1522" s="17" t="s">
        <v>68</v>
      </c>
      <c r="AG1522" s="12" t="s">
        <v>70</v>
      </c>
      <c r="AH1522" s="28" t="s">
        <v>19483</v>
      </c>
      <c r="AI1522" t="s">
        <v>63</v>
      </c>
      <c r="AJ1522" t="s">
        <v>63</v>
      </c>
      <c r="AK1522" t="s">
        <v>83</v>
      </c>
      <c r="AL1522" t="s">
        <v>68</v>
      </c>
      <c r="AM1522" t="s">
        <v>68</v>
      </c>
      <c r="AN1522" t="s">
        <v>72</v>
      </c>
      <c r="AO1522" t="s">
        <v>159</v>
      </c>
      <c r="AP1522" t="s">
        <v>72</v>
      </c>
      <c r="AQ1522" t="s">
        <v>73</v>
      </c>
      <c r="AR1522">
        <v>137.49</v>
      </c>
      <c r="AS1522" t="s">
        <v>68</v>
      </c>
      <c r="AT1522" t="s">
        <v>68</v>
      </c>
      <c r="AU1522">
        <v>35.494999999999997</v>
      </c>
      <c r="AV1522" t="s">
        <v>68</v>
      </c>
      <c r="AW1522" t="s">
        <v>68</v>
      </c>
      <c r="AX1522">
        <v>2220.944</v>
      </c>
      <c r="AY1522">
        <v>0</v>
      </c>
      <c r="AZ1522" t="s">
        <v>68</v>
      </c>
      <c r="BA1522">
        <v>153.566</v>
      </c>
      <c r="BB1522" t="s">
        <v>68</v>
      </c>
      <c r="BC1522" t="s">
        <v>68</v>
      </c>
      <c r="BD1522" t="s">
        <v>68</v>
      </c>
      <c r="BE1522">
        <v>538.346</v>
      </c>
      <c r="BF1522" t="s">
        <v>68</v>
      </c>
      <c r="BG1522" t="s">
        <v>68</v>
      </c>
      <c r="BH1522">
        <v>488.00700000000001</v>
      </c>
      <c r="BI1522" t="s">
        <v>68</v>
      </c>
    </row>
    <row r="1523" spans="1:61" x14ac:dyDescent="0.25">
      <c r="A1523" s="25" t="s">
        <v>19790</v>
      </c>
      <c r="B1523" s="25" t="s">
        <v>19791</v>
      </c>
      <c r="C1523" s="7" t="s">
        <v>15708</v>
      </c>
      <c r="D1523" s="7" t="s">
        <v>19235</v>
      </c>
      <c r="E1523" s="3">
        <v>36982</v>
      </c>
      <c r="F1523" s="4" t="s">
        <v>178</v>
      </c>
      <c r="G1523" s="4" t="s">
        <v>74</v>
      </c>
      <c r="H1523" s="4" t="s">
        <v>19792</v>
      </c>
      <c r="I1523" s="17">
        <v>0</v>
      </c>
      <c r="J1523" s="17">
        <v>100</v>
      </c>
      <c r="K1523" s="17">
        <v>0</v>
      </c>
      <c r="L1523" s="17">
        <v>0</v>
      </c>
      <c r="M1523" s="23" t="s">
        <v>68</v>
      </c>
      <c r="N1523" s="23" t="s">
        <v>68</v>
      </c>
      <c r="O1523" s="23" t="s">
        <v>68</v>
      </c>
      <c r="P1523" s="23" t="s">
        <v>153</v>
      </c>
      <c r="Q1523" s="19" t="s">
        <v>8203</v>
      </c>
      <c r="R1523" s="19" t="s">
        <v>8203</v>
      </c>
      <c r="S1523" s="10" t="s">
        <v>105</v>
      </c>
      <c r="T1523" s="10" t="s">
        <v>105</v>
      </c>
      <c r="U1523" s="14" t="s">
        <v>15711</v>
      </c>
      <c r="V1523" s="14" t="s">
        <v>19241</v>
      </c>
      <c r="W1523" s="21" t="s">
        <v>103</v>
      </c>
      <c r="X1523" s="28" t="s">
        <v>12669</v>
      </c>
      <c r="Y1523" s="17" t="s">
        <v>68</v>
      </c>
      <c r="Z1523" s="17" t="s">
        <v>68</v>
      </c>
      <c r="AA1523" s="17" t="s">
        <v>68</v>
      </c>
      <c r="AB1523" s="17" t="s">
        <v>68</v>
      </c>
      <c r="AC1523" s="17" t="s">
        <v>68</v>
      </c>
      <c r="AD1523" s="17" t="s">
        <v>68</v>
      </c>
      <c r="AE1523" s="17" t="s">
        <v>68</v>
      </c>
      <c r="AF1523" s="17" t="s">
        <v>68</v>
      </c>
      <c r="AG1523" s="12" t="s">
        <v>105</v>
      </c>
      <c r="AH1523" s="28" t="s">
        <v>19236</v>
      </c>
      <c r="AI1523" t="s">
        <v>63</v>
      </c>
      <c r="AJ1523" t="s">
        <v>63</v>
      </c>
      <c r="AK1523" t="s">
        <v>103</v>
      </c>
      <c r="AL1523" t="s">
        <v>157</v>
      </c>
      <c r="AM1523" t="s">
        <v>150</v>
      </c>
      <c r="AN1523" t="s">
        <v>72</v>
      </c>
      <c r="AO1523" t="s">
        <v>72</v>
      </c>
      <c r="AP1523" t="s">
        <v>105</v>
      </c>
      <c r="AQ1523" t="s">
        <v>160</v>
      </c>
      <c r="AR1523">
        <v>339.38</v>
      </c>
      <c r="AS1523" t="s">
        <v>68</v>
      </c>
      <c r="AT1523" t="s">
        <v>68</v>
      </c>
      <c r="AU1523">
        <v>-236.53200000000001</v>
      </c>
      <c r="AV1523">
        <v>135.91999999999999</v>
      </c>
      <c r="AW1523">
        <v>3347.7750000000001</v>
      </c>
      <c r="AX1523">
        <v>2366.4375</v>
      </c>
      <c r="AY1523">
        <v>22.198</v>
      </c>
      <c r="AZ1523">
        <v>128.69999999999999</v>
      </c>
      <c r="BA1523">
        <v>2564.4380000000001</v>
      </c>
      <c r="BB1523">
        <v>597.5</v>
      </c>
      <c r="BC1523">
        <v>1593.4</v>
      </c>
      <c r="BD1523">
        <v>1593.4</v>
      </c>
      <c r="BE1523">
        <v>6665.5640000000003</v>
      </c>
      <c r="BF1523" t="s">
        <v>68</v>
      </c>
      <c r="BG1523" t="s">
        <v>68</v>
      </c>
      <c r="BH1523">
        <v>4753.8609999999999</v>
      </c>
      <c r="BI1523">
        <v>2357</v>
      </c>
    </row>
    <row r="1524" spans="1:61" x14ac:dyDescent="0.25">
      <c r="A1524" s="25" t="s">
        <v>6167</v>
      </c>
      <c r="B1524" s="25" t="s">
        <v>6170</v>
      </c>
      <c r="C1524" s="7" t="s">
        <v>4839</v>
      </c>
      <c r="D1524" s="7" t="s">
        <v>6168</v>
      </c>
      <c r="E1524" s="3">
        <v>36987</v>
      </c>
      <c r="F1524" s="4" t="s">
        <v>107</v>
      </c>
      <c r="G1524" s="4" t="s">
        <v>74</v>
      </c>
      <c r="H1524" s="4" t="s">
        <v>6171</v>
      </c>
      <c r="I1524" s="17">
        <v>0</v>
      </c>
      <c r="J1524" s="17">
        <v>0</v>
      </c>
      <c r="K1524" s="17">
        <v>100</v>
      </c>
      <c r="L1524" s="17">
        <v>0</v>
      </c>
      <c r="M1524" s="23" t="s">
        <v>68</v>
      </c>
      <c r="N1524" s="23" t="s">
        <v>68</v>
      </c>
      <c r="O1524" s="23" t="s">
        <v>68</v>
      </c>
      <c r="P1524" s="23" t="s">
        <v>77</v>
      </c>
      <c r="Q1524" s="19" t="s">
        <v>65</v>
      </c>
      <c r="R1524" s="19" t="s">
        <v>65</v>
      </c>
      <c r="S1524" s="10" t="s">
        <v>105</v>
      </c>
      <c r="T1524" s="10" t="s">
        <v>158</v>
      </c>
      <c r="U1524" s="14" t="s">
        <v>4843</v>
      </c>
      <c r="V1524" s="14" t="s">
        <v>6172</v>
      </c>
      <c r="W1524" s="21" t="s">
        <v>103</v>
      </c>
      <c r="X1524" s="28" t="s">
        <v>4840</v>
      </c>
      <c r="Y1524" s="17" t="s">
        <v>68</v>
      </c>
      <c r="Z1524" s="17" t="s">
        <v>68</v>
      </c>
      <c r="AA1524" s="17" t="s">
        <v>68</v>
      </c>
      <c r="AB1524" s="17" t="s">
        <v>68</v>
      </c>
      <c r="AC1524" s="17" t="s">
        <v>68</v>
      </c>
      <c r="AD1524" s="17" t="s">
        <v>68</v>
      </c>
      <c r="AE1524" s="17" t="s">
        <v>68</v>
      </c>
      <c r="AF1524" s="17" t="s">
        <v>68</v>
      </c>
      <c r="AG1524" s="12" t="s">
        <v>158</v>
      </c>
      <c r="AH1524" s="28" t="s">
        <v>6169</v>
      </c>
      <c r="AI1524" t="s">
        <v>63</v>
      </c>
      <c r="AJ1524" t="s">
        <v>63</v>
      </c>
      <c r="AK1524" t="s">
        <v>103</v>
      </c>
      <c r="AL1524" t="s">
        <v>68</v>
      </c>
      <c r="AM1524" t="s">
        <v>68</v>
      </c>
      <c r="AN1524" t="s">
        <v>105</v>
      </c>
      <c r="AO1524" t="s">
        <v>110</v>
      </c>
      <c r="AP1524" t="s">
        <v>158</v>
      </c>
      <c r="AQ1524" t="s">
        <v>73</v>
      </c>
      <c r="AR1524">
        <v>43.4</v>
      </c>
      <c r="AS1524" t="s">
        <v>68</v>
      </c>
      <c r="AT1524" t="s">
        <v>68</v>
      </c>
      <c r="AU1524">
        <v>-8.1</v>
      </c>
      <c r="AV1524">
        <v>426.33300000000003</v>
      </c>
      <c r="AW1524" t="s">
        <v>68</v>
      </c>
      <c r="AX1524">
        <v>0</v>
      </c>
      <c r="AY1524">
        <v>4.0999999999999996</v>
      </c>
      <c r="AZ1524" t="s">
        <v>68</v>
      </c>
      <c r="BA1524">
        <v>357.4</v>
      </c>
      <c r="BB1524" t="s">
        <v>68</v>
      </c>
      <c r="BC1524" t="s">
        <v>68</v>
      </c>
      <c r="BD1524" t="s">
        <v>68</v>
      </c>
      <c r="BE1524">
        <v>625.1</v>
      </c>
      <c r="BF1524" t="s">
        <v>68</v>
      </c>
      <c r="BG1524" t="s">
        <v>68</v>
      </c>
      <c r="BH1524">
        <v>741.2</v>
      </c>
      <c r="BI1524" t="s">
        <v>68</v>
      </c>
    </row>
    <row r="1525" spans="1:61" x14ac:dyDescent="0.25">
      <c r="A1525" s="25" t="s">
        <v>6173</v>
      </c>
      <c r="B1525" s="25" t="s">
        <v>6174</v>
      </c>
      <c r="C1525" s="7" t="s">
        <v>2142</v>
      </c>
      <c r="D1525" s="7" t="s">
        <v>4246</v>
      </c>
      <c r="E1525" s="3">
        <v>36997</v>
      </c>
      <c r="F1525" s="4" t="s">
        <v>93</v>
      </c>
      <c r="G1525" s="4" t="s">
        <v>74</v>
      </c>
      <c r="H1525" s="4" t="s">
        <v>6175</v>
      </c>
      <c r="I1525" s="17">
        <v>100</v>
      </c>
      <c r="J1525" s="17">
        <v>0</v>
      </c>
      <c r="K1525" s="17">
        <v>0</v>
      </c>
      <c r="L1525" s="17">
        <v>0</v>
      </c>
      <c r="M1525" s="23">
        <v>-1.94</v>
      </c>
      <c r="N1525" s="23">
        <v>-0.23</v>
      </c>
      <c r="O1525" s="23" t="s">
        <v>68</v>
      </c>
      <c r="P1525" s="23" t="s">
        <v>94</v>
      </c>
      <c r="Q1525" s="19" t="s">
        <v>65</v>
      </c>
      <c r="R1525" s="19" t="s">
        <v>65</v>
      </c>
      <c r="S1525" s="10" t="s">
        <v>105</v>
      </c>
      <c r="T1525" s="10" t="s">
        <v>105</v>
      </c>
      <c r="U1525" s="14" t="s">
        <v>2146</v>
      </c>
      <c r="V1525" s="14" t="s">
        <v>4250</v>
      </c>
      <c r="W1525" s="21" t="s">
        <v>103</v>
      </c>
      <c r="X1525" s="28" t="s">
        <v>2143</v>
      </c>
      <c r="Y1525" s="17">
        <v>49.2</v>
      </c>
      <c r="Z1525" s="17">
        <v>35.886000000000003</v>
      </c>
      <c r="AA1525" s="17">
        <v>0</v>
      </c>
      <c r="AB1525" s="17">
        <v>0</v>
      </c>
      <c r="AC1525" s="17">
        <v>0</v>
      </c>
      <c r="AD1525" s="17">
        <v>0</v>
      </c>
      <c r="AE1525" s="17">
        <v>0</v>
      </c>
      <c r="AF1525" s="17">
        <v>0</v>
      </c>
      <c r="AG1525" s="12" t="s">
        <v>105</v>
      </c>
      <c r="AH1525" s="28" t="s">
        <v>4247</v>
      </c>
      <c r="AI1525" t="s">
        <v>63</v>
      </c>
      <c r="AJ1525" t="s">
        <v>63</v>
      </c>
      <c r="AK1525" t="s">
        <v>103</v>
      </c>
      <c r="AL1525" t="s">
        <v>68</v>
      </c>
      <c r="AM1525" t="s">
        <v>68</v>
      </c>
      <c r="AN1525" t="s">
        <v>72</v>
      </c>
      <c r="AO1525" t="s">
        <v>72</v>
      </c>
      <c r="AP1525" t="s">
        <v>105</v>
      </c>
      <c r="AQ1525" t="s">
        <v>73</v>
      </c>
      <c r="AR1525">
        <v>180.9</v>
      </c>
      <c r="AS1525">
        <v>0</v>
      </c>
      <c r="AT1525">
        <v>0.1</v>
      </c>
      <c r="AU1525">
        <v>-54.5</v>
      </c>
      <c r="AV1525">
        <v>9062.1970000000001</v>
      </c>
      <c r="AW1525">
        <v>71.180999999999997</v>
      </c>
      <c r="AX1525">
        <v>71.017373000000006</v>
      </c>
      <c r="AY1525">
        <v>6.4429999999999996</v>
      </c>
      <c r="AZ1525">
        <v>0</v>
      </c>
      <c r="BA1525">
        <v>557.20000000000005</v>
      </c>
      <c r="BB1525">
        <v>6.2069999999999999</v>
      </c>
      <c r="BC1525">
        <v>64.123000000000005</v>
      </c>
      <c r="BD1525">
        <v>110.979</v>
      </c>
      <c r="BE1525">
        <v>1398.9</v>
      </c>
      <c r="BF1525">
        <v>21.7</v>
      </c>
      <c r="BG1525" t="s">
        <v>68</v>
      </c>
      <c r="BH1525">
        <v>1149</v>
      </c>
      <c r="BI1525">
        <v>-2.9790000000000001</v>
      </c>
    </row>
    <row r="1526" spans="1:61" x14ac:dyDescent="0.25">
      <c r="A1526" s="25" t="s">
        <v>7566</v>
      </c>
      <c r="B1526" s="25" t="s">
        <v>7569</v>
      </c>
      <c r="C1526" s="7" t="s">
        <v>2142</v>
      </c>
      <c r="D1526" s="7" t="s">
        <v>7567</v>
      </c>
      <c r="E1526" s="3">
        <v>36997</v>
      </c>
      <c r="F1526" s="4" t="s">
        <v>93</v>
      </c>
      <c r="G1526" s="4" t="s">
        <v>74</v>
      </c>
      <c r="H1526" s="4" t="s">
        <v>7570</v>
      </c>
      <c r="I1526" s="17">
        <v>100</v>
      </c>
      <c r="J1526" s="17">
        <v>0</v>
      </c>
      <c r="K1526" s="17">
        <v>0</v>
      </c>
      <c r="L1526" s="17">
        <v>0</v>
      </c>
      <c r="M1526" s="23" t="s">
        <v>68</v>
      </c>
      <c r="N1526" s="23" t="s">
        <v>68</v>
      </c>
      <c r="O1526" s="23" t="s">
        <v>68</v>
      </c>
      <c r="P1526" s="23" t="s">
        <v>94</v>
      </c>
      <c r="Q1526" s="19" t="s">
        <v>65</v>
      </c>
      <c r="R1526" s="19" t="s">
        <v>65</v>
      </c>
      <c r="S1526" s="10" t="s">
        <v>105</v>
      </c>
      <c r="T1526" s="10" t="s">
        <v>105</v>
      </c>
      <c r="U1526" s="14" t="s">
        <v>2146</v>
      </c>
      <c r="V1526" s="14" t="s">
        <v>7571</v>
      </c>
      <c r="W1526" s="21" t="s">
        <v>103</v>
      </c>
      <c r="X1526" s="28" t="s">
        <v>2143</v>
      </c>
      <c r="Y1526" s="17" t="s">
        <v>68</v>
      </c>
      <c r="Z1526" s="17" t="s">
        <v>68</v>
      </c>
      <c r="AA1526" s="17" t="s">
        <v>68</v>
      </c>
      <c r="AB1526" s="17" t="s">
        <v>68</v>
      </c>
      <c r="AC1526" s="17" t="s">
        <v>68</v>
      </c>
      <c r="AD1526" s="17" t="s">
        <v>68</v>
      </c>
      <c r="AE1526" s="17" t="s">
        <v>68</v>
      </c>
      <c r="AF1526" s="17" t="s">
        <v>68</v>
      </c>
      <c r="AG1526" s="12" t="s">
        <v>105</v>
      </c>
      <c r="AH1526" s="28" t="s">
        <v>7568</v>
      </c>
      <c r="AI1526" t="s">
        <v>63</v>
      </c>
      <c r="AJ1526" t="s">
        <v>63</v>
      </c>
      <c r="AK1526" t="s">
        <v>103</v>
      </c>
      <c r="AL1526" t="s">
        <v>68</v>
      </c>
      <c r="AM1526" t="s">
        <v>6316</v>
      </c>
      <c r="AN1526" t="s">
        <v>105</v>
      </c>
      <c r="AO1526" t="s">
        <v>158</v>
      </c>
      <c r="AP1526" t="s">
        <v>105</v>
      </c>
      <c r="AQ1526" t="s">
        <v>73</v>
      </c>
      <c r="AR1526">
        <v>878.3</v>
      </c>
      <c r="AS1526" t="s">
        <v>68</v>
      </c>
      <c r="AT1526" t="s">
        <v>68</v>
      </c>
      <c r="AU1526">
        <v>-25.2</v>
      </c>
      <c r="AV1526">
        <v>9062.1970000000001</v>
      </c>
      <c r="AW1526" t="s">
        <v>68</v>
      </c>
      <c r="AX1526">
        <v>260</v>
      </c>
      <c r="AY1526">
        <v>3.4140000000000001</v>
      </c>
      <c r="AZ1526" t="s">
        <v>68</v>
      </c>
      <c r="BA1526">
        <v>1024.5</v>
      </c>
      <c r="BB1526" t="s">
        <v>68</v>
      </c>
      <c r="BC1526" t="s">
        <v>68</v>
      </c>
      <c r="BD1526" t="s">
        <v>68</v>
      </c>
      <c r="BE1526">
        <v>1914</v>
      </c>
      <c r="BF1526" t="s">
        <v>68</v>
      </c>
      <c r="BG1526" t="s">
        <v>68</v>
      </c>
      <c r="BH1526">
        <v>1384.6</v>
      </c>
      <c r="BI1526" t="s">
        <v>68</v>
      </c>
    </row>
    <row r="1527" spans="1:61" x14ac:dyDescent="0.25">
      <c r="A1527" s="25" t="s">
        <v>6226</v>
      </c>
      <c r="B1527" s="25" t="s">
        <v>6231</v>
      </c>
      <c r="C1527" s="7" t="s">
        <v>6229</v>
      </c>
      <c r="D1527" s="7" t="s">
        <v>6227</v>
      </c>
      <c r="E1527" s="3">
        <v>36999</v>
      </c>
      <c r="F1527" s="4" t="s">
        <v>1525</v>
      </c>
      <c r="G1527" s="4" t="s">
        <v>74</v>
      </c>
      <c r="H1527" s="4" t="s">
        <v>6232</v>
      </c>
      <c r="I1527" s="17">
        <v>0</v>
      </c>
      <c r="J1527" s="17">
        <v>100</v>
      </c>
      <c r="K1527" s="17">
        <v>0</v>
      </c>
      <c r="L1527" s="17">
        <v>0</v>
      </c>
      <c r="M1527" s="23" t="s">
        <v>68</v>
      </c>
      <c r="N1527" s="23" t="s">
        <v>68</v>
      </c>
      <c r="O1527" s="23" t="s">
        <v>68</v>
      </c>
      <c r="P1527" s="23" t="s">
        <v>94</v>
      </c>
      <c r="Q1527" s="19" t="s">
        <v>65</v>
      </c>
      <c r="R1527" s="19" t="s">
        <v>65</v>
      </c>
      <c r="S1527" s="10" t="s">
        <v>105</v>
      </c>
      <c r="T1527" s="10" t="s">
        <v>240</v>
      </c>
      <c r="U1527" s="14" t="s">
        <v>130</v>
      </c>
      <c r="V1527" s="14" t="s">
        <v>825</v>
      </c>
      <c r="W1527" s="21" t="s">
        <v>238</v>
      </c>
      <c r="X1527" s="28" t="s">
        <v>6230</v>
      </c>
      <c r="Y1527" s="17" t="s">
        <v>68</v>
      </c>
      <c r="Z1527" s="17" t="s">
        <v>68</v>
      </c>
      <c r="AA1527" s="17" t="s">
        <v>68</v>
      </c>
      <c r="AB1527" s="17" t="s">
        <v>68</v>
      </c>
      <c r="AC1527" s="17" t="s">
        <v>68</v>
      </c>
      <c r="AD1527" s="17" t="s">
        <v>68</v>
      </c>
      <c r="AE1527" s="17" t="s">
        <v>68</v>
      </c>
      <c r="AF1527" s="17" t="s">
        <v>68</v>
      </c>
      <c r="AG1527" s="12" t="s">
        <v>240</v>
      </c>
      <c r="AH1527" s="28" t="s">
        <v>6228</v>
      </c>
      <c r="AI1527" t="s">
        <v>237</v>
      </c>
      <c r="AJ1527" t="s">
        <v>63</v>
      </c>
      <c r="AK1527" t="s">
        <v>103</v>
      </c>
      <c r="AL1527" t="s">
        <v>68</v>
      </c>
      <c r="AM1527" t="s">
        <v>68</v>
      </c>
      <c r="AN1527" t="s">
        <v>105</v>
      </c>
      <c r="AO1527" t="s">
        <v>105</v>
      </c>
      <c r="AP1527" t="s">
        <v>240</v>
      </c>
      <c r="AQ1527" t="s">
        <v>73</v>
      </c>
      <c r="AR1527" t="s">
        <v>68</v>
      </c>
      <c r="AS1527" t="s">
        <v>68</v>
      </c>
      <c r="AT1527" t="s">
        <v>68</v>
      </c>
      <c r="AU1527" t="s">
        <v>68</v>
      </c>
      <c r="AV1527" t="s">
        <v>68</v>
      </c>
      <c r="AW1527" t="s">
        <v>68</v>
      </c>
      <c r="AX1527">
        <v>5.92</v>
      </c>
      <c r="AY1527" t="s">
        <v>68</v>
      </c>
      <c r="AZ1527" t="s">
        <v>68</v>
      </c>
      <c r="BA1527" t="s">
        <v>68</v>
      </c>
      <c r="BB1527" t="s">
        <v>68</v>
      </c>
      <c r="BC1527" t="s">
        <v>68</v>
      </c>
      <c r="BD1527" t="s">
        <v>68</v>
      </c>
      <c r="BE1527" t="s">
        <v>68</v>
      </c>
      <c r="BF1527" t="s">
        <v>68</v>
      </c>
      <c r="BG1527" t="s">
        <v>68</v>
      </c>
      <c r="BH1527" t="s">
        <v>68</v>
      </c>
      <c r="BI1527" t="s">
        <v>68</v>
      </c>
    </row>
    <row r="1528" spans="1:61" x14ac:dyDescent="0.25">
      <c r="A1528" s="25" t="s">
        <v>19469</v>
      </c>
      <c r="B1528" s="25" t="s">
        <v>19472</v>
      </c>
      <c r="C1528" s="7" t="s">
        <v>19471</v>
      </c>
      <c r="D1528" s="7" t="s">
        <v>19470</v>
      </c>
      <c r="E1528" s="3">
        <v>37001</v>
      </c>
      <c r="F1528" s="4" t="s">
        <v>76</v>
      </c>
      <c r="G1528" s="4" t="s">
        <v>74</v>
      </c>
      <c r="H1528" s="4" t="s">
        <v>19473</v>
      </c>
      <c r="I1528" s="17">
        <v>0</v>
      </c>
      <c r="J1528" s="17">
        <v>0</v>
      </c>
      <c r="K1528" s="17">
        <v>0</v>
      </c>
      <c r="L1528" s="17">
        <v>100</v>
      </c>
      <c r="M1528" s="23" t="s">
        <v>68</v>
      </c>
      <c r="N1528" s="23" t="s">
        <v>68</v>
      </c>
      <c r="O1528" s="23" t="s">
        <v>68</v>
      </c>
      <c r="P1528" s="23" t="s">
        <v>77</v>
      </c>
      <c r="Q1528" s="19" t="s">
        <v>65</v>
      </c>
      <c r="R1528" s="19" t="s">
        <v>639</v>
      </c>
      <c r="S1528" s="10" t="s">
        <v>1511</v>
      </c>
      <c r="T1528" s="10" t="s">
        <v>72</v>
      </c>
      <c r="U1528" s="14" t="s">
        <v>19474</v>
      </c>
      <c r="V1528" s="14" t="s">
        <v>19475</v>
      </c>
      <c r="W1528" s="21" t="s">
        <v>83</v>
      </c>
      <c r="X1528" s="29" t="s">
        <v>68</v>
      </c>
      <c r="Y1528" s="17" t="s">
        <v>68</v>
      </c>
      <c r="Z1528" s="17" t="s">
        <v>68</v>
      </c>
      <c r="AA1528" s="17" t="s">
        <v>68</v>
      </c>
      <c r="AB1528" s="17" t="s">
        <v>68</v>
      </c>
      <c r="AC1528" s="17" t="s">
        <v>68</v>
      </c>
      <c r="AD1528" s="17" t="s">
        <v>68</v>
      </c>
      <c r="AE1528" s="17" t="s">
        <v>68</v>
      </c>
      <c r="AF1528" s="17" t="s">
        <v>68</v>
      </c>
      <c r="AG1528" s="12" t="s">
        <v>105</v>
      </c>
      <c r="AH1528" s="29" t="s">
        <v>68</v>
      </c>
      <c r="AI1528" t="s">
        <v>63</v>
      </c>
      <c r="AJ1528" t="s">
        <v>1375</v>
      </c>
      <c r="AK1528" t="s">
        <v>1376</v>
      </c>
      <c r="AL1528" t="s">
        <v>68</v>
      </c>
      <c r="AM1528" t="s">
        <v>68</v>
      </c>
      <c r="AN1528" t="s">
        <v>1511</v>
      </c>
      <c r="AO1528" t="s">
        <v>1511</v>
      </c>
      <c r="AP1528" t="s">
        <v>72</v>
      </c>
      <c r="AQ1528" t="s">
        <v>73</v>
      </c>
      <c r="AR1528" t="s">
        <v>68</v>
      </c>
      <c r="AS1528" t="s">
        <v>68</v>
      </c>
      <c r="AT1528" t="s">
        <v>68</v>
      </c>
      <c r="AU1528" t="s">
        <v>68</v>
      </c>
      <c r="AV1528" t="s">
        <v>68</v>
      </c>
      <c r="AW1528" t="s">
        <v>68</v>
      </c>
      <c r="AX1528">
        <v>0</v>
      </c>
      <c r="AY1528" t="s">
        <v>68</v>
      </c>
      <c r="AZ1528" t="s">
        <v>68</v>
      </c>
      <c r="BA1528" t="s">
        <v>68</v>
      </c>
      <c r="BB1528" t="s">
        <v>68</v>
      </c>
      <c r="BC1528" t="s">
        <v>68</v>
      </c>
      <c r="BD1528" t="s">
        <v>68</v>
      </c>
      <c r="BE1528" t="s">
        <v>68</v>
      </c>
      <c r="BF1528" t="s">
        <v>68</v>
      </c>
      <c r="BG1528" t="s">
        <v>68</v>
      </c>
      <c r="BH1528" t="s">
        <v>68</v>
      </c>
      <c r="BI1528" t="s">
        <v>68</v>
      </c>
    </row>
    <row r="1529" spans="1:61" x14ac:dyDescent="0.25">
      <c r="A1529" s="25" t="s">
        <v>19445</v>
      </c>
      <c r="B1529" s="25" t="s">
        <v>19449</v>
      </c>
      <c r="C1529" s="7" t="s">
        <v>5768</v>
      </c>
      <c r="D1529" s="7" t="s">
        <v>19446</v>
      </c>
      <c r="E1529" s="3">
        <v>37004</v>
      </c>
      <c r="F1529" s="4" t="s">
        <v>93</v>
      </c>
      <c r="G1529" s="4" t="s">
        <v>74</v>
      </c>
      <c r="H1529" s="4" t="s">
        <v>19450</v>
      </c>
      <c r="I1529" s="17">
        <v>0</v>
      </c>
      <c r="J1529" s="17">
        <v>100</v>
      </c>
      <c r="K1529" s="17">
        <v>0</v>
      </c>
      <c r="L1529" s="17">
        <v>0</v>
      </c>
      <c r="M1529" s="23" t="s">
        <v>68</v>
      </c>
      <c r="N1529" s="23" t="s">
        <v>68</v>
      </c>
      <c r="O1529" s="23" t="s">
        <v>68</v>
      </c>
      <c r="P1529" s="23" t="s">
        <v>77</v>
      </c>
      <c r="Q1529" s="19" t="s">
        <v>65</v>
      </c>
      <c r="R1529" s="19" t="s">
        <v>349</v>
      </c>
      <c r="S1529" s="10" t="s">
        <v>72</v>
      </c>
      <c r="T1529" s="10" t="s">
        <v>4905</v>
      </c>
      <c r="U1529" s="14" t="s">
        <v>5772</v>
      </c>
      <c r="V1529" s="14" t="s">
        <v>19451</v>
      </c>
      <c r="W1529" s="21" t="s">
        <v>758</v>
      </c>
      <c r="X1529" s="28" t="s">
        <v>5769</v>
      </c>
      <c r="Y1529" s="17" t="s">
        <v>68</v>
      </c>
      <c r="Z1529" s="17" t="s">
        <v>68</v>
      </c>
      <c r="AA1529" s="17" t="s">
        <v>68</v>
      </c>
      <c r="AB1529" s="17" t="s">
        <v>68</v>
      </c>
      <c r="AC1529" s="17" t="s">
        <v>68</v>
      </c>
      <c r="AD1529" s="17" t="s">
        <v>68</v>
      </c>
      <c r="AE1529" s="17" t="s">
        <v>68</v>
      </c>
      <c r="AF1529" s="17" t="s">
        <v>68</v>
      </c>
      <c r="AG1529" s="12" t="s">
        <v>4905</v>
      </c>
      <c r="AH1529" s="28" t="s">
        <v>19447</v>
      </c>
      <c r="AI1529" t="s">
        <v>757</v>
      </c>
      <c r="AJ1529" t="s">
        <v>63</v>
      </c>
      <c r="AK1529" t="s">
        <v>83</v>
      </c>
      <c r="AL1529" t="s">
        <v>19448</v>
      </c>
      <c r="AM1529" t="s">
        <v>68</v>
      </c>
      <c r="AN1529" t="s">
        <v>72</v>
      </c>
      <c r="AO1529" t="s">
        <v>72</v>
      </c>
      <c r="AP1529" t="s">
        <v>72</v>
      </c>
      <c r="AQ1529" t="s">
        <v>73</v>
      </c>
      <c r="AR1529">
        <v>39.1</v>
      </c>
      <c r="AS1529" t="s">
        <v>68</v>
      </c>
      <c r="AT1529" t="s">
        <v>68</v>
      </c>
      <c r="AU1529">
        <v>122.3</v>
      </c>
      <c r="AV1529" t="s">
        <v>68</v>
      </c>
      <c r="AW1529" t="s">
        <v>68</v>
      </c>
      <c r="AX1529">
        <v>0</v>
      </c>
      <c r="AY1529">
        <v>3.1459999999999999</v>
      </c>
      <c r="AZ1529" t="s">
        <v>68</v>
      </c>
      <c r="BA1529">
        <v>43.7</v>
      </c>
      <c r="BB1529" t="s">
        <v>68</v>
      </c>
      <c r="BC1529" t="s">
        <v>68</v>
      </c>
      <c r="BD1529" t="s">
        <v>68</v>
      </c>
      <c r="BE1529">
        <v>196.1</v>
      </c>
      <c r="BF1529" t="s">
        <v>68</v>
      </c>
      <c r="BG1529" t="s">
        <v>68</v>
      </c>
      <c r="BH1529">
        <v>26.5</v>
      </c>
      <c r="BI1529" t="s">
        <v>68</v>
      </c>
    </row>
    <row r="1530" spans="1:61" x14ac:dyDescent="0.25">
      <c r="A1530" s="25" t="s">
        <v>6176</v>
      </c>
      <c r="B1530" s="25" t="s">
        <v>6181</v>
      </c>
      <c r="C1530" s="7" t="s">
        <v>6179</v>
      </c>
      <c r="D1530" s="7" t="s">
        <v>6177</v>
      </c>
      <c r="E1530" s="3">
        <v>37005</v>
      </c>
      <c r="F1530" s="4" t="s">
        <v>76</v>
      </c>
      <c r="G1530" s="4" t="s">
        <v>74</v>
      </c>
      <c r="H1530" s="4" t="s">
        <v>6182</v>
      </c>
      <c r="I1530" s="17">
        <v>0</v>
      </c>
      <c r="J1530" s="17">
        <v>0</v>
      </c>
      <c r="K1530" s="17">
        <v>100</v>
      </c>
      <c r="L1530" s="17">
        <v>0</v>
      </c>
      <c r="M1530" s="23" t="s">
        <v>68</v>
      </c>
      <c r="N1530" s="23" t="s">
        <v>68</v>
      </c>
      <c r="O1530" s="23" t="s">
        <v>68</v>
      </c>
      <c r="P1530" s="23" t="s">
        <v>77</v>
      </c>
      <c r="Q1530" s="19" t="s">
        <v>482</v>
      </c>
      <c r="R1530" s="19" t="s">
        <v>65</v>
      </c>
      <c r="S1530" s="10" t="s">
        <v>105</v>
      </c>
      <c r="T1530" s="10" t="s">
        <v>105</v>
      </c>
      <c r="U1530" s="14" t="s">
        <v>673</v>
      </c>
      <c r="V1530" s="14" t="s">
        <v>6183</v>
      </c>
      <c r="W1530" s="21" t="s">
        <v>103</v>
      </c>
      <c r="X1530" s="28" t="s">
        <v>6180</v>
      </c>
      <c r="Y1530" s="17" t="s">
        <v>68</v>
      </c>
      <c r="Z1530" s="17" t="s">
        <v>68</v>
      </c>
      <c r="AA1530" s="17" t="s">
        <v>68</v>
      </c>
      <c r="AB1530" s="17" t="s">
        <v>68</v>
      </c>
      <c r="AC1530" s="17" t="s">
        <v>68</v>
      </c>
      <c r="AD1530" s="17" t="s">
        <v>68</v>
      </c>
      <c r="AE1530" s="17" t="s">
        <v>68</v>
      </c>
      <c r="AF1530" s="17" t="s">
        <v>68</v>
      </c>
      <c r="AG1530" s="12" t="s">
        <v>105</v>
      </c>
      <c r="AH1530" s="28" t="s">
        <v>6178</v>
      </c>
      <c r="AI1530" t="s">
        <v>63</v>
      </c>
      <c r="AJ1530" t="s">
        <v>63</v>
      </c>
      <c r="AK1530" t="s">
        <v>103</v>
      </c>
      <c r="AL1530" t="s">
        <v>212</v>
      </c>
      <c r="AM1530" t="s">
        <v>2116</v>
      </c>
      <c r="AN1530" t="s">
        <v>230</v>
      </c>
      <c r="AO1530" t="s">
        <v>989</v>
      </c>
      <c r="AP1530" t="s">
        <v>111</v>
      </c>
      <c r="AQ1530" t="s">
        <v>73</v>
      </c>
      <c r="AR1530" t="s">
        <v>68</v>
      </c>
      <c r="AS1530" t="s">
        <v>68</v>
      </c>
      <c r="AT1530" t="s">
        <v>68</v>
      </c>
      <c r="AU1530" t="s">
        <v>68</v>
      </c>
      <c r="AV1530" t="s">
        <v>68</v>
      </c>
      <c r="AW1530" t="s">
        <v>68</v>
      </c>
      <c r="AX1530">
        <v>0</v>
      </c>
      <c r="AY1530" t="s">
        <v>68</v>
      </c>
      <c r="AZ1530" t="s">
        <v>68</v>
      </c>
      <c r="BA1530" t="s">
        <v>68</v>
      </c>
      <c r="BB1530" t="s">
        <v>68</v>
      </c>
      <c r="BC1530" t="s">
        <v>68</v>
      </c>
      <c r="BD1530" t="s">
        <v>68</v>
      </c>
      <c r="BE1530" t="s">
        <v>68</v>
      </c>
      <c r="BF1530" t="s">
        <v>68</v>
      </c>
      <c r="BG1530" t="s">
        <v>68</v>
      </c>
      <c r="BH1530" t="s">
        <v>68</v>
      </c>
      <c r="BI1530" t="s">
        <v>68</v>
      </c>
    </row>
    <row r="1531" spans="1:61" x14ac:dyDescent="0.25">
      <c r="A1531" s="25" t="s">
        <v>6191</v>
      </c>
      <c r="B1531" s="25" t="s">
        <v>6194</v>
      </c>
      <c r="C1531" s="7" t="s">
        <v>5730</v>
      </c>
      <c r="D1531" s="7" t="s">
        <v>6192</v>
      </c>
      <c r="E1531" s="3">
        <v>37005</v>
      </c>
      <c r="F1531" s="4" t="s">
        <v>178</v>
      </c>
      <c r="G1531" s="4" t="s">
        <v>74</v>
      </c>
      <c r="H1531" s="4" t="s">
        <v>6195</v>
      </c>
      <c r="I1531" s="17">
        <v>0</v>
      </c>
      <c r="J1531" s="17">
        <v>100</v>
      </c>
      <c r="K1531" s="17">
        <v>0</v>
      </c>
      <c r="L1531" s="17">
        <v>0</v>
      </c>
      <c r="M1531" s="23" t="s">
        <v>68</v>
      </c>
      <c r="N1531" s="23" t="s">
        <v>68</v>
      </c>
      <c r="O1531" s="23" t="s">
        <v>68</v>
      </c>
      <c r="P1531" s="23" t="s">
        <v>94</v>
      </c>
      <c r="Q1531" s="19" t="s">
        <v>65</v>
      </c>
      <c r="R1531" s="19" t="s">
        <v>65</v>
      </c>
      <c r="S1531" s="10" t="s">
        <v>72</v>
      </c>
      <c r="T1531" s="10" t="s">
        <v>105</v>
      </c>
      <c r="U1531" s="14" t="s">
        <v>5734</v>
      </c>
      <c r="V1531" s="14" t="s">
        <v>6196</v>
      </c>
      <c r="W1531" s="21" t="s">
        <v>103</v>
      </c>
      <c r="X1531" s="28" t="s">
        <v>5731</v>
      </c>
      <c r="Y1531" s="17">
        <v>0</v>
      </c>
      <c r="Z1531" s="17">
        <v>0</v>
      </c>
      <c r="AA1531" s="17">
        <v>0</v>
      </c>
      <c r="AB1531" s="17">
        <v>0</v>
      </c>
      <c r="AC1531" s="17">
        <v>0</v>
      </c>
      <c r="AD1531" s="17">
        <v>0</v>
      </c>
      <c r="AE1531" s="17" t="s">
        <v>68</v>
      </c>
      <c r="AF1531" s="17" t="s">
        <v>68</v>
      </c>
      <c r="AG1531" s="12" t="s">
        <v>70</v>
      </c>
      <c r="AH1531" s="28" t="s">
        <v>6193</v>
      </c>
      <c r="AI1531" t="s">
        <v>63</v>
      </c>
      <c r="AJ1531" t="s">
        <v>63</v>
      </c>
      <c r="AK1531" t="s">
        <v>83</v>
      </c>
      <c r="AL1531" t="s">
        <v>420</v>
      </c>
      <c r="AM1531" t="s">
        <v>68</v>
      </c>
      <c r="AN1531" t="s">
        <v>105</v>
      </c>
      <c r="AO1531" t="s">
        <v>72</v>
      </c>
      <c r="AP1531" t="s">
        <v>105</v>
      </c>
      <c r="AQ1531" t="s">
        <v>73</v>
      </c>
      <c r="AR1531">
        <v>96.1</v>
      </c>
      <c r="AS1531">
        <v>7.5</v>
      </c>
      <c r="AT1531" t="s">
        <v>68</v>
      </c>
      <c r="AU1531">
        <v>66.5</v>
      </c>
      <c r="AV1531">
        <v>399.73</v>
      </c>
      <c r="AW1531">
        <v>25.169</v>
      </c>
      <c r="AX1531">
        <v>27.99</v>
      </c>
      <c r="AY1531">
        <v>4.2720000000000002</v>
      </c>
      <c r="AZ1531">
        <v>3.5</v>
      </c>
      <c r="BA1531">
        <v>11.2</v>
      </c>
      <c r="BB1531">
        <v>7.6</v>
      </c>
      <c r="BC1531">
        <v>7.2</v>
      </c>
      <c r="BD1531">
        <v>11</v>
      </c>
      <c r="BE1531">
        <v>128</v>
      </c>
      <c r="BF1531" t="s">
        <v>68</v>
      </c>
      <c r="BG1531" t="s">
        <v>68</v>
      </c>
      <c r="BH1531">
        <v>0.4</v>
      </c>
      <c r="BI1531">
        <v>3.2</v>
      </c>
    </row>
    <row r="1532" spans="1:61" x14ac:dyDescent="0.25">
      <c r="A1532" s="25" t="s">
        <v>19439</v>
      </c>
      <c r="B1532" s="25" t="s">
        <v>19442</v>
      </c>
      <c r="C1532" s="7" t="s">
        <v>3107</v>
      </c>
      <c r="D1532" s="7" t="s">
        <v>19440</v>
      </c>
      <c r="E1532" s="3">
        <v>37005</v>
      </c>
      <c r="F1532" s="4" t="s">
        <v>76</v>
      </c>
      <c r="G1532" s="4" t="s">
        <v>74</v>
      </c>
      <c r="H1532" s="4" t="s">
        <v>19443</v>
      </c>
      <c r="I1532" s="17">
        <v>0</v>
      </c>
      <c r="J1532" s="17">
        <v>0</v>
      </c>
      <c r="K1532" s="17">
        <v>100</v>
      </c>
      <c r="L1532" s="17">
        <v>0</v>
      </c>
      <c r="M1532" s="23" t="s">
        <v>68</v>
      </c>
      <c r="N1532" s="23" t="s">
        <v>68</v>
      </c>
      <c r="O1532" s="23" t="s">
        <v>68</v>
      </c>
      <c r="P1532" s="23" t="s">
        <v>77</v>
      </c>
      <c r="Q1532" s="19" t="s">
        <v>148</v>
      </c>
      <c r="R1532" s="19" t="s">
        <v>119</v>
      </c>
      <c r="S1532" s="10" t="s">
        <v>105</v>
      </c>
      <c r="T1532" s="10" t="s">
        <v>1786</v>
      </c>
      <c r="U1532" s="14" t="s">
        <v>3111</v>
      </c>
      <c r="V1532" s="14" t="s">
        <v>19444</v>
      </c>
      <c r="W1532" s="21" t="s">
        <v>1784</v>
      </c>
      <c r="X1532" s="28" t="s">
        <v>924</v>
      </c>
      <c r="Y1532" s="17" t="s">
        <v>68</v>
      </c>
      <c r="Z1532" s="17" t="s">
        <v>68</v>
      </c>
      <c r="AA1532" s="17" t="s">
        <v>68</v>
      </c>
      <c r="AB1532" s="17" t="s">
        <v>68</v>
      </c>
      <c r="AC1532" s="17" t="s">
        <v>68</v>
      </c>
      <c r="AD1532" s="17" t="s">
        <v>68</v>
      </c>
      <c r="AE1532" s="17" t="s">
        <v>68</v>
      </c>
      <c r="AF1532" s="17" t="s">
        <v>68</v>
      </c>
      <c r="AG1532" s="12" t="s">
        <v>1786</v>
      </c>
      <c r="AH1532" s="28" t="s">
        <v>19441</v>
      </c>
      <c r="AI1532" t="s">
        <v>237</v>
      </c>
      <c r="AJ1532" t="s">
        <v>63</v>
      </c>
      <c r="AK1532" t="s">
        <v>103</v>
      </c>
      <c r="AL1532" t="s">
        <v>68</v>
      </c>
      <c r="AM1532" t="s">
        <v>149</v>
      </c>
      <c r="AN1532" t="s">
        <v>105</v>
      </c>
      <c r="AO1532" t="s">
        <v>110</v>
      </c>
      <c r="AP1532" t="s">
        <v>105</v>
      </c>
      <c r="AQ1532" t="s">
        <v>73</v>
      </c>
      <c r="AR1532">
        <v>20523</v>
      </c>
      <c r="AS1532" t="s">
        <v>68</v>
      </c>
      <c r="AT1532" t="s">
        <v>68</v>
      </c>
      <c r="AU1532">
        <v>-4755</v>
      </c>
      <c r="AV1532" t="s">
        <v>68</v>
      </c>
      <c r="AW1532" t="s">
        <v>68</v>
      </c>
      <c r="AX1532">
        <v>0</v>
      </c>
      <c r="AY1532">
        <v>14.141</v>
      </c>
      <c r="AZ1532" t="s">
        <v>68</v>
      </c>
      <c r="BA1532">
        <v>17991</v>
      </c>
      <c r="BB1532" t="s">
        <v>68</v>
      </c>
      <c r="BC1532" t="s">
        <v>68</v>
      </c>
      <c r="BD1532" t="s">
        <v>68</v>
      </c>
      <c r="BE1532">
        <v>54931</v>
      </c>
      <c r="BF1532" t="s">
        <v>68</v>
      </c>
      <c r="BG1532" t="s">
        <v>68</v>
      </c>
      <c r="BH1532">
        <v>35805</v>
      </c>
      <c r="BI1532" t="s">
        <v>68</v>
      </c>
    </row>
    <row r="1533" spans="1:61" x14ac:dyDescent="0.25">
      <c r="A1533" s="25" t="s">
        <v>6197</v>
      </c>
      <c r="B1533" s="25" t="s">
        <v>6201</v>
      </c>
      <c r="C1533" s="7" t="s">
        <v>376</v>
      </c>
      <c r="D1533" s="7" t="s">
        <v>6198</v>
      </c>
      <c r="E1533" s="3">
        <v>37007</v>
      </c>
      <c r="F1533" s="4" t="s">
        <v>178</v>
      </c>
      <c r="G1533" s="4" t="s">
        <v>74</v>
      </c>
      <c r="H1533" s="4" t="s">
        <v>6202</v>
      </c>
      <c r="I1533" s="17">
        <v>0</v>
      </c>
      <c r="J1533" s="17">
        <v>100</v>
      </c>
      <c r="K1533" s="17">
        <v>0</v>
      </c>
      <c r="L1533" s="17">
        <v>0</v>
      </c>
      <c r="M1533" s="23">
        <v>-8.5</v>
      </c>
      <c r="N1533" s="23">
        <v>30.02</v>
      </c>
      <c r="O1533" s="23">
        <v>-8.5</v>
      </c>
      <c r="P1533" s="23" t="s">
        <v>94</v>
      </c>
      <c r="Q1533" s="19" t="s">
        <v>65</v>
      </c>
      <c r="R1533" s="19" t="s">
        <v>65</v>
      </c>
      <c r="S1533" s="10" t="s">
        <v>72</v>
      </c>
      <c r="T1533" s="10" t="s">
        <v>71</v>
      </c>
      <c r="U1533" s="14" t="s">
        <v>381</v>
      </c>
      <c r="V1533" s="14" t="s">
        <v>6203</v>
      </c>
      <c r="W1533" s="21" t="s">
        <v>64</v>
      </c>
      <c r="X1533" s="28" t="s">
        <v>377</v>
      </c>
      <c r="Y1533" s="17">
        <v>8.1120000000000001</v>
      </c>
      <c r="Z1533" s="17">
        <v>14.452999999999999</v>
      </c>
      <c r="AA1533" s="17">
        <v>15.590999999999999</v>
      </c>
      <c r="AB1533" s="17">
        <v>14.263999999999999</v>
      </c>
      <c r="AC1533" s="17">
        <v>0</v>
      </c>
      <c r="AD1533" s="17">
        <v>0</v>
      </c>
      <c r="AE1533" s="17">
        <v>0</v>
      </c>
      <c r="AF1533" s="17">
        <v>0</v>
      </c>
      <c r="AG1533" s="12" t="s">
        <v>204</v>
      </c>
      <c r="AH1533" s="28" t="s">
        <v>6199</v>
      </c>
      <c r="AI1533" t="s">
        <v>63</v>
      </c>
      <c r="AJ1533" t="s">
        <v>63</v>
      </c>
      <c r="AK1533" t="s">
        <v>83</v>
      </c>
      <c r="AL1533" t="s">
        <v>6200</v>
      </c>
      <c r="AM1533" t="s">
        <v>68</v>
      </c>
      <c r="AN1533" t="s">
        <v>72</v>
      </c>
      <c r="AO1533" t="s">
        <v>111</v>
      </c>
      <c r="AP1533" t="s">
        <v>71</v>
      </c>
      <c r="AQ1533" t="s">
        <v>73</v>
      </c>
      <c r="AR1533">
        <v>236.2</v>
      </c>
      <c r="AS1533">
        <v>4.4950000000000001</v>
      </c>
      <c r="AT1533">
        <v>9.44</v>
      </c>
      <c r="AU1533">
        <v>475.6</v>
      </c>
      <c r="AV1533">
        <v>13704.842000000001</v>
      </c>
      <c r="AW1533">
        <v>9.7759999999999998</v>
      </c>
      <c r="AX1533">
        <v>12.718741531999999</v>
      </c>
      <c r="AY1533">
        <v>11.39</v>
      </c>
      <c r="AZ1533">
        <v>1.135</v>
      </c>
      <c r="BA1533">
        <v>1142.9000000000001</v>
      </c>
      <c r="BB1533">
        <v>8.0060000000000002</v>
      </c>
      <c r="BC1533">
        <v>10.234</v>
      </c>
      <c r="BD1533">
        <v>9.484</v>
      </c>
      <c r="BE1533">
        <v>3318.1</v>
      </c>
      <c r="BF1533">
        <v>0.73199999999999998</v>
      </c>
      <c r="BG1533" t="s">
        <v>68</v>
      </c>
      <c r="BH1533">
        <v>903.3</v>
      </c>
      <c r="BI1533">
        <v>3.2189999999999999</v>
      </c>
    </row>
    <row r="1534" spans="1:61" x14ac:dyDescent="0.25">
      <c r="A1534" s="25" t="s">
        <v>19452</v>
      </c>
      <c r="B1534" s="25" t="s">
        <v>19458</v>
      </c>
      <c r="C1534" s="7" t="s">
        <v>19455</v>
      </c>
      <c r="D1534" s="7" t="s">
        <v>19453</v>
      </c>
      <c r="E1534" s="3">
        <v>37007</v>
      </c>
      <c r="F1534" s="4" t="s">
        <v>127</v>
      </c>
      <c r="G1534" s="4" t="s">
        <v>74</v>
      </c>
      <c r="H1534" s="4" t="s">
        <v>19459</v>
      </c>
      <c r="I1534" s="17">
        <v>43.578000000000003</v>
      </c>
      <c r="J1534" s="17">
        <v>56.421999999999997</v>
      </c>
      <c r="K1534" s="17">
        <v>0</v>
      </c>
      <c r="L1534" s="17">
        <v>0</v>
      </c>
      <c r="M1534" s="23">
        <v>-71.86</v>
      </c>
      <c r="N1534" s="23">
        <v>-74.75</v>
      </c>
      <c r="O1534" s="23">
        <v>-71.86</v>
      </c>
      <c r="P1534" s="23" t="s">
        <v>128</v>
      </c>
      <c r="Q1534" s="19" t="s">
        <v>119</v>
      </c>
      <c r="R1534" s="19" t="s">
        <v>119</v>
      </c>
      <c r="S1534" s="10" t="s">
        <v>89</v>
      </c>
      <c r="T1534" s="10" t="s">
        <v>70</v>
      </c>
      <c r="U1534" s="14" t="s">
        <v>19460</v>
      </c>
      <c r="V1534" s="14" t="s">
        <v>19461</v>
      </c>
      <c r="W1534" s="21" t="s">
        <v>64</v>
      </c>
      <c r="X1534" s="28" t="s">
        <v>19456</v>
      </c>
      <c r="Y1534" s="17">
        <v>30.167000000000002</v>
      </c>
      <c r="Z1534" s="17">
        <v>0</v>
      </c>
      <c r="AA1534" s="17">
        <v>0</v>
      </c>
      <c r="AB1534" s="17">
        <v>0</v>
      </c>
      <c r="AC1534" s="17">
        <v>0</v>
      </c>
      <c r="AD1534" s="17">
        <v>30.167000000000002</v>
      </c>
      <c r="AE1534" s="17">
        <v>0</v>
      </c>
      <c r="AF1534" s="17">
        <v>0</v>
      </c>
      <c r="AG1534" s="12" t="s">
        <v>70</v>
      </c>
      <c r="AH1534" s="28" t="s">
        <v>19454</v>
      </c>
      <c r="AI1534" t="s">
        <v>63</v>
      </c>
      <c r="AJ1534" t="s">
        <v>63</v>
      </c>
      <c r="AK1534" t="s">
        <v>64</v>
      </c>
      <c r="AL1534" t="s">
        <v>68</v>
      </c>
      <c r="AM1534" t="s">
        <v>19457</v>
      </c>
      <c r="AN1534" t="s">
        <v>97</v>
      </c>
      <c r="AO1534" t="s">
        <v>70</v>
      </c>
      <c r="AP1534" t="s">
        <v>70</v>
      </c>
      <c r="AQ1534" t="s">
        <v>125</v>
      </c>
      <c r="AR1534">
        <v>11.164</v>
      </c>
      <c r="AS1534">
        <v>0.379530425</v>
      </c>
      <c r="AT1534">
        <v>0</v>
      </c>
      <c r="AU1534">
        <v>1.47</v>
      </c>
      <c r="AV1534" t="s">
        <v>68</v>
      </c>
      <c r="AW1534">
        <v>80.125</v>
      </c>
      <c r="AX1534">
        <v>20.234814331999999</v>
      </c>
      <c r="AY1534">
        <v>0</v>
      </c>
      <c r="AZ1534">
        <v>21.01</v>
      </c>
      <c r="BA1534">
        <v>140.94200000000001</v>
      </c>
      <c r="BB1534">
        <v>22.388000000000002</v>
      </c>
      <c r="BC1534">
        <v>104.19199999999999</v>
      </c>
      <c r="BD1534">
        <v>104.19199999999999</v>
      </c>
      <c r="BE1534">
        <v>227.27500000000001</v>
      </c>
      <c r="BF1534">
        <v>0.64600000000000002</v>
      </c>
      <c r="BG1534" t="s">
        <v>68</v>
      </c>
      <c r="BH1534">
        <v>252.90299999999999</v>
      </c>
      <c r="BI1534">
        <v>49.774000000000001</v>
      </c>
    </row>
    <row r="1535" spans="1:61" x14ac:dyDescent="0.25">
      <c r="A1535" s="25" t="s">
        <v>6204</v>
      </c>
      <c r="B1535" s="25" t="s">
        <v>6208</v>
      </c>
      <c r="C1535" s="7" t="s">
        <v>6205</v>
      </c>
      <c r="D1535" s="7" t="s">
        <v>5935</v>
      </c>
      <c r="E1535" s="3">
        <v>37010</v>
      </c>
      <c r="F1535" s="4" t="s">
        <v>178</v>
      </c>
      <c r="G1535" s="4" t="s">
        <v>74</v>
      </c>
      <c r="H1535" s="4" t="s">
        <v>6209</v>
      </c>
      <c r="I1535" s="17">
        <v>0</v>
      </c>
      <c r="J1535" s="17">
        <v>100</v>
      </c>
      <c r="K1535" s="17">
        <v>0</v>
      </c>
      <c r="L1535" s="17">
        <v>0</v>
      </c>
      <c r="M1535" s="23">
        <v>46.24</v>
      </c>
      <c r="N1535" s="23">
        <v>36.14</v>
      </c>
      <c r="O1535" s="23">
        <v>44.42</v>
      </c>
      <c r="P1535" s="23" t="s">
        <v>94</v>
      </c>
      <c r="Q1535" s="19" t="s">
        <v>65</v>
      </c>
      <c r="R1535" s="19" t="s">
        <v>65</v>
      </c>
      <c r="S1535" s="10" t="s">
        <v>105</v>
      </c>
      <c r="T1535" s="10" t="s">
        <v>89</v>
      </c>
      <c r="U1535" s="14" t="s">
        <v>6210</v>
      </c>
      <c r="V1535" s="14" t="s">
        <v>5939</v>
      </c>
      <c r="W1535" s="21" t="s">
        <v>64</v>
      </c>
      <c r="X1535" s="28" t="s">
        <v>6206</v>
      </c>
      <c r="Y1535" s="17">
        <v>0</v>
      </c>
      <c r="Z1535" s="17">
        <v>0</v>
      </c>
      <c r="AA1535" s="17">
        <v>0</v>
      </c>
      <c r="AB1535" s="17">
        <v>0</v>
      </c>
      <c r="AC1535" s="17">
        <v>0</v>
      </c>
      <c r="AD1535" s="17">
        <v>0</v>
      </c>
      <c r="AE1535" s="17" t="s">
        <v>68</v>
      </c>
      <c r="AF1535" s="17" t="s">
        <v>68</v>
      </c>
      <c r="AG1535" s="12" t="s">
        <v>111</v>
      </c>
      <c r="AH1535" s="28" t="s">
        <v>5936</v>
      </c>
      <c r="AI1535" t="s">
        <v>63</v>
      </c>
      <c r="AJ1535" t="s">
        <v>63</v>
      </c>
      <c r="AK1535" t="s">
        <v>103</v>
      </c>
      <c r="AL1535" t="s">
        <v>149</v>
      </c>
      <c r="AM1535" t="s">
        <v>6207</v>
      </c>
      <c r="AN1535" t="s">
        <v>159</v>
      </c>
      <c r="AO1535" t="s">
        <v>72</v>
      </c>
      <c r="AP1535" t="s">
        <v>89</v>
      </c>
      <c r="AQ1535" t="s">
        <v>73</v>
      </c>
      <c r="AR1535">
        <v>322.10000000000002</v>
      </c>
      <c r="AS1535">
        <v>76.8</v>
      </c>
      <c r="AT1535" t="s">
        <v>68</v>
      </c>
      <c r="AU1535">
        <v>544</v>
      </c>
      <c r="AV1535">
        <v>2203.011</v>
      </c>
      <c r="AW1535">
        <v>401.95</v>
      </c>
      <c r="AX1535">
        <v>554.26403918000005</v>
      </c>
      <c r="AY1535">
        <v>6.49</v>
      </c>
      <c r="AZ1535">
        <v>12</v>
      </c>
      <c r="BA1535">
        <v>385.9</v>
      </c>
      <c r="BB1535">
        <v>39.200000000000003</v>
      </c>
      <c r="BC1535">
        <v>165.9</v>
      </c>
      <c r="BD1535">
        <v>156.30000000000001</v>
      </c>
      <c r="BE1535">
        <v>772.9</v>
      </c>
      <c r="BF1535">
        <v>24.335000000000001</v>
      </c>
      <c r="BG1535" t="s">
        <v>68</v>
      </c>
      <c r="BH1535">
        <v>78.099999999999994</v>
      </c>
      <c r="BI1535">
        <v>68.5</v>
      </c>
    </row>
    <row r="1536" spans="1:61" x14ac:dyDescent="0.25">
      <c r="A1536" s="25" t="s">
        <v>6211</v>
      </c>
      <c r="B1536" s="25" t="s">
        <v>6215</v>
      </c>
      <c r="C1536" s="7" t="s">
        <v>3640</v>
      </c>
      <c r="D1536" s="7" t="s">
        <v>6212</v>
      </c>
      <c r="E1536" s="3">
        <v>37011</v>
      </c>
      <c r="F1536" s="4" t="s">
        <v>93</v>
      </c>
      <c r="G1536" s="4" t="s">
        <v>74</v>
      </c>
      <c r="H1536" s="4" t="s">
        <v>6216</v>
      </c>
      <c r="I1536" s="17">
        <v>82.759</v>
      </c>
      <c r="J1536" s="17">
        <v>0</v>
      </c>
      <c r="K1536" s="17">
        <v>0</v>
      </c>
      <c r="L1536" s="17">
        <v>17.241</v>
      </c>
      <c r="M1536" s="23" t="s">
        <v>68</v>
      </c>
      <c r="N1536" s="23" t="s">
        <v>68</v>
      </c>
      <c r="O1536" s="23" t="s">
        <v>68</v>
      </c>
      <c r="P1536" s="23" t="s">
        <v>77</v>
      </c>
      <c r="Q1536" s="19" t="s">
        <v>65</v>
      </c>
      <c r="R1536" s="19" t="s">
        <v>65</v>
      </c>
      <c r="S1536" s="10" t="s">
        <v>105</v>
      </c>
      <c r="T1536" s="10" t="s">
        <v>158</v>
      </c>
      <c r="U1536" s="14" t="s">
        <v>4621</v>
      </c>
      <c r="V1536" s="14" t="s">
        <v>6217</v>
      </c>
      <c r="W1536" s="21" t="s">
        <v>103</v>
      </c>
      <c r="X1536" s="28" t="s">
        <v>3641</v>
      </c>
      <c r="Y1536" s="17" t="s">
        <v>68</v>
      </c>
      <c r="Z1536" s="17" t="s">
        <v>68</v>
      </c>
      <c r="AA1536" s="17" t="s">
        <v>68</v>
      </c>
      <c r="AB1536" s="17" t="s">
        <v>68</v>
      </c>
      <c r="AC1536" s="17" t="s">
        <v>68</v>
      </c>
      <c r="AD1536" s="17" t="s">
        <v>68</v>
      </c>
      <c r="AE1536" s="17" t="s">
        <v>68</v>
      </c>
      <c r="AF1536" s="17" t="s">
        <v>68</v>
      </c>
      <c r="AG1536" s="12" t="s">
        <v>158</v>
      </c>
      <c r="AH1536" s="28" t="s">
        <v>6213</v>
      </c>
      <c r="AI1536" t="s">
        <v>63</v>
      </c>
      <c r="AJ1536" t="s">
        <v>63</v>
      </c>
      <c r="AK1536" t="s">
        <v>103</v>
      </c>
      <c r="AL1536" t="s">
        <v>6214</v>
      </c>
      <c r="AM1536" t="s">
        <v>2308</v>
      </c>
      <c r="AN1536" t="s">
        <v>193</v>
      </c>
      <c r="AO1536" t="s">
        <v>72</v>
      </c>
      <c r="AP1536" t="s">
        <v>71</v>
      </c>
      <c r="AQ1536" t="s">
        <v>73</v>
      </c>
      <c r="AR1536">
        <v>38</v>
      </c>
      <c r="AS1536" t="s">
        <v>68</v>
      </c>
      <c r="AT1536" t="s">
        <v>68</v>
      </c>
      <c r="AU1536">
        <v>-34.700000000000003</v>
      </c>
      <c r="AV1536">
        <v>1056.827</v>
      </c>
      <c r="AW1536" t="s">
        <v>68</v>
      </c>
      <c r="AX1536">
        <v>0</v>
      </c>
      <c r="AY1536">
        <v>13.083</v>
      </c>
      <c r="AZ1536" t="s">
        <v>68</v>
      </c>
      <c r="BA1536">
        <v>352.4</v>
      </c>
      <c r="BB1536" t="s">
        <v>68</v>
      </c>
      <c r="BC1536" t="s">
        <v>68</v>
      </c>
      <c r="BD1536" t="s">
        <v>68</v>
      </c>
      <c r="BE1536">
        <v>686.1</v>
      </c>
      <c r="BF1536" t="s">
        <v>68</v>
      </c>
      <c r="BG1536" t="s">
        <v>68</v>
      </c>
      <c r="BH1536">
        <v>488.2</v>
      </c>
      <c r="BI1536" t="s">
        <v>68</v>
      </c>
    </row>
    <row r="1537" spans="1:61" x14ac:dyDescent="0.25">
      <c r="A1537" s="25" t="s">
        <v>6218</v>
      </c>
      <c r="B1537" s="25" t="s">
        <v>6223</v>
      </c>
      <c r="C1537" s="7" t="s">
        <v>6221</v>
      </c>
      <c r="D1537" s="7" t="s">
        <v>6219</v>
      </c>
      <c r="E1537" s="3">
        <v>37011</v>
      </c>
      <c r="F1537" s="4" t="s">
        <v>93</v>
      </c>
      <c r="G1537" s="4" t="s">
        <v>74</v>
      </c>
      <c r="H1537" s="4" t="s">
        <v>6224</v>
      </c>
      <c r="I1537" s="17">
        <v>0</v>
      </c>
      <c r="J1537" s="17">
        <v>88.917000000000002</v>
      </c>
      <c r="K1537" s="17">
        <v>0</v>
      </c>
      <c r="L1537" s="17">
        <v>11.083</v>
      </c>
      <c r="M1537" s="23" t="s">
        <v>68</v>
      </c>
      <c r="N1537" s="23" t="s">
        <v>68</v>
      </c>
      <c r="O1537" s="23" t="s">
        <v>68</v>
      </c>
      <c r="P1537" s="23" t="s">
        <v>77</v>
      </c>
      <c r="Q1537" s="19" t="s">
        <v>65</v>
      </c>
      <c r="R1537" s="19" t="s">
        <v>65</v>
      </c>
      <c r="S1537" s="10" t="s">
        <v>105</v>
      </c>
      <c r="T1537" s="10" t="s">
        <v>70</v>
      </c>
      <c r="U1537" s="14" t="s">
        <v>6225</v>
      </c>
      <c r="V1537" s="14" t="s">
        <v>83</v>
      </c>
      <c r="W1537" s="21" t="s">
        <v>64</v>
      </c>
      <c r="X1537" s="28" t="s">
        <v>6222</v>
      </c>
      <c r="Y1537" s="17" t="s">
        <v>68</v>
      </c>
      <c r="Z1537" s="17" t="s">
        <v>68</v>
      </c>
      <c r="AA1537" s="17" t="s">
        <v>68</v>
      </c>
      <c r="AB1537" s="17" t="s">
        <v>68</v>
      </c>
      <c r="AC1537" s="17" t="s">
        <v>68</v>
      </c>
      <c r="AD1537" s="17" t="s">
        <v>68</v>
      </c>
      <c r="AE1537" s="17" t="s">
        <v>68</v>
      </c>
      <c r="AF1537" s="17" t="s">
        <v>68</v>
      </c>
      <c r="AG1537" s="12" t="s">
        <v>70</v>
      </c>
      <c r="AH1537" s="28" t="s">
        <v>6220</v>
      </c>
      <c r="AI1537" t="s">
        <v>63</v>
      </c>
      <c r="AJ1537" t="s">
        <v>63</v>
      </c>
      <c r="AK1537" t="s">
        <v>103</v>
      </c>
      <c r="AL1537" t="s">
        <v>68</v>
      </c>
      <c r="AM1537" t="s">
        <v>68</v>
      </c>
      <c r="AN1537" t="s">
        <v>5793</v>
      </c>
      <c r="AO1537" t="s">
        <v>105</v>
      </c>
      <c r="AP1537" t="s">
        <v>70</v>
      </c>
      <c r="AQ1537" t="s">
        <v>73</v>
      </c>
      <c r="AR1537">
        <v>104.432</v>
      </c>
      <c r="AS1537" t="s">
        <v>68</v>
      </c>
      <c r="AT1537" t="s">
        <v>68</v>
      </c>
      <c r="AU1537">
        <v>110.446</v>
      </c>
      <c r="AV1537">
        <v>293.96800000000002</v>
      </c>
      <c r="AW1537" t="s">
        <v>68</v>
      </c>
      <c r="AX1537">
        <v>0</v>
      </c>
      <c r="AY1537">
        <v>2.4889999999999999</v>
      </c>
      <c r="AZ1537" t="s">
        <v>68</v>
      </c>
      <c r="BA1537">
        <v>5.3579999999999997</v>
      </c>
      <c r="BB1537" t="s">
        <v>68</v>
      </c>
      <c r="BC1537" t="s">
        <v>68</v>
      </c>
      <c r="BD1537" t="s">
        <v>68</v>
      </c>
      <c r="BE1537">
        <v>121.264</v>
      </c>
      <c r="BF1537" t="s">
        <v>68</v>
      </c>
      <c r="BG1537" t="s">
        <v>68</v>
      </c>
      <c r="BH1537">
        <v>3.1549999999999998</v>
      </c>
      <c r="BI1537" t="s">
        <v>68</v>
      </c>
    </row>
    <row r="1538" spans="1:61" x14ac:dyDescent="0.25">
      <c r="A1538" s="25" t="s">
        <v>6233</v>
      </c>
      <c r="B1538" s="25" t="s">
        <v>6238</v>
      </c>
      <c r="C1538" s="7" t="s">
        <v>6236</v>
      </c>
      <c r="D1538" s="7" t="s">
        <v>6234</v>
      </c>
      <c r="E1538" s="3">
        <v>37012</v>
      </c>
      <c r="F1538" s="4" t="s">
        <v>93</v>
      </c>
      <c r="G1538" s="4" t="s">
        <v>74</v>
      </c>
      <c r="H1538" s="4" t="s">
        <v>6239</v>
      </c>
      <c r="I1538" s="17">
        <v>3.629</v>
      </c>
      <c r="J1538" s="17">
        <v>96.370999999999995</v>
      </c>
      <c r="K1538" s="17">
        <v>0</v>
      </c>
      <c r="L1538" s="17">
        <v>0</v>
      </c>
      <c r="M1538" s="23" t="s">
        <v>68</v>
      </c>
      <c r="N1538" s="23" t="s">
        <v>68</v>
      </c>
      <c r="O1538" s="23" t="s">
        <v>68</v>
      </c>
      <c r="P1538" s="23" t="s">
        <v>77</v>
      </c>
      <c r="Q1538" s="19" t="s">
        <v>65</v>
      </c>
      <c r="R1538" s="19" t="s">
        <v>65</v>
      </c>
      <c r="S1538" s="10" t="s">
        <v>72</v>
      </c>
      <c r="T1538" s="10" t="s">
        <v>105</v>
      </c>
      <c r="U1538" s="14" t="s">
        <v>6240</v>
      </c>
      <c r="V1538" s="14" t="s">
        <v>6241</v>
      </c>
      <c r="W1538" s="21" t="s">
        <v>103</v>
      </c>
      <c r="X1538" s="28" t="s">
        <v>6237</v>
      </c>
      <c r="Y1538" s="17" t="s">
        <v>68</v>
      </c>
      <c r="Z1538" s="17" t="s">
        <v>68</v>
      </c>
      <c r="AA1538" s="17" t="s">
        <v>68</v>
      </c>
      <c r="AB1538" s="17" t="s">
        <v>68</v>
      </c>
      <c r="AC1538" s="17" t="s">
        <v>68</v>
      </c>
      <c r="AD1538" s="17" t="s">
        <v>68</v>
      </c>
      <c r="AE1538" s="17" t="s">
        <v>68</v>
      </c>
      <c r="AF1538" s="17" t="s">
        <v>68</v>
      </c>
      <c r="AG1538" s="12" t="s">
        <v>105</v>
      </c>
      <c r="AH1538" s="28" t="s">
        <v>6235</v>
      </c>
      <c r="AI1538" t="s">
        <v>63</v>
      </c>
      <c r="AJ1538" t="s">
        <v>63</v>
      </c>
      <c r="AK1538" t="s">
        <v>83</v>
      </c>
      <c r="AL1538" t="s">
        <v>4405</v>
      </c>
      <c r="AM1538" t="s">
        <v>4405</v>
      </c>
      <c r="AN1538" t="s">
        <v>193</v>
      </c>
      <c r="AO1538" t="s">
        <v>159</v>
      </c>
      <c r="AP1538" t="s">
        <v>105</v>
      </c>
      <c r="AQ1538" t="s">
        <v>73</v>
      </c>
      <c r="AR1538">
        <v>13.4</v>
      </c>
      <c r="AS1538" t="s">
        <v>68</v>
      </c>
      <c r="AT1538" t="s">
        <v>68</v>
      </c>
      <c r="AU1538">
        <v>64.7</v>
      </c>
      <c r="AV1538">
        <v>127.381</v>
      </c>
      <c r="AW1538" t="s">
        <v>68</v>
      </c>
      <c r="AX1538">
        <v>0</v>
      </c>
      <c r="AY1538">
        <v>3.391</v>
      </c>
      <c r="AZ1538" t="s">
        <v>68</v>
      </c>
      <c r="BA1538">
        <v>4.4000000000000004</v>
      </c>
      <c r="BB1538" t="s">
        <v>68</v>
      </c>
      <c r="BC1538" t="s">
        <v>68</v>
      </c>
      <c r="BD1538" t="s">
        <v>68</v>
      </c>
      <c r="BE1538">
        <v>77.3</v>
      </c>
      <c r="BF1538" t="s">
        <v>68</v>
      </c>
      <c r="BG1538" t="s">
        <v>68</v>
      </c>
      <c r="BH1538">
        <v>26.8</v>
      </c>
      <c r="BI1538" t="s">
        <v>68</v>
      </c>
    </row>
    <row r="1539" spans="1:61" x14ac:dyDescent="0.25">
      <c r="A1539" s="25" t="s">
        <v>6286</v>
      </c>
      <c r="B1539" s="25" t="s">
        <v>6290</v>
      </c>
      <c r="C1539" s="7" t="s">
        <v>6288</v>
      </c>
      <c r="D1539" s="7" t="s">
        <v>6287</v>
      </c>
      <c r="E1539" s="3">
        <v>37012</v>
      </c>
      <c r="F1539" s="4" t="s">
        <v>76</v>
      </c>
      <c r="G1539" s="4" t="s">
        <v>74</v>
      </c>
      <c r="H1539" s="4" t="s">
        <v>6291</v>
      </c>
      <c r="I1539" s="17">
        <v>69.230999999999995</v>
      </c>
      <c r="J1539" s="17">
        <v>0</v>
      </c>
      <c r="K1539" s="17">
        <v>0</v>
      </c>
      <c r="L1539" s="17">
        <v>30.768999999999998</v>
      </c>
      <c r="M1539" s="23" t="s">
        <v>68</v>
      </c>
      <c r="N1539" s="23" t="s">
        <v>68</v>
      </c>
      <c r="O1539" s="23" t="s">
        <v>68</v>
      </c>
      <c r="P1539" s="23" t="s">
        <v>77</v>
      </c>
      <c r="Q1539" s="19" t="s">
        <v>65</v>
      </c>
      <c r="R1539" s="19" t="s">
        <v>65</v>
      </c>
      <c r="S1539" s="10" t="s">
        <v>70</v>
      </c>
      <c r="T1539" s="10" t="s">
        <v>105</v>
      </c>
      <c r="U1539" s="14" t="s">
        <v>6292</v>
      </c>
      <c r="V1539" s="14" t="s">
        <v>6293</v>
      </c>
      <c r="W1539" s="21" t="s">
        <v>103</v>
      </c>
      <c r="X1539" s="28" t="s">
        <v>6289</v>
      </c>
      <c r="Y1539" s="17" t="s">
        <v>68</v>
      </c>
      <c r="Z1539" s="17" t="s">
        <v>68</v>
      </c>
      <c r="AA1539" s="17" t="s">
        <v>68</v>
      </c>
      <c r="AB1539" s="17" t="s">
        <v>68</v>
      </c>
      <c r="AC1539" s="17" t="s">
        <v>68</v>
      </c>
      <c r="AD1539" s="17" t="s">
        <v>68</v>
      </c>
      <c r="AE1539" s="17" t="s">
        <v>68</v>
      </c>
      <c r="AF1539" s="17" t="s">
        <v>68</v>
      </c>
      <c r="AG1539" s="12" t="s">
        <v>105</v>
      </c>
      <c r="AH1539" s="29" t="s">
        <v>68</v>
      </c>
      <c r="AI1539" t="s">
        <v>63</v>
      </c>
      <c r="AJ1539" t="s">
        <v>63</v>
      </c>
      <c r="AK1539" t="s">
        <v>64</v>
      </c>
      <c r="AL1539" t="s">
        <v>68</v>
      </c>
      <c r="AM1539" t="s">
        <v>1846</v>
      </c>
      <c r="AN1539" t="s">
        <v>105</v>
      </c>
      <c r="AO1539" t="s">
        <v>110</v>
      </c>
      <c r="AP1539" t="s">
        <v>105</v>
      </c>
      <c r="AQ1539" t="s">
        <v>73</v>
      </c>
      <c r="AR1539" t="s">
        <v>68</v>
      </c>
      <c r="AS1539" t="s">
        <v>68</v>
      </c>
      <c r="AT1539" t="s">
        <v>68</v>
      </c>
      <c r="AU1539" t="s">
        <v>68</v>
      </c>
      <c r="AV1539" t="s">
        <v>68</v>
      </c>
      <c r="AW1539" t="s">
        <v>68</v>
      </c>
      <c r="AX1539">
        <v>0</v>
      </c>
      <c r="AY1539" t="s">
        <v>68</v>
      </c>
      <c r="AZ1539" t="s">
        <v>68</v>
      </c>
      <c r="BA1539" t="s">
        <v>68</v>
      </c>
      <c r="BB1539" t="s">
        <v>68</v>
      </c>
      <c r="BC1539" t="s">
        <v>68</v>
      </c>
      <c r="BD1539" t="s">
        <v>68</v>
      </c>
      <c r="BE1539" t="s">
        <v>68</v>
      </c>
      <c r="BF1539" t="s">
        <v>68</v>
      </c>
      <c r="BG1539" t="s">
        <v>68</v>
      </c>
      <c r="BH1539" t="s">
        <v>68</v>
      </c>
      <c r="BI1539" t="s">
        <v>68</v>
      </c>
    </row>
    <row r="1540" spans="1:61" x14ac:dyDescent="0.25">
      <c r="A1540" s="25" t="s">
        <v>19465</v>
      </c>
      <c r="B1540" s="25" t="s">
        <v>19467</v>
      </c>
      <c r="C1540" s="7" t="s">
        <v>6288</v>
      </c>
      <c r="D1540" s="7" t="s">
        <v>19466</v>
      </c>
      <c r="E1540" s="3">
        <v>37012</v>
      </c>
      <c r="F1540" s="4" t="s">
        <v>76</v>
      </c>
      <c r="G1540" s="4" t="s">
        <v>74</v>
      </c>
      <c r="H1540" s="4" t="s">
        <v>19468</v>
      </c>
      <c r="I1540" s="17">
        <v>100</v>
      </c>
      <c r="J1540" s="17">
        <v>0</v>
      </c>
      <c r="K1540" s="17">
        <v>0</v>
      </c>
      <c r="L1540" s="17">
        <v>0</v>
      </c>
      <c r="M1540" s="23" t="s">
        <v>68</v>
      </c>
      <c r="N1540" s="23" t="s">
        <v>68</v>
      </c>
      <c r="O1540" s="23" t="s">
        <v>68</v>
      </c>
      <c r="P1540" s="23" t="s">
        <v>77</v>
      </c>
      <c r="Q1540" s="19" t="s">
        <v>65</v>
      </c>
      <c r="R1540" s="19" t="s">
        <v>639</v>
      </c>
      <c r="S1540" s="10" t="s">
        <v>70</v>
      </c>
      <c r="T1540" s="10" t="s">
        <v>158</v>
      </c>
      <c r="U1540" s="14" t="s">
        <v>6292</v>
      </c>
      <c r="V1540" s="14" t="s">
        <v>14773</v>
      </c>
      <c r="W1540" s="21" t="s">
        <v>103</v>
      </c>
      <c r="X1540" s="28" t="s">
        <v>6289</v>
      </c>
      <c r="Y1540" s="17" t="s">
        <v>68</v>
      </c>
      <c r="Z1540" s="17" t="s">
        <v>68</v>
      </c>
      <c r="AA1540" s="17" t="s">
        <v>68</v>
      </c>
      <c r="AB1540" s="17" t="s">
        <v>68</v>
      </c>
      <c r="AC1540" s="17" t="s">
        <v>68</v>
      </c>
      <c r="AD1540" s="17" t="s">
        <v>68</v>
      </c>
      <c r="AE1540" s="17" t="s">
        <v>68</v>
      </c>
      <c r="AF1540" s="17" t="s">
        <v>68</v>
      </c>
      <c r="AG1540" s="12" t="s">
        <v>158</v>
      </c>
      <c r="AH1540" s="29" t="s">
        <v>68</v>
      </c>
      <c r="AI1540" t="s">
        <v>63</v>
      </c>
      <c r="AJ1540" t="s">
        <v>63</v>
      </c>
      <c r="AK1540" t="s">
        <v>64</v>
      </c>
      <c r="AL1540" t="s">
        <v>6586</v>
      </c>
      <c r="AM1540" t="s">
        <v>1846</v>
      </c>
      <c r="AN1540" t="s">
        <v>158</v>
      </c>
      <c r="AO1540" t="s">
        <v>105</v>
      </c>
      <c r="AP1540" t="s">
        <v>110</v>
      </c>
      <c r="AQ1540" t="s">
        <v>73</v>
      </c>
      <c r="AR1540" t="s">
        <v>68</v>
      </c>
      <c r="AS1540" t="s">
        <v>68</v>
      </c>
      <c r="AT1540" t="s">
        <v>68</v>
      </c>
      <c r="AU1540" t="s">
        <v>68</v>
      </c>
      <c r="AV1540" t="s">
        <v>68</v>
      </c>
      <c r="AW1540" t="s">
        <v>68</v>
      </c>
      <c r="AX1540">
        <v>0</v>
      </c>
      <c r="AY1540" t="s">
        <v>68</v>
      </c>
      <c r="AZ1540" t="s">
        <v>68</v>
      </c>
      <c r="BA1540" t="s">
        <v>68</v>
      </c>
      <c r="BB1540" t="s">
        <v>68</v>
      </c>
      <c r="BC1540" t="s">
        <v>68</v>
      </c>
      <c r="BD1540" t="s">
        <v>68</v>
      </c>
      <c r="BE1540" t="s">
        <v>68</v>
      </c>
      <c r="BF1540" t="s">
        <v>68</v>
      </c>
      <c r="BG1540" t="s">
        <v>68</v>
      </c>
      <c r="BH1540" t="s">
        <v>68</v>
      </c>
      <c r="BI1540" t="s">
        <v>68</v>
      </c>
    </row>
    <row r="1541" spans="1:61" x14ac:dyDescent="0.25">
      <c r="A1541" s="25" t="s">
        <v>5760</v>
      </c>
      <c r="B1541" s="25" t="s">
        <v>5763</v>
      </c>
      <c r="C1541" s="7" t="s">
        <v>1301</v>
      </c>
      <c r="D1541" s="7" t="s">
        <v>5761</v>
      </c>
      <c r="E1541" s="3">
        <v>37018</v>
      </c>
      <c r="F1541" s="4" t="s">
        <v>76</v>
      </c>
      <c r="G1541" s="4" t="s">
        <v>74</v>
      </c>
      <c r="H1541" s="4" t="s">
        <v>5764</v>
      </c>
      <c r="I1541" s="17">
        <v>0</v>
      </c>
      <c r="J1541" s="17">
        <v>0</v>
      </c>
      <c r="K1541" s="17">
        <v>100</v>
      </c>
      <c r="L1541" s="17">
        <v>0</v>
      </c>
      <c r="M1541" s="23" t="s">
        <v>68</v>
      </c>
      <c r="N1541" s="23" t="s">
        <v>68</v>
      </c>
      <c r="O1541" s="23" t="s">
        <v>68</v>
      </c>
      <c r="P1541" s="23" t="s">
        <v>1320</v>
      </c>
      <c r="Q1541" s="19" t="s">
        <v>65</v>
      </c>
      <c r="R1541" s="19" t="s">
        <v>65</v>
      </c>
      <c r="S1541" s="10" t="s">
        <v>240</v>
      </c>
      <c r="T1541" s="10" t="s">
        <v>105</v>
      </c>
      <c r="U1541" s="14" t="s">
        <v>297</v>
      </c>
      <c r="V1541" s="14" t="s">
        <v>130</v>
      </c>
      <c r="W1541" s="21" t="s">
        <v>103</v>
      </c>
      <c r="X1541" s="29" t="s">
        <v>68</v>
      </c>
      <c r="Y1541" s="17" t="s">
        <v>68</v>
      </c>
      <c r="Z1541" s="17" t="s">
        <v>68</v>
      </c>
      <c r="AA1541" s="17" t="s">
        <v>68</v>
      </c>
      <c r="AB1541" s="17" t="s">
        <v>68</v>
      </c>
      <c r="AC1541" s="17" t="s">
        <v>68</v>
      </c>
      <c r="AD1541" s="17" t="s">
        <v>68</v>
      </c>
      <c r="AE1541" s="17" t="s">
        <v>68</v>
      </c>
      <c r="AF1541" s="17" t="s">
        <v>68</v>
      </c>
      <c r="AG1541" s="12" t="s">
        <v>105</v>
      </c>
      <c r="AH1541" s="29" t="s">
        <v>68</v>
      </c>
      <c r="AI1541" t="s">
        <v>63</v>
      </c>
      <c r="AJ1541" t="s">
        <v>237</v>
      </c>
      <c r="AK1541" t="s">
        <v>238</v>
      </c>
      <c r="AL1541" t="s">
        <v>3345</v>
      </c>
      <c r="AM1541" t="s">
        <v>5762</v>
      </c>
      <c r="AN1541" t="s">
        <v>240</v>
      </c>
      <c r="AO1541" t="s">
        <v>240</v>
      </c>
      <c r="AP1541" t="s">
        <v>105</v>
      </c>
      <c r="AQ1541" t="s">
        <v>73</v>
      </c>
      <c r="AR1541" t="s">
        <v>68</v>
      </c>
      <c r="AS1541" t="s">
        <v>68</v>
      </c>
      <c r="AT1541" t="s">
        <v>68</v>
      </c>
      <c r="AU1541" t="s">
        <v>68</v>
      </c>
      <c r="AV1541" t="s">
        <v>68</v>
      </c>
      <c r="AW1541" t="s">
        <v>68</v>
      </c>
      <c r="AX1541">
        <v>0</v>
      </c>
      <c r="AY1541" t="s">
        <v>68</v>
      </c>
      <c r="AZ1541" t="s">
        <v>68</v>
      </c>
      <c r="BA1541" t="s">
        <v>68</v>
      </c>
      <c r="BB1541" t="s">
        <v>68</v>
      </c>
      <c r="BC1541" t="s">
        <v>68</v>
      </c>
      <c r="BD1541" t="s">
        <v>68</v>
      </c>
      <c r="BE1541" t="s">
        <v>68</v>
      </c>
      <c r="BF1541" t="s">
        <v>68</v>
      </c>
      <c r="BG1541" t="s">
        <v>68</v>
      </c>
      <c r="BH1541" t="s">
        <v>68</v>
      </c>
      <c r="BI1541" t="s">
        <v>68</v>
      </c>
    </row>
    <row r="1542" spans="1:61" x14ac:dyDescent="0.25">
      <c r="A1542" s="25" t="s">
        <v>6271</v>
      </c>
      <c r="B1542" s="25" t="s">
        <v>6276</v>
      </c>
      <c r="C1542" s="7" t="s">
        <v>6274</v>
      </c>
      <c r="D1542" s="7" t="s">
        <v>6272</v>
      </c>
      <c r="E1542" s="3">
        <v>37019</v>
      </c>
      <c r="F1542" s="4" t="s">
        <v>178</v>
      </c>
      <c r="G1542" s="4" t="s">
        <v>74</v>
      </c>
      <c r="H1542" s="4" t="s">
        <v>6277</v>
      </c>
      <c r="I1542" s="17">
        <v>0</v>
      </c>
      <c r="J1542" s="17">
        <v>100</v>
      </c>
      <c r="K1542" s="17">
        <v>0</v>
      </c>
      <c r="L1542" s="17">
        <v>0</v>
      </c>
      <c r="M1542" s="23" t="s">
        <v>68</v>
      </c>
      <c r="N1542" s="23" t="s">
        <v>68</v>
      </c>
      <c r="O1542" s="23" t="s">
        <v>68</v>
      </c>
      <c r="P1542" s="23" t="s">
        <v>94</v>
      </c>
      <c r="Q1542" s="19" t="s">
        <v>65</v>
      </c>
      <c r="R1542" s="19" t="s">
        <v>65</v>
      </c>
      <c r="S1542" s="10" t="s">
        <v>70</v>
      </c>
      <c r="T1542" s="10" t="s">
        <v>105</v>
      </c>
      <c r="U1542" s="14" t="s">
        <v>6278</v>
      </c>
      <c r="V1542" s="14" t="s">
        <v>485</v>
      </c>
      <c r="W1542" s="21" t="s">
        <v>103</v>
      </c>
      <c r="X1542" s="28" t="s">
        <v>6275</v>
      </c>
      <c r="Y1542" s="17" t="s">
        <v>68</v>
      </c>
      <c r="Z1542" s="17" t="s">
        <v>68</v>
      </c>
      <c r="AA1542" s="17" t="s">
        <v>68</v>
      </c>
      <c r="AB1542" s="17" t="s">
        <v>68</v>
      </c>
      <c r="AC1542" s="17" t="s">
        <v>68</v>
      </c>
      <c r="AD1542" s="17" t="s">
        <v>68</v>
      </c>
      <c r="AE1542" s="17" t="s">
        <v>68</v>
      </c>
      <c r="AF1542" s="17" t="s">
        <v>68</v>
      </c>
      <c r="AG1542" s="12" t="s">
        <v>105</v>
      </c>
      <c r="AH1542" s="28" t="s">
        <v>6273</v>
      </c>
      <c r="AI1542" t="s">
        <v>63</v>
      </c>
      <c r="AJ1542" t="s">
        <v>63</v>
      </c>
      <c r="AK1542" t="s">
        <v>64</v>
      </c>
      <c r="AL1542" t="s">
        <v>68</v>
      </c>
      <c r="AM1542" t="s">
        <v>68</v>
      </c>
      <c r="AN1542" t="s">
        <v>70</v>
      </c>
      <c r="AO1542" t="s">
        <v>70</v>
      </c>
      <c r="AP1542" t="s">
        <v>105</v>
      </c>
      <c r="AQ1542" t="s">
        <v>73</v>
      </c>
      <c r="AR1542" t="s">
        <v>68</v>
      </c>
      <c r="AS1542" t="s">
        <v>68</v>
      </c>
      <c r="AT1542" t="s">
        <v>68</v>
      </c>
      <c r="AU1542" t="s">
        <v>68</v>
      </c>
      <c r="AV1542" t="s">
        <v>68</v>
      </c>
      <c r="AW1542" t="s">
        <v>68</v>
      </c>
      <c r="AX1542">
        <v>17.5</v>
      </c>
      <c r="AY1542" t="s">
        <v>68</v>
      </c>
      <c r="AZ1542" t="s">
        <v>68</v>
      </c>
      <c r="BA1542" t="s">
        <v>68</v>
      </c>
      <c r="BB1542" t="s">
        <v>68</v>
      </c>
      <c r="BC1542" t="s">
        <v>68</v>
      </c>
      <c r="BD1542" t="s">
        <v>68</v>
      </c>
      <c r="BE1542" t="s">
        <v>68</v>
      </c>
      <c r="BF1542" t="s">
        <v>68</v>
      </c>
      <c r="BG1542" t="s">
        <v>68</v>
      </c>
      <c r="BH1542" t="s">
        <v>68</v>
      </c>
      <c r="BI1542" t="s">
        <v>68</v>
      </c>
    </row>
    <row r="1543" spans="1:61" x14ac:dyDescent="0.25">
      <c r="A1543" s="25" t="s">
        <v>6254</v>
      </c>
      <c r="B1543" s="25" t="s">
        <v>6259</v>
      </c>
      <c r="C1543" s="7" t="s">
        <v>6257</v>
      </c>
      <c r="D1543" s="7" t="s">
        <v>6255</v>
      </c>
      <c r="E1543" s="3">
        <v>37021</v>
      </c>
      <c r="F1543" s="4" t="s">
        <v>93</v>
      </c>
      <c r="G1543" s="4" t="s">
        <v>74</v>
      </c>
      <c r="H1543" s="4" t="s">
        <v>6260</v>
      </c>
      <c r="I1543" s="17">
        <v>100</v>
      </c>
      <c r="J1543" s="17">
        <v>0</v>
      </c>
      <c r="K1543" s="17">
        <v>0</v>
      </c>
      <c r="L1543" s="17">
        <v>0</v>
      </c>
      <c r="M1543" s="23" t="s">
        <v>68</v>
      </c>
      <c r="N1543" s="23" t="s">
        <v>68</v>
      </c>
      <c r="O1543" s="23" t="s">
        <v>68</v>
      </c>
      <c r="P1543" s="23" t="s">
        <v>77</v>
      </c>
      <c r="Q1543" s="19" t="s">
        <v>65</v>
      </c>
      <c r="R1543" s="19" t="s">
        <v>65</v>
      </c>
      <c r="S1543" s="10" t="s">
        <v>72</v>
      </c>
      <c r="T1543" s="10" t="s">
        <v>105</v>
      </c>
      <c r="U1543" s="14" t="s">
        <v>6261</v>
      </c>
      <c r="V1543" s="14" t="s">
        <v>6262</v>
      </c>
      <c r="W1543" s="21" t="s">
        <v>103</v>
      </c>
      <c r="X1543" s="28" t="s">
        <v>6258</v>
      </c>
      <c r="Y1543" s="17" t="s">
        <v>68</v>
      </c>
      <c r="Z1543" s="17" t="s">
        <v>68</v>
      </c>
      <c r="AA1543" s="17" t="s">
        <v>68</v>
      </c>
      <c r="AB1543" s="17" t="s">
        <v>68</v>
      </c>
      <c r="AC1543" s="17" t="s">
        <v>68</v>
      </c>
      <c r="AD1543" s="17" t="s">
        <v>68</v>
      </c>
      <c r="AE1543" s="17" t="s">
        <v>68</v>
      </c>
      <c r="AF1543" s="17" t="s">
        <v>68</v>
      </c>
      <c r="AG1543" s="12" t="s">
        <v>105</v>
      </c>
      <c r="AH1543" s="28" t="s">
        <v>6256</v>
      </c>
      <c r="AI1543" t="s">
        <v>63</v>
      </c>
      <c r="AJ1543" t="s">
        <v>63</v>
      </c>
      <c r="AK1543" t="s">
        <v>83</v>
      </c>
      <c r="AL1543" t="s">
        <v>68</v>
      </c>
      <c r="AM1543" t="s">
        <v>68</v>
      </c>
      <c r="AN1543" t="s">
        <v>72</v>
      </c>
      <c r="AO1543" t="s">
        <v>159</v>
      </c>
      <c r="AP1543" t="s">
        <v>105</v>
      </c>
      <c r="AQ1543" t="s">
        <v>73</v>
      </c>
      <c r="AR1543" t="s">
        <v>68</v>
      </c>
      <c r="AS1543" t="s">
        <v>68</v>
      </c>
      <c r="AT1543" t="s">
        <v>68</v>
      </c>
      <c r="AU1543" t="s">
        <v>68</v>
      </c>
      <c r="AV1543" t="s">
        <v>68</v>
      </c>
      <c r="AW1543" t="s">
        <v>68</v>
      </c>
      <c r="AX1543">
        <v>0</v>
      </c>
      <c r="AY1543" t="s">
        <v>68</v>
      </c>
      <c r="AZ1543" t="s">
        <v>68</v>
      </c>
      <c r="BA1543" t="s">
        <v>68</v>
      </c>
      <c r="BB1543" t="s">
        <v>68</v>
      </c>
      <c r="BC1543" t="s">
        <v>68</v>
      </c>
      <c r="BD1543" t="s">
        <v>68</v>
      </c>
      <c r="BE1543" t="s">
        <v>68</v>
      </c>
      <c r="BF1543" t="s">
        <v>68</v>
      </c>
      <c r="BG1543" t="s">
        <v>68</v>
      </c>
      <c r="BH1543" t="s">
        <v>68</v>
      </c>
      <c r="BI1543" t="s">
        <v>68</v>
      </c>
    </row>
    <row r="1544" spans="1:61" x14ac:dyDescent="0.25">
      <c r="A1544" s="25" t="s">
        <v>6263</v>
      </c>
      <c r="B1544" s="25" t="s">
        <v>6267</v>
      </c>
      <c r="C1544" s="7" t="s">
        <v>4839</v>
      </c>
      <c r="D1544" s="7" t="s">
        <v>6264</v>
      </c>
      <c r="E1544" s="3">
        <v>37021</v>
      </c>
      <c r="F1544" s="4" t="s">
        <v>76</v>
      </c>
      <c r="G1544" s="4" t="s">
        <v>74</v>
      </c>
      <c r="H1544" s="4" t="s">
        <v>6269</v>
      </c>
      <c r="I1544" s="17">
        <v>0</v>
      </c>
      <c r="J1544" s="17">
        <v>0</v>
      </c>
      <c r="K1544" s="17">
        <v>100</v>
      </c>
      <c r="L1544" s="17">
        <v>0</v>
      </c>
      <c r="M1544" s="23" t="s">
        <v>68</v>
      </c>
      <c r="N1544" s="23" t="s">
        <v>68</v>
      </c>
      <c r="O1544" s="23" t="s">
        <v>68</v>
      </c>
      <c r="P1544" s="23" t="s">
        <v>77</v>
      </c>
      <c r="Q1544" s="19" t="s">
        <v>65</v>
      </c>
      <c r="R1544" s="19" t="s">
        <v>65</v>
      </c>
      <c r="S1544" s="10" t="s">
        <v>105</v>
      </c>
      <c r="T1544" s="10" t="s">
        <v>158</v>
      </c>
      <c r="U1544" s="14" t="s">
        <v>4843</v>
      </c>
      <c r="V1544" s="14" t="s">
        <v>6270</v>
      </c>
      <c r="W1544" s="21" t="s">
        <v>103</v>
      </c>
      <c r="X1544" s="28" t="s">
        <v>4840</v>
      </c>
      <c r="Y1544" s="17" t="s">
        <v>68</v>
      </c>
      <c r="Z1544" s="17" t="s">
        <v>68</v>
      </c>
      <c r="AA1544" s="17" t="s">
        <v>68</v>
      </c>
      <c r="AB1544" s="17" t="s">
        <v>68</v>
      </c>
      <c r="AC1544" s="17" t="s">
        <v>68</v>
      </c>
      <c r="AD1544" s="17" t="s">
        <v>68</v>
      </c>
      <c r="AE1544" s="17" t="s">
        <v>68</v>
      </c>
      <c r="AF1544" s="17" t="s">
        <v>68</v>
      </c>
      <c r="AG1544" s="12" t="s">
        <v>105</v>
      </c>
      <c r="AH1544" s="28" t="s">
        <v>6265</v>
      </c>
      <c r="AI1544" t="s">
        <v>63</v>
      </c>
      <c r="AJ1544" t="s">
        <v>63</v>
      </c>
      <c r="AK1544" t="s">
        <v>103</v>
      </c>
      <c r="AL1544" t="s">
        <v>6266</v>
      </c>
      <c r="AM1544" t="s">
        <v>68</v>
      </c>
      <c r="AN1544" t="s">
        <v>105</v>
      </c>
      <c r="AO1544" t="s">
        <v>110</v>
      </c>
      <c r="AP1544" t="s">
        <v>6268</v>
      </c>
      <c r="AQ1544" t="s">
        <v>73</v>
      </c>
      <c r="AR1544">
        <v>43.4</v>
      </c>
      <c r="AS1544" t="s">
        <v>68</v>
      </c>
      <c r="AT1544" t="s">
        <v>68</v>
      </c>
      <c r="AU1544">
        <v>-8.1</v>
      </c>
      <c r="AV1544">
        <v>606.31299999999999</v>
      </c>
      <c r="AW1544" t="s">
        <v>68</v>
      </c>
      <c r="AX1544">
        <v>0</v>
      </c>
      <c r="AY1544">
        <v>4.0999999999999996</v>
      </c>
      <c r="AZ1544" t="s">
        <v>68</v>
      </c>
      <c r="BA1544">
        <v>357.4</v>
      </c>
      <c r="BB1544" t="s">
        <v>68</v>
      </c>
      <c r="BC1544" t="s">
        <v>68</v>
      </c>
      <c r="BD1544" t="s">
        <v>68</v>
      </c>
      <c r="BE1544">
        <v>625.1</v>
      </c>
      <c r="BF1544" t="s">
        <v>68</v>
      </c>
      <c r="BG1544" t="s">
        <v>68</v>
      </c>
      <c r="BH1544">
        <v>741.2</v>
      </c>
      <c r="BI1544" t="s">
        <v>68</v>
      </c>
    </row>
    <row r="1545" spans="1:61" x14ac:dyDescent="0.25">
      <c r="A1545" s="25" t="s">
        <v>6248</v>
      </c>
      <c r="B1545" s="25" t="s">
        <v>6251</v>
      </c>
      <c r="C1545" s="7" t="s">
        <v>1675</v>
      </c>
      <c r="D1545" s="7" t="s">
        <v>6249</v>
      </c>
      <c r="E1545" s="3">
        <v>37022</v>
      </c>
      <c r="F1545" s="4" t="s">
        <v>383</v>
      </c>
      <c r="G1545" s="4" t="s">
        <v>74</v>
      </c>
      <c r="H1545" s="4" t="s">
        <v>6252</v>
      </c>
      <c r="I1545" s="17">
        <v>0</v>
      </c>
      <c r="J1545" s="17">
        <v>100</v>
      </c>
      <c r="K1545" s="17">
        <v>0</v>
      </c>
      <c r="L1545" s="17">
        <v>0</v>
      </c>
      <c r="M1545" s="23">
        <v>77.150000000000006</v>
      </c>
      <c r="N1545" s="23">
        <v>131.04</v>
      </c>
      <c r="O1545" s="23">
        <v>81.61</v>
      </c>
      <c r="P1545" s="23" t="s">
        <v>94</v>
      </c>
      <c r="Q1545" s="19" t="s">
        <v>65</v>
      </c>
      <c r="R1545" s="19" t="s">
        <v>65</v>
      </c>
      <c r="S1545" s="10" t="s">
        <v>105</v>
      </c>
      <c r="T1545" s="10" t="s">
        <v>111</v>
      </c>
      <c r="U1545" s="14" t="s">
        <v>1681</v>
      </c>
      <c r="V1545" s="14" t="s">
        <v>6253</v>
      </c>
      <c r="W1545" s="21" t="s">
        <v>172</v>
      </c>
      <c r="X1545" s="28" t="s">
        <v>1676</v>
      </c>
      <c r="Y1545" s="17">
        <v>0</v>
      </c>
      <c r="Z1545" s="17">
        <v>0</v>
      </c>
      <c r="AA1545" s="17">
        <v>0</v>
      </c>
      <c r="AB1545" s="17">
        <v>0</v>
      </c>
      <c r="AC1545" s="17">
        <v>0</v>
      </c>
      <c r="AD1545" s="17">
        <v>0</v>
      </c>
      <c r="AE1545" s="17" t="s">
        <v>68</v>
      </c>
      <c r="AF1545" s="17" t="s">
        <v>68</v>
      </c>
      <c r="AG1545" s="12" t="s">
        <v>111</v>
      </c>
      <c r="AH1545" s="28" t="s">
        <v>6250</v>
      </c>
      <c r="AI1545" t="s">
        <v>171</v>
      </c>
      <c r="AJ1545" t="s">
        <v>63</v>
      </c>
      <c r="AK1545" t="s">
        <v>103</v>
      </c>
      <c r="AL1545" t="s">
        <v>5994</v>
      </c>
      <c r="AM1545" t="s">
        <v>157</v>
      </c>
      <c r="AN1545" t="s">
        <v>72</v>
      </c>
      <c r="AO1545" t="s">
        <v>193</v>
      </c>
      <c r="AP1545" t="s">
        <v>111</v>
      </c>
      <c r="AQ1545" t="s">
        <v>73</v>
      </c>
      <c r="AR1545">
        <v>2158.5</v>
      </c>
      <c r="AS1545">
        <v>157.4</v>
      </c>
      <c r="AT1545" t="s">
        <v>68</v>
      </c>
      <c r="AU1545">
        <v>-3316.4</v>
      </c>
      <c r="AV1545">
        <v>182293.891</v>
      </c>
      <c r="AW1545">
        <v>250.87200000000001</v>
      </c>
      <c r="AX1545">
        <v>615.62009716600005</v>
      </c>
      <c r="AY1545">
        <v>6.4669999999999996</v>
      </c>
      <c r="AZ1545">
        <v>1.2</v>
      </c>
      <c r="BA1545">
        <v>20447.599999999999</v>
      </c>
      <c r="BB1545">
        <v>18.5</v>
      </c>
      <c r="BC1545">
        <v>183.4</v>
      </c>
      <c r="BD1545">
        <v>183.9</v>
      </c>
      <c r="BE1545">
        <v>40226.300000000003</v>
      </c>
      <c r="BF1545">
        <v>17.998000000000001</v>
      </c>
      <c r="BG1545" t="s">
        <v>68</v>
      </c>
      <c r="BH1545">
        <v>42857</v>
      </c>
      <c r="BI1545">
        <v>14.7</v>
      </c>
    </row>
    <row r="1546" spans="1:61" x14ac:dyDescent="0.25">
      <c r="A1546" s="25" t="s">
        <v>6279</v>
      </c>
      <c r="B1546" s="25" t="s">
        <v>6283</v>
      </c>
      <c r="C1546" s="7" t="s">
        <v>4727</v>
      </c>
      <c r="D1546" s="7" t="s">
        <v>6280</v>
      </c>
      <c r="E1546" s="3">
        <v>37026</v>
      </c>
      <c r="F1546" s="4" t="s">
        <v>93</v>
      </c>
      <c r="G1546" s="4" t="s">
        <v>74</v>
      </c>
      <c r="H1546" s="4" t="s">
        <v>6284</v>
      </c>
      <c r="I1546" s="17">
        <v>0</v>
      </c>
      <c r="J1546" s="17">
        <v>100</v>
      </c>
      <c r="K1546" s="17">
        <v>0</v>
      </c>
      <c r="L1546" s="17">
        <v>0</v>
      </c>
      <c r="M1546" s="23" t="s">
        <v>68</v>
      </c>
      <c r="N1546" s="23" t="s">
        <v>68</v>
      </c>
      <c r="O1546" s="23" t="s">
        <v>68</v>
      </c>
      <c r="P1546" s="23" t="s">
        <v>77</v>
      </c>
      <c r="Q1546" s="19" t="s">
        <v>65</v>
      </c>
      <c r="R1546" s="19" t="s">
        <v>65</v>
      </c>
      <c r="S1546" s="10" t="s">
        <v>105</v>
      </c>
      <c r="T1546" s="10" t="s">
        <v>775</v>
      </c>
      <c r="U1546" s="14" t="s">
        <v>4730</v>
      </c>
      <c r="V1546" s="14" t="s">
        <v>6285</v>
      </c>
      <c r="W1546" s="21" t="s">
        <v>6282</v>
      </c>
      <c r="X1546" s="28" t="s">
        <v>2989</v>
      </c>
      <c r="Y1546" s="17" t="s">
        <v>68</v>
      </c>
      <c r="Z1546" s="17" t="s">
        <v>68</v>
      </c>
      <c r="AA1546" s="17" t="s">
        <v>68</v>
      </c>
      <c r="AB1546" s="17" t="s">
        <v>68</v>
      </c>
      <c r="AC1546" s="17" t="s">
        <v>68</v>
      </c>
      <c r="AD1546" s="17" t="s">
        <v>68</v>
      </c>
      <c r="AE1546" s="17" t="s">
        <v>68</v>
      </c>
      <c r="AF1546" s="17" t="s">
        <v>68</v>
      </c>
      <c r="AG1546" s="12" t="s">
        <v>97</v>
      </c>
      <c r="AH1546" s="28" t="s">
        <v>6281</v>
      </c>
      <c r="AI1546" t="s">
        <v>314</v>
      </c>
      <c r="AJ1546" t="s">
        <v>63</v>
      </c>
      <c r="AK1546" t="s">
        <v>103</v>
      </c>
      <c r="AL1546" t="s">
        <v>68</v>
      </c>
      <c r="AM1546" t="s">
        <v>68</v>
      </c>
      <c r="AN1546" t="s">
        <v>97</v>
      </c>
      <c r="AO1546" t="s">
        <v>159</v>
      </c>
      <c r="AP1546" t="s">
        <v>775</v>
      </c>
      <c r="AQ1546" t="s">
        <v>73</v>
      </c>
      <c r="AR1546">
        <v>1.25</v>
      </c>
      <c r="AS1546" t="s">
        <v>68</v>
      </c>
      <c r="AT1546" t="s">
        <v>68</v>
      </c>
      <c r="AU1546">
        <v>-4.681</v>
      </c>
      <c r="AV1546">
        <v>63.484999999999999</v>
      </c>
      <c r="AW1546" t="s">
        <v>68</v>
      </c>
      <c r="AX1546">
        <v>0</v>
      </c>
      <c r="AY1546">
        <v>1.3069999999999999</v>
      </c>
      <c r="AZ1546">
        <v>0</v>
      </c>
      <c r="BA1546">
        <v>-0.76500000000000001</v>
      </c>
      <c r="BB1546" t="s">
        <v>68</v>
      </c>
      <c r="BC1546" t="s">
        <v>68</v>
      </c>
      <c r="BD1546" t="s">
        <v>68</v>
      </c>
      <c r="BE1546">
        <v>21.062999999999999</v>
      </c>
      <c r="BF1546" t="s">
        <v>68</v>
      </c>
      <c r="BG1546" t="s">
        <v>68</v>
      </c>
      <c r="BH1546">
        <v>27.172000000000001</v>
      </c>
      <c r="BI1546">
        <v>1.1000000000000001</v>
      </c>
    </row>
    <row r="1547" spans="1:61" x14ac:dyDescent="0.25">
      <c r="A1547" s="25" t="s">
        <v>19510</v>
      </c>
      <c r="B1547" s="25" t="s">
        <v>19513</v>
      </c>
      <c r="C1547" s="7" t="s">
        <v>18688</v>
      </c>
      <c r="D1547" s="7" t="s">
        <v>19511</v>
      </c>
      <c r="E1547" s="3">
        <v>37027</v>
      </c>
      <c r="F1547" s="4" t="s">
        <v>76</v>
      </c>
      <c r="G1547" s="4" t="s">
        <v>74</v>
      </c>
      <c r="H1547" s="4" t="s">
        <v>19514</v>
      </c>
      <c r="I1547" s="17">
        <v>78.847999999999999</v>
      </c>
      <c r="J1547" s="17">
        <v>21.152000000000001</v>
      </c>
      <c r="K1547" s="17">
        <v>0</v>
      </c>
      <c r="L1547" s="17">
        <v>0</v>
      </c>
      <c r="M1547" s="23" t="s">
        <v>68</v>
      </c>
      <c r="N1547" s="23" t="s">
        <v>68</v>
      </c>
      <c r="O1547" s="23" t="s">
        <v>68</v>
      </c>
      <c r="P1547" s="23" t="s">
        <v>77</v>
      </c>
      <c r="Q1547" s="19" t="s">
        <v>1352</v>
      </c>
      <c r="R1547" s="19" t="s">
        <v>1352</v>
      </c>
      <c r="S1547" s="10" t="s">
        <v>105</v>
      </c>
      <c r="T1547" s="10" t="s">
        <v>915</v>
      </c>
      <c r="U1547" s="14" t="s">
        <v>18692</v>
      </c>
      <c r="V1547" s="14" t="s">
        <v>19515</v>
      </c>
      <c r="W1547" s="21" t="s">
        <v>1087</v>
      </c>
      <c r="X1547" s="28" t="s">
        <v>18689</v>
      </c>
      <c r="Y1547" s="17" t="s">
        <v>68</v>
      </c>
      <c r="Z1547" s="17" t="s">
        <v>68</v>
      </c>
      <c r="AA1547" s="17" t="s">
        <v>68</v>
      </c>
      <c r="AB1547" s="17" t="s">
        <v>68</v>
      </c>
      <c r="AC1547" s="17" t="s">
        <v>68</v>
      </c>
      <c r="AD1547" s="17" t="s">
        <v>68</v>
      </c>
      <c r="AE1547" s="17" t="s">
        <v>68</v>
      </c>
      <c r="AF1547" s="17" t="s">
        <v>68</v>
      </c>
      <c r="AG1547" s="12" t="s">
        <v>110</v>
      </c>
      <c r="AH1547" s="28" t="s">
        <v>19512</v>
      </c>
      <c r="AI1547" t="s">
        <v>757</v>
      </c>
      <c r="AJ1547" t="s">
        <v>63</v>
      </c>
      <c r="AK1547" t="s">
        <v>103</v>
      </c>
      <c r="AL1547" t="s">
        <v>68</v>
      </c>
      <c r="AM1547" t="s">
        <v>18102</v>
      </c>
      <c r="AN1547" t="s">
        <v>105</v>
      </c>
      <c r="AO1547" t="s">
        <v>105</v>
      </c>
      <c r="AP1547" t="s">
        <v>915</v>
      </c>
      <c r="AQ1547" t="s">
        <v>73</v>
      </c>
      <c r="AR1547">
        <v>59.981999999999999</v>
      </c>
      <c r="AS1547" t="s">
        <v>68</v>
      </c>
      <c r="AT1547" t="s">
        <v>68</v>
      </c>
      <c r="AU1547">
        <v>30.486000000000001</v>
      </c>
      <c r="AV1547" t="s">
        <v>68</v>
      </c>
      <c r="AW1547" t="s">
        <v>68</v>
      </c>
      <c r="AX1547">
        <v>0</v>
      </c>
      <c r="AY1547">
        <v>27.27</v>
      </c>
      <c r="AZ1547" t="s">
        <v>68</v>
      </c>
      <c r="BA1547">
        <v>560.46</v>
      </c>
      <c r="BB1547" t="s">
        <v>68</v>
      </c>
      <c r="BC1547" t="s">
        <v>68</v>
      </c>
      <c r="BD1547" t="s">
        <v>68</v>
      </c>
      <c r="BE1547">
        <v>790.24</v>
      </c>
      <c r="BF1547" t="s">
        <v>68</v>
      </c>
      <c r="BG1547" t="s">
        <v>68</v>
      </c>
      <c r="BH1547">
        <v>364.036</v>
      </c>
      <c r="BI1547" t="s">
        <v>68</v>
      </c>
    </row>
    <row r="1548" spans="1:61" x14ac:dyDescent="0.25">
      <c r="A1548" s="25" t="s">
        <v>19487</v>
      </c>
      <c r="B1548" s="25" t="s">
        <v>19491</v>
      </c>
      <c r="C1548" s="7" t="s">
        <v>19489</v>
      </c>
      <c r="D1548" s="7" t="s">
        <v>19488</v>
      </c>
      <c r="E1548" s="3">
        <v>37028</v>
      </c>
      <c r="F1548" s="4" t="s">
        <v>93</v>
      </c>
      <c r="G1548" s="4" t="s">
        <v>74</v>
      </c>
      <c r="H1548" s="4" t="s">
        <v>19492</v>
      </c>
      <c r="I1548" s="17">
        <v>0</v>
      </c>
      <c r="J1548" s="17">
        <v>0</v>
      </c>
      <c r="K1548" s="17">
        <v>100</v>
      </c>
      <c r="L1548" s="17">
        <v>0</v>
      </c>
      <c r="M1548" s="23" t="s">
        <v>68</v>
      </c>
      <c r="N1548" s="23" t="s">
        <v>68</v>
      </c>
      <c r="O1548" s="23" t="s">
        <v>68</v>
      </c>
      <c r="P1548" s="23" t="s">
        <v>77</v>
      </c>
      <c r="Q1548" s="19" t="s">
        <v>8203</v>
      </c>
      <c r="R1548" s="19" t="s">
        <v>8203</v>
      </c>
      <c r="S1548" s="10" t="s">
        <v>105</v>
      </c>
      <c r="T1548" s="10" t="s">
        <v>105</v>
      </c>
      <c r="U1548" s="14" t="s">
        <v>130</v>
      </c>
      <c r="V1548" s="14" t="s">
        <v>19493</v>
      </c>
      <c r="W1548" s="21" t="s">
        <v>103</v>
      </c>
      <c r="X1548" s="28" t="s">
        <v>19490</v>
      </c>
      <c r="Y1548" s="17" t="s">
        <v>68</v>
      </c>
      <c r="Z1548" s="17" t="s">
        <v>68</v>
      </c>
      <c r="AA1548" s="17" t="s">
        <v>68</v>
      </c>
      <c r="AB1548" s="17" t="s">
        <v>68</v>
      </c>
      <c r="AC1548" s="17" t="s">
        <v>68</v>
      </c>
      <c r="AD1548" s="17" t="s">
        <v>68</v>
      </c>
      <c r="AE1548" s="17" t="s">
        <v>68</v>
      </c>
      <c r="AF1548" s="17" t="s">
        <v>68</v>
      </c>
      <c r="AG1548" s="12" t="s">
        <v>110</v>
      </c>
      <c r="AH1548" s="29" t="s">
        <v>68</v>
      </c>
      <c r="AI1548" t="s">
        <v>63</v>
      </c>
      <c r="AJ1548" t="s">
        <v>63</v>
      </c>
      <c r="AK1548" t="s">
        <v>103</v>
      </c>
      <c r="AL1548" t="s">
        <v>68</v>
      </c>
      <c r="AM1548" t="s">
        <v>68</v>
      </c>
      <c r="AN1548" t="s">
        <v>105</v>
      </c>
      <c r="AO1548" t="s">
        <v>110</v>
      </c>
      <c r="AP1548" t="s">
        <v>105</v>
      </c>
      <c r="AQ1548" t="s">
        <v>73</v>
      </c>
      <c r="AR1548" t="s">
        <v>68</v>
      </c>
      <c r="AS1548" t="s">
        <v>68</v>
      </c>
      <c r="AT1548" t="s">
        <v>68</v>
      </c>
      <c r="AU1548" t="s">
        <v>68</v>
      </c>
      <c r="AV1548" t="s">
        <v>68</v>
      </c>
      <c r="AW1548" t="s">
        <v>68</v>
      </c>
      <c r="AX1548">
        <v>0</v>
      </c>
      <c r="AY1548" t="s">
        <v>68</v>
      </c>
      <c r="AZ1548" t="s">
        <v>68</v>
      </c>
      <c r="BA1548" t="s">
        <v>68</v>
      </c>
      <c r="BB1548" t="s">
        <v>68</v>
      </c>
      <c r="BC1548" t="s">
        <v>68</v>
      </c>
      <c r="BD1548" t="s">
        <v>68</v>
      </c>
      <c r="BE1548" t="s">
        <v>68</v>
      </c>
      <c r="BF1548" t="s">
        <v>68</v>
      </c>
      <c r="BG1548" t="s">
        <v>68</v>
      </c>
      <c r="BH1548" t="s">
        <v>68</v>
      </c>
      <c r="BI1548" t="s">
        <v>68</v>
      </c>
    </row>
    <row r="1549" spans="1:61" x14ac:dyDescent="0.25">
      <c r="A1549" s="25" t="s">
        <v>19462</v>
      </c>
      <c r="B1549" s="25" t="s">
        <v>19463</v>
      </c>
      <c r="C1549" s="7" t="s">
        <v>787</v>
      </c>
      <c r="D1549" s="7" t="s">
        <v>16049</v>
      </c>
      <c r="E1549" s="3">
        <v>37032</v>
      </c>
      <c r="F1549" s="4" t="s">
        <v>93</v>
      </c>
      <c r="G1549" s="4" t="s">
        <v>74</v>
      </c>
      <c r="H1549" s="4" t="s">
        <v>19464</v>
      </c>
      <c r="I1549" s="17">
        <v>86.695999999999998</v>
      </c>
      <c r="J1549" s="17">
        <v>0</v>
      </c>
      <c r="K1549" s="17">
        <v>0</v>
      </c>
      <c r="L1549" s="17">
        <v>13.304</v>
      </c>
      <c r="M1549" s="23">
        <v>11.41</v>
      </c>
      <c r="N1549" s="23">
        <v>30.62</v>
      </c>
      <c r="O1549" s="23">
        <v>0.47</v>
      </c>
      <c r="P1549" s="23" t="s">
        <v>128</v>
      </c>
      <c r="Q1549" s="19" t="s">
        <v>65</v>
      </c>
      <c r="R1549" s="19" t="s">
        <v>16051</v>
      </c>
      <c r="S1549" s="10" t="s">
        <v>105</v>
      </c>
      <c r="T1549" s="10" t="s">
        <v>105</v>
      </c>
      <c r="U1549" s="14" t="s">
        <v>791</v>
      </c>
      <c r="V1549" s="14" t="s">
        <v>16054</v>
      </c>
      <c r="W1549" s="21" t="s">
        <v>103</v>
      </c>
      <c r="X1549" s="28" t="s">
        <v>788</v>
      </c>
      <c r="Y1549" s="17">
        <v>0</v>
      </c>
      <c r="Z1549" s="17">
        <v>140.535</v>
      </c>
      <c r="AA1549" s="17">
        <v>199.773</v>
      </c>
      <c r="AB1549" s="17">
        <v>148.31</v>
      </c>
      <c r="AC1549" s="17">
        <v>0</v>
      </c>
      <c r="AD1549" s="17">
        <v>0</v>
      </c>
      <c r="AE1549" s="17">
        <v>0</v>
      </c>
      <c r="AF1549" s="17">
        <v>0</v>
      </c>
      <c r="AG1549" s="12" t="s">
        <v>158</v>
      </c>
      <c r="AH1549" s="28" t="s">
        <v>16050</v>
      </c>
      <c r="AI1549" t="s">
        <v>63</v>
      </c>
      <c r="AJ1549" t="s">
        <v>63</v>
      </c>
      <c r="AK1549" t="s">
        <v>103</v>
      </c>
      <c r="AL1549" t="s">
        <v>157</v>
      </c>
      <c r="AM1549" t="s">
        <v>6207</v>
      </c>
      <c r="AN1549" t="s">
        <v>70</v>
      </c>
      <c r="AO1549" t="s">
        <v>525</v>
      </c>
      <c r="AP1549" t="s">
        <v>105</v>
      </c>
      <c r="AQ1549" t="s">
        <v>73</v>
      </c>
      <c r="AR1549">
        <v>251.52799999999999</v>
      </c>
      <c r="AS1549">
        <v>-21.017814345000001</v>
      </c>
      <c r="AT1549">
        <v>10.036366894</v>
      </c>
      <c r="AU1549">
        <v>195.816</v>
      </c>
      <c r="AV1549">
        <v>4110.0129999999999</v>
      </c>
      <c r="AW1549">
        <v>183280</v>
      </c>
      <c r="AX1549">
        <v>239394.016</v>
      </c>
      <c r="AY1549">
        <v>2.4380000000000002</v>
      </c>
      <c r="AZ1549">
        <v>41504.862999999998</v>
      </c>
      <c r="BA1549">
        <v>479.27499999999998</v>
      </c>
      <c r="BB1549">
        <v>64585.716</v>
      </c>
      <c r="BC1549">
        <v>127138.27800000001</v>
      </c>
      <c r="BD1549">
        <v>121913.823</v>
      </c>
      <c r="BE1549">
        <v>1049.6099999999999</v>
      </c>
      <c r="BF1549">
        <v>757.57600000000002</v>
      </c>
      <c r="BG1549" t="s">
        <v>68</v>
      </c>
      <c r="BH1549">
        <v>793.40499999999997</v>
      </c>
      <c r="BI1549">
        <v>102909.386</v>
      </c>
    </row>
    <row r="1550" spans="1:61" x14ac:dyDescent="0.25">
      <c r="A1550" s="25" t="s">
        <v>6159</v>
      </c>
      <c r="B1550" s="25" t="s">
        <v>6163</v>
      </c>
      <c r="C1550" s="7" t="s">
        <v>6161</v>
      </c>
      <c r="D1550" s="7" t="s">
        <v>6160</v>
      </c>
      <c r="E1550" s="3">
        <v>37033</v>
      </c>
      <c r="F1550" s="4" t="s">
        <v>1680</v>
      </c>
      <c r="G1550" s="4" t="s">
        <v>295</v>
      </c>
      <c r="H1550" s="4" t="s">
        <v>6164</v>
      </c>
      <c r="I1550" s="17">
        <v>0</v>
      </c>
      <c r="J1550" s="17">
        <v>0</v>
      </c>
      <c r="K1550" s="17">
        <v>83.314999999999998</v>
      </c>
      <c r="L1550" s="17">
        <v>16.684999999999999</v>
      </c>
      <c r="M1550" s="23" t="s">
        <v>68</v>
      </c>
      <c r="N1550" s="23" t="s">
        <v>68</v>
      </c>
      <c r="O1550" s="23" t="s">
        <v>68</v>
      </c>
      <c r="P1550" s="23" t="s">
        <v>77</v>
      </c>
      <c r="Q1550" s="19" t="s">
        <v>65</v>
      </c>
      <c r="R1550" s="19" t="s">
        <v>65</v>
      </c>
      <c r="S1550" s="10" t="s">
        <v>214</v>
      </c>
      <c r="T1550" s="10" t="s">
        <v>158</v>
      </c>
      <c r="U1550" s="14" t="s">
        <v>6165</v>
      </c>
      <c r="V1550" s="14" t="s">
        <v>6166</v>
      </c>
      <c r="W1550" s="21" t="s">
        <v>103</v>
      </c>
      <c r="X1550" s="28" t="s">
        <v>6162</v>
      </c>
      <c r="Y1550" s="17" t="s">
        <v>68</v>
      </c>
      <c r="Z1550" s="17" t="s">
        <v>68</v>
      </c>
      <c r="AA1550" s="17" t="s">
        <v>68</v>
      </c>
      <c r="AB1550" s="17" t="s">
        <v>68</v>
      </c>
      <c r="AC1550" s="17" t="s">
        <v>68</v>
      </c>
      <c r="AD1550" s="17" t="s">
        <v>68</v>
      </c>
      <c r="AE1550" s="17" t="s">
        <v>68</v>
      </c>
      <c r="AF1550" s="17" t="s">
        <v>68</v>
      </c>
      <c r="AG1550" s="12" t="s">
        <v>105</v>
      </c>
      <c r="AH1550" s="29" t="s">
        <v>68</v>
      </c>
      <c r="AI1550" t="s">
        <v>63</v>
      </c>
      <c r="AJ1550" t="s">
        <v>117</v>
      </c>
      <c r="AK1550" t="s">
        <v>118</v>
      </c>
      <c r="AL1550" t="s">
        <v>68</v>
      </c>
      <c r="AM1550" t="s">
        <v>68</v>
      </c>
      <c r="AN1550" t="s">
        <v>214</v>
      </c>
      <c r="AO1550" t="s">
        <v>230</v>
      </c>
      <c r="AP1550" t="s">
        <v>158</v>
      </c>
      <c r="AQ1550" t="s">
        <v>73</v>
      </c>
      <c r="AR1550">
        <v>1.512</v>
      </c>
      <c r="AS1550" t="s">
        <v>68</v>
      </c>
      <c r="AT1550" t="s">
        <v>68</v>
      </c>
      <c r="AU1550">
        <v>-4.6859999999999999</v>
      </c>
      <c r="AV1550">
        <v>66.072000000000003</v>
      </c>
      <c r="AW1550" t="s">
        <v>68</v>
      </c>
      <c r="AX1550">
        <v>0</v>
      </c>
      <c r="AY1550">
        <v>4.0469999999999997</v>
      </c>
      <c r="AZ1550" t="s">
        <v>68</v>
      </c>
      <c r="BA1550">
        <v>2.0329999999999999</v>
      </c>
      <c r="BB1550" t="s">
        <v>68</v>
      </c>
      <c r="BC1550" t="s">
        <v>68</v>
      </c>
      <c r="BD1550" t="s">
        <v>68</v>
      </c>
      <c r="BE1550">
        <v>20.667000000000002</v>
      </c>
      <c r="BF1550" t="s">
        <v>68</v>
      </c>
      <c r="BG1550" t="s">
        <v>68</v>
      </c>
      <c r="BH1550">
        <v>32.186999999999998</v>
      </c>
      <c r="BI1550" t="s">
        <v>68</v>
      </c>
    </row>
    <row r="1551" spans="1:61" x14ac:dyDescent="0.25">
      <c r="A1551" s="25" t="s">
        <v>6294</v>
      </c>
      <c r="B1551" s="25" t="s">
        <v>6299</v>
      </c>
      <c r="C1551" s="7" t="s">
        <v>6297</v>
      </c>
      <c r="D1551" s="7" t="s">
        <v>6295</v>
      </c>
      <c r="E1551" s="3">
        <v>37033</v>
      </c>
      <c r="F1551" s="4" t="s">
        <v>93</v>
      </c>
      <c r="G1551" s="4" t="s">
        <v>74</v>
      </c>
      <c r="H1551" s="4" t="s">
        <v>6300</v>
      </c>
      <c r="I1551" s="17">
        <v>38.002000000000002</v>
      </c>
      <c r="J1551" s="17">
        <v>61.997999999999998</v>
      </c>
      <c r="K1551" s="17">
        <v>0</v>
      </c>
      <c r="L1551" s="17">
        <v>0</v>
      </c>
      <c r="M1551" s="23" t="s">
        <v>68</v>
      </c>
      <c r="N1551" s="23" t="s">
        <v>68</v>
      </c>
      <c r="O1551" s="23" t="s">
        <v>68</v>
      </c>
      <c r="P1551" s="23" t="s">
        <v>77</v>
      </c>
      <c r="Q1551" s="19" t="s">
        <v>65</v>
      </c>
      <c r="R1551" s="19" t="s">
        <v>65</v>
      </c>
      <c r="S1551" s="10" t="s">
        <v>105</v>
      </c>
      <c r="T1551" s="10" t="s">
        <v>105</v>
      </c>
      <c r="U1551" s="14" t="s">
        <v>6301</v>
      </c>
      <c r="V1551" s="14" t="s">
        <v>6302</v>
      </c>
      <c r="W1551" s="21" t="s">
        <v>103</v>
      </c>
      <c r="X1551" s="28" t="s">
        <v>6298</v>
      </c>
      <c r="Y1551" s="17" t="s">
        <v>68</v>
      </c>
      <c r="Z1551" s="17" t="s">
        <v>68</v>
      </c>
      <c r="AA1551" s="17" t="s">
        <v>68</v>
      </c>
      <c r="AB1551" s="17" t="s">
        <v>68</v>
      </c>
      <c r="AC1551" s="17" t="s">
        <v>68</v>
      </c>
      <c r="AD1551" s="17" t="s">
        <v>68</v>
      </c>
      <c r="AE1551" s="17" t="s">
        <v>68</v>
      </c>
      <c r="AF1551" s="17" t="s">
        <v>68</v>
      </c>
      <c r="AG1551" s="12" t="s">
        <v>105</v>
      </c>
      <c r="AH1551" s="28" t="s">
        <v>6296</v>
      </c>
      <c r="AI1551" t="s">
        <v>63</v>
      </c>
      <c r="AJ1551" t="s">
        <v>63</v>
      </c>
      <c r="AK1551" t="s">
        <v>103</v>
      </c>
      <c r="AL1551" t="s">
        <v>420</v>
      </c>
      <c r="AM1551" t="s">
        <v>150</v>
      </c>
      <c r="AN1551" t="s">
        <v>105</v>
      </c>
      <c r="AO1551" t="s">
        <v>105</v>
      </c>
      <c r="AP1551" t="s">
        <v>105</v>
      </c>
      <c r="AQ1551" t="s">
        <v>73</v>
      </c>
      <c r="AR1551">
        <v>80</v>
      </c>
      <c r="AS1551" t="s">
        <v>68</v>
      </c>
      <c r="AT1551" t="s">
        <v>68</v>
      </c>
      <c r="AU1551">
        <v>231.3</v>
      </c>
      <c r="AV1551">
        <v>1303.068</v>
      </c>
      <c r="AW1551" t="s">
        <v>68</v>
      </c>
      <c r="AX1551">
        <v>0</v>
      </c>
      <c r="AY1551">
        <v>6.2249999999999996</v>
      </c>
      <c r="AZ1551" t="s">
        <v>68</v>
      </c>
      <c r="BA1551">
        <v>366.6</v>
      </c>
      <c r="BB1551" t="s">
        <v>68</v>
      </c>
      <c r="BC1551" t="s">
        <v>68</v>
      </c>
      <c r="BD1551" t="s">
        <v>68</v>
      </c>
      <c r="BE1551">
        <v>687.1</v>
      </c>
      <c r="BF1551" t="s">
        <v>68</v>
      </c>
      <c r="BG1551" t="s">
        <v>68</v>
      </c>
      <c r="BH1551">
        <v>55.1</v>
      </c>
      <c r="BI1551" t="s">
        <v>68</v>
      </c>
    </row>
    <row r="1552" spans="1:61" x14ac:dyDescent="0.25">
      <c r="A1552" s="25" t="s">
        <v>6242</v>
      </c>
      <c r="B1552" s="25" t="s">
        <v>6245</v>
      </c>
      <c r="C1552" s="7" t="s">
        <v>2151</v>
      </c>
      <c r="D1552" s="7" t="s">
        <v>6243</v>
      </c>
      <c r="E1552" s="3">
        <v>37034</v>
      </c>
      <c r="F1552" s="4" t="s">
        <v>178</v>
      </c>
      <c r="G1552" s="4" t="s">
        <v>74</v>
      </c>
      <c r="H1552" s="4" t="s">
        <v>6246</v>
      </c>
      <c r="I1552" s="17">
        <v>0</v>
      </c>
      <c r="J1552" s="17">
        <v>100</v>
      </c>
      <c r="K1552" s="17">
        <v>0</v>
      </c>
      <c r="L1552" s="17">
        <v>0</v>
      </c>
      <c r="M1552" s="23" t="s">
        <v>68</v>
      </c>
      <c r="N1552" s="23" t="s">
        <v>68</v>
      </c>
      <c r="O1552" s="23" t="s">
        <v>68</v>
      </c>
      <c r="P1552" s="23" t="s">
        <v>94</v>
      </c>
      <c r="Q1552" s="19" t="s">
        <v>65</v>
      </c>
      <c r="R1552" s="19" t="s">
        <v>65</v>
      </c>
      <c r="S1552" s="10" t="s">
        <v>105</v>
      </c>
      <c r="T1552" s="10" t="s">
        <v>368</v>
      </c>
      <c r="U1552" s="14" t="s">
        <v>2155</v>
      </c>
      <c r="V1552" s="14" t="s">
        <v>6247</v>
      </c>
      <c r="W1552" s="21" t="s">
        <v>64</v>
      </c>
      <c r="X1552" s="28" t="s">
        <v>2152</v>
      </c>
      <c r="Y1552" s="17" t="s">
        <v>68</v>
      </c>
      <c r="Z1552" s="17" t="s">
        <v>68</v>
      </c>
      <c r="AA1552" s="17" t="s">
        <v>68</v>
      </c>
      <c r="AB1552" s="17" t="s">
        <v>68</v>
      </c>
      <c r="AC1552" s="17" t="s">
        <v>68</v>
      </c>
      <c r="AD1552" s="17" t="s">
        <v>68</v>
      </c>
      <c r="AE1552" s="17" t="s">
        <v>68</v>
      </c>
      <c r="AF1552" s="17" t="s">
        <v>68</v>
      </c>
      <c r="AG1552" s="12" t="s">
        <v>368</v>
      </c>
      <c r="AH1552" s="29" t="s">
        <v>68</v>
      </c>
      <c r="AI1552" t="s">
        <v>63</v>
      </c>
      <c r="AJ1552" t="s">
        <v>63</v>
      </c>
      <c r="AK1552" t="s">
        <v>103</v>
      </c>
      <c r="AL1552" t="s">
        <v>6244</v>
      </c>
      <c r="AM1552" t="s">
        <v>68</v>
      </c>
      <c r="AN1552" t="s">
        <v>971</v>
      </c>
      <c r="AO1552" t="s">
        <v>261</v>
      </c>
      <c r="AP1552" t="s">
        <v>71</v>
      </c>
      <c r="AQ1552" t="s">
        <v>73</v>
      </c>
      <c r="AR1552">
        <v>5587</v>
      </c>
      <c r="AS1552" t="s">
        <v>68</v>
      </c>
      <c r="AT1552" t="s">
        <v>68</v>
      </c>
      <c r="AU1552">
        <v>-2856</v>
      </c>
      <c r="AV1552">
        <v>131339.87</v>
      </c>
      <c r="AW1552" t="s">
        <v>68</v>
      </c>
      <c r="AX1552">
        <v>1300</v>
      </c>
      <c r="AY1552">
        <v>6.6609999999999996</v>
      </c>
      <c r="AZ1552" t="s">
        <v>68</v>
      </c>
      <c r="BA1552">
        <v>12200</v>
      </c>
      <c r="BB1552" t="s">
        <v>68</v>
      </c>
      <c r="BC1552" t="s">
        <v>68</v>
      </c>
      <c r="BD1552" t="s">
        <v>68</v>
      </c>
      <c r="BE1552">
        <v>30721</v>
      </c>
      <c r="BF1552" t="s">
        <v>68</v>
      </c>
      <c r="BG1552" t="s">
        <v>68</v>
      </c>
      <c r="BH1552">
        <v>29261</v>
      </c>
      <c r="BI1552" t="s">
        <v>68</v>
      </c>
    </row>
    <row r="1553" spans="1:61" x14ac:dyDescent="0.25">
      <c r="A1553" s="25" t="s">
        <v>19494</v>
      </c>
      <c r="B1553" s="25" t="s">
        <v>19499</v>
      </c>
      <c r="C1553" s="7" t="s">
        <v>19497</v>
      </c>
      <c r="D1553" s="7" t="s">
        <v>19495</v>
      </c>
      <c r="E1553" s="3">
        <v>37034</v>
      </c>
      <c r="F1553" s="4" t="s">
        <v>178</v>
      </c>
      <c r="G1553" s="4" t="s">
        <v>74</v>
      </c>
      <c r="H1553" s="4" t="s">
        <v>19500</v>
      </c>
      <c r="I1553" s="17">
        <v>0</v>
      </c>
      <c r="J1553" s="17">
        <v>100</v>
      </c>
      <c r="K1553" s="17">
        <v>0</v>
      </c>
      <c r="L1553" s="17">
        <v>0</v>
      </c>
      <c r="M1553" s="23" t="s">
        <v>68</v>
      </c>
      <c r="N1553" s="23" t="s">
        <v>68</v>
      </c>
      <c r="O1553" s="23" t="s">
        <v>68</v>
      </c>
      <c r="P1553" s="23" t="s">
        <v>94</v>
      </c>
      <c r="Q1553" s="19" t="s">
        <v>86</v>
      </c>
      <c r="R1553" s="19" t="s">
        <v>86</v>
      </c>
      <c r="S1553" s="10" t="s">
        <v>72</v>
      </c>
      <c r="T1553" s="10" t="s">
        <v>111</v>
      </c>
      <c r="U1553" s="14" t="s">
        <v>191</v>
      </c>
      <c r="V1553" s="14" t="s">
        <v>674</v>
      </c>
      <c r="W1553" s="21" t="s">
        <v>172</v>
      </c>
      <c r="X1553" s="28" t="s">
        <v>19498</v>
      </c>
      <c r="Y1553" s="17" t="s">
        <v>68</v>
      </c>
      <c r="Z1553" s="17" t="s">
        <v>68</v>
      </c>
      <c r="AA1553" s="17" t="s">
        <v>68</v>
      </c>
      <c r="AB1553" s="17" t="s">
        <v>68</v>
      </c>
      <c r="AC1553" s="17" t="s">
        <v>68</v>
      </c>
      <c r="AD1553" s="17" t="s">
        <v>68</v>
      </c>
      <c r="AE1553" s="17" t="s">
        <v>68</v>
      </c>
      <c r="AF1553" s="17" t="s">
        <v>68</v>
      </c>
      <c r="AG1553" s="12" t="s">
        <v>111</v>
      </c>
      <c r="AH1553" s="28" t="s">
        <v>19496</v>
      </c>
      <c r="AI1553" t="s">
        <v>171</v>
      </c>
      <c r="AJ1553" t="s">
        <v>63</v>
      </c>
      <c r="AK1553" t="s">
        <v>83</v>
      </c>
      <c r="AL1553" t="s">
        <v>4760</v>
      </c>
      <c r="AM1553" t="s">
        <v>5985</v>
      </c>
      <c r="AN1553" t="s">
        <v>193</v>
      </c>
      <c r="AO1553" t="s">
        <v>193</v>
      </c>
      <c r="AP1553" t="s">
        <v>111</v>
      </c>
      <c r="AQ1553" t="s">
        <v>73</v>
      </c>
      <c r="AR1553">
        <v>3.9329999999999998</v>
      </c>
      <c r="AS1553" t="s">
        <v>68</v>
      </c>
      <c r="AT1553" t="s">
        <v>68</v>
      </c>
      <c r="AU1553">
        <v>3.4710000000000001</v>
      </c>
      <c r="AV1553" t="s">
        <v>68</v>
      </c>
      <c r="AW1553" t="s">
        <v>68</v>
      </c>
      <c r="AX1553">
        <v>28.077999999999999</v>
      </c>
      <c r="AY1553">
        <v>0.81100000000000005</v>
      </c>
      <c r="AZ1553">
        <v>0</v>
      </c>
      <c r="BA1553">
        <v>1.5960000000000001</v>
      </c>
      <c r="BB1553" t="s">
        <v>68</v>
      </c>
      <c r="BC1553" t="s">
        <v>68</v>
      </c>
      <c r="BD1553" t="s">
        <v>68</v>
      </c>
      <c r="BE1553">
        <v>7.8070000000000004</v>
      </c>
      <c r="BF1553" t="s">
        <v>68</v>
      </c>
      <c r="BG1553" t="s">
        <v>68</v>
      </c>
      <c r="BH1553">
        <v>5.6130000000000004</v>
      </c>
      <c r="BI1553">
        <v>1.6</v>
      </c>
    </row>
    <row r="1554" spans="1:61" x14ac:dyDescent="0.25">
      <c r="A1554" s="25" t="s">
        <v>19501</v>
      </c>
      <c r="B1554" s="25" t="s">
        <v>19506</v>
      </c>
      <c r="C1554" s="7" t="s">
        <v>19504</v>
      </c>
      <c r="D1554" s="7" t="s">
        <v>19502</v>
      </c>
      <c r="E1554" s="3">
        <v>37034</v>
      </c>
      <c r="F1554" s="4" t="s">
        <v>93</v>
      </c>
      <c r="G1554" s="4" t="s">
        <v>74</v>
      </c>
      <c r="H1554" s="4" t="s">
        <v>19507</v>
      </c>
      <c r="I1554" s="17">
        <v>0</v>
      </c>
      <c r="J1554" s="17">
        <v>0</v>
      </c>
      <c r="K1554" s="17">
        <v>100</v>
      </c>
      <c r="L1554" s="17">
        <v>0</v>
      </c>
      <c r="M1554" s="23" t="s">
        <v>68</v>
      </c>
      <c r="N1554" s="23" t="s">
        <v>68</v>
      </c>
      <c r="O1554" s="23" t="s">
        <v>68</v>
      </c>
      <c r="P1554" s="23" t="s">
        <v>94</v>
      </c>
      <c r="Q1554" s="19" t="s">
        <v>498</v>
      </c>
      <c r="R1554" s="19" t="s">
        <v>498</v>
      </c>
      <c r="S1554" s="10" t="s">
        <v>158</v>
      </c>
      <c r="T1554" s="10" t="s">
        <v>4899</v>
      </c>
      <c r="U1554" s="14" t="s">
        <v>19508</v>
      </c>
      <c r="V1554" s="14" t="s">
        <v>19509</v>
      </c>
      <c r="W1554" s="21" t="s">
        <v>13138</v>
      </c>
      <c r="X1554" s="28" t="s">
        <v>19505</v>
      </c>
      <c r="Y1554" s="17" t="s">
        <v>68</v>
      </c>
      <c r="Z1554" s="17" t="s">
        <v>68</v>
      </c>
      <c r="AA1554" s="17" t="s">
        <v>68</v>
      </c>
      <c r="AB1554" s="17" t="s">
        <v>68</v>
      </c>
      <c r="AC1554" s="17" t="s">
        <v>68</v>
      </c>
      <c r="AD1554" s="17" t="s">
        <v>68</v>
      </c>
      <c r="AE1554" s="17" t="s">
        <v>68</v>
      </c>
      <c r="AF1554" s="17" t="s">
        <v>68</v>
      </c>
      <c r="AG1554" s="12" t="s">
        <v>4899</v>
      </c>
      <c r="AH1554" s="28" t="s">
        <v>19503</v>
      </c>
      <c r="AI1554" t="s">
        <v>117</v>
      </c>
      <c r="AJ1554" t="s">
        <v>63</v>
      </c>
      <c r="AK1554" t="s">
        <v>103</v>
      </c>
      <c r="AL1554" t="s">
        <v>68</v>
      </c>
      <c r="AM1554" t="s">
        <v>68</v>
      </c>
      <c r="AN1554" t="s">
        <v>4190</v>
      </c>
      <c r="AO1554" t="s">
        <v>18450</v>
      </c>
      <c r="AP1554" t="s">
        <v>4899</v>
      </c>
      <c r="AQ1554" t="s">
        <v>73</v>
      </c>
      <c r="AR1554">
        <v>8725</v>
      </c>
      <c r="AS1554" t="s">
        <v>68</v>
      </c>
      <c r="AT1554" t="s">
        <v>68</v>
      </c>
      <c r="AU1554">
        <v>-5395</v>
      </c>
      <c r="AV1554">
        <v>1418.0319999999999</v>
      </c>
      <c r="AW1554" t="s">
        <v>68</v>
      </c>
      <c r="AX1554">
        <v>5711</v>
      </c>
      <c r="AY1554">
        <v>451.92399999999998</v>
      </c>
      <c r="AZ1554" t="s">
        <v>68</v>
      </c>
      <c r="BA1554">
        <v>65562</v>
      </c>
      <c r="BB1554" t="s">
        <v>68</v>
      </c>
      <c r="BC1554" t="s">
        <v>68</v>
      </c>
      <c r="BD1554" t="s">
        <v>68</v>
      </c>
      <c r="BE1554">
        <v>104014</v>
      </c>
      <c r="BF1554" t="s">
        <v>68</v>
      </c>
      <c r="BG1554" t="s">
        <v>68</v>
      </c>
      <c r="BH1554">
        <v>185001</v>
      </c>
      <c r="BI1554" t="s">
        <v>68</v>
      </c>
    </row>
    <row r="1555" spans="1:61" x14ac:dyDescent="0.25">
      <c r="A1555" s="25" t="s">
        <v>6303</v>
      </c>
      <c r="B1555" s="25" t="s">
        <v>6309</v>
      </c>
      <c r="C1555" s="7" t="s">
        <v>6306</v>
      </c>
      <c r="D1555" s="7" t="s">
        <v>6304</v>
      </c>
      <c r="E1555" s="3">
        <v>37036</v>
      </c>
      <c r="F1555" s="4" t="s">
        <v>1525</v>
      </c>
      <c r="G1555" s="4" t="s">
        <v>74</v>
      </c>
      <c r="H1555" s="4" t="s">
        <v>6311</v>
      </c>
      <c r="I1555" s="17">
        <v>0</v>
      </c>
      <c r="J1555" s="17">
        <v>100</v>
      </c>
      <c r="K1555" s="17">
        <v>0</v>
      </c>
      <c r="L1555" s="17">
        <v>0</v>
      </c>
      <c r="M1555" s="23" t="s">
        <v>68</v>
      </c>
      <c r="N1555" s="23" t="s">
        <v>68</v>
      </c>
      <c r="O1555" s="23" t="s">
        <v>68</v>
      </c>
      <c r="P1555" s="23" t="s">
        <v>77</v>
      </c>
      <c r="Q1555" s="19" t="s">
        <v>6308</v>
      </c>
      <c r="R1555" s="19" t="s">
        <v>65</v>
      </c>
      <c r="S1555" s="10" t="s">
        <v>6310</v>
      </c>
      <c r="T1555" s="10" t="s">
        <v>105</v>
      </c>
      <c r="U1555" s="14" t="s">
        <v>6312</v>
      </c>
      <c r="V1555" s="14" t="s">
        <v>6313</v>
      </c>
      <c r="W1555" s="21" t="s">
        <v>103</v>
      </c>
      <c r="X1555" s="28" t="s">
        <v>6307</v>
      </c>
      <c r="Y1555" s="17">
        <v>0</v>
      </c>
      <c r="Z1555" s="17">
        <v>0</v>
      </c>
      <c r="AA1555" s="17">
        <v>0</v>
      </c>
      <c r="AB1555" s="17">
        <v>0</v>
      </c>
      <c r="AC1555" s="17">
        <v>0</v>
      </c>
      <c r="AD1555" s="17">
        <v>0</v>
      </c>
      <c r="AE1555" s="17">
        <v>0</v>
      </c>
      <c r="AF1555" s="17">
        <v>0</v>
      </c>
      <c r="AG1555" s="12" t="s">
        <v>105</v>
      </c>
      <c r="AH1555" s="28" t="s">
        <v>6305</v>
      </c>
      <c r="AI1555" t="s">
        <v>63</v>
      </c>
      <c r="AJ1555" t="s">
        <v>314</v>
      </c>
      <c r="AK1555" t="s">
        <v>611</v>
      </c>
      <c r="AL1555" t="s">
        <v>68</v>
      </c>
      <c r="AM1555" t="s">
        <v>68</v>
      </c>
      <c r="AN1555" t="s">
        <v>6310</v>
      </c>
      <c r="AO1555" t="s">
        <v>6310</v>
      </c>
      <c r="AP1555" t="s">
        <v>105</v>
      </c>
      <c r="AQ1555" t="s">
        <v>73</v>
      </c>
      <c r="AR1555">
        <v>0</v>
      </c>
      <c r="AS1555">
        <v>7.4999999999999997E-2</v>
      </c>
      <c r="AT1555">
        <v>0.09</v>
      </c>
      <c r="AU1555">
        <v>-31.533999999999999</v>
      </c>
      <c r="AV1555" t="s">
        <v>68</v>
      </c>
      <c r="AW1555" t="s">
        <v>68</v>
      </c>
      <c r="AX1555">
        <v>0</v>
      </c>
      <c r="AY1555">
        <v>0.45500000000000002</v>
      </c>
      <c r="AZ1555">
        <v>0</v>
      </c>
      <c r="BA1555">
        <v>341.37700000000001</v>
      </c>
      <c r="BB1555">
        <v>0.151</v>
      </c>
      <c r="BC1555">
        <v>6.4000000000000001E-2</v>
      </c>
      <c r="BD1555">
        <v>5.7000000000000002E-2</v>
      </c>
      <c r="BE1555">
        <v>841.32299999999998</v>
      </c>
      <c r="BF1555" t="s">
        <v>68</v>
      </c>
      <c r="BG1555" t="s">
        <v>68</v>
      </c>
      <c r="BH1555">
        <v>169.99</v>
      </c>
      <c r="BI1555">
        <v>0.14099999999999999</v>
      </c>
    </row>
    <row r="1556" spans="1:61" x14ac:dyDescent="0.25">
      <c r="A1556" s="25" t="s">
        <v>19591</v>
      </c>
      <c r="B1556" s="25" t="s">
        <v>19596</v>
      </c>
      <c r="C1556" s="7" t="s">
        <v>19594</v>
      </c>
      <c r="D1556" s="7" t="s">
        <v>19592</v>
      </c>
      <c r="E1556" s="3">
        <v>37041</v>
      </c>
      <c r="F1556" s="4" t="s">
        <v>93</v>
      </c>
      <c r="G1556" s="4" t="s">
        <v>74</v>
      </c>
      <c r="H1556" s="4" t="s">
        <v>19597</v>
      </c>
      <c r="I1556" s="17">
        <v>0</v>
      </c>
      <c r="J1556" s="17">
        <v>100</v>
      </c>
      <c r="K1556" s="17">
        <v>0</v>
      </c>
      <c r="L1556" s="17">
        <v>0</v>
      </c>
      <c r="M1556" s="23" t="s">
        <v>68</v>
      </c>
      <c r="N1556" s="23" t="s">
        <v>68</v>
      </c>
      <c r="O1556" s="23" t="s">
        <v>68</v>
      </c>
      <c r="P1556" s="23" t="s">
        <v>94</v>
      </c>
      <c r="Q1556" s="19" t="s">
        <v>65</v>
      </c>
      <c r="R1556" s="19" t="s">
        <v>86</v>
      </c>
      <c r="S1556" s="10" t="s">
        <v>72</v>
      </c>
      <c r="T1556" s="10" t="s">
        <v>111</v>
      </c>
      <c r="U1556" s="14" t="s">
        <v>19598</v>
      </c>
      <c r="V1556" s="14" t="s">
        <v>674</v>
      </c>
      <c r="W1556" s="21" t="s">
        <v>172</v>
      </c>
      <c r="X1556" s="28" t="s">
        <v>19595</v>
      </c>
      <c r="Y1556" s="17" t="s">
        <v>68</v>
      </c>
      <c r="Z1556" s="17" t="s">
        <v>68</v>
      </c>
      <c r="AA1556" s="17" t="s">
        <v>68</v>
      </c>
      <c r="AB1556" s="17" t="s">
        <v>68</v>
      </c>
      <c r="AC1556" s="17" t="s">
        <v>68</v>
      </c>
      <c r="AD1556" s="17" t="s">
        <v>68</v>
      </c>
      <c r="AE1556" s="17" t="s">
        <v>68</v>
      </c>
      <c r="AF1556" s="17" t="s">
        <v>68</v>
      </c>
      <c r="AG1556" s="12" t="s">
        <v>111</v>
      </c>
      <c r="AH1556" s="28" t="s">
        <v>19593</v>
      </c>
      <c r="AI1556" t="s">
        <v>171</v>
      </c>
      <c r="AJ1556" t="s">
        <v>63</v>
      </c>
      <c r="AK1556" t="s">
        <v>83</v>
      </c>
      <c r="AL1556" t="s">
        <v>68</v>
      </c>
      <c r="AM1556" t="s">
        <v>68</v>
      </c>
      <c r="AN1556" t="s">
        <v>72</v>
      </c>
      <c r="AO1556" t="s">
        <v>159</v>
      </c>
      <c r="AP1556" t="s">
        <v>111</v>
      </c>
      <c r="AQ1556" t="s">
        <v>73</v>
      </c>
      <c r="AR1556">
        <v>16.100000000000001</v>
      </c>
      <c r="AS1556">
        <v>1.527855</v>
      </c>
      <c r="AT1556" t="s">
        <v>68</v>
      </c>
      <c r="AU1556">
        <v>47.5</v>
      </c>
      <c r="AV1556">
        <v>338.39800000000002</v>
      </c>
      <c r="AW1556" t="s">
        <v>68</v>
      </c>
      <c r="AX1556">
        <v>27.882000000000001</v>
      </c>
      <c r="AY1556">
        <v>2.96</v>
      </c>
      <c r="AZ1556">
        <v>0</v>
      </c>
      <c r="BA1556">
        <v>2.1</v>
      </c>
      <c r="BB1556">
        <v>0.65600000000000003</v>
      </c>
      <c r="BC1556">
        <v>0.499</v>
      </c>
      <c r="BD1556">
        <v>0.61</v>
      </c>
      <c r="BE1556">
        <v>67.900000000000006</v>
      </c>
      <c r="BF1556" t="s">
        <v>68</v>
      </c>
      <c r="BG1556" t="s">
        <v>68</v>
      </c>
      <c r="BH1556">
        <v>3.2</v>
      </c>
      <c r="BI1556">
        <v>1.4E-2</v>
      </c>
    </row>
    <row r="1557" spans="1:61" x14ac:dyDescent="0.25">
      <c r="A1557" s="25" t="s">
        <v>19476</v>
      </c>
      <c r="B1557" s="25" t="s">
        <v>19478</v>
      </c>
      <c r="C1557" s="7" t="s">
        <v>19477</v>
      </c>
      <c r="D1557" s="7" t="s">
        <v>3657</v>
      </c>
      <c r="E1557" s="3">
        <v>37042</v>
      </c>
      <c r="F1557" s="4" t="s">
        <v>3110</v>
      </c>
      <c r="G1557" s="4" t="s">
        <v>74</v>
      </c>
      <c r="H1557" s="4" t="s">
        <v>19479</v>
      </c>
      <c r="I1557" s="17">
        <v>0</v>
      </c>
      <c r="J1557" s="17">
        <v>100</v>
      </c>
      <c r="K1557" s="17">
        <v>0</v>
      </c>
      <c r="L1557" s="17">
        <v>0</v>
      </c>
      <c r="M1557" s="23">
        <v>39.36</v>
      </c>
      <c r="N1557" s="23">
        <v>39.090000000000003</v>
      </c>
      <c r="O1557" s="23">
        <v>44.08</v>
      </c>
      <c r="P1557" s="23" t="s">
        <v>94</v>
      </c>
      <c r="Q1557" s="19" t="s">
        <v>1088</v>
      </c>
      <c r="R1557" s="19" t="s">
        <v>1088</v>
      </c>
      <c r="S1557" s="10" t="s">
        <v>399</v>
      </c>
      <c r="T1557" s="10" t="s">
        <v>105</v>
      </c>
      <c r="U1557" s="14" t="s">
        <v>19480</v>
      </c>
      <c r="V1557" s="14" t="s">
        <v>3662</v>
      </c>
      <c r="W1557" s="21" t="s">
        <v>103</v>
      </c>
      <c r="X1557" s="28" t="s">
        <v>7519</v>
      </c>
      <c r="Y1557" s="17">
        <v>0</v>
      </c>
      <c r="Z1557" s="17">
        <v>69.19</v>
      </c>
      <c r="AA1557" s="17">
        <v>57.209000000000003</v>
      </c>
      <c r="AB1557" s="17">
        <v>47.66</v>
      </c>
      <c r="AC1557" s="17">
        <v>34.268000000000001</v>
      </c>
      <c r="AD1557" s="17">
        <v>0</v>
      </c>
      <c r="AE1557" s="17">
        <v>0</v>
      </c>
      <c r="AF1557" s="17">
        <v>0</v>
      </c>
      <c r="AG1557" s="12" t="s">
        <v>133</v>
      </c>
      <c r="AH1557" s="28" t="s">
        <v>3658</v>
      </c>
      <c r="AI1557" t="s">
        <v>63</v>
      </c>
      <c r="AJ1557" t="s">
        <v>63</v>
      </c>
      <c r="AK1557" t="s">
        <v>397</v>
      </c>
      <c r="AL1557" t="s">
        <v>16283</v>
      </c>
      <c r="AM1557" t="s">
        <v>156</v>
      </c>
      <c r="AN1557" t="s">
        <v>399</v>
      </c>
      <c r="AO1557" t="s">
        <v>399</v>
      </c>
      <c r="AP1557" t="s">
        <v>105</v>
      </c>
      <c r="AQ1557" t="s">
        <v>73</v>
      </c>
      <c r="AR1557">
        <v>580.98800000000006</v>
      </c>
      <c r="AS1557">
        <v>7.2358269999999996</v>
      </c>
      <c r="AT1557">
        <v>0</v>
      </c>
      <c r="AU1557">
        <v>56.14</v>
      </c>
      <c r="AV1557">
        <v>1407.893</v>
      </c>
      <c r="AW1557">
        <v>1735.874</v>
      </c>
      <c r="AX1557">
        <v>2414.5024900560002</v>
      </c>
      <c r="AY1557">
        <v>3.1469999999999998</v>
      </c>
      <c r="AZ1557">
        <v>371.06900000000002</v>
      </c>
      <c r="BA1557">
        <v>1672.883</v>
      </c>
      <c r="BB1557">
        <v>951.87900000000002</v>
      </c>
      <c r="BC1557">
        <v>1704.5640000000001</v>
      </c>
      <c r="BD1557">
        <v>1704.5640000000001</v>
      </c>
      <c r="BE1557">
        <v>3082.558</v>
      </c>
      <c r="BF1557">
        <v>14.744</v>
      </c>
      <c r="BG1557" t="s">
        <v>68</v>
      </c>
      <c r="BH1557">
        <v>3158.663</v>
      </c>
      <c r="BI1557">
        <v>2774.5369999999998</v>
      </c>
    </row>
    <row r="1558" spans="1:61" x14ac:dyDescent="0.25">
      <c r="A1558" s="25" t="s">
        <v>19516</v>
      </c>
      <c r="B1558" s="25" t="s">
        <v>19518</v>
      </c>
      <c r="C1558" s="7" t="s">
        <v>882</v>
      </c>
      <c r="D1558" s="7" t="s">
        <v>19517</v>
      </c>
      <c r="E1558" s="3">
        <v>37043</v>
      </c>
      <c r="F1558" s="4" t="s">
        <v>76</v>
      </c>
      <c r="G1558" s="4" t="s">
        <v>74</v>
      </c>
      <c r="H1558" s="4" t="s">
        <v>19519</v>
      </c>
      <c r="I1558" s="17">
        <v>100</v>
      </c>
      <c r="J1558" s="17">
        <v>0</v>
      </c>
      <c r="K1558" s="17">
        <v>0</v>
      </c>
      <c r="L1558" s="17">
        <v>0</v>
      </c>
      <c r="M1558" s="23" t="s">
        <v>68</v>
      </c>
      <c r="N1558" s="23" t="s">
        <v>68</v>
      </c>
      <c r="O1558" s="23" t="s">
        <v>68</v>
      </c>
      <c r="P1558" s="23" t="s">
        <v>128</v>
      </c>
      <c r="Q1558" s="19" t="s">
        <v>65</v>
      </c>
      <c r="R1558" s="19" t="s">
        <v>86</v>
      </c>
      <c r="S1558" s="10" t="s">
        <v>72</v>
      </c>
      <c r="T1558" s="10" t="s">
        <v>105</v>
      </c>
      <c r="U1558" s="14" t="s">
        <v>886</v>
      </c>
      <c r="V1558" s="14" t="s">
        <v>16531</v>
      </c>
      <c r="W1558" s="21" t="s">
        <v>103</v>
      </c>
      <c r="X1558" s="28" t="s">
        <v>883</v>
      </c>
      <c r="Y1558" s="17" t="s">
        <v>68</v>
      </c>
      <c r="Z1558" s="17" t="s">
        <v>68</v>
      </c>
      <c r="AA1558" s="17" t="s">
        <v>68</v>
      </c>
      <c r="AB1558" s="17" t="s">
        <v>68</v>
      </c>
      <c r="AC1558" s="17" t="s">
        <v>68</v>
      </c>
      <c r="AD1558" s="17" t="s">
        <v>68</v>
      </c>
      <c r="AE1558" s="17" t="s">
        <v>68</v>
      </c>
      <c r="AF1558" s="17" t="s">
        <v>68</v>
      </c>
      <c r="AG1558" s="12" t="s">
        <v>133</v>
      </c>
      <c r="AH1558" s="28" t="s">
        <v>18265</v>
      </c>
      <c r="AI1558" t="s">
        <v>63</v>
      </c>
      <c r="AJ1558" t="s">
        <v>63</v>
      </c>
      <c r="AK1558" t="s">
        <v>83</v>
      </c>
      <c r="AL1558" t="s">
        <v>17037</v>
      </c>
      <c r="AM1558" t="s">
        <v>1875</v>
      </c>
      <c r="AN1558" t="s">
        <v>240</v>
      </c>
      <c r="AO1558" t="s">
        <v>240</v>
      </c>
      <c r="AP1558" t="s">
        <v>259</v>
      </c>
      <c r="AQ1558" t="s">
        <v>73</v>
      </c>
      <c r="AR1558">
        <v>70.225999999999999</v>
      </c>
      <c r="AS1558" t="s">
        <v>68</v>
      </c>
      <c r="AT1558" t="s">
        <v>68</v>
      </c>
      <c r="AU1558">
        <v>-25.047999999999998</v>
      </c>
      <c r="AV1558">
        <v>878.19</v>
      </c>
      <c r="AW1558" t="s">
        <v>68</v>
      </c>
      <c r="AX1558">
        <v>30.594594595</v>
      </c>
      <c r="AY1558">
        <v>5.0650000000000004</v>
      </c>
      <c r="AZ1558">
        <v>0</v>
      </c>
      <c r="BA1558">
        <v>168.40600000000001</v>
      </c>
      <c r="BB1558" t="s">
        <v>68</v>
      </c>
      <c r="BC1558" t="s">
        <v>68</v>
      </c>
      <c r="BD1558" t="s">
        <v>68</v>
      </c>
      <c r="BE1558">
        <v>541.524</v>
      </c>
      <c r="BF1558" t="s">
        <v>68</v>
      </c>
      <c r="BG1558" t="s">
        <v>68</v>
      </c>
      <c r="BH1558">
        <v>726.62099999999998</v>
      </c>
      <c r="BI1558">
        <v>26</v>
      </c>
    </row>
    <row r="1559" spans="1:61" x14ac:dyDescent="0.25">
      <c r="A1559" s="25" t="s">
        <v>19528</v>
      </c>
      <c r="B1559" s="25" t="s">
        <v>19534</v>
      </c>
      <c r="C1559" s="7" t="s">
        <v>19531</v>
      </c>
      <c r="D1559" s="7" t="s">
        <v>19529</v>
      </c>
      <c r="E1559" s="3">
        <v>37048</v>
      </c>
      <c r="F1559" s="4" t="s">
        <v>178</v>
      </c>
      <c r="G1559" s="4" t="s">
        <v>74</v>
      </c>
      <c r="H1559" s="4" t="s">
        <v>19536</v>
      </c>
      <c r="I1559" s="17">
        <v>5.34</v>
      </c>
      <c r="J1559" s="17">
        <v>94.66</v>
      </c>
      <c r="K1559" s="17">
        <v>0</v>
      </c>
      <c r="L1559" s="17">
        <v>0</v>
      </c>
      <c r="M1559" s="23" t="s">
        <v>68</v>
      </c>
      <c r="N1559" s="23" t="s">
        <v>68</v>
      </c>
      <c r="O1559" s="23" t="s">
        <v>68</v>
      </c>
      <c r="P1559" s="23" t="s">
        <v>94</v>
      </c>
      <c r="Q1559" s="19" t="s">
        <v>6308</v>
      </c>
      <c r="R1559" s="19" t="s">
        <v>6308</v>
      </c>
      <c r="S1559" s="10" t="s">
        <v>19535</v>
      </c>
      <c r="T1559" s="10" t="s">
        <v>158</v>
      </c>
      <c r="U1559" s="14" t="s">
        <v>19537</v>
      </c>
      <c r="V1559" s="14" t="s">
        <v>19538</v>
      </c>
      <c r="W1559" s="21" t="s">
        <v>103</v>
      </c>
      <c r="X1559" s="28" t="s">
        <v>19532</v>
      </c>
      <c r="Y1559" s="17" t="s">
        <v>68</v>
      </c>
      <c r="Z1559" s="17" t="s">
        <v>68</v>
      </c>
      <c r="AA1559" s="17" t="s">
        <v>68</v>
      </c>
      <c r="AB1559" s="17" t="s">
        <v>68</v>
      </c>
      <c r="AC1559" s="17" t="s">
        <v>68</v>
      </c>
      <c r="AD1559" s="17" t="s">
        <v>68</v>
      </c>
      <c r="AE1559" s="17" t="s">
        <v>68</v>
      </c>
      <c r="AF1559" s="17" t="s">
        <v>68</v>
      </c>
      <c r="AG1559" s="12" t="s">
        <v>158</v>
      </c>
      <c r="AH1559" s="28" t="s">
        <v>19530</v>
      </c>
      <c r="AI1559" t="s">
        <v>63</v>
      </c>
      <c r="AJ1559" t="s">
        <v>757</v>
      </c>
      <c r="AK1559" t="s">
        <v>758</v>
      </c>
      <c r="AL1559" t="s">
        <v>68</v>
      </c>
      <c r="AM1559" t="s">
        <v>19533</v>
      </c>
      <c r="AN1559" t="s">
        <v>18445</v>
      </c>
      <c r="AO1559" t="s">
        <v>18445</v>
      </c>
      <c r="AP1559" t="s">
        <v>158</v>
      </c>
      <c r="AQ1559" t="s">
        <v>73</v>
      </c>
      <c r="AR1559">
        <v>0.27200000000000002</v>
      </c>
      <c r="AS1559" t="s">
        <v>68</v>
      </c>
      <c r="AT1559" t="s">
        <v>68</v>
      </c>
      <c r="AU1559">
        <v>-12.77</v>
      </c>
      <c r="AV1559" t="s">
        <v>68</v>
      </c>
      <c r="AW1559" t="s">
        <v>68</v>
      </c>
      <c r="AX1559">
        <v>5.15</v>
      </c>
      <c r="AY1559">
        <v>3.8559999999999999</v>
      </c>
      <c r="AZ1559" t="s">
        <v>68</v>
      </c>
      <c r="BA1559">
        <v>0.20899999999999999</v>
      </c>
      <c r="BB1559" t="s">
        <v>68</v>
      </c>
      <c r="BC1559" t="s">
        <v>68</v>
      </c>
      <c r="BD1559" t="s">
        <v>68</v>
      </c>
      <c r="BE1559">
        <v>0.378</v>
      </c>
      <c r="BF1559" t="s">
        <v>68</v>
      </c>
      <c r="BG1559" t="s">
        <v>68</v>
      </c>
      <c r="BH1559">
        <v>5.0439999999999996</v>
      </c>
      <c r="BI1559" t="s">
        <v>68</v>
      </c>
    </row>
    <row r="1560" spans="1:61" x14ac:dyDescent="0.25">
      <c r="A1560" s="25" t="s">
        <v>19571</v>
      </c>
      <c r="B1560" s="25" t="s">
        <v>19574</v>
      </c>
      <c r="C1560" s="7" t="s">
        <v>5754</v>
      </c>
      <c r="D1560" s="7" t="s">
        <v>19572</v>
      </c>
      <c r="E1560" s="3">
        <v>37048</v>
      </c>
      <c r="F1560" s="4" t="s">
        <v>76</v>
      </c>
      <c r="G1560" s="4" t="s">
        <v>74</v>
      </c>
      <c r="H1560" s="4" t="s">
        <v>19575</v>
      </c>
      <c r="I1560" s="17">
        <v>100</v>
      </c>
      <c r="J1560" s="17">
        <v>0</v>
      </c>
      <c r="K1560" s="17">
        <v>0</v>
      </c>
      <c r="L1560" s="17">
        <v>0</v>
      </c>
      <c r="M1560" s="23" t="s">
        <v>68</v>
      </c>
      <c r="N1560" s="23" t="s">
        <v>68</v>
      </c>
      <c r="O1560" s="23" t="s">
        <v>68</v>
      </c>
      <c r="P1560" s="23" t="s">
        <v>128</v>
      </c>
      <c r="Q1560" s="19" t="s">
        <v>86</v>
      </c>
      <c r="R1560" s="19" t="s">
        <v>1088</v>
      </c>
      <c r="S1560" s="10" t="s">
        <v>105</v>
      </c>
      <c r="T1560" s="10" t="s">
        <v>915</v>
      </c>
      <c r="U1560" s="14" t="s">
        <v>5758</v>
      </c>
      <c r="V1560" s="14" t="s">
        <v>19576</v>
      </c>
      <c r="W1560" s="21" t="s">
        <v>1087</v>
      </c>
      <c r="X1560" s="28" t="s">
        <v>5755</v>
      </c>
      <c r="Y1560" s="17" t="s">
        <v>68</v>
      </c>
      <c r="Z1560" s="17" t="s">
        <v>68</v>
      </c>
      <c r="AA1560" s="17" t="s">
        <v>68</v>
      </c>
      <c r="AB1560" s="17" t="s">
        <v>68</v>
      </c>
      <c r="AC1560" s="17" t="s">
        <v>68</v>
      </c>
      <c r="AD1560" s="17" t="s">
        <v>68</v>
      </c>
      <c r="AE1560" s="17" t="s">
        <v>68</v>
      </c>
      <c r="AF1560" s="17" t="s">
        <v>68</v>
      </c>
      <c r="AG1560" s="12" t="s">
        <v>915</v>
      </c>
      <c r="AH1560" s="28" t="s">
        <v>19573</v>
      </c>
      <c r="AI1560" t="s">
        <v>757</v>
      </c>
      <c r="AJ1560" t="s">
        <v>63</v>
      </c>
      <c r="AK1560" t="s">
        <v>103</v>
      </c>
      <c r="AL1560" t="s">
        <v>6843</v>
      </c>
      <c r="AM1560" t="s">
        <v>68</v>
      </c>
      <c r="AN1560" t="s">
        <v>110</v>
      </c>
      <c r="AO1560" t="s">
        <v>110</v>
      </c>
      <c r="AP1560" t="s">
        <v>915</v>
      </c>
      <c r="AQ1560" t="s">
        <v>73</v>
      </c>
      <c r="AR1560">
        <v>6.7069999999999999</v>
      </c>
      <c r="AS1560" t="s">
        <v>68</v>
      </c>
      <c r="AT1560" t="s">
        <v>68</v>
      </c>
      <c r="AU1560">
        <v>2.3380000000000001</v>
      </c>
      <c r="AV1560" t="s">
        <v>68</v>
      </c>
      <c r="AW1560" t="s">
        <v>68</v>
      </c>
      <c r="AX1560">
        <v>6.2011111110000003</v>
      </c>
      <c r="AY1560">
        <v>1.171</v>
      </c>
      <c r="AZ1560" t="s">
        <v>68</v>
      </c>
      <c r="BA1560">
        <v>41.27</v>
      </c>
      <c r="BB1560" t="s">
        <v>68</v>
      </c>
      <c r="BC1560" t="s">
        <v>68</v>
      </c>
      <c r="BD1560" t="s">
        <v>68</v>
      </c>
      <c r="BE1560">
        <v>83.822999999999993</v>
      </c>
      <c r="BF1560" t="s">
        <v>68</v>
      </c>
      <c r="BG1560" t="s">
        <v>68</v>
      </c>
      <c r="BH1560">
        <v>70.513000000000005</v>
      </c>
      <c r="BI1560" t="s">
        <v>68</v>
      </c>
    </row>
    <row r="1561" spans="1:61" x14ac:dyDescent="0.25">
      <c r="A1561" s="25" t="s">
        <v>6314</v>
      </c>
      <c r="B1561" s="25" t="s">
        <v>6317</v>
      </c>
      <c r="C1561" s="7" t="s">
        <v>197</v>
      </c>
      <c r="D1561" s="7" t="s">
        <v>6315</v>
      </c>
      <c r="E1561" s="3">
        <v>37049</v>
      </c>
      <c r="F1561" s="4" t="s">
        <v>1680</v>
      </c>
      <c r="G1561" s="4" t="s">
        <v>74</v>
      </c>
      <c r="H1561" s="4" t="s">
        <v>6318</v>
      </c>
      <c r="I1561" s="17">
        <v>100</v>
      </c>
      <c r="J1561" s="17">
        <v>0</v>
      </c>
      <c r="K1561" s="17">
        <v>0</v>
      </c>
      <c r="L1561" s="17">
        <v>0</v>
      </c>
      <c r="M1561" s="23" t="s">
        <v>68</v>
      </c>
      <c r="N1561" s="23" t="s">
        <v>68</v>
      </c>
      <c r="O1561" s="23" t="s">
        <v>68</v>
      </c>
      <c r="P1561" s="23" t="s">
        <v>77</v>
      </c>
      <c r="Q1561" s="19" t="s">
        <v>65</v>
      </c>
      <c r="R1561" s="19" t="s">
        <v>65</v>
      </c>
      <c r="S1561" s="10" t="s">
        <v>105</v>
      </c>
      <c r="T1561" s="10" t="s">
        <v>105</v>
      </c>
      <c r="U1561" s="14" t="s">
        <v>202</v>
      </c>
      <c r="V1561" s="14" t="s">
        <v>4162</v>
      </c>
      <c r="W1561" s="21" t="s">
        <v>103</v>
      </c>
      <c r="X1561" s="28" t="s">
        <v>198</v>
      </c>
      <c r="Y1561" s="17" t="s">
        <v>68</v>
      </c>
      <c r="Z1561" s="17" t="s">
        <v>68</v>
      </c>
      <c r="AA1561" s="17" t="s">
        <v>68</v>
      </c>
      <c r="AB1561" s="17" t="s">
        <v>68</v>
      </c>
      <c r="AC1561" s="17" t="s">
        <v>68</v>
      </c>
      <c r="AD1561" s="17" t="s">
        <v>68</v>
      </c>
      <c r="AE1561" s="17" t="s">
        <v>68</v>
      </c>
      <c r="AF1561" s="17" t="s">
        <v>68</v>
      </c>
      <c r="AG1561" s="12" t="s">
        <v>105</v>
      </c>
      <c r="AH1561" s="28" t="s">
        <v>282</v>
      </c>
      <c r="AI1561" t="s">
        <v>63</v>
      </c>
      <c r="AJ1561" t="s">
        <v>63</v>
      </c>
      <c r="AK1561" t="s">
        <v>103</v>
      </c>
      <c r="AL1561" t="s">
        <v>6316</v>
      </c>
      <c r="AM1561" t="s">
        <v>157</v>
      </c>
      <c r="AN1561" t="s">
        <v>133</v>
      </c>
      <c r="AO1561" t="s">
        <v>70</v>
      </c>
      <c r="AP1561" t="s">
        <v>124</v>
      </c>
      <c r="AQ1561" t="s">
        <v>73</v>
      </c>
      <c r="AR1561">
        <v>2936</v>
      </c>
      <c r="AS1561" t="s">
        <v>68</v>
      </c>
      <c r="AT1561" t="s">
        <v>68</v>
      </c>
      <c r="AU1561">
        <v>-4200</v>
      </c>
      <c r="AV1561">
        <v>107881.99400000001</v>
      </c>
      <c r="AW1561" t="s">
        <v>68</v>
      </c>
      <c r="AX1561">
        <v>0</v>
      </c>
      <c r="AY1561">
        <v>4.2949999999999999</v>
      </c>
      <c r="AZ1561" t="s">
        <v>68</v>
      </c>
      <c r="BA1561">
        <v>8222</v>
      </c>
      <c r="BB1561" t="s">
        <v>68</v>
      </c>
      <c r="BC1561" t="s">
        <v>68</v>
      </c>
      <c r="BD1561" t="s">
        <v>68</v>
      </c>
      <c r="BE1561">
        <v>17664</v>
      </c>
      <c r="BF1561" t="s">
        <v>68</v>
      </c>
      <c r="BG1561" t="s">
        <v>68</v>
      </c>
      <c r="BH1561">
        <v>17645</v>
      </c>
      <c r="BI1561" t="s">
        <v>68</v>
      </c>
    </row>
    <row r="1562" spans="1:61" x14ac:dyDescent="0.25">
      <c r="A1562" s="25" t="s">
        <v>6374</v>
      </c>
      <c r="B1562" s="25" t="s">
        <v>6379</v>
      </c>
      <c r="C1562" s="7" t="s">
        <v>6377</v>
      </c>
      <c r="D1562" s="7" t="s">
        <v>6375</v>
      </c>
      <c r="E1562" s="3">
        <v>37050</v>
      </c>
      <c r="F1562" s="4" t="s">
        <v>178</v>
      </c>
      <c r="G1562" s="4" t="s">
        <v>74</v>
      </c>
      <c r="H1562" s="4" t="s">
        <v>6380</v>
      </c>
      <c r="I1562" s="17">
        <v>0</v>
      </c>
      <c r="J1562" s="17">
        <v>100</v>
      </c>
      <c r="K1562" s="17">
        <v>0</v>
      </c>
      <c r="L1562" s="17">
        <v>0</v>
      </c>
      <c r="M1562" s="23" t="s">
        <v>68</v>
      </c>
      <c r="N1562" s="23" t="s">
        <v>68</v>
      </c>
      <c r="O1562" s="23" t="s">
        <v>68</v>
      </c>
      <c r="P1562" s="23" t="s">
        <v>94</v>
      </c>
      <c r="Q1562" s="19" t="s">
        <v>65</v>
      </c>
      <c r="R1562" s="19" t="s">
        <v>65</v>
      </c>
      <c r="S1562" s="10" t="s">
        <v>72</v>
      </c>
      <c r="T1562" s="10" t="s">
        <v>2827</v>
      </c>
      <c r="U1562" s="14" t="s">
        <v>6381</v>
      </c>
      <c r="V1562" s="14" t="s">
        <v>6382</v>
      </c>
      <c r="W1562" s="21" t="s">
        <v>3665</v>
      </c>
      <c r="X1562" s="28" t="s">
        <v>6378</v>
      </c>
      <c r="Y1562" s="17" t="s">
        <v>68</v>
      </c>
      <c r="Z1562" s="17" t="s">
        <v>68</v>
      </c>
      <c r="AA1562" s="17" t="s">
        <v>68</v>
      </c>
      <c r="AB1562" s="17" t="s">
        <v>68</v>
      </c>
      <c r="AC1562" s="17" t="s">
        <v>68</v>
      </c>
      <c r="AD1562" s="17" t="s">
        <v>68</v>
      </c>
      <c r="AE1562" s="17" t="s">
        <v>68</v>
      </c>
      <c r="AF1562" s="17" t="s">
        <v>68</v>
      </c>
      <c r="AG1562" s="12" t="s">
        <v>2827</v>
      </c>
      <c r="AH1562" s="28" t="s">
        <v>6376</v>
      </c>
      <c r="AI1562" t="s">
        <v>1192</v>
      </c>
      <c r="AJ1562" t="s">
        <v>63</v>
      </c>
      <c r="AK1562" t="s">
        <v>83</v>
      </c>
      <c r="AL1562" t="s">
        <v>68</v>
      </c>
      <c r="AM1562" t="s">
        <v>68</v>
      </c>
      <c r="AN1562" t="s">
        <v>72</v>
      </c>
      <c r="AO1562" t="s">
        <v>72</v>
      </c>
      <c r="AP1562" t="s">
        <v>2827</v>
      </c>
      <c r="AQ1562" t="s">
        <v>73</v>
      </c>
      <c r="AR1562">
        <v>2E-3</v>
      </c>
      <c r="AS1562" t="s">
        <v>68</v>
      </c>
      <c r="AT1562" t="s">
        <v>68</v>
      </c>
      <c r="AU1562">
        <v>0</v>
      </c>
      <c r="AV1562">
        <v>4.2519999999999998</v>
      </c>
      <c r="AW1562" t="s">
        <v>68</v>
      </c>
      <c r="AX1562">
        <v>2.25</v>
      </c>
      <c r="AY1562">
        <v>0.27700000000000002</v>
      </c>
      <c r="AZ1562" t="s">
        <v>68</v>
      </c>
      <c r="BA1562">
        <v>0.45300000000000001</v>
      </c>
      <c r="BB1562" t="s">
        <v>68</v>
      </c>
      <c r="BC1562" t="s">
        <v>68</v>
      </c>
      <c r="BD1562" t="s">
        <v>68</v>
      </c>
      <c r="BE1562">
        <v>4.3049999999999997</v>
      </c>
      <c r="BF1562" t="s">
        <v>68</v>
      </c>
      <c r="BG1562" t="s">
        <v>68</v>
      </c>
      <c r="BH1562">
        <v>0</v>
      </c>
      <c r="BI1562" t="s">
        <v>68</v>
      </c>
    </row>
    <row r="1563" spans="1:61" x14ac:dyDescent="0.25">
      <c r="A1563" s="25" t="s">
        <v>6383</v>
      </c>
      <c r="B1563" s="25" t="s">
        <v>6386</v>
      </c>
      <c r="C1563" s="7" t="s">
        <v>6377</v>
      </c>
      <c r="D1563" s="7" t="s">
        <v>6384</v>
      </c>
      <c r="E1563" s="3">
        <v>37050</v>
      </c>
      <c r="F1563" s="4" t="s">
        <v>178</v>
      </c>
      <c r="G1563" s="4" t="s">
        <v>74</v>
      </c>
      <c r="H1563" s="4" t="s">
        <v>6387</v>
      </c>
      <c r="I1563" s="17">
        <v>0</v>
      </c>
      <c r="J1563" s="17">
        <v>100</v>
      </c>
      <c r="K1563" s="17">
        <v>0</v>
      </c>
      <c r="L1563" s="17">
        <v>0</v>
      </c>
      <c r="M1563" s="23" t="s">
        <v>68</v>
      </c>
      <c r="N1563" s="23" t="s">
        <v>68</v>
      </c>
      <c r="O1563" s="23" t="s">
        <v>68</v>
      </c>
      <c r="P1563" s="23" t="s">
        <v>94</v>
      </c>
      <c r="Q1563" s="19" t="s">
        <v>65</v>
      </c>
      <c r="R1563" s="19" t="s">
        <v>65</v>
      </c>
      <c r="S1563" s="10" t="s">
        <v>72</v>
      </c>
      <c r="T1563" s="10" t="s">
        <v>1550</v>
      </c>
      <c r="U1563" s="14" t="s">
        <v>6381</v>
      </c>
      <c r="V1563" s="14" t="s">
        <v>6388</v>
      </c>
      <c r="W1563" s="21" t="s">
        <v>5874</v>
      </c>
      <c r="X1563" s="28" t="s">
        <v>6378</v>
      </c>
      <c r="Y1563" s="17" t="s">
        <v>68</v>
      </c>
      <c r="Z1563" s="17" t="s">
        <v>68</v>
      </c>
      <c r="AA1563" s="17" t="s">
        <v>68</v>
      </c>
      <c r="AB1563" s="17" t="s">
        <v>68</v>
      </c>
      <c r="AC1563" s="17" t="s">
        <v>68</v>
      </c>
      <c r="AD1563" s="17" t="s">
        <v>68</v>
      </c>
      <c r="AE1563" s="17" t="s">
        <v>68</v>
      </c>
      <c r="AF1563" s="17" t="s">
        <v>68</v>
      </c>
      <c r="AG1563" s="12" t="s">
        <v>1550</v>
      </c>
      <c r="AH1563" s="28" t="s">
        <v>6385</v>
      </c>
      <c r="AI1563" t="s">
        <v>4736</v>
      </c>
      <c r="AJ1563" t="s">
        <v>63</v>
      </c>
      <c r="AK1563" t="s">
        <v>83</v>
      </c>
      <c r="AL1563" t="s">
        <v>68</v>
      </c>
      <c r="AM1563" t="s">
        <v>68</v>
      </c>
      <c r="AN1563" t="s">
        <v>111</v>
      </c>
      <c r="AO1563" t="s">
        <v>72</v>
      </c>
      <c r="AP1563" t="s">
        <v>1550</v>
      </c>
      <c r="AQ1563" t="s">
        <v>73</v>
      </c>
      <c r="AR1563">
        <v>2E-3</v>
      </c>
      <c r="AS1563" t="s">
        <v>68</v>
      </c>
      <c r="AT1563" t="s">
        <v>68</v>
      </c>
      <c r="AU1563">
        <v>0</v>
      </c>
      <c r="AV1563">
        <v>4.2519999999999998</v>
      </c>
      <c r="AW1563" t="s">
        <v>68</v>
      </c>
      <c r="AX1563">
        <v>2.25</v>
      </c>
      <c r="AY1563">
        <v>0.27700000000000002</v>
      </c>
      <c r="AZ1563" t="s">
        <v>68</v>
      </c>
      <c r="BA1563">
        <v>0.45300000000000001</v>
      </c>
      <c r="BB1563" t="s">
        <v>68</v>
      </c>
      <c r="BC1563" t="s">
        <v>68</v>
      </c>
      <c r="BD1563" t="s">
        <v>68</v>
      </c>
      <c r="BE1563">
        <v>4.3049999999999997</v>
      </c>
      <c r="BF1563" t="s">
        <v>68</v>
      </c>
      <c r="BG1563" t="s">
        <v>68</v>
      </c>
      <c r="BH1563">
        <v>0</v>
      </c>
      <c r="BI1563" t="s">
        <v>68</v>
      </c>
    </row>
    <row r="1564" spans="1:61" x14ac:dyDescent="0.25">
      <c r="A1564" s="25" t="s">
        <v>6389</v>
      </c>
      <c r="B1564" s="25" t="s">
        <v>6393</v>
      </c>
      <c r="C1564" s="7" t="s">
        <v>6377</v>
      </c>
      <c r="D1564" s="7" t="s">
        <v>6390</v>
      </c>
      <c r="E1564" s="3">
        <v>37050</v>
      </c>
      <c r="F1564" s="4" t="s">
        <v>93</v>
      </c>
      <c r="G1564" s="4" t="s">
        <v>74</v>
      </c>
      <c r="H1564" s="4" t="s">
        <v>6395</v>
      </c>
      <c r="I1564" s="17">
        <v>0</v>
      </c>
      <c r="J1564" s="17">
        <v>100</v>
      </c>
      <c r="K1564" s="17">
        <v>0</v>
      </c>
      <c r="L1564" s="17">
        <v>0</v>
      </c>
      <c r="M1564" s="23" t="s">
        <v>68</v>
      </c>
      <c r="N1564" s="23" t="s">
        <v>68</v>
      </c>
      <c r="O1564" s="23" t="s">
        <v>68</v>
      </c>
      <c r="P1564" s="23" t="s">
        <v>94</v>
      </c>
      <c r="Q1564" s="19" t="s">
        <v>65</v>
      </c>
      <c r="R1564" s="19" t="s">
        <v>65</v>
      </c>
      <c r="S1564" s="10" t="s">
        <v>72</v>
      </c>
      <c r="T1564" s="10" t="s">
        <v>6394</v>
      </c>
      <c r="U1564" s="14" t="s">
        <v>6381</v>
      </c>
      <c r="V1564" s="14" t="s">
        <v>6396</v>
      </c>
      <c r="W1564" s="21" t="s">
        <v>6392</v>
      </c>
      <c r="X1564" s="28" t="s">
        <v>6378</v>
      </c>
      <c r="Y1564" s="17" t="s">
        <v>68</v>
      </c>
      <c r="Z1564" s="17" t="s">
        <v>68</v>
      </c>
      <c r="AA1564" s="17" t="s">
        <v>68</v>
      </c>
      <c r="AB1564" s="17" t="s">
        <v>68</v>
      </c>
      <c r="AC1564" s="17" t="s">
        <v>68</v>
      </c>
      <c r="AD1564" s="17" t="s">
        <v>68</v>
      </c>
      <c r="AE1564" s="17" t="s">
        <v>68</v>
      </c>
      <c r="AF1564" s="17" t="s">
        <v>68</v>
      </c>
      <c r="AG1564" s="12" t="s">
        <v>6394</v>
      </c>
      <c r="AH1564" s="28" t="s">
        <v>6391</v>
      </c>
      <c r="AI1564" t="s">
        <v>6337</v>
      </c>
      <c r="AJ1564" t="s">
        <v>63</v>
      </c>
      <c r="AK1564" t="s">
        <v>83</v>
      </c>
      <c r="AL1564" t="s">
        <v>68</v>
      </c>
      <c r="AM1564" t="s">
        <v>68</v>
      </c>
      <c r="AN1564" t="s">
        <v>111</v>
      </c>
      <c r="AO1564" t="s">
        <v>111</v>
      </c>
      <c r="AP1564" t="s">
        <v>6394</v>
      </c>
      <c r="AQ1564" t="s">
        <v>73</v>
      </c>
      <c r="AR1564">
        <v>2E-3</v>
      </c>
      <c r="AS1564" t="s">
        <v>68</v>
      </c>
      <c r="AT1564" t="s">
        <v>68</v>
      </c>
      <c r="AU1564">
        <v>0</v>
      </c>
      <c r="AV1564">
        <v>4.2519999999999998</v>
      </c>
      <c r="AW1564" t="s">
        <v>68</v>
      </c>
      <c r="AX1564">
        <v>2.25</v>
      </c>
      <c r="AY1564">
        <v>0.27700000000000002</v>
      </c>
      <c r="AZ1564" t="s">
        <v>68</v>
      </c>
      <c r="BA1564">
        <v>0.45300000000000001</v>
      </c>
      <c r="BB1564" t="s">
        <v>68</v>
      </c>
      <c r="BC1564" t="s">
        <v>68</v>
      </c>
      <c r="BD1564" t="s">
        <v>68</v>
      </c>
      <c r="BE1564">
        <v>4.3049999999999997</v>
      </c>
      <c r="BF1564" t="s">
        <v>68</v>
      </c>
      <c r="BG1564" t="s">
        <v>68</v>
      </c>
      <c r="BH1564">
        <v>0</v>
      </c>
      <c r="BI1564" t="s">
        <v>68</v>
      </c>
    </row>
    <row r="1565" spans="1:61" x14ac:dyDescent="0.25">
      <c r="A1565" s="25" t="s">
        <v>6319</v>
      </c>
      <c r="B1565" s="25" t="s">
        <v>6322</v>
      </c>
      <c r="C1565" s="7" t="s">
        <v>1182</v>
      </c>
      <c r="D1565" s="7" t="s">
        <v>6320</v>
      </c>
      <c r="E1565" s="3">
        <v>37052</v>
      </c>
      <c r="F1565" s="4" t="s">
        <v>178</v>
      </c>
      <c r="G1565" s="4" t="s">
        <v>74</v>
      </c>
      <c r="H1565" s="4" t="s">
        <v>6323</v>
      </c>
      <c r="I1565" s="17">
        <v>0</v>
      </c>
      <c r="J1565" s="17">
        <v>100</v>
      </c>
      <c r="K1565" s="17">
        <v>0</v>
      </c>
      <c r="L1565" s="17">
        <v>0</v>
      </c>
      <c r="M1565" s="23" t="s">
        <v>68</v>
      </c>
      <c r="N1565" s="23" t="s">
        <v>68</v>
      </c>
      <c r="O1565" s="23" t="s">
        <v>68</v>
      </c>
      <c r="P1565" s="23" t="s">
        <v>94</v>
      </c>
      <c r="Q1565" s="19" t="s">
        <v>65</v>
      </c>
      <c r="R1565" s="19" t="s">
        <v>65</v>
      </c>
      <c r="S1565" s="10" t="s">
        <v>70</v>
      </c>
      <c r="T1565" s="10" t="s">
        <v>323</v>
      </c>
      <c r="U1565" s="14" t="s">
        <v>1186</v>
      </c>
      <c r="V1565" s="14" t="s">
        <v>6324</v>
      </c>
      <c r="W1565" s="21" t="s">
        <v>172</v>
      </c>
      <c r="X1565" s="28" t="s">
        <v>1183</v>
      </c>
      <c r="Y1565" s="17" t="s">
        <v>68</v>
      </c>
      <c r="Z1565" s="17" t="s">
        <v>68</v>
      </c>
      <c r="AA1565" s="17" t="s">
        <v>68</v>
      </c>
      <c r="AB1565" s="17" t="s">
        <v>68</v>
      </c>
      <c r="AC1565" s="17" t="s">
        <v>68</v>
      </c>
      <c r="AD1565" s="17" t="s">
        <v>68</v>
      </c>
      <c r="AE1565" s="17" t="s">
        <v>68</v>
      </c>
      <c r="AF1565" s="17" t="s">
        <v>68</v>
      </c>
      <c r="AG1565" s="12" t="s">
        <v>323</v>
      </c>
      <c r="AH1565" s="28" t="s">
        <v>6321</v>
      </c>
      <c r="AI1565" t="s">
        <v>171</v>
      </c>
      <c r="AJ1565" t="s">
        <v>63</v>
      </c>
      <c r="AK1565" t="s">
        <v>64</v>
      </c>
      <c r="AL1565" t="s">
        <v>68</v>
      </c>
      <c r="AM1565" t="s">
        <v>68</v>
      </c>
      <c r="AN1565" t="s">
        <v>1188</v>
      </c>
      <c r="AO1565" t="s">
        <v>105</v>
      </c>
      <c r="AP1565" t="s">
        <v>323</v>
      </c>
      <c r="AQ1565" t="s">
        <v>73</v>
      </c>
      <c r="AR1565">
        <v>0.5</v>
      </c>
      <c r="AS1565" t="s">
        <v>68</v>
      </c>
      <c r="AT1565" t="s">
        <v>68</v>
      </c>
      <c r="AU1565">
        <v>-0.5</v>
      </c>
      <c r="AV1565">
        <v>72.5</v>
      </c>
      <c r="AW1565" t="s">
        <v>68</v>
      </c>
      <c r="AX1565">
        <v>0.751</v>
      </c>
      <c r="AY1565">
        <v>4.8630000000000004</v>
      </c>
      <c r="AZ1565" t="s">
        <v>68</v>
      </c>
      <c r="BA1565">
        <v>2.9</v>
      </c>
      <c r="BB1565" t="s">
        <v>68</v>
      </c>
      <c r="BC1565" t="s">
        <v>68</v>
      </c>
      <c r="BD1565" t="s">
        <v>68</v>
      </c>
      <c r="BE1565">
        <v>31</v>
      </c>
      <c r="BF1565" t="s">
        <v>68</v>
      </c>
      <c r="BG1565" t="s">
        <v>68</v>
      </c>
      <c r="BH1565">
        <v>32.200000000000003</v>
      </c>
      <c r="BI1565" t="s">
        <v>68</v>
      </c>
    </row>
    <row r="1566" spans="1:61" x14ac:dyDescent="0.25">
      <c r="A1566" s="25" t="s">
        <v>6325</v>
      </c>
      <c r="B1566" s="25" t="s">
        <v>6331</v>
      </c>
      <c r="C1566" s="7" t="s">
        <v>6328</v>
      </c>
      <c r="D1566" s="7" t="s">
        <v>6326</v>
      </c>
      <c r="E1566" s="3">
        <v>37053</v>
      </c>
      <c r="F1566" s="4" t="s">
        <v>181</v>
      </c>
      <c r="G1566" s="4" t="s">
        <v>74</v>
      </c>
      <c r="H1566" s="4" t="s">
        <v>6332</v>
      </c>
      <c r="I1566" s="17">
        <v>79.522000000000006</v>
      </c>
      <c r="J1566" s="17">
        <v>0</v>
      </c>
      <c r="K1566" s="17">
        <v>0</v>
      </c>
      <c r="L1566" s="17">
        <v>20.478000000000002</v>
      </c>
      <c r="M1566" s="23" t="s">
        <v>68</v>
      </c>
      <c r="N1566" s="23" t="s">
        <v>68</v>
      </c>
      <c r="O1566" s="23" t="s">
        <v>68</v>
      </c>
      <c r="P1566" s="23" t="s">
        <v>94</v>
      </c>
      <c r="Q1566" s="19" t="s">
        <v>6330</v>
      </c>
      <c r="R1566" s="19" t="s">
        <v>65</v>
      </c>
      <c r="S1566" s="10" t="s">
        <v>105</v>
      </c>
      <c r="T1566" s="10" t="s">
        <v>2580</v>
      </c>
      <c r="U1566" s="14" t="s">
        <v>6333</v>
      </c>
      <c r="V1566" s="14" t="s">
        <v>6334</v>
      </c>
      <c r="W1566" s="21" t="s">
        <v>397</v>
      </c>
      <c r="X1566" s="28" t="s">
        <v>6329</v>
      </c>
      <c r="Y1566" s="17">
        <v>0</v>
      </c>
      <c r="Z1566" s="17">
        <v>0</v>
      </c>
      <c r="AA1566" s="17">
        <v>0</v>
      </c>
      <c r="AB1566" s="17">
        <v>0</v>
      </c>
      <c r="AC1566" s="17">
        <v>0</v>
      </c>
      <c r="AD1566" s="17">
        <v>0</v>
      </c>
      <c r="AE1566" s="17" t="s">
        <v>68</v>
      </c>
      <c r="AF1566" s="17" t="s">
        <v>68</v>
      </c>
      <c r="AG1566" s="12" t="s">
        <v>72</v>
      </c>
      <c r="AH1566" s="28" t="s">
        <v>6327</v>
      </c>
      <c r="AI1566" t="s">
        <v>63</v>
      </c>
      <c r="AJ1566" t="s">
        <v>63</v>
      </c>
      <c r="AK1566" t="s">
        <v>103</v>
      </c>
      <c r="AL1566" t="s">
        <v>4892</v>
      </c>
      <c r="AM1566" t="s">
        <v>4887</v>
      </c>
      <c r="AN1566" t="s">
        <v>105</v>
      </c>
      <c r="AO1566" t="s">
        <v>105</v>
      </c>
      <c r="AP1566" t="s">
        <v>2580</v>
      </c>
      <c r="AQ1566" t="s">
        <v>73</v>
      </c>
      <c r="AR1566" t="s">
        <v>68</v>
      </c>
      <c r="AS1566">
        <v>6.2</v>
      </c>
      <c r="AT1566" t="s">
        <v>68</v>
      </c>
      <c r="AU1566" t="s">
        <v>68</v>
      </c>
      <c r="AV1566" t="s">
        <v>68</v>
      </c>
      <c r="AW1566">
        <v>56.984999999999999</v>
      </c>
      <c r="AX1566">
        <v>116.5</v>
      </c>
      <c r="AY1566" t="s">
        <v>68</v>
      </c>
      <c r="AZ1566">
        <v>32</v>
      </c>
      <c r="BA1566" t="s">
        <v>68</v>
      </c>
      <c r="BB1566">
        <v>39.299999999999997</v>
      </c>
      <c r="BC1566">
        <v>76.3</v>
      </c>
      <c r="BD1566">
        <v>75.3</v>
      </c>
      <c r="BE1566" t="s">
        <v>68</v>
      </c>
      <c r="BF1566" t="s">
        <v>68</v>
      </c>
      <c r="BG1566" t="s">
        <v>68</v>
      </c>
      <c r="BH1566" t="s">
        <v>68</v>
      </c>
      <c r="BI1566">
        <v>75</v>
      </c>
    </row>
    <row r="1567" spans="1:61" x14ac:dyDescent="0.25">
      <c r="A1567" s="25" t="s">
        <v>6335</v>
      </c>
      <c r="B1567" s="25" t="s">
        <v>6341</v>
      </c>
      <c r="C1567" s="7" t="s">
        <v>6339</v>
      </c>
      <c r="D1567" s="7" t="s">
        <v>6336</v>
      </c>
      <c r="E1567" s="3">
        <v>37053</v>
      </c>
      <c r="F1567" s="4" t="s">
        <v>1525</v>
      </c>
      <c r="G1567" s="4" t="s">
        <v>74</v>
      </c>
      <c r="H1567" s="4" t="s">
        <v>6343</v>
      </c>
      <c r="I1567" s="17">
        <v>0</v>
      </c>
      <c r="J1567" s="17">
        <v>100</v>
      </c>
      <c r="K1567" s="17">
        <v>0</v>
      </c>
      <c r="L1567" s="17">
        <v>0</v>
      </c>
      <c r="M1567" s="23" t="s">
        <v>68</v>
      </c>
      <c r="N1567" s="23" t="s">
        <v>68</v>
      </c>
      <c r="O1567" s="23" t="s">
        <v>68</v>
      </c>
      <c r="P1567" s="23" t="s">
        <v>94</v>
      </c>
      <c r="Q1567" s="19" t="s">
        <v>65</v>
      </c>
      <c r="R1567" s="19" t="s">
        <v>65</v>
      </c>
      <c r="S1567" s="10" t="s">
        <v>158</v>
      </c>
      <c r="T1567" s="10" t="s">
        <v>6342</v>
      </c>
      <c r="U1567" s="14" t="s">
        <v>6344</v>
      </c>
      <c r="V1567" s="14" t="s">
        <v>6345</v>
      </c>
      <c r="W1567" s="21" t="s">
        <v>6338</v>
      </c>
      <c r="X1567" s="28" t="s">
        <v>6340</v>
      </c>
      <c r="Y1567" s="17" t="s">
        <v>68</v>
      </c>
      <c r="Z1567" s="17" t="s">
        <v>68</v>
      </c>
      <c r="AA1567" s="17" t="s">
        <v>68</v>
      </c>
      <c r="AB1567" s="17" t="s">
        <v>68</v>
      </c>
      <c r="AC1567" s="17" t="s">
        <v>68</v>
      </c>
      <c r="AD1567" s="17" t="s">
        <v>68</v>
      </c>
      <c r="AE1567" s="17" t="s">
        <v>68</v>
      </c>
      <c r="AF1567" s="17" t="s">
        <v>68</v>
      </c>
      <c r="AG1567" s="12" t="s">
        <v>6342</v>
      </c>
      <c r="AH1567" s="29" t="s">
        <v>68</v>
      </c>
      <c r="AI1567" t="s">
        <v>6337</v>
      </c>
      <c r="AJ1567" t="s">
        <v>63</v>
      </c>
      <c r="AK1567" t="s">
        <v>103</v>
      </c>
      <c r="AL1567" t="s">
        <v>68</v>
      </c>
      <c r="AM1567" t="s">
        <v>68</v>
      </c>
      <c r="AN1567" t="s">
        <v>240</v>
      </c>
      <c r="AO1567" t="s">
        <v>240</v>
      </c>
      <c r="AP1567" t="s">
        <v>158</v>
      </c>
      <c r="AQ1567" t="s">
        <v>73</v>
      </c>
      <c r="AR1567">
        <v>6.0000000000000001E-3</v>
      </c>
      <c r="AS1567" t="s">
        <v>68</v>
      </c>
      <c r="AT1567" t="s">
        <v>68</v>
      </c>
      <c r="AU1567">
        <v>0</v>
      </c>
      <c r="AV1567" t="s">
        <v>68</v>
      </c>
      <c r="AW1567" t="s">
        <v>68</v>
      </c>
      <c r="AX1567">
        <v>7.202</v>
      </c>
      <c r="AY1567">
        <v>-4.2000000000000003E-2</v>
      </c>
      <c r="AZ1567" t="s">
        <v>68</v>
      </c>
      <c r="BA1567">
        <v>0.14899999999999999</v>
      </c>
      <c r="BB1567" t="s">
        <v>68</v>
      </c>
      <c r="BC1567" t="s">
        <v>68</v>
      </c>
      <c r="BD1567" t="s">
        <v>68</v>
      </c>
      <c r="BE1567">
        <v>6.0000000000000001E-3</v>
      </c>
      <c r="BF1567" t="s">
        <v>68</v>
      </c>
      <c r="BG1567" t="s">
        <v>68</v>
      </c>
      <c r="BH1567">
        <v>0</v>
      </c>
      <c r="BI1567" t="s">
        <v>68</v>
      </c>
    </row>
    <row r="1568" spans="1:61" x14ac:dyDescent="0.25">
      <c r="A1568" s="25" t="s">
        <v>19539</v>
      </c>
      <c r="B1568" s="25" t="s">
        <v>19541</v>
      </c>
      <c r="C1568" s="7" t="s">
        <v>1301</v>
      </c>
      <c r="D1568" s="7" t="s">
        <v>19540</v>
      </c>
      <c r="E1568" s="3">
        <v>37053</v>
      </c>
      <c r="F1568" s="4" t="s">
        <v>248</v>
      </c>
      <c r="G1568" s="4" t="s">
        <v>74</v>
      </c>
      <c r="H1568" s="4" t="s">
        <v>19542</v>
      </c>
      <c r="I1568" s="17">
        <v>100</v>
      </c>
      <c r="J1568" s="17">
        <v>0</v>
      </c>
      <c r="K1568" s="17">
        <v>0</v>
      </c>
      <c r="L1568" s="17">
        <v>0</v>
      </c>
      <c r="M1568" s="23" t="s">
        <v>68</v>
      </c>
      <c r="N1568" s="23" t="s">
        <v>68</v>
      </c>
      <c r="O1568" s="23" t="s">
        <v>68</v>
      </c>
      <c r="P1568" s="23" t="s">
        <v>128</v>
      </c>
      <c r="Q1568" s="19" t="s">
        <v>1352</v>
      </c>
      <c r="R1568" s="19" t="s">
        <v>1352</v>
      </c>
      <c r="S1568" s="10" t="s">
        <v>240</v>
      </c>
      <c r="T1568" s="10" t="s">
        <v>72</v>
      </c>
      <c r="U1568" s="14" t="s">
        <v>297</v>
      </c>
      <c r="V1568" s="14" t="s">
        <v>19543</v>
      </c>
      <c r="W1568" s="21" t="s">
        <v>83</v>
      </c>
      <c r="X1568" s="29" t="s">
        <v>68</v>
      </c>
      <c r="Y1568" s="17" t="s">
        <v>68</v>
      </c>
      <c r="Z1568" s="17" t="s">
        <v>68</v>
      </c>
      <c r="AA1568" s="17" t="s">
        <v>68</v>
      </c>
      <c r="AB1568" s="17" t="s">
        <v>68</v>
      </c>
      <c r="AC1568" s="17" t="s">
        <v>68</v>
      </c>
      <c r="AD1568" s="17" t="s">
        <v>68</v>
      </c>
      <c r="AE1568" s="17" t="s">
        <v>68</v>
      </c>
      <c r="AF1568" s="17" t="s">
        <v>68</v>
      </c>
      <c r="AG1568" s="12" t="s">
        <v>193</v>
      </c>
      <c r="AH1568" s="28" t="s">
        <v>12372</v>
      </c>
      <c r="AI1568" t="s">
        <v>63</v>
      </c>
      <c r="AJ1568" t="s">
        <v>237</v>
      </c>
      <c r="AK1568" t="s">
        <v>238</v>
      </c>
      <c r="AL1568" t="s">
        <v>17397</v>
      </c>
      <c r="AM1568" t="s">
        <v>68</v>
      </c>
      <c r="AN1568" t="s">
        <v>240</v>
      </c>
      <c r="AO1568" t="s">
        <v>240</v>
      </c>
      <c r="AP1568" t="s">
        <v>105</v>
      </c>
      <c r="AQ1568" t="s">
        <v>73</v>
      </c>
      <c r="AR1568" t="s">
        <v>68</v>
      </c>
      <c r="AS1568" t="s">
        <v>68</v>
      </c>
      <c r="AT1568" t="s">
        <v>68</v>
      </c>
      <c r="AU1568" t="s">
        <v>68</v>
      </c>
      <c r="AV1568" t="s">
        <v>68</v>
      </c>
      <c r="AW1568" t="s">
        <v>68</v>
      </c>
      <c r="AX1568">
        <v>2203.615384615</v>
      </c>
      <c r="AY1568" t="s">
        <v>68</v>
      </c>
      <c r="AZ1568" t="s">
        <v>68</v>
      </c>
      <c r="BA1568" t="s">
        <v>68</v>
      </c>
      <c r="BB1568" t="s">
        <v>68</v>
      </c>
      <c r="BC1568" t="s">
        <v>68</v>
      </c>
      <c r="BD1568" t="s">
        <v>68</v>
      </c>
      <c r="BE1568" t="s">
        <v>68</v>
      </c>
      <c r="BF1568" t="s">
        <v>68</v>
      </c>
      <c r="BG1568" t="s">
        <v>68</v>
      </c>
      <c r="BH1568" t="s">
        <v>68</v>
      </c>
      <c r="BI1568" t="s">
        <v>68</v>
      </c>
    </row>
    <row r="1569" spans="1:61" x14ac:dyDescent="0.25">
      <c r="A1569" s="25" t="s">
        <v>6346</v>
      </c>
      <c r="B1569" s="25" t="s">
        <v>6350</v>
      </c>
      <c r="C1569" s="7" t="s">
        <v>6348</v>
      </c>
      <c r="D1569" s="7" t="s">
        <v>6347</v>
      </c>
      <c r="E1569" s="3">
        <v>37055</v>
      </c>
      <c r="F1569" s="4" t="s">
        <v>1650</v>
      </c>
      <c r="G1569" s="4" t="s">
        <v>74</v>
      </c>
      <c r="H1569" s="4" t="s">
        <v>6351</v>
      </c>
      <c r="I1569" s="17">
        <v>0</v>
      </c>
      <c r="J1569" s="17">
        <v>100</v>
      </c>
      <c r="K1569" s="17">
        <v>0</v>
      </c>
      <c r="L1569" s="17">
        <v>0</v>
      </c>
      <c r="M1569" s="23">
        <v>15.56</v>
      </c>
      <c r="N1569" s="23">
        <v>27.42</v>
      </c>
      <c r="O1569" s="23">
        <v>11.54</v>
      </c>
      <c r="P1569" s="23" t="s">
        <v>94</v>
      </c>
      <c r="Q1569" s="19" t="s">
        <v>65</v>
      </c>
      <c r="R1569" s="19" t="s">
        <v>65</v>
      </c>
      <c r="S1569" s="10" t="s">
        <v>111</v>
      </c>
      <c r="T1569" s="10" t="s">
        <v>105</v>
      </c>
      <c r="U1569" s="14" t="s">
        <v>6352</v>
      </c>
      <c r="V1569" s="14" t="s">
        <v>2772</v>
      </c>
      <c r="W1569" s="21" t="s">
        <v>103</v>
      </c>
      <c r="X1569" s="28" t="s">
        <v>6349</v>
      </c>
      <c r="Y1569" s="17">
        <v>0</v>
      </c>
      <c r="Z1569" s="17">
        <v>0</v>
      </c>
      <c r="AA1569" s="17">
        <v>0</v>
      </c>
      <c r="AB1569" s="17">
        <v>0</v>
      </c>
      <c r="AC1569" s="17">
        <v>0</v>
      </c>
      <c r="AD1569" s="17">
        <v>0</v>
      </c>
      <c r="AE1569" s="17" t="s">
        <v>68</v>
      </c>
      <c r="AF1569" s="17" t="s">
        <v>68</v>
      </c>
      <c r="AG1569" s="12" t="s">
        <v>70</v>
      </c>
      <c r="AH1569" s="28" t="s">
        <v>2769</v>
      </c>
      <c r="AI1569" t="s">
        <v>63</v>
      </c>
      <c r="AJ1569" t="s">
        <v>171</v>
      </c>
      <c r="AK1569" t="s">
        <v>172</v>
      </c>
      <c r="AL1569" t="s">
        <v>157</v>
      </c>
      <c r="AM1569" t="s">
        <v>156</v>
      </c>
      <c r="AN1569" t="s">
        <v>89</v>
      </c>
      <c r="AO1569" t="s">
        <v>368</v>
      </c>
      <c r="AP1569" t="s">
        <v>105</v>
      </c>
      <c r="AQ1569" t="s">
        <v>73</v>
      </c>
      <c r="AR1569">
        <v>569.9</v>
      </c>
      <c r="AS1569">
        <v>52</v>
      </c>
      <c r="AT1569" t="s">
        <v>68</v>
      </c>
      <c r="AU1569">
        <v>1129.5999999999999</v>
      </c>
      <c r="AV1569" t="s">
        <v>68</v>
      </c>
      <c r="AW1569">
        <v>113.336</v>
      </c>
      <c r="AX1569">
        <v>166.076835058</v>
      </c>
      <c r="AY1569">
        <v>21.754000000000001</v>
      </c>
      <c r="AZ1569">
        <v>29.3</v>
      </c>
      <c r="BA1569">
        <v>122.5</v>
      </c>
      <c r="BB1569">
        <v>38.9</v>
      </c>
      <c r="BC1569">
        <v>110.7</v>
      </c>
      <c r="BD1569">
        <v>118.7</v>
      </c>
      <c r="BE1569">
        <v>1413.3</v>
      </c>
      <c r="BF1569">
        <v>3.8479999999999999</v>
      </c>
      <c r="BG1569" t="s">
        <v>68</v>
      </c>
      <c r="BH1569">
        <v>42.7</v>
      </c>
      <c r="BI1569">
        <v>8.5</v>
      </c>
    </row>
    <row r="1570" spans="1:61" x14ac:dyDescent="0.25">
      <c r="A1570" s="25" t="s">
        <v>6353</v>
      </c>
      <c r="B1570" s="25" t="s">
        <v>6358</v>
      </c>
      <c r="C1570" s="7" t="s">
        <v>6356</v>
      </c>
      <c r="D1570" s="7" t="s">
        <v>6354</v>
      </c>
      <c r="E1570" s="3">
        <v>37055</v>
      </c>
      <c r="F1570" s="4" t="s">
        <v>1650</v>
      </c>
      <c r="G1570" s="4" t="s">
        <v>74</v>
      </c>
      <c r="H1570" s="4" t="s">
        <v>6359</v>
      </c>
      <c r="I1570" s="17">
        <v>0</v>
      </c>
      <c r="J1570" s="17">
        <v>100</v>
      </c>
      <c r="K1570" s="17">
        <v>0</v>
      </c>
      <c r="L1570" s="17">
        <v>0</v>
      </c>
      <c r="M1570" s="23" t="s">
        <v>68</v>
      </c>
      <c r="N1570" s="23" t="s">
        <v>68</v>
      </c>
      <c r="O1570" s="23" t="s">
        <v>68</v>
      </c>
      <c r="P1570" s="23" t="s">
        <v>94</v>
      </c>
      <c r="Q1570" s="19" t="s">
        <v>65</v>
      </c>
      <c r="R1570" s="19" t="s">
        <v>65</v>
      </c>
      <c r="S1570" s="10" t="s">
        <v>72</v>
      </c>
      <c r="T1570" s="10" t="s">
        <v>111</v>
      </c>
      <c r="U1570" s="14" t="s">
        <v>6360</v>
      </c>
      <c r="V1570" s="14" t="s">
        <v>6361</v>
      </c>
      <c r="W1570" s="21" t="s">
        <v>172</v>
      </c>
      <c r="X1570" s="28" t="s">
        <v>6357</v>
      </c>
      <c r="Y1570" s="17" t="s">
        <v>68</v>
      </c>
      <c r="Z1570" s="17" t="s">
        <v>68</v>
      </c>
      <c r="AA1570" s="17" t="s">
        <v>68</v>
      </c>
      <c r="AB1570" s="17" t="s">
        <v>68</v>
      </c>
      <c r="AC1570" s="17" t="s">
        <v>68</v>
      </c>
      <c r="AD1570" s="17" t="s">
        <v>68</v>
      </c>
      <c r="AE1570" s="17" t="s">
        <v>68</v>
      </c>
      <c r="AF1570" s="17" t="s">
        <v>68</v>
      </c>
      <c r="AG1570" s="12" t="s">
        <v>323</v>
      </c>
      <c r="AH1570" s="28" t="s">
        <v>6355</v>
      </c>
      <c r="AI1570" t="s">
        <v>171</v>
      </c>
      <c r="AJ1570" t="s">
        <v>63</v>
      </c>
      <c r="AK1570" t="s">
        <v>83</v>
      </c>
      <c r="AL1570" t="s">
        <v>4892</v>
      </c>
      <c r="AM1570" t="s">
        <v>68</v>
      </c>
      <c r="AN1570" t="s">
        <v>111</v>
      </c>
      <c r="AO1570" t="s">
        <v>159</v>
      </c>
      <c r="AP1570" t="s">
        <v>111</v>
      </c>
      <c r="AQ1570" t="s">
        <v>73</v>
      </c>
      <c r="AR1570">
        <v>192.154</v>
      </c>
      <c r="AS1570" t="s">
        <v>68</v>
      </c>
      <c r="AT1570" t="s">
        <v>68</v>
      </c>
      <c r="AU1570">
        <v>203.87200000000001</v>
      </c>
      <c r="AV1570">
        <v>461.14100000000002</v>
      </c>
      <c r="AW1570" t="s">
        <v>68</v>
      </c>
      <c r="AX1570">
        <v>30.689</v>
      </c>
      <c r="AY1570">
        <v>4.1500000000000004</v>
      </c>
      <c r="AZ1570" t="s">
        <v>68</v>
      </c>
      <c r="BA1570">
        <v>12.352</v>
      </c>
      <c r="BB1570" t="s">
        <v>68</v>
      </c>
      <c r="BC1570" t="s">
        <v>68</v>
      </c>
      <c r="BD1570" t="s">
        <v>68</v>
      </c>
      <c r="BE1570">
        <v>214.893</v>
      </c>
      <c r="BF1570" t="s">
        <v>68</v>
      </c>
      <c r="BG1570" t="s">
        <v>68</v>
      </c>
      <c r="BH1570">
        <v>14.430999999999999</v>
      </c>
      <c r="BI1570" t="s">
        <v>68</v>
      </c>
    </row>
    <row r="1571" spans="1:61" x14ac:dyDescent="0.25">
      <c r="A1571" s="25" t="s">
        <v>18825</v>
      </c>
      <c r="B1571" s="25" t="s">
        <v>18831</v>
      </c>
      <c r="C1571" s="7" t="s">
        <v>18828</v>
      </c>
      <c r="D1571" s="7" t="s">
        <v>18826</v>
      </c>
      <c r="E1571" s="3">
        <v>37056</v>
      </c>
      <c r="F1571" s="4" t="s">
        <v>76</v>
      </c>
      <c r="G1571" s="4" t="s">
        <v>74</v>
      </c>
      <c r="H1571" s="4" t="s">
        <v>18832</v>
      </c>
      <c r="I1571" s="17">
        <v>100</v>
      </c>
      <c r="J1571" s="17">
        <v>0</v>
      </c>
      <c r="K1571" s="17">
        <v>0</v>
      </c>
      <c r="L1571" s="17">
        <v>0</v>
      </c>
      <c r="M1571" s="23" t="s">
        <v>68</v>
      </c>
      <c r="N1571" s="23" t="s">
        <v>68</v>
      </c>
      <c r="O1571" s="23" t="s">
        <v>68</v>
      </c>
      <c r="P1571" s="23" t="s">
        <v>77</v>
      </c>
      <c r="Q1571" s="19" t="s">
        <v>482</v>
      </c>
      <c r="R1571" s="19" t="s">
        <v>349</v>
      </c>
      <c r="S1571" s="10" t="s">
        <v>90</v>
      </c>
      <c r="T1571" s="10" t="s">
        <v>105</v>
      </c>
      <c r="U1571" s="14" t="s">
        <v>18833</v>
      </c>
      <c r="V1571" s="14" t="s">
        <v>468</v>
      </c>
      <c r="W1571" s="21" t="s">
        <v>103</v>
      </c>
      <c r="X1571" s="28" t="s">
        <v>18829</v>
      </c>
      <c r="Y1571" s="17" t="s">
        <v>68</v>
      </c>
      <c r="Z1571" s="17" t="s">
        <v>68</v>
      </c>
      <c r="AA1571" s="17" t="s">
        <v>68</v>
      </c>
      <c r="AB1571" s="17" t="s">
        <v>68</v>
      </c>
      <c r="AC1571" s="17" t="s">
        <v>68</v>
      </c>
      <c r="AD1571" s="17" t="s">
        <v>68</v>
      </c>
      <c r="AE1571" s="17" t="s">
        <v>68</v>
      </c>
      <c r="AF1571" s="17" t="s">
        <v>68</v>
      </c>
      <c r="AG1571" s="12" t="s">
        <v>105</v>
      </c>
      <c r="AH1571" s="28" t="s">
        <v>18827</v>
      </c>
      <c r="AI1571" t="s">
        <v>63</v>
      </c>
      <c r="AJ1571" t="s">
        <v>237</v>
      </c>
      <c r="AK1571" t="s">
        <v>238</v>
      </c>
      <c r="AL1571" t="s">
        <v>18830</v>
      </c>
      <c r="AM1571" t="s">
        <v>6959</v>
      </c>
      <c r="AN1571" t="s">
        <v>72</v>
      </c>
      <c r="AO1571" t="s">
        <v>105</v>
      </c>
      <c r="AP1571" t="s">
        <v>105</v>
      </c>
      <c r="AQ1571" t="s">
        <v>73</v>
      </c>
      <c r="AR1571" t="s">
        <v>68</v>
      </c>
      <c r="AS1571" t="s">
        <v>68</v>
      </c>
      <c r="AT1571" t="s">
        <v>68</v>
      </c>
      <c r="AU1571" t="s">
        <v>68</v>
      </c>
      <c r="AV1571" t="s">
        <v>68</v>
      </c>
      <c r="AW1571" t="s">
        <v>68</v>
      </c>
      <c r="AX1571">
        <v>0</v>
      </c>
      <c r="AY1571" t="s">
        <v>68</v>
      </c>
      <c r="AZ1571">
        <v>0</v>
      </c>
      <c r="BA1571" t="s">
        <v>68</v>
      </c>
      <c r="BB1571" t="s">
        <v>68</v>
      </c>
      <c r="BC1571" t="s">
        <v>68</v>
      </c>
      <c r="BD1571" t="s">
        <v>68</v>
      </c>
      <c r="BE1571" t="s">
        <v>68</v>
      </c>
      <c r="BF1571" t="s">
        <v>68</v>
      </c>
      <c r="BG1571" t="s">
        <v>68</v>
      </c>
      <c r="BH1571" t="s">
        <v>68</v>
      </c>
      <c r="BI1571">
        <v>234.7</v>
      </c>
    </row>
    <row r="1572" spans="1:61" x14ac:dyDescent="0.25">
      <c r="A1572" s="25" t="s">
        <v>19605</v>
      </c>
      <c r="B1572" s="25" t="s">
        <v>19607</v>
      </c>
      <c r="C1572" s="7" t="s">
        <v>18134</v>
      </c>
      <c r="D1572" s="7" t="s">
        <v>19606</v>
      </c>
      <c r="E1572" s="3">
        <v>37056</v>
      </c>
      <c r="F1572" s="4" t="s">
        <v>76</v>
      </c>
      <c r="G1572" s="4" t="s">
        <v>74</v>
      </c>
      <c r="H1572" s="4" t="s">
        <v>19609</v>
      </c>
      <c r="I1572" s="17">
        <v>50</v>
      </c>
      <c r="J1572" s="17">
        <v>50</v>
      </c>
      <c r="K1572" s="17">
        <v>0</v>
      </c>
      <c r="L1572" s="17">
        <v>0</v>
      </c>
      <c r="M1572" s="23" t="s">
        <v>68</v>
      </c>
      <c r="N1572" s="23" t="s">
        <v>68</v>
      </c>
      <c r="O1572" s="23" t="s">
        <v>68</v>
      </c>
      <c r="P1572" s="23" t="s">
        <v>77</v>
      </c>
      <c r="Q1572" s="19" t="s">
        <v>86</v>
      </c>
      <c r="R1572" s="19" t="s">
        <v>86</v>
      </c>
      <c r="S1572" s="10" t="s">
        <v>70</v>
      </c>
      <c r="T1572" s="10" t="s">
        <v>159</v>
      </c>
      <c r="U1572" s="14" t="s">
        <v>18137</v>
      </c>
      <c r="V1572" s="14" t="s">
        <v>19610</v>
      </c>
      <c r="W1572" s="21" t="s">
        <v>64</v>
      </c>
      <c r="X1572" s="28" t="s">
        <v>7937</v>
      </c>
      <c r="Y1572" s="17" t="s">
        <v>68</v>
      </c>
      <c r="Z1572" s="17" t="s">
        <v>68</v>
      </c>
      <c r="AA1572" s="17" t="s">
        <v>68</v>
      </c>
      <c r="AB1572" s="17" t="s">
        <v>68</v>
      </c>
      <c r="AC1572" s="17" t="s">
        <v>68</v>
      </c>
      <c r="AD1572" s="17" t="s">
        <v>68</v>
      </c>
      <c r="AE1572" s="17" t="s">
        <v>68</v>
      </c>
      <c r="AF1572" s="17" t="s">
        <v>68</v>
      </c>
      <c r="AG1572" s="12" t="s">
        <v>159</v>
      </c>
      <c r="AH1572" s="29" t="s">
        <v>68</v>
      </c>
      <c r="AI1572" t="s">
        <v>63</v>
      </c>
      <c r="AJ1572" t="s">
        <v>63</v>
      </c>
      <c r="AK1572" t="s">
        <v>64</v>
      </c>
      <c r="AL1572" t="s">
        <v>68</v>
      </c>
      <c r="AM1572" t="s">
        <v>68</v>
      </c>
      <c r="AN1572" t="s">
        <v>70</v>
      </c>
      <c r="AO1572" t="s">
        <v>70</v>
      </c>
      <c r="AP1572" t="s">
        <v>19608</v>
      </c>
      <c r="AQ1572" t="s">
        <v>73</v>
      </c>
      <c r="AR1572">
        <v>2.0569999999999999</v>
      </c>
      <c r="AS1572" t="s">
        <v>68</v>
      </c>
      <c r="AT1572" t="s">
        <v>68</v>
      </c>
      <c r="AU1572">
        <v>2.3580000000000001</v>
      </c>
      <c r="AV1572" t="s">
        <v>68</v>
      </c>
      <c r="AW1572" t="s">
        <v>68</v>
      </c>
      <c r="AX1572">
        <v>0</v>
      </c>
      <c r="AY1572">
        <v>7.9000000000000001E-2</v>
      </c>
      <c r="AZ1572" t="s">
        <v>68</v>
      </c>
      <c r="BA1572">
        <v>0.67400000000000004</v>
      </c>
      <c r="BB1572" t="s">
        <v>68</v>
      </c>
      <c r="BC1572" t="s">
        <v>68</v>
      </c>
      <c r="BD1572" t="s">
        <v>68</v>
      </c>
      <c r="BE1572">
        <v>5.0720000000000001</v>
      </c>
      <c r="BF1572" t="s">
        <v>68</v>
      </c>
      <c r="BG1572" t="s">
        <v>68</v>
      </c>
      <c r="BH1572">
        <v>1.1299999999999999</v>
      </c>
      <c r="BI1572" t="s">
        <v>68</v>
      </c>
    </row>
    <row r="1573" spans="1:61" x14ac:dyDescent="0.25">
      <c r="A1573" s="25" t="s">
        <v>19544</v>
      </c>
      <c r="B1573" s="25" t="s">
        <v>19547</v>
      </c>
      <c r="C1573" s="7" t="s">
        <v>15468</v>
      </c>
      <c r="D1573" s="7" t="s">
        <v>19545</v>
      </c>
      <c r="E1573" s="3">
        <v>37057</v>
      </c>
      <c r="F1573" s="4" t="s">
        <v>76</v>
      </c>
      <c r="G1573" s="4" t="s">
        <v>74</v>
      </c>
      <c r="H1573" s="4" t="s">
        <v>19548</v>
      </c>
      <c r="I1573" s="17">
        <v>0</v>
      </c>
      <c r="J1573" s="17">
        <v>0</v>
      </c>
      <c r="K1573" s="17">
        <v>100</v>
      </c>
      <c r="L1573" s="17">
        <v>0</v>
      </c>
      <c r="M1573" s="23" t="s">
        <v>68</v>
      </c>
      <c r="N1573" s="23" t="s">
        <v>68</v>
      </c>
      <c r="O1573" s="23" t="s">
        <v>68</v>
      </c>
      <c r="P1573" s="23" t="s">
        <v>77</v>
      </c>
      <c r="Q1573" s="19" t="s">
        <v>566</v>
      </c>
      <c r="R1573" s="19" t="s">
        <v>566</v>
      </c>
      <c r="S1573" s="10" t="s">
        <v>105</v>
      </c>
      <c r="T1573" s="10" t="s">
        <v>134</v>
      </c>
      <c r="U1573" s="14" t="s">
        <v>130</v>
      </c>
      <c r="V1573" s="14" t="s">
        <v>19549</v>
      </c>
      <c r="W1573" s="21" t="s">
        <v>118</v>
      </c>
      <c r="X1573" s="28" t="s">
        <v>15469</v>
      </c>
      <c r="Y1573" s="17" t="s">
        <v>68</v>
      </c>
      <c r="Z1573" s="17" t="s">
        <v>68</v>
      </c>
      <c r="AA1573" s="17" t="s">
        <v>68</v>
      </c>
      <c r="AB1573" s="17" t="s">
        <v>68</v>
      </c>
      <c r="AC1573" s="17" t="s">
        <v>68</v>
      </c>
      <c r="AD1573" s="17" t="s">
        <v>68</v>
      </c>
      <c r="AE1573" s="17" t="s">
        <v>68</v>
      </c>
      <c r="AF1573" s="17" t="s">
        <v>68</v>
      </c>
      <c r="AG1573" s="12" t="s">
        <v>807</v>
      </c>
      <c r="AH1573" s="29" t="s">
        <v>68</v>
      </c>
      <c r="AI1573" t="s">
        <v>117</v>
      </c>
      <c r="AJ1573" t="s">
        <v>63</v>
      </c>
      <c r="AK1573" t="s">
        <v>103</v>
      </c>
      <c r="AL1573" t="s">
        <v>19546</v>
      </c>
      <c r="AM1573" t="s">
        <v>68</v>
      </c>
      <c r="AN1573" t="s">
        <v>105</v>
      </c>
      <c r="AO1573" t="s">
        <v>105</v>
      </c>
      <c r="AP1573" t="s">
        <v>123</v>
      </c>
      <c r="AQ1573" t="s">
        <v>73</v>
      </c>
      <c r="AR1573">
        <v>8457.6270000000004</v>
      </c>
      <c r="AS1573" t="s">
        <v>68</v>
      </c>
      <c r="AT1573" t="s">
        <v>68</v>
      </c>
      <c r="AU1573">
        <v>-2031.1469999999999</v>
      </c>
      <c r="AV1573" t="s">
        <v>68</v>
      </c>
      <c r="AW1573" t="s">
        <v>68</v>
      </c>
      <c r="AX1573">
        <v>0</v>
      </c>
      <c r="AY1573">
        <v>0</v>
      </c>
      <c r="AZ1573">
        <v>0</v>
      </c>
      <c r="BA1573">
        <v>67870.135999999999</v>
      </c>
      <c r="BB1573" t="s">
        <v>68</v>
      </c>
      <c r="BC1573" t="s">
        <v>68</v>
      </c>
      <c r="BD1573" t="s">
        <v>68</v>
      </c>
      <c r="BE1573">
        <v>127261.34600000001</v>
      </c>
      <c r="BF1573" t="s">
        <v>68</v>
      </c>
      <c r="BG1573" t="s">
        <v>68</v>
      </c>
      <c r="BH1573">
        <v>130341.951</v>
      </c>
      <c r="BI1573">
        <v>86000</v>
      </c>
    </row>
    <row r="1574" spans="1:61" x14ac:dyDescent="0.25">
      <c r="A1574" s="25" t="s">
        <v>19550</v>
      </c>
      <c r="B1574" s="25" t="s">
        <v>19555</v>
      </c>
      <c r="C1574" s="7" t="s">
        <v>19553</v>
      </c>
      <c r="D1574" s="7" t="s">
        <v>19551</v>
      </c>
      <c r="E1574" s="3">
        <v>37061</v>
      </c>
      <c r="F1574" s="4" t="s">
        <v>178</v>
      </c>
      <c r="G1574" s="4" t="s">
        <v>74</v>
      </c>
      <c r="H1574" s="4" t="s">
        <v>19556</v>
      </c>
      <c r="I1574" s="17">
        <v>11.111000000000001</v>
      </c>
      <c r="J1574" s="17">
        <v>88.888999999999996</v>
      </c>
      <c r="K1574" s="17">
        <v>0</v>
      </c>
      <c r="L1574" s="17">
        <v>0</v>
      </c>
      <c r="M1574" s="23" t="s">
        <v>68</v>
      </c>
      <c r="N1574" s="23" t="s">
        <v>68</v>
      </c>
      <c r="O1574" s="23" t="s">
        <v>68</v>
      </c>
      <c r="P1574" s="23" t="s">
        <v>94</v>
      </c>
      <c r="Q1574" s="19" t="s">
        <v>86</v>
      </c>
      <c r="R1574" s="19" t="s">
        <v>639</v>
      </c>
      <c r="S1574" s="10" t="s">
        <v>105</v>
      </c>
      <c r="T1574" s="10" t="s">
        <v>105</v>
      </c>
      <c r="U1574" s="14" t="s">
        <v>673</v>
      </c>
      <c r="V1574" s="14" t="s">
        <v>19557</v>
      </c>
      <c r="W1574" s="21" t="s">
        <v>103</v>
      </c>
      <c r="X1574" s="28" t="s">
        <v>19554</v>
      </c>
      <c r="Y1574" s="17" t="s">
        <v>68</v>
      </c>
      <c r="Z1574" s="17" t="s">
        <v>68</v>
      </c>
      <c r="AA1574" s="17" t="s">
        <v>68</v>
      </c>
      <c r="AB1574" s="17" t="s">
        <v>68</v>
      </c>
      <c r="AC1574" s="17" t="s">
        <v>68</v>
      </c>
      <c r="AD1574" s="17" t="s">
        <v>68</v>
      </c>
      <c r="AE1574" s="17" t="s">
        <v>68</v>
      </c>
      <c r="AF1574" s="17" t="s">
        <v>68</v>
      </c>
      <c r="AG1574" s="12" t="s">
        <v>105</v>
      </c>
      <c r="AH1574" s="28" t="s">
        <v>19552</v>
      </c>
      <c r="AI1574" t="s">
        <v>63</v>
      </c>
      <c r="AJ1574" t="s">
        <v>63</v>
      </c>
      <c r="AK1574" t="s">
        <v>103</v>
      </c>
      <c r="AL1574" t="s">
        <v>68</v>
      </c>
      <c r="AM1574" t="s">
        <v>4893</v>
      </c>
      <c r="AN1574" t="s">
        <v>158</v>
      </c>
      <c r="AO1574" t="s">
        <v>72</v>
      </c>
      <c r="AP1574" t="s">
        <v>105</v>
      </c>
      <c r="AQ1574" t="s">
        <v>73</v>
      </c>
      <c r="AR1574">
        <v>17.059999999999999</v>
      </c>
      <c r="AS1574" t="s">
        <v>68</v>
      </c>
      <c r="AT1574" t="s">
        <v>68</v>
      </c>
      <c r="AU1574">
        <v>6.7000000000000004E-2</v>
      </c>
      <c r="AV1574" t="s">
        <v>68</v>
      </c>
      <c r="AW1574" t="s">
        <v>68</v>
      </c>
      <c r="AX1574">
        <v>90</v>
      </c>
      <c r="AY1574">
        <v>0.36599999999999999</v>
      </c>
      <c r="AZ1574" t="s">
        <v>68</v>
      </c>
      <c r="BA1574">
        <v>1.2509999999999999</v>
      </c>
      <c r="BB1574" t="s">
        <v>68</v>
      </c>
      <c r="BC1574" t="s">
        <v>68</v>
      </c>
      <c r="BD1574" t="s">
        <v>68</v>
      </c>
      <c r="BE1574">
        <v>19.32</v>
      </c>
      <c r="BF1574" t="s">
        <v>68</v>
      </c>
      <c r="BG1574" t="s">
        <v>68</v>
      </c>
      <c r="BH1574">
        <v>0.32100000000000001</v>
      </c>
      <c r="BI1574" t="s">
        <v>68</v>
      </c>
    </row>
    <row r="1575" spans="1:61" x14ac:dyDescent="0.25">
      <c r="A1575" s="25" t="s">
        <v>6362</v>
      </c>
      <c r="B1575" s="25" t="s">
        <v>6366</v>
      </c>
      <c r="C1575" s="7" t="s">
        <v>6364</v>
      </c>
      <c r="D1575" s="7" t="s">
        <v>6363</v>
      </c>
      <c r="E1575" s="3">
        <v>37062</v>
      </c>
      <c r="F1575" s="4" t="s">
        <v>76</v>
      </c>
      <c r="G1575" s="4" t="s">
        <v>74</v>
      </c>
      <c r="H1575" s="4" t="s">
        <v>6367</v>
      </c>
      <c r="I1575" s="17">
        <v>0</v>
      </c>
      <c r="J1575" s="17">
        <v>0</v>
      </c>
      <c r="K1575" s="17">
        <v>100</v>
      </c>
      <c r="L1575" s="17">
        <v>0</v>
      </c>
      <c r="M1575" s="23" t="s">
        <v>68</v>
      </c>
      <c r="N1575" s="23" t="s">
        <v>68</v>
      </c>
      <c r="O1575" s="23" t="s">
        <v>68</v>
      </c>
      <c r="P1575" s="23" t="s">
        <v>77</v>
      </c>
      <c r="Q1575" s="19" t="s">
        <v>65</v>
      </c>
      <c r="R1575" s="19" t="s">
        <v>65</v>
      </c>
      <c r="S1575" s="10" t="s">
        <v>105</v>
      </c>
      <c r="T1575" s="10" t="s">
        <v>105</v>
      </c>
      <c r="U1575" s="14" t="s">
        <v>485</v>
      </c>
      <c r="V1575" s="14" t="s">
        <v>485</v>
      </c>
      <c r="W1575" s="21" t="s">
        <v>103</v>
      </c>
      <c r="X1575" s="28" t="s">
        <v>6365</v>
      </c>
      <c r="Y1575" s="17" t="s">
        <v>68</v>
      </c>
      <c r="Z1575" s="17" t="s">
        <v>68</v>
      </c>
      <c r="AA1575" s="17" t="s">
        <v>68</v>
      </c>
      <c r="AB1575" s="17" t="s">
        <v>68</v>
      </c>
      <c r="AC1575" s="17" t="s">
        <v>68</v>
      </c>
      <c r="AD1575" s="17" t="s">
        <v>68</v>
      </c>
      <c r="AE1575" s="17" t="s">
        <v>68</v>
      </c>
      <c r="AF1575" s="17" t="s">
        <v>68</v>
      </c>
      <c r="AG1575" s="12" t="s">
        <v>105</v>
      </c>
      <c r="AH1575" s="29" t="s">
        <v>68</v>
      </c>
      <c r="AI1575" t="s">
        <v>63</v>
      </c>
      <c r="AJ1575" t="s">
        <v>63</v>
      </c>
      <c r="AK1575" t="s">
        <v>103</v>
      </c>
      <c r="AL1575" t="s">
        <v>68</v>
      </c>
      <c r="AM1575" t="s">
        <v>68</v>
      </c>
      <c r="AN1575" t="s">
        <v>105</v>
      </c>
      <c r="AO1575" t="s">
        <v>105</v>
      </c>
      <c r="AP1575" t="s">
        <v>105</v>
      </c>
      <c r="AQ1575" t="s">
        <v>73</v>
      </c>
      <c r="AR1575" t="s">
        <v>68</v>
      </c>
      <c r="AS1575" t="s">
        <v>68</v>
      </c>
      <c r="AT1575" t="s">
        <v>68</v>
      </c>
      <c r="AU1575" t="s">
        <v>68</v>
      </c>
      <c r="AV1575" t="s">
        <v>68</v>
      </c>
      <c r="AW1575" t="s">
        <v>68</v>
      </c>
      <c r="AX1575">
        <v>0</v>
      </c>
      <c r="AY1575" t="s">
        <v>68</v>
      </c>
      <c r="AZ1575" t="s">
        <v>68</v>
      </c>
      <c r="BA1575" t="s">
        <v>68</v>
      </c>
      <c r="BB1575" t="s">
        <v>68</v>
      </c>
      <c r="BC1575" t="s">
        <v>68</v>
      </c>
      <c r="BD1575" t="s">
        <v>68</v>
      </c>
      <c r="BE1575" t="s">
        <v>68</v>
      </c>
      <c r="BF1575" t="s">
        <v>68</v>
      </c>
      <c r="BG1575" t="s">
        <v>68</v>
      </c>
      <c r="BH1575" t="s">
        <v>68</v>
      </c>
      <c r="BI1575" t="s">
        <v>68</v>
      </c>
    </row>
    <row r="1576" spans="1:61" x14ac:dyDescent="0.25">
      <c r="A1576" s="25" t="s">
        <v>6368</v>
      </c>
      <c r="B1576" s="25" t="s">
        <v>6371</v>
      </c>
      <c r="C1576" s="7" t="s">
        <v>101</v>
      </c>
      <c r="D1576" s="7" t="s">
        <v>6369</v>
      </c>
      <c r="E1576" s="3">
        <v>37062</v>
      </c>
      <c r="F1576" s="4" t="s">
        <v>76</v>
      </c>
      <c r="G1576" s="4" t="s">
        <v>74</v>
      </c>
      <c r="H1576" s="4" t="s">
        <v>6372</v>
      </c>
      <c r="I1576" s="17">
        <v>0</v>
      </c>
      <c r="J1576" s="17">
        <v>0</v>
      </c>
      <c r="K1576" s="17">
        <v>100</v>
      </c>
      <c r="L1576" s="17">
        <v>0</v>
      </c>
      <c r="M1576" s="23" t="s">
        <v>68</v>
      </c>
      <c r="N1576" s="23" t="s">
        <v>68</v>
      </c>
      <c r="O1576" s="23" t="s">
        <v>68</v>
      </c>
      <c r="P1576" s="23" t="s">
        <v>77</v>
      </c>
      <c r="Q1576" s="19" t="s">
        <v>65</v>
      </c>
      <c r="R1576" s="19" t="s">
        <v>65</v>
      </c>
      <c r="S1576" s="10" t="s">
        <v>105</v>
      </c>
      <c r="T1576" s="10" t="s">
        <v>105</v>
      </c>
      <c r="U1576" s="14" t="s">
        <v>108</v>
      </c>
      <c r="V1576" s="14" t="s">
        <v>6373</v>
      </c>
      <c r="W1576" s="21" t="s">
        <v>103</v>
      </c>
      <c r="X1576" s="28" t="s">
        <v>102</v>
      </c>
      <c r="Y1576" s="17" t="s">
        <v>68</v>
      </c>
      <c r="Z1576" s="17" t="s">
        <v>68</v>
      </c>
      <c r="AA1576" s="17" t="s">
        <v>68</v>
      </c>
      <c r="AB1576" s="17" t="s">
        <v>68</v>
      </c>
      <c r="AC1576" s="17" t="s">
        <v>68</v>
      </c>
      <c r="AD1576" s="17" t="s">
        <v>68</v>
      </c>
      <c r="AE1576" s="17" t="s">
        <v>68</v>
      </c>
      <c r="AF1576" s="17" t="s">
        <v>68</v>
      </c>
      <c r="AG1576" s="12" t="s">
        <v>105</v>
      </c>
      <c r="AH1576" s="28" t="s">
        <v>6370</v>
      </c>
      <c r="AI1576" t="s">
        <v>63</v>
      </c>
      <c r="AJ1576" t="s">
        <v>63</v>
      </c>
      <c r="AK1576" t="s">
        <v>103</v>
      </c>
      <c r="AL1576" t="s">
        <v>68</v>
      </c>
      <c r="AM1576" t="s">
        <v>1846</v>
      </c>
      <c r="AN1576" t="s">
        <v>105</v>
      </c>
      <c r="AO1576" t="s">
        <v>72</v>
      </c>
      <c r="AP1576" t="s">
        <v>71</v>
      </c>
      <c r="AQ1576" t="s">
        <v>73</v>
      </c>
      <c r="AR1576" t="s">
        <v>68</v>
      </c>
      <c r="AS1576" t="s">
        <v>68</v>
      </c>
      <c r="AT1576" t="s">
        <v>68</v>
      </c>
      <c r="AU1576" t="s">
        <v>68</v>
      </c>
      <c r="AV1576" t="s">
        <v>68</v>
      </c>
      <c r="AW1576" t="s">
        <v>68</v>
      </c>
      <c r="AX1576">
        <v>0</v>
      </c>
      <c r="AY1576" t="s">
        <v>68</v>
      </c>
      <c r="AZ1576" t="s">
        <v>68</v>
      </c>
      <c r="BA1576" t="s">
        <v>68</v>
      </c>
      <c r="BB1576" t="s">
        <v>68</v>
      </c>
      <c r="BC1576" t="s">
        <v>68</v>
      </c>
      <c r="BD1576" t="s">
        <v>68</v>
      </c>
      <c r="BE1576" t="s">
        <v>68</v>
      </c>
      <c r="BF1576" t="s">
        <v>68</v>
      </c>
      <c r="BG1576" t="s">
        <v>68</v>
      </c>
      <c r="BH1576" t="s">
        <v>68</v>
      </c>
      <c r="BI1576" t="s">
        <v>68</v>
      </c>
    </row>
    <row r="1577" spans="1:61" x14ac:dyDescent="0.25">
      <c r="A1577" s="25" t="s">
        <v>6397</v>
      </c>
      <c r="B1577" s="25" t="s">
        <v>6399</v>
      </c>
      <c r="C1577" s="7" t="s">
        <v>2174</v>
      </c>
      <c r="D1577" s="7" t="s">
        <v>6398</v>
      </c>
      <c r="E1577" s="3">
        <v>37067</v>
      </c>
      <c r="F1577" s="4" t="s">
        <v>76</v>
      </c>
      <c r="G1577" s="4" t="s">
        <v>74</v>
      </c>
      <c r="H1577" s="4" t="s">
        <v>6400</v>
      </c>
      <c r="I1577" s="17">
        <v>0</v>
      </c>
      <c r="J1577" s="17">
        <v>0</v>
      </c>
      <c r="K1577" s="17">
        <v>100</v>
      </c>
      <c r="L1577" s="17">
        <v>0</v>
      </c>
      <c r="M1577" s="23" t="s">
        <v>68</v>
      </c>
      <c r="N1577" s="23" t="s">
        <v>68</v>
      </c>
      <c r="O1577" s="23" t="s">
        <v>68</v>
      </c>
      <c r="P1577" s="23" t="s">
        <v>77</v>
      </c>
      <c r="Q1577" s="19" t="s">
        <v>1088</v>
      </c>
      <c r="R1577" s="19" t="s">
        <v>65</v>
      </c>
      <c r="S1577" s="10" t="s">
        <v>105</v>
      </c>
      <c r="T1577" s="10" t="s">
        <v>72</v>
      </c>
      <c r="U1577" s="14" t="s">
        <v>2178</v>
      </c>
      <c r="V1577" s="14" t="s">
        <v>6401</v>
      </c>
      <c r="W1577" s="21" t="s">
        <v>83</v>
      </c>
      <c r="X1577" s="28" t="s">
        <v>2175</v>
      </c>
      <c r="Y1577" s="17" t="s">
        <v>68</v>
      </c>
      <c r="Z1577" s="17" t="s">
        <v>68</v>
      </c>
      <c r="AA1577" s="17" t="s">
        <v>68</v>
      </c>
      <c r="AB1577" s="17" t="s">
        <v>68</v>
      </c>
      <c r="AC1577" s="17" t="s">
        <v>68</v>
      </c>
      <c r="AD1577" s="17" t="s">
        <v>68</v>
      </c>
      <c r="AE1577" s="17" t="s">
        <v>68</v>
      </c>
      <c r="AF1577" s="17" t="s">
        <v>68</v>
      </c>
      <c r="AG1577" s="12" t="s">
        <v>111</v>
      </c>
      <c r="AH1577" s="29" t="s">
        <v>68</v>
      </c>
      <c r="AI1577" t="s">
        <v>63</v>
      </c>
      <c r="AJ1577" t="s">
        <v>63</v>
      </c>
      <c r="AK1577" t="s">
        <v>103</v>
      </c>
      <c r="AL1577" t="s">
        <v>68</v>
      </c>
      <c r="AM1577" t="s">
        <v>150</v>
      </c>
      <c r="AN1577" t="s">
        <v>90</v>
      </c>
      <c r="AO1577" t="s">
        <v>158</v>
      </c>
      <c r="AP1577" t="s">
        <v>72</v>
      </c>
      <c r="AQ1577" t="s">
        <v>73</v>
      </c>
      <c r="AR1577">
        <v>416.62700000000001</v>
      </c>
      <c r="AS1577" t="s">
        <v>68</v>
      </c>
      <c r="AT1577" t="s">
        <v>68</v>
      </c>
      <c r="AU1577">
        <v>322.42599999999999</v>
      </c>
      <c r="AV1577" t="s">
        <v>68</v>
      </c>
      <c r="AW1577" t="s">
        <v>68</v>
      </c>
      <c r="AX1577">
        <v>0</v>
      </c>
      <c r="AY1577">
        <v>1.764</v>
      </c>
      <c r="AZ1577" t="s">
        <v>68</v>
      </c>
      <c r="BA1577">
        <v>117.30200000000001</v>
      </c>
      <c r="BB1577" t="s">
        <v>68</v>
      </c>
      <c r="BC1577" t="s">
        <v>68</v>
      </c>
      <c r="BD1577" t="s">
        <v>68</v>
      </c>
      <c r="BE1577">
        <v>930.85699999999997</v>
      </c>
      <c r="BF1577" t="s">
        <v>68</v>
      </c>
      <c r="BG1577" t="s">
        <v>68</v>
      </c>
      <c r="BH1577">
        <v>450.59800000000001</v>
      </c>
      <c r="BI1577" t="s">
        <v>68</v>
      </c>
    </row>
    <row r="1578" spans="1:61" x14ac:dyDescent="0.25">
      <c r="A1578" s="25" t="s">
        <v>6402</v>
      </c>
      <c r="B1578" s="25" t="s">
        <v>6406</v>
      </c>
      <c r="C1578" s="7" t="s">
        <v>6404</v>
      </c>
      <c r="D1578" s="7" t="s">
        <v>6403</v>
      </c>
      <c r="E1578" s="3">
        <v>37067</v>
      </c>
      <c r="F1578" s="4" t="s">
        <v>76</v>
      </c>
      <c r="G1578" s="4" t="s">
        <v>74</v>
      </c>
      <c r="H1578" s="4" t="s">
        <v>6407</v>
      </c>
      <c r="I1578" s="17">
        <v>0</v>
      </c>
      <c r="J1578" s="17">
        <v>0</v>
      </c>
      <c r="K1578" s="17">
        <v>100</v>
      </c>
      <c r="L1578" s="17">
        <v>0</v>
      </c>
      <c r="M1578" s="23" t="s">
        <v>68</v>
      </c>
      <c r="N1578" s="23" t="s">
        <v>68</v>
      </c>
      <c r="O1578" s="23" t="s">
        <v>68</v>
      </c>
      <c r="P1578" s="23" t="s">
        <v>77</v>
      </c>
      <c r="Q1578" s="19" t="s">
        <v>65</v>
      </c>
      <c r="R1578" s="19" t="s">
        <v>65</v>
      </c>
      <c r="S1578" s="10" t="s">
        <v>72</v>
      </c>
      <c r="T1578" s="10" t="s">
        <v>89</v>
      </c>
      <c r="U1578" s="14" t="s">
        <v>6408</v>
      </c>
      <c r="V1578" s="14" t="s">
        <v>4803</v>
      </c>
      <c r="W1578" s="21" t="s">
        <v>64</v>
      </c>
      <c r="X1578" s="28" t="s">
        <v>6405</v>
      </c>
      <c r="Y1578" s="17" t="s">
        <v>68</v>
      </c>
      <c r="Z1578" s="17" t="s">
        <v>68</v>
      </c>
      <c r="AA1578" s="17" t="s">
        <v>68</v>
      </c>
      <c r="AB1578" s="17" t="s">
        <v>68</v>
      </c>
      <c r="AC1578" s="17" t="s">
        <v>68</v>
      </c>
      <c r="AD1578" s="17" t="s">
        <v>68</v>
      </c>
      <c r="AE1578" s="17" t="s">
        <v>68</v>
      </c>
      <c r="AF1578" s="17" t="s">
        <v>68</v>
      </c>
      <c r="AG1578" s="12" t="s">
        <v>412</v>
      </c>
      <c r="AH1578" s="28" t="s">
        <v>4800</v>
      </c>
      <c r="AI1578" t="s">
        <v>63</v>
      </c>
      <c r="AJ1578" t="s">
        <v>63</v>
      </c>
      <c r="AK1578" t="s">
        <v>83</v>
      </c>
      <c r="AL1578" t="s">
        <v>68</v>
      </c>
      <c r="AM1578" t="s">
        <v>68</v>
      </c>
      <c r="AN1578" t="s">
        <v>111</v>
      </c>
      <c r="AO1578" t="s">
        <v>193</v>
      </c>
      <c r="AP1578" t="s">
        <v>72</v>
      </c>
      <c r="AQ1578" t="s">
        <v>73</v>
      </c>
      <c r="AR1578">
        <v>99.1</v>
      </c>
      <c r="AS1578" t="s">
        <v>68</v>
      </c>
      <c r="AT1578" t="s">
        <v>68</v>
      </c>
      <c r="AU1578">
        <v>119.4</v>
      </c>
      <c r="AV1578">
        <v>168.03100000000001</v>
      </c>
      <c r="AW1578" t="s">
        <v>68</v>
      </c>
      <c r="AX1578">
        <v>0</v>
      </c>
      <c r="AY1578">
        <v>4.0519999999999996</v>
      </c>
      <c r="AZ1578" t="s">
        <v>68</v>
      </c>
      <c r="BA1578">
        <v>6.6</v>
      </c>
      <c r="BB1578" t="s">
        <v>68</v>
      </c>
      <c r="BC1578" t="s">
        <v>68</v>
      </c>
      <c r="BD1578" t="s">
        <v>68</v>
      </c>
      <c r="BE1578">
        <v>115.2</v>
      </c>
      <c r="BF1578" t="s">
        <v>68</v>
      </c>
      <c r="BG1578" t="s">
        <v>68</v>
      </c>
      <c r="BH1578">
        <v>9.8000000000000007</v>
      </c>
      <c r="BI1578" t="s">
        <v>68</v>
      </c>
    </row>
    <row r="1579" spans="1:61" x14ac:dyDescent="0.25">
      <c r="A1579" s="25" t="s">
        <v>19564</v>
      </c>
      <c r="B1579" s="25" t="s">
        <v>19569</v>
      </c>
      <c r="C1579" s="7" t="s">
        <v>19567</v>
      </c>
      <c r="D1579" s="7" t="s">
        <v>19565</v>
      </c>
      <c r="E1579" s="3">
        <v>37068</v>
      </c>
      <c r="F1579" s="4" t="s">
        <v>93</v>
      </c>
      <c r="G1579" s="4" t="s">
        <v>74</v>
      </c>
      <c r="H1579" s="4" t="s">
        <v>19570</v>
      </c>
      <c r="I1579" s="17">
        <v>0</v>
      </c>
      <c r="J1579" s="17">
        <v>0</v>
      </c>
      <c r="K1579" s="17">
        <v>100</v>
      </c>
      <c r="L1579" s="17">
        <v>0</v>
      </c>
      <c r="M1579" s="23" t="s">
        <v>68</v>
      </c>
      <c r="N1579" s="23" t="s">
        <v>68</v>
      </c>
      <c r="O1579" s="23" t="s">
        <v>68</v>
      </c>
      <c r="P1579" s="23" t="s">
        <v>94</v>
      </c>
      <c r="Q1579" s="19" t="s">
        <v>566</v>
      </c>
      <c r="R1579" s="19" t="s">
        <v>566</v>
      </c>
      <c r="S1579" s="10" t="s">
        <v>105</v>
      </c>
      <c r="T1579" s="10" t="s">
        <v>105</v>
      </c>
      <c r="U1579" s="14" t="s">
        <v>468</v>
      </c>
      <c r="V1579" s="14" t="s">
        <v>468</v>
      </c>
      <c r="W1579" s="21" t="s">
        <v>103</v>
      </c>
      <c r="X1579" s="28" t="s">
        <v>19568</v>
      </c>
      <c r="Y1579" s="17" t="s">
        <v>68</v>
      </c>
      <c r="Z1579" s="17" t="s">
        <v>68</v>
      </c>
      <c r="AA1579" s="17" t="s">
        <v>68</v>
      </c>
      <c r="AB1579" s="17" t="s">
        <v>68</v>
      </c>
      <c r="AC1579" s="17" t="s">
        <v>68</v>
      </c>
      <c r="AD1579" s="17" t="s">
        <v>68</v>
      </c>
      <c r="AE1579" s="17" t="s">
        <v>68</v>
      </c>
      <c r="AF1579" s="17" t="s">
        <v>68</v>
      </c>
      <c r="AG1579" s="12" t="s">
        <v>105</v>
      </c>
      <c r="AH1579" s="28" t="s">
        <v>19566</v>
      </c>
      <c r="AI1579" t="s">
        <v>63</v>
      </c>
      <c r="AJ1579" t="s">
        <v>63</v>
      </c>
      <c r="AK1579" t="s">
        <v>103</v>
      </c>
      <c r="AL1579" t="s">
        <v>68</v>
      </c>
      <c r="AM1579" t="s">
        <v>68</v>
      </c>
      <c r="AN1579" t="s">
        <v>110</v>
      </c>
      <c r="AO1579" t="s">
        <v>110</v>
      </c>
      <c r="AP1579" t="s">
        <v>105</v>
      </c>
      <c r="AQ1579" t="s">
        <v>73</v>
      </c>
      <c r="AR1579" t="s">
        <v>68</v>
      </c>
      <c r="AS1579" t="s">
        <v>68</v>
      </c>
      <c r="AT1579" t="s">
        <v>68</v>
      </c>
      <c r="AU1579" t="s">
        <v>68</v>
      </c>
      <c r="AV1579" t="s">
        <v>68</v>
      </c>
      <c r="AW1579" t="s">
        <v>68</v>
      </c>
      <c r="AX1579">
        <v>0</v>
      </c>
      <c r="AY1579" t="s">
        <v>68</v>
      </c>
      <c r="AZ1579" t="s">
        <v>68</v>
      </c>
      <c r="BA1579" t="s">
        <v>68</v>
      </c>
      <c r="BB1579" t="s">
        <v>68</v>
      </c>
      <c r="BC1579" t="s">
        <v>68</v>
      </c>
      <c r="BD1579" t="s">
        <v>68</v>
      </c>
      <c r="BE1579" t="s">
        <v>68</v>
      </c>
      <c r="BF1579" t="s">
        <v>68</v>
      </c>
      <c r="BG1579" t="s">
        <v>68</v>
      </c>
      <c r="BH1579" t="s">
        <v>68</v>
      </c>
      <c r="BI1579" t="s">
        <v>68</v>
      </c>
    </row>
    <row r="1580" spans="1:61" x14ac:dyDescent="0.25">
      <c r="A1580" s="25" t="s">
        <v>6409</v>
      </c>
      <c r="B1580" s="25" t="s">
        <v>6412</v>
      </c>
      <c r="C1580" s="7" t="s">
        <v>6410</v>
      </c>
      <c r="D1580" s="7" t="s">
        <v>2744</v>
      </c>
      <c r="E1580" s="3">
        <v>37071</v>
      </c>
      <c r="F1580" s="4" t="s">
        <v>178</v>
      </c>
      <c r="G1580" s="4" t="s">
        <v>74</v>
      </c>
      <c r="H1580" s="4" t="s">
        <v>6413</v>
      </c>
      <c r="I1580" s="17">
        <v>0</v>
      </c>
      <c r="J1580" s="17">
        <v>100</v>
      </c>
      <c r="K1580" s="17">
        <v>0</v>
      </c>
      <c r="L1580" s="17">
        <v>0</v>
      </c>
      <c r="M1580" s="23">
        <v>19.63</v>
      </c>
      <c r="N1580" s="23">
        <v>52.65</v>
      </c>
      <c r="O1580" s="23">
        <v>8.3000000000000007</v>
      </c>
      <c r="P1580" s="23" t="s">
        <v>94</v>
      </c>
      <c r="Q1580" s="19" t="s">
        <v>65</v>
      </c>
      <c r="R1580" s="19" t="s">
        <v>65</v>
      </c>
      <c r="S1580" s="10" t="s">
        <v>105</v>
      </c>
      <c r="T1580" s="10" t="s">
        <v>105</v>
      </c>
      <c r="U1580" s="14" t="s">
        <v>6414</v>
      </c>
      <c r="V1580" s="14" t="s">
        <v>2748</v>
      </c>
      <c r="W1580" s="21" t="s">
        <v>103</v>
      </c>
      <c r="X1580" s="28" t="s">
        <v>6411</v>
      </c>
      <c r="Y1580" s="17">
        <v>0</v>
      </c>
      <c r="Z1580" s="17">
        <v>0</v>
      </c>
      <c r="AA1580" s="17">
        <v>0</v>
      </c>
      <c r="AB1580" s="17">
        <v>0</v>
      </c>
      <c r="AC1580" s="17">
        <v>0</v>
      </c>
      <c r="AD1580" s="17">
        <v>0</v>
      </c>
      <c r="AE1580" s="17" t="s">
        <v>68</v>
      </c>
      <c r="AF1580" s="17" t="s">
        <v>68</v>
      </c>
      <c r="AG1580" s="12" t="s">
        <v>105</v>
      </c>
      <c r="AH1580" s="28" t="s">
        <v>2745</v>
      </c>
      <c r="AI1580" t="s">
        <v>63</v>
      </c>
      <c r="AJ1580" t="s">
        <v>63</v>
      </c>
      <c r="AK1580" t="s">
        <v>103</v>
      </c>
      <c r="AL1580" t="s">
        <v>5580</v>
      </c>
      <c r="AM1580" t="s">
        <v>5189</v>
      </c>
      <c r="AN1580" t="s">
        <v>110</v>
      </c>
      <c r="AO1580" t="s">
        <v>105</v>
      </c>
      <c r="AP1580" t="s">
        <v>105</v>
      </c>
      <c r="AQ1580" t="s">
        <v>73</v>
      </c>
      <c r="AR1580">
        <v>223.6</v>
      </c>
      <c r="AS1580">
        <v>18.399999999999999</v>
      </c>
      <c r="AT1580" t="s">
        <v>68</v>
      </c>
      <c r="AU1580">
        <v>10.5</v>
      </c>
      <c r="AV1580">
        <v>2612.3090000000002</v>
      </c>
      <c r="AW1580">
        <v>319.96300000000002</v>
      </c>
      <c r="AX1580">
        <v>594.44322236799997</v>
      </c>
      <c r="AY1580">
        <v>9.4469999999999992</v>
      </c>
      <c r="AZ1580">
        <v>43.3</v>
      </c>
      <c r="BA1580">
        <v>180.3</v>
      </c>
      <c r="BB1580">
        <v>64.900000000000006</v>
      </c>
      <c r="BC1580">
        <v>81.400000000000006</v>
      </c>
      <c r="BD1580">
        <v>82</v>
      </c>
      <c r="BE1580">
        <v>514.4</v>
      </c>
      <c r="BF1580">
        <v>18.303000000000001</v>
      </c>
      <c r="BG1580" t="s">
        <v>68</v>
      </c>
      <c r="BH1580">
        <v>511.1</v>
      </c>
      <c r="BI1580">
        <v>94.2</v>
      </c>
    </row>
    <row r="1581" spans="1:61" x14ac:dyDescent="0.25">
      <c r="A1581" s="25" t="s">
        <v>6415</v>
      </c>
      <c r="B1581" s="25" t="s">
        <v>6419</v>
      </c>
      <c r="C1581" s="7" t="s">
        <v>6417</v>
      </c>
      <c r="D1581" s="7" t="s">
        <v>6416</v>
      </c>
      <c r="E1581" s="3">
        <v>37074</v>
      </c>
      <c r="F1581" s="4" t="s">
        <v>93</v>
      </c>
      <c r="G1581" s="4" t="s">
        <v>74</v>
      </c>
      <c r="H1581" s="4" t="s">
        <v>6420</v>
      </c>
      <c r="I1581" s="17">
        <v>68.965999999999994</v>
      </c>
      <c r="J1581" s="17">
        <v>0</v>
      </c>
      <c r="K1581" s="17">
        <v>0</v>
      </c>
      <c r="L1581" s="17">
        <v>31.033999999999999</v>
      </c>
      <c r="M1581" s="23" t="s">
        <v>68</v>
      </c>
      <c r="N1581" s="23" t="s">
        <v>68</v>
      </c>
      <c r="O1581" s="23" t="s">
        <v>68</v>
      </c>
      <c r="P1581" s="23" t="s">
        <v>77</v>
      </c>
      <c r="Q1581" s="19" t="s">
        <v>1088</v>
      </c>
      <c r="R1581" s="19" t="s">
        <v>65</v>
      </c>
      <c r="S1581" s="10" t="s">
        <v>159</v>
      </c>
      <c r="T1581" s="10" t="s">
        <v>70</v>
      </c>
      <c r="U1581" s="14" t="s">
        <v>6421</v>
      </c>
      <c r="V1581" s="14" t="s">
        <v>4109</v>
      </c>
      <c r="W1581" s="21" t="s">
        <v>64</v>
      </c>
      <c r="X1581" s="28" t="s">
        <v>6418</v>
      </c>
      <c r="Y1581" s="17" t="s">
        <v>68</v>
      </c>
      <c r="Z1581" s="17" t="s">
        <v>68</v>
      </c>
      <c r="AA1581" s="17" t="s">
        <v>68</v>
      </c>
      <c r="AB1581" s="17" t="s">
        <v>68</v>
      </c>
      <c r="AC1581" s="17" t="s">
        <v>68</v>
      </c>
      <c r="AD1581" s="17" t="s">
        <v>68</v>
      </c>
      <c r="AE1581" s="17" t="s">
        <v>68</v>
      </c>
      <c r="AF1581" s="17" t="s">
        <v>68</v>
      </c>
      <c r="AG1581" s="12" t="s">
        <v>70</v>
      </c>
      <c r="AH1581" s="28" t="s">
        <v>4103</v>
      </c>
      <c r="AI1581" t="s">
        <v>63</v>
      </c>
      <c r="AJ1581" t="s">
        <v>63</v>
      </c>
      <c r="AK1581" t="s">
        <v>64</v>
      </c>
      <c r="AL1581" t="s">
        <v>68</v>
      </c>
      <c r="AM1581" t="s">
        <v>68</v>
      </c>
      <c r="AN1581" t="s">
        <v>159</v>
      </c>
      <c r="AO1581" t="s">
        <v>159</v>
      </c>
      <c r="AP1581" t="s">
        <v>72</v>
      </c>
      <c r="AQ1581" t="s">
        <v>73</v>
      </c>
      <c r="AR1581">
        <v>13.677</v>
      </c>
      <c r="AS1581" t="s">
        <v>68</v>
      </c>
      <c r="AT1581" t="s">
        <v>68</v>
      </c>
      <c r="AU1581">
        <v>16.896999999999998</v>
      </c>
      <c r="AV1581" t="s">
        <v>68</v>
      </c>
      <c r="AW1581" t="s">
        <v>68</v>
      </c>
      <c r="AX1581">
        <v>0</v>
      </c>
      <c r="AY1581">
        <v>0.35699999999999998</v>
      </c>
      <c r="AZ1581" t="s">
        <v>68</v>
      </c>
      <c r="BA1581">
        <v>7.2119999999999997</v>
      </c>
      <c r="BB1581" t="s">
        <v>68</v>
      </c>
      <c r="BC1581" t="s">
        <v>68</v>
      </c>
      <c r="BD1581" t="s">
        <v>68</v>
      </c>
      <c r="BE1581">
        <v>25.437999999999999</v>
      </c>
      <c r="BF1581" t="s">
        <v>68</v>
      </c>
      <c r="BG1581" t="s">
        <v>68</v>
      </c>
      <c r="BH1581">
        <v>11.409000000000001</v>
      </c>
      <c r="BI1581" t="s">
        <v>68</v>
      </c>
    </row>
    <row r="1582" spans="1:61" x14ac:dyDescent="0.25">
      <c r="A1582" s="25" t="s">
        <v>6422</v>
      </c>
      <c r="B1582" s="25" t="s">
        <v>6426</v>
      </c>
      <c r="C1582" s="7" t="s">
        <v>6424</v>
      </c>
      <c r="D1582" s="7" t="s">
        <v>6423</v>
      </c>
      <c r="E1582" s="3">
        <v>37074</v>
      </c>
      <c r="F1582" s="4" t="s">
        <v>76</v>
      </c>
      <c r="G1582" s="4" t="s">
        <v>74</v>
      </c>
      <c r="H1582" s="4" t="s">
        <v>6427</v>
      </c>
      <c r="I1582" s="17">
        <v>100</v>
      </c>
      <c r="J1582" s="17">
        <v>0</v>
      </c>
      <c r="K1582" s="17">
        <v>0</v>
      </c>
      <c r="L1582" s="17">
        <v>0</v>
      </c>
      <c r="M1582" s="23" t="s">
        <v>68</v>
      </c>
      <c r="N1582" s="23" t="s">
        <v>68</v>
      </c>
      <c r="O1582" s="23" t="s">
        <v>68</v>
      </c>
      <c r="P1582" s="23" t="s">
        <v>77</v>
      </c>
      <c r="Q1582" s="19" t="s">
        <v>86</v>
      </c>
      <c r="R1582" s="19" t="s">
        <v>65</v>
      </c>
      <c r="S1582" s="10" t="s">
        <v>105</v>
      </c>
      <c r="T1582" s="10" t="s">
        <v>158</v>
      </c>
      <c r="U1582" s="14" t="s">
        <v>6428</v>
      </c>
      <c r="V1582" s="14" t="s">
        <v>6429</v>
      </c>
      <c r="W1582" s="21" t="s">
        <v>103</v>
      </c>
      <c r="X1582" s="28" t="s">
        <v>6425</v>
      </c>
      <c r="Y1582" s="17" t="s">
        <v>68</v>
      </c>
      <c r="Z1582" s="17" t="s">
        <v>68</v>
      </c>
      <c r="AA1582" s="17" t="s">
        <v>68</v>
      </c>
      <c r="AB1582" s="17" t="s">
        <v>68</v>
      </c>
      <c r="AC1582" s="17" t="s">
        <v>68</v>
      </c>
      <c r="AD1582" s="17" t="s">
        <v>68</v>
      </c>
      <c r="AE1582" s="17" t="s">
        <v>68</v>
      </c>
      <c r="AF1582" s="17" t="s">
        <v>68</v>
      </c>
      <c r="AG1582" s="12" t="s">
        <v>158</v>
      </c>
      <c r="AH1582" s="29" t="s">
        <v>68</v>
      </c>
      <c r="AI1582" t="s">
        <v>63</v>
      </c>
      <c r="AJ1582" t="s">
        <v>63</v>
      </c>
      <c r="AK1582" t="s">
        <v>103</v>
      </c>
      <c r="AL1582" t="s">
        <v>68</v>
      </c>
      <c r="AM1582" t="s">
        <v>68</v>
      </c>
      <c r="AN1582" t="s">
        <v>105</v>
      </c>
      <c r="AO1582" t="s">
        <v>105</v>
      </c>
      <c r="AP1582" t="s">
        <v>105</v>
      </c>
      <c r="AQ1582" t="s">
        <v>73</v>
      </c>
      <c r="AR1582">
        <v>77.66</v>
      </c>
      <c r="AS1582" t="s">
        <v>68</v>
      </c>
      <c r="AT1582" t="s">
        <v>68</v>
      </c>
      <c r="AU1582">
        <v>46.05</v>
      </c>
      <c r="AV1582" t="s">
        <v>68</v>
      </c>
      <c r="AW1582" t="s">
        <v>68</v>
      </c>
      <c r="AX1582">
        <v>0</v>
      </c>
      <c r="AY1582">
        <v>2.5830000000000002</v>
      </c>
      <c r="AZ1582" t="s">
        <v>68</v>
      </c>
      <c r="BA1582">
        <v>244.768</v>
      </c>
      <c r="BB1582" t="s">
        <v>68</v>
      </c>
      <c r="BC1582" t="s">
        <v>68</v>
      </c>
      <c r="BD1582" t="s">
        <v>68</v>
      </c>
      <c r="BE1582">
        <v>662.10400000000004</v>
      </c>
      <c r="BF1582" t="s">
        <v>68</v>
      </c>
      <c r="BG1582" t="s">
        <v>68</v>
      </c>
      <c r="BH1582">
        <v>86.02</v>
      </c>
      <c r="BI1582" t="s">
        <v>68</v>
      </c>
    </row>
    <row r="1583" spans="1:61" x14ac:dyDescent="0.25">
      <c r="A1583" s="25" t="s">
        <v>19577</v>
      </c>
      <c r="B1583" s="25" t="s">
        <v>19582</v>
      </c>
      <c r="C1583" s="7" t="s">
        <v>19580</v>
      </c>
      <c r="D1583" s="7" t="s">
        <v>19578</v>
      </c>
      <c r="E1583" s="3">
        <v>37074</v>
      </c>
      <c r="F1583" s="4" t="s">
        <v>127</v>
      </c>
      <c r="G1583" s="4" t="s">
        <v>74</v>
      </c>
      <c r="H1583" s="4" t="s">
        <v>19583</v>
      </c>
      <c r="I1583" s="17">
        <v>100</v>
      </c>
      <c r="J1583" s="17">
        <v>0</v>
      </c>
      <c r="K1583" s="17">
        <v>0</v>
      </c>
      <c r="L1583" s="17">
        <v>0</v>
      </c>
      <c r="M1583" s="23">
        <v>29.17</v>
      </c>
      <c r="N1583" s="23">
        <v>29.17</v>
      </c>
      <c r="O1583" s="23">
        <v>28.9</v>
      </c>
      <c r="P1583" s="23" t="s">
        <v>128</v>
      </c>
      <c r="Q1583" s="19" t="s">
        <v>498</v>
      </c>
      <c r="R1583" s="19" t="s">
        <v>498</v>
      </c>
      <c r="S1583" s="10" t="s">
        <v>71</v>
      </c>
      <c r="T1583" s="10" t="s">
        <v>105</v>
      </c>
      <c r="U1583" s="14" t="s">
        <v>19584</v>
      </c>
      <c r="V1583" s="14" t="s">
        <v>19585</v>
      </c>
      <c r="W1583" s="21" t="s">
        <v>103</v>
      </c>
      <c r="X1583" s="28" t="s">
        <v>19581</v>
      </c>
      <c r="Y1583" s="17">
        <v>870.63199999999995</v>
      </c>
      <c r="Z1583" s="17">
        <v>858.12900000000002</v>
      </c>
      <c r="AA1583" s="17">
        <v>791.04200000000003</v>
      </c>
      <c r="AB1583" s="17">
        <v>817.84699999999998</v>
      </c>
      <c r="AC1583" s="17">
        <v>768.72</v>
      </c>
      <c r="AD1583" s="17">
        <v>870.63199999999995</v>
      </c>
      <c r="AE1583" s="17">
        <v>0</v>
      </c>
      <c r="AF1583" s="17">
        <v>0</v>
      </c>
      <c r="AG1583" s="12" t="s">
        <v>105</v>
      </c>
      <c r="AH1583" s="28" t="s">
        <v>19579</v>
      </c>
      <c r="AI1583" t="s">
        <v>63</v>
      </c>
      <c r="AJ1583" t="s">
        <v>63</v>
      </c>
      <c r="AK1583" t="s">
        <v>64</v>
      </c>
      <c r="AL1583" t="s">
        <v>68</v>
      </c>
      <c r="AM1583" t="s">
        <v>68</v>
      </c>
      <c r="AN1583" t="s">
        <v>71</v>
      </c>
      <c r="AO1583" t="s">
        <v>204</v>
      </c>
      <c r="AP1583" t="s">
        <v>105</v>
      </c>
      <c r="AQ1583" t="s">
        <v>125</v>
      </c>
      <c r="AR1583">
        <v>7380</v>
      </c>
      <c r="AS1583">
        <v>-2.865109124</v>
      </c>
      <c r="AT1583">
        <v>0</v>
      </c>
      <c r="AU1583">
        <v>4739</v>
      </c>
      <c r="AV1583" t="s">
        <v>68</v>
      </c>
      <c r="AW1583">
        <v>11520</v>
      </c>
      <c r="AX1583">
        <v>14880</v>
      </c>
      <c r="AY1583">
        <v>203.876</v>
      </c>
      <c r="AZ1583">
        <v>0</v>
      </c>
      <c r="BA1583">
        <v>20612</v>
      </c>
      <c r="BB1583">
        <v>3015.1329999999998</v>
      </c>
      <c r="BC1583">
        <v>15904.332</v>
      </c>
      <c r="BD1583">
        <v>15904.332</v>
      </c>
      <c r="BE1583">
        <v>54731</v>
      </c>
      <c r="BF1583">
        <v>620</v>
      </c>
      <c r="BG1583" t="s">
        <v>68</v>
      </c>
      <c r="BH1583">
        <v>38816</v>
      </c>
      <c r="BI1583">
        <v>10430.513999999999</v>
      </c>
    </row>
    <row r="1584" spans="1:61" x14ac:dyDescent="0.25">
      <c r="A1584" s="25" t="s">
        <v>19639</v>
      </c>
      <c r="B1584" s="25" t="s">
        <v>19644</v>
      </c>
      <c r="C1584" s="7" t="s">
        <v>19642</v>
      </c>
      <c r="D1584" s="7" t="s">
        <v>19640</v>
      </c>
      <c r="E1584" s="3">
        <v>37074</v>
      </c>
      <c r="F1584" s="4" t="s">
        <v>76</v>
      </c>
      <c r="G1584" s="4" t="s">
        <v>74</v>
      </c>
      <c r="H1584" s="4" t="s">
        <v>19645</v>
      </c>
      <c r="I1584" s="17">
        <v>0</v>
      </c>
      <c r="J1584" s="17">
        <v>0</v>
      </c>
      <c r="K1584" s="17">
        <v>100</v>
      </c>
      <c r="L1584" s="17">
        <v>0</v>
      </c>
      <c r="M1584" s="23" t="s">
        <v>68</v>
      </c>
      <c r="N1584" s="23" t="s">
        <v>68</v>
      </c>
      <c r="O1584" s="23" t="s">
        <v>68</v>
      </c>
      <c r="P1584" s="23" t="s">
        <v>77</v>
      </c>
      <c r="Q1584" s="19" t="s">
        <v>148</v>
      </c>
      <c r="R1584" s="19" t="s">
        <v>148</v>
      </c>
      <c r="S1584" s="10" t="s">
        <v>105</v>
      </c>
      <c r="T1584" s="10" t="s">
        <v>105</v>
      </c>
      <c r="U1584" s="14" t="s">
        <v>673</v>
      </c>
      <c r="V1584" s="14" t="s">
        <v>19646</v>
      </c>
      <c r="W1584" s="21" t="s">
        <v>103</v>
      </c>
      <c r="X1584" s="28" t="s">
        <v>19643</v>
      </c>
      <c r="Y1584" s="17" t="s">
        <v>68</v>
      </c>
      <c r="Z1584" s="17" t="s">
        <v>68</v>
      </c>
      <c r="AA1584" s="17" t="s">
        <v>68</v>
      </c>
      <c r="AB1584" s="17" t="s">
        <v>68</v>
      </c>
      <c r="AC1584" s="17" t="s">
        <v>68</v>
      </c>
      <c r="AD1584" s="17" t="s">
        <v>68</v>
      </c>
      <c r="AE1584" s="17" t="s">
        <v>68</v>
      </c>
      <c r="AF1584" s="17" t="s">
        <v>68</v>
      </c>
      <c r="AG1584" s="12" t="s">
        <v>71</v>
      </c>
      <c r="AH1584" s="28" t="s">
        <v>19641</v>
      </c>
      <c r="AI1584" t="s">
        <v>63</v>
      </c>
      <c r="AJ1584" t="s">
        <v>63</v>
      </c>
      <c r="AK1584" t="s">
        <v>103</v>
      </c>
      <c r="AL1584" t="s">
        <v>68</v>
      </c>
      <c r="AM1584" t="s">
        <v>68</v>
      </c>
      <c r="AN1584" t="s">
        <v>91</v>
      </c>
      <c r="AO1584" t="s">
        <v>71</v>
      </c>
      <c r="AP1584" t="s">
        <v>105</v>
      </c>
      <c r="AQ1584" t="s">
        <v>73</v>
      </c>
      <c r="AR1584" t="s">
        <v>68</v>
      </c>
      <c r="AS1584" t="s">
        <v>68</v>
      </c>
      <c r="AT1584" t="s">
        <v>68</v>
      </c>
      <c r="AU1584" t="s">
        <v>68</v>
      </c>
      <c r="AV1584" t="s">
        <v>68</v>
      </c>
      <c r="AW1584" t="s">
        <v>68</v>
      </c>
      <c r="AX1584">
        <v>0</v>
      </c>
      <c r="AY1584" t="s">
        <v>68</v>
      </c>
      <c r="AZ1584" t="s">
        <v>68</v>
      </c>
      <c r="BA1584" t="s">
        <v>68</v>
      </c>
      <c r="BB1584" t="s">
        <v>68</v>
      </c>
      <c r="BC1584" t="s">
        <v>68</v>
      </c>
      <c r="BD1584" t="s">
        <v>68</v>
      </c>
      <c r="BE1584" t="s">
        <v>68</v>
      </c>
      <c r="BF1584" t="s">
        <v>68</v>
      </c>
      <c r="BG1584" t="s">
        <v>68</v>
      </c>
      <c r="BH1584" t="s">
        <v>68</v>
      </c>
      <c r="BI1584" t="s">
        <v>68</v>
      </c>
    </row>
    <row r="1585" spans="1:61" x14ac:dyDescent="0.25">
      <c r="A1585" s="25" t="s">
        <v>19666</v>
      </c>
      <c r="B1585" s="25" t="s">
        <v>19669</v>
      </c>
      <c r="C1585" s="7" t="s">
        <v>13291</v>
      </c>
      <c r="D1585" s="7" t="s">
        <v>19667</v>
      </c>
      <c r="E1585" s="3">
        <v>37074</v>
      </c>
      <c r="F1585" s="4" t="s">
        <v>93</v>
      </c>
      <c r="G1585" s="4" t="s">
        <v>74</v>
      </c>
      <c r="H1585" s="4" t="s">
        <v>19670</v>
      </c>
      <c r="I1585" s="17">
        <v>0</v>
      </c>
      <c r="J1585" s="17">
        <v>0</v>
      </c>
      <c r="K1585" s="17">
        <v>100</v>
      </c>
      <c r="L1585" s="17">
        <v>0</v>
      </c>
      <c r="M1585" s="23" t="s">
        <v>68</v>
      </c>
      <c r="N1585" s="23" t="s">
        <v>68</v>
      </c>
      <c r="O1585" s="23" t="s">
        <v>68</v>
      </c>
      <c r="P1585" s="23" t="s">
        <v>94</v>
      </c>
      <c r="Q1585" s="19" t="s">
        <v>65</v>
      </c>
      <c r="R1585" s="19" t="s">
        <v>86</v>
      </c>
      <c r="S1585" s="10" t="s">
        <v>89</v>
      </c>
      <c r="T1585" s="10" t="s">
        <v>105</v>
      </c>
      <c r="U1585" s="14" t="s">
        <v>13295</v>
      </c>
      <c r="V1585" s="14" t="s">
        <v>19671</v>
      </c>
      <c r="W1585" s="21" t="s">
        <v>103</v>
      </c>
      <c r="X1585" s="28" t="s">
        <v>13292</v>
      </c>
      <c r="Y1585" s="17" t="s">
        <v>68</v>
      </c>
      <c r="Z1585" s="17" t="s">
        <v>68</v>
      </c>
      <c r="AA1585" s="17" t="s">
        <v>68</v>
      </c>
      <c r="AB1585" s="17" t="s">
        <v>68</v>
      </c>
      <c r="AC1585" s="17" t="s">
        <v>68</v>
      </c>
      <c r="AD1585" s="17" t="s">
        <v>68</v>
      </c>
      <c r="AE1585" s="17" t="s">
        <v>68</v>
      </c>
      <c r="AF1585" s="17" t="s">
        <v>68</v>
      </c>
      <c r="AG1585" s="12" t="s">
        <v>105</v>
      </c>
      <c r="AH1585" s="28" t="s">
        <v>19668</v>
      </c>
      <c r="AI1585" t="s">
        <v>63</v>
      </c>
      <c r="AJ1585" t="s">
        <v>63</v>
      </c>
      <c r="AK1585" t="s">
        <v>64</v>
      </c>
      <c r="AL1585" t="s">
        <v>68</v>
      </c>
      <c r="AM1585" t="s">
        <v>68</v>
      </c>
      <c r="AN1585" t="s">
        <v>412</v>
      </c>
      <c r="AO1585" t="s">
        <v>97</v>
      </c>
      <c r="AP1585" t="s">
        <v>105</v>
      </c>
      <c r="AQ1585" t="s">
        <v>73</v>
      </c>
      <c r="AR1585">
        <v>31.2</v>
      </c>
      <c r="AS1585" t="s">
        <v>68</v>
      </c>
      <c r="AT1585" t="s">
        <v>68</v>
      </c>
      <c r="AU1585">
        <v>41.6</v>
      </c>
      <c r="AV1585" t="s">
        <v>68</v>
      </c>
      <c r="AW1585" t="s">
        <v>68</v>
      </c>
      <c r="AX1585">
        <v>1</v>
      </c>
      <c r="AY1585">
        <v>2.472</v>
      </c>
      <c r="AZ1585" t="s">
        <v>68</v>
      </c>
      <c r="BA1585">
        <v>8.1999999999999993</v>
      </c>
      <c r="BB1585" t="s">
        <v>68</v>
      </c>
      <c r="BC1585" t="s">
        <v>68</v>
      </c>
      <c r="BD1585" t="s">
        <v>68</v>
      </c>
      <c r="BE1585">
        <v>73.5</v>
      </c>
      <c r="BF1585" t="s">
        <v>68</v>
      </c>
      <c r="BG1585" t="s">
        <v>68</v>
      </c>
      <c r="BH1585">
        <v>34.200000000000003</v>
      </c>
      <c r="BI1585" t="s">
        <v>68</v>
      </c>
    </row>
    <row r="1586" spans="1:61" x14ac:dyDescent="0.25">
      <c r="A1586" s="25" t="s">
        <v>19586</v>
      </c>
      <c r="B1586" s="25" t="s">
        <v>19589</v>
      </c>
      <c r="C1586" s="7" t="s">
        <v>19008</v>
      </c>
      <c r="D1586" s="7" t="s">
        <v>19587</v>
      </c>
      <c r="E1586" s="3">
        <v>37075</v>
      </c>
      <c r="F1586" s="4" t="s">
        <v>93</v>
      </c>
      <c r="G1586" s="4" t="s">
        <v>74</v>
      </c>
      <c r="H1586" s="4" t="s">
        <v>19590</v>
      </c>
      <c r="I1586" s="17">
        <v>71.429000000000002</v>
      </c>
      <c r="J1586" s="17">
        <v>0</v>
      </c>
      <c r="K1586" s="17">
        <v>0</v>
      </c>
      <c r="L1586" s="17">
        <v>28.571000000000002</v>
      </c>
      <c r="M1586" s="23" t="s">
        <v>68</v>
      </c>
      <c r="N1586" s="23" t="s">
        <v>68</v>
      </c>
      <c r="O1586" s="23" t="s">
        <v>68</v>
      </c>
      <c r="P1586" s="23" t="s">
        <v>77</v>
      </c>
      <c r="Q1586" s="19" t="s">
        <v>86</v>
      </c>
      <c r="R1586" s="19" t="s">
        <v>1352</v>
      </c>
      <c r="S1586" s="10" t="s">
        <v>72</v>
      </c>
      <c r="T1586" s="10" t="s">
        <v>72</v>
      </c>
      <c r="U1586" s="14" t="s">
        <v>19013</v>
      </c>
      <c r="V1586" s="14" t="s">
        <v>2725</v>
      </c>
      <c r="W1586" s="21" t="s">
        <v>83</v>
      </c>
      <c r="X1586" s="28" t="s">
        <v>19009</v>
      </c>
      <c r="Y1586" s="17" t="s">
        <v>68</v>
      </c>
      <c r="Z1586" s="17" t="s">
        <v>68</v>
      </c>
      <c r="AA1586" s="17" t="s">
        <v>68</v>
      </c>
      <c r="AB1586" s="17" t="s">
        <v>68</v>
      </c>
      <c r="AC1586" s="17" t="s">
        <v>68</v>
      </c>
      <c r="AD1586" s="17" t="s">
        <v>68</v>
      </c>
      <c r="AE1586" s="17" t="s">
        <v>68</v>
      </c>
      <c r="AF1586" s="17" t="s">
        <v>68</v>
      </c>
      <c r="AG1586" s="12" t="s">
        <v>72</v>
      </c>
      <c r="AH1586" s="28" t="s">
        <v>19588</v>
      </c>
      <c r="AI1586" t="s">
        <v>63</v>
      </c>
      <c r="AJ1586" t="s">
        <v>63</v>
      </c>
      <c r="AK1586" t="s">
        <v>83</v>
      </c>
      <c r="AL1586" t="s">
        <v>5580</v>
      </c>
      <c r="AM1586" t="s">
        <v>4865</v>
      </c>
      <c r="AN1586" t="s">
        <v>110</v>
      </c>
      <c r="AO1586" t="s">
        <v>110</v>
      </c>
      <c r="AP1586" t="s">
        <v>72</v>
      </c>
      <c r="AQ1586" t="s">
        <v>73</v>
      </c>
      <c r="AR1586">
        <v>70.5</v>
      </c>
      <c r="AS1586" t="s">
        <v>68</v>
      </c>
      <c r="AT1586" t="s">
        <v>68</v>
      </c>
      <c r="AU1586">
        <v>37.200000000000003</v>
      </c>
      <c r="AV1586" t="s">
        <v>68</v>
      </c>
      <c r="AW1586" t="s">
        <v>68</v>
      </c>
      <c r="AX1586">
        <v>0</v>
      </c>
      <c r="AY1586">
        <v>1.0640000000000001</v>
      </c>
      <c r="AZ1586">
        <v>0</v>
      </c>
      <c r="BA1586">
        <v>59.2</v>
      </c>
      <c r="BB1586" t="s">
        <v>68</v>
      </c>
      <c r="BC1586" t="s">
        <v>68</v>
      </c>
      <c r="BD1586" t="s">
        <v>68</v>
      </c>
      <c r="BE1586">
        <v>149.30000000000001</v>
      </c>
      <c r="BF1586" t="s">
        <v>68</v>
      </c>
      <c r="BG1586" t="s">
        <v>68</v>
      </c>
      <c r="BH1586">
        <v>40</v>
      </c>
      <c r="BI1586">
        <v>238.8</v>
      </c>
    </row>
    <row r="1587" spans="1:61" x14ac:dyDescent="0.25">
      <c r="A1587" s="25" t="s">
        <v>19599</v>
      </c>
      <c r="B1587" s="25" t="s">
        <v>19602</v>
      </c>
      <c r="C1587" s="7" t="s">
        <v>8267</v>
      </c>
      <c r="D1587" s="7" t="s">
        <v>19600</v>
      </c>
      <c r="E1587" s="3">
        <v>37075</v>
      </c>
      <c r="F1587" s="4" t="s">
        <v>93</v>
      </c>
      <c r="G1587" s="4" t="s">
        <v>74</v>
      </c>
      <c r="H1587" s="4" t="s">
        <v>19603</v>
      </c>
      <c r="I1587" s="17">
        <v>0</v>
      </c>
      <c r="J1587" s="17">
        <v>0</v>
      </c>
      <c r="K1587" s="17">
        <v>100</v>
      </c>
      <c r="L1587" s="17">
        <v>0</v>
      </c>
      <c r="M1587" s="23" t="s">
        <v>68</v>
      </c>
      <c r="N1587" s="23" t="s">
        <v>68</v>
      </c>
      <c r="O1587" s="23" t="s">
        <v>68</v>
      </c>
      <c r="P1587" s="23" t="s">
        <v>128</v>
      </c>
      <c r="Q1587" s="19" t="s">
        <v>639</v>
      </c>
      <c r="R1587" s="19" t="s">
        <v>119</v>
      </c>
      <c r="S1587" s="10" t="s">
        <v>105</v>
      </c>
      <c r="T1587" s="10" t="s">
        <v>229</v>
      </c>
      <c r="U1587" s="14" t="s">
        <v>8271</v>
      </c>
      <c r="V1587" s="14" t="s">
        <v>19604</v>
      </c>
      <c r="W1587" s="21" t="s">
        <v>118</v>
      </c>
      <c r="X1587" s="28" t="s">
        <v>8268</v>
      </c>
      <c r="Y1587" s="17" t="s">
        <v>68</v>
      </c>
      <c r="Z1587" s="17" t="s">
        <v>68</v>
      </c>
      <c r="AA1587" s="17" t="s">
        <v>68</v>
      </c>
      <c r="AB1587" s="17" t="s">
        <v>68</v>
      </c>
      <c r="AC1587" s="17" t="s">
        <v>68</v>
      </c>
      <c r="AD1587" s="17" t="s">
        <v>68</v>
      </c>
      <c r="AE1587" s="17" t="s">
        <v>68</v>
      </c>
      <c r="AF1587" s="17" t="s">
        <v>68</v>
      </c>
      <c r="AG1587" s="12" t="s">
        <v>229</v>
      </c>
      <c r="AH1587" s="28" t="s">
        <v>19601</v>
      </c>
      <c r="AI1587" t="s">
        <v>117</v>
      </c>
      <c r="AJ1587" t="s">
        <v>63</v>
      </c>
      <c r="AK1587" t="s">
        <v>103</v>
      </c>
      <c r="AL1587" t="s">
        <v>68</v>
      </c>
      <c r="AM1587" t="s">
        <v>68</v>
      </c>
      <c r="AN1587" t="s">
        <v>193</v>
      </c>
      <c r="AO1587" t="s">
        <v>72</v>
      </c>
      <c r="AP1587" t="s">
        <v>229</v>
      </c>
      <c r="AQ1587" t="s">
        <v>73</v>
      </c>
      <c r="AR1587" t="s">
        <v>68</v>
      </c>
      <c r="AS1587" t="s">
        <v>68</v>
      </c>
      <c r="AT1587" t="s">
        <v>68</v>
      </c>
      <c r="AU1587" t="s">
        <v>68</v>
      </c>
      <c r="AV1587" t="s">
        <v>68</v>
      </c>
      <c r="AW1587" t="s">
        <v>68</v>
      </c>
      <c r="AX1587">
        <v>220.54142857100001</v>
      </c>
      <c r="AY1587" t="s">
        <v>68</v>
      </c>
      <c r="AZ1587" t="s">
        <v>68</v>
      </c>
      <c r="BA1587" t="s">
        <v>68</v>
      </c>
      <c r="BB1587" t="s">
        <v>68</v>
      </c>
      <c r="BC1587" t="s">
        <v>68</v>
      </c>
      <c r="BD1587" t="s">
        <v>68</v>
      </c>
      <c r="BE1587" t="s">
        <v>68</v>
      </c>
      <c r="BF1587" t="s">
        <v>68</v>
      </c>
      <c r="BG1587" t="s">
        <v>68</v>
      </c>
      <c r="BH1587" t="s">
        <v>68</v>
      </c>
      <c r="BI1587" t="s">
        <v>68</v>
      </c>
    </row>
    <row r="1588" spans="1:61" x14ac:dyDescent="0.25">
      <c r="A1588" s="25" t="s">
        <v>6430</v>
      </c>
      <c r="B1588" s="25" t="s">
        <v>6435</v>
      </c>
      <c r="C1588" s="7" t="s">
        <v>6433</v>
      </c>
      <c r="D1588" s="7" t="s">
        <v>6431</v>
      </c>
      <c r="E1588" s="3">
        <v>37077</v>
      </c>
      <c r="F1588" s="4" t="s">
        <v>93</v>
      </c>
      <c r="G1588" s="4" t="s">
        <v>74</v>
      </c>
      <c r="H1588" s="4" t="s">
        <v>6436</v>
      </c>
      <c r="I1588" s="17">
        <v>0</v>
      </c>
      <c r="J1588" s="17">
        <v>100</v>
      </c>
      <c r="K1588" s="17">
        <v>0</v>
      </c>
      <c r="L1588" s="17">
        <v>0</v>
      </c>
      <c r="M1588" s="23" t="s">
        <v>68</v>
      </c>
      <c r="N1588" s="23" t="s">
        <v>68</v>
      </c>
      <c r="O1588" s="23" t="s">
        <v>68</v>
      </c>
      <c r="P1588" s="23" t="s">
        <v>77</v>
      </c>
      <c r="Q1588" s="19" t="s">
        <v>639</v>
      </c>
      <c r="R1588" s="19" t="s">
        <v>65</v>
      </c>
      <c r="S1588" s="10" t="s">
        <v>105</v>
      </c>
      <c r="T1588" s="10" t="s">
        <v>158</v>
      </c>
      <c r="U1588" s="14" t="s">
        <v>6437</v>
      </c>
      <c r="V1588" s="14" t="s">
        <v>6438</v>
      </c>
      <c r="W1588" s="21" t="s">
        <v>103</v>
      </c>
      <c r="X1588" s="28" t="s">
        <v>6434</v>
      </c>
      <c r="Y1588" s="17" t="s">
        <v>68</v>
      </c>
      <c r="Z1588" s="17" t="s">
        <v>68</v>
      </c>
      <c r="AA1588" s="17" t="s">
        <v>68</v>
      </c>
      <c r="AB1588" s="17" t="s">
        <v>68</v>
      </c>
      <c r="AC1588" s="17" t="s">
        <v>68</v>
      </c>
      <c r="AD1588" s="17" t="s">
        <v>68</v>
      </c>
      <c r="AE1588" s="17" t="s">
        <v>68</v>
      </c>
      <c r="AF1588" s="17" t="s">
        <v>68</v>
      </c>
      <c r="AG1588" s="12" t="s">
        <v>3667</v>
      </c>
      <c r="AH1588" s="28" t="s">
        <v>6432</v>
      </c>
      <c r="AI1588" t="s">
        <v>63</v>
      </c>
      <c r="AJ1588" t="s">
        <v>63</v>
      </c>
      <c r="AK1588" t="s">
        <v>103</v>
      </c>
      <c r="AL1588" t="s">
        <v>68</v>
      </c>
      <c r="AM1588" t="s">
        <v>68</v>
      </c>
      <c r="AN1588" t="s">
        <v>105</v>
      </c>
      <c r="AO1588" t="s">
        <v>105</v>
      </c>
      <c r="AP1588" t="s">
        <v>158</v>
      </c>
      <c r="AQ1588" t="s">
        <v>73</v>
      </c>
      <c r="AR1588" t="s">
        <v>68</v>
      </c>
      <c r="AS1588" t="s">
        <v>68</v>
      </c>
      <c r="AT1588" t="s">
        <v>68</v>
      </c>
      <c r="AU1588" t="s">
        <v>68</v>
      </c>
      <c r="AV1588" t="s">
        <v>68</v>
      </c>
      <c r="AW1588" t="s">
        <v>68</v>
      </c>
      <c r="AX1588">
        <v>0</v>
      </c>
      <c r="AY1588" t="s">
        <v>68</v>
      </c>
      <c r="AZ1588" t="s">
        <v>68</v>
      </c>
      <c r="BA1588" t="s">
        <v>68</v>
      </c>
      <c r="BB1588" t="s">
        <v>68</v>
      </c>
      <c r="BC1588" t="s">
        <v>68</v>
      </c>
      <c r="BD1588" t="s">
        <v>68</v>
      </c>
      <c r="BE1588" t="s">
        <v>68</v>
      </c>
      <c r="BF1588" t="s">
        <v>68</v>
      </c>
      <c r="BG1588" t="s">
        <v>68</v>
      </c>
      <c r="BH1588" t="s">
        <v>68</v>
      </c>
      <c r="BI1588" t="s">
        <v>68</v>
      </c>
    </row>
    <row r="1589" spans="1:61" x14ac:dyDescent="0.25">
      <c r="A1589" s="25" t="s">
        <v>6450</v>
      </c>
      <c r="B1589" s="25" t="s">
        <v>6452</v>
      </c>
      <c r="C1589" s="7" t="s">
        <v>5526</v>
      </c>
      <c r="D1589" s="7" t="s">
        <v>6451</v>
      </c>
      <c r="E1589" s="3">
        <v>37084</v>
      </c>
      <c r="F1589" s="4" t="s">
        <v>76</v>
      </c>
      <c r="G1589" s="4" t="s">
        <v>74</v>
      </c>
      <c r="H1589" s="4" t="s">
        <v>6453</v>
      </c>
      <c r="I1589" s="17">
        <v>100</v>
      </c>
      <c r="J1589" s="17">
        <v>0</v>
      </c>
      <c r="K1589" s="17">
        <v>0</v>
      </c>
      <c r="L1589" s="17">
        <v>0</v>
      </c>
      <c r="M1589" s="23" t="s">
        <v>68</v>
      </c>
      <c r="N1589" s="23" t="s">
        <v>68</v>
      </c>
      <c r="O1589" s="23" t="s">
        <v>68</v>
      </c>
      <c r="P1589" s="23" t="s">
        <v>77</v>
      </c>
      <c r="Q1589" s="19" t="s">
        <v>65</v>
      </c>
      <c r="R1589" s="19" t="s">
        <v>65</v>
      </c>
      <c r="S1589" s="10" t="s">
        <v>105</v>
      </c>
      <c r="T1589" s="10" t="s">
        <v>105</v>
      </c>
      <c r="U1589" s="14" t="s">
        <v>5530</v>
      </c>
      <c r="V1589" s="14" t="s">
        <v>130</v>
      </c>
      <c r="W1589" s="21" t="s">
        <v>103</v>
      </c>
      <c r="X1589" s="28" t="s">
        <v>5527</v>
      </c>
      <c r="Y1589" s="17" t="s">
        <v>68</v>
      </c>
      <c r="Z1589" s="17" t="s">
        <v>68</v>
      </c>
      <c r="AA1589" s="17" t="s">
        <v>68</v>
      </c>
      <c r="AB1589" s="17" t="s">
        <v>68</v>
      </c>
      <c r="AC1589" s="17" t="s">
        <v>68</v>
      </c>
      <c r="AD1589" s="17" t="s">
        <v>68</v>
      </c>
      <c r="AE1589" s="17" t="s">
        <v>68</v>
      </c>
      <c r="AF1589" s="17" t="s">
        <v>68</v>
      </c>
      <c r="AG1589" s="12" t="s">
        <v>105</v>
      </c>
      <c r="AH1589" s="29" t="s">
        <v>68</v>
      </c>
      <c r="AI1589" t="s">
        <v>63</v>
      </c>
      <c r="AJ1589" t="s">
        <v>63</v>
      </c>
      <c r="AK1589" t="s">
        <v>103</v>
      </c>
      <c r="AL1589" t="s">
        <v>156</v>
      </c>
      <c r="AM1589" t="s">
        <v>5189</v>
      </c>
      <c r="AN1589" t="s">
        <v>158</v>
      </c>
      <c r="AO1589" t="s">
        <v>158</v>
      </c>
      <c r="AP1589" t="s">
        <v>105</v>
      </c>
      <c r="AQ1589" t="s">
        <v>73</v>
      </c>
      <c r="AR1589">
        <v>20.7</v>
      </c>
      <c r="AS1589" t="s">
        <v>68</v>
      </c>
      <c r="AT1589" t="s">
        <v>68</v>
      </c>
      <c r="AU1589">
        <v>63.3</v>
      </c>
      <c r="AV1589">
        <v>783.12599999999998</v>
      </c>
      <c r="AW1589" t="s">
        <v>68</v>
      </c>
      <c r="AX1589">
        <v>0</v>
      </c>
      <c r="AY1589">
        <v>20.832999999999998</v>
      </c>
      <c r="AZ1589" t="s">
        <v>68</v>
      </c>
      <c r="BA1589">
        <v>737.8</v>
      </c>
      <c r="BB1589" t="s">
        <v>68</v>
      </c>
      <c r="BC1589" t="s">
        <v>68</v>
      </c>
      <c r="BD1589" t="s">
        <v>68</v>
      </c>
      <c r="BE1589">
        <v>1577.9</v>
      </c>
      <c r="BF1589" t="s">
        <v>68</v>
      </c>
      <c r="BG1589" t="s">
        <v>68</v>
      </c>
      <c r="BH1589">
        <v>975.4</v>
      </c>
      <c r="BI1589" t="s">
        <v>68</v>
      </c>
    </row>
    <row r="1590" spans="1:61" x14ac:dyDescent="0.25">
      <c r="A1590" s="25" t="s">
        <v>19611</v>
      </c>
      <c r="B1590" s="25" t="s">
        <v>19613</v>
      </c>
      <c r="C1590" s="7" t="s">
        <v>8319</v>
      </c>
      <c r="D1590" s="7" t="s">
        <v>19612</v>
      </c>
      <c r="E1590" s="3">
        <v>37084</v>
      </c>
      <c r="F1590" s="4" t="s">
        <v>76</v>
      </c>
      <c r="G1590" s="4" t="s">
        <v>74</v>
      </c>
      <c r="H1590" s="4" t="s">
        <v>19614</v>
      </c>
      <c r="I1590" s="17">
        <v>0</v>
      </c>
      <c r="J1590" s="17">
        <v>100</v>
      </c>
      <c r="K1590" s="17">
        <v>0</v>
      </c>
      <c r="L1590" s="17">
        <v>0</v>
      </c>
      <c r="M1590" s="23" t="s">
        <v>68</v>
      </c>
      <c r="N1590" s="23" t="s">
        <v>68</v>
      </c>
      <c r="O1590" s="23" t="s">
        <v>68</v>
      </c>
      <c r="P1590" s="23" t="s">
        <v>77</v>
      </c>
      <c r="Q1590" s="19" t="s">
        <v>65</v>
      </c>
      <c r="R1590" s="19" t="s">
        <v>86</v>
      </c>
      <c r="S1590" s="10" t="s">
        <v>105</v>
      </c>
      <c r="T1590" s="10" t="s">
        <v>2956</v>
      </c>
      <c r="U1590" s="14" t="s">
        <v>673</v>
      </c>
      <c r="V1590" s="14" t="s">
        <v>19615</v>
      </c>
      <c r="W1590" s="21" t="s">
        <v>589</v>
      </c>
      <c r="X1590" s="28" t="s">
        <v>8320</v>
      </c>
      <c r="Y1590" s="17" t="s">
        <v>68</v>
      </c>
      <c r="Z1590" s="17" t="s">
        <v>68</v>
      </c>
      <c r="AA1590" s="17" t="s">
        <v>68</v>
      </c>
      <c r="AB1590" s="17" t="s">
        <v>68</v>
      </c>
      <c r="AC1590" s="17" t="s">
        <v>68</v>
      </c>
      <c r="AD1590" s="17" t="s">
        <v>68</v>
      </c>
      <c r="AE1590" s="17" t="s">
        <v>68</v>
      </c>
      <c r="AF1590" s="17" t="s">
        <v>68</v>
      </c>
      <c r="AG1590" s="12" t="s">
        <v>1109</v>
      </c>
      <c r="AH1590" s="29" t="s">
        <v>68</v>
      </c>
      <c r="AI1590" t="s">
        <v>588</v>
      </c>
      <c r="AJ1590" t="s">
        <v>63</v>
      </c>
      <c r="AK1590" t="s">
        <v>103</v>
      </c>
      <c r="AL1590" t="s">
        <v>8839</v>
      </c>
      <c r="AM1590" t="s">
        <v>68</v>
      </c>
      <c r="AN1590" t="s">
        <v>158</v>
      </c>
      <c r="AO1590" t="s">
        <v>105</v>
      </c>
      <c r="AP1590" t="s">
        <v>105</v>
      </c>
      <c r="AQ1590" t="s">
        <v>73</v>
      </c>
      <c r="AR1590">
        <v>226.00899999999999</v>
      </c>
      <c r="AS1590" t="s">
        <v>68</v>
      </c>
      <c r="AT1590" t="s">
        <v>68</v>
      </c>
      <c r="AU1590">
        <v>4.17</v>
      </c>
      <c r="AV1590">
        <v>1277.7049999999999</v>
      </c>
      <c r="AW1590" t="s">
        <v>68</v>
      </c>
      <c r="AX1590">
        <v>0</v>
      </c>
      <c r="AY1590">
        <v>4.66</v>
      </c>
      <c r="AZ1590" t="s">
        <v>68</v>
      </c>
      <c r="BA1590">
        <v>65.768000000000001</v>
      </c>
      <c r="BB1590" t="s">
        <v>68</v>
      </c>
      <c r="BC1590" t="s">
        <v>68</v>
      </c>
      <c r="BD1590" t="s">
        <v>68</v>
      </c>
      <c r="BE1590">
        <v>294.84300000000002</v>
      </c>
      <c r="BF1590" t="s">
        <v>68</v>
      </c>
      <c r="BG1590" t="s">
        <v>68</v>
      </c>
      <c r="BH1590">
        <v>29.343</v>
      </c>
      <c r="BI1590" t="s">
        <v>68</v>
      </c>
    </row>
    <row r="1591" spans="1:61" x14ac:dyDescent="0.25">
      <c r="A1591" s="25" t="s">
        <v>19686</v>
      </c>
      <c r="B1591" s="25" t="s">
        <v>19690</v>
      </c>
      <c r="C1591" s="7" t="s">
        <v>19689</v>
      </c>
      <c r="D1591" s="7" t="s">
        <v>19687</v>
      </c>
      <c r="E1591" s="3">
        <v>37084</v>
      </c>
      <c r="F1591" s="4" t="s">
        <v>93</v>
      </c>
      <c r="G1591" s="4" t="s">
        <v>74</v>
      </c>
      <c r="H1591" s="4" t="s">
        <v>19691</v>
      </c>
      <c r="I1591" s="17">
        <v>0</v>
      </c>
      <c r="J1591" s="17">
        <v>12.743</v>
      </c>
      <c r="K1591" s="17">
        <v>0</v>
      </c>
      <c r="L1591" s="17">
        <v>87.257000000000005</v>
      </c>
      <c r="M1591" s="23" t="s">
        <v>68</v>
      </c>
      <c r="N1591" s="23" t="s">
        <v>68</v>
      </c>
      <c r="O1591" s="23" t="s">
        <v>68</v>
      </c>
      <c r="P1591" s="23" t="s">
        <v>94</v>
      </c>
      <c r="Q1591" s="19" t="s">
        <v>65</v>
      </c>
      <c r="R1591" s="19" t="s">
        <v>1352</v>
      </c>
      <c r="S1591" s="10" t="s">
        <v>72</v>
      </c>
      <c r="T1591" s="10" t="s">
        <v>105</v>
      </c>
      <c r="U1591" s="14" t="s">
        <v>191</v>
      </c>
      <c r="V1591" s="14" t="s">
        <v>130</v>
      </c>
      <c r="W1591" s="21" t="s">
        <v>103</v>
      </c>
      <c r="X1591" s="28" t="s">
        <v>1452</v>
      </c>
      <c r="Y1591" s="17" t="s">
        <v>68</v>
      </c>
      <c r="Z1591" s="17" t="s">
        <v>68</v>
      </c>
      <c r="AA1591" s="17" t="s">
        <v>68</v>
      </c>
      <c r="AB1591" s="17" t="s">
        <v>68</v>
      </c>
      <c r="AC1591" s="17" t="s">
        <v>68</v>
      </c>
      <c r="AD1591" s="17" t="s">
        <v>68</v>
      </c>
      <c r="AE1591" s="17" t="s">
        <v>68</v>
      </c>
      <c r="AF1591" s="17" t="s">
        <v>68</v>
      </c>
      <c r="AG1591" s="12" t="s">
        <v>105</v>
      </c>
      <c r="AH1591" s="28" t="s">
        <v>19688</v>
      </c>
      <c r="AI1591" t="s">
        <v>63</v>
      </c>
      <c r="AJ1591" t="s">
        <v>63</v>
      </c>
      <c r="AK1591" t="s">
        <v>83</v>
      </c>
      <c r="AL1591" t="s">
        <v>68</v>
      </c>
      <c r="AM1591" t="s">
        <v>68</v>
      </c>
      <c r="AN1591" t="s">
        <v>193</v>
      </c>
      <c r="AO1591" t="s">
        <v>159</v>
      </c>
      <c r="AP1591" t="s">
        <v>105</v>
      </c>
      <c r="AQ1591" t="s">
        <v>73</v>
      </c>
      <c r="AR1591" t="s">
        <v>68</v>
      </c>
      <c r="AS1591">
        <v>-6.09588E-2</v>
      </c>
      <c r="AT1591" t="s">
        <v>68</v>
      </c>
      <c r="AU1591" t="s">
        <v>68</v>
      </c>
      <c r="AV1591" t="s">
        <v>68</v>
      </c>
      <c r="AW1591" t="s">
        <v>68</v>
      </c>
      <c r="AX1591">
        <v>165.59200000000001</v>
      </c>
      <c r="AY1591">
        <v>0</v>
      </c>
      <c r="AZ1591">
        <v>16.064</v>
      </c>
      <c r="BA1591" t="s">
        <v>68</v>
      </c>
      <c r="BB1591">
        <v>22.353999999999999</v>
      </c>
      <c r="BC1591">
        <v>40.32</v>
      </c>
      <c r="BD1591">
        <v>40.32</v>
      </c>
      <c r="BE1591" t="s">
        <v>68</v>
      </c>
      <c r="BF1591" t="s">
        <v>68</v>
      </c>
      <c r="BG1591" t="s">
        <v>68</v>
      </c>
      <c r="BH1591" t="s">
        <v>68</v>
      </c>
      <c r="BI1591">
        <v>39.19</v>
      </c>
    </row>
    <row r="1592" spans="1:61" x14ac:dyDescent="0.25">
      <c r="A1592" s="25" t="s">
        <v>19628</v>
      </c>
      <c r="B1592" s="25" t="s">
        <v>19631</v>
      </c>
      <c r="C1592" s="7" t="s">
        <v>18706</v>
      </c>
      <c r="D1592" s="7" t="s">
        <v>19629</v>
      </c>
      <c r="E1592" s="3">
        <v>37085</v>
      </c>
      <c r="F1592" s="4" t="s">
        <v>127</v>
      </c>
      <c r="G1592" s="4" t="s">
        <v>74</v>
      </c>
      <c r="H1592" s="4" t="s">
        <v>19632</v>
      </c>
      <c r="I1592" s="17">
        <v>100</v>
      </c>
      <c r="J1592" s="17">
        <v>0</v>
      </c>
      <c r="K1592" s="17">
        <v>0</v>
      </c>
      <c r="L1592" s="17">
        <v>0</v>
      </c>
      <c r="M1592" s="23">
        <v>0</v>
      </c>
      <c r="N1592" s="23">
        <v>0</v>
      </c>
      <c r="O1592" s="23">
        <v>0</v>
      </c>
      <c r="P1592" s="23" t="s">
        <v>153</v>
      </c>
      <c r="Q1592" s="19" t="s">
        <v>2189</v>
      </c>
      <c r="R1592" s="19" t="s">
        <v>119</v>
      </c>
      <c r="S1592" s="10" t="s">
        <v>105</v>
      </c>
      <c r="T1592" s="10" t="s">
        <v>158</v>
      </c>
      <c r="U1592" s="14" t="s">
        <v>130</v>
      </c>
      <c r="V1592" s="14" t="s">
        <v>16220</v>
      </c>
      <c r="W1592" s="21" t="s">
        <v>103</v>
      </c>
      <c r="X1592" s="28" t="s">
        <v>18707</v>
      </c>
      <c r="Y1592" s="17">
        <v>0</v>
      </c>
      <c r="Z1592" s="17">
        <v>0</v>
      </c>
      <c r="AA1592" s="17">
        <v>0</v>
      </c>
      <c r="AB1592" s="17">
        <v>0</v>
      </c>
      <c r="AC1592" s="17">
        <v>0</v>
      </c>
      <c r="AD1592" s="17">
        <v>0</v>
      </c>
      <c r="AE1592" s="17">
        <v>0</v>
      </c>
      <c r="AF1592" s="17">
        <v>0</v>
      </c>
      <c r="AG1592" s="12" t="s">
        <v>105</v>
      </c>
      <c r="AH1592" s="28" t="s">
        <v>18705</v>
      </c>
      <c r="AI1592" t="s">
        <v>63</v>
      </c>
      <c r="AJ1592" t="s">
        <v>63</v>
      </c>
      <c r="AK1592" t="s">
        <v>103</v>
      </c>
      <c r="AL1592" t="s">
        <v>68</v>
      </c>
      <c r="AM1592" t="s">
        <v>19630</v>
      </c>
      <c r="AN1592" t="s">
        <v>105</v>
      </c>
      <c r="AO1592" t="s">
        <v>105</v>
      </c>
      <c r="AP1592" t="s">
        <v>105</v>
      </c>
      <c r="AQ1592" t="s">
        <v>160</v>
      </c>
      <c r="AR1592" t="s">
        <v>68</v>
      </c>
      <c r="AS1592">
        <v>6.6532135539999997</v>
      </c>
      <c r="AT1592">
        <v>0</v>
      </c>
      <c r="AU1592" t="s">
        <v>68</v>
      </c>
      <c r="AV1592" t="s">
        <v>68</v>
      </c>
      <c r="AW1592">
        <v>112.497</v>
      </c>
      <c r="AX1592">
        <v>112.4965</v>
      </c>
      <c r="AY1592" t="s">
        <v>68</v>
      </c>
      <c r="AZ1592">
        <v>57.112000000000002</v>
      </c>
      <c r="BA1592" t="s">
        <v>68</v>
      </c>
      <c r="BB1592">
        <v>121.40900000000001</v>
      </c>
      <c r="BC1592">
        <v>203.386</v>
      </c>
      <c r="BD1592">
        <v>203.386</v>
      </c>
      <c r="BE1592" t="s">
        <v>68</v>
      </c>
      <c r="BF1592">
        <v>224.99299999999999</v>
      </c>
      <c r="BG1592" t="s">
        <v>68</v>
      </c>
      <c r="BH1592" t="s">
        <v>68</v>
      </c>
      <c r="BI1592">
        <v>264.95600000000002</v>
      </c>
    </row>
    <row r="1593" spans="1:61" x14ac:dyDescent="0.25">
      <c r="A1593" s="25" t="s">
        <v>19616</v>
      </c>
      <c r="B1593" s="25" t="s">
        <v>19620</v>
      </c>
      <c r="C1593" s="7" t="s">
        <v>19618</v>
      </c>
      <c r="D1593" s="7" t="s">
        <v>19617</v>
      </c>
      <c r="E1593" s="3">
        <v>37086</v>
      </c>
      <c r="F1593" s="4" t="s">
        <v>76</v>
      </c>
      <c r="G1593" s="4" t="s">
        <v>74</v>
      </c>
      <c r="H1593" s="4" t="s">
        <v>19621</v>
      </c>
      <c r="I1593" s="17">
        <v>0</v>
      </c>
      <c r="J1593" s="17">
        <v>0</v>
      </c>
      <c r="K1593" s="17">
        <v>100</v>
      </c>
      <c r="L1593" s="17">
        <v>0</v>
      </c>
      <c r="M1593" s="23" t="s">
        <v>68</v>
      </c>
      <c r="N1593" s="23" t="s">
        <v>68</v>
      </c>
      <c r="O1593" s="23" t="s">
        <v>68</v>
      </c>
      <c r="P1593" s="23" t="s">
        <v>77</v>
      </c>
      <c r="Q1593" s="19" t="s">
        <v>6330</v>
      </c>
      <c r="R1593" s="19" t="s">
        <v>14674</v>
      </c>
      <c r="S1593" s="10" t="s">
        <v>105</v>
      </c>
      <c r="T1593" s="10" t="s">
        <v>105</v>
      </c>
      <c r="U1593" s="14" t="s">
        <v>19622</v>
      </c>
      <c r="V1593" s="14" t="s">
        <v>130</v>
      </c>
      <c r="W1593" s="21" t="s">
        <v>103</v>
      </c>
      <c r="X1593" s="28" t="s">
        <v>19619</v>
      </c>
      <c r="Y1593" s="17" t="s">
        <v>68</v>
      </c>
      <c r="Z1593" s="17" t="s">
        <v>68</v>
      </c>
      <c r="AA1593" s="17" t="s">
        <v>68</v>
      </c>
      <c r="AB1593" s="17" t="s">
        <v>68</v>
      </c>
      <c r="AC1593" s="17" t="s">
        <v>68</v>
      </c>
      <c r="AD1593" s="17" t="s">
        <v>68</v>
      </c>
      <c r="AE1593" s="17" t="s">
        <v>68</v>
      </c>
      <c r="AF1593" s="17" t="s">
        <v>68</v>
      </c>
      <c r="AG1593" s="12" t="s">
        <v>105</v>
      </c>
      <c r="AH1593" s="29" t="s">
        <v>68</v>
      </c>
      <c r="AI1593" t="s">
        <v>63</v>
      </c>
      <c r="AJ1593" t="s">
        <v>63</v>
      </c>
      <c r="AK1593" t="s">
        <v>103</v>
      </c>
      <c r="AL1593" t="s">
        <v>68</v>
      </c>
      <c r="AM1593" t="s">
        <v>68</v>
      </c>
      <c r="AN1593" t="s">
        <v>72</v>
      </c>
      <c r="AO1593" t="s">
        <v>72</v>
      </c>
      <c r="AP1593" t="s">
        <v>105</v>
      </c>
      <c r="AQ1593" t="s">
        <v>73</v>
      </c>
      <c r="AR1593" t="s">
        <v>68</v>
      </c>
      <c r="AS1593" t="s">
        <v>68</v>
      </c>
      <c r="AT1593" t="s">
        <v>68</v>
      </c>
      <c r="AU1593" t="s">
        <v>68</v>
      </c>
      <c r="AV1593" t="s">
        <v>68</v>
      </c>
      <c r="AW1593" t="s">
        <v>68</v>
      </c>
      <c r="AX1593">
        <v>0</v>
      </c>
      <c r="AY1593" t="s">
        <v>68</v>
      </c>
      <c r="AZ1593" t="s">
        <v>68</v>
      </c>
      <c r="BA1593" t="s">
        <v>68</v>
      </c>
      <c r="BB1593" t="s">
        <v>68</v>
      </c>
      <c r="BC1593" t="s">
        <v>68</v>
      </c>
      <c r="BD1593" t="s">
        <v>68</v>
      </c>
      <c r="BE1593" t="s">
        <v>68</v>
      </c>
      <c r="BF1593" t="s">
        <v>68</v>
      </c>
      <c r="BG1593" t="s">
        <v>68</v>
      </c>
      <c r="BH1593" t="s">
        <v>68</v>
      </c>
      <c r="BI1593" t="s">
        <v>68</v>
      </c>
    </row>
    <row r="1594" spans="1:61" x14ac:dyDescent="0.25">
      <c r="A1594" s="25" t="s">
        <v>19623</v>
      </c>
      <c r="B1594" s="25" t="s">
        <v>19626</v>
      </c>
      <c r="C1594" s="7" t="s">
        <v>1301</v>
      </c>
      <c r="D1594" s="7" t="s">
        <v>19624</v>
      </c>
      <c r="E1594" s="3">
        <v>37089</v>
      </c>
      <c r="F1594" s="4" t="s">
        <v>242</v>
      </c>
      <c r="G1594" s="4" t="s">
        <v>74</v>
      </c>
      <c r="H1594" s="4" t="s">
        <v>19627</v>
      </c>
      <c r="I1594" s="17">
        <v>100</v>
      </c>
      <c r="J1594" s="17">
        <v>0</v>
      </c>
      <c r="K1594" s="17">
        <v>0</v>
      </c>
      <c r="L1594" s="17">
        <v>0</v>
      </c>
      <c r="M1594" s="23" t="s">
        <v>68</v>
      </c>
      <c r="N1594" s="23" t="s">
        <v>68</v>
      </c>
      <c r="O1594" s="23" t="s">
        <v>68</v>
      </c>
      <c r="P1594" s="23" t="s">
        <v>94</v>
      </c>
      <c r="Q1594" s="19" t="s">
        <v>1352</v>
      </c>
      <c r="R1594" s="19" t="s">
        <v>2062</v>
      </c>
      <c r="S1594" s="10" t="s">
        <v>240</v>
      </c>
      <c r="T1594" s="10" t="s">
        <v>72</v>
      </c>
      <c r="U1594" s="14" t="s">
        <v>297</v>
      </c>
      <c r="V1594" s="14" t="s">
        <v>520</v>
      </c>
      <c r="W1594" s="21" t="s">
        <v>83</v>
      </c>
      <c r="X1594" s="29" t="s">
        <v>68</v>
      </c>
      <c r="Y1594" s="17" t="s">
        <v>68</v>
      </c>
      <c r="Z1594" s="17" t="s">
        <v>68</v>
      </c>
      <c r="AA1594" s="17" t="s">
        <v>68</v>
      </c>
      <c r="AB1594" s="17" t="s">
        <v>68</v>
      </c>
      <c r="AC1594" s="17" t="s">
        <v>68</v>
      </c>
      <c r="AD1594" s="17" t="s">
        <v>68</v>
      </c>
      <c r="AE1594" s="17" t="s">
        <v>68</v>
      </c>
      <c r="AF1594" s="17" t="s">
        <v>68</v>
      </c>
      <c r="AG1594" s="12" t="s">
        <v>72</v>
      </c>
      <c r="AH1594" s="28" t="s">
        <v>19625</v>
      </c>
      <c r="AI1594" t="s">
        <v>63</v>
      </c>
      <c r="AJ1594" t="s">
        <v>237</v>
      </c>
      <c r="AK1594" t="s">
        <v>238</v>
      </c>
      <c r="AL1594" t="s">
        <v>447</v>
      </c>
      <c r="AM1594" t="s">
        <v>68</v>
      </c>
      <c r="AN1594" t="s">
        <v>240</v>
      </c>
      <c r="AO1594" t="s">
        <v>240</v>
      </c>
      <c r="AP1594" t="s">
        <v>72</v>
      </c>
      <c r="AQ1594" t="s">
        <v>73</v>
      </c>
      <c r="AR1594" t="s">
        <v>68</v>
      </c>
      <c r="AS1594" t="s">
        <v>68</v>
      </c>
      <c r="AT1594" t="s">
        <v>68</v>
      </c>
      <c r="AU1594" t="s">
        <v>68</v>
      </c>
      <c r="AV1594" t="s">
        <v>68</v>
      </c>
      <c r="AW1594" t="s">
        <v>68</v>
      </c>
      <c r="AX1594">
        <v>1300</v>
      </c>
      <c r="AY1594" t="s">
        <v>68</v>
      </c>
      <c r="AZ1594">
        <v>0</v>
      </c>
      <c r="BA1594" t="s">
        <v>68</v>
      </c>
      <c r="BB1594" t="s">
        <v>68</v>
      </c>
      <c r="BC1594" t="s">
        <v>68</v>
      </c>
      <c r="BD1594" t="s">
        <v>68</v>
      </c>
      <c r="BE1594" t="s">
        <v>68</v>
      </c>
      <c r="BF1594" t="s">
        <v>68</v>
      </c>
      <c r="BG1594" t="s">
        <v>68</v>
      </c>
      <c r="BH1594" t="s">
        <v>68</v>
      </c>
      <c r="BI1594">
        <v>353</v>
      </c>
    </row>
    <row r="1595" spans="1:61" x14ac:dyDescent="0.25">
      <c r="A1595" s="25" t="s">
        <v>6454</v>
      </c>
      <c r="B1595" s="25" t="s">
        <v>6458</v>
      </c>
      <c r="C1595" s="7" t="s">
        <v>6456</v>
      </c>
      <c r="D1595" s="7" t="s">
        <v>6455</v>
      </c>
      <c r="E1595" s="3">
        <v>37090</v>
      </c>
      <c r="F1595" s="4" t="s">
        <v>76</v>
      </c>
      <c r="G1595" s="4" t="s">
        <v>74</v>
      </c>
      <c r="H1595" s="4" t="s">
        <v>6459</v>
      </c>
      <c r="I1595" s="17">
        <v>11.111000000000001</v>
      </c>
      <c r="J1595" s="17">
        <v>0</v>
      </c>
      <c r="K1595" s="17">
        <v>0</v>
      </c>
      <c r="L1595" s="17">
        <v>88.888999999999996</v>
      </c>
      <c r="M1595" s="23" t="s">
        <v>68</v>
      </c>
      <c r="N1595" s="23" t="s">
        <v>68</v>
      </c>
      <c r="O1595" s="23" t="s">
        <v>68</v>
      </c>
      <c r="P1595" s="23" t="s">
        <v>77</v>
      </c>
      <c r="Q1595" s="19" t="s">
        <v>65</v>
      </c>
      <c r="R1595" s="19" t="s">
        <v>65</v>
      </c>
      <c r="S1595" s="10" t="s">
        <v>105</v>
      </c>
      <c r="T1595" s="10" t="s">
        <v>105</v>
      </c>
      <c r="U1595" s="14" t="s">
        <v>485</v>
      </c>
      <c r="V1595" s="14" t="s">
        <v>130</v>
      </c>
      <c r="W1595" s="21" t="s">
        <v>103</v>
      </c>
      <c r="X1595" s="28" t="s">
        <v>6457</v>
      </c>
      <c r="Y1595" s="17" t="s">
        <v>68</v>
      </c>
      <c r="Z1595" s="17" t="s">
        <v>68</v>
      </c>
      <c r="AA1595" s="17" t="s">
        <v>68</v>
      </c>
      <c r="AB1595" s="17" t="s">
        <v>68</v>
      </c>
      <c r="AC1595" s="17" t="s">
        <v>68</v>
      </c>
      <c r="AD1595" s="17" t="s">
        <v>68</v>
      </c>
      <c r="AE1595" s="17" t="s">
        <v>68</v>
      </c>
      <c r="AF1595" s="17" t="s">
        <v>68</v>
      </c>
      <c r="AG1595" s="12" t="s">
        <v>105</v>
      </c>
      <c r="AH1595" s="29" t="s">
        <v>68</v>
      </c>
      <c r="AI1595" t="s">
        <v>63</v>
      </c>
      <c r="AJ1595" t="s">
        <v>63</v>
      </c>
      <c r="AK1595" t="s">
        <v>103</v>
      </c>
      <c r="AL1595" t="s">
        <v>68</v>
      </c>
      <c r="AM1595" t="s">
        <v>68</v>
      </c>
      <c r="AN1595" t="s">
        <v>105</v>
      </c>
      <c r="AO1595" t="s">
        <v>105</v>
      </c>
      <c r="AP1595" t="s">
        <v>105</v>
      </c>
      <c r="AQ1595" t="s">
        <v>73</v>
      </c>
      <c r="AR1595" t="s">
        <v>68</v>
      </c>
      <c r="AS1595" t="s">
        <v>68</v>
      </c>
      <c r="AT1595" t="s">
        <v>68</v>
      </c>
      <c r="AU1595" t="s">
        <v>68</v>
      </c>
      <c r="AV1595" t="s">
        <v>68</v>
      </c>
      <c r="AW1595" t="s">
        <v>68</v>
      </c>
      <c r="AX1595">
        <v>0</v>
      </c>
      <c r="AY1595" t="s">
        <v>68</v>
      </c>
      <c r="AZ1595" t="s">
        <v>68</v>
      </c>
      <c r="BA1595" t="s">
        <v>68</v>
      </c>
      <c r="BB1595" t="s">
        <v>68</v>
      </c>
      <c r="BC1595" t="s">
        <v>68</v>
      </c>
      <c r="BD1595" t="s">
        <v>68</v>
      </c>
      <c r="BE1595" t="s">
        <v>68</v>
      </c>
      <c r="BF1595" t="s">
        <v>68</v>
      </c>
      <c r="BG1595" t="s">
        <v>68</v>
      </c>
      <c r="BH1595" t="s">
        <v>68</v>
      </c>
      <c r="BI1595" t="s">
        <v>68</v>
      </c>
    </row>
    <row r="1596" spans="1:61" x14ac:dyDescent="0.25">
      <c r="A1596" s="25" t="s">
        <v>19633</v>
      </c>
      <c r="B1596" s="25" t="s">
        <v>19637</v>
      </c>
      <c r="C1596" s="7" t="s">
        <v>19636</v>
      </c>
      <c r="D1596" s="7" t="s">
        <v>19634</v>
      </c>
      <c r="E1596" s="3">
        <v>37090</v>
      </c>
      <c r="F1596" s="4" t="s">
        <v>93</v>
      </c>
      <c r="G1596" s="4" t="s">
        <v>74</v>
      </c>
      <c r="H1596" s="4" t="s">
        <v>19638</v>
      </c>
      <c r="I1596" s="17">
        <v>0</v>
      </c>
      <c r="J1596" s="17">
        <v>0</v>
      </c>
      <c r="K1596" s="17">
        <v>100</v>
      </c>
      <c r="L1596" s="17">
        <v>0</v>
      </c>
      <c r="M1596" s="23" t="s">
        <v>68</v>
      </c>
      <c r="N1596" s="23" t="s">
        <v>68</v>
      </c>
      <c r="O1596" s="23" t="s">
        <v>68</v>
      </c>
      <c r="P1596" s="23" t="s">
        <v>94</v>
      </c>
      <c r="Q1596" s="19" t="s">
        <v>639</v>
      </c>
      <c r="R1596" s="19" t="s">
        <v>148</v>
      </c>
      <c r="S1596" s="10" t="s">
        <v>105</v>
      </c>
      <c r="T1596" s="10" t="s">
        <v>105</v>
      </c>
      <c r="U1596" s="14" t="s">
        <v>1230</v>
      </c>
      <c r="V1596" s="14" t="s">
        <v>130</v>
      </c>
      <c r="W1596" s="21" t="s">
        <v>103</v>
      </c>
      <c r="X1596" s="28" t="s">
        <v>12592</v>
      </c>
      <c r="Y1596" s="17" t="s">
        <v>68</v>
      </c>
      <c r="Z1596" s="17" t="s">
        <v>68</v>
      </c>
      <c r="AA1596" s="17" t="s">
        <v>68</v>
      </c>
      <c r="AB1596" s="17" t="s">
        <v>68</v>
      </c>
      <c r="AC1596" s="17" t="s">
        <v>68</v>
      </c>
      <c r="AD1596" s="17" t="s">
        <v>68</v>
      </c>
      <c r="AE1596" s="17" t="s">
        <v>68</v>
      </c>
      <c r="AF1596" s="17" t="s">
        <v>68</v>
      </c>
      <c r="AG1596" s="12" t="s">
        <v>105</v>
      </c>
      <c r="AH1596" s="28" t="s">
        <v>19635</v>
      </c>
      <c r="AI1596" t="s">
        <v>63</v>
      </c>
      <c r="AJ1596" t="s">
        <v>63</v>
      </c>
      <c r="AK1596" t="s">
        <v>103</v>
      </c>
      <c r="AL1596" t="s">
        <v>68</v>
      </c>
      <c r="AM1596" t="s">
        <v>68</v>
      </c>
      <c r="AN1596" t="s">
        <v>90</v>
      </c>
      <c r="AO1596" t="s">
        <v>105</v>
      </c>
      <c r="AP1596" t="s">
        <v>105</v>
      </c>
      <c r="AQ1596" t="s">
        <v>73</v>
      </c>
      <c r="AR1596">
        <v>0</v>
      </c>
      <c r="AS1596" t="s">
        <v>68</v>
      </c>
      <c r="AT1596" t="s">
        <v>68</v>
      </c>
      <c r="AU1596">
        <v>0</v>
      </c>
      <c r="AV1596" t="s">
        <v>68</v>
      </c>
      <c r="AW1596" t="s">
        <v>68</v>
      </c>
      <c r="AX1596">
        <v>73.72</v>
      </c>
      <c r="AY1596">
        <v>0</v>
      </c>
      <c r="AZ1596" t="s">
        <v>68</v>
      </c>
      <c r="BA1596">
        <v>0</v>
      </c>
      <c r="BB1596" t="s">
        <v>68</v>
      </c>
      <c r="BC1596" t="s">
        <v>68</v>
      </c>
      <c r="BD1596" t="s">
        <v>68</v>
      </c>
      <c r="BE1596">
        <v>10.959</v>
      </c>
      <c r="BF1596" t="s">
        <v>68</v>
      </c>
      <c r="BG1596" t="s">
        <v>68</v>
      </c>
      <c r="BH1596">
        <v>2.4060000000000001</v>
      </c>
      <c r="BI1596" t="s">
        <v>68</v>
      </c>
    </row>
    <row r="1597" spans="1:61" x14ac:dyDescent="0.25">
      <c r="A1597" s="25" t="s">
        <v>19650</v>
      </c>
      <c r="B1597" s="25" t="s">
        <v>19653</v>
      </c>
      <c r="C1597" s="7" t="s">
        <v>7930</v>
      </c>
      <c r="D1597" s="7" t="s">
        <v>19651</v>
      </c>
      <c r="E1597" s="3">
        <v>37097</v>
      </c>
      <c r="F1597" s="4" t="s">
        <v>93</v>
      </c>
      <c r="G1597" s="4" t="s">
        <v>74</v>
      </c>
      <c r="H1597" s="4" t="s">
        <v>19654</v>
      </c>
      <c r="I1597" s="17">
        <v>0</v>
      </c>
      <c r="J1597" s="17">
        <v>54.524999999999999</v>
      </c>
      <c r="K1597" s="17">
        <v>0</v>
      </c>
      <c r="L1597" s="17">
        <v>45.475000000000001</v>
      </c>
      <c r="M1597" s="23" t="s">
        <v>68</v>
      </c>
      <c r="N1597" s="23" t="s">
        <v>68</v>
      </c>
      <c r="O1597" s="23" t="s">
        <v>68</v>
      </c>
      <c r="P1597" s="23" t="s">
        <v>77</v>
      </c>
      <c r="Q1597" s="19" t="s">
        <v>65</v>
      </c>
      <c r="R1597" s="19" t="s">
        <v>18349</v>
      </c>
      <c r="S1597" s="10" t="s">
        <v>105</v>
      </c>
      <c r="T1597" s="10" t="s">
        <v>105</v>
      </c>
      <c r="U1597" s="14" t="s">
        <v>130</v>
      </c>
      <c r="V1597" s="14" t="s">
        <v>19655</v>
      </c>
      <c r="W1597" s="21" t="s">
        <v>103</v>
      </c>
      <c r="X1597" s="28" t="s">
        <v>388</v>
      </c>
      <c r="Y1597" s="17" t="s">
        <v>68</v>
      </c>
      <c r="Z1597" s="17" t="s">
        <v>68</v>
      </c>
      <c r="AA1597" s="17" t="s">
        <v>68</v>
      </c>
      <c r="AB1597" s="17" t="s">
        <v>68</v>
      </c>
      <c r="AC1597" s="17" t="s">
        <v>68</v>
      </c>
      <c r="AD1597" s="17" t="s">
        <v>68</v>
      </c>
      <c r="AE1597" s="17" t="s">
        <v>68</v>
      </c>
      <c r="AF1597" s="17" t="s">
        <v>68</v>
      </c>
      <c r="AG1597" s="12" t="s">
        <v>158</v>
      </c>
      <c r="AH1597" s="28" t="s">
        <v>19652</v>
      </c>
      <c r="AI1597" t="s">
        <v>63</v>
      </c>
      <c r="AJ1597" t="s">
        <v>63</v>
      </c>
      <c r="AK1597" t="s">
        <v>103</v>
      </c>
      <c r="AL1597" t="s">
        <v>68</v>
      </c>
      <c r="AM1597" t="s">
        <v>68</v>
      </c>
      <c r="AN1597" t="s">
        <v>105</v>
      </c>
      <c r="AO1597" t="s">
        <v>105</v>
      </c>
      <c r="AP1597" t="s">
        <v>105</v>
      </c>
      <c r="AQ1597" t="s">
        <v>73</v>
      </c>
      <c r="AR1597">
        <v>91.442999999999998</v>
      </c>
      <c r="AS1597" t="s">
        <v>68</v>
      </c>
      <c r="AT1597" t="s">
        <v>68</v>
      </c>
      <c r="AU1597">
        <v>0.74399999999999999</v>
      </c>
      <c r="AV1597">
        <v>7592.0439999999999</v>
      </c>
      <c r="AW1597" t="s">
        <v>68</v>
      </c>
      <c r="AX1597">
        <v>0</v>
      </c>
      <c r="AY1597">
        <v>2.153</v>
      </c>
      <c r="AZ1597" t="s">
        <v>68</v>
      </c>
      <c r="BA1597">
        <v>152.886</v>
      </c>
      <c r="BB1597" t="s">
        <v>68</v>
      </c>
      <c r="BC1597" t="s">
        <v>68</v>
      </c>
      <c r="BD1597" t="s">
        <v>68</v>
      </c>
      <c r="BE1597">
        <v>457.18299999999999</v>
      </c>
      <c r="BF1597" t="s">
        <v>68</v>
      </c>
      <c r="BG1597" t="s">
        <v>68</v>
      </c>
      <c r="BH1597">
        <v>329.596</v>
      </c>
      <c r="BI1597" t="s">
        <v>68</v>
      </c>
    </row>
    <row r="1598" spans="1:61" x14ac:dyDescent="0.25">
      <c r="A1598" s="25" t="s">
        <v>6147</v>
      </c>
      <c r="B1598" s="25" t="s">
        <v>6149</v>
      </c>
      <c r="C1598" s="7" t="s">
        <v>1301</v>
      </c>
      <c r="D1598" s="7" t="s">
        <v>6148</v>
      </c>
      <c r="E1598" s="3">
        <v>37102</v>
      </c>
      <c r="F1598" s="4" t="s">
        <v>247</v>
      </c>
      <c r="G1598" s="4" t="s">
        <v>74</v>
      </c>
      <c r="H1598" s="4" t="s">
        <v>6150</v>
      </c>
      <c r="I1598" s="17">
        <v>0</v>
      </c>
      <c r="J1598" s="17">
        <v>0</v>
      </c>
      <c r="K1598" s="17">
        <v>0</v>
      </c>
      <c r="L1598" s="17">
        <v>100</v>
      </c>
      <c r="M1598" s="23" t="s">
        <v>68</v>
      </c>
      <c r="N1598" s="23" t="s">
        <v>68</v>
      </c>
      <c r="O1598" s="23" t="s">
        <v>68</v>
      </c>
      <c r="P1598" s="23" t="s">
        <v>77</v>
      </c>
      <c r="Q1598" s="19" t="s">
        <v>65</v>
      </c>
      <c r="R1598" s="19" t="s">
        <v>65</v>
      </c>
      <c r="S1598" s="10" t="s">
        <v>240</v>
      </c>
      <c r="T1598" s="10" t="s">
        <v>105</v>
      </c>
      <c r="U1598" s="14" t="s">
        <v>297</v>
      </c>
      <c r="V1598" s="14" t="s">
        <v>3836</v>
      </c>
      <c r="W1598" s="21" t="s">
        <v>103</v>
      </c>
      <c r="X1598" s="29" t="s">
        <v>68</v>
      </c>
      <c r="Y1598" s="17" t="s">
        <v>68</v>
      </c>
      <c r="Z1598" s="17" t="s">
        <v>68</v>
      </c>
      <c r="AA1598" s="17" t="s">
        <v>68</v>
      </c>
      <c r="AB1598" s="17" t="s">
        <v>68</v>
      </c>
      <c r="AC1598" s="17" t="s">
        <v>68</v>
      </c>
      <c r="AD1598" s="17" t="s">
        <v>68</v>
      </c>
      <c r="AE1598" s="17" t="s">
        <v>68</v>
      </c>
      <c r="AF1598" s="17" t="s">
        <v>68</v>
      </c>
      <c r="AG1598" s="12" t="s">
        <v>105</v>
      </c>
      <c r="AH1598" s="29" t="s">
        <v>68</v>
      </c>
      <c r="AI1598" t="s">
        <v>63</v>
      </c>
      <c r="AJ1598" t="s">
        <v>237</v>
      </c>
      <c r="AK1598" t="s">
        <v>238</v>
      </c>
      <c r="AL1598" t="s">
        <v>149</v>
      </c>
      <c r="AM1598" t="s">
        <v>68</v>
      </c>
      <c r="AN1598" t="s">
        <v>240</v>
      </c>
      <c r="AO1598" t="s">
        <v>240</v>
      </c>
      <c r="AP1598" t="s">
        <v>105</v>
      </c>
      <c r="AQ1598" t="s">
        <v>246</v>
      </c>
      <c r="AR1598" t="s">
        <v>68</v>
      </c>
      <c r="AS1598" t="s">
        <v>68</v>
      </c>
      <c r="AT1598" t="s">
        <v>68</v>
      </c>
      <c r="AU1598" t="s">
        <v>68</v>
      </c>
      <c r="AV1598" t="s">
        <v>68</v>
      </c>
      <c r="AW1598" t="s">
        <v>68</v>
      </c>
      <c r="AX1598">
        <v>0</v>
      </c>
      <c r="AY1598" t="s">
        <v>68</v>
      </c>
      <c r="AZ1598" t="s">
        <v>68</v>
      </c>
      <c r="BA1598" t="s">
        <v>68</v>
      </c>
      <c r="BB1598" t="s">
        <v>68</v>
      </c>
      <c r="BC1598" t="s">
        <v>68</v>
      </c>
      <c r="BD1598" t="s">
        <v>68</v>
      </c>
      <c r="BE1598" t="s">
        <v>68</v>
      </c>
      <c r="BF1598" t="s">
        <v>68</v>
      </c>
      <c r="BG1598" t="s">
        <v>68</v>
      </c>
      <c r="BH1598" t="s">
        <v>68</v>
      </c>
      <c r="BI1598" t="s">
        <v>68</v>
      </c>
    </row>
    <row r="1599" spans="1:61" x14ac:dyDescent="0.25">
      <c r="A1599" s="25" t="s">
        <v>6460</v>
      </c>
      <c r="B1599" s="25" t="s">
        <v>6465</v>
      </c>
      <c r="C1599" s="7" t="s">
        <v>6463</v>
      </c>
      <c r="D1599" s="7" t="s">
        <v>6461</v>
      </c>
      <c r="E1599" s="3">
        <v>37102</v>
      </c>
      <c r="F1599" s="4" t="s">
        <v>178</v>
      </c>
      <c r="G1599" s="4" t="s">
        <v>74</v>
      </c>
      <c r="H1599" s="4" t="s">
        <v>6466</v>
      </c>
      <c r="I1599" s="17">
        <v>0</v>
      </c>
      <c r="J1599" s="17">
        <v>100</v>
      </c>
      <c r="K1599" s="17">
        <v>0</v>
      </c>
      <c r="L1599" s="17">
        <v>0</v>
      </c>
      <c r="M1599" s="23" t="s">
        <v>68</v>
      </c>
      <c r="N1599" s="23" t="s">
        <v>68</v>
      </c>
      <c r="O1599" s="23" t="s">
        <v>68</v>
      </c>
      <c r="P1599" s="23" t="s">
        <v>94</v>
      </c>
      <c r="Q1599" s="19" t="s">
        <v>65</v>
      </c>
      <c r="R1599" s="19" t="s">
        <v>65</v>
      </c>
      <c r="S1599" s="10" t="s">
        <v>105</v>
      </c>
      <c r="T1599" s="10" t="s">
        <v>105</v>
      </c>
      <c r="U1599" s="14" t="s">
        <v>6467</v>
      </c>
      <c r="V1599" s="14" t="s">
        <v>6468</v>
      </c>
      <c r="W1599" s="21" t="s">
        <v>103</v>
      </c>
      <c r="X1599" s="28" t="s">
        <v>6464</v>
      </c>
      <c r="Y1599" s="17" t="s">
        <v>68</v>
      </c>
      <c r="Z1599" s="17" t="s">
        <v>68</v>
      </c>
      <c r="AA1599" s="17" t="s">
        <v>68</v>
      </c>
      <c r="AB1599" s="17" t="s">
        <v>68</v>
      </c>
      <c r="AC1599" s="17" t="s">
        <v>68</v>
      </c>
      <c r="AD1599" s="17" t="s">
        <v>68</v>
      </c>
      <c r="AE1599" s="17" t="s">
        <v>68</v>
      </c>
      <c r="AF1599" s="17" t="s">
        <v>68</v>
      </c>
      <c r="AG1599" s="12" t="s">
        <v>158</v>
      </c>
      <c r="AH1599" s="28" t="s">
        <v>6462</v>
      </c>
      <c r="AI1599" t="s">
        <v>63</v>
      </c>
      <c r="AJ1599" t="s">
        <v>63</v>
      </c>
      <c r="AK1599" t="s">
        <v>103</v>
      </c>
      <c r="AL1599" t="s">
        <v>68</v>
      </c>
      <c r="AM1599" t="s">
        <v>157</v>
      </c>
      <c r="AN1599" t="s">
        <v>105</v>
      </c>
      <c r="AO1599" t="s">
        <v>72</v>
      </c>
      <c r="AP1599" t="s">
        <v>105</v>
      </c>
      <c r="AQ1599" t="s">
        <v>73</v>
      </c>
      <c r="AR1599">
        <v>4.3</v>
      </c>
      <c r="AS1599" t="s">
        <v>68</v>
      </c>
      <c r="AT1599" t="s">
        <v>68</v>
      </c>
      <c r="AU1599">
        <v>-0.7</v>
      </c>
      <c r="AV1599">
        <v>45.534999999999997</v>
      </c>
      <c r="AW1599" t="s">
        <v>68</v>
      </c>
      <c r="AX1599">
        <v>17.12</v>
      </c>
      <c r="AY1599">
        <v>1.1459999999999999</v>
      </c>
      <c r="AZ1599" t="s">
        <v>68</v>
      </c>
      <c r="BA1599">
        <v>9.4</v>
      </c>
      <c r="BB1599" t="s">
        <v>68</v>
      </c>
      <c r="BC1599" t="s">
        <v>68</v>
      </c>
      <c r="BD1599" t="s">
        <v>68</v>
      </c>
      <c r="BE1599">
        <v>22.5</v>
      </c>
      <c r="BF1599" t="s">
        <v>68</v>
      </c>
      <c r="BG1599" t="s">
        <v>68</v>
      </c>
      <c r="BH1599">
        <v>6.6</v>
      </c>
      <c r="BI1599" t="s">
        <v>68</v>
      </c>
    </row>
    <row r="1600" spans="1:61" x14ac:dyDescent="0.25">
      <c r="A1600" s="25" t="s">
        <v>6496</v>
      </c>
      <c r="B1600" s="25" t="s">
        <v>6501</v>
      </c>
      <c r="C1600" s="7" t="s">
        <v>6499</v>
      </c>
      <c r="D1600" s="7" t="s">
        <v>6497</v>
      </c>
      <c r="E1600" s="3">
        <v>37102</v>
      </c>
      <c r="F1600" s="4" t="s">
        <v>178</v>
      </c>
      <c r="G1600" s="4" t="s">
        <v>74</v>
      </c>
      <c r="H1600" s="4" t="s">
        <v>6502</v>
      </c>
      <c r="I1600" s="17">
        <v>3.8759999999999999</v>
      </c>
      <c r="J1600" s="17">
        <v>57.463000000000001</v>
      </c>
      <c r="K1600" s="17">
        <v>0</v>
      </c>
      <c r="L1600" s="17">
        <v>38.661999999999999</v>
      </c>
      <c r="M1600" s="23" t="s">
        <v>68</v>
      </c>
      <c r="N1600" s="23" t="s">
        <v>68</v>
      </c>
      <c r="O1600" s="23" t="s">
        <v>68</v>
      </c>
      <c r="P1600" s="23" t="s">
        <v>94</v>
      </c>
      <c r="Q1600" s="19" t="s">
        <v>65</v>
      </c>
      <c r="R1600" s="19" t="s">
        <v>65</v>
      </c>
      <c r="S1600" s="10" t="s">
        <v>72</v>
      </c>
      <c r="T1600" s="10" t="s">
        <v>111</v>
      </c>
      <c r="U1600" s="14" t="s">
        <v>6503</v>
      </c>
      <c r="V1600" s="14" t="s">
        <v>6504</v>
      </c>
      <c r="W1600" s="21" t="s">
        <v>172</v>
      </c>
      <c r="X1600" s="28" t="s">
        <v>6500</v>
      </c>
      <c r="Y1600" s="17" t="s">
        <v>68</v>
      </c>
      <c r="Z1600" s="17" t="s">
        <v>68</v>
      </c>
      <c r="AA1600" s="17" t="s">
        <v>68</v>
      </c>
      <c r="AB1600" s="17" t="s">
        <v>68</v>
      </c>
      <c r="AC1600" s="17" t="s">
        <v>68</v>
      </c>
      <c r="AD1600" s="17" t="s">
        <v>68</v>
      </c>
      <c r="AE1600" s="17" t="s">
        <v>68</v>
      </c>
      <c r="AF1600" s="17" t="s">
        <v>68</v>
      </c>
      <c r="AG1600" s="12" t="s">
        <v>111</v>
      </c>
      <c r="AH1600" s="28" t="s">
        <v>6498</v>
      </c>
      <c r="AI1600" t="s">
        <v>171</v>
      </c>
      <c r="AJ1600" t="s">
        <v>63</v>
      </c>
      <c r="AK1600" t="s">
        <v>83</v>
      </c>
      <c r="AL1600" t="s">
        <v>68</v>
      </c>
      <c r="AM1600" t="s">
        <v>3345</v>
      </c>
      <c r="AN1600" t="s">
        <v>159</v>
      </c>
      <c r="AO1600" t="s">
        <v>72</v>
      </c>
      <c r="AP1600" t="s">
        <v>111</v>
      </c>
      <c r="AQ1600" t="s">
        <v>73</v>
      </c>
      <c r="AR1600">
        <v>102.489</v>
      </c>
      <c r="AS1600" t="s">
        <v>68</v>
      </c>
      <c r="AT1600" t="s">
        <v>68</v>
      </c>
      <c r="AU1600">
        <v>111.086</v>
      </c>
      <c r="AV1600">
        <v>262.185</v>
      </c>
      <c r="AW1600" t="s">
        <v>68</v>
      </c>
      <c r="AX1600">
        <v>11.611000000000001</v>
      </c>
      <c r="AY1600">
        <v>3.1789999999999998</v>
      </c>
      <c r="AZ1600" t="s">
        <v>68</v>
      </c>
      <c r="BA1600">
        <v>24.222999999999999</v>
      </c>
      <c r="BB1600" t="s">
        <v>68</v>
      </c>
      <c r="BC1600" t="s">
        <v>68</v>
      </c>
      <c r="BD1600" t="s">
        <v>68</v>
      </c>
      <c r="BE1600">
        <v>118.813</v>
      </c>
      <c r="BF1600" t="s">
        <v>68</v>
      </c>
      <c r="BG1600" t="s">
        <v>68</v>
      </c>
      <c r="BH1600">
        <v>6.7119999999999997</v>
      </c>
      <c r="BI1600" t="s">
        <v>68</v>
      </c>
    </row>
    <row r="1601" spans="1:61" x14ac:dyDescent="0.25">
      <c r="A1601" s="25" t="s">
        <v>19656</v>
      </c>
      <c r="B1601" s="25" t="s">
        <v>19657</v>
      </c>
      <c r="C1601" s="7" t="s">
        <v>787</v>
      </c>
      <c r="D1601" s="7" t="s">
        <v>16049</v>
      </c>
      <c r="E1601" s="3">
        <v>37102</v>
      </c>
      <c r="F1601" s="4" t="s">
        <v>127</v>
      </c>
      <c r="G1601" s="4" t="s">
        <v>74</v>
      </c>
      <c r="H1601" s="4" t="s">
        <v>19658</v>
      </c>
      <c r="I1601" s="17">
        <v>100</v>
      </c>
      <c r="J1601" s="17">
        <v>0</v>
      </c>
      <c r="K1601" s="17">
        <v>0</v>
      </c>
      <c r="L1601" s="17">
        <v>0</v>
      </c>
      <c r="M1601" s="23">
        <v>-18.309999999999999</v>
      </c>
      <c r="N1601" s="23">
        <v>-18.309999999999999</v>
      </c>
      <c r="O1601" s="23">
        <v>-18.309999999999999</v>
      </c>
      <c r="P1601" s="23" t="s">
        <v>153</v>
      </c>
      <c r="Q1601" s="19" t="s">
        <v>65</v>
      </c>
      <c r="R1601" s="19" t="s">
        <v>16051</v>
      </c>
      <c r="S1601" s="10" t="s">
        <v>105</v>
      </c>
      <c r="T1601" s="10" t="s">
        <v>105</v>
      </c>
      <c r="U1601" s="14" t="s">
        <v>791</v>
      </c>
      <c r="V1601" s="14" t="s">
        <v>19659</v>
      </c>
      <c r="W1601" s="21" t="s">
        <v>103</v>
      </c>
      <c r="X1601" s="28" t="s">
        <v>788</v>
      </c>
      <c r="Y1601" s="17">
        <v>0</v>
      </c>
      <c r="Z1601" s="17">
        <v>140.535</v>
      </c>
      <c r="AA1601" s="17">
        <v>199.773</v>
      </c>
      <c r="AB1601" s="17">
        <v>148.31</v>
      </c>
      <c r="AC1601" s="17">
        <v>0</v>
      </c>
      <c r="AD1601" s="17">
        <v>0</v>
      </c>
      <c r="AE1601" s="17">
        <v>0</v>
      </c>
      <c r="AF1601" s="17">
        <v>0</v>
      </c>
      <c r="AG1601" s="12" t="s">
        <v>158</v>
      </c>
      <c r="AH1601" s="28" t="s">
        <v>16050</v>
      </c>
      <c r="AI1601" t="s">
        <v>63</v>
      </c>
      <c r="AJ1601" t="s">
        <v>63</v>
      </c>
      <c r="AK1601" t="s">
        <v>103</v>
      </c>
      <c r="AL1601" t="s">
        <v>68</v>
      </c>
      <c r="AM1601" t="s">
        <v>4887</v>
      </c>
      <c r="AN1601" t="s">
        <v>90</v>
      </c>
      <c r="AO1601" t="s">
        <v>110</v>
      </c>
      <c r="AP1601" t="s">
        <v>105</v>
      </c>
      <c r="AQ1601" t="s">
        <v>125</v>
      </c>
      <c r="AR1601">
        <v>921.09699999999998</v>
      </c>
      <c r="AS1601">
        <v>-21.017814345000001</v>
      </c>
      <c r="AT1601">
        <v>10.036366894</v>
      </c>
      <c r="AU1601">
        <v>632.19299999999998</v>
      </c>
      <c r="AV1601">
        <v>6009.26</v>
      </c>
      <c r="AW1601">
        <v>243320</v>
      </c>
      <c r="AX1601">
        <v>198764</v>
      </c>
      <c r="AY1601">
        <v>3.629</v>
      </c>
      <c r="AZ1601">
        <v>41504.862999999998</v>
      </c>
      <c r="BA1601">
        <v>1268.663</v>
      </c>
      <c r="BB1601">
        <v>64585.716</v>
      </c>
      <c r="BC1601">
        <v>127138.27800000001</v>
      </c>
      <c r="BD1601">
        <v>121913.823</v>
      </c>
      <c r="BE1601">
        <v>2010.3510000000001</v>
      </c>
      <c r="BF1601">
        <v>629</v>
      </c>
      <c r="BG1601" t="s">
        <v>68</v>
      </c>
      <c r="BH1601">
        <v>988.57600000000002</v>
      </c>
      <c r="BI1601">
        <v>102909.386</v>
      </c>
    </row>
    <row r="1602" spans="1:61" x14ac:dyDescent="0.25">
      <c r="A1602" s="25" t="s">
        <v>6469</v>
      </c>
      <c r="B1602" s="25" t="s">
        <v>6475</v>
      </c>
      <c r="C1602" s="7" t="s">
        <v>6472</v>
      </c>
      <c r="D1602" s="7" t="s">
        <v>6470</v>
      </c>
      <c r="E1602" s="3">
        <v>37104</v>
      </c>
      <c r="F1602" s="4" t="s">
        <v>178</v>
      </c>
      <c r="G1602" s="4" t="s">
        <v>74</v>
      </c>
      <c r="H1602" s="4" t="s">
        <v>6476</v>
      </c>
      <c r="I1602" s="17">
        <v>0</v>
      </c>
      <c r="J1602" s="17">
        <v>100</v>
      </c>
      <c r="K1602" s="17">
        <v>0</v>
      </c>
      <c r="L1602" s="17">
        <v>0</v>
      </c>
      <c r="M1602" s="23" t="s">
        <v>68</v>
      </c>
      <c r="N1602" s="23" t="s">
        <v>68</v>
      </c>
      <c r="O1602" s="23" t="s">
        <v>68</v>
      </c>
      <c r="P1602" s="23" t="s">
        <v>94</v>
      </c>
      <c r="Q1602" s="19" t="s">
        <v>65</v>
      </c>
      <c r="R1602" s="19" t="s">
        <v>65</v>
      </c>
      <c r="S1602" s="10" t="s">
        <v>72</v>
      </c>
      <c r="T1602" s="10" t="s">
        <v>105</v>
      </c>
      <c r="U1602" s="14" t="s">
        <v>191</v>
      </c>
      <c r="V1602" s="14" t="s">
        <v>6477</v>
      </c>
      <c r="W1602" s="21" t="s">
        <v>103</v>
      </c>
      <c r="X1602" s="28" t="s">
        <v>6473</v>
      </c>
      <c r="Y1602" s="17" t="s">
        <v>68</v>
      </c>
      <c r="Z1602" s="17" t="s">
        <v>68</v>
      </c>
      <c r="AA1602" s="17" t="s">
        <v>68</v>
      </c>
      <c r="AB1602" s="17" t="s">
        <v>68</v>
      </c>
      <c r="AC1602" s="17" t="s">
        <v>68</v>
      </c>
      <c r="AD1602" s="17" t="s">
        <v>68</v>
      </c>
      <c r="AE1602" s="17" t="s">
        <v>68</v>
      </c>
      <c r="AF1602" s="17" t="s">
        <v>68</v>
      </c>
      <c r="AG1602" s="12" t="s">
        <v>105</v>
      </c>
      <c r="AH1602" s="28" t="s">
        <v>6471</v>
      </c>
      <c r="AI1602" t="s">
        <v>63</v>
      </c>
      <c r="AJ1602" t="s">
        <v>63</v>
      </c>
      <c r="AK1602" t="s">
        <v>83</v>
      </c>
      <c r="AL1602" t="s">
        <v>68</v>
      </c>
      <c r="AM1602" t="s">
        <v>6474</v>
      </c>
      <c r="AN1602" t="s">
        <v>159</v>
      </c>
      <c r="AO1602" t="s">
        <v>193</v>
      </c>
      <c r="AP1602" t="s">
        <v>105</v>
      </c>
      <c r="AQ1602" t="s">
        <v>73</v>
      </c>
      <c r="AR1602">
        <v>10.4</v>
      </c>
      <c r="AS1602" t="s">
        <v>68</v>
      </c>
      <c r="AT1602" t="s">
        <v>68</v>
      </c>
      <c r="AU1602">
        <v>7.8</v>
      </c>
      <c r="AV1602">
        <v>11.595000000000001</v>
      </c>
      <c r="AW1602" t="s">
        <v>68</v>
      </c>
      <c r="AX1602">
        <v>10.622</v>
      </c>
      <c r="AY1602">
        <v>-0.84</v>
      </c>
      <c r="AZ1602" t="s">
        <v>68</v>
      </c>
      <c r="BA1602">
        <v>3.1</v>
      </c>
      <c r="BB1602" t="s">
        <v>68</v>
      </c>
      <c r="BC1602" t="s">
        <v>68</v>
      </c>
      <c r="BD1602" t="s">
        <v>68</v>
      </c>
      <c r="BE1602">
        <v>12.5</v>
      </c>
      <c r="BF1602" t="s">
        <v>68</v>
      </c>
      <c r="BG1602" t="s">
        <v>68</v>
      </c>
      <c r="BH1602">
        <v>0.4</v>
      </c>
      <c r="BI1602" t="s">
        <v>68</v>
      </c>
    </row>
    <row r="1603" spans="1:61" x14ac:dyDescent="0.25">
      <c r="A1603" s="25" t="s">
        <v>7086</v>
      </c>
      <c r="B1603" s="25" t="s">
        <v>7091</v>
      </c>
      <c r="C1603" s="7" t="s">
        <v>7089</v>
      </c>
      <c r="D1603" s="7" t="s">
        <v>7087</v>
      </c>
      <c r="E1603" s="3">
        <v>37104</v>
      </c>
      <c r="F1603" s="4" t="s">
        <v>178</v>
      </c>
      <c r="G1603" s="4" t="s">
        <v>74</v>
      </c>
      <c r="H1603" s="4" t="s">
        <v>7092</v>
      </c>
      <c r="I1603" s="17">
        <v>0</v>
      </c>
      <c r="J1603" s="17">
        <v>100</v>
      </c>
      <c r="K1603" s="17">
        <v>0</v>
      </c>
      <c r="L1603" s="17">
        <v>0</v>
      </c>
      <c r="M1603" s="23" t="s">
        <v>68</v>
      </c>
      <c r="N1603" s="23" t="s">
        <v>68</v>
      </c>
      <c r="O1603" s="23" t="s">
        <v>68</v>
      </c>
      <c r="P1603" s="23" t="s">
        <v>94</v>
      </c>
      <c r="Q1603" s="19" t="s">
        <v>65</v>
      </c>
      <c r="R1603" s="19" t="s">
        <v>65</v>
      </c>
      <c r="S1603" s="10" t="s">
        <v>72</v>
      </c>
      <c r="T1603" s="10" t="s">
        <v>105</v>
      </c>
      <c r="U1603" s="14" t="s">
        <v>191</v>
      </c>
      <c r="V1603" s="14" t="s">
        <v>7093</v>
      </c>
      <c r="W1603" s="21" t="s">
        <v>103</v>
      </c>
      <c r="X1603" s="28" t="s">
        <v>7090</v>
      </c>
      <c r="Y1603" s="17" t="s">
        <v>68</v>
      </c>
      <c r="Z1603" s="17" t="s">
        <v>68</v>
      </c>
      <c r="AA1603" s="17" t="s">
        <v>68</v>
      </c>
      <c r="AB1603" s="17" t="s">
        <v>68</v>
      </c>
      <c r="AC1603" s="17" t="s">
        <v>68</v>
      </c>
      <c r="AD1603" s="17" t="s">
        <v>68</v>
      </c>
      <c r="AE1603" s="17" t="s">
        <v>68</v>
      </c>
      <c r="AF1603" s="17" t="s">
        <v>68</v>
      </c>
      <c r="AG1603" s="12" t="s">
        <v>158</v>
      </c>
      <c r="AH1603" s="28" t="s">
        <v>7088</v>
      </c>
      <c r="AI1603" t="s">
        <v>63</v>
      </c>
      <c r="AJ1603" t="s">
        <v>63</v>
      </c>
      <c r="AK1603" t="s">
        <v>83</v>
      </c>
      <c r="AL1603" t="s">
        <v>3714</v>
      </c>
      <c r="AM1603" t="s">
        <v>68</v>
      </c>
      <c r="AN1603" t="s">
        <v>193</v>
      </c>
      <c r="AO1603" t="s">
        <v>193</v>
      </c>
      <c r="AP1603" t="s">
        <v>105</v>
      </c>
      <c r="AQ1603" t="s">
        <v>73</v>
      </c>
      <c r="AR1603">
        <v>1E-3</v>
      </c>
      <c r="AS1603" t="s">
        <v>68</v>
      </c>
      <c r="AT1603" t="s">
        <v>68</v>
      </c>
      <c r="AU1603">
        <v>8.0000000000000002E-3</v>
      </c>
      <c r="AV1603">
        <v>11.436</v>
      </c>
      <c r="AW1603" t="s">
        <v>68</v>
      </c>
      <c r="AX1603">
        <v>52.570999999999998</v>
      </c>
      <c r="AY1603">
        <v>-8.5000000000000006E-2</v>
      </c>
      <c r="AZ1603" t="s">
        <v>68</v>
      </c>
      <c r="BA1603">
        <v>0.16700000000000001</v>
      </c>
      <c r="BB1603" t="s">
        <v>68</v>
      </c>
      <c r="BC1603" t="s">
        <v>68</v>
      </c>
      <c r="BD1603" t="s">
        <v>68</v>
      </c>
      <c r="BE1603">
        <v>1.2999999999999999E-2</v>
      </c>
      <c r="BF1603" t="s">
        <v>68</v>
      </c>
      <c r="BG1603" t="s">
        <v>68</v>
      </c>
      <c r="BH1603">
        <v>0</v>
      </c>
      <c r="BI1603" t="s">
        <v>68</v>
      </c>
    </row>
    <row r="1604" spans="1:61" x14ac:dyDescent="0.25">
      <c r="A1604" s="25" t="s">
        <v>19660</v>
      </c>
      <c r="B1604" s="25" t="s">
        <v>19663</v>
      </c>
      <c r="C1604" s="7" t="s">
        <v>4477</v>
      </c>
      <c r="D1604" s="7" t="s">
        <v>19661</v>
      </c>
      <c r="E1604" s="3">
        <v>37104</v>
      </c>
      <c r="F1604" s="4" t="s">
        <v>178</v>
      </c>
      <c r="G1604" s="4" t="s">
        <v>74</v>
      </c>
      <c r="H1604" s="4" t="s">
        <v>19664</v>
      </c>
      <c r="I1604" s="17">
        <v>0</v>
      </c>
      <c r="J1604" s="17">
        <v>100</v>
      </c>
      <c r="K1604" s="17">
        <v>0</v>
      </c>
      <c r="L1604" s="17">
        <v>0</v>
      </c>
      <c r="M1604" s="23" t="s">
        <v>68</v>
      </c>
      <c r="N1604" s="23" t="s">
        <v>68</v>
      </c>
      <c r="O1604" s="23" t="s">
        <v>68</v>
      </c>
      <c r="P1604" s="23" t="s">
        <v>94</v>
      </c>
      <c r="Q1604" s="19" t="s">
        <v>86</v>
      </c>
      <c r="R1604" s="19" t="s">
        <v>639</v>
      </c>
      <c r="S1604" s="10" t="s">
        <v>105</v>
      </c>
      <c r="T1604" s="10" t="s">
        <v>71</v>
      </c>
      <c r="U1604" s="14" t="s">
        <v>4481</v>
      </c>
      <c r="V1604" s="14" t="s">
        <v>19665</v>
      </c>
      <c r="W1604" s="21" t="s">
        <v>64</v>
      </c>
      <c r="X1604" s="28" t="s">
        <v>4478</v>
      </c>
      <c r="Y1604" s="17" t="s">
        <v>68</v>
      </c>
      <c r="Z1604" s="17" t="s">
        <v>68</v>
      </c>
      <c r="AA1604" s="17" t="s">
        <v>68</v>
      </c>
      <c r="AB1604" s="17" t="s">
        <v>68</v>
      </c>
      <c r="AC1604" s="17" t="s">
        <v>68</v>
      </c>
      <c r="AD1604" s="17" t="s">
        <v>68</v>
      </c>
      <c r="AE1604" s="17" t="s">
        <v>68</v>
      </c>
      <c r="AF1604" s="17" t="s">
        <v>68</v>
      </c>
      <c r="AG1604" s="12" t="s">
        <v>71</v>
      </c>
      <c r="AH1604" s="28" t="s">
        <v>19662</v>
      </c>
      <c r="AI1604" t="s">
        <v>63</v>
      </c>
      <c r="AJ1604" t="s">
        <v>63</v>
      </c>
      <c r="AK1604" t="s">
        <v>103</v>
      </c>
      <c r="AL1604" t="s">
        <v>68</v>
      </c>
      <c r="AM1604" t="s">
        <v>68</v>
      </c>
      <c r="AN1604" t="s">
        <v>158</v>
      </c>
      <c r="AO1604" t="s">
        <v>72</v>
      </c>
      <c r="AP1604" t="s">
        <v>71</v>
      </c>
      <c r="AQ1604" t="s">
        <v>73</v>
      </c>
      <c r="AR1604">
        <v>42.878</v>
      </c>
      <c r="AS1604" t="s">
        <v>68</v>
      </c>
      <c r="AT1604" t="s">
        <v>68</v>
      </c>
      <c r="AU1604">
        <v>55.728999999999999</v>
      </c>
      <c r="AV1604">
        <v>603.71600000000001</v>
      </c>
      <c r="AW1604" t="s">
        <v>68</v>
      </c>
      <c r="AX1604">
        <v>52.964882942999999</v>
      </c>
      <c r="AY1604">
        <v>0.09</v>
      </c>
      <c r="AZ1604" t="s">
        <v>68</v>
      </c>
      <c r="BA1604">
        <v>94.873000000000005</v>
      </c>
      <c r="BB1604" t="s">
        <v>68</v>
      </c>
      <c r="BC1604" t="s">
        <v>68</v>
      </c>
      <c r="BD1604" t="s">
        <v>68</v>
      </c>
      <c r="BE1604">
        <v>163.82499999999999</v>
      </c>
      <c r="BF1604" t="s">
        <v>68</v>
      </c>
      <c r="BG1604" t="s">
        <v>68</v>
      </c>
      <c r="BH1604">
        <v>24.292000000000002</v>
      </c>
      <c r="BI1604" t="s">
        <v>68</v>
      </c>
    </row>
    <row r="1605" spans="1:61" x14ac:dyDescent="0.25">
      <c r="A1605" s="25" t="s">
        <v>6478</v>
      </c>
      <c r="B1605" s="25" t="s">
        <v>6481</v>
      </c>
      <c r="C1605" s="7" t="s">
        <v>3431</v>
      </c>
      <c r="D1605" s="7" t="s">
        <v>6479</v>
      </c>
      <c r="E1605" s="3">
        <v>37105</v>
      </c>
      <c r="F1605" s="4" t="s">
        <v>178</v>
      </c>
      <c r="G1605" s="4" t="s">
        <v>74</v>
      </c>
      <c r="H1605" s="4" t="s">
        <v>6482</v>
      </c>
      <c r="I1605" s="17">
        <v>0</v>
      </c>
      <c r="J1605" s="17">
        <v>86.103999999999999</v>
      </c>
      <c r="K1605" s="17">
        <v>0</v>
      </c>
      <c r="L1605" s="17">
        <v>13.896000000000001</v>
      </c>
      <c r="M1605" s="23" t="s">
        <v>68</v>
      </c>
      <c r="N1605" s="23" t="s">
        <v>68</v>
      </c>
      <c r="O1605" s="23" t="s">
        <v>68</v>
      </c>
      <c r="P1605" s="23" t="s">
        <v>94</v>
      </c>
      <c r="Q1605" s="19" t="s">
        <v>65</v>
      </c>
      <c r="R1605" s="19" t="s">
        <v>65</v>
      </c>
      <c r="S1605" s="10" t="s">
        <v>159</v>
      </c>
      <c r="T1605" s="10" t="s">
        <v>72</v>
      </c>
      <c r="U1605" s="14" t="s">
        <v>3435</v>
      </c>
      <c r="V1605" s="14" t="s">
        <v>6483</v>
      </c>
      <c r="W1605" s="21" t="s">
        <v>83</v>
      </c>
      <c r="X1605" s="28" t="s">
        <v>3432</v>
      </c>
      <c r="Y1605" s="17" t="s">
        <v>68</v>
      </c>
      <c r="Z1605" s="17" t="s">
        <v>68</v>
      </c>
      <c r="AA1605" s="17" t="s">
        <v>68</v>
      </c>
      <c r="AB1605" s="17" t="s">
        <v>68</v>
      </c>
      <c r="AC1605" s="17" t="s">
        <v>68</v>
      </c>
      <c r="AD1605" s="17" t="s">
        <v>68</v>
      </c>
      <c r="AE1605" s="17" t="s">
        <v>68</v>
      </c>
      <c r="AF1605" s="17" t="s">
        <v>68</v>
      </c>
      <c r="AG1605" s="12" t="s">
        <v>72</v>
      </c>
      <c r="AH1605" s="28" t="s">
        <v>6480</v>
      </c>
      <c r="AI1605" t="s">
        <v>63</v>
      </c>
      <c r="AJ1605" t="s">
        <v>63</v>
      </c>
      <c r="AK1605" t="s">
        <v>64</v>
      </c>
      <c r="AL1605" t="s">
        <v>68</v>
      </c>
      <c r="AM1605" t="s">
        <v>68</v>
      </c>
      <c r="AN1605" t="s">
        <v>72</v>
      </c>
      <c r="AO1605" t="s">
        <v>159</v>
      </c>
      <c r="AP1605" t="s">
        <v>72</v>
      </c>
      <c r="AQ1605" t="s">
        <v>73</v>
      </c>
      <c r="AR1605">
        <v>52</v>
      </c>
      <c r="AS1605" t="s">
        <v>68</v>
      </c>
      <c r="AT1605" t="s">
        <v>68</v>
      </c>
      <c r="AU1605">
        <v>1.8</v>
      </c>
      <c r="AV1605">
        <v>711.78300000000002</v>
      </c>
      <c r="AW1605" t="s">
        <v>68</v>
      </c>
      <c r="AX1605">
        <v>16.11</v>
      </c>
      <c r="AY1605">
        <v>13.156000000000001</v>
      </c>
      <c r="AZ1605" t="s">
        <v>68</v>
      </c>
      <c r="BA1605">
        <v>178.8</v>
      </c>
      <c r="BB1605" t="s">
        <v>68</v>
      </c>
      <c r="BC1605" t="s">
        <v>68</v>
      </c>
      <c r="BD1605" t="s">
        <v>68</v>
      </c>
      <c r="BE1605">
        <v>650.9</v>
      </c>
      <c r="BF1605" t="s">
        <v>68</v>
      </c>
      <c r="BG1605" t="s">
        <v>68</v>
      </c>
      <c r="BH1605">
        <v>24.6</v>
      </c>
      <c r="BI1605" t="s">
        <v>68</v>
      </c>
    </row>
    <row r="1606" spans="1:61" x14ac:dyDescent="0.25">
      <c r="A1606" s="25" t="s">
        <v>20723</v>
      </c>
      <c r="B1606" s="25" t="s">
        <v>20728</v>
      </c>
      <c r="C1606" s="7" t="s">
        <v>20726</v>
      </c>
      <c r="D1606" s="7" t="s">
        <v>20724</v>
      </c>
      <c r="E1606" s="3">
        <v>37106</v>
      </c>
      <c r="F1606" s="4" t="s">
        <v>76</v>
      </c>
      <c r="G1606" s="4" t="s">
        <v>74</v>
      </c>
      <c r="H1606" s="4" t="s">
        <v>20729</v>
      </c>
      <c r="I1606" s="17">
        <v>0</v>
      </c>
      <c r="J1606" s="17">
        <v>0</v>
      </c>
      <c r="K1606" s="17">
        <v>100</v>
      </c>
      <c r="L1606" s="17">
        <v>0</v>
      </c>
      <c r="M1606" s="23" t="s">
        <v>68</v>
      </c>
      <c r="N1606" s="23" t="s">
        <v>68</v>
      </c>
      <c r="O1606" s="23" t="s">
        <v>68</v>
      </c>
      <c r="P1606" s="23" t="s">
        <v>77</v>
      </c>
      <c r="Q1606" s="19" t="s">
        <v>11741</v>
      </c>
      <c r="R1606" s="19" t="s">
        <v>11741</v>
      </c>
      <c r="S1606" s="10" t="s">
        <v>240</v>
      </c>
      <c r="T1606" s="10" t="s">
        <v>158</v>
      </c>
      <c r="U1606" s="14" t="s">
        <v>7919</v>
      </c>
      <c r="V1606" s="14" t="s">
        <v>485</v>
      </c>
      <c r="W1606" s="21" t="s">
        <v>103</v>
      </c>
      <c r="X1606" s="28" t="s">
        <v>20727</v>
      </c>
      <c r="Y1606" s="17" t="s">
        <v>68</v>
      </c>
      <c r="Z1606" s="17" t="s">
        <v>68</v>
      </c>
      <c r="AA1606" s="17" t="s">
        <v>68</v>
      </c>
      <c r="AB1606" s="17" t="s">
        <v>68</v>
      </c>
      <c r="AC1606" s="17" t="s">
        <v>68</v>
      </c>
      <c r="AD1606" s="17" t="s">
        <v>68</v>
      </c>
      <c r="AE1606" s="17" t="s">
        <v>68</v>
      </c>
      <c r="AF1606" s="17" t="s">
        <v>68</v>
      </c>
      <c r="AG1606" s="12" t="s">
        <v>158</v>
      </c>
      <c r="AH1606" s="28" t="s">
        <v>20725</v>
      </c>
      <c r="AI1606" t="s">
        <v>63</v>
      </c>
      <c r="AJ1606" t="s">
        <v>237</v>
      </c>
      <c r="AK1606" t="s">
        <v>238</v>
      </c>
      <c r="AL1606" t="s">
        <v>68</v>
      </c>
      <c r="AM1606" t="s">
        <v>68</v>
      </c>
      <c r="AN1606" t="s">
        <v>90</v>
      </c>
      <c r="AO1606" t="s">
        <v>240</v>
      </c>
      <c r="AP1606" t="s">
        <v>1549</v>
      </c>
      <c r="AQ1606" t="s">
        <v>73</v>
      </c>
      <c r="AR1606" t="s">
        <v>68</v>
      </c>
      <c r="AS1606" t="s">
        <v>68</v>
      </c>
      <c r="AT1606" t="s">
        <v>68</v>
      </c>
      <c r="AU1606" t="s">
        <v>68</v>
      </c>
      <c r="AV1606" t="s">
        <v>68</v>
      </c>
      <c r="AW1606" t="s">
        <v>68</v>
      </c>
      <c r="AX1606">
        <v>0</v>
      </c>
      <c r="AY1606" t="s">
        <v>68</v>
      </c>
      <c r="AZ1606" t="s">
        <v>68</v>
      </c>
      <c r="BA1606" t="s">
        <v>68</v>
      </c>
      <c r="BB1606" t="s">
        <v>68</v>
      </c>
      <c r="BC1606" t="s">
        <v>68</v>
      </c>
      <c r="BD1606" t="s">
        <v>68</v>
      </c>
      <c r="BE1606" t="s">
        <v>68</v>
      </c>
      <c r="BF1606" t="s">
        <v>68</v>
      </c>
      <c r="BG1606" t="s">
        <v>68</v>
      </c>
      <c r="BH1606" t="s">
        <v>68</v>
      </c>
      <c r="BI1606" t="s">
        <v>68</v>
      </c>
    </row>
    <row r="1607" spans="1:61" x14ac:dyDescent="0.25">
      <c r="A1607" s="25" t="s">
        <v>6484</v>
      </c>
      <c r="B1607" s="25" t="s">
        <v>6487</v>
      </c>
      <c r="C1607" s="7" t="s">
        <v>376</v>
      </c>
      <c r="D1607" s="7" t="s">
        <v>6485</v>
      </c>
      <c r="E1607" s="3">
        <v>37110</v>
      </c>
      <c r="F1607" s="4" t="s">
        <v>93</v>
      </c>
      <c r="G1607" s="4" t="s">
        <v>74</v>
      </c>
      <c r="H1607" s="4" t="s">
        <v>6488</v>
      </c>
      <c r="I1607" s="17">
        <v>0</v>
      </c>
      <c r="J1607" s="17">
        <v>61.110999999999997</v>
      </c>
      <c r="K1607" s="17">
        <v>0</v>
      </c>
      <c r="L1607" s="17">
        <v>38.889000000000003</v>
      </c>
      <c r="M1607" s="23" t="s">
        <v>68</v>
      </c>
      <c r="N1607" s="23" t="s">
        <v>68</v>
      </c>
      <c r="O1607" s="23" t="s">
        <v>68</v>
      </c>
      <c r="P1607" s="23" t="s">
        <v>77</v>
      </c>
      <c r="Q1607" s="19" t="s">
        <v>65</v>
      </c>
      <c r="R1607" s="19" t="s">
        <v>65</v>
      </c>
      <c r="S1607" s="10" t="s">
        <v>72</v>
      </c>
      <c r="T1607" s="10" t="s">
        <v>105</v>
      </c>
      <c r="U1607" s="14" t="s">
        <v>381</v>
      </c>
      <c r="V1607" s="14" t="s">
        <v>6489</v>
      </c>
      <c r="W1607" s="21" t="s">
        <v>103</v>
      </c>
      <c r="X1607" s="28" t="s">
        <v>377</v>
      </c>
      <c r="Y1607" s="17" t="s">
        <v>68</v>
      </c>
      <c r="Z1607" s="17" t="s">
        <v>68</v>
      </c>
      <c r="AA1607" s="17" t="s">
        <v>68</v>
      </c>
      <c r="AB1607" s="17" t="s">
        <v>68</v>
      </c>
      <c r="AC1607" s="17" t="s">
        <v>68</v>
      </c>
      <c r="AD1607" s="17" t="s">
        <v>68</v>
      </c>
      <c r="AE1607" s="17" t="s">
        <v>68</v>
      </c>
      <c r="AF1607" s="17" t="s">
        <v>68</v>
      </c>
      <c r="AG1607" s="12" t="s">
        <v>105</v>
      </c>
      <c r="AH1607" s="28" t="s">
        <v>6486</v>
      </c>
      <c r="AI1607" t="s">
        <v>63</v>
      </c>
      <c r="AJ1607" t="s">
        <v>63</v>
      </c>
      <c r="AK1607" t="s">
        <v>83</v>
      </c>
      <c r="AL1607" t="s">
        <v>6316</v>
      </c>
      <c r="AM1607" t="s">
        <v>68</v>
      </c>
      <c r="AN1607" t="s">
        <v>111</v>
      </c>
      <c r="AO1607" t="s">
        <v>159</v>
      </c>
      <c r="AP1607" t="s">
        <v>105</v>
      </c>
      <c r="AQ1607" t="s">
        <v>73</v>
      </c>
      <c r="AR1607">
        <v>207.6</v>
      </c>
      <c r="AS1607" t="s">
        <v>68</v>
      </c>
      <c r="AT1607" t="s">
        <v>68</v>
      </c>
      <c r="AU1607">
        <v>503.6</v>
      </c>
      <c r="AV1607">
        <v>11279.95</v>
      </c>
      <c r="AW1607" t="s">
        <v>68</v>
      </c>
      <c r="AX1607">
        <v>0</v>
      </c>
      <c r="AY1607">
        <v>11.192</v>
      </c>
      <c r="AZ1607" t="s">
        <v>68</v>
      </c>
      <c r="BA1607">
        <v>1096.2</v>
      </c>
      <c r="BB1607" t="s">
        <v>68</v>
      </c>
      <c r="BC1607" t="s">
        <v>68</v>
      </c>
      <c r="BD1607" t="s">
        <v>68</v>
      </c>
      <c r="BE1607">
        <v>3264.4</v>
      </c>
      <c r="BF1607" t="s">
        <v>68</v>
      </c>
      <c r="BG1607" t="s">
        <v>68</v>
      </c>
      <c r="BH1607">
        <v>1007.3</v>
      </c>
      <c r="BI1607" t="s">
        <v>68</v>
      </c>
    </row>
    <row r="1608" spans="1:61" x14ac:dyDescent="0.25">
      <c r="A1608" s="25" t="s">
        <v>19144</v>
      </c>
      <c r="B1608" s="25" t="s">
        <v>19149</v>
      </c>
      <c r="C1608" s="7" t="s">
        <v>19147</v>
      </c>
      <c r="D1608" s="7" t="s">
        <v>19145</v>
      </c>
      <c r="E1608" s="3">
        <v>37110</v>
      </c>
      <c r="F1608" s="4" t="s">
        <v>76</v>
      </c>
      <c r="G1608" s="4" t="s">
        <v>74</v>
      </c>
      <c r="H1608" s="4" t="s">
        <v>19150</v>
      </c>
      <c r="I1608" s="17">
        <v>0</v>
      </c>
      <c r="J1608" s="17">
        <v>0</v>
      </c>
      <c r="K1608" s="17">
        <v>100</v>
      </c>
      <c r="L1608" s="17">
        <v>0</v>
      </c>
      <c r="M1608" s="23" t="s">
        <v>68</v>
      </c>
      <c r="N1608" s="23" t="s">
        <v>68</v>
      </c>
      <c r="O1608" s="23" t="s">
        <v>68</v>
      </c>
      <c r="P1608" s="23" t="s">
        <v>77</v>
      </c>
      <c r="Q1608" s="19" t="s">
        <v>148</v>
      </c>
      <c r="R1608" s="19" t="s">
        <v>349</v>
      </c>
      <c r="S1608" s="10" t="s">
        <v>399</v>
      </c>
      <c r="T1608" s="10" t="s">
        <v>105</v>
      </c>
      <c r="U1608" s="14" t="s">
        <v>19151</v>
      </c>
      <c r="V1608" s="14" t="s">
        <v>19152</v>
      </c>
      <c r="W1608" s="21" t="s">
        <v>103</v>
      </c>
      <c r="X1608" s="28" t="s">
        <v>19148</v>
      </c>
      <c r="Y1608" s="17" t="s">
        <v>68</v>
      </c>
      <c r="Z1608" s="17" t="s">
        <v>68</v>
      </c>
      <c r="AA1608" s="17" t="s">
        <v>68</v>
      </c>
      <c r="AB1608" s="17" t="s">
        <v>68</v>
      </c>
      <c r="AC1608" s="17" t="s">
        <v>68</v>
      </c>
      <c r="AD1608" s="17" t="s">
        <v>68</v>
      </c>
      <c r="AE1608" s="17" t="s">
        <v>68</v>
      </c>
      <c r="AF1608" s="17" t="s">
        <v>68</v>
      </c>
      <c r="AG1608" s="12" t="s">
        <v>105</v>
      </c>
      <c r="AH1608" s="28" t="s">
        <v>19146</v>
      </c>
      <c r="AI1608" t="s">
        <v>63</v>
      </c>
      <c r="AJ1608" t="s">
        <v>63</v>
      </c>
      <c r="AK1608" t="s">
        <v>397</v>
      </c>
      <c r="AL1608" t="s">
        <v>6316</v>
      </c>
      <c r="AM1608" t="s">
        <v>5189</v>
      </c>
      <c r="AN1608" t="s">
        <v>91</v>
      </c>
      <c r="AO1608" t="s">
        <v>91</v>
      </c>
      <c r="AP1608" t="s">
        <v>105</v>
      </c>
      <c r="AQ1608" t="s">
        <v>73</v>
      </c>
      <c r="AR1608" t="s">
        <v>68</v>
      </c>
      <c r="AS1608" t="s">
        <v>68</v>
      </c>
      <c r="AT1608" t="s">
        <v>68</v>
      </c>
      <c r="AU1608" t="s">
        <v>68</v>
      </c>
      <c r="AV1608" t="s">
        <v>68</v>
      </c>
      <c r="AW1608" t="s">
        <v>68</v>
      </c>
      <c r="AX1608">
        <v>0</v>
      </c>
      <c r="AY1608">
        <v>0</v>
      </c>
      <c r="AZ1608" t="s">
        <v>68</v>
      </c>
      <c r="BA1608" t="s">
        <v>68</v>
      </c>
      <c r="BB1608" t="s">
        <v>68</v>
      </c>
      <c r="BC1608" t="s">
        <v>68</v>
      </c>
      <c r="BD1608" t="s">
        <v>68</v>
      </c>
      <c r="BE1608" t="s">
        <v>68</v>
      </c>
      <c r="BF1608" t="s">
        <v>68</v>
      </c>
      <c r="BG1608" t="s">
        <v>68</v>
      </c>
      <c r="BH1608" t="s">
        <v>68</v>
      </c>
      <c r="BI1608" t="s">
        <v>68</v>
      </c>
    </row>
    <row r="1609" spans="1:61" x14ac:dyDescent="0.25">
      <c r="A1609" s="25" t="s">
        <v>6534</v>
      </c>
      <c r="B1609" s="25" t="s">
        <v>6536</v>
      </c>
      <c r="C1609" s="7" t="s">
        <v>5224</v>
      </c>
      <c r="D1609" s="7" t="s">
        <v>6535</v>
      </c>
      <c r="E1609" s="3">
        <v>37112</v>
      </c>
      <c r="F1609" s="4" t="s">
        <v>76</v>
      </c>
      <c r="G1609" s="4" t="s">
        <v>74</v>
      </c>
      <c r="H1609" s="4" t="s">
        <v>6537</v>
      </c>
      <c r="I1609" s="17">
        <v>0</v>
      </c>
      <c r="J1609" s="17">
        <v>0</v>
      </c>
      <c r="K1609" s="17">
        <v>100</v>
      </c>
      <c r="L1609" s="17">
        <v>0</v>
      </c>
      <c r="M1609" s="23" t="s">
        <v>68</v>
      </c>
      <c r="N1609" s="23" t="s">
        <v>68</v>
      </c>
      <c r="O1609" s="23" t="s">
        <v>68</v>
      </c>
      <c r="P1609" s="23" t="s">
        <v>77</v>
      </c>
      <c r="Q1609" s="19" t="s">
        <v>65</v>
      </c>
      <c r="R1609" s="19" t="s">
        <v>65</v>
      </c>
      <c r="S1609" s="10" t="s">
        <v>105</v>
      </c>
      <c r="T1609" s="10" t="s">
        <v>105</v>
      </c>
      <c r="U1609" s="14" t="s">
        <v>5228</v>
      </c>
      <c r="V1609" s="14" t="s">
        <v>130</v>
      </c>
      <c r="W1609" s="21" t="s">
        <v>103</v>
      </c>
      <c r="X1609" s="28" t="s">
        <v>5225</v>
      </c>
      <c r="Y1609" s="17" t="s">
        <v>68</v>
      </c>
      <c r="Z1609" s="17" t="s">
        <v>68</v>
      </c>
      <c r="AA1609" s="17" t="s">
        <v>68</v>
      </c>
      <c r="AB1609" s="17" t="s">
        <v>68</v>
      </c>
      <c r="AC1609" s="17" t="s">
        <v>68</v>
      </c>
      <c r="AD1609" s="17" t="s">
        <v>68</v>
      </c>
      <c r="AE1609" s="17" t="s">
        <v>68</v>
      </c>
      <c r="AF1609" s="17" t="s">
        <v>68</v>
      </c>
      <c r="AG1609" s="12" t="s">
        <v>105</v>
      </c>
      <c r="AH1609" s="29" t="s">
        <v>68</v>
      </c>
      <c r="AI1609" t="s">
        <v>63</v>
      </c>
      <c r="AJ1609" t="s">
        <v>63</v>
      </c>
      <c r="AK1609" t="s">
        <v>103</v>
      </c>
      <c r="AL1609" t="s">
        <v>68</v>
      </c>
      <c r="AM1609" t="s">
        <v>68</v>
      </c>
      <c r="AN1609" t="s">
        <v>807</v>
      </c>
      <c r="AO1609" t="s">
        <v>158</v>
      </c>
      <c r="AP1609" t="s">
        <v>105</v>
      </c>
      <c r="AQ1609" t="s">
        <v>73</v>
      </c>
      <c r="AR1609">
        <v>254.12899999999999</v>
      </c>
      <c r="AS1609" t="s">
        <v>68</v>
      </c>
      <c r="AT1609" t="s">
        <v>68</v>
      </c>
      <c r="AU1609">
        <v>-49.332999999999998</v>
      </c>
      <c r="AV1609">
        <v>9683.527</v>
      </c>
      <c r="AW1609" t="s">
        <v>68</v>
      </c>
      <c r="AX1609">
        <v>0</v>
      </c>
      <c r="AY1609">
        <v>4.84</v>
      </c>
      <c r="AZ1609" t="s">
        <v>68</v>
      </c>
      <c r="BA1609">
        <v>313.55599999999998</v>
      </c>
      <c r="BB1609" t="s">
        <v>68</v>
      </c>
      <c r="BC1609" t="s">
        <v>68</v>
      </c>
      <c r="BD1609" t="s">
        <v>68</v>
      </c>
      <c r="BE1609">
        <v>1422.7739999999999</v>
      </c>
      <c r="BF1609" t="s">
        <v>68</v>
      </c>
      <c r="BG1609" t="s">
        <v>68</v>
      </c>
      <c r="BH1609">
        <v>813.48400000000004</v>
      </c>
      <c r="BI1609" t="s">
        <v>68</v>
      </c>
    </row>
    <row r="1610" spans="1:61" x14ac:dyDescent="0.25">
      <c r="A1610" s="25" t="s">
        <v>19753</v>
      </c>
      <c r="B1610" s="25" t="s">
        <v>19759</v>
      </c>
      <c r="C1610" s="7" t="s">
        <v>19756</v>
      </c>
      <c r="D1610" s="7" t="s">
        <v>19754</v>
      </c>
      <c r="E1610" s="3">
        <v>37112</v>
      </c>
      <c r="F1610" s="4" t="s">
        <v>76</v>
      </c>
      <c r="G1610" s="4" t="s">
        <v>74</v>
      </c>
      <c r="H1610" s="4" t="s">
        <v>19760</v>
      </c>
      <c r="I1610" s="17">
        <v>0</v>
      </c>
      <c r="J1610" s="17">
        <v>0</v>
      </c>
      <c r="K1610" s="17">
        <v>100</v>
      </c>
      <c r="L1610" s="17">
        <v>0</v>
      </c>
      <c r="M1610" s="23" t="s">
        <v>68</v>
      </c>
      <c r="N1610" s="23" t="s">
        <v>68</v>
      </c>
      <c r="O1610" s="23" t="s">
        <v>68</v>
      </c>
      <c r="P1610" s="23" t="s">
        <v>77</v>
      </c>
      <c r="Q1610" s="19" t="s">
        <v>65</v>
      </c>
      <c r="R1610" s="19" t="s">
        <v>6330</v>
      </c>
      <c r="S1610" s="10" t="s">
        <v>72</v>
      </c>
      <c r="T1610" s="10" t="s">
        <v>105</v>
      </c>
      <c r="U1610" s="14" t="s">
        <v>19761</v>
      </c>
      <c r="V1610" s="14" t="s">
        <v>19762</v>
      </c>
      <c r="W1610" s="21" t="s">
        <v>103</v>
      </c>
      <c r="X1610" s="28" t="s">
        <v>19757</v>
      </c>
      <c r="Y1610" s="17" t="s">
        <v>68</v>
      </c>
      <c r="Z1610" s="17" t="s">
        <v>68</v>
      </c>
      <c r="AA1610" s="17" t="s">
        <v>68</v>
      </c>
      <c r="AB1610" s="17" t="s">
        <v>68</v>
      </c>
      <c r="AC1610" s="17" t="s">
        <v>68</v>
      </c>
      <c r="AD1610" s="17" t="s">
        <v>68</v>
      </c>
      <c r="AE1610" s="17" t="s">
        <v>68</v>
      </c>
      <c r="AF1610" s="17" t="s">
        <v>68</v>
      </c>
      <c r="AG1610" s="12" t="s">
        <v>105</v>
      </c>
      <c r="AH1610" s="28" t="s">
        <v>19755</v>
      </c>
      <c r="AI1610" t="s">
        <v>63</v>
      </c>
      <c r="AJ1610" t="s">
        <v>63</v>
      </c>
      <c r="AK1610" t="s">
        <v>83</v>
      </c>
      <c r="AL1610" t="s">
        <v>19758</v>
      </c>
      <c r="AM1610" t="s">
        <v>68</v>
      </c>
      <c r="AN1610" t="s">
        <v>158</v>
      </c>
      <c r="AO1610" t="s">
        <v>261</v>
      </c>
      <c r="AP1610" t="s">
        <v>105</v>
      </c>
      <c r="AQ1610" t="s">
        <v>73</v>
      </c>
      <c r="AR1610" t="s">
        <v>68</v>
      </c>
      <c r="AS1610" t="s">
        <v>68</v>
      </c>
      <c r="AT1610" t="s">
        <v>68</v>
      </c>
      <c r="AU1610" t="s">
        <v>68</v>
      </c>
      <c r="AV1610" t="s">
        <v>68</v>
      </c>
      <c r="AW1610" t="s">
        <v>68</v>
      </c>
      <c r="AX1610">
        <v>0</v>
      </c>
      <c r="AY1610" t="s">
        <v>68</v>
      </c>
      <c r="AZ1610" t="s">
        <v>68</v>
      </c>
      <c r="BA1610" t="s">
        <v>68</v>
      </c>
      <c r="BB1610" t="s">
        <v>68</v>
      </c>
      <c r="BC1610" t="s">
        <v>68</v>
      </c>
      <c r="BD1610" t="s">
        <v>68</v>
      </c>
      <c r="BE1610" t="s">
        <v>68</v>
      </c>
      <c r="BF1610" t="s">
        <v>68</v>
      </c>
      <c r="BG1610" t="s">
        <v>68</v>
      </c>
      <c r="BH1610" t="s">
        <v>68</v>
      </c>
      <c r="BI1610" t="s">
        <v>68</v>
      </c>
    </row>
    <row r="1611" spans="1:61" x14ac:dyDescent="0.25">
      <c r="A1611" s="25" t="s">
        <v>6490</v>
      </c>
      <c r="B1611" s="25" t="s">
        <v>6493</v>
      </c>
      <c r="C1611" s="7" t="s">
        <v>1301</v>
      </c>
      <c r="D1611" s="7" t="s">
        <v>6491</v>
      </c>
      <c r="E1611" s="3">
        <v>37117</v>
      </c>
      <c r="F1611" s="4" t="s">
        <v>247</v>
      </c>
      <c r="G1611" s="4" t="s">
        <v>74</v>
      </c>
      <c r="H1611" s="4" t="s">
        <v>6494</v>
      </c>
      <c r="I1611" s="17">
        <v>87.5</v>
      </c>
      <c r="J1611" s="17">
        <v>0</v>
      </c>
      <c r="K1611" s="17">
        <v>0</v>
      </c>
      <c r="L1611" s="17">
        <v>12.5</v>
      </c>
      <c r="M1611" s="23" t="s">
        <v>68</v>
      </c>
      <c r="N1611" s="23" t="s">
        <v>68</v>
      </c>
      <c r="O1611" s="23" t="s">
        <v>68</v>
      </c>
      <c r="P1611" s="23" t="s">
        <v>77</v>
      </c>
      <c r="Q1611" s="19" t="s">
        <v>65</v>
      </c>
      <c r="R1611" s="19" t="s">
        <v>65</v>
      </c>
      <c r="S1611" s="10" t="s">
        <v>240</v>
      </c>
      <c r="T1611" s="10" t="s">
        <v>72</v>
      </c>
      <c r="U1611" s="14" t="s">
        <v>297</v>
      </c>
      <c r="V1611" s="14" t="s">
        <v>6495</v>
      </c>
      <c r="W1611" s="21" t="s">
        <v>83</v>
      </c>
      <c r="X1611" s="29" t="s">
        <v>68</v>
      </c>
      <c r="Y1611" s="17" t="s">
        <v>68</v>
      </c>
      <c r="Z1611" s="17" t="s">
        <v>68</v>
      </c>
      <c r="AA1611" s="17" t="s">
        <v>68</v>
      </c>
      <c r="AB1611" s="17" t="s">
        <v>68</v>
      </c>
      <c r="AC1611" s="17" t="s">
        <v>68</v>
      </c>
      <c r="AD1611" s="17" t="s">
        <v>68</v>
      </c>
      <c r="AE1611" s="17" t="s">
        <v>68</v>
      </c>
      <c r="AF1611" s="17" t="s">
        <v>68</v>
      </c>
      <c r="AG1611" s="12" t="s">
        <v>72</v>
      </c>
      <c r="AH1611" s="29" t="s">
        <v>68</v>
      </c>
      <c r="AI1611" t="s">
        <v>63</v>
      </c>
      <c r="AJ1611" t="s">
        <v>237</v>
      </c>
      <c r="AK1611" t="s">
        <v>238</v>
      </c>
      <c r="AL1611" t="s">
        <v>6492</v>
      </c>
      <c r="AM1611" t="s">
        <v>68</v>
      </c>
      <c r="AN1611" t="s">
        <v>240</v>
      </c>
      <c r="AO1611" t="s">
        <v>240</v>
      </c>
      <c r="AP1611" t="s">
        <v>72</v>
      </c>
      <c r="AQ1611" t="s">
        <v>246</v>
      </c>
      <c r="AR1611" t="s">
        <v>68</v>
      </c>
      <c r="AS1611" t="s">
        <v>68</v>
      </c>
      <c r="AT1611" t="s">
        <v>68</v>
      </c>
      <c r="AU1611" t="s">
        <v>68</v>
      </c>
      <c r="AV1611" t="s">
        <v>68</v>
      </c>
      <c r="AW1611" t="s">
        <v>68</v>
      </c>
      <c r="AX1611">
        <v>0</v>
      </c>
      <c r="AY1611" t="s">
        <v>68</v>
      </c>
      <c r="AZ1611" t="s">
        <v>68</v>
      </c>
      <c r="BA1611" t="s">
        <v>68</v>
      </c>
      <c r="BB1611" t="s">
        <v>68</v>
      </c>
      <c r="BC1611" t="s">
        <v>68</v>
      </c>
      <c r="BD1611" t="s">
        <v>68</v>
      </c>
      <c r="BE1611" t="s">
        <v>68</v>
      </c>
      <c r="BF1611" t="s">
        <v>68</v>
      </c>
      <c r="BG1611" t="s">
        <v>68</v>
      </c>
      <c r="BH1611" t="s">
        <v>68</v>
      </c>
      <c r="BI1611" t="s">
        <v>68</v>
      </c>
    </row>
    <row r="1612" spans="1:61" x14ac:dyDescent="0.25">
      <c r="A1612" s="25" t="s">
        <v>19672</v>
      </c>
      <c r="B1612" s="25" t="s">
        <v>19677</v>
      </c>
      <c r="C1612" s="7" t="s">
        <v>19675</v>
      </c>
      <c r="D1612" s="7" t="s">
        <v>19673</v>
      </c>
      <c r="E1612" s="3">
        <v>37117</v>
      </c>
      <c r="F1612" s="4" t="s">
        <v>93</v>
      </c>
      <c r="G1612" s="4" t="s">
        <v>74</v>
      </c>
      <c r="H1612" s="4" t="s">
        <v>19678</v>
      </c>
      <c r="I1612" s="17">
        <v>0</v>
      </c>
      <c r="J1612" s="17">
        <v>100</v>
      </c>
      <c r="K1612" s="17">
        <v>0</v>
      </c>
      <c r="L1612" s="17">
        <v>0</v>
      </c>
      <c r="M1612" s="23" t="s">
        <v>68</v>
      </c>
      <c r="N1612" s="23" t="s">
        <v>68</v>
      </c>
      <c r="O1612" s="23" t="s">
        <v>68</v>
      </c>
      <c r="P1612" s="23" t="s">
        <v>153</v>
      </c>
      <c r="Q1612" s="19" t="s">
        <v>6308</v>
      </c>
      <c r="R1612" s="19" t="s">
        <v>6308</v>
      </c>
      <c r="S1612" s="10" t="s">
        <v>72</v>
      </c>
      <c r="T1612" s="10" t="s">
        <v>174</v>
      </c>
      <c r="U1612" s="14" t="s">
        <v>19679</v>
      </c>
      <c r="V1612" s="14" t="s">
        <v>19680</v>
      </c>
      <c r="W1612" s="21" t="s">
        <v>172</v>
      </c>
      <c r="X1612" s="28" t="s">
        <v>19676</v>
      </c>
      <c r="Y1612" s="17" t="s">
        <v>68</v>
      </c>
      <c r="Z1612" s="17" t="s">
        <v>68</v>
      </c>
      <c r="AA1612" s="17" t="s">
        <v>68</v>
      </c>
      <c r="AB1612" s="17" t="s">
        <v>68</v>
      </c>
      <c r="AC1612" s="17" t="s">
        <v>68</v>
      </c>
      <c r="AD1612" s="17" t="s">
        <v>68</v>
      </c>
      <c r="AE1612" s="17" t="s">
        <v>68</v>
      </c>
      <c r="AF1612" s="17" t="s">
        <v>68</v>
      </c>
      <c r="AG1612" s="12" t="s">
        <v>111</v>
      </c>
      <c r="AH1612" s="28" t="s">
        <v>19674</v>
      </c>
      <c r="AI1612" t="s">
        <v>171</v>
      </c>
      <c r="AJ1612" t="s">
        <v>63</v>
      </c>
      <c r="AK1612" t="s">
        <v>83</v>
      </c>
      <c r="AL1612" t="s">
        <v>68</v>
      </c>
      <c r="AM1612" t="s">
        <v>68</v>
      </c>
      <c r="AN1612" t="s">
        <v>193</v>
      </c>
      <c r="AO1612" t="s">
        <v>159</v>
      </c>
      <c r="AP1612" t="s">
        <v>72</v>
      </c>
      <c r="AQ1612" t="s">
        <v>73</v>
      </c>
      <c r="AR1612">
        <v>60.929000000000002</v>
      </c>
      <c r="AS1612" t="s">
        <v>68</v>
      </c>
      <c r="AT1612" t="s">
        <v>68</v>
      </c>
      <c r="AU1612">
        <v>52.438000000000002</v>
      </c>
      <c r="AV1612" t="s">
        <v>68</v>
      </c>
      <c r="AW1612" t="s">
        <v>68</v>
      </c>
      <c r="AX1612">
        <v>3.7848101270000001</v>
      </c>
      <c r="AY1612">
        <v>2.3050000000000002</v>
      </c>
      <c r="AZ1612" t="s">
        <v>68</v>
      </c>
      <c r="BA1612">
        <v>12.135</v>
      </c>
      <c r="BB1612" t="s">
        <v>68</v>
      </c>
      <c r="BC1612" t="s">
        <v>68</v>
      </c>
      <c r="BD1612" t="s">
        <v>68</v>
      </c>
      <c r="BE1612">
        <v>70.42</v>
      </c>
      <c r="BF1612" t="s">
        <v>68</v>
      </c>
      <c r="BG1612" t="s">
        <v>68</v>
      </c>
      <c r="BH1612">
        <v>27.187000000000001</v>
      </c>
      <c r="BI1612" t="s">
        <v>68</v>
      </c>
    </row>
    <row r="1613" spans="1:61" x14ac:dyDescent="0.25">
      <c r="A1613" s="25" t="s">
        <v>19681</v>
      </c>
      <c r="B1613" s="25" t="s">
        <v>19684</v>
      </c>
      <c r="C1613" s="7" t="s">
        <v>18171</v>
      </c>
      <c r="D1613" s="7" t="s">
        <v>19682</v>
      </c>
      <c r="E1613" s="3">
        <v>37117</v>
      </c>
      <c r="F1613" s="4" t="s">
        <v>93</v>
      </c>
      <c r="G1613" s="4" t="s">
        <v>74</v>
      </c>
      <c r="H1613" s="4" t="s">
        <v>19685</v>
      </c>
      <c r="I1613" s="17">
        <v>12.15</v>
      </c>
      <c r="J1613" s="17">
        <v>87.85</v>
      </c>
      <c r="K1613" s="17">
        <v>0</v>
      </c>
      <c r="L1613" s="17">
        <v>0</v>
      </c>
      <c r="M1613" s="23" t="s">
        <v>68</v>
      </c>
      <c r="N1613" s="23" t="s">
        <v>68</v>
      </c>
      <c r="O1613" s="23" t="s">
        <v>68</v>
      </c>
      <c r="P1613" s="23" t="s">
        <v>77</v>
      </c>
      <c r="Q1613" s="19" t="s">
        <v>2189</v>
      </c>
      <c r="R1613" s="19" t="s">
        <v>2189</v>
      </c>
      <c r="S1613" s="10" t="s">
        <v>105</v>
      </c>
      <c r="T1613" s="10" t="s">
        <v>105</v>
      </c>
      <c r="U1613" s="14" t="s">
        <v>18175</v>
      </c>
      <c r="V1613" s="14" t="s">
        <v>468</v>
      </c>
      <c r="W1613" s="21" t="s">
        <v>103</v>
      </c>
      <c r="X1613" s="28" t="s">
        <v>18172</v>
      </c>
      <c r="Y1613" s="17" t="s">
        <v>68</v>
      </c>
      <c r="Z1613" s="17" t="s">
        <v>68</v>
      </c>
      <c r="AA1613" s="17" t="s">
        <v>68</v>
      </c>
      <c r="AB1613" s="17" t="s">
        <v>68</v>
      </c>
      <c r="AC1613" s="17" t="s">
        <v>68</v>
      </c>
      <c r="AD1613" s="17" t="s">
        <v>68</v>
      </c>
      <c r="AE1613" s="17" t="s">
        <v>68</v>
      </c>
      <c r="AF1613" s="17" t="s">
        <v>68</v>
      </c>
      <c r="AG1613" s="12" t="s">
        <v>105</v>
      </c>
      <c r="AH1613" s="28" t="s">
        <v>19683</v>
      </c>
      <c r="AI1613" t="s">
        <v>63</v>
      </c>
      <c r="AJ1613" t="s">
        <v>63</v>
      </c>
      <c r="AK1613" t="s">
        <v>103</v>
      </c>
      <c r="AL1613" t="s">
        <v>68</v>
      </c>
      <c r="AM1613" t="s">
        <v>68</v>
      </c>
      <c r="AN1613" t="s">
        <v>91</v>
      </c>
      <c r="AO1613" t="s">
        <v>91</v>
      </c>
      <c r="AP1613" t="s">
        <v>105</v>
      </c>
      <c r="AQ1613" t="s">
        <v>73</v>
      </c>
      <c r="AR1613">
        <v>715.226</v>
      </c>
      <c r="AS1613" t="s">
        <v>68</v>
      </c>
      <c r="AT1613" t="s">
        <v>68</v>
      </c>
      <c r="AU1613">
        <v>6992.8410000000003</v>
      </c>
      <c r="AV1613" t="s">
        <v>68</v>
      </c>
      <c r="AW1613" t="s">
        <v>68</v>
      </c>
      <c r="AX1613">
        <v>0</v>
      </c>
      <c r="AY1613">
        <v>0</v>
      </c>
      <c r="AZ1613" t="s">
        <v>68</v>
      </c>
      <c r="BA1613">
        <v>9728.9349999999995</v>
      </c>
      <c r="BB1613" t="s">
        <v>68</v>
      </c>
      <c r="BC1613" t="s">
        <v>68</v>
      </c>
      <c r="BD1613" t="s">
        <v>68</v>
      </c>
      <c r="BE1613">
        <v>17322.881000000001</v>
      </c>
      <c r="BF1613" t="s">
        <v>68</v>
      </c>
      <c r="BG1613" t="s">
        <v>68</v>
      </c>
      <c r="BH1613">
        <v>7179.5339999999997</v>
      </c>
      <c r="BI1613" t="s">
        <v>68</v>
      </c>
    </row>
    <row r="1614" spans="1:61" x14ac:dyDescent="0.25">
      <c r="A1614" s="25" t="s">
        <v>6505</v>
      </c>
      <c r="B1614" s="25" t="s">
        <v>6509</v>
      </c>
      <c r="C1614" s="7" t="s">
        <v>6507</v>
      </c>
      <c r="D1614" s="7" t="s">
        <v>6506</v>
      </c>
      <c r="E1614" s="3">
        <v>37119</v>
      </c>
      <c r="F1614" s="4" t="s">
        <v>93</v>
      </c>
      <c r="G1614" s="4" t="s">
        <v>74</v>
      </c>
      <c r="H1614" s="4" t="s">
        <v>6510</v>
      </c>
      <c r="I1614" s="17">
        <v>0</v>
      </c>
      <c r="J1614" s="17">
        <v>0</v>
      </c>
      <c r="K1614" s="17">
        <v>0</v>
      </c>
      <c r="L1614" s="17">
        <v>100</v>
      </c>
      <c r="M1614" s="23" t="s">
        <v>68</v>
      </c>
      <c r="N1614" s="23" t="s">
        <v>68</v>
      </c>
      <c r="O1614" s="23" t="s">
        <v>68</v>
      </c>
      <c r="P1614" s="23" t="s">
        <v>94</v>
      </c>
      <c r="Q1614" s="19" t="s">
        <v>65</v>
      </c>
      <c r="R1614" s="19" t="s">
        <v>65</v>
      </c>
      <c r="S1614" s="10" t="s">
        <v>240</v>
      </c>
      <c r="T1614" s="10" t="s">
        <v>105</v>
      </c>
      <c r="U1614" s="14" t="s">
        <v>3862</v>
      </c>
      <c r="V1614" s="14" t="s">
        <v>6511</v>
      </c>
      <c r="W1614" s="21" t="s">
        <v>103</v>
      </c>
      <c r="X1614" s="28" t="s">
        <v>6508</v>
      </c>
      <c r="Y1614" s="17" t="s">
        <v>68</v>
      </c>
      <c r="Z1614" s="17" t="s">
        <v>68</v>
      </c>
      <c r="AA1614" s="17" t="s">
        <v>68</v>
      </c>
      <c r="AB1614" s="17" t="s">
        <v>68</v>
      </c>
      <c r="AC1614" s="17" t="s">
        <v>68</v>
      </c>
      <c r="AD1614" s="17" t="s">
        <v>68</v>
      </c>
      <c r="AE1614" s="17" t="s">
        <v>68</v>
      </c>
      <c r="AF1614" s="17" t="s">
        <v>68</v>
      </c>
      <c r="AG1614" s="12" t="s">
        <v>72</v>
      </c>
      <c r="AH1614" s="29" t="s">
        <v>68</v>
      </c>
      <c r="AI1614" t="s">
        <v>63</v>
      </c>
      <c r="AJ1614" t="s">
        <v>237</v>
      </c>
      <c r="AK1614" t="s">
        <v>238</v>
      </c>
      <c r="AL1614" t="s">
        <v>68</v>
      </c>
      <c r="AM1614" t="s">
        <v>68</v>
      </c>
      <c r="AN1614" t="s">
        <v>240</v>
      </c>
      <c r="AO1614" t="s">
        <v>240</v>
      </c>
      <c r="AP1614" t="s">
        <v>105</v>
      </c>
      <c r="AQ1614" t="s">
        <v>73</v>
      </c>
      <c r="AR1614">
        <v>0</v>
      </c>
      <c r="AS1614" t="s">
        <v>68</v>
      </c>
      <c r="AT1614" t="s">
        <v>68</v>
      </c>
      <c r="AU1614">
        <v>6.7000000000000004E-2</v>
      </c>
      <c r="AV1614">
        <v>2.1429999999999998</v>
      </c>
      <c r="AW1614" t="s">
        <v>68</v>
      </c>
      <c r="AX1614">
        <v>5.6</v>
      </c>
      <c r="AY1614">
        <v>-0.78900000000000003</v>
      </c>
      <c r="AZ1614">
        <v>0</v>
      </c>
      <c r="BA1614">
        <v>0.436</v>
      </c>
      <c r="BB1614" t="s">
        <v>68</v>
      </c>
      <c r="BC1614" t="s">
        <v>68</v>
      </c>
      <c r="BD1614" t="s">
        <v>68</v>
      </c>
      <c r="BE1614">
        <v>0.01</v>
      </c>
      <c r="BF1614" t="s">
        <v>68</v>
      </c>
      <c r="BG1614" t="s">
        <v>68</v>
      </c>
      <c r="BH1614">
        <v>-4.0000000000000001E-3</v>
      </c>
      <c r="BI1614">
        <v>5.6</v>
      </c>
    </row>
    <row r="1615" spans="1:61" x14ac:dyDescent="0.25">
      <c r="A1615" s="25" t="s">
        <v>19705</v>
      </c>
      <c r="B1615" s="25" t="s">
        <v>19710</v>
      </c>
      <c r="C1615" s="7" t="s">
        <v>19707</v>
      </c>
      <c r="D1615" s="7" t="s">
        <v>19706</v>
      </c>
      <c r="E1615" s="3">
        <v>37119</v>
      </c>
      <c r="F1615" s="4" t="s">
        <v>93</v>
      </c>
      <c r="G1615" s="4" t="s">
        <v>74</v>
      </c>
      <c r="H1615" s="4" t="s">
        <v>19712</v>
      </c>
      <c r="I1615" s="17">
        <v>0</v>
      </c>
      <c r="J1615" s="17">
        <v>0</v>
      </c>
      <c r="K1615" s="17">
        <v>100</v>
      </c>
      <c r="L1615" s="17">
        <v>0</v>
      </c>
      <c r="M1615" s="23" t="s">
        <v>68</v>
      </c>
      <c r="N1615" s="23" t="s">
        <v>68</v>
      </c>
      <c r="O1615" s="23" t="s">
        <v>68</v>
      </c>
      <c r="P1615" s="23" t="s">
        <v>77</v>
      </c>
      <c r="Q1615" s="19" t="s">
        <v>16657</v>
      </c>
      <c r="R1615" s="19" t="s">
        <v>16657</v>
      </c>
      <c r="S1615" s="10" t="s">
        <v>19711</v>
      </c>
      <c r="T1615" s="10" t="s">
        <v>105</v>
      </c>
      <c r="U1615" s="14" t="s">
        <v>19713</v>
      </c>
      <c r="V1615" s="14" t="s">
        <v>485</v>
      </c>
      <c r="W1615" s="21" t="s">
        <v>103</v>
      </c>
      <c r="X1615" s="28" t="s">
        <v>19708</v>
      </c>
      <c r="Y1615" s="17" t="s">
        <v>68</v>
      </c>
      <c r="Z1615" s="17" t="s">
        <v>68</v>
      </c>
      <c r="AA1615" s="17" t="s">
        <v>68</v>
      </c>
      <c r="AB1615" s="17" t="s">
        <v>68</v>
      </c>
      <c r="AC1615" s="17" t="s">
        <v>68</v>
      </c>
      <c r="AD1615" s="17" t="s">
        <v>68</v>
      </c>
      <c r="AE1615" s="17" t="s">
        <v>68</v>
      </c>
      <c r="AF1615" s="17" t="s">
        <v>68</v>
      </c>
      <c r="AG1615" s="12" t="s">
        <v>105</v>
      </c>
      <c r="AH1615" s="29" t="s">
        <v>68</v>
      </c>
      <c r="AI1615" t="s">
        <v>63</v>
      </c>
      <c r="AJ1615" t="s">
        <v>17280</v>
      </c>
      <c r="AK1615" t="s">
        <v>19709</v>
      </c>
      <c r="AL1615" t="s">
        <v>68</v>
      </c>
      <c r="AM1615" t="s">
        <v>68</v>
      </c>
      <c r="AN1615" t="s">
        <v>14165</v>
      </c>
      <c r="AO1615" t="s">
        <v>14165</v>
      </c>
      <c r="AP1615" t="s">
        <v>105</v>
      </c>
      <c r="AQ1615" t="s">
        <v>73</v>
      </c>
      <c r="AR1615" t="s">
        <v>68</v>
      </c>
      <c r="AS1615" t="s">
        <v>68</v>
      </c>
      <c r="AT1615" t="s">
        <v>68</v>
      </c>
      <c r="AU1615" t="s">
        <v>68</v>
      </c>
      <c r="AV1615" t="s">
        <v>68</v>
      </c>
      <c r="AW1615" t="s">
        <v>68</v>
      </c>
      <c r="AX1615">
        <v>0</v>
      </c>
      <c r="AY1615" t="s">
        <v>68</v>
      </c>
      <c r="AZ1615" t="s">
        <v>68</v>
      </c>
      <c r="BA1615" t="s">
        <v>68</v>
      </c>
      <c r="BB1615" t="s">
        <v>68</v>
      </c>
      <c r="BC1615" t="s">
        <v>68</v>
      </c>
      <c r="BD1615" t="s">
        <v>68</v>
      </c>
      <c r="BE1615" t="s">
        <v>68</v>
      </c>
      <c r="BF1615" t="s">
        <v>68</v>
      </c>
      <c r="BG1615" t="s">
        <v>68</v>
      </c>
      <c r="BH1615" t="s">
        <v>68</v>
      </c>
      <c r="BI1615" t="s">
        <v>68</v>
      </c>
    </row>
    <row r="1616" spans="1:61" x14ac:dyDescent="0.25">
      <c r="A1616" s="25" t="s">
        <v>19701</v>
      </c>
      <c r="B1616" s="25" t="s">
        <v>19703</v>
      </c>
      <c r="C1616" s="7" t="s">
        <v>19695</v>
      </c>
      <c r="D1616" s="7" t="s">
        <v>19702</v>
      </c>
      <c r="E1616" s="3">
        <v>37124</v>
      </c>
      <c r="F1616" s="4" t="s">
        <v>93</v>
      </c>
      <c r="G1616" s="4" t="s">
        <v>74</v>
      </c>
      <c r="H1616" s="4" t="s">
        <v>19704</v>
      </c>
      <c r="I1616" s="17">
        <v>100</v>
      </c>
      <c r="J1616" s="17">
        <v>0</v>
      </c>
      <c r="K1616" s="17">
        <v>0</v>
      </c>
      <c r="L1616" s="17">
        <v>0</v>
      </c>
      <c r="M1616" s="23" t="s">
        <v>68</v>
      </c>
      <c r="N1616" s="23" t="s">
        <v>68</v>
      </c>
      <c r="O1616" s="23" t="s">
        <v>68</v>
      </c>
      <c r="P1616" s="23" t="s">
        <v>153</v>
      </c>
      <c r="Q1616" s="19" t="s">
        <v>349</v>
      </c>
      <c r="R1616" s="19" t="s">
        <v>349</v>
      </c>
      <c r="S1616" s="10" t="s">
        <v>72</v>
      </c>
      <c r="T1616" s="10" t="s">
        <v>111</v>
      </c>
      <c r="U1616" s="14" t="s">
        <v>19699</v>
      </c>
      <c r="V1616" s="14" t="s">
        <v>19700</v>
      </c>
      <c r="W1616" s="21" t="s">
        <v>172</v>
      </c>
      <c r="X1616" s="28" t="s">
        <v>19696</v>
      </c>
      <c r="Y1616" s="17" t="s">
        <v>68</v>
      </c>
      <c r="Z1616" s="17" t="s">
        <v>68</v>
      </c>
      <c r="AA1616" s="17" t="s">
        <v>68</v>
      </c>
      <c r="AB1616" s="17" t="s">
        <v>68</v>
      </c>
      <c r="AC1616" s="17" t="s">
        <v>68</v>
      </c>
      <c r="AD1616" s="17" t="s">
        <v>68</v>
      </c>
      <c r="AE1616" s="17" t="s">
        <v>68</v>
      </c>
      <c r="AF1616" s="17" t="s">
        <v>68</v>
      </c>
      <c r="AG1616" s="12" t="s">
        <v>111</v>
      </c>
      <c r="AH1616" s="28" t="s">
        <v>19694</v>
      </c>
      <c r="AI1616" t="s">
        <v>171</v>
      </c>
      <c r="AJ1616" t="s">
        <v>63</v>
      </c>
      <c r="AK1616" t="s">
        <v>83</v>
      </c>
      <c r="AL1616" t="s">
        <v>68</v>
      </c>
      <c r="AM1616" t="s">
        <v>68</v>
      </c>
      <c r="AN1616" t="s">
        <v>72</v>
      </c>
      <c r="AO1616" t="s">
        <v>193</v>
      </c>
      <c r="AP1616" t="s">
        <v>72</v>
      </c>
      <c r="AQ1616" t="s">
        <v>73</v>
      </c>
      <c r="AR1616">
        <v>29.065999999999999</v>
      </c>
      <c r="AS1616" t="s">
        <v>68</v>
      </c>
      <c r="AT1616" t="s">
        <v>68</v>
      </c>
      <c r="AU1616">
        <v>38.375</v>
      </c>
      <c r="AV1616" t="s">
        <v>68</v>
      </c>
      <c r="AW1616" t="s">
        <v>68</v>
      </c>
      <c r="AX1616">
        <v>11.229946524000001</v>
      </c>
      <c r="AY1616">
        <v>0</v>
      </c>
      <c r="AZ1616" t="s">
        <v>68</v>
      </c>
      <c r="BA1616">
        <v>6.9989999999999997</v>
      </c>
      <c r="BB1616" t="s">
        <v>68</v>
      </c>
      <c r="BC1616" t="s">
        <v>68</v>
      </c>
      <c r="BD1616" t="s">
        <v>68</v>
      </c>
      <c r="BE1616">
        <v>42.521999999999998</v>
      </c>
      <c r="BF1616" t="s">
        <v>68</v>
      </c>
      <c r="BG1616" t="s">
        <v>68</v>
      </c>
      <c r="BH1616">
        <v>0.76</v>
      </c>
      <c r="BI1616" t="s">
        <v>68</v>
      </c>
    </row>
    <row r="1617" spans="1:61" x14ac:dyDescent="0.25">
      <c r="A1617" s="25" t="s">
        <v>19714</v>
      </c>
      <c r="B1617" s="25" t="s">
        <v>19716</v>
      </c>
      <c r="C1617" s="7" t="s">
        <v>18014</v>
      </c>
      <c r="D1617" s="7" t="s">
        <v>19715</v>
      </c>
      <c r="E1617" s="3">
        <v>37127</v>
      </c>
      <c r="F1617" s="4" t="s">
        <v>2999</v>
      </c>
      <c r="G1617" s="4" t="s">
        <v>74</v>
      </c>
      <c r="H1617" s="4" t="s">
        <v>19717</v>
      </c>
      <c r="I1617" s="17">
        <v>59.268000000000001</v>
      </c>
      <c r="J1617" s="17">
        <v>0</v>
      </c>
      <c r="K1617" s="17">
        <v>0</v>
      </c>
      <c r="L1617" s="17">
        <v>40.731999999999999</v>
      </c>
      <c r="M1617" s="23" t="s">
        <v>68</v>
      </c>
      <c r="N1617" s="23" t="s">
        <v>68</v>
      </c>
      <c r="O1617" s="23" t="s">
        <v>68</v>
      </c>
      <c r="P1617" s="23" t="s">
        <v>153</v>
      </c>
      <c r="Q1617" s="19" t="s">
        <v>1352</v>
      </c>
      <c r="R1617" s="19" t="s">
        <v>2062</v>
      </c>
      <c r="S1617" s="10" t="s">
        <v>240</v>
      </c>
      <c r="T1617" s="10" t="s">
        <v>105</v>
      </c>
      <c r="U1617" s="14" t="s">
        <v>18018</v>
      </c>
      <c r="V1617" s="14" t="s">
        <v>19718</v>
      </c>
      <c r="W1617" s="21" t="s">
        <v>103</v>
      </c>
      <c r="X1617" s="28" t="s">
        <v>18015</v>
      </c>
      <c r="Y1617" s="17" t="s">
        <v>68</v>
      </c>
      <c r="Z1617" s="17" t="s">
        <v>68</v>
      </c>
      <c r="AA1617" s="17" t="s">
        <v>68</v>
      </c>
      <c r="AB1617" s="17" t="s">
        <v>68</v>
      </c>
      <c r="AC1617" s="17" t="s">
        <v>68</v>
      </c>
      <c r="AD1617" s="17" t="s">
        <v>68</v>
      </c>
      <c r="AE1617" s="17" t="s">
        <v>68</v>
      </c>
      <c r="AF1617" s="17" t="s">
        <v>68</v>
      </c>
      <c r="AG1617" s="12" t="s">
        <v>105</v>
      </c>
      <c r="AH1617" s="28" t="s">
        <v>15119</v>
      </c>
      <c r="AI1617" t="s">
        <v>63</v>
      </c>
      <c r="AJ1617" t="s">
        <v>237</v>
      </c>
      <c r="AK1617" t="s">
        <v>1796</v>
      </c>
      <c r="AL1617" t="s">
        <v>156</v>
      </c>
      <c r="AM1617" t="s">
        <v>68</v>
      </c>
      <c r="AN1617" t="s">
        <v>240</v>
      </c>
      <c r="AO1617" t="s">
        <v>240</v>
      </c>
      <c r="AP1617" t="s">
        <v>240</v>
      </c>
      <c r="AQ1617" t="s">
        <v>160</v>
      </c>
      <c r="AR1617" t="s">
        <v>68</v>
      </c>
      <c r="AS1617" t="s">
        <v>68</v>
      </c>
      <c r="AT1617" t="s">
        <v>68</v>
      </c>
      <c r="AU1617" t="s">
        <v>68</v>
      </c>
      <c r="AV1617" t="s">
        <v>68</v>
      </c>
      <c r="AW1617" t="s">
        <v>68</v>
      </c>
      <c r="AX1617">
        <v>5245.6666666669998</v>
      </c>
      <c r="AY1617" t="s">
        <v>68</v>
      </c>
      <c r="AZ1617" t="s">
        <v>68</v>
      </c>
      <c r="BA1617" t="s">
        <v>68</v>
      </c>
      <c r="BB1617" t="s">
        <v>68</v>
      </c>
      <c r="BC1617" t="s">
        <v>68</v>
      </c>
      <c r="BD1617" t="s">
        <v>68</v>
      </c>
      <c r="BE1617" t="s">
        <v>68</v>
      </c>
      <c r="BF1617" t="s">
        <v>68</v>
      </c>
      <c r="BG1617" t="s">
        <v>68</v>
      </c>
      <c r="BH1617" t="s">
        <v>68</v>
      </c>
      <c r="BI1617" t="s">
        <v>68</v>
      </c>
    </row>
    <row r="1618" spans="1:61" x14ac:dyDescent="0.25">
      <c r="A1618" s="25" t="s">
        <v>19719</v>
      </c>
      <c r="B1618" s="25" t="s">
        <v>19723</v>
      </c>
      <c r="C1618" s="7" t="s">
        <v>19721</v>
      </c>
      <c r="D1618" s="7" t="s">
        <v>19720</v>
      </c>
      <c r="E1618" s="3">
        <v>37133</v>
      </c>
      <c r="F1618" s="4" t="s">
        <v>76</v>
      </c>
      <c r="G1618" s="4" t="s">
        <v>74</v>
      </c>
      <c r="H1618" s="4" t="s">
        <v>19724</v>
      </c>
      <c r="I1618" s="17">
        <v>0</v>
      </c>
      <c r="J1618" s="17">
        <v>0</v>
      </c>
      <c r="K1618" s="17">
        <v>100</v>
      </c>
      <c r="L1618" s="17">
        <v>0</v>
      </c>
      <c r="M1618" s="23" t="s">
        <v>68</v>
      </c>
      <c r="N1618" s="23" t="s">
        <v>68</v>
      </c>
      <c r="O1618" s="23" t="s">
        <v>68</v>
      </c>
      <c r="P1618" s="23" t="s">
        <v>77</v>
      </c>
      <c r="Q1618" s="19" t="s">
        <v>65</v>
      </c>
      <c r="R1618" s="19" t="s">
        <v>1352</v>
      </c>
      <c r="S1618" s="10" t="s">
        <v>105</v>
      </c>
      <c r="T1618" s="10" t="s">
        <v>105</v>
      </c>
      <c r="U1618" s="14" t="s">
        <v>130</v>
      </c>
      <c r="V1618" s="14" t="s">
        <v>19725</v>
      </c>
      <c r="W1618" s="21" t="s">
        <v>103</v>
      </c>
      <c r="X1618" s="28" t="s">
        <v>19722</v>
      </c>
      <c r="Y1618" s="17" t="s">
        <v>68</v>
      </c>
      <c r="Z1618" s="17" t="s">
        <v>68</v>
      </c>
      <c r="AA1618" s="17" t="s">
        <v>68</v>
      </c>
      <c r="AB1618" s="17" t="s">
        <v>68</v>
      </c>
      <c r="AC1618" s="17" t="s">
        <v>68</v>
      </c>
      <c r="AD1618" s="17" t="s">
        <v>68</v>
      </c>
      <c r="AE1618" s="17" t="s">
        <v>68</v>
      </c>
      <c r="AF1618" s="17" t="s">
        <v>68</v>
      </c>
      <c r="AG1618" s="12" t="s">
        <v>230</v>
      </c>
      <c r="AH1618" s="29" t="s">
        <v>68</v>
      </c>
      <c r="AI1618" t="s">
        <v>63</v>
      </c>
      <c r="AJ1618" t="s">
        <v>63</v>
      </c>
      <c r="AK1618" t="s">
        <v>103</v>
      </c>
      <c r="AL1618" t="s">
        <v>68</v>
      </c>
      <c r="AM1618" t="s">
        <v>68</v>
      </c>
      <c r="AN1618" t="s">
        <v>323</v>
      </c>
      <c r="AO1618" t="s">
        <v>111</v>
      </c>
      <c r="AP1618" t="s">
        <v>105</v>
      </c>
      <c r="AQ1618" t="s">
        <v>73</v>
      </c>
      <c r="AR1618" t="s">
        <v>68</v>
      </c>
      <c r="AS1618" t="s">
        <v>68</v>
      </c>
      <c r="AT1618" t="s">
        <v>68</v>
      </c>
      <c r="AU1618" t="s">
        <v>68</v>
      </c>
      <c r="AV1618" t="s">
        <v>68</v>
      </c>
      <c r="AW1618" t="s">
        <v>68</v>
      </c>
      <c r="AX1618">
        <v>0</v>
      </c>
      <c r="AY1618" t="s">
        <v>68</v>
      </c>
      <c r="AZ1618">
        <v>0</v>
      </c>
      <c r="BA1618" t="s">
        <v>68</v>
      </c>
      <c r="BB1618" t="s">
        <v>68</v>
      </c>
      <c r="BC1618" t="s">
        <v>68</v>
      </c>
      <c r="BD1618" t="s">
        <v>68</v>
      </c>
      <c r="BE1618" t="s">
        <v>68</v>
      </c>
      <c r="BF1618" t="s">
        <v>68</v>
      </c>
      <c r="BG1618" t="s">
        <v>68</v>
      </c>
      <c r="BH1618" t="s">
        <v>68</v>
      </c>
      <c r="BI1618">
        <v>402.44</v>
      </c>
    </row>
    <row r="1619" spans="1:61" x14ac:dyDescent="0.25">
      <c r="A1619" s="25" t="s">
        <v>19773</v>
      </c>
      <c r="B1619" s="25" t="s">
        <v>19778</v>
      </c>
      <c r="C1619" s="7" t="s">
        <v>19776</v>
      </c>
      <c r="D1619" s="7" t="s">
        <v>19774</v>
      </c>
      <c r="E1619" s="3">
        <v>37134</v>
      </c>
      <c r="F1619" s="4" t="s">
        <v>76</v>
      </c>
      <c r="G1619" s="4" t="s">
        <v>74</v>
      </c>
      <c r="H1619" s="4" t="s">
        <v>19779</v>
      </c>
      <c r="I1619" s="17">
        <v>0</v>
      </c>
      <c r="J1619" s="17">
        <v>0</v>
      </c>
      <c r="K1619" s="17">
        <v>100</v>
      </c>
      <c r="L1619" s="17">
        <v>0</v>
      </c>
      <c r="M1619" s="23" t="s">
        <v>68</v>
      </c>
      <c r="N1619" s="23" t="s">
        <v>68</v>
      </c>
      <c r="O1619" s="23" t="s">
        <v>68</v>
      </c>
      <c r="P1619" s="23" t="s">
        <v>77</v>
      </c>
      <c r="Q1619" s="19" t="s">
        <v>13374</v>
      </c>
      <c r="R1619" s="19" t="s">
        <v>13374</v>
      </c>
      <c r="S1619" s="10" t="s">
        <v>105</v>
      </c>
      <c r="T1619" s="10" t="s">
        <v>368</v>
      </c>
      <c r="U1619" s="14" t="s">
        <v>19780</v>
      </c>
      <c r="V1619" s="14" t="s">
        <v>19781</v>
      </c>
      <c r="W1619" s="21" t="s">
        <v>64</v>
      </c>
      <c r="X1619" s="28" t="s">
        <v>19777</v>
      </c>
      <c r="Y1619" s="17" t="s">
        <v>68</v>
      </c>
      <c r="Z1619" s="17" t="s">
        <v>68</v>
      </c>
      <c r="AA1619" s="17" t="s">
        <v>68</v>
      </c>
      <c r="AB1619" s="17" t="s">
        <v>68</v>
      </c>
      <c r="AC1619" s="17" t="s">
        <v>68</v>
      </c>
      <c r="AD1619" s="17" t="s">
        <v>68</v>
      </c>
      <c r="AE1619" s="17" t="s">
        <v>68</v>
      </c>
      <c r="AF1619" s="17" t="s">
        <v>68</v>
      </c>
      <c r="AG1619" s="12" t="s">
        <v>368</v>
      </c>
      <c r="AH1619" s="28" t="s">
        <v>19775</v>
      </c>
      <c r="AI1619" t="s">
        <v>63</v>
      </c>
      <c r="AJ1619" t="s">
        <v>63</v>
      </c>
      <c r="AK1619" t="s">
        <v>103</v>
      </c>
      <c r="AL1619" t="s">
        <v>68</v>
      </c>
      <c r="AM1619" t="s">
        <v>68</v>
      </c>
      <c r="AN1619" t="s">
        <v>158</v>
      </c>
      <c r="AO1619" t="s">
        <v>158</v>
      </c>
      <c r="AP1619" t="s">
        <v>105</v>
      </c>
      <c r="AQ1619" t="s">
        <v>73</v>
      </c>
      <c r="AR1619" t="s">
        <v>68</v>
      </c>
      <c r="AS1619" t="s">
        <v>68</v>
      </c>
      <c r="AT1619" t="s">
        <v>68</v>
      </c>
      <c r="AU1619" t="s">
        <v>68</v>
      </c>
      <c r="AV1619" t="s">
        <v>68</v>
      </c>
      <c r="AW1619" t="s">
        <v>68</v>
      </c>
      <c r="AX1619">
        <v>0</v>
      </c>
      <c r="AY1619" t="s">
        <v>68</v>
      </c>
      <c r="AZ1619" t="s">
        <v>68</v>
      </c>
      <c r="BA1619" t="s">
        <v>68</v>
      </c>
      <c r="BB1619" t="s">
        <v>68</v>
      </c>
      <c r="BC1619" t="s">
        <v>68</v>
      </c>
      <c r="BD1619" t="s">
        <v>68</v>
      </c>
      <c r="BE1619" t="s">
        <v>68</v>
      </c>
      <c r="BF1619" t="s">
        <v>68</v>
      </c>
      <c r="BG1619" t="s">
        <v>68</v>
      </c>
      <c r="BH1619" t="s">
        <v>68</v>
      </c>
      <c r="BI1619" t="s">
        <v>68</v>
      </c>
    </row>
    <row r="1620" spans="1:61" x14ac:dyDescent="0.25">
      <c r="A1620" s="25" t="s">
        <v>19726</v>
      </c>
      <c r="B1620" s="25" t="s">
        <v>19730</v>
      </c>
      <c r="C1620" s="7" t="s">
        <v>19728</v>
      </c>
      <c r="D1620" s="7" t="s">
        <v>19727</v>
      </c>
      <c r="E1620" s="3">
        <v>37137</v>
      </c>
      <c r="F1620" s="4" t="s">
        <v>76</v>
      </c>
      <c r="G1620" s="4" t="s">
        <v>74</v>
      </c>
      <c r="H1620" s="4" t="s">
        <v>19731</v>
      </c>
      <c r="I1620" s="17">
        <v>0</v>
      </c>
      <c r="J1620" s="17">
        <v>0</v>
      </c>
      <c r="K1620" s="17">
        <v>100</v>
      </c>
      <c r="L1620" s="17">
        <v>0</v>
      </c>
      <c r="M1620" s="23" t="s">
        <v>68</v>
      </c>
      <c r="N1620" s="23" t="s">
        <v>68</v>
      </c>
      <c r="O1620" s="23" t="s">
        <v>68</v>
      </c>
      <c r="P1620" s="23" t="s">
        <v>77</v>
      </c>
      <c r="Q1620" s="19" t="s">
        <v>17581</v>
      </c>
      <c r="R1620" s="19" t="s">
        <v>17581</v>
      </c>
      <c r="S1620" s="10" t="s">
        <v>110</v>
      </c>
      <c r="T1620" s="10" t="s">
        <v>105</v>
      </c>
      <c r="U1620" s="14" t="s">
        <v>19732</v>
      </c>
      <c r="V1620" s="14" t="s">
        <v>130</v>
      </c>
      <c r="W1620" s="21" t="s">
        <v>103</v>
      </c>
      <c r="X1620" s="28" t="s">
        <v>19729</v>
      </c>
      <c r="Y1620" s="17" t="s">
        <v>68</v>
      </c>
      <c r="Z1620" s="17" t="s">
        <v>68</v>
      </c>
      <c r="AA1620" s="17" t="s">
        <v>68</v>
      </c>
      <c r="AB1620" s="17" t="s">
        <v>68</v>
      </c>
      <c r="AC1620" s="17" t="s">
        <v>68</v>
      </c>
      <c r="AD1620" s="17" t="s">
        <v>68</v>
      </c>
      <c r="AE1620" s="17" t="s">
        <v>68</v>
      </c>
      <c r="AF1620" s="17" t="s">
        <v>68</v>
      </c>
      <c r="AG1620" s="12" t="s">
        <v>105</v>
      </c>
      <c r="AH1620" s="29" t="s">
        <v>68</v>
      </c>
      <c r="AI1620" t="s">
        <v>63</v>
      </c>
      <c r="AJ1620" t="s">
        <v>171</v>
      </c>
      <c r="AK1620" t="s">
        <v>254</v>
      </c>
      <c r="AL1620" t="s">
        <v>68</v>
      </c>
      <c r="AM1620" t="s">
        <v>68</v>
      </c>
      <c r="AN1620" t="s">
        <v>110</v>
      </c>
      <c r="AO1620" t="s">
        <v>407</v>
      </c>
      <c r="AP1620" t="s">
        <v>105</v>
      </c>
      <c r="AQ1620" t="s">
        <v>73</v>
      </c>
      <c r="AR1620" t="s">
        <v>68</v>
      </c>
      <c r="AS1620" t="s">
        <v>68</v>
      </c>
      <c r="AT1620" t="s">
        <v>68</v>
      </c>
      <c r="AU1620" t="s">
        <v>68</v>
      </c>
      <c r="AV1620" t="s">
        <v>68</v>
      </c>
      <c r="AW1620" t="s">
        <v>68</v>
      </c>
      <c r="AX1620">
        <v>0</v>
      </c>
      <c r="AY1620" t="s">
        <v>68</v>
      </c>
      <c r="AZ1620" t="s">
        <v>68</v>
      </c>
      <c r="BA1620" t="s">
        <v>68</v>
      </c>
      <c r="BB1620" t="s">
        <v>68</v>
      </c>
      <c r="BC1620" t="s">
        <v>68</v>
      </c>
      <c r="BD1620" t="s">
        <v>68</v>
      </c>
      <c r="BE1620" t="s">
        <v>68</v>
      </c>
      <c r="BF1620" t="s">
        <v>68</v>
      </c>
      <c r="BG1620" t="s">
        <v>68</v>
      </c>
      <c r="BH1620" t="s">
        <v>68</v>
      </c>
      <c r="BI1620" t="s">
        <v>68</v>
      </c>
    </row>
    <row r="1621" spans="1:61" x14ac:dyDescent="0.25">
      <c r="A1621" s="25" t="s">
        <v>19858</v>
      </c>
      <c r="B1621" s="25" t="s">
        <v>19863</v>
      </c>
      <c r="C1621" s="7" t="s">
        <v>19861</v>
      </c>
      <c r="D1621" s="7" t="s">
        <v>19859</v>
      </c>
      <c r="E1621" s="3">
        <v>37138</v>
      </c>
      <c r="F1621" s="4" t="s">
        <v>76</v>
      </c>
      <c r="G1621" s="4" t="s">
        <v>74</v>
      </c>
      <c r="H1621" s="4" t="s">
        <v>19864</v>
      </c>
      <c r="I1621" s="17">
        <v>100</v>
      </c>
      <c r="J1621" s="17">
        <v>0</v>
      </c>
      <c r="K1621" s="17">
        <v>0</v>
      </c>
      <c r="L1621" s="17">
        <v>0</v>
      </c>
      <c r="M1621" s="23" t="s">
        <v>68</v>
      </c>
      <c r="N1621" s="23" t="s">
        <v>68</v>
      </c>
      <c r="O1621" s="23" t="s">
        <v>68</v>
      </c>
      <c r="P1621" s="23" t="s">
        <v>94</v>
      </c>
      <c r="Q1621" s="19" t="s">
        <v>16083</v>
      </c>
      <c r="R1621" s="19" t="s">
        <v>16083</v>
      </c>
      <c r="S1621" s="10" t="s">
        <v>158</v>
      </c>
      <c r="T1621" s="10" t="s">
        <v>1038</v>
      </c>
      <c r="U1621" s="14" t="s">
        <v>511</v>
      </c>
      <c r="V1621" s="14" t="s">
        <v>19865</v>
      </c>
      <c r="W1621" s="21" t="s">
        <v>172</v>
      </c>
      <c r="X1621" s="28" t="s">
        <v>19862</v>
      </c>
      <c r="Y1621" s="17" t="s">
        <v>68</v>
      </c>
      <c r="Z1621" s="17" t="s">
        <v>68</v>
      </c>
      <c r="AA1621" s="17" t="s">
        <v>68</v>
      </c>
      <c r="AB1621" s="17" t="s">
        <v>68</v>
      </c>
      <c r="AC1621" s="17" t="s">
        <v>68</v>
      </c>
      <c r="AD1621" s="17" t="s">
        <v>68</v>
      </c>
      <c r="AE1621" s="17" t="s">
        <v>68</v>
      </c>
      <c r="AF1621" s="17" t="s">
        <v>68</v>
      </c>
      <c r="AG1621" s="12" t="s">
        <v>1038</v>
      </c>
      <c r="AH1621" s="28" t="s">
        <v>19860</v>
      </c>
      <c r="AI1621" t="s">
        <v>171</v>
      </c>
      <c r="AJ1621" t="s">
        <v>63</v>
      </c>
      <c r="AK1621" t="s">
        <v>103</v>
      </c>
      <c r="AL1621" t="s">
        <v>68</v>
      </c>
      <c r="AM1621" t="s">
        <v>68</v>
      </c>
      <c r="AN1621" t="s">
        <v>1094</v>
      </c>
      <c r="AO1621" t="s">
        <v>18450</v>
      </c>
      <c r="AP1621" t="s">
        <v>1038</v>
      </c>
      <c r="AQ1621" t="s">
        <v>73</v>
      </c>
      <c r="AR1621" t="s">
        <v>68</v>
      </c>
      <c r="AS1621" t="s">
        <v>68</v>
      </c>
      <c r="AT1621" t="s">
        <v>68</v>
      </c>
      <c r="AU1621" t="s">
        <v>68</v>
      </c>
      <c r="AV1621" t="s">
        <v>68</v>
      </c>
      <c r="AW1621" t="s">
        <v>68</v>
      </c>
      <c r="AX1621">
        <v>1.524</v>
      </c>
      <c r="AY1621" t="s">
        <v>68</v>
      </c>
      <c r="AZ1621" t="s">
        <v>68</v>
      </c>
      <c r="BA1621" t="s">
        <v>68</v>
      </c>
      <c r="BB1621" t="s">
        <v>68</v>
      </c>
      <c r="BC1621" t="s">
        <v>68</v>
      </c>
      <c r="BD1621" t="s">
        <v>68</v>
      </c>
      <c r="BE1621" t="s">
        <v>68</v>
      </c>
      <c r="BF1621" t="s">
        <v>68</v>
      </c>
      <c r="BG1621" t="s">
        <v>68</v>
      </c>
      <c r="BH1621" t="s">
        <v>68</v>
      </c>
      <c r="BI1621" t="s">
        <v>68</v>
      </c>
    </row>
    <row r="1622" spans="1:61" x14ac:dyDescent="0.25">
      <c r="A1622" s="25" t="s">
        <v>6577</v>
      </c>
      <c r="B1622" s="25" t="s">
        <v>6580</v>
      </c>
      <c r="C1622" s="7" t="s">
        <v>337</v>
      </c>
      <c r="D1622" s="7" t="s">
        <v>6578</v>
      </c>
      <c r="E1622" s="3">
        <v>37144</v>
      </c>
      <c r="F1622" s="4" t="s">
        <v>93</v>
      </c>
      <c r="G1622" s="4" t="s">
        <v>74</v>
      </c>
      <c r="H1622" s="4" t="s">
        <v>6581</v>
      </c>
      <c r="I1622" s="17">
        <v>0</v>
      </c>
      <c r="J1622" s="17">
        <v>0</v>
      </c>
      <c r="K1622" s="17">
        <v>100</v>
      </c>
      <c r="L1622" s="17">
        <v>0</v>
      </c>
      <c r="M1622" s="23" t="s">
        <v>68</v>
      </c>
      <c r="N1622" s="23" t="s">
        <v>68</v>
      </c>
      <c r="O1622" s="23" t="s">
        <v>68</v>
      </c>
      <c r="P1622" s="23" t="s">
        <v>77</v>
      </c>
      <c r="Q1622" s="19" t="s">
        <v>339</v>
      </c>
      <c r="R1622" s="19" t="s">
        <v>65</v>
      </c>
      <c r="S1622" s="10" t="s">
        <v>72</v>
      </c>
      <c r="T1622" s="10" t="s">
        <v>105</v>
      </c>
      <c r="U1622" s="14" t="s">
        <v>343</v>
      </c>
      <c r="V1622" s="14" t="s">
        <v>6582</v>
      </c>
      <c r="W1622" s="21" t="s">
        <v>103</v>
      </c>
      <c r="X1622" s="28" t="s">
        <v>338</v>
      </c>
      <c r="Y1622" s="17" t="s">
        <v>68</v>
      </c>
      <c r="Z1622" s="17" t="s">
        <v>68</v>
      </c>
      <c r="AA1622" s="17" t="s">
        <v>68</v>
      </c>
      <c r="AB1622" s="17" t="s">
        <v>68</v>
      </c>
      <c r="AC1622" s="17" t="s">
        <v>68</v>
      </c>
      <c r="AD1622" s="17" t="s">
        <v>68</v>
      </c>
      <c r="AE1622" s="17" t="s">
        <v>68</v>
      </c>
      <c r="AF1622" s="17" t="s">
        <v>68</v>
      </c>
      <c r="AG1622" s="12" t="s">
        <v>105</v>
      </c>
      <c r="AH1622" s="28" t="s">
        <v>6579</v>
      </c>
      <c r="AI1622" t="s">
        <v>63</v>
      </c>
      <c r="AJ1622" t="s">
        <v>63</v>
      </c>
      <c r="AK1622" t="s">
        <v>83</v>
      </c>
      <c r="AL1622" t="s">
        <v>68</v>
      </c>
      <c r="AM1622" t="s">
        <v>68</v>
      </c>
      <c r="AN1622" t="s">
        <v>240</v>
      </c>
      <c r="AO1622" t="s">
        <v>240</v>
      </c>
      <c r="AP1622" t="s">
        <v>105</v>
      </c>
      <c r="AQ1622" t="s">
        <v>73</v>
      </c>
      <c r="AR1622">
        <v>1452.47</v>
      </c>
      <c r="AS1622" t="s">
        <v>68</v>
      </c>
      <c r="AT1622" t="s">
        <v>68</v>
      </c>
      <c r="AU1622">
        <v>0</v>
      </c>
      <c r="AV1622" t="s">
        <v>68</v>
      </c>
      <c r="AW1622" t="s">
        <v>68</v>
      </c>
      <c r="AX1622">
        <v>0</v>
      </c>
      <c r="AY1622">
        <v>0</v>
      </c>
      <c r="AZ1622" t="s">
        <v>68</v>
      </c>
      <c r="BA1622">
        <v>2581.8049999999998</v>
      </c>
      <c r="BB1622" t="s">
        <v>68</v>
      </c>
      <c r="BC1622" t="s">
        <v>68</v>
      </c>
      <c r="BD1622" t="s">
        <v>68</v>
      </c>
      <c r="BE1622">
        <v>5144.4290000000001</v>
      </c>
      <c r="BF1622" t="s">
        <v>68</v>
      </c>
      <c r="BG1622" t="s">
        <v>68</v>
      </c>
      <c r="BH1622">
        <v>1369.23</v>
      </c>
      <c r="BI1622" t="s">
        <v>68</v>
      </c>
    </row>
    <row r="1623" spans="1:61" x14ac:dyDescent="0.25">
      <c r="A1623" s="25" t="s">
        <v>19738</v>
      </c>
      <c r="B1623" s="25" t="s">
        <v>19742</v>
      </c>
      <c r="C1623" s="7" t="s">
        <v>19740</v>
      </c>
      <c r="D1623" s="7" t="s">
        <v>19739</v>
      </c>
      <c r="E1623" s="3">
        <v>37144</v>
      </c>
      <c r="F1623" s="4" t="s">
        <v>1525</v>
      </c>
      <c r="G1623" s="4" t="s">
        <v>74</v>
      </c>
      <c r="H1623" s="4" t="s">
        <v>19743</v>
      </c>
      <c r="I1623" s="17">
        <v>0</v>
      </c>
      <c r="J1623" s="17">
        <v>100</v>
      </c>
      <c r="K1623" s="17">
        <v>0</v>
      </c>
      <c r="L1623" s="17">
        <v>0</v>
      </c>
      <c r="M1623" s="23" t="s">
        <v>68</v>
      </c>
      <c r="N1623" s="23" t="s">
        <v>68</v>
      </c>
      <c r="O1623" s="23" t="s">
        <v>68</v>
      </c>
      <c r="P1623" s="23" t="s">
        <v>94</v>
      </c>
      <c r="Q1623" s="19" t="s">
        <v>639</v>
      </c>
      <c r="R1623" s="19" t="s">
        <v>639</v>
      </c>
      <c r="S1623" s="10" t="s">
        <v>13144</v>
      </c>
      <c r="T1623" s="10" t="s">
        <v>105</v>
      </c>
      <c r="U1623" s="14" t="s">
        <v>19744</v>
      </c>
      <c r="V1623" s="14" t="s">
        <v>19745</v>
      </c>
      <c r="W1623" s="21" t="s">
        <v>103</v>
      </c>
      <c r="X1623" s="28" t="s">
        <v>19741</v>
      </c>
      <c r="Y1623" s="17" t="s">
        <v>68</v>
      </c>
      <c r="Z1623" s="17" t="s">
        <v>68</v>
      </c>
      <c r="AA1623" s="17" t="s">
        <v>68</v>
      </c>
      <c r="AB1623" s="17" t="s">
        <v>68</v>
      </c>
      <c r="AC1623" s="17" t="s">
        <v>68</v>
      </c>
      <c r="AD1623" s="17" t="s">
        <v>68</v>
      </c>
      <c r="AE1623" s="17" t="s">
        <v>68</v>
      </c>
      <c r="AF1623" s="17" t="s">
        <v>68</v>
      </c>
      <c r="AG1623" s="12" t="s">
        <v>105</v>
      </c>
      <c r="AH1623" s="29" t="s">
        <v>68</v>
      </c>
      <c r="AI1623" t="s">
        <v>63</v>
      </c>
      <c r="AJ1623" t="s">
        <v>117</v>
      </c>
      <c r="AK1623" t="s">
        <v>13138</v>
      </c>
      <c r="AL1623" t="s">
        <v>68</v>
      </c>
      <c r="AM1623" t="s">
        <v>68</v>
      </c>
      <c r="AN1623" t="s">
        <v>13144</v>
      </c>
      <c r="AO1623" t="s">
        <v>13144</v>
      </c>
      <c r="AP1623" t="s">
        <v>13144</v>
      </c>
      <c r="AQ1623" t="s">
        <v>73</v>
      </c>
      <c r="AR1623" t="s">
        <v>68</v>
      </c>
      <c r="AS1623" t="s">
        <v>68</v>
      </c>
      <c r="AT1623" t="s">
        <v>68</v>
      </c>
      <c r="AU1623" t="s">
        <v>68</v>
      </c>
      <c r="AV1623" t="s">
        <v>68</v>
      </c>
      <c r="AW1623" t="s">
        <v>68</v>
      </c>
      <c r="AX1623">
        <v>2.0030000000000001</v>
      </c>
      <c r="AY1623" t="s">
        <v>68</v>
      </c>
      <c r="AZ1623" t="s">
        <v>68</v>
      </c>
      <c r="BA1623" t="s">
        <v>68</v>
      </c>
      <c r="BB1623" t="s">
        <v>68</v>
      </c>
      <c r="BC1623" t="s">
        <v>68</v>
      </c>
      <c r="BD1623" t="s">
        <v>68</v>
      </c>
      <c r="BE1623" t="s">
        <v>68</v>
      </c>
      <c r="BF1623">
        <v>0.66</v>
      </c>
      <c r="BG1623" t="s">
        <v>68</v>
      </c>
      <c r="BH1623" t="s">
        <v>68</v>
      </c>
      <c r="BI1623" t="s">
        <v>68</v>
      </c>
    </row>
    <row r="1624" spans="1:61" x14ac:dyDescent="0.25">
      <c r="A1624" s="25" t="s">
        <v>19733</v>
      </c>
      <c r="B1624" s="25" t="s">
        <v>19736</v>
      </c>
      <c r="C1624" s="7" t="s">
        <v>5468</v>
      </c>
      <c r="D1624" s="7" t="s">
        <v>19734</v>
      </c>
      <c r="E1624" s="3">
        <v>37146</v>
      </c>
      <c r="F1624" s="4" t="s">
        <v>76</v>
      </c>
      <c r="G1624" s="4" t="s">
        <v>74</v>
      </c>
      <c r="H1624" s="4" t="s">
        <v>19737</v>
      </c>
      <c r="I1624" s="17">
        <v>100</v>
      </c>
      <c r="J1624" s="17">
        <v>0</v>
      </c>
      <c r="K1624" s="17">
        <v>0</v>
      </c>
      <c r="L1624" s="17">
        <v>0</v>
      </c>
      <c r="M1624" s="23" t="s">
        <v>68</v>
      </c>
      <c r="N1624" s="23" t="s">
        <v>68</v>
      </c>
      <c r="O1624" s="23" t="s">
        <v>68</v>
      </c>
      <c r="P1624" s="23" t="s">
        <v>77</v>
      </c>
      <c r="Q1624" s="19" t="s">
        <v>86</v>
      </c>
      <c r="R1624" s="19" t="s">
        <v>349</v>
      </c>
      <c r="S1624" s="10" t="s">
        <v>111</v>
      </c>
      <c r="T1624" s="10" t="s">
        <v>158</v>
      </c>
      <c r="U1624" s="14" t="s">
        <v>5472</v>
      </c>
      <c r="V1624" s="14" t="s">
        <v>698</v>
      </c>
      <c r="W1624" s="21" t="s">
        <v>103</v>
      </c>
      <c r="X1624" s="28" t="s">
        <v>5469</v>
      </c>
      <c r="Y1624" s="17" t="s">
        <v>68</v>
      </c>
      <c r="Z1624" s="17" t="s">
        <v>68</v>
      </c>
      <c r="AA1624" s="17" t="s">
        <v>68</v>
      </c>
      <c r="AB1624" s="17" t="s">
        <v>68</v>
      </c>
      <c r="AC1624" s="17" t="s">
        <v>68</v>
      </c>
      <c r="AD1624" s="17" t="s">
        <v>68</v>
      </c>
      <c r="AE1624" s="17" t="s">
        <v>68</v>
      </c>
      <c r="AF1624" s="17" t="s">
        <v>68</v>
      </c>
      <c r="AG1624" s="12" t="s">
        <v>158</v>
      </c>
      <c r="AH1624" s="28" t="s">
        <v>19735</v>
      </c>
      <c r="AI1624" t="s">
        <v>63</v>
      </c>
      <c r="AJ1624" t="s">
        <v>171</v>
      </c>
      <c r="AK1624" t="s">
        <v>172</v>
      </c>
      <c r="AL1624" t="s">
        <v>2116</v>
      </c>
      <c r="AM1624" t="s">
        <v>68</v>
      </c>
      <c r="AN1624" t="s">
        <v>105</v>
      </c>
      <c r="AO1624" t="s">
        <v>111</v>
      </c>
      <c r="AP1624" t="s">
        <v>1632</v>
      </c>
      <c r="AQ1624" t="s">
        <v>73</v>
      </c>
      <c r="AR1624">
        <v>91.7</v>
      </c>
      <c r="AS1624" t="s">
        <v>68</v>
      </c>
      <c r="AT1624" t="s">
        <v>68</v>
      </c>
      <c r="AU1624">
        <v>-53.3</v>
      </c>
      <c r="AV1624" t="s">
        <v>68</v>
      </c>
      <c r="AW1624" t="s">
        <v>68</v>
      </c>
      <c r="AX1624">
        <v>0</v>
      </c>
      <c r="AY1624">
        <v>2.778</v>
      </c>
      <c r="AZ1624">
        <v>0</v>
      </c>
      <c r="BA1624">
        <v>195</v>
      </c>
      <c r="BB1624" t="s">
        <v>68</v>
      </c>
      <c r="BC1624" t="s">
        <v>68</v>
      </c>
      <c r="BD1624" t="s">
        <v>68</v>
      </c>
      <c r="BE1624">
        <v>859.1</v>
      </c>
      <c r="BF1624" t="s">
        <v>68</v>
      </c>
      <c r="BG1624" t="s">
        <v>68</v>
      </c>
      <c r="BH1624">
        <v>235.5</v>
      </c>
      <c r="BI1624">
        <v>76.599999999999994</v>
      </c>
    </row>
    <row r="1625" spans="1:61" x14ac:dyDescent="0.25">
      <c r="A1625" s="25" t="s">
        <v>6519</v>
      </c>
      <c r="B1625" s="25" t="s">
        <v>6521</v>
      </c>
      <c r="C1625" s="7" t="s">
        <v>101</v>
      </c>
      <c r="D1625" s="7" t="s">
        <v>6520</v>
      </c>
      <c r="E1625" s="3">
        <v>37151</v>
      </c>
      <c r="F1625" s="4" t="s">
        <v>76</v>
      </c>
      <c r="G1625" s="4" t="s">
        <v>74</v>
      </c>
      <c r="H1625" s="4" t="s">
        <v>6522</v>
      </c>
      <c r="I1625" s="17">
        <v>0</v>
      </c>
      <c r="J1625" s="17">
        <v>0</v>
      </c>
      <c r="K1625" s="17">
        <v>100</v>
      </c>
      <c r="L1625" s="17">
        <v>0</v>
      </c>
      <c r="M1625" s="23" t="s">
        <v>68</v>
      </c>
      <c r="N1625" s="23" t="s">
        <v>68</v>
      </c>
      <c r="O1625" s="23" t="s">
        <v>68</v>
      </c>
      <c r="P1625" s="23" t="s">
        <v>77</v>
      </c>
      <c r="Q1625" s="19" t="s">
        <v>65</v>
      </c>
      <c r="R1625" s="19" t="s">
        <v>65</v>
      </c>
      <c r="S1625" s="10" t="s">
        <v>105</v>
      </c>
      <c r="T1625" s="10" t="s">
        <v>105</v>
      </c>
      <c r="U1625" s="14" t="s">
        <v>108</v>
      </c>
      <c r="V1625" s="14" t="s">
        <v>6523</v>
      </c>
      <c r="W1625" s="21" t="s">
        <v>103</v>
      </c>
      <c r="X1625" s="28" t="s">
        <v>102</v>
      </c>
      <c r="Y1625" s="17" t="s">
        <v>68</v>
      </c>
      <c r="Z1625" s="17" t="s">
        <v>68</v>
      </c>
      <c r="AA1625" s="17" t="s">
        <v>68</v>
      </c>
      <c r="AB1625" s="17" t="s">
        <v>68</v>
      </c>
      <c r="AC1625" s="17" t="s">
        <v>68</v>
      </c>
      <c r="AD1625" s="17" t="s">
        <v>68</v>
      </c>
      <c r="AE1625" s="17" t="s">
        <v>68</v>
      </c>
      <c r="AF1625" s="17" t="s">
        <v>68</v>
      </c>
      <c r="AG1625" s="12" t="s">
        <v>111</v>
      </c>
      <c r="AH1625" s="29" t="s">
        <v>68</v>
      </c>
      <c r="AI1625" t="s">
        <v>63</v>
      </c>
      <c r="AJ1625" t="s">
        <v>63</v>
      </c>
      <c r="AK1625" t="s">
        <v>103</v>
      </c>
      <c r="AL1625" t="s">
        <v>68</v>
      </c>
      <c r="AM1625" t="s">
        <v>68</v>
      </c>
      <c r="AN1625" t="s">
        <v>71</v>
      </c>
      <c r="AO1625" t="s">
        <v>72</v>
      </c>
      <c r="AP1625" t="s">
        <v>105</v>
      </c>
      <c r="AQ1625" t="s">
        <v>73</v>
      </c>
      <c r="AR1625" t="s">
        <v>68</v>
      </c>
      <c r="AS1625" t="s">
        <v>68</v>
      </c>
      <c r="AT1625" t="s">
        <v>68</v>
      </c>
      <c r="AU1625" t="s">
        <v>68</v>
      </c>
      <c r="AV1625" t="s">
        <v>68</v>
      </c>
      <c r="AW1625" t="s">
        <v>68</v>
      </c>
      <c r="AX1625">
        <v>0</v>
      </c>
      <c r="AY1625" t="s">
        <v>68</v>
      </c>
      <c r="AZ1625" t="s">
        <v>68</v>
      </c>
      <c r="BA1625" t="s">
        <v>68</v>
      </c>
      <c r="BB1625" t="s">
        <v>68</v>
      </c>
      <c r="BC1625" t="s">
        <v>68</v>
      </c>
      <c r="BD1625" t="s">
        <v>68</v>
      </c>
      <c r="BE1625" t="s">
        <v>68</v>
      </c>
      <c r="BF1625" t="s">
        <v>68</v>
      </c>
      <c r="BG1625" t="s">
        <v>68</v>
      </c>
      <c r="BH1625" t="s">
        <v>68</v>
      </c>
      <c r="BI1625" t="s">
        <v>68</v>
      </c>
    </row>
    <row r="1626" spans="1:61" x14ac:dyDescent="0.25">
      <c r="A1626" s="25" t="s">
        <v>19746</v>
      </c>
      <c r="B1626" s="25" t="s">
        <v>19751</v>
      </c>
      <c r="C1626" s="7" t="s">
        <v>19749</v>
      </c>
      <c r="D1626" s="7" t="s">
        <v>19747</v>
      </c>
      <c r="E1626" s="3">
        <v>37151</v>
      </c>
      <c r="F1626" s="4" t="s">
        <v>76</v>
      </c>
      <c r="G1626" s="4" t="s">
        <v>74</v>
      </c>
      <c r="H1626" s="4" t="s">
        <v>19752</v>
      </c>
      <c r="I1626" s="17">
        <v>100</v>
      </c>
      <c r="J1626" s="17">
        <v>0</v>
      </c>
      <c r="K1626" s="17">
        <v>0</v>
      </c>
      <c r="L1626" s="17">
        <v>0</v>
      </c>
      <c r="M1626" s="23" t="s">
        <v>68</v>
      </c>
      <c r="N1626" s="23" t="s">
        <v>68</v>
      </c>
      <c r="O1626" s="23" t="s">
        <v>68</v>
      </c>
      <c r="P1626" s="23" t="s">
        <v>94</v>
      </c>
      <c r="Q1626" s="19" t="s">
        <v>9869</v>
      </c>
      <c r="R1626" s="19" t="s">
        <v>9869</v>
      </c>
      <c r="S1626" s="10" t="s">
        <v>240</v>
      </c>
      <c r="T1626" s="10" t="s">
        <v>105</v>
      </c>
      <c r="U1626" s="14" t="s">
        <v>7919</v>
      </c>
      <c r="V1626" s="14" t="s">
        <v>673</v>
      </c>
      <c r="W1626" s="21" t="s">
        <v>103</v>
      </c>
      <c r="X1626" s="28" t="s">
        <v>19750</v>
      </c>
      <c r="Y1626" s="17" t="s">
        <v>68</v>
      </c>
      <c r="Z1626" s="17" t="s">
        <v>68</v>
      </c>
      <c r="AA1626" s="17" t="s">
        <v>68</v>
      </c>
      <c r="AB1626" s="17" t="s">
        <v>68</v>
      </c>
      <c r="AC1626" s="17" t="s">
        <v>68</v>
      </c>
      <c r="AD1626" s="17" t="s">
        <v>68</v>
      </c>
      <c r="AE1626" s="17" t="s">
        <v>68</v>
      </c>
      <c r="AF1626" s="17" t="s">
        <v>68</v>
      </c>
      <c r="AG1626" s="12" t="s">
        <v>158</v>
      </c>
      <c r="AH1626" s="28" t="s">
        <v>19748</v>
      </c>
      <c r="AI1626" t="s">
        <v>63</v>
      </c>
      <c r="AJ1626" t="s">
        <v>237</v>
      </c>
      <c r="AK1626" t="s">
        <v>238</v>
      </c>
      <c r="AL1626" t="s">
        <v>68</v>
      </c>
      <c r="AM1626" t="s">
        <v>68</v>
      </c>
      <c r="AN1626" t="s">
        <v>158</v>
      </c>
      <c r="AO1626" t="s">
        <v>110</v>
      </c>
      <c r="AP1626" t="s">
        <v>1821</v>
      </c>
      <c r="AQ1626" t="s">
        <v>73</v>
      </c>
      <c r="AR1626" t="s">
        <v>68</v>
      </c>
      <c r="AS1626" t="s">
        <v>68</v>
      </c>
      <c r="AT1626" t="s">
        <v>68</v>
      </c>
      <c r="AU1626" t="s">
        <v>68</v>
      </c>
      <c r="AV1626" t="s">
        <v>68</v>
      </c>
      <c r="AW1626" t="s">
        <v>68</v>
      </c>
      <c r="AX1626">
        <v>90</v>
      </c>
      <c r="AY1626" t="s">
        <v>68</v>
      </c>
      <c r="AZ1626" t="s">
        <v>68</v>
      </c>
      <c r="BA1626" t="s">
        <v>68</v>
      </c>
      <c r="BB1626" t="s">
        <v>68</v>
      </c>
      <c r="BC1626" t="s">
        <v>68</v>
      </c>
      <c r="BD1626" t="s">
        <v>68</v>
      </c>
      <c r="BE1626" t="s">
        <v>68</v>
      </c>
      <c r="BF1626" t="s">
        <v>68</v>
      </c>
      <c r="BG1626" t="s">
        <v>68</v>
      </c>
      <c r="BH1626" t="s">
        <v>68</v>
      </c>
      <c r="BI1626" t="s">
        <v>68</v>
      </c>
    </row>
    <row r="1627" spans="1:61" x14ac:dyDescent="0.25">
      <c r="A1627" s="25" t="s">
        <v>19763</v>
      </c>
      <c r="B1627" s="25" t="s">
        <v>19769</v>
      </c>
      <c r="C1627" s="7" t="s">
        <v>19766</v>
      </c>
      <c r="D1627" s="7" t="s">
        <v>19764</v>
      </c>
      <c r="E1627" s="3">
        <v>37152</v>
      </c>
      <c r="F1627" s="4" t="s">
        <v>76</v>
      </c>
      <c r="G1627" s="4" t="s">
        <v>74</v>
      </c>
      <c r="H1627" s="4" t="s">
        <v>19770</v>
      </c>
      <c r="I1627" s="17">
        <v>100</v>
      </c>
      <c r="J1627" s="17">
        <v>0</v>
      </c>
      <c r="K1627" s="17">
        <v>0</v>
      </c>
      <c r="L1627" s="17">
        <v>0</v>
      </c>
      <c r="M1627" s="23" t="s">
        <v>68</v>
      </c>
      <c r="N1627" s="23" t="s">
        <v>68</v>
      </c>
      <c r="O1627" s="23" t="s">
        <v>68</v>
      </c>
      <c r="P1627" s="23" t="s">
        <v>77</v>
      </c>
      <c r="Q1627" s="19" t="s">
        <v>349</v>
      </c>
      <c r="R1627" s="19" t="s">
        <v>119</v>
      </c>
      <c r="S1627" s="10" t="s">
        <v>105</v>
      </c>
      <c r="T1627" s="10" t="s">
        <v>158</v>
      </c>
      <c r="U1627" s="14" t="s">
        <v>19771</v>
      </c>
      <c r="V1627" s="14" t="s">
        <v>19772</v>
      </c>
      <c r="W1627" s="21" t="s">
        <v>103</v>
      </c>
      <c r="X1627" s="28" t="s">
        <v>19767</v>
      </c>
      <c r="Y1627" s="17" t="s">
        <v>68</v>
      </c>
      <c r="Z1627" s="17" t="s">
        <v>68</v>
      </c>
      <c r="AA1627" s="17" t="s">
        <v>68</v>
      </c>
      <c r="AB1627" s="17" t="s">
        <v>68</v>
      </c>
      <c r="AC1627" s="17" t="s">
        <v>68</v>
      </c>
      <c r="AD1627" s="17" t="s">
        <v>68</v>
      </c>
      <c r="AE1627" s="17" t="s">
        <v>68</v>
      </c>
      <c r="AF1627" s="17" t="s">
        <v>68</v>
      </c>
      <c r="AG1627" s="12" t="s">
        <v>158</v>
      </c>
      <c r="AH1627" s="28" t="s">
        <v>19765</v>
      </c>
      <c r="AI1627" t="s">
        <v>63</v>
      </c>
      <c r="AJ1627" t="s">
        <v>63</v>
      </c>
      <c r="AK1627" t="s">
        <v>103</v>
      </c>
      <c r="AL1627" t="s">
        <v>19768</v>
      </c>
      <c r="AM1627" t="s">
        <v>68</v>
      </c>
      <c r="AN1627" t="s">
        <v>105</v>
      </c>
      <c r="AO1627" t="s">
        <v>72</v>
      </c>
      <c r="AP1627" t="s">
        <v>110</v>
      </c>
      <c r="AQ1627" t="s">
        <v>73</v>
      </c>
      <c r="AR1627" t="s">
        <v>68</v>
      </c>
      <c r="AS1627" t="s">
        <v>68</v>
      </c>
      <c r="AT1627" t="s">
        <v>68</v>
      </c>
      <c r="AU1627" t="s">
        <v>68</v>
      </c>
      <c r="AV1627" t="s">
        <v>68</v>
      </c>
      <c r="AW1627" t="s">
        <v>68</v>
      </c>
      <c r="AX1627">
        <v>0</v>
      </c>
      <c r="AY1627" t="s">
        <v>68</v>
      </c>
      <c r="AZ1627">
        <v>0</v>
      </c>
      <c r="BA1627" t="s">
        <v>68</v>
      </c>
      <c r="BB1627" t="s">
        <v>68</v>
      </c>
      <c r="BC1627" t="s">
        <v>68</v>
      </c>
      <c r="BD1627" t="s">
        <v>68</v>
      </c>
      <c r="BE1627" t="s">
        <v>68</v>
      </c>
      <c r="BF1627" t="s">
        <v>68</v>
      </c>
      <c r="BG1627" t="s">
        <v>68</v>
      </c>
      <c r="BH1627" t="s">
        <v>68</v>
      </c>
      <c r="BI1627">
        <v>15</v>
      </c>
    </row>
    <row r="1628" spans="1:61" x14ac:dyDescent="0.25">
      <c r="A1628" s="25" t="s">
        <v>6512</v>
      </c>
      <c r="B1628" s="25" t="s">
        <v>6516</v>
      </c>
      <c r="C1628" s="8" t="s">
        <v>6514</v>
      </c>
      <c r="D1628" s="7" t="s">
        <v>6513</v>
      </c>
      <c r="E1628" s="3">
        <v>37153</v>
      </c>
      <c r="F1628" s="4" t="s">
        <v>178</v>
      </c>
      <c r="G1628" s="4" t="s">
        <v>74</v>
      </c>
      <c r="H1628" s="4" t="s">
        <v>6518</v>
      </c>
      <c r="I1628" s="17">
        <v>0</v>
      </c>
      <c r="J1628" s="17">
        <v>100</v>
      </c>
      <c r="K1628" s="17">
        <v>0</v>
      </c>
      <c r="L1628" s="17">
        <v>0</v>
      </c>
      <c r="M1628" s="23" t="s">
        <v>68</v>
      </c>
      <c r="N1628" s="23" t="s">
        <v>68</v>
      </c>
      <c r="O1628" s="23" t="s">
        <v>68</v>
      </c>
      <c r="P1628" s="23" t="s">
        <v>94</v>
      </c>
      <c r="Q1628" s="19" t="s">
        <v>65</v>
      </c>
      <c r="R1628" s="19" t="s">
        <v>65</v>
      </c>
      <c r="S1628" s="10" t="s">
        <v>4190</v>
      </c>
      <c r="T1628" s="10" t="s">
        <v>72</v>
      </c>
      <c r="U1628" s="14" t="s">
        <v>5414</v>
      </c>
      <c r="V1628" s="14" t="s">
        <v>191</v>
      </c>
      <c r="W1628" s="21" t="s">
        <v>83</v>
      </c>
      <c r="X1628" s="28" t="s">
        <v>6515</v>
      </c>
      <c r="Y1628" s="17" t="s">
        <v>68</v>
      </c>
      <c r="Z1628" s="17" t="s">
        <v>68</v>
      </c>
      <c r="AA1628" s="17" t="s">
        <v>68</v>
      </c>
      <c r="AB1628" s="17" t="s">
        <v>68</v>
      </c>
      <c r="AC1628" s="17" t="s">
        <v>68</v>
      </c>
      <c r="AD1628" s="17" t="s">
        <v>68</v>
      </c>
      <c r="AE1628" s="17" t="s">
        <v>68</v>
      </c>
      <c r="AF1628" s="17" t="s">
        <v>68</v>
      </c>
      <c r="AG1628" s="12" t="s">
        <v>193</v>
      </c>
      <c r="AH1628" s="29" t="s">
        <v>68</v>
      </c>
      <c r="AI1628" t="s">
        <v>63</v>
      </c>
      <c r="AJ1628" t="s">
        <v>588</v>
      </c>
      <c r="AK1628" t="s">
        <v>5411</v>
      </c>
      <c r="AL1628" t="s">
        <v>68</v>
      </c>
      <c r="AM1628" t="s">
        <v>68</v>
      </c>
      <c r="AN1628" t="s">
        <v>5299</v>
      </c>
      <c r="AO1628" t="s">
        <v>5299</v>
      </c>
      <c r="AP1628" t="s">
        <v>6517</v>
      </c>
      <c r="AQ1628" t="s">
        <v>73</v>
      </c>
      <c r="AR1628" t="s">
        <v>68</v>
      </c>
      <c r="AS1628" t="s">
        <v>68</v>
      </c>
      <c r="AT1628" t="s">
        <v>68</v>
      </c>
      <c r="AU1628" t="s">
        <v>68</v>
      </c>
      <c r="AV1628" t="s">
        <v>68</v>
      </c>
      <c r="AW1628" t="s">
        <v>68</v>
      </c>
      <c r="AX1628">
        <v>34.213166999999999</v>
      </c>
      <c r="AY1628" t="s">
        <v>68</v>
      </c>
      <c r="AZ1628" t="s">
        <v>68</v>
      </c>
      <c r="BA1628" t="s">
        <v>68</v>
      </c>
      <c r="BB1628" t="s">
        <v>68</v>
      </c>
      <c r="BC1628" t="s">
        <v>68</v>
      </c>
      <c r="BD1628" t="s">
        <v>68</v>
      </c>
      <c r="BE1628" t="s">
        <v>68</v>
      </c>
      <c r="BF1628" t="s">
        <v>68</v>
      </c>
      <c r="BG1628" t="s">
        <v>68</v>
      </c>
      <c r="BH1628" t="s">
        <v>68</v>
      </c>
      <c r="BI1628" t="s">
        <v>68</v>
      </c>
    </row>
    <row r="1629" spans="1:61" x14ac:dyDescent="0.25">
      <c r="A1629" s="25" t="s">
        <v>6524</v>
      </c>
      <c r="B1629" s="25" t="s">
        <v>6526</v>
      </c>
      <c r="C1629" s="7" t="s">
        <v>5125</v>
      </c>
      <c r="D1629" s="7" t="s">
        <v>6525</v>
      </c>
      <c r="E1629" s="3">
        <v>37155</v>
      </c>
      <c r="F1629" s="4" t="s">
        <v>76</v>
      </c>
      <c r="G1629" s="4" t="s">
        <v>74</v>
      </c>
      <c r="H1629" s="4" t="s">
        <v>6527</v>
      </c>
      <c r="I1629" s="17">
        <v>100</v>
      </c>
      <c r="J1629" s="17">
        <v>0</v>
      </c>
      <c r="K1629" s="17">
        <v>0</v>
      </c>
      <c r="L1629" s="17">
        <v>0</v>
      </c>
      <c r="M1629" s="23" t="s">
        <v>68</v>
      </c>
      <c r="N1629" s="23" t="s">
        <v>68</v>
      </c>
      <c r="O1629" s="23" t="s">
        <v>68</v>
      </c>
      <c r="P1629" s="23" t="s">
        <v>77</v>
      </c>
      <c r="Q1629" s="19" t="s">
        <v>65</v>
      </c>
      <c r="R1629" s="19" t="s">
        <v>65</v>
      </c>
      <c r="S1629" s="10" t="s">
        <v>72</v>
      </c>
      <c r="T1629" s="10" t="s">
        <v>111</v>
      </c>
      <c r="U1629" s="14" t="s">
        <v>5129</v>
      </c>
      <c r="V1629" s="14" t="s">
        <v>6528</v>
      </c>
      <c r="W1629" s="21" t="s">
        <v>172</v>
      </c>
      <c r="X1629" s="28" t="s">
        <v>5126</v>
      </c>
      <c r="Y1629" s="17" t="s">
        <v>68</v>
      </c>
      <c r="Z1629" s="17" t="s">
        <v>68</v>
      </c>
      <c r="AA1629" s="17" t="s">
        <v>68</v>
      </c>
      <c r="AB1629" s="17" t="s">
        <v>68</v>
      </c>
      <c r="AC1629" s="17" t="s">
        <v>68</v>
      </c>
      <c r="AD1629" s="17" t="s">
        <v>68</v>
      </c>
      <c r="AE1629" s="17" t="s">
        <v>68</v>
      </c>
      <c r="AF1629" s="17" t="s">
        <v>68</v>
      </c>
      <c r="AG1629" s="12" t="s">
        <v>111</v>
      </c>
      <c r="AH1629" s="29" t="s">
        <v>68</v>
      </c>
      <c r="AI1629" t="s">
        <v>171</v>
      </c>
      <c r="AJ1629" t="s">
        <v>63</v>
      </c>
      <c r="AK1629" t="s">
        <v>83</v>
      </c>
      <c r="AL1629" t="s">
        <v>68</v>
      </c>
      <c r="AM1629" t="s">
        <v>68</v>
      </c>
      <c r="AN1629" t="s">
        <v>159</v>
      </c>
      <c r="AO1629" t="s">
        <v>105</v>
      </c>
      <c r="AP1629" t="s">
        <v>123</v>
      </c>
      <c r="AQ1629" t="s">
        <v>73</v>
      </c>
      <c r="AR1629">
        <v>105.7</v>
      </c>
      <c r="AS1629" t="s">
        <v>68</v>
      </c>
      <c r="AT1629" t="s">
        <v>68</v>
      </c>
      <c r="AU1629">
        <v>125</v>
      </c>
      <c r="AV1629">
        <v>83.727999999999994</v>
      </c>
      <c r="AW1629" t="s">
        <v>68</v>
      </c>
      <c r="AX1629">
        <v>0</v>
      </c>
      <c r="AY1629">
        <v>7.4480000000000004</v>
      </c>
      <c r="AZ1629" t="s">
        <v>68</v>
      </c>
      <c r="BA1629">
        <v>24.3</v>
      </c>
      <c r="BB1629" t="s">
        <v>68</v>
      </c>
      <c r="BC1629" t="s">
        <v>68</v>
      </c>
      <c r="BD1629" t="s">
        <v>68</v>
      </c>
      <c r="BE1629">
        <v>270.5</v>
      </c>
      <c r="BF1629" t="s">
        <v>68</v>
      </c>
      <c r="BG1629" t="s">
        <v>68</v>
      </c>
      <c r="BH1629">
        <v>46.7</v>
      </c>
      <c r="BI1629" t="s">
        <v>68</v>
      </c>
    </row>
    <row r="1630" spans="1:61" x14ac:dyDescent="0.25">
      <c r="A1630" s="25" t="s">
        <v>6538</v>
      </c>
      <c r="B1630" s="25" t="s">
        <v>6542</v>
      </c>
      <c r="C1630" s="7" t="s">
        <v>6539</v>
      </c>
      <c r="D1630" s="7" t="s">
        <v>2553</v>
      </c>
      <c r="E1630" s="3">
        <v>37155</v>
      </c>
      <c r="F1630" s="4" t="s">
        <v>93</v>
      </c>
      <c r="G1630" s="4" t="s">
        <v>74</v>
      </c>
      <c r="H1630" s="4" t="s">
        <v>6543</v>
      </c>
      <c r="I1630" s="17">
        <v>0</v>
      </c>
      <c r="J1630" s="17">
        <v>0</v>
      </c>
      <c r="K1630" s="17">
        <v>100</v>
      </c>
      <c r="L1630" s="17">
        <v>0</v>
      </c>
      <c r="M1630" s="23">
        <v>0</v>
      </c>
      <c r="N1630" s="23">
        <v>0</v>
      </c>
      <c r="O1630" s="23">
        <v>0</v>
      </c>
      <c r="P1630" s="23" t="s">
        <v>94</v>
      </c>
      <c r="Q1630" s="19" t="s">
        <v>65</v>
      </c>
      <c r="R1630" s="19" t="s">
        <v>65</v>
      </c>
      <c r="S1630" s="10" t="s">
        <v>206</v>
      </c>
      <c r="T1630" s="10" t="s">
        <v>105</v>
      </c>
      <c r="U1630" s="14" t="s">
        <v>6544</v>
      </c>
      <c r="V1630" s="14" t="s">
        <v>1670</v>
      </c>
      <c r="W1630" s="21" t="s">
        <v>103</v>
      </c>
      <c r="X1630" s="28" t="s">
        <v>6540</v>
      </c>
      <c r="Y1630" s="17">
        <v>0</v>
      </c>
      <c r="Z1630" s="17">
        <v>0</v>
      </c>
      <c r="AA1630" s="17">
        <v>0</v>
      </c>
      <c r="AB1630" s="17">
        <v>0</v>
      </c>
      <c r="AC1630" s="17">
        <v>0</v>
      </c>
      <c r="AD1630" s="17">
        <v>0</v>
      </c>
      <c r="AE1630" s="17">
        <v>0</v>
      </c>
      <c r="AF1630" s="17">
        <v>0</v>
      </c>
      <c r="AG1630" s="12" t="s">
        <v>105</v>
      </c>
      <c r="AH1630" s="28" t="s">
        <v>1667</v>
      </c>
      <c r="AI1630" t="s">
        <v>63</v>
      </c>
      <c r="AJ1630" t="s">
        <v>757</v>
      </c>
      <c r="AK1630" t="s">
        <v>1087</v>
      </c>
      <c r="AL1630" t="s">
        <v>6541</v>
      </c>
      <c r="AM1630" t="s">
        <v>68</v>
      </c>
      <c r="AN1630" t="s">
        <v>91</v>
      </c>
      <c r="AO1630" t="s">
        <v>91</v>
      </c>
      <c r="AP1630" t="s">
        <v>105</v>
      </c>
      <c r="AQ1630" t="s">
        <v>73</v>
      </c>
      <c r="AR1630">
        <v>52.024000000000001</v>
      </c>
      <c r="AS1630">
        <v>-4.2370000000000001</v>
      </c>
      <c r="AT1630">
        <v>1.43</v>
      </c>
      <c r="AU1630">
        <v>184.07499999999999</v>
      </c>
      <c r="AV1630" t="s">
        <v>68</v>
      </c>
      <c r="AW1630">
        <v>5.2480000000000002</v>
      </c>
      <c r="AX1630">
        <v>5.2476275000000001</v>
      </c>
      <c r="AY1630">
        <v>12.013999999999999</v>
      </c>
      <c r="AZ1630">
        <v>18.863</v>
      </c>
      <c r="BA1630">
        <v>137.06299999999999</v>
      </c>
      <c r="BB1630">
        <v>33.521999999999998</v>
      </c>
      <c r="BC1630">
        <v>44.792000000000002</v>
      </c>
      <c r="BD1630">
        <v>49.204000000000001</v>
      </c>
      <c r="BE1630">
        <v>293.262</v>
      </c>
      <c r="BF1630">
        <v>2.5</v>
      </c>
      <c r="BG1630" t="s">
        <v>68</v>
      </c>
      <c r="BH1630">
        <v>49.384999999999998</v>
      </c>
      <c r="BI1630">
        <v>67.391000000000005</v>
      </c>
    </row>
    <row r="1631" spans="1:61" x14ac:dyDescent="0.25">
      <c r="A1631" s="25" t="s">
        <v>19817</v>
      </c>
      <c r="B1631" s="25" t="s">
        <v>19820</v>
      </c>
      <c r="C1631" s="7" t="s">
        <v>5790</v>
      </c>
      <c r="D1631" s="7" t="s">
        <v>19818</v>
      </c>
      <c r="E1631" s="3">
        <v>37162</v>
      </c>
      <c r="F1631" s="4" t="s">
        <v>93</v>
      </c>
      <c r="G1631" s="4" t="s">
        <v>74</v>
      </c>
      <c r="H1631" s="4" t="s">
        <v>19821</v>
      </c>
      <c r="I1631" s="17">
        <v>0</v>
      </c>
      <c r="J1631" s="17">
        <v>0</v>
      </c>
      <c r="K1631" s="17">
        <v>100</v>
      </c>
      <c r="L1631" s="17">
        <v>0</v>
      </c>
      <c r="M1631" s="23" t="s">
        <v>68</v>
      </c>
      <c r="N1631" s="23" t="s">
        <v>68</v>
      </c>
      <c r="O1631" s="23" t="s">
        <v>68</v>
      </c>
      <c r="P1631" s="23" t="s">
        <v>77</v>
      </c>
      <c r="Q1631" s="19" t="s">
        <v>65</v>
      </c>
      <c r="R1631" s="19" t="s">
        <v>16048</v>
      </c>
      <c r="S1631" s="10" t="s">
        <v>105</v>
      </c>
      <c r="T1631" s="10" t="s">
        <v>105</v>
      </c>
      <c r="U1631" s="14" t="s">
        <v>5795</v>
      </c>
      <c r="V1631" s="14" t="s">
        <v>130</v>
      </c>
      <c r="W1631" s="21" t="s">
        <v>103</v>
      </c>
      <c r="X1631" s="28" t="s">
        <v>5791</v>
      </c>
      <c r="Y1631" s="17" t="s">
        <v>68</v>
      </c>
      <c r="Z1631" s="17" t="s">
        <v>68</v>
      </c>
      <c r="AA1631" s="17" t="s">
        <v>68</v>
      </c>
      <c r="AB1631" s="17" t="s">
        <v>68</v>
      </c>
      <c r="AC1631" s="17" t="s">
        <v>68</v>
      </c>
      <c r="AD1631" s="17" t="s">
        <v>68</v>
      </c>
      <c r="AE1631" s="17" t="s">
        <v>68</v>
      </c>
      <c r="AF1631" s="17" t="s">
        <v>68</v>
      </c>
      <c r="AG1631" s="12" t="s">
        <v>105</v>
      </c>
      <c r="AH1631" s="28" t="s">
        <v>19819</v>
      </c>
      <c r="AI1631" t="s">
        <v>63</v>
      </c>
      <c r="AJ1631" t="s">
        <v>63</v>
      </c>
      <c r="AK1631" t="s">
        <v>103</v>
      </c>
      <c r="AL1631" t="s">
        <v>68</v>
      </c>
      <c r="AM1631" t="s">
        <v>68</v>
      </c>
      <c r="AN1631" t="s">
        <v>847</v>
      </c>
      <c r="AO1631" t="s">
        <v>847</v>
      </c>
      <c r="AP1631" t="s">
        <v>105</v>
      </c>
      <c r="AQ1631" t="s">
        <v>73</v>
      </c>
      <c r="AR1631">
        <v>165.9</v>
      </c>
      <c r="AS1631" t="s">
        <v>68</v>
      </c>
      <c r="AT1631" t="s">
        <v>68</v>
      </c>
      <c r="AU1631">
        <v>-99.6</v>
      </c>
      <c r="AV1631">
        <v>2398.9580000000001</v>
      </c>
      <c r="AW1631" t="s">
        <v>68</v>
      </c>
      <c r="AX1631">
        <v>0</v>
      </c>
      <c r="AY1631">
        <v>9.6519999999999992</v>
      </c>
      <c r="AZ1631" t="s">
        <v>68</v>
      </c>
      <c r="BA1631">
        <v>695.9</v>
      </c>
      <c r="BB1631" t="s">
        <v>68</v>
      </c>
      <c r="BC1631" t="s">
        <v>68</v>
      </c>
      <c r="BD1631" t="s">
        <v>68</v>
      </c>
      <c r="BE1631">
        <v>1491.2</v>
      </c>
      <c r="BF1631" t="s">
        <v>68</v>
      </c>
      <c r="BG1631" t="s">
        <v>68</v>
      </c>
      <c r="BH1631">
        <v>793.7</v>
      </c>
      <c r="BI1631" t="s">
        <v>68</v>
      </c>
    </row>
    <row r="1632" spans="1:61" x14ac:dyDescent="0.25">
      <c r="A1632" s="25" t="s">
        <v>6545</v>
      </c>
      <c r="B1632" s="25" t="s">
        <v>6548</v>
      </c>
      <c r="C1632" s="7" t="s">
        <v>555</v>
      </c>
      <c r="D1632" s="7" t="s">
        <v>6546</v>
      </c>
      <c r="E1632" s="3">
        <v>37165</v>
      </c>
      <c r="F1632" s="4" t="s">
        <v>93</v>
      </c>
      <c r="G1632" s="4" t="s">
        <v>74</v>
      </c>
      <c r="H1632" s="4" t="s">
        <v>6549</v>
      </c>
      <c r="I1632" s="17">
        <v>0</v>
      </c>
      <c r="J1632" s="17">
        <v>0</v>
      </c>
      <c r="K1632" s="17">
        <v>54.545000000000002</v>
      </c>
      <c r="L1632" s="17">
        <v>45.454999999999998</v>
      </c>
      <c r="M1632" s="23" t="s">
        <v>68</v>
      </c>
      <c r="N1632" s="23" t="s">
        <v>68</v>
      </c>
      <c r="O1632" s="23" t="s">
        <v>68</v>
      </c>
      <c r="P1632" s="23" t="s">
        <v>94</v>
      </c>
      <c r="Q1632" s="19" t="s">
        <v>65</v>
      </c>
      <c r="R1632" s="19" t="s">
        <v>65</v>
      </c>
      <c r="S1632" s="10" t="s">
        <v>105</v>
      </c>
      <c r="T1632" s="10" t="s">
        <v>105</v>
      </c>
      <c r="U1632" s="14" t="s">
        <v>560</v>
      </c>
      <c r="V1632" s="14" t="s">
        <v>6550</v>
      </c>
      <c r="W1632" s="21" t="s">
        <v>103</v>
      </c>
      <c r="X1632" s="28" t="s">
        <v>556</v>
      </c>
      <c r="Y1632" s="17" t="s">
        <v>68</v>
      </c>
      <c r="Z1632" s="17" t="s">
        <v>68</v>
      </c>
      <c r="AA1632" s="17" t="s">
        <v>68</v>
      </c>
      <c r="AB1632" s="17" t="s">
        <v>68</v>
      </c>
      <c r="AC1632" s="17" t="s">
        <v>68</v>
      </c>
      <c r="AD1632" s="17" t="s">
        <v>68</v>
      </c>
      <c r="AE1632" s="17" t="s">
        <v>68</v>
      </c>
      <c r="AF1632" s="17" t="s">
        <v>68</v>
      </c>
      <c r="AG1632" s="12" t="s">
        <v>105</v>
      </c>
      <c r="AH1632" s="28" t="s">
        <v>6547</v>
      </c>
      <c r="AI1632" t="s">
        <v>63</v>
      </c>
      <c r="AJ1632" t="s">
        <v>63</v>
      </c>
      <c r="AK1632" t="s">
        <v>103</v>
      </c>
      <c r="AL1632" t="s">
        <v>68</v>
      </c>
      <c r="AM1632" t="s">
        <v>5594</v>
      </c>
      <c r="AN1632" t="s">
        <v>105</v>
      </c>
      <c r="AO1632" t="s">
        <v>133</v>
      </c>
      <c r="AP1632" t="s">
        <v>105</v>
      </c>
      <c r="AQ1632" t="s">
        <v>73</v>
      </c>
      <c r="AR1632">
        <v>334.15699999999998</v>
      </c>
      <c r="AS1632">
        <v>12.657999999999999</v>
      </c>
      <c r="AT1632" t="s">
        <v>68</v>
      </c>
      <c r="AU1632">
        <v>12.548</v>
      </c>
      <c r="AV1632">
        <v>1502.1869999999999</v>
      </c>
      <c r="AW1632">
        <v>11.087</v>
      </c>
      <c r="AX1632">
        <v>110</v>
      </c>
      <c r="AY1632">
        <v>16.646999999999998</v>
      </c>
      <c r="AZ1632">
        <v>27.155000000000001</v>
      </c>
      <c r="BA1632">
        <v>45.241999999999997</v>
      </c>
      <c r="BB1632">
        <v>55.095999999999997</v>
      </c>
      <c r="BC1632">
        <v>16.395</v>
      </c>
      <c r="BD1632">
        <v>15.292999999999999</v>
      </c>
      <c r="BE1632">
        <v>548.69600000000003</v>
      </c>
      <c r="BF1632" t="s">
        <v>68</v>
      </c>
      <c r="BG1632" t="s">
        <v>68</v>
      </c>
      <c r="BH1632">
        <v>167.80099999999999</v>
      </c>
      <c r="BI1632">
        <v>5.5449999999999999</v>
      </c>
    </row>
    <row r="1633" spans="1:61" x14ac:dyDescent="0.25">
      <c r="A1633" s="25" t="s">
        <v>6551</v>
      </c>
      <c r="B1633" s="25" t="s">
        <v>6556</v>
      </c>
      <c r="C1633" s="7" t="s">
        <v>6554</v>
      </c>
      <c r="D1633" s="7" t="s">
        <v>6552</v>
      </c>
      <c r="E1633" s="3">
        <v>37165</v>
      </c>
      <c r="F1633" s="4" t="s">
        <v>178</v>
      </c>
      <c r="G1633" s="4" t="s">
        <v>74</v>
      </c>
      <c r="H1633" s="4" t="s">
        <v>6557</v>
      </c>
      <c r="I1633" s="17">
        <v>0</v>
      </c>
      <c r="J1633" s="17">
        <v>100</v>
      </c>
      <c r="K1633" s="17">
        <v>0</v>
      </c>
      <c r="L1633" s="17">
        <v>0</v>
      </c>
      <c r="M1633" s="23" t="s">
        <v>68</v>
      </c>
      <c r="N1633" s="23" t="s">
        <v>68</v>
      </c>
      <c r="O1633" s="23" t="s">
        <v>68</v>
      </c>
      <c r="P1633" s="23" t="s">
        <v>94</v>
      </c>
      <c r="Q1633" s="19" t="s">
        <v>65</v>
      </c>
      <c r="R1633" s="19" t="s">
        <v>65</v>
      </c>
      <c r="S1633" s="10" t="s">
        <v>72</v>
      </c>
      <c r="T1633" s="10" t="s">
        <v>159</v>
      </c>
      <c r="U1633" s="14" t="s">
        <v>6558</v>
      </c>
      <c r="V1633" s="14" t="s">
        <v>6559</v>
      </c>
      <c r="W1633" s="21" t="s">
        <v>64</v>
      </c>
      <c r="X1633" s="28" t="s">
        <v>6555</v>
      </c>
      <c r="Y1633" s="17" t="s">
        <v>68</v>
      </c>
      <c r="Z1633" s="17" t="s">
        <v>68</v>
      </c>
      <c r="AA1633" s="17" t="s">
        <v>68</v>
      </c>
      <c r="AB1633" s="17" t="s">
        <v>68</v>
      </c>
      <c r="AC1633" s="17" t="s">
        <v>68</v>
      </c>
      <c r="AD1633" s="17" t="s">
        <v>68</v>
      </c>
      <c r="AE1633" s="17" t="s">
        <v>68</v>
      </c>
      <c r="AF1633" s="17" t="s">
        <v>68</v>
      </c>
      <c r="AG1633" s="12" t="s">
        <v>159</v>
      </c>
      <c r="AH1633" s="28" t="s">
        <v>6553</v>
      </c>
      <c r="AI1633" t="s">
        <v>63</v>
      </c>
      <c r="AJ1633" t="s">
        <v>63</v>
      </c>
      <c r="AK1633" t="s">
        <v>83</v>
      </c>
      <c r="AL1633" t="s">
        <v>68</v>
      </c>
      <c r="AM1633" t="s">
        <v>68</v>
      </c>
      <c r="AN1633" t="s">
        <v>105</v>
      </c>
      <c r="AO1633" t="s">
        <v>105</v>
      </c>
      <c r="AP1633" t="s">
        <v>159</v>
      </c>
      <c r="AQ1633" t="s">
        <v>73</v>
      </c>
      <c r="AR1633">
        <v>18.8</v>
      </c>
      <c r="AS1633" t="s">
        <v>68</v>
      </c>
      <c r="AT1633" t="s">
        <v>68</v>
      </c>
      <c r="AU1633">
        <v>36.700000000000003</v>
      </c>
      <c r="AV1633">
        <v>158.12299999999999</v>
      </c>
      <c r="AW1633" t="s">
        <v>68</v>
      </c>
      <c r="AX1633">
        <v>14.234999999999999</v>
      </c>
      <c r="AY1633">
        <v>2.3620000000000001</v>
      </c>
      <c r="AZ1633">
        <v>0</v>
      </c>
      <c r="BA1633">
        <v>17.899999999999999</v>
      </c>
      <c r="BB1633" t="s">
        <v>68</v>
      </c>
      <c r="BC1633" t="s">
        <v>68</v>
      </c>
      <c r="BD1633" t="s">
        <v>68</v>
      </c>
      <c r="BE1633">
        <v>111.3</v>
      </c>
      <c r="BF1633" t="s">
        <v>68</v>
      </c>
      <c r="BG1633" t="s">
        <v>68</v>
      </c>
      <c r="BH1633">
        <v>25.1</v>
      </c>
      <c r="BI1633">
        <v>30</v>
      </c>
    </row>
    <row r="1634" spans="1:61" x14ac:dyDescent="0.25">
      <c r="A1634" s="25" t="s">
        <v>19798</v>
      </c>
      <c r="B1634" s="25" t="s">
        <v>19800</v>
      </c>
      <c r="C1634" s="7" t="s">
        <v>18171</v>
      </c>
      <c r="D1634" s="8" t="s">
        <v>19799</v>
      </c>
      <c r="E1634" s="3">
        <v>37167</v>
      </c>
      <c r="F1634" s="4" t="s">
        <v>76</v>
      </c>
      <c r="G1634" s="4" t="s">
        <v>74</v>
      </c>
      <c r="H1634" s="4" t="s">
        <v>19801</v>
      </c>
      <c r="I1634" s="17">
        <v>0</v>
      </c>
      <c r="J1634" s="17">
        <v>0</v>
      </c>
      <c r="K1634" s="17">
        <v>100</v>
      </c>
      <c r="L1634" s="17">
        <v>0</v>
      </c>
      <c r="M1634" s="23" t="s">
        <v>68</v>
      </c>
      <c r="N1634" s="23" t="s">
        <v>68</v>
      </c>
      <c r="O1634" s="23" t="s">
        <v>68</v>
      </c>
      <c r="P1634" s="23" t="s">
        <v>77</v>
      </c>
      <c r="Q1634" s="19" t="s">
        <v>2189</v>
      </c>
      <c r="R1634" s="19" t="s">
        <v>119</v>
      </c>
      <c r="S1634" s="10" t="s">
        <v>105</v>
      </c>
      <c r="T1634" s="10" t="s">
        <v>105</v>
      </c>
      <c r="U1634" s="14" t="s">
        <v>18175</v>
      </c>
      <c r="V1634" s="14" t="s">
        <v>19802</v>
      </c>
      <c r="W1634" s="21" t="s">
        <v>103</v>
      </c>
      <c r="X1634" s="28" t="s">
        <v>18172</v>
      </c>
      <c r="Y1634" s="17" t="s">
        <v>68</v>
      </c>
      <c r="Z1634" s="17" t="s">
        <v>68</v>
      </c>
      <c r="AA1634" s="17" t="s">
        <v>68</v>
      </c>
      <c r="AB1634" s="17" t="s">
        <v>68</v>
      </c>
      <c r="AC1634" s="17" t="s">
        <v>68</v>
      </c>
      <c r="AD1634" s="17" t="s">
        <v>68</v>
      </c>
      <c r="AE1634" s="17" t="s">
        <v>68</v>
      </c>
      <c r="AF1634" s="17" t="s">
        <v>68</v>
      </c>
      <c r="AG1634" s="12" t="s">
        <v>105</v>
      </c>
      <c r="AH1634" s="29" t="s">
        <v>68</v>
      </c>
      <c r="AI1634" t="s">
        <v>63</v>
      </c>
      <c r="AJ1634" t="s">
        <v>63</v>
      </c>
      <c r="AK1634" t="s">
        <v>103</v>
      </c>
      <c r="AL1634" t="s">
        <v>68</v>
      </c>
      <c r="AM1634" t="s">
        <v>68</v>
      </c>
      <c r="AN1634" t="s">
        <v>110</v>
      </c>
      <c r="AO1634" t="s">
        <v>133</v>
      </c>
      <c r="AP1634" t="s">
        <v>907</v>
      </c>
      <c r="AQ1634" t="s">
        <v>73</v>
      </c>
      <c r="AR1634">
        <v>715.226</v>
      </c>
      <c r="AS1634" t="s">
        <v>68</v>
      </c>
      <c r="AT1634" t="s">
        <v>68</v>
      </c>
      <c r="AU1634">
        <v>6992.8410000000003</v>
      </c>
      <c r="AV1634" t="s">
        <v>68</v>
      </c>
      <c r="AW1634" t="s">
        <v>68</v>
      </c>
      <c r="AX1634">
        <v>0</v>
      </c>
      <c r="AY1634">
        <v>0</v>
      </c>
      <c r="AZ1634" t="s">
        <v>68</v>
      </c>
      <c r="BA1634">
        <v>9728.9349999999995</v>
      </c>
      <c r="BB1634" t="s">
        <v>68</v>
      </c>
      <c r="BC1634" t="s">
        <v>68</v>
      </c>
      <c r="BD1634" t="s">
        <v>68</v>
      </c>
      <c r="BE1634">
        <v>17322.881000000001</v>
      </c>
      <c r="BF1634" t="s">
        <v>68</v>
      </c>
      <c r="BG1634" t="s">
        <v>68</v>
      </c>
      <c r="BH1634">
        <v>7179.5339999999997</v>
      </c>
      <c r="BI1634" t="s">
        <v>68</v>
      </c>
    </row>
    <row r="1635" spans="1:61" x14ac:dyDescent="0.25">
      <c r="A1635" s="25" t="s">
        <v>19782</v>
      </c>
      <c r="B1635" s="25" t="s">
        <v>19787</v>
      </c>
      <c r="C1635" s="7" t="s">
        <v>19785</v>
      </c>
      <c r="D1635" s="7" t="s">
        <v>19783</v>
      </c>
      <c r="E1635" s="3">
        <v>37169</v>
      </c>
      <c r="F1635" s="4" t="s">
        <v>93</v>
      </c>
      <c r="G1635" s="4" t="s">
        <v>74</v>
      </c>
      <c r="H1635" s="4" t="s">
        <v>19788</v>
      </c>
      <c r="I1635" s="17">
        <v>0</v>
      </c>
      <c r="J1635" s="17">
        <v>0</v>
      </c>
      <c r="K1635" s="17">
        <v>100</v>
      </c>
      <c r="L1635" s="17">
        <v>0</v>
      </c>
      <c r="M1635" s="23" t="s">
        <v>68</v>
      </c>
      <c r="N1635" s="23" t="s">
        <v>68</v>
      </c>
      <c r="O1635" s="23" t="s">
        <v>68</v>
      </c>
      <c r="P1635" s="23" t="s">
        <v>94</v>
      </c>
      <c r="Q1635" s="19" t="s">
        <v>12853</v>
      </c>
      <c r="R1635" s="19" t="s">
        <v>12853</v>
      </c>
      <c r="S1635" s="10" t="s">
        <v>18330</v>
      </c>
      <c r="T1635" s="10" t="s">
        <v>105</v>
      </c>
      <c r="U1635" s="14" t="s">
        <v>19789</v>
      </c>
      <c r="V1635" s="14" t="s">
        <v>633</v>
      </c>
      <c r="W1635" s="21" t="s">
        <v>103</v>
      </c>
      <c r="X1635" s="28" t="s">
        <v>19786</v>
      </c>
      <c r="Y1635" s="17" t="s">
        <v>68</v>
      </c>
      <c r="Z1635" s="17" t="s">
        <v>68</v>
      </c>
      <c r="AA1635" s="17" t="s">
        <v>68</v>
      </c>
      <c r="AB1635" s="17" t="s">
        <v>68</v>
      </c>
      <c r="AC1635" s="17" t="s">
        <v>68</v>
      </c>
      <c r="AD1635" s="17" t="s">
        <v>68</v>
      </c>
      <c r="AE1635" s="17" t="s">
        <v>68</v>
      </c>
      <c r="AF1635" s="17" t="s">
        <v>68</v>
      </c>
      <c r="AG1635" s="12" t="s">
        <v>105</v>
      </c>
      <c r="AH1635" s="28" t="s">
        <v>19784</v>
      </c>
      <c r="AI1635" t="s">
        <v>63</v>
      </c>
      <c r="AJ1635" t="s">
        <v>757</v>
      </c>
      <c r="AK1635" t="s">
        <v>1087</v>
      </c>
      <c r="AL1635" t="s">
        <v>68</v>
      </c>
      <c r="AM1635" t="s">
        <v>68</v>
      </c>
      <c r="AN1635" t="s">
        <v>240</v>
      </c>
      <c r="AO1635" t="s">
        <v>915</v>
      </c>
      <c r="AP1635" t="s">
        <v>105</v>
      </c>
      <c r="AQ1635" t="s">
        <v>73</v>
      </c>
      <c r="AR1635">
        <v>150299</v>
      </c>
      <c r="AS1635" t="s">
        <v>68</v>
      </c>
      <c r="AT1635" t="s">
        <v>68</v>
      </c>
      <c r="AU1635">
        <v>13858</v>
      </c>
      <c r="AV1635">
        <v>224.73500000000001</v>
      </c>
      <c r="AW1635" t="s">
        <v>68</v>
      </c>
      <c r="AX1635">
        <v>3416.6666666669998</v>
      </c>
      <c r="AY1635">
        <v>17805.517</v>
      </c>
      <c r="AZ1635" t="s">
        <v>68</v>
      </c>
      <c r="BA1635">
        <v>355913</v>
      </c>
      <c r="BB1635" t="s">
        <v>68</v>
      </c>
      <c r="BC1635" t="s">
        <v>68</v>
      </c>
      <c r="BD1635" t="s">
        <v>68</v>
      </c>
      <c r="BE1635">
        <v>801269</v>
      </c>
      <c r="BF1635" t="s">
        <v>68</v>
      </c>
      <c r="BG1635" t="s">
        <v>68</v>
      </c>
      <c r="BH1635">
        <v>881098</v>
      </c>
      <c r="BI1635" t="s">
        <v>68</v>
      </c>
    </row>
    <row r="1636" spans="1:61" x14ac:dyDescent="0.25">
      <c r="A1636" s="25" t="s">
        <v>6560</v>
      </c>
      <c r="B1636" s="25" t="s">
        <v>6564</v>
      </c>
      <c r="C1636" s="7" t="s">
        <v>6562</v>
      </c>
      <c r="D1636" s="7" t="s">
        <v>6561</v>
      </c>
      <c r="E1636" s="3">
        <v>37174</v>
      </c>
      <c r="F1636" s="4" t="s">
        <v>76</v>
      </c>
      <c r="G1636" s="4" t="s">
        <v>74</v>
      </c>
      <c r="H1636" s="4" t="s">
        <v>6565</v>
      </c>
      <c r="I1636" s="17">
        <v>100</v>
      </c>
      <c r="J1636" s="17">
        <v>0</v>
      </c>
      <c r="K1636" s="17">
        <v>0</v>
      </c>
      <c r="L1636" s="17">
        <v>0</v>
      </c>
      <c r="M1636" s="23" t="s">
        <v>68</v>
      </c>
      <c r="N1636" s="23" t="s">
        <v>68</v>
      </c>
      <c r="O1636" s="23" t="s">
        <v>68</v>
      </c>
      <c r="P1636" s="23" t="s">
        <v>77</v>
      </c>
      <c r="Q1636" s="19" t="s">
        <v>65</v>
      </c>
      <c r="R1636" s="19" t="s">
        <v>65</v>
      </c>
      <c r="S1636" s="10" t="s">
        <v>847</v>
      </c>
      <c r="T1636" s="10" t="s">
        <v>105</v>
      </c>
      <c r="U1636" s="14" t="s">
        <v>6566</v>
      </c>
      <c r="V1636" s="14" t="s">
        <v>6567</v>
      </c>
      <c r="W1636" s="21" t="s">
        <v>103</v>
      </c>
      <c r="X1636" s="28" t="s">
        <v>6563</v>
      </c>
      <c r="Y1636" s="17" t="s">
        <v>68</v>
      </c>
      <c r="Z1636" s="17" t="s">
        <v>68</v>
      </c>
      <c r="AA1636" s="17" t="s">
        <v>68</v>
      </c>
      <c r="AB1636" s="17" t="s">
        <v>68</v>
      </c>
      <c r="AC1636" s="17" t="s">
        <v>68</v>
      </c>
      <c r="AD1636" s="17" t="s">
        <v>68</v>
      </c>
      <c r="AE1636" s="17" t="s">
        <v>68</v>
      </c>
      <c r="AF1636" s="17" t="s">
        <v>68</v>
      </c>
      <c r="AG1636" s="12" t="s">
        <v>72</v>
      </c>
      <c r="AH1636" s="29" t="s">
        <v>68</v>
      </c>
      <c r="AI1636" t="s">
        <v>63</v>
      </c>
      <c r="AJ1636" t="s">
        <v>63</v>
      </c>
      <c r="AK1636" t="s">
        <v>64</v>
      </c>
      <c r="AL1636" t="s">
        <v>157</v>
      </c>
      <c r="AM1636" t="s">
        <v>68</v>
      </c>
      <c r="AN1636" t="s">
        <v>205</v>
      </c>
      <c r="AO1636" t="s">
        <v>847</v>
      </c>
      <c r="AP1636" t="s">
        <v>105</v>
      </c>
      <c r="AQ1636" t="s">
        <v>73</v>
      </c>
      <c r="AR1636">
        <v>639.20000000000005</v>
      </c>
      <c r="AS1636" t="s">
        <v>68</v>
      </c>
      <c r="AT1636" t="s">
        <v>68</v>
      </c>
      <c r="AU1636">
        <v>-274.3</v>
      </c>
      <c r="AV1636">
        <v>1915.6489999999999</v>
      </c>
      <c r="AW1636" t="s">
        <v>68</v>
      </c>
      <c r="AX1636">
        <v>0</v>
      </c>
      <c r="AY1636">
        <v>18.725999999999999</v>
      </c>
      <c r="AZ1636" t="s">
        <v>68</v>
      </c>
      <c r="BA1636">
        <v>1771.5</v>
      </c>
      <c r="BB1636" t="s">
        <v>68</v>
      </c>
      <c r="BC1636" t="s">
        <v>68</v>
      </c>
      <c r="BD1636" t="s">
        <v>68</v>
      </c>
      <c r="BE1636">
        <v>2990</v>
      </c>
      <c r="BF1636" t="s">
        <v>68</v>
      </c>
      <c r="BG1636" t="s">
        <v>68</v>
      </c>
      <c r="BH1636">
        <v>1731.7</v>
      </c>
      <c r="BI1636" t="s">
        <v>68</v>
      </c>
    </row>
    <row r="1637" spans="1:61" x14ac:dyDescent="0.25">
      <c r="A1637" s="25" t="s">
        <v>19793</v>
      </c>
      <c r="B1637" s="25" t="s">
        <v>19795</v>
      </c>
      <c r="C1637" s="7" t="s">
        <v>4454</v>
      </c>
      <c r="D1637" s="7" t="s">
        <v>19794</v>
      </c>
      <c r="E1637" s="3">
        <v>37174</v>
      </c>
      <c r="F1637" s="4" t="s">
        <v>76</v>
      </c>
      <c r="G1637" s="4" t="s">
        <v>74</v>
      </c>
      <c r="H1637" s="4" t="s">
        <v>19796</v>
      </c>
      <c r="I1637" s="17">
        <v>9.9990000000000006</v>
      </c>
      <c r="J1637" s="17">
        <v>42.5</v>
      </c>
      <c r="K1637" s="17">
        <v>0</v>
      </c>
      <c r="L1637" s="17">
        <v>47.5</v>
      </c>
      <c r="M1637" s="23" t="s">
        <v>68</v>
      </c>
      <c r="N1637" s="23" t="s">
        <v>68</v>
      </c>
      <c r="O1637" s="23" t="s">
        <v>68</v>
      </c>
      <c r="P1637" s="23" t="s">
        <v>77</v>
      </c>
      <c r="Q1637" s="19" t="s">
        <v>65</v>
      </c>
      <c r="R1637" s="19" t="s">
        <v>639</v>
      </c>
      <c r="S1637" s="10" t="s">
        <v>105</v>
      </c>
      <c r="T1637" s="10" t="s">
        <v>72</v>
      </c>
      <c r="U1637" s="14" t="s">
        <v>6784</v>
      </c>
      <c r="V1637" s="14" t="s">
        <v>19797</v>
      </c>
      <c r="W1637" s="21" t="s">
        <v>83</v>
      </c>
      <c r="X1637" s="28" t="s">
        <v>4455</v>
      </c>
      <c r="Y1637" s="17" t="s">
        <v>68</v>
      </c>
      <c r="Z1637" s="17" t="s">
        <v>68</v>
      </c>
      <c r="AA1637" s="17" t="s">
        <v>68</v>
      </c>
      <c r="AB1637" s="17" t="s">
        <v>68</v>
      </c>
      <c r="AC1637" s="17" t="s">
        <v>68</v>
      </c>
      <c r="AD1637" s="17" t="s">
        <v>68</v>
      </c>
      <c r="AE1637" s="17" t="s">
        <v>68</v>
      </c>
      <c r="AF1637" s="17" t="s">
        <v>68</v>
      </c>
      <c r="AG1637" s="12" t="s">
        <v>105</v>
      </c>
      <c r="AH1637" s="29" t="s">
        <v>68</v>
      </c>
      <c r="AI1637" t="s">
        <v>63</v>
      </c>
      <c r="AJ1637" t="s">
        <v>63</v>
      </c>
      <c r="AK1637" t="s">
        <v>103</v>
      </c>
      <c r="AL1637" t="s">
        <v>6721</v>
      </c>
      <c r="AM1637" t="s">
        <v>12750</v>
      </c>
      <c r="AN1637" t="s">
        <v>105</v>
      </c>
      <c r="AO1637" t="s">
        <v>158</v>
      </c>
      <c r="AP1637" t="s">
        <v>72</v>
      </c>
      <c r="AQ1637" t="s">
        <v>73</v>
      </c>
      <c r="AR1637">
        <v>7.2</v>
      </c>
      <c r="AS1637" t="s">
        <v>68</v>
      </c>
      <c r="AT1637" t="s">
        <v>68</v>
      </c>
      <c r="AU1637">
        <v>46.6</v>
      </c>
      <c r="AV1637">
        <v>504.59899999999999</v>
      </c>
      <c r="AW1637" t="s">
        <v>68</v>
      </c>
      <c r="AX1637">
        <v>0</v>
      </c>
      <c r="AY1637">
        <v>1.9930000000000001</v>
      </c>
      <c r="AZ1637" t="s">
        <v>68</v>
      </c>
      <c r="BA1637">
        <v>6.2</v>
      </c>
      <c r="BB1637" t="s">
        <v>68</v>
      </c>
      <c r="BC1637" t="s">
        <v>68</v>
      </c>
      <c r="BD1637" t="s">
        <v>68</v>
      </c>
      <c r="BE1637">
        <v>90.4</v>
      </c>
      <c r="BF1637" t="s">
        <v>68</v>
      </c>
      <c r="BG1637" t="s">
        <v>68</v>
      </c>
      <c r="BH1637">
        <v>13.9</v>
      </c>
      <c r="BI1637" t="s">
        <v>68</v>
      </c>
    </row>
    <row r="1638" spans="1:61" x14ac:dyDescent="0.25">
      <c r="A1638" s="25" t="s">
        <v>6568</v>
      </c>
      <c r="B1638" s="25" t="s">
        <v>6573</v>
      </c>
      <c r="C1638" s="7" t="s">
        <v>6571</v>
      </c>
      <c r="D1638" s="7" t="s">
        <v>6569</v>
      </c>
      <c r="E1638" s="3">
        <v>37175</v>
      </c>
      <c r="F1638" s="4" t="s">
        <v>178</v>
      </c>
      <c r="G1638" s="4" t="s">
        <v>74</v>
      </c>
      <c r="H1638" s="4" t="s">
        <v>6574</v>
      </c>
      <c r="I1638" s="17">
        <v>0</v>
      </c>
      <c r="J1638" s="17">
        <v>100</v>
      </c>
      <c r="K1638" s="17">
        <v>0</v>
      </c>
      <c r="L1638" s="17">
        <v>0</v>
      </c>
      <c r="M1638" s="23" t="s">
        <v>68</v>
      </c>
      <c r="N1638" s="23" t="s">
        <v>68</v>
      </c>
      <c r="O1638" s="23" t="s">
        <v>68</v>
      </c>
      <c r="P1638" s="23" t="s">
        <v>94</v>
      </c>
      <c r="Q1638" s="19" t="s">
        <v>65</v>
      </c>
      <c r="R1638" s="19" t="s">
        <v>65</v>
      </c>
      <c r="S1638" s="10" t="s">
        <v>1008</v>
      </c>
      <c r="T1638" s="10" t="s">
        <v>105</v>
      </c>
      <c r="U1638" s="14" t="s">
        <v>6575</v>
      </c>
      <c r="V1638" s="14" t="s">
        <v>6576</v>
      </c>
      <c r="W1638" s="21" t="s">
        <v>103</v>
      </c>
      <c r="X1638" s="28" t="s">
        <v>6572</v>
      </c>
      <c r="Y1638" s="17" t="s">
        <v>68</v>
      </c>
      <c r="Z1638" s="17" t="s">
        <v>68</v>
      </c>
      <c r="AA1638" s="17" t="s">
        <v>68</v>
      </c>
      <c r="AB1638" s="17" t="s">
        <v>68</v>
      </c>
      <c r="AC1638" s="17" t="s">
        <v>68</v>
      </c>
      <c r="AD1638" s="17" t="s">
        <v>68</v>
      </c>
      <c r="AE1638" s="17" t="s">
        <v>68</v>
      </c>
      <c r="AF1638" s="17" t="s">
        <v>68</v>
      </c>
      <c r="AG1638" s="12" t="s">
        <v>105</v>
      </c>
      <c r="AH1638" s="28" t="s">
        <v>6570</v>
      </c>
      <c r="AI1638" t="s">
        <v>63</v>
      </c>
      <c r="AJ1638" t="s">
        <v>63</v>
      </c>
      <c r="AK1638" t="s">
        <v>397</v>
      </c>
      <c r="AL1638" t="s">
        <v>68</v>
      </c>
      <c r="AM1638" t="s">
        <v>68</v>
      </c>
      <c r="AN1638" t="s">
        <v>1008</v>
      </c>
      <c r="AO1638" t="s">
        <v>1008</v>
      </c>
      <c r="AP1638" t="s">
        <v>105</v>
      </c>
      <c r="AQ1638" t="s">
        <v>73</v>
      </c>
      <c r="AR1638">
        <v>0</v>
      </c>
      <c r="AS1638" t="s">
        <v>68</v>
      </c>
      <c r="AT1638" t="s">
        <v>68</v>
      </c>
      <c r="AU1638">
        <v>-2.9329999999999998</v>
      </c>
      <c r="AV1638">
        <v>19.190000000000001</v>
      </c>
      <c r="AW1638" t="s">
        <v>68</v>
      </c>
      <c r="AX1638">
        <v>103.43300000000001</v>
      </c>
      <c r="AY1638">
        <v>1.1080000000000001</v>
      </c>
      <c r="AZ1638" t="s">
        <v>68</v>
      </c>
      <c r="BA1638">
        <v>3.9820000000000002</v>
      </c>
      <c r="BB1638" t="s">
        <v>68</v>
      </c>
      <c r="BC1638" t="s">
        <v>68</v>
      </c>
      <c r="BD1638" t="s">
        <v>68</v>
      </c>
      <c r="BE1638">
        <v>8.0820000000000007</v>
      </c>
      <c r="BF1638" t="s">
        <v>68</v>
      </c>
      <c r="BG1638" t="s">
        <v>68</v>
      </c>
      <c r="BH1638">
        <v>32.661000000000001</v>
      </c>
      <c r="BI1638" t="s">
        <v>68</v>
      </c>
    </row>
    <row r="1639" spans="1:61" x14ac:dyDescent="0.25">
      <c r="A1639" s="25" t="s">
        <v>6589</v>
      </c>
      <c r="B1639" s="25" t="s">
        <v>6594</v>
      </c>
      <c r="C1639" s="7" t="s">
        <v>6592</v>
      </c>
      <c r="D1639" s="7" t="s">
        <v>6590</v>
      </c>
      <c r="E1639" s="3">
        <v>37187</v>
      </c>
      <c r="F1639" s="4" t="s">
        <v>178</v>
      </c>
      <c r="G1639" s="4" t="s">
        <v>74</v>
      </c>
      <c r="H1639" s="4" t="s">
        <v>6596</v>
      </c>
      <c r="I1639" s="17">
        <v>0</v>
      </c>
      <c r="J1639" s="17">
        <v>100</v>
      </c>
      <c r="K1639" s="17">
        <v>0</v>
      </c>
      <c r="L1639" s="17">
        <v>0</v>
      </c>
      <c r="M1639" s="23" t="s">
        <v>68</v>
      </c>
      <c r="N1639" s="23" t="s">
        <v>68</v>
      </c>
      <c r="O1639" s="23" t="s">
        <v>68</v>
      </c>
      <c r="P1639" s="23" t="s">
        <v>94</v>
      </c>
      <c r="Q1639" s="19" t="s">
        <v>65</v>
      </c>
      <c r="R1639" s="19" t="s">
        <v>65</v>
      </c>
      <c r="S1639" s="10" t="s">
        <v>72</v>
      </c>
      <c r="T1639" s="10" t="s">
        <v>6595</v>
      </c>
      <c r="U1639" s="14" t="s">
        <v>6597</v>
      </c>
      <c r="V1639" s="14" t="s">
        <v>6598</v>
      </c>
      <c r="W1639" s="21" t="s">
        <v>6282</v>
      </c>
      <c r="X1639" s="28" t="s">
        <v>6593</v>
      </c>
      <c r="Y1639" s="17" t="s">
        <v>68</v>
      </c>
      <c r="Z1639" s="17" t="s">
        <v>68</v>
      </c>
      <c r="AA1639" s="17" t="s">
        <v>68</v>
      </c>
      <c r="AB1639" s="17" t="s">
        <v>68</v>
      </c>
      <c r="AC1639" s="17" t="s">
        <v>68</v>
      </c>
      <c r="AD1639" s="17" t="s">
        <v>68</v>
      </c>
      <c r="AE1639" s="17" t="s">
        <v>68</v>
      </c>
      <c r="AF1639" s="17" t="s">
        <v>68</v>
      </c>
      <c r="AG1639" s="12" t="s">
        <v>399</v>
      </c>
      <c r="AH1639" s="28" t="s">
        <v>6591</v>
      </c>
      <c r="AI1639" t="s">
        <v>314</v>
      </c>
      <c r="AJ1639" t="s">
        <v>63</v>
      </c>
      <c r="AK1639" t="s">
        <v>83</v>
      </c>
      <c r="AL1639" t="s">
        <v>68</v>
      </c>
      <c r="AM1639" t="s">
        <v>68</v>
      </c>
      <c r="AN1639" t="s">
        <v>111</v>
      </c>
      <c r="AO1639" t="s">
        <v>193</v>
      </c>
      <c r="AP1639" t="s">
        <v>6595</v>
      </c>
      <c r="AQ1639" t="s">
        <v>73</v>
      </c>
      <c r="AR1639">
        <v>4.0000000000000001E-3</v>
      </c>
      <c r="AS1639" t="s">
        <v>68</v>
      </c>
      <c r="AT1639" t="s">
        <v>68</v>
      </c>
      <c r="AU1639">
        <v>0.20899999999999999</v>
      </c>
      <c r="AV1639" t="s">
        <v>68</v>
      </c>
      <c r="AW1639" t="s">
        <v>68</v>
      </c>
      <c r="AX1639">
        <v>4.0500000000000001E-2</v>
      </c>
      <c r="AY1639">
        <v>0.23899999999999999</v>
      </c>
      <c r="AZ1639" t="s">
        <v>68</v>
      </c>
      <c r="BA1639">
        <v>0.34200000000000003</v>
      </c>
      <c r="BB1639" t="s">
        <v>68</v>
      </c>
      <c r="BC1639" t="s">
        <v>68</v>
      </c>
      <c r="BD1639" t="s">
        <v>68</v>
      </c>
      <c r="BE1639">
        <v>0.55000000000000004</v>
      </c>
      <c r="BF1639" t="s">
        <v>68</v>
      </c>
      <c r="BG1639" t="s">
        <v>68</v>
      </c>
      <c r="BH1639">
        <v>0.151</v>
      </c>
      <c r="BI1639" t="s">
        <v>68</v>
      </c>
    </row>
    <row r="1640" spans="1:61" x14ac:dyDescent="0.25">
      <c r="A1640" s="25" t="s">
        <v>6600</v>
      </c>
      <c r="B1640" s="25" t="s">
        <v>6603</v>
      </c>
      <c r="C1640" s="7" t="s">
        <v>3025</v>
      </c>
      <c r="D1640" s="7" t="s">
        <v>6601</v>
      </c>
      <c r="E1640" s="3">
        <v>37188</v>
      </c>
      <c r="F1640" s="4" t="s">
        <v>127</v>
      </c>
      <c r="G1640" s="4" t="s">
        <v>74</v>
      </c>
      <c r="H1640" s="4" t="s">
        <v>6604</v>
      </c>
      <c r="I1640" s="17">
        <v>100</v>
      </c>
      <c r="J1640" s="17">
        <v>0</v>
      </c>
      <c r="K1640" s="17">
        <v>0</v>
      </c>
      <c r="L1640" s="17">
        <v>0</v>
      </c>
      <c r="M1640" s="23">
        <v>41.86</v>
      </c>
      <c r="N1640" s="23">
        <v>47.56</v>
      </c>
      <c r="O1640" s="23">
        <v>32.61</v>
      </c>
      <c r="P1640" s="23" t="s">
        <v>94</v>
      </c>
      <c r="Q1640" s="19" t="s">
        <v>65</v>
      </c>
      <c r="R1640" s="19" t="s">
        <v>65</v>
      </c>
      <c r="S1640" s="10" t="s">
        <v>105</v>
      </c>
      <c r="T1640" s="10" t="s">
        <v>70</v>
      </c>
      <c r="U1640" s="14" t="s">
        <v>3029</v>
      </c>
      <c r="V1640" s="14" t="s">
        <v>6605</v>
      </c>
      <c r="W1640" s="21" t="s">
        <v>64</v>
      </c>
      <c r="X1640" s="28" t="s">
        <v>3026</v>
      </c>
      <c r="Y1640" s="17">
        <v>0</v>
      </c>
      <c r="Z1640" s="17">
        <v>0</v>
      </c>
      <c r="AA1640" s="17">
        <v>0</v>
      </c>
      <c r="AB1640" s="17">
        <v>0</v>
      </c>
      <c r="AC1640" s="17">
        <v>0</v>
      </c>
      <c r="AD1640" s="17">
        <v>0</v>
      </c>
      <c r="AE1640" s="17" t="s">
        <v>68</v>
      </c>
      <c r="AF1640" s="17" t="s">
        <v>68</v>
      </c>
      <c r="AG1640" s="12" t="s">
        <v>70</v>
      </c>
      <c r="AH1640" s="28" t="s">
        <v>6602</v>
      </c>
      <c r="AI1640" t="s">
        <v>63</v>
      </c>
      <c r="AJ1640" t="s">
        <v>63</v>
      </c>
      <c r="AK1640" t="s">
        <v>103</v>
      </c>
      <c r="AL1640" t="s">
        <v>5580</v>
      </c>
      <c r="AM1640" t="s">
        <v>149</v>
      </c>
      <c r="AN1640" t="s">
        <v>105</v>
      </c>
      <c r="AO1640" t="s">
        <v>91</v>
      </c>
      <c r="AP1640" t="s">
        <v>533</v>
      </c>
      <c r="AQ1640" t="s">
        <v>125</v>
      </c>
      <c r="AR1640">
        <v>594.20000000000005</v>
      </c>
      <c r="AS1640">
        <v>0.4</v>
      </c>
      <c r="AT1640" t="s">
        <v>68</v>
      </c>
      <c r="AU1640">
        <v>4355.7</v>
      </c>
      <c r="AV1640">
        <v>77416.210999999996</v>
      </c>
      <c r="AW1640">
        <v>211.922</v>
      </c>
      <c r="AX1640">
        <v>364.78824550000002</v>
      </c>
      <c r="AY1640">
        <v>5.5860000000000003</v>
      </c>
      <c r="AZ1640">
        <v>0</v>
      </c>
      <c r="BA1640">
        <v>14048.4</v>
      </c>
      <c r="BB1640">
        <v>9.3000000000000007</v>
      </c>
      <c r="BC1640">
        <v>28</v>
      </c>
      <c r="BD1640">
        <v>21.5</v>
      </c>
      <c r="BE1640">
        <v>22719.4</v>
      </c>
      <c r="BF1640">
        <v>30.5</v>
      </c>
      <c r="BG1640" t="s">
        <v>68</v>
      </c>
      <c r="BH1640">
        <v>15544.9</v>
      </c>
      <c r="BI1640">
        <v>27.8</v>
      </c>
    </row>
    <row r="1641" spans="1:61" x14ac:dyDescent="0.25">
      <c r="A1641" s="25" t="s">
        <v>19810</v>
      </c>
      <c r="B1641" s="25" t="s">
        <v>19815</v>
      </c>
      <c r="C1641" s="7" t="s">
        <v>19813</v>
      </c>
      <c r="D1641" s="7" t="s">
        <v>19811</v>
      </c>
      <c r="E1641" s="3">
        <v>37188</v>
      </c>
      <c r="F1641" s="4" t="s">
        <v>93</v>
      </c>
      <c r="G1641" s="4" t="s">
        <v>74</v>
      </c>
      <c r="H1641" s="4" t="s">
        <v>19816</v>
      </c>
      <c r="I1641" s="17">
        <v>0</v>
      </c>
      <c r="J1641" s="17">
        <v>0</v>
      </c>
      <c r="K1641" s="17">
        <v>100</v>
      </c>
      <c r="L1641" s="17">
        <v>0</v>
      </c>
      <c r="M1641" s="23" t="s">
        <v>68</v>
      </c>
      <c r="N1641" s="23" t="s">
        <v>68</v>
      </c>
      <c r="O1641" s="23" t="s">
        <v>68</v>
      </c>
      <c r="P1641" s="23" t="s">
        <v>77</v>
      </c>
      <c r="Q1641" s="19" t="s">
        <v>2189</v>
      </c>
      <c r="R1641" s="19" t="s">
        <v>2189</v>
      </c>
      <c r="S1641" s="10" t="s">
        <v>105</v>
      </c>
      <c r="T1641" s="10" t="s">
        <v>105</v>
      </c>
      <c r="U1641" s="14" t="s">
        <v>673</v>
      </c>
      <c r="V1641" s="14" t="s">
        <v>485</v>
      </c>
      <c r="W1641" s="21" t="s">
        <v>103</v>
      </c>
      <c r="X1641" s="28" t="s">
        <v>19814</v>
      </c>
      <c r="Y1641" s="17" t="s">
        <v>68</v>
      </c>
      <c r="Z1641" s="17" t="s">
        <v>68</v>
      </c>
      <c r="AA1641" s="17" t="s">
        <v>68</v>
      </c>
      <c r="AB1641" s="17" t="s">
        <v>68</v>
      </c>
      <c r="AC1641" s="17" t="s">
        <v>68</v>
      </c>
      <c r="AD1641" s="17" t="s">
        <v>68</v>
      </c>
      <c r="AE1641" s="17" t="s">
        <v>68</v>
      </c>
      <c r="AF1641" s="17" t="s">
        <v>68</v>
      </c>
      <c r="AG1641" s="12" t="s">
        <v>368</v>
      </c>
      <c r="AH1641" s="28" t="s">
        <v>19812</v>
      </c>
      <c r="AI1641" t="s">
        <v>63</v>
      </c>
      <c r="AJ1641" t="s">
        <v>63</v>
      </c>
      <c r="AK1641" t="s">
        <v>103</v>
      </c>
      <c r="AL1641" t="s">
        <v>68</v>
      </c>
      <c r="AM1641" t="s">
        <v>68</v>
      </c>
      <c r="AN1641" t="s">
        <v>105</v>
      </c>
      <c r="AO1641" t="s">
        <v>158</v>
      </c>
      <c r="AP1641" t="s">
        <v>105</v>
      </c>
      <c r="AQ1641" t="s">
        <v>73</v>
      </c>
      <c r="AR1641">
        <v>320.78300000000002</v>
      </c>
      <c r="AS1641" t="s">
        <v>68</v>
      </c>
      <c r="AT1641" t="s">
        <v>68</v>
      </c>
      <c r="AU1641">
        <v>358.541</v>
      </c>
      <c r="AV1641" t="s">
        <v>68</v>
      </c>
      <c r="AW1641" t="s">
        <v>68</v>
      </c>
      <c r="AX1641">
        <v>0</v>
      </c>
      <c r="AY1641">
        <v>0</v>
      </c>
      <c r="AZ1641" t="s">
        <v>68</v>
      </c>
      <c r="BA1641">
        <v>129.12799999999999</v>
      </c>
      <c r="BB1641" t="s">
        <v>68</v>
      </c>
      <c r="BC1641" t="s">
        <v>68</v>
      </c>
      <c r="BD1641" t="s">
        <v>68</v>
      </c>
      <c r="BE1641">
        <v>494.80900000000003</v>
      </c>
      <c r="BF1641" t="s">
        <v>68</v>
      </c>
      <c r="BG1641" t="s">
        <v>68</v>
      </c>
      <c r="BH1641">
        <v>175.559</v>
      </c>
      <c r="BI1641" t="s">
        <v>68</v>
      </c>
    </row>
    <row r="1642" spans="1:61" x14ac:dyDescent="0.25">
      <c r="A1642" s="25" t="s">
        <v>6607</v>
      </c>
      <c r="B1642" s="25" t="s">
        <v>6612</v>
      </c>
      <c r="C1642" s="7" t="s">
        <v>6610</v>
      </c>
      <c r="D1642" s="7" t="s">
        <v>6608</v>
      </c>
      <c r="E1642" s="3">
        <v>37189</v>
      </c>
      <c r="F1642" s="4" t="s">
        <v>93</v>
      </c>
      <c r="G1642" s="4" t="s">
        <v>74</v>
      </c>
      <c r="H1642" s="4" t="s">
        <v>6613</v>
      </c>
      <c r="I1642" s="17">
        <v>40.323</v>
      </c>
      <c r="J1642" s="17">
        <v>40.323</v>
      </c>
      <c r="K1642" s="17">
        <v>0</v>
      </c>
      <c r="L1642" s="17">
        <v>19.355</v>
      </c>
      <c r="M1642" s="23" t="s">
        <v>68</v>
      </c>
      <c r="N1642" s="23" t="s">
        <v>68</v>
      </c>
      <c r="O1642" s="23" t="s">
        <v>68</v>
      </c>
      <c r="P1642" s="23" t="s">
        <v>77</v>
      </c>
      <c r="Q1642" s="19" t="s">
        <v>65</v>
      </c>
      <c r="R1642" s="19" t="s">
        <v>65</v>
      </c>
      <c r="S1642" s="10" t="s">
        <v>70</v>
      </c>
      <c r="T1642" s="10" t="s">
        <v>323</v>
      </c>
      <c r="U1642" s="14" t="s">
        <v>6614</v>
      </c>
      <c r="V1642" s="14" t="s">
        <v>6615</v>
      </c>
      <c r="W1642" s="21" t="s">
        <v>172</v>
      </c>
      <c r="X1642" s="28" t="s">
        <v>6611</v>
      </c>
      <c r="Y1642" s="17" t="s">
        <v>68</v>
      </c>
      <c r="Z1642" s="17" t="s">
        <v>68</v>
      </c>
      <c r="AA1642" s="17" t="s">
        <v>68</v>
      </c>
      <c r="AB1642" s="17" t="s">
        <v>68</v>
      </c>
      <c r="AC1642" s="17" t="s">
        <v>68</v>
      </c>
      <c r="AD1642" s="17" t="s">
        <v>68</v>
      </c>
      <c r="AE1642" s="17" t="s">
        <v>68</v>
      </c>
      <c r="AF1642" s="17" t="s">
        <v>68</v>
      </c>
      <c r="AG1642" s="12" t="s">
        <v>323</v>
      </c>
      <c r="AH1642" s="28" t="s">
        <v>6609</v>
      </c>
      <c r="AI1642" t="s">
        <v>171</v>
      </c>
      <c r="AJ1642" t="s">
        <v>63</v>
      </c>
      <c r="AK1642" t="s">
        <v>64</v>
      </c>
      <c r="AL1642" t="s">
        <v>68</v>
      </c>
      <c r="AM1642" t="s">
        <v>68</v>
      </c>
      <c r="AN1642" t="s">
        <v>91</v>
      </c>
      <c r="AO1642" t="s">
        <v>70</v>
      </c>
      <c r="AP1642" t="s">
        <v>323</v>
      </c>
      <c r="AQ1642" t="s">
        <v>73</v>
      </c>
      <c r="AR1642">
        <v>0</v>
      </c>
      <c r="AS1642" t="s">
        <v>68</v>
      </c>
      <c r="AT1642" t="s">
        <v>68</v>
      </c>
      <c r="AU1642">
        <v>6.3</v>
      </c>
      <c r="AV1642">
        <v>37.618000000000002</v>
      </c>
      <c r="AW1642" t="s">
        <v>68</v>
      </c>
      <c r="AX1642">
        <v>0</v>
      </c>
      <c r="AY1642">
        <v>4.7789999999999999</v>
      </c>
      <c r="AZ1642" t="s">
        <v>68</v>
      </c>
      <c r="BA1642">
        <v>20.399999999999999</v>
      </c>
      <c r="BB1642" t="s">
        <v>68</v>
      </c>
      <c r="BC1642" t="s">
        <v>68</v>
      </c>
      <c r="BD1642" t="s">
        <v>68</v>
      </c>
      <c r="BE1642">
        <v>39.200000000000003</v>
      </c>
      <c r="BF1642" t="s">
        <v>68</v>
      </c>
      <c r="BG1642" t="s">
        <v>68</v>
      </c>
      <c r="BH1642">
        <v>47.1</v>
      </c>
      <c r="BI1642" t="s">
        <v>68</v>
      </c>
    </row>
    <row r="1643" spans="1:61" x14ac:dyDescent="0.25">
      <c r="A1643" s="25" t="s">
        <v>19803</v>
      </c>
      <c r="B1643" s="25" t="s">
        <v>19807</v>
      </c>
      <c r="C1643" s="7" t="s">
        <v>19805</v>
      </c>
      <c r="D1643" s="7" t="s">
        <v>19804</v>
      </c>
      <c r="E1643" s="3">
        <v>37189</v>
      </c>
      <c r="F1643" s="4" t="s">
        <v>76</v>
      </c>
      <c r="G1643" s="4" t="s">
        <v>74</v>
      </c>
      <c r="H1643" s="4" t="s">
        <v>19808</v>
      </c>
      <c r="I1643" s="17">
        <v>100</v>
      </c>
      <c r="J1643" s="17">
        <v>0</v>
      </c>
      <c r="K1643" s="17">
        <v>0</v>
      </c>
      <c r="L1643" s="17">
        <v>0</v>
      </c>
      <c r="M1643" s="23" t="s">
        <v>68</v>
      </c>
      <c r="N1643" s="23" t="s">
        <v>68</v>
      </c>
      <c r="O1643" s="23" t="s">
        <v>68</v>
      </c>
      <c r="P1643" s="23" t="s">
        <v>77</v>
      </c>
      <c r="Q1643" s="19" t="s">
        <v>86</v>
      </c>
      <c r="R1643" s="19" t="s">
        <v>86</v>
      </c>
      <c r="S1643" s="10" t="s">
        <v>105</v>
      </c>
      <c r="T1643" s="10" t="s">
        <v>105</v>
      </c>
      <c r="U1643" s="14" t="s">
        <v>673</v>
      </c>
      <c r="V1643" s="14" t="s">
        <v>19809</v>
      </c>
      <c r="W1643" s="21" t="s">
        <v>103</v>
      </c>
      <c r="X1643" s="28" t="s">
        <v>19806</v>
      </c>
      <c r="Y1643" s="17" t="s">
        <v>68</v>
      </c>
      <c r="Z1643" s="17" t="s">
        <v>68</v>
      </c>
      <c r="AA1643" s="17" t="s">
        <v>68</v>
      </c>
      <c r="AB1643" s="17" t="s">
        <v>68</v>
      </c>
      <c r="AC1643" s="17" t="s">
        <v>68</v>
      </c>
      <c r="AD1643" s="17" t="s">
        <v>68</v>
      </c>
      <c r="AE1643" s="17" t="s">
        <v>68</v>
      </c>
      <c r="AF1643" s="17" t="s">
        <v>68</v>
      </c>
      <c r="AG1643" s="12" t="s">
        <v>105</v>
      </c>
      <c r="AH1643" s="29" t="s">
        <v>68</v>
      </c>
      <c r="AI1643" t="s">
        <v>63</v>
      </c>
      <c r="AJ1643" t="s">
        <v>63</v>
      </c>
      <c r="AK1643" t="s">
        <v>103</v>
      </c>
      <c r="AL1643" t="s">
        <v>68</v>
      </c>
      <c r="AM1643" t="s">
        <v>14677</v>
      </c>
      <c r="AN1643" t="s">
        <v>105</v>
      </c>
      <c r="AO1643" t="s">
        <v>72</v>
      </c>
      <c r="AP1643" t="s">
        <v>105</v>
      </c>
      <c r="AQ1643" t="s">
        <v>73</v>
      </c>
      <c r="AR1643">
        <v>8.6999999999999993</v>
      </c>
      <c r="AS1643" t="s">
        <v>68</v>
      </c>
      <c r="AT1643" t="s">
        <v>68</v>
      </c>
      <c r="AU1643">
        <v>10.6</v>
      </c>
      <c r="AV1643" t="s">
        <v>68</v>
      </c>
      <c r="AW1643" t="s">
        <v>68</v>
      </c>
      <c r="AX1643">
        <v>0</v>
      </c>
      <c r="AY1643">
        <v>4.3999999999999997E-2</v>
      </c>
      <c r="AZ1643">
        <v>0</v>
      </c>
      <c r="BA1643">
        <v>10.5</v>
      </c>
      <c r="BB1643" t="s">
        <v>68</v>
      </c>
      <c r="BC1643" t="s">
        <v>68</v>
      </c>
      <c r="BD1643" t="s">
        <v>68</v>
      </c>
      <c r="BE1643">
        <v>21.1</v>
      </c>
      <c r="BF1643" t="s">
        <v>68</v>
      </c>
      <c r="BG1643" t="s">
        <v>68</v>
      </c>
      <c r="BH1643">
        <v>7.8</v>
      </c>
      <c r="BI1643">
        <v>6.7</v>
      </c>
    </row>
    <row r="1644" spans="1:61" x14ac:dyDescent="0.25">
      <c r="A1644" s="25" t="s">
        <v>19933</v>
      </c>
      <c r="B1644" s="25" t="s">
        <v>19936</v>
      </c>
      <c r="C1644" s="7" t="s">
        <v>12317</v>
      </c>
      <c r="D1644" s="7" t="s">
        <v>19934</v>
      </c>
      <c r="E1644" s="3">
        <v>37193</v>
      </c>
      <c r="F1644" s="4" t="s">
        <v>178</v>
      </c>
      <c r="G1644" s="4" t="s">
        <v>74</v>
      </c>
      <c r="H1644" s="4" t="s">
        <v>19937</v>
      </c>
      <c r="I1644" s="17">
        <v>0</v>
      </c>
      <c r="J1644" s="17">
        <v>100</v>
      </c>
      <c r="K1644" s="17">
        <v>0</v>
      </c>
      <c r="L1644" s="17">
        <v>0</v>
      </c>
      <c r="M1644" s="23" t="s">
        <v>68</v>
      </c>
      <c r="N1644" s="23" t="s">
        <v>68</v>
      </c>
      <c r="O1644" s="23" t="s">
        <v>68</v>
      </c>
      <c r="P1644" s="23" t="s">
        <v>94</v>
      </c>
      <c r="Q1644" s="19" t="s">
        <v>639</v>
      </c>
      <c r="R1644" s="19" t="s">
        <v>639</v>
      </c>
      <c r="S1644" s="10" t="s">
        <v>105</v>
      </c>
      <c r="T1644" s="10" t="s">
        <v>105</v>
      </c>
      <c r="U1644" s="14" t="s">
        <v>12321</v>
      </c>
      <c r="V1644" s="14" t="s">
        <v>673</v>
      </c>
      <c r="W1644" s="21" t="s">
        <v>103</v>
      </c>
      <c r="X1644" s="28" t="s">
        <v>12318</v>
      </c>
      <c r="Y1644" s="17">
        <v>1.1000000000000001</v>
      </c>
      <c r="Z1644" s="17">
        <v>0</v>
      </c>
      <c r="AA1644" s="17">
        <v>0</v>
      </c>
      <c r="AB1644" s="17">
        <v>0</v>
      </c>
      <c r="AC1644" s="17">
        <v>0</v>
      </c>
      <c r="AD1644" s="17">
        <v>3</v>
      </c>
      <c r="AE1644" s="17" t="s">
        <v>68</v>
      </c>
      <c r="AF1644" s="17" t="s">
        <v>68</v>
      </c>
      <c r="AG1644" s="12" t="s">
        <v>72</v>
      </c>
      <c r="AH1644" s="28" t="s">
        <v>19935</v>
      </c>
      <c r="AI1644" t="s">
        <v>63</v>
      </c>
      <c r="AJ1644" t="s">
        <v>63</v>
      </c>
      <c r="AK1644" t="s">
        <v>103</v>
      </c>
      <c r="AL1644" t="s">
        <v>68</v>
      </c>
      <c r="AM1644" t="s">
        <v>68</v>
      </c>
      <c r="AN1644" t="s">
        <v>105</v>
      </c>
      <c r="AO1644" t="s">
        <v>111</v>
      </c>
      <c r="AP1644" t="s">
        <v>105</v>
      </c>
      <c r="AQ1644" t="s">
        <v>73</v>
      </c>
      <c r="AR1644">
        <v>0.32600000000000001</v>
      </c>
      <c r="AS1644">
        <v>6.90951</v>
      </c>
      <c r="AT1644" t="s">
        <v>68</v>
      </c>
      <c r="AU1644">
        <v>0.91100000000000003</v>
      </c>
      <c r="AV1644" t="s">
        <v>68</v>
      </c>
      <c r="AW1644" t="s">
        <v>68</v>
      </c>
      <c r="AX1644">
        <v>35.065854000000002</v>
      </c>
      <c r="AY1644">
        <v>0.36299999999999999</v>
      </c>
      <c r="AZ1644">
        <v>0</v>
      </c>
      <c r="BA1644">
        <v>0.30499999999999999</v>
      </c>
      <c r="BB1644">
        <v>0.7</v>
      </c>
      <c r="BC1644">
        <v>7.5</v>
      </c>
      <c r="BD1644">
        <v>10.3</v>
      </c>
      <c r="BE1644">
        <v>0.745</v>
      </c>
      <c r="BF1644">
        <v>1.3740000000000001</v>
      </c>
      <c r="BG1644" t="s">
        <v>68</v>
      </c>
      <c r="BH1644">
        <v>5.8000000000000003E-2</v>
      </c>
      <c r="BI1644">
        <v>0.3</v>
      </c>
    </row>
    <row r="1645" spans="1:61" x14ac:dyDescent="0.25">
      <c r="A1645" s="25" t="s">
        <v>6616</v>
      </c>
      <c r="B1645" s="25" t="s">
        <v>6617</v>
      </c>
      <c r="C1645" s="7" t="s">
        <v>3640</v>
      </c>
      <c r="D1645" s="7" t="s">
        <v>5305</v>
      </c>
      <c r="E1645" s="3">
        <v>37194</v>
      </c>
      <c r="F1645" s="4" t="s">
        <v>93</v>
      </c>
      <c r="G1645" s="4" t="s">
        <v>74</v>
      </c>
      <c r="H1645" s="4" t="s">
        <v>6618</v>
      </c>
      <c r="I1645" s="17">
        <v>100</v>
      </c>
      <c r="J1645" s="17">
        <v>0</v>
      </c>
      <c r="K1645" s="17">
        <v>0</v>
      </c>
      <c r="L1645" s="17">
        <v>0</v>
      </c>
      <c r="M1645" s="23" t="s">
        <v>68</v>
      </c>
      <c r="N1645" s="23" t="s">
        <v>68</v>
      </c>
      <c r="O1645" s="23" t="s">
        <v>68</v>
      </c>
      <c r="P1645" s="23" t="s">
        <v>94</v>
      </c>
      <c r="Q1645" s="19" t="s">
        <v>65</v>
      </c>
      <c r="R1645" s="19" t="s">
        <v>65</v>
      </c>
      <c r="S1645" s="10" t="s">
        <v>105</v>
      </c>
      <c r="T1645" s="10" t="s">
        <v>105</v>
      </c>
      <c r="U1645" s="14" t="s">
        <v>4621</v>
      </c>
      <c r="V1645" s="14" t="s">
        <v>5309</v>
      </c>
      <c r="W1645" s="21" t="s">
        <v>103</v>
      </c>
      <c r="X1645" s="28" t="s">
        <v>3641</v>
      </c>
      <c r="Y1645" s="17" t="s">
        <v>68</v>
      </c>
      <c r="Z1645" s="17" t="s">
        <v>68</v>
      </c>
      <c r="AA1645" s="17" t="s">
        <v>68</v>
      </c>
      <c r="AB1645" s="17" t="s">
        <v>68</v>
      </c>
      <c r="AC1645" s="17" t="s">
        <v>68</v>
      </c>
      <c r="AD1645" s="17" t="s">
        <v>68</v>
      </c>
      <c r="AE1645" s="17" t="s">
        <v>68</v>
      </c>
      <c r="AF1645" s="17" t="s">
        <v>68</v>
      </c>
      <c r="AG1645" s="12" t="s">
        <v>105</v>
      </c>
      <c r="AH1645" s="28" t="s">
        <v>5306</v>
      </c>
      <c r="AI1645" t="s">
        <v>63</v>
      </c>
      <c r="AJ1645" t="s">
        <v>63</v>
      </c>
      <c r="AK1645" t="s">
        <v>103</v>
      </c>
      <c r="AL1645" t="s">
        <v>6541</v>
      </c>
      <c r="AM1645" t="s">
        <v>68</v>
      </c>
      <c r="AN1645" t="s">
        <v>193</v>
      </c>
      <c r="AO1645" t="s">
        <v>193</v>
      </c>
      <c r="AP1645" t="s">
        <v>105</v>
      </c>
      <c r="AQ1645" t="s">
        <v>73</v>
      </c>
      <c r="AR1645">
        <v>31.6</v>
      </c>
      <c r="AS1645" t="s">
        <v>68</v>
      </c>
      <c r="AT1645" t="s">
        <v>68</v>
      </c>
      <c r="AU1645">
        <v>74.099999999999994</v>
      </c>
      <c r="AV1645">
        <v>871.47400000000005</v>
      </c>
      <c r="AW1645" t="s">
        <v>68</v>
      </c>
      <c r="AX1645">
        <v>26</v>
      </c>
      <c r="AY1645">
        <v>14.101000000000001</v>
      </c>
      <c r="AZ1645" t="s">
        <v>68</v>
      </c>
      <c r="BA1645">
        <v>463.7</v>
      </c>
      <c r="BB1645" t="s">
        <v>68</v>
      </c>
      <c r="BC1645" t="s">
        <v>68</v>
      </c>
      <c r="BD1645" t="s">
        <v>68</v>
      </c>
      <c r="BE1645">
        <v>826.9</v>
      </c>
      <c r="BF1645" t="s">
        <v>68</v>
      </c>
      <c r="BG1645" t="s">
        <v>68</v>
      </c>
      <c r="BH1645">
        <v>488.3</v>
      </c>
      <c r="BI1645" t="s">
        <v>68</v>
      </c>
    </row>
    <row r="1646" spans="1:61" x14ac:dyDescent="0.25">
      <c r="A1646" s="25" t="s">
        <v>6695</v>
      </c>
      <c r="B1646" s="25" t="s">
        <v>6700</v>
      </c>
      <c r="C1646" s="7" t="s">
        <v>6698</v>
      </c>
      <c r="D1646" s="7" t="s">
        <v>6696</v>
      </c>
      <c r="E1646" s="3">
        <v>37194</v>
      </c>
      <c r="F1646" s="4" t="s">
        <v>93</v>
      </c>
      <c r="G1646" s="4" t="s">
        <v>74</v>
      </c>
      <c r="H1646" s="4" t="s">
        <v>6701</v>
      </c>
      <c r="I1646" s="17">
        <v>100</v>
      </c>
      <c r="J1646" s="17">
        <v>0</v>
      </c>
      <c r="K1646" s="17">
        <v>0</v>
      </c>
      <c r="L1646" s="17">
        <v>0</v>
      </c>
      <c r="M1646" s="23" t="s">
        <v>68</v>
      </c>
      <c r="N1646" s="23" t="s">
        <v>68</v>
      </c>
      <c r="O1646" s="23" t="s">
        <v>68</v>
      </c>
      <c r="P1646" s="23" t="s">
        <v>153</v>
      </c>
      <c r="Q1646" s="19" t="s">
        <v>65</v>
      </c>
      <c r="R1646" s="19" t="s">
        <v>65</v>
      </c>
      <c r="S1646" s="10" t="s">
        <v>4674</v>
      </c>
      <c r="T1646" s="10" t="s">
        <v>105</v>
      </c>
      <c r="U1646" s="14" t="s">
        <v>6702</v>
      </c>
      <c r="V1646" s="14" t="s">
        <v>673</v>
      </c>
      <c r="W1646" s="21" t="s">
        <v>103</v>
      </c>
      <c r="X1646" s="28" t="s">
        <v>6699</v>
      </c>
      <c r="Y1646" s="17" t="s">
        <v>68</v>
      </c>
      <c r="Z1646" s="17" t="s">
        <v>68</v>
      </c>
      <c r="AA1646" s="17" t="s">
        <v>68</v>
      </c>
      <c r="AB1646" s="17" t="s">
        <v>68</v>
      </c>
      <c r="AC1646" s="17" t="s">
        <v>68</v>
      </c>
      <c r="AD1646" s="17" t="s">
        <v>68</v>
      </c>
      <c r="AE1646" s="17" t="s">
        <v>68</v>
      </c>
      <c r="AF1646" s="17" t="s">
        <v>68</v>
      </c>
      <c r="AG1646" s="12" t="s">
        <v>158</v>
      </c>
      <c r="AH1646" s="28" t="s">
        <v>6697</v>
      </c>
      <c r="AI1646" t="s">
        <v>63</v>
      </c>
      <c r="AJ1646" t="s">
        <v>757</v>
      </c>
      <c r="AK1646" t="s">
        <v>1087</v>
      </c>
      <c r="AL1646" t="s">
        <v>68</v>
      </c>
      <c r="AM1646" t="s">
        <v>68</v>
      </c>
      <c r="AN1646" t="s">
        <v>1454</v>
      </c>
      <c r="AO1646" t="s">
        <v>1454</v>
      </c>
      <c r="AP1646" t="s">
        <v>105</v>
      </c>
      <c r="AQ1646" t="s">
        <v>160</v>
      </c>
      <c r="AR1646">
        <v>25.4</v>
      </c>
      <c r="AS1646">
        <v>3.964</v>
      </c>
      <c r="AT1646" t="s">
        <v>68</v>
      </c>
      <c r="AU1646">
        <v>5.2</v>
      </c>
      <c r="AV1646">
        <v>62.819000000000003</v>
      </c>
      <c r="AW1646" t="s">
        <v>68</v>
      </c>
      <c r="AX1646">
        <v>42.75</v>
      </c>
      <c r="AY1646">
        <v>3.0219999999999998</v>
      </c>
      <c r="AZ1646">
        <v>1</v>
      </c>
      <c r="BA1646">
        <v>3</v>
      </c>
      <c r="BB1646" t="s">
        <v>68</v>
      </c>
      <c r="BC1646">
        <v>8.0640000000000001</v>
      </c>
      <c r="BD1646">
        <v>8.0640000000000001</v>
      </c>
      <c r="BE1646">
        <v>31</v>
      </c>
      <c r="BF1646" t="s">
        <v>68</v>
      </c>
      <c r="BG1646" t="s">
        <v>68</v>
      </c>
      <c r="BH1646">
        <v>16.2</v>
      </c>
      <c r="BI1646">
        <v>10.817</v>
      </c>
    </row>
    <row r="1647" spans="1:61" x14ac:dyDescent="0.25">
      <c r="A1647" s="25" t="s">
        <v>19822</v>
      </c>
      <c r="B1647" s="25" t="s">
        <v>19825</v>
      </c>
      <c r="C1647" s="7" t="s">
        <v>4984</v>
      </c>
      <c r="D1647" s="7" t="s">
        <v>19823</v>
      </c>
      <c r="E1647" s="3">
        <v>37194</v>
      </c>
      <c r="F1647" s="4" t="s">
        <v>93</v>
      </c>
      <c r="G1647" s="4" t="s">
        <v>74</v>
      </c>
      <c r="H1647" s="4" t="s">
        <v>19826</v>
      </c>
      <c r="I1647" s="17">
        <v>100</v>
      </c>
      <c r="J1647" s="17">
        <v>0</v>
      </c>
      <c r="K1647" s="17">
        <v>0</v>
      </c>
      <c r="L1647" s="17">
        <v>0</v>
      </c>
      <c r="M1647" s="23" t="s">
        <v>68</v>
      </c>
      <c r="N1647" s="23" t="s">
        <v>68</v>
      </c>
      <c r="O1647" s="23" t="s">
        <v>68</v>
      </c>
      <c r="P1647" s="23" t="s">
        <v>77</v>
      </c>
      <c r="Q1647" s="19" t="s">
        <v>639</v>
      </c>
      <c r="R1647" s="19" t="s">
        <v>119</v>
      </c>
      <c r="S1647" s="10" t="s">
        <v>105</v>
      </c>
      <c r="T1647" s="10" t="s">
        <v>105</v>
      </c>
      <c r="U1647" s="14" t="s">
        <v>4988</v>
      </c>
      <c r="V1647" s="14" t="s">
        <v>1355</v>
      </c>
      <c r="W1647" s="21" t="s">
        <v>103</v>
      </c>
      <c r="X1647" s="28" t="s">
        <v>4985</v>
      </c>
      <c r="Y1647" s="17" t="s">
        <v>68</v>
      </c>
      <c r="Z1647" s="17" t="s">
        <v>68</v>
      </c>
      <c r="AA1647" s="17" t="s">
        <v>68</v>
      </c>
      <c r="AB1647" s="17" t="s">
        <v>68</v>
      </c>
      <c r="AC1647" s="17" t="s">
        <v>68</v>
      </c>
      <c r="AD1647" s="17" t="s">
        <v>68</v>
      </c>
      <c r="AE1647" s="17" t="s">
        <v>68</v>
      </c>
      <c r="AF1647" s="17" t="s">
        <v>68</v>
      </c>
      <c r="AG1647" s="12" t="s">
        <v>105</v>
      </c>
      <c r="AH1647" s="28" t="s">
        <v>19824</v>
      </c>
      <c r="AI1647" t="s">
        <v>63</v>
      </c>
      <c r="AJ1647" t="s">
        <v>63</v>
      </c>
      <c r="AK1647" t="s">
        <v>103</v>
      </c>
      <c r="AL1647" t="s">
        <v>68</v>
      </c>
      <c r="AM1647" t="s">
        <v>68</v>
      </c>
      <c r="AN1647" t="s">
        <v>1038</v>
      </c>
      <c r="AO1647" t="s">
        <v>105</v>
      </c>
      <c r="AP1647" t="s">
        <v>105</v>
      </c>
      <c r="AQ1647" t="s">
        <v>73</v>
      </c>
      <c r="AR1647">
        <v>18.5</v>
      </c>
      <c r="AS1647" t="s">
        <v>68</v>
      </c>
      <c r="AT1647" t="s">
        <v>68</v>
      </c>
      <c r="AU1647">
        <v>15.4</v>
      </c>
      <c r="AV1647" t="s">
        <v>68</v>
      </c>
      <c r="AW1647" t="s">
        <v>68</v>
      </c>
      <c r="AX1647">
        <v>0</v>
      </c>
      <c r="AY1647">
        <v>8.0939999999999994</v>
      </c>
      <c r="AZ1647">
        <v>0</v>
      </c>
      <c r="BA1647">
        <v>70.599999999999994</v>
      </c>
      <c r="BB1647" t="s">
        <v>68</v>
      </c>
      <c r="BC1647" t="s">
        <v>68</v>
      </c>
      <c r="BD1647" t="s">
        <v>68</v>
      </c>
      <c r="BE1647">
        <v>375.8</v>
      </c>
      <c r="BF1647" t="s">
        <v>68</v>
      </c>
      <c r="BG1647" t="s">
        <v>68</v>
      </c>
      <c r="BH1647">
        <v>153.9</v>
      </c>
      <c r="BI1647" t="s">
        <v>68</v>
      </c>
    </row>
    <row r="1648" spans="1:61" x14ac:dyDescent="0.25">
      <c r="A1648" s="25" t="s">
        <v>19827</v>
      </c>
      <c r="B1648" s="25" t="s">
        <v>19831</v>
      </c>
      <c r="C1648" s="7" t="s">
        <v>19829</v>
      </c>
      <c r="D1648" s="7" t="s">
        <v>19828</v>
      </c>
      <c r="E1648" s="3">
        <v>37196</v>
      </c>
      <c r="F1648" s="4" t="s">
        <v>93</v>
      </c>
      <c r="G1648" s="4" t="s">
        <v>74</v>
      </c>
      <c r="H1648" s="4" t="s">
        <v>19832</v>
      </c>
      <c r="I1648" s="17">
        <v>0</v>
      </c>
      <c r="J1648" s="17">
        <v>0</v>
      </c>
      <c r="K1648" s="17">
        <v>100</v>
      </c>
      <c r="L1648" s="17">
        <v>0</v>
      </c>
      <c r="M1648" s="23" t="s">
        <v>68</v>
      </c>
      <c r="N1648" s="23" t="s">
        <v>68</v>
      </c>
      <c r="O1648" s="23" t="s">
        <v>68</v>
      </c>
      <c r="P1648" s="23" t="s">
        <v>77</v>
      </c>
      <c r="Q1648" s="19" t="s">
        <v>639</v>
      </c>
      <c r="R1648" s="19" t="s">
        <v>639</v>
      </c>
      <c r="S1648" s="10" t="s">
        <v>110</v>
      </c>
      <c r="T1648" s="10" t="s">
        <v>105</v>
      </c>
      <c r="U1648" s="14" t="s">
        <v>19833</v>
      </c>
      <c r="V1648" s="14" t="s">
        <v>19834</v>
      </c>
      <c r="W1648" s="21" t="s">
        <v>103</v>
      </c>
      <c r="X1648" s="28" t="s">
        <v>19830</v>
      </c>
      <c r="Y1648" s="17" t="s">
        <v>68</v>
      </c>
      <c r="Z1648" s="17" t="s">
        <v>68</v>
      </c>
      <c r="AA1648" s="17" t="s">
        <v>68</v>
      </c>
      <c r="AB1648" s="17" t="s">
        <v>68</v>
      </c>
      <c r="AC1648" s="17" t="s">
        <v>68</v>
      </c>
      <c r="AD1648" s="17" t="s">
        <v>68</v>
      </c>
      <c r="AE1648" s="17" t="s">
        <v>68</v>
      </c>
      <c r="AF1648" s="17" t="s">
        <v>68</v>
      </c>
      <c r="AG1648" s="12" t="s">
        <v>105</v>
      </c>
      <c r="AH1648" s="29" t="s">
        <v>68</v>
      </c>
      <c r="AI1648" t="s">
        <v>63</v>
      </c>
      <c r="AJ1648" t="s">
        <v>171</v>
      </c>
      <c r="AK1648" t="s">
        <v>254</v>
      </c>
      <c r="AL1648" t="s">
        <v>68</v>
      </c>
      <c r="AM1648" t="s">
        <v>68</v>
      </c>
      <c r="AN1648" t="s">
        <v>72</v>
      </c>
      <c r="AO1648" t="s">
        <v>72</v>
      </c>
      <c r="AP1648" t="s">
        <v>105</v>
      </c>
      <c r="AQ1648" t="s">
        <v>73</v>
      </c>
      <c r="AR1648">
        <v>10.8</v>
      </c>
      <c r="AS1648" t="s">
        <v>68</v>
      </c>
      <c r="AT1648" t="s">
        <v>68</v>
      </c>
      <c r="AU1648">
        <v>15.2</v>
      </c>
      <c r="AV1648" t="s">
        <v>68</v>
      </c>
      <c r="AW1648" t="s">
        <v>68</v>
      </c>
      <c r="AX1648">
        <v>0</v>
      </c>
      <c r="AY1648">
        <v>1.282</v>
      </c>
      <c r="AZ1648" t="s">
        <v>68</v>
      </c>
      <c r="BA1648">
        <v>20.6</v>
      </c>
      <c r="BB1648" t="s">
        <v>68</v>
      </c>
      <c r="BC1648" t="s">
        <v>68</v>
      </c>
      <c r="BD1648" t="s">
        <v>68</v>
      </c>
      <c r="BE1648">
        <v>55.1</v>
      </c>
      <c r="BF1648" t="s">
        <v>68</v>
      </c>
      <c r="BG1648" t="s">
        <v>68</v>
      </c>
      <c r="BH1648">
        <v>33.200000000000003</v>
      </c>
      <c r="BI1648" t="s">
        <v>68</v>
      </c>
    </row>
    <row r="1649" spans="1:61" x14ac:dyDescent="0.25">
      <c r="A1649" s="25" t="s">
        <v>6619</v>
      </c>
      <c r="B1649" s="25" t="s">
        <v>6624</v>
      </c>
      <c r="C1649" s="7" t="s">
        <v>6622</v>
      </c>
      <c r="D1649" s="7" t="s">
        <v>6620</v>
      </c>
      <c r="E1649" s="3">
        <v>37200</v>
      </c>
      <c r="F1649" s="4" t="s">
        <v>76</v>
      </c>
      <c r="G1649" s="4" t="s">
        <v>74</v>
      </c>
      <c r="H1649" s="4" t="s">
        <v>6625</v>
      </c>
      <c r="I1649" s="17">
        <v>100</v>
      </c>
      <c r="J1649" s="17">
        <v>0</v>
      </c>
      <c r="K1649" s="17">
        <v>0</v>
      </c>
      <c r="L1649" s="17">
        <v>0</v>
      </c>
      <c r="M1649" s="23" t="s">
        <v>68</v>
      </c>
      <c r="N1649" s="23" t="s">
        <v>68</v>
      </c>
      <c r="O1649" s="23" t="s">
        <v>68</v>
      </c>
      <c r="P1649" s="23" t="s">
        <v>94</v>
      </c>
      <c r="Q1649" s="19" t="s">
        <v>65</v>
      </c>
      <c r="R1649" s="19" t="s">
        <v>65</v>
      </c>
      <c r="S1649" s="10" t="s">
        <v>89</v>
      </c>
      <c r="T1649" s="10" t="s">
        <v>70</v>
      </c>
      <c r="U1649" s="14" t="s">
        <v>6626</v>
      </c>
      <c r="V1649" s="14" t="s">
        <v>6627</v>
      </c>
      <c r="W1649" s="21" t="s">
        <v>64</v>
      </c>
      <c r="X1649" s="28" t="s">
        <v>6623</v>
      </c>
      <c r="Y1649" s="17" t="s">
        <v>68</v>
      </c>
      <c r="Z1649" s="17" t="s">
        <v>68</v>
      </c>
      <c r="AA1649" s="17" t="s">
        <v>68</v>
      </c>
      <c r="AB1649" s="17" t="s">
        <v>68</v>
      </c>
      <c r="AC1649" s="17" t="s">
        <v>68</v>
      </c>
      <c r="AD1649" s="17" t="s">
        <v>68</v>
      </c>
      <c r="AE1649" s="17" t="s">
        <v>68</v>
      </c>
      <c r="AF1649" s="17" t="s">
        <v>68</v>
      </c>
      <c r="AG1649" s="12" t="s">
        <v>70</v>
      </c>
      <c r="AH1649" s="28" t="s">
        <v>6621</v>
      </c>
      <c r="AI1649" t="s">
        <v>63</v>
      </c>
      <c r="AJ1649" t="s">
        <v>63</v>
      </c>
      <c r="AK1649" t="s">
        <v>64</v>
      </c>
      <c r="AL1649" t="s">
        <v>68</v>
      </c>
      <c r="AM1649" t="s">
        <v>3345</v>
      </c>
      <c r="AN1649" t="s">
        <v>89</v>
      </c>
      <c r="AO1649" t="s">
        <v>368</v>
      </c>
      <c r="AP1649" t="s">
        <v>105</v>
      </c>
      <c r="AQ1649" t="s">
        <v>73</v>
      </c>
      <c r="AR1649">
        <v>422.69</v>
      </c>
      <c r="AS1649" t="s">
        <v>68</v>
      </c>
      <c r="AT1649" t="s">
        <v>68</v>
      </c>
      <c r="AU1649">
        <v>-12.243</v>
      </c>
      <c r="AV1649" t="s">
        <v>68</v>
      </c>
      <c r="AW1649" t="s">
        <v>68</v>
      </c>
      <c r="AX1649">
        <v>37.701149424999997</v>
      </c>
      <c r="AY1649">
        <v>5.0339999999999998</v>
      </c>
      <c r="AZ1649" t="s">
        <v>68</v>
      </c>
      <c r="BA1649">
        <v>617.82399999999996</v>
      </c>
      <c r="BB1649" t="s">
        <v>68</v>
      </c>
      <c r="BC1649" t="s">
        <v>68</v>
      </c>
      <c r="BD1649" t="s">
        <v>68</v>
      </c>
      <c r="BE1649">
        <v>1684.6610000000001</v>
      </c>
      <c r="BF1649" t="s">
        <v>68</v>
      </c>
      <c r="BG1649" t="s">
        <v>68</v>
      </c>
      <c r="BH1649">
        <v>1622.98</v>
      </c>
      <c r="BI1649" t="s">
        <v>68</v>
      </c>
    </row>
    <row r="1650" spans="1:61" x14ac:dyDescent="0.25">
      <c r="A1650" s="25" t="s">
        <v>6628</v>
      </c>
      <c r="B1650" s="25" t="s">
        <v>6630</v>
      </c>
      <c r="C1650" s="7" t="s">
        <v>2729</v>
      </c>
      <c r="D1650" s="7" t="s">
        <v>4225</v>
      </c>
      <c r="E1650" s="3">
        <v>37201</v>
      </c>
      <c r="F1650" s="4" t="s">
        <v>93</v>
      </c>
      <c r="G1650" s="4" t="s">
        <v>74</v>
      </c>
      <c r="H1650" s="4" t="s">
        <v>6631</v>
      </c>
      <c r="I1650" s="17">
        <v>100</v>
      </c>
      <c r="J1650" s="17">
        <v>0</v>
      </c>
      <c r="K1650" s="17">
        <v>0</v>
      </c>
      <c r="L1650" s="17">
        <v>0</v>
      </c>
      <c r="M1650" s="23" t="s">
        <v>68</v>
      </c>
      <c r="N1650" s="23" t="s">
        <v>68</v>
      </c>
      <c r="O1650" s="23" t="s">
        <v>68</v>
      </c>
      <c r="P1650" s="23" t="s">
        <v>77</v>
      </c>
      <c r="Q1650" s="19" t="s">
        <v>65</v>
      </c>
      <c r="R1650" s="19" t="s">
        <v>65</v>
      </c>
      <c r="S1650" s="10" t="s">
        <v>72</v>
      </c>
      <c r="T1650" s="10" t="s">
        <v>70</v>
      </c>
      <c r="U1650" s="14" t="s">
        <v>2733</v>
      </c>
      <c r="V1650" s="14" t="s">
        <v>4229</v>
      </c>
      <c r="W1650" s="21" t="s">
        <v>64</v>
      </c>
      <c r="X1650" s="28" t="s">
        <v>2730</v>
      </c>
      <c r="Y1650" s="17" t="s">
        <v>68</v>
      </c>
      <c r="Z1650" s="17" t="s">
        <v>68</v>
      </c>
      <c r="AA1650" s="17" t="s">
        <v>68</v>
      </c>
      <c r="AB1650" s="17" t="s">
        <v>68</v>
      </c>
      <c r="AC1650" s="17" t="s">
        <v>68</v>
      </c>
      <c r="AD1650" s="17" t="s">
        <v>68</v>
      </c>
      <c r="AE1650" s="17" t="s">
        <v>68</v>
      </c>
      <c r="AF1650" s="17" t="s">
        <v>68</v>
      </c>
      <c r="AG1650" s="12" t="s">
        <v>72</v>
      </c>
      <c r="AH1650" s="28" t="s">
        <v>4226</v>
      </c>
      <c r="AI1650" t="s">
        <v>63</v>
      </c>
      <c r="AJ1650" t="s">
        <v>63</v>
      </c>
      <c r="AK1650" t="s">
        <v>83</v>
      </c>
      <c r="AL1650" t="s">
        <v>5189</v>
      </c>
      <c r="AM1650" t="s">
        <v>6629</v>
      </c>
      <c r="AN1650" t="s">
        <v>399</v>
      </c>
      <c r="AO1650" t="s">
        <v>323</v>
      </c>
      <c r="AP1650" t="s">
        <v>70</v>
      </c>
      <c r="AQ1650" t="s">
        <v>73</v>
      </c>
      <c r="AR1650">
        <v>48.744</v>
      </c>
      <c r="AS1650" t="s">
        <v>68</v>
      </c>
      <c r="AT1650" t="s">
        <v>68</v>
      </c>
      <c r="AU1650">
        <v>12.351000000000001</v>
      </c>
      <c r="AV1650">
        <v>425.74400000000003</v>
      </c>
      <c r="AW1650" t="s">
        <v>68</v>
      </c>
      <c r="AX1650">
        <v>0</v>
      </c>
      <c r="AY1650">
        <v>6.02</v>
      </c>
      <c r="AZ1650" t="s">
        <v>68</v>
      </c>
      <c r="BA1650">
        <v>10.252000000000001</v>
      </c>
      <c r="BB1650" t="s">
        <v>68</v>
      </c>
      <c r="BC1650" t="s">
        <v>68</v>
      </c>
      <c r="BD1650" t="s">
        <v>68</v>
      </c>
      <c r="BE1650">
        <v>155.33600000000001</v>
      </c>
      <c r="BF1650" t="s">
        <v>68</v>
      </c>
      <c r="BG1650" t="s">
        <v>68</v>
      </c>
      <c r="BH1650">
        <v>110.334</v>
      </c>
      <c r="BI1650" t="s">
        <v>68</v>
      </c>
    </row>
    <row r="1651" spans="1:61" x14ac:dyDescent="0.25">
      <c r="A1651" s="25" t="s">
        <v>6860</v>
      </c>
      <c r="B1651" s="25" t="s">
        <v>6863</v>
      </c>
      <c r="C1651" s="7" t="s">
        <v>1394</v>
      </c>
      <c r="D1651" s="7" t="s">
        <v>6861</v>
      </c>
      <c r="E1651" s="3">
        <v>37201</v>
      </c>
      <c r="F1651" s="4" t="s">
        <v>76</v>
      </c>
      <c r="G1651" s="4" t="s">
        <v>74</v>
      </c>
      <c r="H1651" s="4" t="s">
        <v>6864</v>
      </c>
      <c r="I1651" s="17">
        <v>0</v>
      </c>
      <c r="J1651" s="17">
        <v>0</v>
      </c>
      <c r="K1651" s="17">
        <v>0</v>
      </c>
      <c r="L1651" s="17">
        <v>100</v>
      </c>
      <c r="M1651" s="23" t="s">
        <v>68</v>
      </c>
      <c r="N1651" s="23" t="s">
        <v>68</v>
      </c>
      <c r="O1651" s="23" t="s">
        <v>68</v>
      </c>
      <c r="P1651" s="23" t="s">
        <v>94</v>
      </c>
      <c r="Q1651" s="19" t="s">
        <v>65</v>
      </c>
      <c r="R1651" s="19" t="s">
        <v>65</v>
      </c>
      <c r="S1651" s="10" t="s">
        <v>72</v>
      </c>
      <c r="T1651" s="10" t="s">
        <v>105</v>
      </c>
      <c r="U1651" s="14" t="s">
        <v>1401</v>
      </c>
      <c r="V1651" s="14" t="s">
        <v>6865</v>
      </c>
      <c r="W1651" s="21" t="s">
        <v>103</v>
      </c>
      <c r="X1651" s="28" t="s">
        <v>1395</v>
      </c>
      <c r="Y1651" s="17" t="s">
        <v>68</v>
      </c>
      <c r="Z1651" s="17" t="s">
        <v>68</v>
      </c>
      <c r="AA1651" s="17" t="s">
        <v>68</v>
      </c>
      <c r="AB1651" s="17" t="s">
        <v>68</v>
      </c>
      <c r="AC1651" s="17" t="s">
        <v>68</v>
      </c>
      <c r="AD1651" s="17" t="s">
        <v>68</v>
      </c>
      <c r="AE1651" s="17" t="s">
        <v>68</v>
      </c>
      <c r="AF1651" s="17" t="s">
        <v>68</v>
      </c>
      <c r="AG1651" s="12" t="s">
        <v>105</v>
      </c>
      <c r="AH1651" s="28" t="s">
        <v>6862</v>
      </c>
      <c r="AI1651" t="s">
        <v>63</v>
      </c>
      <c r="AJ1651" t="s">
        <v>63</v>
      </c>
      <c r="AK1651" t="s">
        <v>83</v>
      </c>
      <c r="AL1651" t="s">
        <v>68</v>
      </c>
      <c r="AM1651" t="s">
        <v>68</v>
      </c>
      <c r="AN1651" t="s">
        <v>111</v>
      </c>
      <c r="AO1651" t="s">
        <v>193</v>
      </c>
      <c r="AP1651" t="s">
        <v>105</v>
      </c>
      <c r="AQ1651" t="s">
        <v>73</v>
      </c>
      <c r="AR1651">
        <v>215.4</v>
      </c>
      <c r="AS1651" t="s">
        <v>68</v>
      </c>
      <c r="AT1651" t="s">
        <v>68</v>
      </c>
      <c r="AU1651">
        <v>815.6</v>
      </c>
      <c r="AV1651">
        <v>11397.838</v>
      </c>
      <c r="AW1651" t="s">
        <v>68</v>
      </c>
      <c r="AX1651">
        <v>468.38299999999998</v>
      </c>
      <c r="AY1651">
        <v>3.7149999999999999</v>
      </c>
      <c r="AZ1651" t="s">
        <v>68</v>
      </c>
      <c r="BA1651">
        <v>196.9</v>
      </c>
      <c r="BB1651" t="s">
        <v>68</v>
      </c>
      <c r="BC1651" t="s">
        <v>68</v>
      </c>
      <c r="BD1651" t="s">
        <v>68</v>
      </c>
      <c r="BE1651">
        <v>2220.1</v>
      </c>
      <c r="BF1651" t="s">
        <v>68</v>
      </c>
      <c r="BG1651" t="s">
        <v>68</v>
      </c>
      <c r="BH1651">
        <v>953.8</v>
      </c>
      <c r="BI1651" t="s">
        <v>68</v>
      </c>
    </row>
    <row r="1652" spans="1:61" x14ac:dyDescent="0.25">
      <c r="A1652" s="25" t="s">
        <v>19835</v>
      </c>
      <c r="B1652" s="25" t="s">
        <v>19838</v>
      </c>
      <c r="C1652" s="7" t="s">
        <v>5754</v>
      </c>
      <c r="D1652" s="7" t="s">
        <v>19836</v>
      </c>
      <c r="E1652" s="3">
        <v>37203</v>
      </c>
      <c r="F1652" s="4" t="s">
        <v>76</v>
      </c>
      <c r="G1652" s="4" t="s">
        <v>74</v>
      </c>
      <c r="H1652" s="4" t="s">
        <v>19839</v>
      </c>
      <c r="I1652" s="17">
        <v>0</v>
      </c>
      <c r="J1652" s="17">
        <v>0</v>
      </c>
      <c r="K1652" s="17">
        <v>100</v>
      </c>
      <c r="L1652" s="17">
        <v>0</v>
      </c>
      <c r="M1652" s="23" t="s">
        <v>68</v>
      </c>
      <c r="N1652" s="23" t="s">
        <v>68</v>
      </c>
      <c r="O1652" s="23" t="s">
        <v>68</v>
      </c>
      <c r="P1652" s="23" t="s">
        <v>77</v>
      </c>
      <c r="Q1652" s="19" t="s">
        <v>86</v>
      </c>
      <c r="R1652" s="19" t="s">
        <v>339</v>
      </c>
      <c r="S1652" s="10" t="s">
        <v>105</v>
      </c>
      <c r="T1652" s="10" t="s">
        <v>105</v>
      </c>
      <c r="U1652" s="14" t="s">
        <v>5758</v>
      </c>
      <c r="V1652" s="14" t="s">
        <v>19840</v>
      </c>
      <c r="W1652" s="21" t="s">
        <v>103</v>
      </c>
      <c r="X1652" s="28" t="s">
        <v>5755</v>
      </c>
      <c r="Y1652" s="17" t="s">
        <v>68</v>
      </c>
      <c r="Z1652" s="17" t="s">
        <v>68</v>
      </c>
      <c r="AA1652" s="17" t="s">
        <v>68</v>
      </c>
      <c r="AB1652" s="17" t="s">
        <v>68</v>
      </c>
      <c r="AC1652" s="17" t="s">
        <v>68</v>
      </c>
      <c r="AD1652" s="17" t="s">
        <v>68</v>
      </c>
      <c r="AE1652" s="17" t="s">
        <v>68</v>
      </c>
      <c r="AF1652" s="17" t="s">
        <v>68</v>
      </c>
      <c r="AG1652" s="12" t="s">
        <v>105</v>
      </c>
      <c r="AH1652" s="28" t="s">
        <v>19837</v>
      </c>
      <c r="AI1652" t="s">
        <v>63</v>
      </c>
      <c r="AJ1652" t="s">
        <v>63</v>
      </c>
      <c r="AK1652" t="s">
        <v>103</v>
      </c>
      <c r="AL1652" t="s">
        <v>68</v>
      </c>
      <c r="AM1652" t="s">
        <v>68</v>
      </c>
      <c r="AN1652" t="s">
        <v>105</v>
      </c>
      <c r="AO1652" t="s">
        <v>110</v>
      </c>
      <c r="AP1652" t="s">
        <v>105</v>
      </c>
      <c r="AQ1652" t="s">
        <v>73</v>
      </c>
      <c r="AR1652">
        <v>6.7069999999999999</v>
      </c>
      <c r="AS1652" t="s">
        <v>68</v>
      </c>
      <c r="AT1652" t="s">
        <v>68</v>
      </c>
      <c r="AU1652">
        <v>2.3380000000000001</v>
      </c>
      <c r="AV1652" t="s">
        <v>68</v>
      </c>
      <c r="AW1652" t="s">
        <v>68</v>
      </c>
      <c r="AX1652">
        <v>0</v>
      </c>
      <c r="AY1652">
        <v>1.171</v>
      </c>
      <c r="AZ1652">
        <v>0</v>
      </c>
      <c r="BA1652">
        <v>41.27</v>
      </c>
      <c r="BB1652" t="s">
        <v>68</v>
      </c>
      <c r="BC1652" t="s">
        <v>68</v>
      </c>
      <c r="BD1652" t="s">
        <v>68</v>
      </c>
      <c r="BE1652">
        <v>83.822999999999993</v>
      </c>
      <c r="BF1652" t="s">
        <v>68</v>
      </c>
      <c r="BG1652" t="s">
        <v>68</v>
      </c>
      <c r="BH1652">
        <v>70.513000000000005</v>
      </c>
      <c r="BI1652" t="s">
        <v>68</v>
      </c>
    </row>
    <row r="1653" spans="1:61" x14ac:dyDescent="0.25">
      <c r="A1653" s="25" t="s">
        <v>6632</v>
      </c>
      <c r="B1653" s="25" t="s">
        <v>6634</v>
      </c>
      <c r="C1653" s="7" t="s">
        <v>2337</v>
      </c>
      <c r="D1653" s="7" t="s">
        <v>6633</v>
      </c>
      <c r="E1653" s="3">
        <v>37207</v>
      </c>
      <c r="F1653" s="4" t="s">
        <v>76</v>
      </c>
      <c r="G1653" s="4" t="s">
        <v>74</v>
      </c>
      <c r="H1653" s="4" t="s">
        <v>6635</v>
      </c>
      <c r="I1653" s="17">
        <v>100</v>
      </c>
      <c r="J1653" s="17">
        <v>0</v>
      </c>
      <c r="K1653" s="17">
        <v>0</v>
      </c>
      <c r="L1653" s="17">
        <v>0</v>
      </c>
      <c r="M1653" s="23" t="s">
        <v>68</v>
      </c>
      <c r="N1653" s="23" t="s">
        <v>68</v>
      </c>
      <c r="O1653" s="23" t="s">
        <v>68</v>
      </c>
      <c r="P1653" s="23" t="s">
        <v>77</v>
      </c>
      <c r="Q1653" s="19" t="s">
        <v>339</v>
      </c>
      <c r="R1653" s="19" t="s">
        <v>65</v>
      </c>
      <c r="S1653" s="10" t="s">
        <v>70</v>
      </c>
      <c r="T1653" s="10" t="s">
        <v>111</v>
      </c>
      <c r="U1653" s="14" t="s">
        <v>2342</v>
      </c>
      <c r="V1653" s="14" t="s">
        <v>5543</v>
      </c>
      <c r="W1653" s="21" t="s">
        <v>172</v>
      </c>
      <c r="X1653" s="28" t="s">
        <v>2338</v>
      </c>
      <c r="Y1653" s="17" t="s">
        <v>68</v>
      </c>
      <c r="Z1653" s="17" t="s">
        <v>68</v>
      </c>
      <c r="AA1653" s="17" t="s">
        <v>68</v>
      </c>
      <c r="AB1653" s="17" t="s">
        <v>68</v>
      </c>
      <c r="AC1653" s="17" t="s">
        <v>68</v>
      </c>
      <c r="AD1653" s="17" t="s">
        <v>68</v>
      </c>
      <c r="AE1653" s="17" t="s">
        <v>68</v>
      </c>
      <c r="AF1653" s="17" t="s">
        <v>68</v>
      </c>
      <c r="AG1653" s="12" t="s">
        <v>111</v>
      </c>
      <c r="AH1653" s="29" t="s">
        <v>68</v>
      </c>
      <c r="AI1653" t="s">
        <v>171</v>
      </c>
      <c r="AJ1653" t="s">
        <v>63</v>
      </c>
      <c r="AK1653" t="s">
        <v>103</v>
      </c>
      <c r="AL1653" t="s">
        <v>3345</v>
      </c>
      <c r="AM1653" t="s">
        <v>68</v>
      </c>
      <c r="AN1653" t="s">
        <v>110</v>
      </c>
      <c r="AO1653" t="s">
        <v>70</v>
      </c>
      <c r="AP1653" t="s">
        <v>159</v>
      </c>
      <c r="AQ1653" t="s">
        <v>73</v>
      </c>
      <c r="AR1653">
        <v>4.2779999999999996</v>
      </c>
      <c r="AS1653" t="s">
        <v>68</v>
      </c>
      <c r="AT1653" t="s">
        <v>68</v>
      </c>
      <c r="AU1653">
        <v>13.831</v>
      </c>
      <c r="AV1653" t="s">
        <v>68</v>
      </c>
      <c r="AW1653" t="s">
        <v>68</v>
      </c>
      <c r="AX1653">
        <v>0</v>
      </c>
      <c r="AY1653">
        <v>5.62</v>
      </c>
      <c r="AZ1653" t="s">
        <v>68</v>
      </c>
      <c r="BA1653">
        <v>12.194000000000001</v>
      </c>
      <c r="BB1653" t="s">
        <v>68</v>
      </c>
      <c r="BC1653" t="s">
        <v>68</v>
      </c>
      <c r="BD1653" t="s">
        <v>68</v>
      </c>
      <c r="BE1653">
        <v>67.263000000000005</v>
      </c>
      <c r="BF1653" t="s">
        <v>68</v>
      </c>
      <c r="BG1653" t="s">
        <v>68</v>
      </c>
      <c r="BH1653">
        <v>29.75</v>
      </c>
      <c r="BI1653" t="s">
        <v>68</v>
      </c>
    </row>
    <row r="1654" spans="1:61" x14ac:dyDescent="0.25">
      <c r="A1654" s="25" t="s">
        <v>6636</v>
      </c>
      <c r="B1654" s="25" t="s">
        <v>6641</v>
      </c>
      <c r="C1654" s="7" t="s">
        <v>6639</v>
      </c>
      <c r="D1654" s="7" t="s">
        <v>6637</v>
      </c>
      <c r="E1654" s="3">
        <v>37208</v>
      </c>
      <c r="F1654" s="4" t="s">
        <v>93</v>
      </c>
      <c r="G1654" s="4" t="s">
        <v>74</v>
      </c>
      <c r="H1654" s="4" t="s">
        <v>6642</v>
      </c>
      <c r="I1654" s="17">
        <v>2.0129999999999999</v>
      </c>
      <c r="J1654" s="17">
        <v>86.805000000000007</v>
      </c>
      <c r="K1654" s="17">
        <v>0</v>
      </c>
      <c r="L1654" s="17">
        <v>11.183</v>
      </c>
      <c r="M1654" s="23" t="s">
        <v>68</v>
      </c>
      <c r="N1654" s="23" t="s">
        <v>68</v>
      </c>
      <c r="O1654" s="23" t="s">
        <v>68</v>
      </c>
      <c r="P1654" s="23" t="s">
        <v>77</v>
      </c>
      <c r="Q1654" s="19" t="s">
        <v>65</v>
      </c>
      <c r="R1654" s="19" t="s">
        <v>65</v>
      </c>
      <c r="S1654" s="10" t="s">
        <v>111</v>
      </c>
      <c r="T1654" s="10" t="s">
        <v>105</v>
      </c>
      <c r="U1654" s="14" t="s">
        <v>6643</v>
      </c>
      <c r="V1654" s="14" t="s">
        <v>6644</v>
      </c>
      <c r="W1654" s="21" t="s">
        <v>103</v>
      </c>
      <c r="X1654" s="28" t="s">
        <v>6640</v>
      </c>
      <c r="Y1654" s="17" t="s">
        <v>68</v>
      </c>
      <c r="Z1654" s="17" t="s">
        <v>68</v>
      </c>
      <c r="AA1654" s="17" t="s">
        <v>68</v>
      </c>
      <c r="AB1654" s="17" t="s">
        <v>68</v>
      </c>
      <c r="AC1654" s="17" t="s">
        <v>68</v>
      </c>
      <c r="AD1654" s="17" t="s">
        <v>68</v>
      </c>
      <c r="AE1654" s="17" t="s">
        <v>68</v>
      </c>
      <c r="AF1654" s="17" t="s">
        <v>68</v>
      </c>
      <c r="AG1654" s="12" t="s">
        <v>105</v>
      </c>
      <c r="AH1654" s="28" t="s">
        <v>6638</v>
      </c>
      <c r="AI1654" t="s">
        <v>63</v>
      </c>
      <c r="AJ1654" t="s">
        <v>171</v>
      </c>
      <c r="AK1654" t="s">
        <v>172</v>
      </c>
      <c r="AL1654" t="s">
        <v>68</v>
      </c>
      <c r="AM1654" t="s">
        <v>68</v>
      </c>
      <c r="AN1654" t="s">
        <v>111</v>
      </c>
      <c r="AO1654" t="s">
        <v>111</v>
      </c>
      <c r="AP1654" t="s">
        <v>105</v>
      </c>
      <c r="AQ1654" t="s">
        <v>73</v>
      </c>
      <c r="AR1654">
        <v>36.4</v>
      </c>
      <c r="AS1654" t="s">
        <v>68</v>
      </c>
      <c r="AT1654" t="s">
        <v>68</v>
      </c>
      <c r="AU1654">
        <v>225.7</v>
      </c>
      <c r="AV1654">
        <v>2559.6999999999998</v>
      </c>
      <c r="AW1654" t="s">
        <v>68</v>
      </c>
      <c r="AX1654">
        <v>0</v>
      </c>
      <c r="AY1654">
        <v>9.0310000000000006</v>
      </c>
      <c r="AZ1654" t="s">
        <v>68</v>
      </c>
      <c r="BA1654">
        <v>33.4</v>
      </c>
      <c r="BB1654" t="s">
        <v>68</v>
      </c>
      <c r="BC1654" t="s">
        <v>68</v>
      </c>
      <c r="BD1654" t="s">
        <v>68</v>
      </c>
      <c r="BE1654">
        <v>811.6</v>
      </c>
      <c r="BF1654" t="s">
        <v>68</v>
      </c>
      <c r="BG1654" t="s">
        <v>68</v>
      </c>
      <c r="BH1654">
        <v>30.2</v>
      </c>
      <c r="BI1654" t="s">
        <v>68</v>
      </c>
    </row>
    <row r="1655" spans="1:61" x14ac:dyDescent="0.25">
      <c r="A1655" s="25" t="s">
        <v>19841</v>
      </c>
      <c r="B1655" s="25" t="s">
        <v>19844</v>
      </c>
      <c r="C1655" s="7" t="s">
        <v>19580</v>
      </c>
      <c r="D1655" s="7" t="s">
        <v>19842</v>
      </c>
      <c r="E1655" s="3">
        <v>37208</v>
      </c>
      <c r="F1655" s="4" t="s">
        <v>178</v>
      </c>
      <c r="G1655" s="4" t="s">
        <v>74</v>
      </c>
      <c r="H1655" s="4" t="s">
        <v>19845</v>
      </c>
      <c r="I1655" s="17">
        <v>0</v>
      </c>
      <c r="J1655" s="17">
        <v>100</v>
      </c>
      <c r="K1655" s="17">
        <v>0</v>
      </c>
      <c r="L1655" s="17">
        <v>0</v>
      </c>
      <c r="M1655" s="23">
        <v>-2.98</v>
      </c>
      <c r="N1655" s="23">
        <v>-10</v>
      </c>
      <c r="O1655" s="23">
        <v>0.14000000000000001</v>
      </c>
      <c r="P1655" s="23" t="s">
        <v>153</v>
      </c>
      <c r="Q1655" s="19" t="s">
        <v>498</v>
      </c>
      <c r="R1655" s="19" t="s">
        <v>498</v>
      </c>
      <c r="S1655" s="10" t="s">
        <v>71</v>
      </c>
      <c r="T1655" s="10" t="s">
        <v>105</v>
      </c>
      <c r="U1655" s="14" t="s">
        <v>19584</v>
      </c>
      <c r="V1655" s="14" t="s">
        <v>19585</v>
      </c>
      <c r="W1655" s="21" t="s">
        <v>103</v>
      </c>
      <c r="X1655" s="28" t="s">
        <v>19581</v>
      </c>
      <c r="Y1655" s="17">
        <v>870.63199999999995</v>
      </c>
      <c r="Z1655" s="17">
        <v>858.12900000000002</v>
      </c>
      <c r="AA1655" s="17">
        <v>791.04200000000003</v>
      </c>
      <c r="AB1655" s="17">
        <v>817.84699999999998</v>
      </c>
      <c r="AC1655" s="17">
        <v>768.72</v>
      </c>
      <c r="AD1655" s="17">
        <v>870.63199999999995</v>
      </c>
      <c r="AE1655" s="17">
        <v>0</v>
      </c>
      <c r="AF1655" s="17">
        <v>0</v>
      </c>
      <c r="AG1655" s="12" t="s">
        <v>70</v>
      </c>
      <c r="AH1655" s="28" t="s">
        <v>19579</v>
      </c>
      <c r="AI1655" t="s">
        <v>63</v>
      </c>
      <c r="AJ1655" t="s">
        <v>63</v>
      </c>
      <c r="AK1655" t="s">
        <v>64</v>
      </c>
      <c r="AL1655" t="s">
        <v>19843</v>
      </c>
      <c r="AM1655" t="s">
        <v>19843</v>
      </c>
      <c r="AN1655" t="s">
        <v>214</v>
      </c>
      <c r="AO1655" t="s">
        <v>204</v>
      </c>
      <c r="AP1655" t="s">
        <v>71</v>
      </c>
      <c r="AQ1655" t="s">
        <v>73</v>
      </c>
      <c r="AR1655">
        <v>7380</v>
      </c>
      <c r="AS1655">
        <v>-2.865109124</v>
      </c>
      <c r="AT1655">
        <v>0</v>
      </c>
      <c r="AU1655">
        <v>4739</v>
      </c>
      <c r="AV1655">
        <v>432.82</v>
      </c>
      <c r="AW1655">
        <v>11616</v>
      </c>
      <c r="AX1655">
        <v>10454.4</v>
      </c>
      <c r="AY1655">
        <v>203.876</v>
      </c>
      <c r="AZ1655">
        <v>0</v>
      </c>
      <c r="BA1655">
        <v>20612</v>
      </c>
      <c r="BB1655">
        <v>3015.1329999999998</v>
      </c>
      <c r="BC1655">
        <v>15904.332</v>
      </c>
      <c r="BD1655">
        <v>15904.332</v>
      </c>
      <c r="BE1655">
        <v>54731</v>
      </c>
      <c r="BF1655">
        <v>435.6</v>
      </c>
      <c r="BG1655" t="s">
        <v>68</v>
      </c>
      <c r="BH1655">
        <v>38816</v>
      </c>
      <c r="BI1655">
        <v>10430.513999999999</v>
      </c>
    </row>
    <row r="1656" spans="1:61" x14ac:dyDescent="0.25">
      <c r="A1656" s="25" t="s">
        <v>6645</v>
      </c>
      <c r="B1656" s="25" t="s">
        <v>6649</v>
      </c>
      <c r="C1656" s="7" t="s">
        <v>6647</v>
      </c>
      <c r="D1656" s="7" t="s">
        <v>6646</v>
      </c>
      <c r="E1656" s="3">
        <v>37210</v>
      </c>
      <c r="F1656" s="4" t="s">
        <v>76</v>
      </c>
      <c r="G1656" s="4" t="s">
        <v>74</v>
      </c>
      <c r="H1656" s="4" t="s">
        <v>6651</v>
      </c>
      <c r="I1656" s="17">
        <v>0</v>
      </c>
      <c r="J1656" s="17">
        <v>0</v>
      </c>
      <c r="K1656" s="17">
        <v>61.537999999999997</v>
      </c>
      <c r="L1656" s="17">
        <v>38.462000000000003</v>
      </c>
      <c r="M1656" s="23" t="s">
        <v>68</v>
      </c>
      <c r="N1656" s="23" t="s">
        <v>68</v>
      </c>
      <c r="O1656" s="23" t="s">
        <v>68</v>
      </c>
      <c r="P1656" s="23" t="s">
        <v>77</v>
      </c>
      <c r="Q1656" s="19" t="s">
        <v>65</v>
      </c>
      <c r="R1656" s="19" t="s">
        <v>65</v>
      </c>
      <c r="S1656" s="10" t="s">
        <v>214</v>
      </c>
      <c r="T1656" s="10" t="s">
        <v>158</v>
      </c>
      <c r="U1656" s="14" t="s">
        <v>6652</v>
      </c>
      <c r="V1656" s="14" t="s">
        <v>6653</v>
      </c>
      <c r="W1656" s="21" t="s">
        <v>103</v>
      </c>
      <c r="X1656" s="28" t="s">
        <v>6648</v>
      </c>
      <c r="Y1656" s="17" t="s">
        <v>68</v>
      </c>
      <c r="Z1656" s="17" t="s">
        <v>68</v>
      </c>
      <c r="AA1656" s="17" t="s">
        <v>68</v>
      </c>
      <c r="AB1656" s="17" t="s">
        <v>68</v>
      </c>
      <c r="AC1656" s="17" t="s">
        <v>68</v>
      </c>
      <c r="AD1656" s="17" t="s">
        <v>68</v>
      </c>
      <c r="AE1656" s="17" t="s">
        <v>68</v>
      </c>
      <c r="AF1656" s="17" t="s">
        <v>68</v>
      </c>
      <c r="AG1656" s="12" t="s">
        <v>158</v>
      </c>
      <c r="AH1656" s="29" t="s">
        <v>68</v>
      </c>
      <c r="AI1656" t="s">
        <v>63</v>
      </c>
      <c r="AJ1656" t="s">
        <v>117</v>
      </c>
      <c r="AK1656" t="s">
        <v>118</v>
      </c>
      <c r="AL1656" t="s">
        <v>68</v>
      </c>
      <c r="AM1656" t="s">
        <v>68</v>
      </c>
      <c r="AN1656" t="s">
        <v>214</v>
      </c>
      <c r="AO1656" t="s">
        <v>6650</v>
      </c>
      <c r="AP1656" t="s">
        <v>72</v>
      </c>
      <c r="AQ1656" t="s">
        <v>73</v>
      </c>
      <c r="AR1656" t="s">
        <v>68</v>
      </c>
      <c r="AS1656" t="s">
        <v>68</v>
      </c>
      <c r="AT1656" t="s">
        <v>68</v>
      </c>
      <c r="AU1656" t="s">
        <v>68</v>
      </c>
      <c r="AV1656" t="s">
        <v>68</v>
      </c>
      <c r="AW1656" t="s">
        <v>68</v>
      </c>
      <c r="AX1656">
        <v>0</v>
      </c>
      <c r="AY1656" t="s">
        <v>68</v>
      </c>
      <c r="AZ1656" t="s">
        <v>68</v>
      </c>
      <c r="BA1656" t="s">
        <v>68</v>
      </c>
      <c r="BB1656" t="s">
        <v>68</v>
      </c>
      <c r="BC1656" t="s">
        <v>68</v>
      </c>
      <c r="BD1656" t="s">
        <v>68</v>
      </c>
      <c r="BE1656" t="s">
        <v>68</v>
      </c>
      <c r="BF1656" t="s">
        <v>68</v>
      </c>
      <c r="BG1656" t="s">
        <v>68</v>
      </c>
      <c r="BH1656" t="s">
        <v>68</v>
      </c>
      <c r="BI1656" t="s">
        <v>68</v>
      </c>
    </row>
    <row r="1657" spans="1:61" x14ac:dyDescent="0.25">
      <c r="A1657" s="25" t="s">
        <v>6654</v>
      </c>
      <c r="B1657" s="25" t="s">
        <v>6658</v>
      </c>
      <c r="C1657" s="7" t="s">
        <v>6656</v>
      </c>
      <c r="D1657" s="7" t="s">
        <v>6655</v>
      </c>
      <c r="E1657" s="3">
        <v>37210</v>
      </c>
      <c r="F1657" s="4" t="s">
        <v>93</v>
      </c>
      <c r="G1657" s="4" t="s">
        <v>74</v>
      </c>
      <c r="H1657" s="4" t="s">
        <v>6659</v>
      </c>
      <c r="I1657" s="17">
        <v>0</v>
      </c>
      <c r="J1657" s="17">
        <v>0</v>
      </c>
      <c r="K1657" s="17">
        <v>86.667000000000002</v>
      </c>
      <c r="L1657" s="17">
        <v>13.333</v>
      </c>
      <c r="M1657" s="23" t="s">
        <v>68</v>
      </c>
      <c r="N1657" s="23" t="s">
        <v>68</v>
      </c>
      <c r="O1657" s="23" t="s">
        <v>68</v>
      </c>
      <c r="P1657" s="23" t="s">
        <v>77</v>
      </c>
      <c r="Q1657" s="19" t="s">
        <v>65</v>
      </c>
      <c r="R1657" s="19" t="s">
        <v>65</v>
      </c>
      <c r="S1657" s="10" t="s">
        <v>133</v>
      </c>
      <c r="T1657" s="10" t="s">
        <v>105</v>
      </c>
      <c r="U1657" s="14" t="s">
        <v>6660</v>
      </c>
      <c r="V1657" s="14" t="s">
        <v>673</v>
      </c>
      <c r="W1657" s="21" t="s">
        <v>103</v>
      </c>
      <c r="X1657" s="28" t="s">
        <v>6657</v>
      </c>
      <c r="Y1657" s="17" t="s">
        <v>68</v>
      </c>
      <c r="Z1657" s="17" t="s">
        <v>68</v>
      </c>
      <c r="AA1657" s="17" t="s">
        <v>68</v>
      </c>
      <c r="AB1657" s="17" t="s">
        <v>68</v>
      </c>
      <c r="AC1657" s="17" t="s">
        <v>68</v>
      </c>
      <c r="AD1657" s="17" t="s">
        <v>68</v>
      </c>
      <c r="AE1657" s="17" t="s">
        <v>68</v>
      </c>
      <c r="AF1657" s="17" t="s">
        <v>68</v>
      </c>
      <c r="AG1657" s="12" t="s">
        <v>72</v>
      </c>
      <c r="AH1657" s="29" t="s">
        <v>68</v>
      </c>
      <c r="AI1657" t="s">
        <v>63</v>
      </c>
      <c r="AJ1657" t="s">
        <v>757</v>
      </c>
      <c r="AK1657" t="s">
        <v>1598</v>
      </c>
      <c r="AL1657" t="s">
        <v>6492</v>
      </c>
      <c r="AM1657" t="s">
        <v>68</v>
      </c>
      <c r="AN1657" t="s">
        <v>984</v>
      </c>
      <c r="AO1657" t="s">
        <v>133</v>
      </c>
      <c r="AP1657" t="s">
        <v>105</v>
      </c>
      <c r="AQ1657" t="s">
        <v>73</v>
      </c>
      <c r="AR1657" t="s">
        <v>68</v>
      </c>
      <c r="AS1657" t="s">
        <v>68</v>
      </c>
      <c r="AT1657" t="s">
        <v>68</v>
      </c>
      <c r="AU1657" t="s">
        <v>68</v>
      </c>
      <c r="AV1657" t="s">
        <v>68</v>
      </c>
      <c r="AW1657" t="s">
        <v>68</v>
      </c>
      <c r="AX1657">
        <v>0</v>
      </c>
      <c r="AY1657" t="s">
        <v>68</v>
      </c>
      <c r="AZ1657" t="s">
        <v>68</v>
      </c>
      <c r="BA1657" t="s">
        <v>68</v>
      </c>
      <c r="BB1657" t="s">
        <v>68</v>
      </c>
      <c r="BC1657" t="s">
        <v>68</v>
      </c>
      <c r="BD1657" t="s">
        <v>68</v>
      </c>
      <c r="BE1657" t="s">
        <v>68</v>
      </c>
      <c r="BF1657" t="s">
        <v>68</v>
      </c>
      <c r="BG1657" t="s">
        <v>68</v>
      </c>
      <c r="BH1657" t="s">
        <v>68</v>
      </c>
      <c r="BI1657" t="s">
        <v>68</v>
      </c>
    </row>
    <row r="1658" spans="1:61" x14ac:dyDescent="0.25">
      <c r="A1658" s="25" t="s">
        <v>6661</v>
      </c>
      <c r="B1658" s="25" t="s">
        <v>6664</v>
      </c>
      <c r="C1658" s="7" t="s">
        <v>5768</v>
      </c>
      <c r="D1658" s="7" t="s">
        <v>6662</v>
      </c>
      <c r="E1658" s="3">
        <v>37214</v>
      </c>
      <c r="F1658" s="4" t="s">
        <v>127</v>
      </c>
      <c r="G1658" s="4" t="s">
        <v>74</v>
      </c>
      <c r="H1658" s="4" t="s">
        <v>6665</v>
      </c>
      <c r="I1658" s="17">
        <v>0</v>
      </c>
      <c r="J1658" s="17">
        <v>100</v>
      </c>
      <c r="K1658" s="17">
        <v>0</v>
      </c>
      <c r="L1658" s="17">
        <v>0</v>
      </c>
      <c r="M1658" s="23">
        <v>48.13</v>
      </c>
      <c r="N1658" s="23">
        <v>70.27</v>
      </c>
      <c r="O1658" s="23">
        <v>39.75</v>
      </c>
      <c r="P1658" s="23" t="s">
        <v>94</v>
      </c>
      <c r="Q1658" s="19" t="s">
        <v>65</v>
      </c>
      <c r="R1658" s="19" t="s">
        <v>65</v>
      </c>
      <c r="S1658" s="10" t="s">
        <v>72</v>
      </c>
      <c r="T1658" s="10" t="s">
        <v>6449</v>
      </c>
      <c r="U1658" s="14" t="s">
        <v>5772</v>
      </c>
      <c r="V1658" s="14" t="s">
        <v>6666</v>
      </c>
      <c r="W1658" s="21" t="s">
        <v>1104</v>
      </c>
      <c r="X1658" s="28" t="s">
        <v>5769</v>
      </c>
      <c r="Y1658" s="17">
        <v>0</v>
      </c>
      <c r="Z1658" s="17">
        <v>0</v>
      </c>
      <c r="AA1658" s="17">
        <v>0</v>
      </c>
      <c r="AB1658" s="17">
        <v>0</v>
      </c>
      <c r="AC1658" s="17">
        <v>0</v>
      </c>
      <c r="AD1658" s="17">
        <v>0</v>
      </c>
      <c r="AE1658" s="17" t="s">
        <v>68</v>
      </c>
      <c r="AF1658" s="17" t="s">
        <v>68</v>
      </c>
      <c r="AG1658" s="12" t="s">
        <v>369</v>
      </c>
      <c r="AH1658" s="28" t="s">
        <v>6663</v>
      </c>
      <c r="AI1658" t="s">
        <v>588</v>
      </c>
      <c r="AJ1658" t="s">
        <v>63</v>
      </c>
      <c r="AK1658" t="s">
        <v>83</v>
      </c>
      <c r="AL1658" t="s">
        <v>4892</v>
      </c>
      <c r="AM1658" t="s">
        <v>68</v>
      </c>
      <c r="AN1658" t="s">
        <v>159</v>
      </c>
      <c r="AO1658" t="s">
        <v>159</v>
      </c>
      <c r="AP1658" t="s">
        <v>6449</v>
      </c>
      <c r="AQ1658" t="s">
        <v>73</v>
      </c>
      <c r="AR1658">
        <v>42.8</v>
      </c>
      <c r="AS1658">
        <v>130.5</v>
      </c>
      <c r="AT1658" t="s">
        <v>68</v>
      </c>
      <c r="AU1658">
        <v>36.6</v>
      </c>
      <c r="AV1658">
        <v>624.83199999999999</v>
      </c>
      <c r="AW1658">
        <v>60.033000000000001</v>
      </c>
      <c r="AX1658">
        <v>107.883697308</v>
      </c>
      <c r="AY1658">
        <v>3.0179999999999998</v>
      </c>
      <c r="AZ1658">
        <v>0</v>
      </c>
      <c r="BA1658">
        <v>97.3</v>
      </c>
      <c r="BB1658">
        <v>1.7</v>
      </c>
      <c r="BC1658">
        <v>118.8</v>
      </c>
      <c r="BD1658">
        <v>129.6</v>
      </c>
      <c r="BE1658">
        <v>246.7</v>
      </c>
      <c r="BF1658">
        <v>4.444</v>
      </c>
      <c r="BG1658" t="s">
        <v>68</v>
      </c>
      <c r="BH1658">
        <v>35.299999999999997</v>
      </c>
      <c r="BI1658">
        <v>1.8</v>
      </c>
    </row>
    <row r="1659" spans="1:61" x14ac:dyDescent="0.25">
      <c r="A1659" s="25" t="s">
        <v>6667</v>
      </c>
      <c r="B1659" s="25" t="s">
        <v>6670</v>
      </c>
      <c r="C1659" s="7" t="s">
        <v>6669</v>
      </c>
      <c r="D1659" s="7" t="s">
        <v>6668</v>
      </c>
      <c r="E1659" s="3">
        <v>37221</v>
      </c>
      <c r="F1659" s="4" t="s">
        <v>76</v>
      </c>
      <c r="G1659" s="4" t="s">
        <v>74</v>
      </c>
      <c r="H1659" s="4" t="s">
        <v>6671</v>
      </c>
      <c r="I1659" s="17">
        <v>65</v>
      </c>
      <c r="J1659" s="17">
        <v>20</v>
      </c>
      <c r="K1659" s="17">
        <v>0</v>
      </c>
      <c r="L1659" s="17">
        <v>15</v>
      </c>
      <c r="M1659" s="23" t="s">
        <v>68</v>
      </c>
      <c r="N1659" s="23" t="s">
        <v>68</v>
      </c>
      <c r="O1659" s="23" t="s">
        <v>68</v>
      </c>
      <c r="P1659" s="23" t="s">
        <v>77</v>
      </c>
      <c r="Q1659" s="19" t="s">
        <v>65</v>
      </c>
      <c r="R1659" s="19" t="s">
        <v>65</v>
      </c>
      <c r="S1659" s="10" t="s">
        <v>105</v>
      </c>
      <c r="T1659" s="10" t="s">
        <v>105</v>
      </c>
      <c r="U1659" s="14" t="s">
        <v>6672</v>
      </c>
      <c r="V1659" s="14" t="s">
        <v>6673</v>
      </c>
      <c r="W1659" s="21" t="s">
        <v>103</v>
      </c>
      <c r="X1659" s="28" t="s">
        <v>622</v>
      </c>
      <c r="Y1659" s="17" t="s">
        <v>68</v>
      </c>
      <c r="Z1659" s="17" t="s">
        <v>68</v>
      </c>
      <c r="AA1659" s="17" t="s">
        <v>68</v>
      </c>
      <c r="AB1659" s="17" t="s">
        <v>68</v>
      </c>
      <c r="AC1659" s="17" t="s">
        <v>68</v>
      </c>
      <c r="AD1659" s="17" t="s">
        <v>68</v>
      </c>
      <c r="AE1659" s="17" t="s">
        <v>68</v>
      </c>
      <c r="AF1659" s="17" t="s">
        <v>68</v>
      </c>
      <c r="AG1659" s="12" t="s">
        <v>111</v>
      </c>
      <c r="AH1659" s="29" t="s">
        <v>68</v>
      </c>
      <c r="AI1659" t="s">
        <v>63</v>
      </c>
      <c r="AJ1659" t="s">
        <v>63</v>
      </c>
      <c r="AK1659" t="s">
        <v>103</v>
      </c>
      <c r="AL1659" t="s">
        <v>157</v>
      </c>
      <c r="AM1659" t="s">
        <v>5994</v>
      </c>
      <c r="AN1659" t="s">
        <v>105</v>
      </c>
      <c r="AO1659" t="s">
        <v>72</v>
      </c>
      <c r="AP1659" t="s">
        <v>72</v>
      </c>
      <c r="AQ1659" t="s">
        <v>73</v>
      </c>
      <c r="AR1659">
        <v>225.1</v>
      </c>
      <c r="AS1659" t="s">
        <v>68</v>
      </c>
      <c r="AT1659" t="s">
        <v>68</v>
      </c>
      <c r="AU1659">
        <v>477.9</v>
      </c>
      <c r="AV1659">
        <v>1513.105</v>
      </c>
      <c r="AW1659" t="s">
        <v>68</v>
      </c>
      <c r="AX1659">
        <v>0</v>
      </c>
      <c r="AY1659">
        <v>15.726000000000001</v>
      </c>
      <c r="AZ1659" t="s">
        <v>68</v>
      </c>
      <c r="BA1659">
        <v>41.9</v>
      </c>
      <c r="BB1659" t="s">
        <v>68</v>
      </c>
      <c r="BC1659" t="s">
        <v>68</v>
      </c>
      <c r="BD1659" t="s">
        <v>68</v>
      </c>
      <c r="BE1659">
        <v>591.70000000000005</v>
      </c>
      <c r="BF1659" t="s">
        <v>68</v>
      </c>
      <c r="BG1659" t="s">
        <v>68</v>
      </c>
      <c r="BH1659">
        <v>26</v>
      </c>
      <c r="BI1659" t="s">
        <v>68</v>
      </c>
    </row>
    <row r="1660" spans="1:61" x14ac:dyDescent="0.25">
      <c r="A1660" s="25" t="s">
        <v>19846</v>
      </c>
      <c r="B1660" s="25" t="s">
        <v>19849</v>
      </c>
      <c r="C1660" s="7" t="s">
        <v>3978</v>
      </c>
      <c r="D1660" s="7" t="s">
        <v>19847</v>
      </c>
      <c r="E1660" s="3">
        <v>37224</v>
      </c>
      <c r="F1660" s="4" t="s">
        <v>93</v>
      </c>
      <c r="G1660" s="4" t="s">
        <v>74</v>
      </c>
      <c r="H1660" s="4" t="s">
        <v>19850</v>
      </c>
      <c r="I1660" s="17">
        <v>0</v>
      </c>
      <c r="J1660" s="17">
        <v>100</v>
      </c>
      <c r="K1660" s="17">
        <v>0</v>
      </c>
      <c r="L1660" s="17">
        <v>0</v>
      </c>
      <c r="M1660" s="23" t="s">
        <v>68</v>
      </c>
      <c r="N1660" s="23" t="s">
        <v>68</v>
      </c>
      <c r="O1660" s="23" t="s">
        <v>68</v>
      </c>
      <c r="P1660" s="23" t="s">
        <v>77</v>
      </c>
      <c r="Q1660" s="19" t="s">
        <v>65</v>
      </c>
      <c r="R1660" s="19" t="s">
        <v>639</v>
      </c>
      <c r="S1660" s="10" t="s">
        <v>105</v>
      </c>
      <c r="T1660" s="10" t="s">
        <v>111</v>
      </c>
      <c r="U1660" s="14" t="s">
        <v>3982</v>
      </c>
      <c r="V1660" s="14" t="s">
        <v>16127</v>
      </c>
      <c r="W1660" s="21" t="s">
        <v>172</v>
      </c>
      <c r="X1660" s="28" t="s">
        <v>3979</v>
      </c>
      <c r="Y1660" s="17" t="s">
        <v>68</v>
      </c>
      <c r="Z1660" s="17" t="s">
        <v>68</v>
      </c>
      <c r="AA1660" s="17" t="s">
        <v>68</v>
      </c>
      <c r="AB1660" s="17" t="s">
        <v>68</v>
      </c>
      <c r="AC1660" s="17" t="s">
        <v>68</v>
      </c>
      <c r="AD1660" s="17" t="s">
        <v>68</v>
      </c>
      <c r="AE1660" s="17" t="s">
        <v>68</v>
      </c>
      <c r="AF1660" s="17" t="s">
        <v>68</v>
      </c>
      <c r="AG1660" s="12" t="s">
        <v>111</v>
      </c>
      <c r="AH1660" s="28" t="s">
        <v>19848</v>
      </c>
      <c r="AI1660" t="s">
        <v>171</v>
      </c>
      <c r="AJ1660" t="s">
        <v>63</v>
      </c>
      <c r="AK1660" t="s">
        <v>103</v>
      </c>
      <c r="AL1660" t="s">
        <v>68</v>
      </c>
      <c r="AM1660" t="s">
        <v>68</v>
      </c>
      <c r="AN1660" t="s">
        <v>111</v>
      </c>
      <c r="AO1660" t="s">
        <v>105</v>
      </c>
      <c r="AP1660" t="s">
        <v>111</v>
      </c>
      <c r="AQ1660" t="s">
        <v>73</v>
      </c>
      <c r="AR1660">
        <v>6.5</v>
      </c>
      <c r="AS1660" t="s">
        <v>68</v>
      </c>
      <c r="AT1660" t="s">
        <v>68</v>
      </c>
      <c r="AU1660">
        <v>24.1</v>
      </c>
      <c r="AV1660">
        <v>107.111</v>
      </c>
      <c r="AW1660" t="s">
        <v>68</v>
      </c>
      <c r="AX1660">
        <v>0</v>
      </c>
      <c r="AY1660">
        <v>1.3939999999999999</v>
      </c>
      <c r="AZ1660" t="s">
        <v>68</v>
      </c>
      <c r="BA1660">
        <v>1.6</v>
      </c>
      <c r="BB1660" t="s">
        <v>68</v>
      </c>
      <c r="BC1660" t="s">
        <v>68</v>
      </c>
      <c r="BD1660" t="s">
        <v>68</v>
      </c>
      <c r="BE1660">
        <v>24.8</v>
      </c>
      <c r="BF1660" t="s">
        <v>68</v>
      </c>
      <c r="BG1660" t="s">
        <v>68</v>
      </c>
      <c r="BH1660">
        <v>0.8</v>
      </c>
      <c r="BI1660" t="s">
        <v>68</v>
      </c>
    </row>
    <row r="1661" spans="1:61" x14ac:dyDescent="0.25">
      <c r="A1661" s="25" t="s">
        <v>6674</v>
      </c>
      <c r="B1661" s="25" t="s">
        <v>6677</v>
      </c>
      <c r="C1661" s="7" t="s">
        <v>5149</v>
      </c>
      <c r="D1661" s="7" t="s">
        <v>6675</v>
      </c>
      <c r="E1661" s="3">
        <v>37228</v>
      </c>
      <c r="F1661" s="4" t="s">
        <v>178</v>
      </c>
      <c r="G1661" s="4" t="s">
        <v>74</v>
      </c>
      <c r="H1661" s="4" t="s">
        <v>6678</v>
      </c>
      <c r="I1661" s="17">
        <v>0</v>
      </c>
      <c r="J1661" s="17">
        <v>100</v>
      </c>
      <c r="K1661" s="17">
        <v>0</v>
      </c>
      <c r="L1661" s="17">
        <v>0</v>
      </c>
      <c r="M1661" s="23">
        <v>29.57</v>
      </c>
      <c r="N1661" s="23">
        <v>45.69</v>
      </c>
      <c r="O1661" s="23">
        <v>27.96</v>
      </c>
      <c r="P1661" s="23" t="s">
        <v>94</v>
      </c>
      <c r="Q1661" s="19" t="s">
        <v>65</v>
      </c>
      <c r="R1661" s="19" t="s">
        <v>65</v>
      </c>
      <c r="S1661" s="10" t="s">
        <v>72</v>
      </c>
      <c r="T1661" s="10" t="s">
        <v>72</v>
      </c>
      <c r="U1661" s="14" t="s">
        <v>5153</v>
      </c>
      <c r="V1661" s="14" t="s">
        <v>6679</v>
      </c>
      <c r="W1661" s="21" t="s">
        <v>83</v>
      </c>
      <c r="X1661" s="28" t="s">
        <v>5150</v>
      </c>
      <c r="Y1661" s="17">
        <v>0</v>
      </c>
      <c r="Z1661" s="17">
        <v>0</v>
      </c>
      <c r="AA1661" s="17">
        <v>0</v>
      </c>
      <c r="AB1661" s="17">
        <v>0</v>
      </c>
      <c r="AC1661" s="17">
        <v>0</v>
      </c>
      <c r="AD1661" s="17">
        <v>0</v>
      </c>
      <c r="AE1661" s="17" t="s">
        <v>68</v>
      </c>
      <c r="AF1661" s="17" t="s">
        <v>68</v>
      </c>
      <c r="AG1661" s="12" t="s">
        <v>72</v>
      </c>
      <c r="AH1661" s="28" t="s">
        <v>6676</v>
      </c>
      <c r="AI1661" t="s">
        <v>63</v>
      </c>
      <c r="AJ1661" t="s">
        <v>63</v>
      </c>
      <c r="AK1661" t="s">
        <v>83</v>
      </c>
      <c r="AL1661" t="s">
        <v>6316</v>
      </c>
      <c r="AM1661" t="s">
        <v>150</v>
      </c>
      <c r="AN1661" t="s">
        <v>72</v>
      </c>
      <c r="AO1661" t="s">
        <v>72</v>
      </c>
      <c r="AP1661" t="s">
        <v>72</v>
      </c>
      <c r="AQ1661" t="s">
        <v>73</v>
      </c>
      <c r="AR1661">
        <v>26.3</v>
      </c>
      <c r="AS1661">
        <v>181.4</v>
      </c>
      <c r="AT1661" t="s">
        <v>68</v>
      </c>
      <c r="AU1661">
        <v>42.4</v>
      </c>
      <c r="AV1661">
        <v>8998.4210000000003</v>
      </c>
      <c r="AW1661">
        <v>1013.9589999999999</v>
      </c>
      <c r="AX1661">
        <v>1665.48576912</v>
      </c>
      <c r="AY1661">
        <v>4.3849999999999998</v>
      </c>
      <c r="AZ1661">
        <v>231.5</v>
      </c>
      <c r="BA1661">
        <v>114.8</v>
      </c>
      <c r="BB1661">
        <v>269.3</v>
      </c>
      <c r="BC1661">
        <v>555.6</v>
      </c>
      <c r="BD1661">
        <v>248.7</v>
      </c>
      <c r="BE1661">
        <v>1053.5</v>
      </c>
      <c r="BF1661">
        <v>47.408000000000001</v>
      </c>
      <c r="BG1661" t="s">
        <v>68</v>
      </c>
      <c r="BH1661">
        <v>558.79999999999995</v>
      </c>
      <c r="BI1661">
        <v>35.9</v>
      </c>
    </row>
    <row r="1662" spans="1:61" x14ac:dyDescent="0.25">
      <c r="A1662" s="25" t="s">
        <v>19851</v>
      </c>
      <c r="B1662" s="25" t="s">
        <v>19855</v>
      </c>
      <c r="C1662" s="7" t="s">
        <v>5672</v>
      </c>
      <c r="D1662" s="7" t="s">
        <v>19852</v>
      </c>
      <c r="E1662" s="3">
        <v>37229</v>
      </c>
      <c r="F1662" s="4" t="s">
        <v>93</v>
      </c>
      <c r="G1662" s="4" t="s">
        <v>74</v>
      </c>
      <c r="H1662" s="4" t="s">
        <v>19856</v>
      </c>
      <c r="I1662" s="17">
        <v>100</v>
      </c>
      <c r="J1662" s="17">
        <v>0</v>
      </c>
      <c r="K1662" s="17">
        <v>0</v>
      </c>
      <c r="L1662" s="17">
        <v>0</v>
      </c>
      <c r="M1662" s="23" t="s">
        <v>68</v>
      </c>
      <c r="N1662" s="23" t="s">
        <v>68</v>
      </c>
      <c r="O1662" s="23" t="s">
        <v>68</v>
      </c>
      <c r="P1662" s="23" t="s">
        <v>77</v>
      </c>
      <c r="Q1662" s="19" t="s">
        <v>65</v>
      </c>
      <c r="R1662" s="19" t="s">
        <v>119</v>
      </c>
      <c r="S1662" s="10" t="s">
        <v>105</v>
      </c>
      <c r="T1662" s="10" t="s">
        <v>105</v>
      </c>
      <c r="U1662" s="14" t="s">
        <v>5677</v>
      </c>
      <c r="V1662" s="14" t="s">
        <v>19857</v>
      </c>
      <c r="W1662" s="21" t="s">
        <v>103</v>
      </c>
      <c r="X1662" s="28" t="s">
        <v>5673</v>
      </c>
      <c r="Y1662" s="17" t="s">
        <v>68</v>
      </c>
      <c r="Z1662" s="17" t="s">
        <v>68</v>
      </c>
      <c r="AA1662" s="17" t="s">
        <v>68</v>
      </c>
      <c r="AB1662" s="17" t="s">
        <v>68</v>
      </c>
      <c r="AC1662" s="17" t="s">
        <v>68</v>
      </c>
      <c r="AD1662" s="17" t="s">
        <v>68</v>
      </c>
      <c r="AE1662" s="17" t="s">
        <v>68</v>
      </c>
      <c r="AF1662" s="17" t="s">
        <v>68</v>
      </c>
      <c r="AG1662" s="12" t="s">
        <v>105</v>
      </c>
      <c r="AH1662" s="28" t="s">
        <v>19853</v>
      </c>
      <c r="AI1662" t="s">
        <v>63</v>
      </c>
      <c r="AJ1662" t="s">
        <v>63</v>
      </c>
      <c r="AK1662" t="s">
        <v>103</v>
      </c>
      <c r="AL1662" t="s">
        <v>19854</v>
      </c>
      <c r="AM1662" t="s">
        <v>3703</v>
      </c>
      <c r="AN1662" t="s">
        <v>110</v>
      </c>
      <c r="AO1662" t="s">
        <v>110</v>
      </c>
      <c r="AP1662" t="s">
        <v>105</v>
      </c>
      <c r="AQ1662" t="s">
        <v>73</v>
      </c>
      <c r="AR1662">
        <v>42.2</v>
      </c>
      <c r="AS1662" t="s">
        <v>68</v>
      </c>
      <c r="AT1662" t="s">
        <v>68</v>
      </c>
      <c r="AU1662">
        <v>360.1</v>
      </c>
      <c r="AV1662">
        <v>3314.864</v>
      </c>
      <c r="AW1662" t="s">
        <v>68</v>
      </c>
      <c r="AX1662">
        <v>0</v>
      </c>
      <c r="AY1662">
        <v>3.883</v>
      </c>
      <c r="AZ1662">
        <v>0</v>
      </c>
      <c r="BA1662">
        <v>492.6</v>
      </c>
      <c r="BB1662" t="s">
        <v>68</v>
      </c>
      <c r="BC1662" t="s">
        <v>68</v>
      </c>
      <c r="BD1662" t="s">
        <v>68</v>
      </c>
      <c r="BE1662">
        <v>688.3</v>
      </c>
      <c r="BF1662" t="s">
        <v>68</v>
      </c>
      <c r="BG1662" t="s">
        <v>68</v>
      </c>
      <c r="BH1662">
        <v>228.5</v>
      </c>
      <c r="BI1662" t="s">
        <v>68</v>
      </c>
    </row>
    <row r="1663" spans="1:61" x14ac:dyDescent="0.25">
      <c r="A1663" s="25" t="s">
        <v>6680</v>
      </c>
      <c r="B1663" s="25" t="s">
        <v>6683</v>
      </c>
      <c r="C1663" s="7" t="s">
        <v>3455</v>
      </c>
      <c r="D1663" s="7" t="s">
        <v>6681</v>
      </c>
      <c r="E1663" s="3">
        <v>37231</v>
      </c>
      <c r="F1663" s="4" t="s">
        <v>178</v>
      </c>
      <c r="G1663" s="4" t="s">
        <v>74</v>
      </c>
      <c r="H1663" s="4" t="s">
        <v>6684</v>
      </c>
      <c r="I1663" s="17">
        <v>0</v>
      </c>
      <c r="J1663" s="17">
        <v>100</v>
      </c>
      <c r="K1663" s="17">
        <v>0</v>
      </c>
      <c r="L1663" s="17">
        <v>0</v>
      </c>
      <c r="M1663" s="23">
        <v>64.010000000000005</v>
      </c>
      <c r="N1663" s="23">
        <v>66.27</v>
      </c>
      <c r="O1663" s="23">
        <v>77.3</v>
      </c>
      <c r="P1663" s="23" t="s">
        <v>94</v>
      </c>
      <c r="Q1663" s="19" t="s">
        <v>65</v>
      </c>
      <c r="R1663" s="19" t="s">
        <v>65</v>
      </c>
      <c r="S1663" s="10" t="s">
        <v>105</v>
      </c>
      <c r="T1663" s="10" t="s">
        <v>105</v>
      </c>
      <c r="U1663" s="14" t="s">
        <v>3459</v>
      </c>
      <c r="V1663" s="14" t="s">
        <v>6685</v>
      </c>
      <c r="W1663" s="21" t="s">
        <v>103</v>
      </c>
      <c r="X1663" s="28" t="s">
        <v>3456</v>
      </c>
      <c r="Y1663" s="17">
        <v>0</v>
      </c>
      <c r="Z1663" s="17">
        <v>0</v>
      </c>
      <c r="AA1663" s="17">
        <v>0</v>
      </c>
      <c r="AB1663" s="17">
        <v>0</v>
      </c>
      <c r="AC1663" s="17">
        <v>0</v>
      </c>
      <c r="AD1663" s="17">
        <v>0</v>
      </c>
      <c r="AE1663" s="17" t="s">
        <v>68</v>
      </c>
      <c r="AF1663" s="17" t="s">
        <v>68</v>
      </c>
      <c r="AG1663" s="12" t="s">
        <v>105</v>
      </c>
      <c r="AH1663" s="28" t="s">
        <v>6682</v>
      </c>
      <c r="AI1663" t="s">
        <v>63</v>
      </c>
      <c r="AJ1663" t="s">
        <v>63</v>
      </c>
      <c r="AK1663" t="s">
        <v>103</v>
      </c>
      <c r="AL1663" t="s">
        <v>149</v>
      </c>
      <c r="AM1663" t="s">
        <v>6316</v>
      </c>
      <c r="AN1663" t="s">
        <v>105</v>
      </c>
      <c r="AO1663" t="s">
        <v>72</v>
      </c>
      <c r="AP1663" t="s">
        <v>105</v>
      </c>
      <c r="AQ1663" t="s">
        <v>73</v>
      </c>
      <c r="AR1663">
        <v>61.5</v>
      </c>
      <c r="AS1663">
        <v>313.39999999999998</v>
      </c>
      <c r="AT1663" t="s">
        <v>68</v>
      </c>
      <c r="AU1663">
        <v>1152.0999999999999</v>
      </c>
      <c r="AV1663">
        <v>6147.1610000000001</v>
      </c>
      <c r="AW1663">
        <v>1171.377</v>
      </c>
      <c r="AX1663">
        <v>2416.8411099999998</v>
      </c>
      <c r="AY1663">
        <v>7.1479999999999997</v>
      </c>
      <c r="AZ1663">
        <v>600</v>
      </c>
      <c r="BA1663">
        <v>315</v>
      </c>
      <c r="BB1663">
        <v>699.4</v>
      </c>
      <c r="BC1663">
        <v>758.7</v>
      </c>
      <c r="BD1663">
        <v>425.1</v>
      </c>
      <c r="BE1663">
        <v>1895.7</v>
      </c>
      <c r="BF1663">
        <v>35</v>
      </c>
      <c r="BG1663" t="s">
        <v>68</v>
      </c>
      <c r="BH1663">
        <v>244.5</v>
      </c>
      <c r="BI1663">
        <v>125.8</v>
      </c>
    </row>
    <row r="1664" spans="1:61" x14ac:dyDescent="0.25">
      <c r="A1664" s="25" t="s">
        <v>19866</v>
      </c>
      <c r="B1664" s="25" t="s">
        <v>19870</v>
      </c>
      <c r="C1664" s="7" t="s">
        <v>19868</v>
      </c>
      <c r="D1664" s="7" t="s">
        <v>19867</v>
      </c>
      <c r="E1664" s="3">
        <v>37231</v>
      </c>
      <c r="F1664" s="4" t="s">
        <v>76</v>
      </c>
      <c r="G1664" s="4" t="s">
        <v>74</v>
      </c>
      <c r="H1664" s="4" t="s">
        <v>19871</v>
      </c>
      <c r="I1664" s="17">
        <v>0</v>
      </c>
      <c r="J1664" s="17">
        <v>0</v>
      </c>
      <c r="K1664" s="17">
        <v>100</v>
      </c>
      <c r="L1664" s="17">
        <v>0</v>
      </c>
      <c r="M1664" s="23" t="s">
        <v>68</v>
      </c>
      <c r="N1664" s="23" t="s">
        <v>68</v>
      </c>
      <c r="O1664" s="23" t="s">
        <v>68</v>
      </c>
      <c r="P1664" s="23" t="s">
        <v>128</v>
      </c>
      <c r="Q1664" s="19" t="s">
        <v>16700</v>
      </c>
      <c r="R1664" s="19" t="s">
        <v>15079</v>
      </c>
      <c r="S1664" s="10" t="s">
        <v>105</v>
      </c>
      <c r="T1664" s="10" t="s">
        <v>105</v>
      </c>
      <c r="U1664" s="14" t="s">
        <v>485</v>
      </c>
      <c r="V1664" s="14" t="s">
        <v>673</v>
      </c>
      <c r="W1664" s="21" t="s">
        <v>103</v>
      </c>
      <c r="X1664" s="28" t="s">
        <v>19869</v>
      </c>
      <c r="Y1664" s="17">
        <v>0</v>
      </c>
      <c r="Z1664" s="17">
        <v>0</v>
      </c>
      <c r="AA1664" s="17">
        <v>0</v>
      </c>
      <c r="AB1664" s="17">
        <v>0</v>
      </c>
      <c r="AC1664" s="17">
        <v>0</v>
      </c>
      <c r="AD1664" s="17">
        <v>0</v>
      </c>
      <c r="AE1664" s="17">
        <v>0</v>
      </c>
      <c r="AF1664" s="17">
        <v>0</v>
      </c>
      <c r="AG1664" s="12" t="s">
        <v>158</v>
      </c>
      <c r="AH1664" s="28" t="s">
        <v>16132</v>
      </c>
      <c r="AI1664" t="s">
        <v>63</v>
      </c>
      <c r="AJ1664" t="s">
        <v>63</v>
      </c>
      <c r="AK1664" t="s">
        <v>103</v>
      </c>
      <c r="AL1664" t="s">
        <v>17096</v>
      </c>
      <c r="AM1664" t="s">
        <v>68</v>
      </c>
      <c r="AN1664" t="s">
        <v>105</v>
      </c>
      <c r="AO1664" t="s">
        <v>110</v>
      </c>
      <c r="AP1664" t="s">
        <v>240</v>
      </c>
      <c r="AQ1664" t="s">
        <v>73</v>
      </c>
      <c r="AR1664" t="s">
        <v>68</v>
      </c>
      <c r="AS1664">
        <v>-2.570468</v>
      </c>
      <c r="AT1664">
        <v>0</v>
      </c>
      <c r="AU1664" t="s">
        <v>68</v>
      </c>
      <c r="AV1664" t="s">
        <v>68</v>
      </c>
      <c r="AW1664">
        <v>201600</v>
      </c>
      <c r="AX1664">
        <v>407355.67932960897</v>
      </c>
      <c r="AY1664" t="s">
        <v>68</v>
      </c>
      <c r="AZ1664">
        <v>0</v>
      </c>
      <c r="BA1664" t="s">
        <v>68</v>
      </c>
      <c r="BB1664">
        <v>175210</v>
      </c>
      <c r="BC1664">
        <v>345384</v>
      </c>
      <c r="BD1664">
        <v>345384</v>
      </c>
      <c r="BE1664" t="s">
        <v>68</v>
      </c>
      <c r="BF1664" t="s">
        <v>68</v>
      </c>
      <c r="BG1664" t="s">
        <v>68</v>
      </c>
      <c r="BH1664" t="s">
        <v>68</v>
      </c>
      <c r="BI1664">
        <v>430701</v>
      </c>
    </row>
    <row r="1665" spans="1:61" x14ac:dyDescent="0.25">
      <c r="A1665" s="25" t="s">
        <v>20020</v>
      </c>
      <c r="B1665" s="25" t="s">
        <v>20023</v>
      </c>
      <c r="C1665" s="7" t="s">
        <v>4145</v>
      </c>
      <c r="D1665" s="7" t="s">
        <v>20021</v>
      </c>
      <c r="E1665" s="3">
        <v>37231</v>
      </c>
      <c r="F1665" s="4" t="s">
        <v>93</v>
      </c>
      <c r="G1665" s="4" t="s">
        <v>74</v>
      </c>
      <c r="H1665" s="4" t="s">
        <v>20024</v>
      </c>
      <c r="I1665" s="17">
        <v>0</v>
      </c>
      <c r="J1665" s="17">
        <v>0</v>
      </c>
      <c r="K1665" s="17">
        <v>100</v>
      </c>
      <c r="L1665" s="17">
        <v>0</v>
      </c>
      <c r="M1665" s="23" t="s">
        <v>68</v>
      </c>
      <c r="N1665" s="23" t="s">
        <v>68</v>
      </c>
      <c r="O1665" s="23" t="s">
        <v>68</v>
      </c>
      <c r="P1665" s="23" t="s">
        <v>77</v>
      </c>
      <c r="Q1665" s="19" t="s">
        <v>65</v>
      </c>
      <c r="R1665" s="19" t="s">
        <v>86</v>
      </c>
      <c r="S1665" s="10" t="s">
        <v>105</v>
      </c>
      <c r="T1665" s="10" t="s">
        <v>230</v>
      </c>
      <c r="U1665" s="14" t="s">
        <v>4152</v>
      </c>
      <c r="V1665" s="14" t="s">
        <v>20025</v>
      </c>
      <c r="W1665" s="21" t="s">
        <v>118</v>
      </c>
      <c r="X1665" s="28" t="s">
        <v>4146</v>
      </c>
      <c r="Y1665" s="17" t="s">
        <v>68</v>
      </c>
      <c r="Z1665" s="17" t="s">
        <v>68</v>
      </c>
      <c r="AA1665" s="17" t="s">
        <v>68</v>
      </c>
      <c r="AB1665" s="17" t="s">
        <v>68</v>
      </c>
      <c r="AC1665" s="17" t="s">
        <v>68</v>
      </c>
      <c r="AD1665" s="17" t="s">
        <v>68</v>
      </c>
      <c r="AE1665" s="17" t="s">
        <v>68</v>
      </c>
      <c r="AF1665" s="17" t="s">
        <v>68</v>
      </c>
      <c r="AG1665" s="12" t="s">
        <v>230</v>
      </c>
      <c r="AH1665" s="28" t="s">
        <v>20022</v>
      </c>
      <c r="AI1665" t="s">
        <v>117</v>
      </c>
      <c r="AJ1665" t="s">
        <v>63</v>
      </c>
      <c r="AK1665" t="s">
        <v>103</v>
      </c>
      <c r="AL1665" t="s">
        <v>68</v>
      </c>
      <c r="AM1665" t="s">
        <v>68</v>
      </c>
      <c r="AN1665" t="s">
        <v>1821</v>
      </c>
      <c r="AO1665" t="s">
        <v>105</v>
      </c>
      <c r="AP1665" t="s">
        <v>3825</v>
      </c>
      <c r="AQ1665" t="s">
        <v>73</v>
      </c>
      <c r="AR1665">
        <v>35.973999999999997</v>
      </c>
      <c r="AS1665" t="s">
        <v>68</v>
      </c>
      <c r="AT1665" t="s">
        <v>68</v>
      </c>
      <c r="AU1665">
        <v>-1.143</v>
      </c>
      <c r="AV1665" t="s">
        <v>68</v>
      </c>
      <c r="AW1665" t="s">
        <v>68</v>
      </c>
      <c r="AX1665">
        <v>0</v>
      </c>
      <c r="AY1665">
        <v>16.623999999999999</v>
      </c>
      <c r="AZ1665" t="s">
        <v>68</v>
      </c>
      <c r="BA1665">
        <v>397.56299999999999</v>
      </c>
      <c r="BB1665" t="s">
        <v>68</v>
      </c>
      <c r="BC1665" t="s">
        <v>68</v>
      </c>
      <c r="BD1665" t="s">
        <v>68</v>
      </c>
      <c r="BE1665">
        <v>821.59699999999998</v>
      </c>
      <c r="BF1665" t="s">
        <v>68</v>
      </c>
      <c r="BG1665" t="s">
        <v>68</v>
      </c>
      <c r="BH1665">
        <v>620.71600000000001</v>
      </c>
      <c r="BI1665" t="s">
        <v>68</v>
      </c>
    </row>
    <row r="1666" spans="1:61" x14ac:dyDescent="0.25">
      <c r="A1666" s="25" t="s">
        <v>19922</v>
      </c>
      <c r="B1666" s="25" t="s">
        <v>19925</v>
      </c>
      <c r="C1666" s="7" t="s">
        <v>7502</v>
      </c>
      <c r="D1666" s="7" t="s">
        <v>19923</v>
      </c>
      <c r="E1666" s="3">
        <v>37232</v>
      </c>
      <c r="F1666" s="4" t="s">
        <v>76</v>
      </c>
      <c r="G1666" s="4" t="s">
        <v>74</v>
      </c>
      <c r="H1666" s="4" t="s">
        <v>19926</v>
      </c>
      <c r="I1666" s="17">
        <v>0</v>
      </c>
      <c r="J1666" s="17">
        <v>0</v>
      </c>
      <c r="K1666" s="17">
        <v>100</v>
      </c>
      <c r="L1666" s="17">
        <v>0</v>
      </c>
      <c r="M1666" s="23" t="s">
        <v>68</v>
      </c>
      <c r="N1666" s="23" t="s">
        <v>68</v>
      </c>
      <c r="O1666" s="23" t="s">
        <v>68</v>
      </c>
      <c r="P1666" s="23" t="s">
        <v>77</v>
      </c>
      <c r="Q1666" s="19" t="s">
        <v>86</v>
      </c>
      <c r="R1666" s="19" t="s">
        <v>86</v>
      </c>
      <c r="S1666" s="10" t="s">
        <v>105</v>
      </c>
      <c r="T1666" s="10" t="s">
        <v>105</v>
      </c>
      <c r="U1666" s="14" t="s">
        <v>7506</v>
      </c>
      <c r="V1666" s="14" t="s">
        <v>485</v>
      </c>
      <c r="W1666" s="21" t="s">
        <v>103</v>
      </c>
      <c r="X1666" s="28" t="s">
        <v>7503</v>
      </c>
      <c r="Y1666" s="17" t="s">
        <v>68</v>
      </c>
      <c r="Z1666" s="17" t="s">
        <v>68</v>
      </c>
      <c r="AA1666" s="17" t="s">
        <v>68</v>
      </c>
      <c r="AB1666" s="17" t="s">
        <v>68</v>
      </c>
      <c r="AC1666" s="17" t="s">
        <v>68</v>
      </c>
      <c r="AD1666" s="17" t="s">
        <v>68</v>
      </c>
      <c r="AE1666" s="17" t="s">
        <v>68</v>
      </c>
      <c r="AF1666" s="17" t="s">
        <v>68</v>
      </c>
      <c r="AG1666" s="12" t="s">
        <v>105</v>
      </c>
      <c r="AH1666" s="29" t="s">
        <v>68</v>
      </c>
      <c r="AI1666" t="s">
        <v>63</v>
      </c>
      <c r="AJ1666" t="s">
        <v>63</v>
      </c>
      <c r="AK1666" t="s">
        <v>103</v>
      </c>
      <c r="AL1666" t="s">
        <v>19924</v>
      </c>
      <c r="AM1666" t="s">
        <v>68</v>
      </c>
      <c r="AN1666" t="s">
        <v>105</v>
      </c>
      <c r="AO1666" t="s">
        <v>105</v>
      </c>
      <c r="AP1666" t="s">
        <v>105</v>
      </c>
      <c r="AQ1666" t="s">
        <v>73</v>
      </c>
      <c r="AR1666">
        <v>0.98199999999999998</v>
      </c>
      <c r="AS1666" t="s">
        <v>68</v>
      </c>
      <c r="AT1666" t="s">
        <v>68</v>
      </c>
      <c r="AU1666">
        <v>-0.42599999999999999</v>
      </c>
      <c r="AV1666" t="s">
        <v>68</v>
      </c>
      <c r="AW1666" t="s">
        <v>68</v>
      </c>
      <c r="AX1666">
        <v>0</v>
      </c>
      <c r="AY1666">
        <v>0.55600000000000005</v>
      </c>
      <c r="AZ1666">
        <v>0</v>
      </c>
      <c r="BA1666">
        <v>1.9570000000000001</v>
      </c>
      <c r="BB1666" t="s">
        <v>68</v>
      </c>
      <c r="BC1666" t="s">
        <v>68</v>
      </c>
      <c r="BD1666" t="s">
        <v>68</v>
      </c>
      <c r="BE1666">
        <v>11.106</v>
      </c>
      <c r="BF1666" t="s">
        <v>68</v>
      </c>
      <c r="BG1666" t="s">
        <v>68</v>
      </c>
      <c r="BH1666">
        <v>8.8290000000000006</v>
      </c>
      <c r="BI1666">
        <v>4.5140000000000002</v>
      </c>
    </row>
    <row r="1667" spans="1:61" x14ac:dyDescent="0.25">
      <c r="A1667" s="25" t="s">
        <v>20440</v>
      </c>
      <c r="B1667" s="25" t="s">
        <v>20445</v>
      </c>
      <c r="C1667" s="7" t="s">
        <v>20443</v>
      </c>
      <c r="D1667" s="7" t="s">
        <v>20441</v>
      </c>
      <c r="E1667" s="3">
        <v>37232</v>
      </c>
      <c r="F1667" s="4" t="s">
        <v>93</v>
      </c>
      <c r="G1667" s="4" t="s">
        <v>74</v>
      </c>
      <c r="H1667" s="4" t="s">
        <v>20446</v>
      </c>
      <c r="I1667" s="17">
        <v>0</v>
      </c>
      <c r="J1667" s="17">
        <v>0</v>
      </c>
      <c r="K1667" s="17">
        <v>100</v>
      </c>
      <c r="L1667" s="17">
        <v>0</v>
      </c>
      <c r="M1667" s="23" t="s">
        <v>68</v>
      </c>
      <c r="N1667" s="23" t="s">
        <v>68</v>
      </c>
      <c r="O1667" s="23" t="s">
        <v>68</v>
      </c>
      <c r="P1667" s="23" t="s">
        <v>128</v>
      </c>
      <c r="Q1667" s="19" t="s">
        <v>17581</v>
      </c>
      <c r="R1667" s="19" t="s">
        <v>11741</v>
      </c>
      <c r="S1667" s="10" t="s">
        <v>105</v>
      </c>
      <c r="T1667" s="10" t="s">
        <v>105</v>
      </c>
      <c r="U1667" s="14" t="s">
        <v>20447</v>
      </c>
      <c r="V1667" s="14" t="s">
        <v>673</v>
      </c>
      <c r="W1667" s="21" t="s">
        <v>103</v>
      </c>
      <c r="X1667" s="28" t="s">
        <v>20444</v>
      </c>
      <c r="Y1667" s="17" t="s">
        <v>68</v>
      </c>
      <c r="Z1667" s="17" t="s">
        <v>68</v>
      </c>
      <c r="AA1667" s="17" t="s">
        <v>68</v>
      </c>
      <c r="AB1667" s="17" t="s">
        <v>68</v>
      </c>
      <c r="AC1667" s="17" t="s">
        <v>68</v>
      </c>
      <c r="AD1667" s="17" t="s">
        <v>68</v>
      </c>
      <c r="AE1667" s="17" t="s">
        <v>68</v>
      </c>
      <c r="AF1667" s="17" t="s">
        <v>68</v>
      </c>
      <c r="AG1667" s="12" t="s">
        <v>158</v>
      </c>
      <c r="AH1667" s="28" t="s">
        <v>20442</v>
      </c>
      <c r="AI1667" t="s">
        <v>63</v>
      </c>
      <c r="AJ1667" t="s">
        <v>63</v>
      </c>
      <c r="AK1667" t="s">
        <v>103</v>
      </c>
      <c r="AL1667" t="s">
        <v>68</v>
      </c>
      <c r="AM1667" t="s">
        <v>68</v>
      </c>
      <c r="AN1667" t="s">
        <v>72</v>
      </c>
      <c r="AO1667" t="s">
        <v>105</v>
      </c>
      <c r="AP1667" t="s">
        <v>105</v>
      </c>
      <c r="AQ1667" t="s">
        <v>73</v>
      </c>
      <c r="AR1667" t="s">
        <v>68</v>
      </c>
      <c r="AS1667" t="s">
        <v>68</v>
      </c>
      <c r="AT1667" t="s">
        <v>68</v>
      </c>
      <c r="AU1667" t="s">
        <v>68</v>
      </c>
      <c r="AV1667">
        <v>25.204999999999998</v>
      </c>
      <c r="AW1667" t="s">
        <v>68</v>
      </c>
      <c r="AX1667">
        <v>21.748750000000001</v>
      </c>
      <c r="AY1667" t="s">
        <v>68</v>
      </c>
      <c r="AZ1667" t="s">
        <v>68</v>
      </c>
      <c r="BA1667" t="s">
        <v>68</v>
      </c>
      <c r="BB1667" t="s">
        <v>68</v>
      </c>
      <c r="BC1667" t="s">
        <v>68</v>
      </c>
      <c r="BD1667" t="s">
        <v>68</v>
      </c>
      <c r="BE1667" t="s">
        <v>68</v>
      </c>
      <c r="BF1667" t="s">
        <v>68</v>
      </c>
      <c r="BG1667" t="s">
        <v>68</v>
      </c>
      <c r="BH1667" t="s">
        <v>68</v>
      </c>
      <c r="BI1667" t="s">
        <v>68</v>
      </c>
    </row>
    <row r="1668" spans="1:61" x14ac:dyDescent="0.25">
      <c r="A1668" s="25" t="s">
        <v>19890</v>
      </c>
      <c r="B1668" s="25" t="s">
        <v>19896</v>
      </c>
      <c r="C1668" s="7" t="s">
        <v>19893</v>
      </c>
      <c r="D1668" s="7" t="s">
        <v>19891</v>
      </c>
      <c r="E1668" s="3">
        <v>37234</v>
      </c>
      <c r="F1668" s="4" t="s">
        <v>76</v>
      </c>
      <c r="G1668" s="4" t="s">
        <v>74</v>
      </c>
      <c r="H1668" s="4" t="s">
        <v>19897</v>
      </c>
      <c r="I1668" s="17">
        <v>27.273</v>
      </c>
      <c r="J1668" s="17">
        <v>47.726999999999997</v>
      </c>
      <c r="K1668" s="17">
        <v>0</v>
      </c>
      <c r="L1668" s="17">
        <v>25</v>
      </c>
      <c r="M1668" s="23" t="s">
        <v>68</v>
      </c>
      <c r="N1668" s="23" t="s">
        <v>68</v>
      </c>
      <c r="O1668" s="23" t="s">
        <v>68</v>
      </c>
      <c r="P1668" s="23" t="s">
        <v>94</v>
      </c>
      <c r="Q1668" s="19" t="s">
        <v>9869</v>
      </c>
      <c r="R1668" s="19" t="s">
        <v>11741</v>
      </c>
      <c r="S1668" s="10" t="s">
        <v>158</v>
      </c>
      <c r="T1668" s="10" t="s">
        <v>158</v>
      </c>
      <c r="U1668" s="14" t="s">
        <v>19898</v>
      </c>
      <c r="V1668" s="14" t="s">
        <v>19898</v>
      </c>
      <c r="W1668" s="21" t="s">
        <v>103</v>
      </c>
      <c r="X1668" s="28" t="s">
        <v>19894</v>
      </c>
      <c r="Y1668" s="17" t="s">
        <v>68</v>
      </c>
      <c r="Z1668" s="17" t="s">
        <v>68</v>
      </c>
      <c r="AA1668" s="17" t="s">
        <v>68</v>
      </c>
      <c r="AB1668" s="17" t="s">
        <v>68</v>
      </c>
      <c r="AC1668" s="17" t="s">
        <v>68</v>
      </c>
      <c r="AD1668" s="17" t="s">
        <v>68</v>
      </c>
      <c r="AE1668" s="17" t="s">
        <v>68</v>
      </c>
      <c r="AF1668" s="17" t="s">
        <v>68</v>
      </c>
      <c r="AG1668" s="12" t="s">
        <v>111</v>
      </c>
      <c r="AH1668" s="28" t="s">
        <v>19892</v>
      </c>
      <c r="AI1668" t="s">
        <v>63</v>
      </c>
      <c r="AJ1668" t="s">
        <v>63</v>
      </c>
      <c r="AK1668" t="s">
        <v>103</v>
      </c>
      <c r="AL1668" t="s">
        <v>19895</v>
      </c>
      <c r="AM1668" t="s">
        <v>68</v>
      </c>
      <c r="AN1668" t="s">
        <v>105</v>
      </c>
      <c r="AO1668" t="s">
        <v>72</v>
      </c>
      <c r="AP1668" t="s">
        <v>72</v>
      </c>
      <c r="AQ1668" t="s">
        <v>73</v>
      </c>
      <c r="AR1668" t="s">
        <v>68</v>
      </c>
      <c r="AS1668" t="s">
        <v>68</v>
      </c>
      <c r="AT1668" t="s">
        <v>68</v>
      </c>
      <c r="AU1668" t="s">
        <v>68</v>
      </c>
      <c r="AV1668" t="s">
        <v>68</v>
      </c>
      <c r="AW1668" t="s">
        <v>68</v>
      </c>
      <c r="AX1668">
        <v>116.83499999999999</v>
      </c>
      <c r="AY1668" t="s">
        <v>68</v>
      </c>
      <c r="AZ1668" t="s">
        <v>68</v>
      </c>
      <c r="BA1668" t="s">
        <v>68</v>
      </c>
      <c r="BB1668" t="s">
        <v>68</v>
      </c>
      <c r="BC1668" t="s">
        <v>68</v>
      </c>
      <c r="BD1668" t="s">
        <v>68</v>
      </c>
      <c r="BE1668" t="s">
        <v>68</v>
      </c>
      <c r="BF1668" t="s">
        <v>68</v>
      </c>
      <c r="BG1668" t="s">
        <v>68</v>
      </c>
      <c r="BH1668" t="s">
        <v>68</v>
      </c>
      <c r="BI1668" t="s">
        <v>68</v>
      </c>
    </row>
    <row r="1669" spans="1:61" x14ac:dyDescent="0.25">
      <c r="A1669" s="25" t="s">
        <v>6686</v>
      </c>
      <c r="B1669" s="25" t="s">
        <v>6689</v>
      </c>
      <c r="C1669" s="7" t="s">
        <v>292</v>
      </c>
      <c r="D1669" s="7" t="s">
        <v>6687</v>
      </c>
      <c r="E1669" s="3">
        <v>37235</v>
      </c>
      <c r="F1669" s="4" t="s">
        <v>299</v>
      </c>
      <c r="G1669" s="4" t="s">
        <v>295</v>
      </c>
      <c r="H1669" s="4" t="s">
        <v>6690</v>
      </c>
      <c r="I1669" s="17">
        <v>0</v>
      </c>
      <c r="J1669" s="17">
        <v>0</v>
      </c>
      <c r="K1669" s="17">
        <v>0</v>
      </c>
      <c r="L1669" s="17">
        <v>100</v>
      </c>
      <c r="M1669" s="23" t="s">
        <v>68</v>
      </c>
      <c r="N1669" s="23" t="s">
        <v>68</v>
      </c>
      <c r="O1669" s="23" t="s">
        <v>68</v>
      </c>
      <c r="P1669" s="23" t="s">
        <v>360</v>
      </c>
      <c r="Q1669" s="19" t="s">
        <v>65</v>
      </c>
      <c r="R1669" s="19" t="s">
        <v>65</v>
      </c>
      <c r="S1669" s="10" t="s">
        <v>240</v>
      </c>
      <c r="T1669" s="10" t="s">
        <v>70</v>
      </c>
      <c r="U1669" s="14" t="s">
        <v>297</v>
      </c>
      <c r="V1669" s="14" t="s">
        <v>6691</v>
      </c>
      <c r="W1669" s="21" t="s">
        <v>64</v>
      </c>
      <c r="X1669" s="29" t="s">
        <v>68</v>
      </c>
      <c r="Y1669" s="17" t="s">
        <v>68</v>
      </c>
      <c r="Z1669" s="17" t="s">
        <v>68</v>
      </c>
      <c r="AA1669" s="17" t="s">
        <v>68</v>
      </c>
      <c r="AB1669" s="17" t="s">
        <v>68</v>
      </c>
      <c r="AC1669" s="17" t="s">
        <v>68</v>
      </c>
      <c r="AD1669" s="17" t="s">
        <v>68</v>
      </c>
      <c r="AE1669" s="17" t="s">
        <v>68</v>
      </c>
      <c r="AF1669" s="17" t="s">
        <v>68</v>
      </c>
      <c r="AG1669" s="12" t="s">
        <v>111</v>
      </c>
      <c r="AH1669" s="28" t="s">
        <v>6688</v>
      </c>
      <c r="AI1669" t="s">
        <v>63</v>
      </c>
      <c r="AJ1669" t="s">
        <v>237</v>
      </c>
      <c r="AK1669" t="s">
        <v>238</v>
      </c>
      <c r="AL1669" t="s">
        <v>157</v>
      </c>
      <c r="AM1669" t="s">
        <v>68</v>
      </c>
      <c r="AN1669" t="s">
        <v>240</v>
      </c>
      <c r="AO1669" t="s">
        <v>240</v>
      </c>
      <c r="AP1669" t="s">
        <v>105</v>
      </c>
      <c r="AQ1669" t="s">
        <v>294</v>
      </c>
      <c r="AR1669" t="s">
        <v>68</v>
      </c>
      <c r="AS1669">
        <v>-2</v>
      </c>
      <c r="AT1669" t="s">
        <v>68</v>
      </c>
      <c r="AU1669" t="s">
        <v>68</v>
      </c>
      <c r="AV1669" t="s">
        <v>68</v>
      </c>
      <c r="AW1669" t="s">
        <v>68</v>
      </c>
      <c r="AX1669">
        <v>328.43185172</v>
      </c>
      <c r="AY1669" t="s">
        <v>68</v>
      </c>
      <c r="AZ1669">
        <v>10</v>
      </c>
      <c r="BA1669" t="s">
        <v>68</v>
      </c>
      <c r="BB1669">
        <v>42.189</v>
      </c>
      <c r="BC1669">
        <v>161.60499999999999</v>
      </c>
      <c r="BD1669">
        <v>160.34700000000001</v>
      </c>
      <c r="BE1669" t="s">
        <v>68</v>
      </c>
      <c r="BF1669">
        <v>13.79</v>
      </c>
      <c r="BG1669" t="s">
        <v>68</v>
      </c>
      <c r="BH1669" t="s">
        <v>68</v>
      </c>
      <c r="BI1669">
        <v>136.262</v>
      </c>
    </row>
    <row r="1670" spans="1:61" x14ac:dyDescent="0.25">
      <c r="A1670" s="25" t="s">
        <v>19872</v>
      </c>
      <c r="B1670" s="25" t="s">
        <v>19877</v>
      </c>
      <c r="C1670" s="7" t="s">
        <v>19875</v>
      </c>
      <c r="D1670" s="7" t="s">
        <v>19873</v>
      </c>
      <c r="E1670" s="3">
        <v>37235</v>
      </c>
      <c r="F1670" s="4" t="s">
        <v>178</v>
      </c>
      <c r="G1670" s="4" t="s">
        <v>74</v>
      </c>
      <c r="H1670" s="4" t="s">
        <v>19878</v>
      </c>
      <c r="I1670" s="17">
        <v>0</v>
      </c>
      <c r="J1670" s="17">
        <v>100</v>
      </c>
      <c r="K1670" s="17">
        <v>0</v>
      </c>
      <c r="L1670" s="17">
        <v>0</v>
      </c>
      <c r="M1670" s="23" t="s">
        <v>68</v>
      </c>
      <c r="N1670" s="23" t="s">
        <v>68</v>
      </c>
      <c r="O1670" s="23" t="s">
        <v>68</v>
      </c>
      <c r="P1670" s="23" t="s">
        <v>94</v>
      </c>
      <c r="Q1670" s="19" t="s">
        <v>498</v>
      </c>
      <c r="R1670" s="19" t="s">
        <v>498</v>
      </c>
      <c r="S1670" s="10" t="s">
        <v>105</v>
      </c>
      <c r="T1670" s="10" t="s">
        <v>105</v>
      </c>
      <c r="U1670" s="14" t="s">
        <v>19879</v>
      </c>
      <c r="V1670" s="14" t="s">
        <v>19880</v>
      </c>
      <c r="W1670" s="21" t="s">
        <v>103</v>
      </c>
      <c r="X1670" s="28" t="s">
        <v>19876</v>
      </c>
      <c r="Y1670" s="17" t="s">
        <v>68</v>
      </c>
      <c r="Z1670" s="17" t="s">
        <v>68</v>
      </c>
      <c r="AA1670" s="17" t="s">
        <v>68</v>
      </c>
      <c r="AB1670" s="17" t="s">
        <v>68</v>
      </c>
      <c r="AC1670" s="17" t="s">
        <v>68</v>
      </c>
      <c r="AD1670" s="17" t="s">
        <v>68</v>
      </c>
      <c r="AE1670" s="17" t="s">
        <v>68</v>
      </c>
      <c r="AF1670" s="17" t="s">
        <v>68</v>
      </c>
      <c r="AG1670" s="12" t="s">
        <v>158</v>
      </c>
      <c r="AH1670" s="28" t="s">
        <v>19874</v>
      </c>
      <c r="AI1670" t="s">
        <v>63</v>
      </c>
      <c r="AJ1670" t="s">
        <v>63</v>
      </c>
      <c r="AK1670" t="s">
        <v>103</v>
      </c>
      <c r="AL1670" t="s">
        <v>149</v>
      </c>
      <c r="AM1670" t="s">
        <v>5580</v>
      </c>
      <c r="AN1670" t="s">
        <v>158</v>
      </c>
      <c r="AO1670" t="s">
        <v>105</v>
      </c>
      <c r="AP1670" t="s">
        <v>105</v>
      </c>
      <c r="AQ1670" t="s">
        <v>73</v>
      </c>
      <c r="AR1670">
        <v>62151</v>
      </c>
      <c r="AS1670" t="s">
        <v>68</v>
      </c>
      <c r="AT1670" t="s">
        <v>68</v>
      </c>
      <c r="AU1670">
        <v>-5495</v>
      </c>
      <c r="AV1670">
        <v>3560.3879999999999</v>
      </c>
      <c r="AW1670" t="s">
        <v>68</v>
      </c>
      <c r="AX1670">
        <v>300622</v>
      </c>
      <c r="AY1670">
        <v>251.66300000000001</v>
      </c>
      <c r="AZ1670">
        <v>25999.112000000001</v>
      </c>
      <c r="BA1670">
        <v>138993</v>
      </c>
      <c r="BB1670">
        <v>48286.896000000001</v>
      </c>
      <c r="BC1670">
        <v>72640.421000000002</v>
      </c>
      <c r="BD1670">
        <v>72640.421000000002</v>
      </c>
      <c r="BE1670">
        <v>330239</v>
      </c>
      <c r="BF1670" t="s">
        <v>68</v>
      </c>
      <c r="BG1670" t="s">
        <v>68</v>
      </c>
      <c r="BH1670">
        <v>203005</v>
      </c>
      <c r="BI1670" t="s">
        <v>68</v>
      </c>
    </row>
    <row r="1671" spans="1:61" x14ac:dyDescent="0.25">
      <c r="A1671" s="25" t="s">
        <v>19881</v>
      </c>
      <c r="B1671" s="25" t="s">
        <v>19883</v>
      </c>
      <c r="C1671" s="7" t="s">
        <v>1301</v>
      </c>
      <c r="D1671" s="7" t="s">
        <v>19882</v>
      </c>
      <c r="E1671" s="3">
        <v>37236</v>
      </c>
      <c r="F1671" s="4" t="s">
        <v>827</v>
      </c>
      <c r="G1671" s="4" t="s">
        <v>74</v>
      </c>
      <c r="H1671" s="4" t="s">
        <v>19884</v>
      </c>
      <c r="I1671" s="17">
        <v>100</v>
      </c>
      <c r="J1671" s="17">
        <v>0</v>
      </c>
      <c r="K1671" s="17">
        <v>0</v>
      </c>
      <c r="L1671" s="17">
        <v>0</v>
      </c>
      <c r="M1671" s="23" t="s">
        <v>68</v>
      </c>
      <c r="N1671" s="23" t="s">
        <v>68</v>
      </c>
      <c r="O1671" s="23" t="s">
        <v>68</v>
      </c>
      <c r="P1671" s="23" t="s">
        <v>77</v>
      </c>
      <c r="Q1671" s="19" t="s">
        <v>16048</v>
      </c>
      <c r="R1671" s="19" t="s">
        <v>16048</v>
      </c>
      <c r="S1671" s="10" t="s">
        <v>240</v>
      </c>
      <c r="T1671" s="10" t="s">
        <v>105</v>
      </c>
      <c r="U1671" s="14" t="s">
        <v>297</v>
      </c>
      <c r="V1671" s="14" t="s">
        <v>673</v>
      </c>
      <c r="W1671" s="21" t="s">
        <v>103</v>
      </c>
      <c r="X1671" s="29" t="s">
        <v>68</v>
      </c>
      <c r="Y1671" s="17" t="s">
        <v>68</v>
      </c>
      <c r="Z1671" s="17" t="s">
        <v>68</v>
      </c>
      <c r="AA1671" s="17" t="s">
        <v>68</v>
      </c>
      <c r="AB1671" s="17" t="s">
        <v>68</v>
      </c>
      <c r="AC1671" s="17" t="s">
        <v>68</v>
      </c>
      <c r="AD1671" s="17" t="s">
        <v>68</v>
      </c>
      <c r="AE1671" s="17" t="s">
        <v>68</v>
      </c>
      <c r="AF1671" s="17" t="s">
        <v>68</v>
      </c>
      <c r="AG1671" s="12" t="s">
        <v>105</v>
      </c>
      <c r="AH1671" s="29" t="s">
        <v>68</v>
      </c>
      <c r="AI1671" t="s">
        <v>63</v>
      </c>
      <c r="AJ1671" t="s">
        <v>237</v>
      </c>
      <c r="AK1671" t="s">
        <v>238</v>
      </c>
      <c r="AL1671" t="s">
        <v>68</v>
      </c>
      <c r="AM1671" t="s">
        <v>68</v>
      </c>
      <c r="AN1671" t="s">
        <v>240</v>
      </c>
      <c r="AO1671" t="s">
        <v>240</v>
      </c>
      <c r="AP1671" t="s">
        <v>105</v>
      </c>
      <c r="AQ1671" t="s">
        <v>73</v>
      </c>
      <c r="AR1671" t="s">
        <v>68</v>
      </c>
      <c r="AS1671" t="s">
        <v>68</v>
      </c>
      <c r="AT1671" t="s">
        <v>68</v>
      </c>
      <c r="AU1671" t="s">
        <v>68</v>
      </c>
      <c r="AV1671" t="s">
        <v>68</v>
      </c>
      <c r="AW1671" t="s">
        <v>68</v>
      </c>
      <c r="AX1671">
        <v>0</v>
      </c>
      <c r="AY1671" t="s">
        <v>68</v>
      </c>
      <c r="AZ1671" t="s">
        <v>68</v>
      </c>
      <c r="BA1671" t="s">
        <v>68</v>
      </c>
      <c r="BB1671" t="s">
        <v>68</v>
      </c>
      <c r="BC1671" t="s">
        <v>68</v>
      </c>
      <c r="BD1671" t="s">
        <v>68</v>
      </c>
      <c r="BE1671" t="s">
        <v>68</v>
      </c>
      <c r="BF1671" t="s">
        <v>68</v>
      </c>
      <c r="BG1671" t="s">
        <v>68</v>
      </c>
      <c r="BH1671" t="s">
        <v>68</v>
      </c>
      <c r="BI1671" t="s">
        <v>68</v>
      </c>
    </row>
    <row r="1672" spans="1:61" x14ac:dyDescent="0.25">
      <c r="A1672" s="25" t="s">
        <v>19885</v>
      </c>
      <c r="B1672" s="25" t="s">
        <v>19888</v>
      </c>
      <c r="C1672" s="7" t="s">
        <v>8739</v>
      </c>
      <c r="D1672" s="7" t="s">
        <v>19886</v>
      </c>
      <c r="E1672" s="3">
        <v>37238</v>
      </c>
      <c r="F1672" s="4" t="s">
        <v>242</v>
      </c>
      <c r="G1672" s="4" t="s">
        <v>74</v>
      </c>
      <c r="H1672" s="4" t="s">
        <v>19889</v>
      </c>
      <c r="I1672" s="17">
        <v>100</v>
      </c>
      <c r="J1672" s="17">
        <v>0</v>
      </c>
      <c r="K1672" s="17">
        <v>0</v>
      </c>
      <c r="L1672" s="17">
        <v>0</v>
      </c>
      <c r="M1672" s="23" t="s">
        <v>68</v>
      </c>
      <c r="N1672" s="23" t="s">
        <v>68</v>
      </c>
      <c r="O1672" s="23">
        <v>75.53</v>
      </c>
      <c r="P1672" s="23" t="s">
        <v>128</v>
      </c>
      <c r="Q1672" s="19" t="s">
        <v>7248</v>
      </c>
      <c r="R1672" s="19" t="s">
        <v>13374</v>
      </c>
      <c r="S1672" s="10" t="s">
        <v>105</v>
      </c>
      <c r="T1672" s="10" t="s">
        <v>105</v>
      </c>
      <c r="U1672" s="14" t="s">
        <v>8743</v>
      </c>
      <c r="V1672" s="14" t="s">
        <v>2081</v>
      </c>
      <c r="W1672" s="21" t="s">
        <v>103</v>
      </c>
      <c r="X1672" s="28" t="s">
        <v>8740</v>
      </c>
      <c r="Y1672" s="17">
        <v>0</v>
      </c>
      <c r="Z1672" s="17">
        <v>0</v>
      </c>
      <c r="AA1672" s="17">
        <v>0</v>
      </c>
      <c r="AB1672" s="17">
        <v>0</v>
      </c>
      <c r="AC1672" s="17">
        <v>0</v>
      </c>
      <c r="AD1672" s="17">
        <v>0</v>
      </c>
      <c r="AE1672" s="17">
        <v>0</v>
      </c>
      <c r="AF1672" s="17">
        <v>0</v>
      </c>
      <c r="AG1672" s="12" t="s">
        <v>2416</v>
      </c>
      <c r="AH1672" s="28" t="s">
        <v>19887</v>
      </c>
      <c r="AI1672" t="s">
        <v>63</v>
      </c>
      <c r="AJ1672" t="s">
        <v>63</v>
      </c>
      <c r="AK1672" t="s">
        <v>103</v>
      </c>
      <c r="AL1672" t="s">
        <v>68</v>
      </c>
      <c r="AM1672" t="s">
        <v>6244</v>
      </c>
      <c r="AN1672" t="s">
        <v>90</v>
      </c>
      <c r="AO1672" t="s">
        <v>8745</v>
      </c>
      <c r="AP1672" t="s">
        <v>105</v>
      </c>
      <c r="AQ1672" t="s">
        <v>73</v>
      </c>
      <c r="AR1672">
        <v>0</v>
      </c>
      <c r="AS1672">
        <v>-5.0308380000000001</v>
      </c>
      <c r="AT1672">
        <v>0</v>
      </c>
      <c r="AU1672">
        <v>0</v>
      </c>
      <c r="AV1672" t="s">
        <v>68</v>
      </c>
      <c r="AW1672" t="s">
        <v>68</v>
      </c>
      <c r="AX1672">
        <v>100.056</v>
      </c>
      <c r="AY1672">
        <v>6.3419999999999996</v>
      </c>
      <c r="AZ1672">
        <v>17.97</v>
      </c>
      <c r="BA1672">
        <v>10077</v>
      </c>
      <c r="BB1672">
        <v>36.896999999999998</v>
      </c>
      <c r="BC1672">
        <v>79.894999999999996</v>
      </c>
      <c r="BD1672">
        <v>79.894999999999996</v>
      </c>
      <c r="BE1672">
        <v>32101</v>
      </c>
      <c r="BF1672">
        <v>8.25</v>
      </c>
      <c r="BG1672" t="s">
        <v>68</v>
      </c>
      <c r="BH1672">
        <v>24939</v>
      </c>
      <c r="BI1672">
        <v>87.653999999999996</v>
      </c>
    </row>
    <row r="1673" spans="1:61" x14ac:dyDescent="0.25">
      <c r="A1673" s="25" t="s">
        <v>21499</v>
      </c>
      <c r="B1673" s="25" t="s">
        <v>21503</v>
      </c>
      <c r="C1673" s="7" t="s">
        <v>21500</v>
      </c>
      <c r="D1673" s="7" t="s">
        <v>21157</v>
      </c>
      <c r="E1673" s="3">
        <v>37240</v>
      </c>
      <c r="F1673" s="4" t="s">
        <v>93</v>
      </c>
      <c r="G1673" s="4" t="s">
        <v>3254</v>
      </c>
      <c r="H1673" s="4" t="s">
        <v>21504</v>
      </c>
      <c r="I1673" s="17">
        <v>0</v>
      </c>
      <c r="J1673" s="17">
        <v>0</v>
      </c>
      <c r="K1673" s="17">
        <v>100</v>
      </c>
      <c r="L1673" s="17">
        <v>0</v>
      </c>
      <c r="M1673" s="23" t="s">
        <v>68</v>
      </c>
      <c r="N1673" s="23" t="s">
        <v>68</v>
      </c>
      <c r="O1673" s="23" t="s">
        <v>68</v>
      </c>
      <c r="P1673" s="23" t="s">
        <v>128</v>
      </c>
      <c r="Q1673" s="19" t="s">
        <v>11741</v>
      </c>
      <c r="R1673" s="19" t="s">
        <v>11741</v>
      </c>
      <c r="S1673" s="10" t="s">
        <v>15045</v>
      </c>
      <c r="T1673" s="10" t="s">
        <v>72</v>
      </c>
      <c r="U1673" s="14" t="s">
        <v>21505</v>
      </c>
      <c r="V1673" s="14" t="s">
        <v>191</v>
      </c>
      <c r="W1673" s="21" t="s">
        <v>83</v>
      </c>
      <c r="X1673" s="28" t="s">
        <v>21501</v>
      </c>
      <c r="Y1673" s="17" t="s">
        <v>68</v>
      </c>
      <c r="Z1673" s="17" t="s">
        <v>68</v>
      </c>
      <c r="AA1673" s="17" t="s">
        <v>68</v>
      </c>
      <c r="AB1673" s="17" t="s">
        <v>68</v>
      </c>
      <c r="AC1673" s="17" t="s">
        <v>68</v>
      </c>
      <c r="AD1673" s="17" t="s">
        <v>68</v>
      </c>
      <c r="AE1673" s="17" t="s">
        <v>68</v>
      </c>
      <c r="AF1673" s="17" t="s">
        <v>68</v>
      </c>
      <c r="AG1673" s="12" t="s">
        <v>193</v>
      </c>
      <c r="AH1673" s="28" t="s">
        <v>21158</v>
      </c>
      <c r="AI1673" t="s">
        <v>63</v>
      </c>
      <c r="AJ1673" t="s">
        <v>6337</v>
      </c>
      <c r="AK1673" t="s">
        <v>21502</v>
      </c>
      <c r="AL1673" t="s">
        <v>68</v>
      </c>
      <c r="AM1673" t="s">
        <v>68</v>
      </c>
      <c r="AN1673" t="s">
        <v>15045</v>
      </c>
      <c r="AO1673" t="s">
        <v>15045</v>
      </c>
      <c r="AP1673" t="s">
        <v>72</v>
      </c>
      <c r="AQ1673" t="s">
        <v>73</v>
      </c>
      <c r="AR1673">
        <v>74.001999999999995</v>
      </c>
      <c r="AS1673" t="s">
        <v>68</v>
      </c>
      <c r="AT1673" t="s">
        <v>68</v>
      </c>
      <c r="AU1673">
        <v>55.024000000000001</v>
      </c>
      <c r="AV1673">
        <v>136.066</v>
      </c>
      <c r="AW1673" t="s">
        <v>68</v>
      </c>
      <c r="AX1673">
        <v>135</v>
      </c>
      <c r="AY1673">
        <v>0</v>
      </c>
      <c r="AZ1673" t="s">
        <v>68</v>
      </c>
      <c r="BA1673">
        <v>225.715</v>
      </c>
      <c r="BB1673" t="s">
        <v>68</v>
      </c>
      <c r="BC1673" t="s">
        <v>68</v>
      </c>
      <c r="BD1673" t="s">
        <v>68</v>
      </c>
      <c r="BE1673">
        <v>515.26099999999997</v>
      </c>
      <c r="BF1673" t="s">
        <v>68</v>
      </c>
      <c r="BG1673" t="s">
        <v>68</v>
      </c>
      <c r="BH1673">
        <v>103.489</v>
      </c>
      <c r="BI1673" t="s">
        <v>68</v>
      </c>
    </row>
    <row r="1674" spans="1:61" x14ac:dyDescent="0.25">
      <c r="A1674" s="25" t="s">
        <v>6692</v>
      </c>
      <c r="B1674" s="25" t="s">
        <v>6693</v>
      </c>
      <c r="C1674" s="7" t="s">
        <v>2110</v>
      </c>
      <c r="D1674" s="7" t="s">
        <v>1394</v>
      </c>
      <c r="E1674" s="3">
        <v>37242</v>
      </c>
      <c r="F1674" s="4" t="s">
        <v>1680</v>
      </c>
      <c r="G1674" s="4" t="s">
        <v>74</v>
      </c>
      <c r="H1674" s="4" t="s">
        <v>6694</v>
      </c>
      <c r="I1674" s="17">
        <v>20.550999999999998</v>
      </c>
      <c r="J1674" s="17">
        <v>79.448999999999998</v>
      </c>
      <c r="K1674" s="17">
        <v>0</v>
      </c>
      <c r="L1674" s="17">
        <v>0</v>
      </c>
      <c r="M1674" s="23">
        <v>14.24</v>
      </c>
      <c r="N1674" s="23">
        <v>11.02</v>
      </c>
      <c r="O1674" s="23">
        <v>19.239999999999998</v>
      </c>
      <c r="P1674" s="23" t="s">
        <v>94</v>
      </c>
      <c r="Q1674" s="19" t="s">
        <v>65</v>
      </c>
      <c r="R1674" s="19" t="s">
        <v>65</v>
      </c>
      <c r="S1674" s="10" t="s">
        <v>72</v>
      </c>
      <c r="T1674" s="10" t="s">
        <v>72</v>
      </c>
      <c r="U1674" s="14" t="s">
        <v>2114</v>
      </c>
      <c r="V1674" s="14" t="s">
        <v>1401</v>
      </c>
      <c r="W1674" s="21" t="s">
        <v>83</v>
      </c>
      <c r="X1674" s="28" t="s">
        <v>2111</v>
      </c>
      <c r="Y1674" s="17">
        <v>0</v>
      </c>
      <c r="Z1674" s="17">
        <v>0</v>
      </c>
      <c r="AA1674" s="17">
        <v>0</v>
      </c>
      <c r="AB1674" s="17">
        <v>0</v>
      </c>
      <c r="AC1674" s="17">
        <v>0</v>
      </c>
      <c r="AD1674" s="17">
        <v>0</v>
      </c>
      <c r="AE1674" s="17" t="s">
        <v>68</v>
      </c>
      <c r="AF1674" s="17" t="s">
        <v>68</v>
      </c>
      <c r="AG1674" s="12" t="s">
        <v>159</v>
      </c>
      <c r="AH1674" s="28" t="s">
        <v>1395</v>
      </c>
      <c r="AI1674" t="s">
        <v>63</v>
      </c>
      <c r="AJ1674" t="s">
        <v>63</v>
      </c>
      <c r="AK1674" t="s">
        <v>83</v>
      </c>
      <c r="AL1674" t="s">
        <v>150</v>
      </c>
      <c r="AM1674" t="s">
        <v>3972</v>
      </c>
      <c r="AN1674" t="s">
        <v>72</v>
      </c>
      <c r="AO1674" t="s">
        <v>105</v>
      </c>
      <c r="AP1674" t="s">
        <v>72</v>
      </c>
      <c r="AQ1674" t="s">
        <v>73</v>
      </c>
      <c r="AR1674">
        <v>2429.1999999999998</v>
      </c>
      <c r="AS1674">
        <v>850.7</v>
      </c>
      <c r="AT1674" t="s">
        <v>68</v>
      </c>
      <c r="AU1674">
        <v>-407.8</v>
      </c>
      <c r="AV1674">
        <v>61005.578999999998</v>
      </c>
      <c r="AW1674">
        <v>14301.97</v>
      </c>
      <c r="AX1674">
        <v>16899.905026369001</v>
      </c>
      <c r="AY1674">
        <v>4.8860000000000001</v>
      </c>
      <c r="AZ1674">
        <v>0</v>
      </c>
      <c r="BA1674">
        <v>945.5</v>
      </c>
      <c r="BB1674">
        <v>196.9</v>
      </c>
      <c r="BC1674">
        <v>2220.1</v>
      </c>
      <c r="BD1674">
        <v>2039.4</v>
      </c>
      <c r="BE1674">
        <v>6053.7</v>
      </c>
      <c r="BF1674">
        <v>29.152999999999999</v>
      </c>
      <c r="BG1674" t="s">
        <v>68</v>
      </c>
      <c r="BH1674">
        <v>3842.8</v>
      </c>
      <c r="BI1674">
        <v>709.09100000000001</v>
      </c>
    </row>
    <row r="1675" spans="1:61" x14ac:dyDescent="0.25">
      <c r="A1675" s="25" t="s">
        <v>19908</v>
      </c>
      <c r="B1675" s="25" t="s">
        <v>19913</v>
      </c>
      <c r="C1675" s="7" t="s">
        <v>19911</v>
      </c>
      <c r="D1675" s="7" t="s">
        <v>19909</v>
      </c>
      <c r="E1675" s="3">
        <v>37242</v>
      </c>
      <c r="F1675" s="4" t="s">
        <v>178</v>
      </c>
      <c r="G1675" s="4" t="s">
        <v>74</v>
      </c>
      <c r="H1675" s="4" t="s">
        <v>19914</v>
      </c>
      <c r="I1675" s="17">
        <v>0</v>
      </c>
      <c r="J1675" s="17">
        <v>100</v>
      </c>
      <c r="K1675" s="17">
        <v>0</v>
      </c>
      <c r="L1675" s="17">
        <v>0</v>
      </c>
      <c r="M1675" s="23" t="s">
        <v>68</v>
      </c>
      <c r="N1675" s="23" t="s">
        <v>68</v>
      </c>
      <c r="O1675" s="23" t="s">
        <v>68</v>
      </c>
      <c r="P1675" s="23" t="s">
        <v>94</v>
      </c>
      <c r="Q1675" s="19" t="s">
        <v>639</v>
      </c>
      <c r="R1675" s="19" t="s">
        <v>639</v>
      </c>
      <c r="S1675" s="10" t="s">
        <v>193</v>
      </c>
      <c r="T1675" s="10" t="s">
        <v>105</v>
      </c>
      <c r="U1675" s="14" t="s">
        <v>19915</v>
      </c>
      <c r="V1675" s="14" t="s">
        <v>673</v>
      </c>
      <c r="W1675" s="21" t="s">
        <v>103</v>
      </c>
      <c r="X1675" s="28" t="s">
        <v>19912</v>
      </c>
      <c r="Y1675" s="17" t="s">
        <v>68</v>
      </c>
      <c r="Z1675" s="17" t="s">
        <v>68</v>
      </c>
      <c r="AA1675" s="17" t="s">
        <v>68</v>
      </c>
      <c r="AB1675" s="17" t="s">
        <v>68</v>
      </c>
      <c r="AC1675" s="17" t="s">
        <v>68</v>
      </c>
      <c r="AD1675" s="17" t="s">
        <v>68</v>
      </c>
      <c r="AE1675" s="17" t="s">
        <v>68</v>
      </c>
      <c r="AF1675" s="17" t="s">
        <v>68</v>
      </c>
      <c r="AG1675" s="12" t="s">
        <v>158</v>
      </c>
      <c r="AH1675" s="28" t="s">
        <v>19910</v>
      </c>
      <c r="AI1675" t="s">
        <v>63</v>
      </c>
      <c r="AJ1675" t="s">
        <v>171</v>
      </c>
      <c r="AK1675" t="s">
        <v>172</v>
      </c>
      <c r="AL1675" t="s">
        <v>68</v>
      </c>
      <c r="AM1675" t="s">
        <v>68</v>
      </c>
      <c r="AN1675" t="s">
        <v>193</v>
      </c>
      <c r="AO1675" t="s">
        <v>159</v>
      </c>
      <c r="AP1675" t="s">
        <v>105</v>
      </c>
      <c r="AQ1675" t="s">
        <v>73</v>
      </c>
      <c r="AR1675" t="s">
        <v>68</v>
      </c>
      <c r="AS1675" t="s">
        <v>68</v>
      </c>
      <c r="AT1675" t="s">
        <v>68</v>
      </c>
      <c r="AU1675" t="s">
        <v>68</v>
      </c>
      <c r="AV1675" t="s">
        <v>68</v>
      </c>
      <c r="AW1675" t="s">
        <v>68</v>
      </c>
      <c r="AX1675">
        <v>5.2519999999999998</v>
      </c>
      <c r="AY1675" t="s">
        <v>68</v>
      </c>
      <c r="AZ1675" t="s">
        <v>68</v>
      </c>
      <c r="BA1675" t="s">
        <v>68</v>
      </c>
      <c r="BB1675" t="s">
        <v>68</v>
      </c>
      <c r="BC1675" t="s">
        <v>68</v>
      </c>
      <c r="BD1675" t="s">
        <v>68</v>
      </c>
      <c r="BE1675" t="s">
        <v>68</v>
      </c>
      <c r="BF1675" t="s">
        <v>68</v>
      </c>
      <c r="BG1675" t="s">
        <v>68</v>
      </c>
      <c r="BH1675" t="s">
        <v>68</v>
      </c>
      <c r="BI1675" t="s">
        <v>68</v>
      </c>
    </row>
    <row r="1676" spans="1:61" x14ac:dyDescent="0.25">
      <c r="A1676" s="25" t="s">
        <v>20170</v>
      </c>
      <c r="B1676" s="25" t="s">
        <v>20173</v>
      </c>
      <c r="C1676" s="7" t="s">
        <v>18171</v>
      </c>
      <c r="D1676" s="7" t="s">
        <v>20171</v>
      </c>
      <c r="E1676" s="3">
        <v>37242</v>
      </c>
      <c r="F1676" s="4" t="s">
        <v>93</v>
      </c>
      <c r="G1676" s="4" t="s">
        <v>74</v>
      </c>
      <c r="H1676" s="4" t="s">
        <v>20174</v>
      </c>
      <c r="I1676" s="17">
        <v>50</v>
      </c>
      <c r="J1676" s="17">
        <v>50</v>
      </c>
      <c r="K1676" s="17">
        <v>0</v>
      </c>
      <c r="L1676" s="17">
        <v>0</v>
      </c>
      <c r="M1676" s="23" t="s">
        <v>68</v>
      </c>
      <c r="N1676" s="23" t="s">
        <v>68</v>
      </c>
      <c r="O1676" s="23" t="s">
        <v>68</v>
      </c>
      <c r="P1676" s="23" t="s">
        <v>77</v>
      </c>
      <c r="Q1676" s="19" t="s">
        <v>2189</v>
      </c>
      <c r="R1676" s="19" t="s">
        <v>482</v>
      </c>
      <c r="S1676" s="10" t="s">
        <v>105</v>
      </c>
      <c r="T1676" s="10" t="s">
        <v>110</v>
      </c>
      <c r="U1676" s="14" t="s">
        <v>18175</v>
      </c>
      <c r="V1676" s="14" t="s">
        <v>20175</v>
      </c>
      <c r="W1676" s="21" t="s">
        <v>254</v>
      </c>
      <c r="X1676" s="28" t="s">
        <v>18172</v>
      </c>
      <c r="Y1676" s="17" t="s">
        <v>68</v>
      </c>
      <c r="Z1676" s="17" t="s">
        <v>68</v>
      </c>
      <c r="AA1676" s="17" t="s">
        <v>68</v>
      </c>
      <c r="AB1676" s="17" t="s">
        <v>68</v>
      </c>
      <c r="AC1676" s="17" t="s">
        <v>68</v>
      </c>
      <c r="AD1676" s="17" t="s">
        <v>68</v>
      </c>
      <c r="AE1676" s="17" t="s">
        <v>68</v>
      </c>
      <c r="AF1676" s="17" t="s">
        <v>68</v>
      </c>
      <c r="AG1676" s="12" t="s">
        <v>110</v>
      </c>
      <c r="AH1676" s="28" t="s">
        <v>20172</v>
      </c>
      <c r="AI1676" t="s">
        <v>171</v>
      </c>
      <c r="AJ1676" t="s">
        <v>63</v>
      </c>
      <c r="AK1676" t="s">
        <v>103</v>
      </c>
      <c r="AL1676" t="s">
        <v>68</v>
      </c>
      <c r="AM1676" t="s">
        <v>68</v>
      </c>
      <c r="AN1676" t="s">
        <v>110</v>
      </c>
      <c r="AO1676" t="s">
        <v>133</v>
      </c>
      <c r="AP1676" t="s">
        <v>110</v>
      </c>
      <c r="AQ1676" t="s">
        <v>73</v>
      </c>
      <c r="AR1676">
        <v>715.226</v>
      </c>
      <c r="AS1676" t="s">
        <v>68</v>
      </c>
      <c r="AT1676" t="s">
        <v>68</v>
      </c>
      <c r="AU1676">
        <v>6992.8410000000003</v>
      </c>
      <c r="AV1676" t="s">
        <v>68</v>
      </c>
      <c r="AW1676" t="s">
        <v>68</v>
      </c>
      <c r="AX1676">
        <v>0</v>
      </c>
      <c r="AY1676">
        <v>0</v>
      </c>
      <c r="AZ1676" t="s">
        <v>68</v>
      </c>
      <c r="BA1676">
        <v>9728.9349999999995</v>
      </c>
      <c r="BB1676" t="s">
        <v>68</v>
      </c>
      <c r="BC1676" t="s">
        <v>68</v>
      </c>
      <c r="BD1676" t="s">
        <v>68</v>
      </c>
      <c r="BE1676">
        <v>17322.881000000001</v>
      </c>
      <c r="BF1676" t="s">
        <v>68</v>
      </c>
      <c r="BG1676" t="s">
        <v>68</v>
      </c>
      <c r="BH1676">
        <v>7179.5339999999997</v>
      </c>
      <c r="BI1676" t="s">
        <v>68</v>
      </c>
    </row>
    <row r="1677" spans="1:61" x14ac:dyDescent="0.25">
      <c r="A1677" s="25" t="s">
        <v>19899</v>
      </c>
      <c r="B1677" s="25" t="s">
        <v>19905</v>
      </c>
      <c r="C1677" s="7" t="s">
        <v>19902</v>
      </c>
      <c r="D1677" s="7" t="s">
        <v>19900</v>
      </c>
      <c r="E1677" s="3">
        <v>37243</v>
      </c>
      <c r="F1677" s="4" t="s">
        <v>76</v>
      </c>
      <c r="G1677" s="4" t="s">
        <v>74</v>
      </c>
      <c r="H1677" s="4" t="s">
        <v>19906</v>
      </c>
      <c r="I1677" s="17">
        <v>64.326999999999998</v>
      </c>
      <c r="J1677" s="17">
        <v>0</v>
      </c>
      <c r="K1677" s="17">
        <v>0</v>
      </c>
      <c r="L1677" s="17">
        <v>35.673000000000002</v>
      </c>
      <c r="M1677" s="23" t="s">
        <v>68</v>
      </c>
      <c r="N1677" s="23" t="s">
        <v>68</v>
      </c>
      <c r="O1677" s="23" t="s">
        <v>68</v>
      </c>
      <c r="P1677" s="23" t="s">
        <v>77</v>
      </c>
      <c r="Q1677" s="19" t="s">
        <v>1088</v>
      </c>
      <c r="R1677" s="19" t="s">
        <v>1088</v>
      </c>
      <c r="S1677" s="10" t="s">
        <v>105</v>
      </c>
      <c r="T1677" s="10" t="s">
        <v>105</v>
      </c>
      <c r="U1677" s="14" t="s">
        <v>19907</v>
      </c>
      <c r="V1677" s="14" t="s">
        <v>130</v>
      </c>
      <c r="W1677" s="21" t="s">
        <v>103</v>
      </c>
      <c r="X1677" s="28" t="s">
        <v>19903</v>
      </c>
      <c r="Y1677" s="17" t="s">
        <v>68</v>
      </c>
      <c r="Z1677" s="17" t="s">
        <v>68</v>
      </c>
      <c r="AA1677" s="17" t="s">
        <v>68</v>
      </c>
      <c r="AB1677" s="17" t="s">
        <v>68</v>
      </c>
      <c r="AC1677" s="17" t="s">
        <v>68</v>
      </c>
      <c r="AD1677" s="17" t="s">
        <v>68</v>
      </c>
      <c r="AE1677" s="17" t="s">
        <v>68</v>
      </c>
      <c r="AF1677" s="17" t="s">
        <v>68</v>
      </c>
      <c r="AG1677" s="12" t="s">
        <v>105</v>
      </c>
      <c r="AH1677" s="28" t="s">
        <v>19901</v>
      </c>
      <c r="AI1677" t="s">
        <v>63</v>
      </c>
      <c r="AJ1677" t="s">
        <v>63</v>
      </c>
      <c r="AK1677" t="s">
        <v>103</v>
      </c>
      <c r="AL1677" t="s">
        <v>68</v>
      </c>
      <c r="AM1677" t="s">
        <v>19904</v>
      </c>
      <c r="AN1677" t="s">
        <v>72</v>
      </c>
      <c r="AO1677" t="s">
        <v>105</v>
      </c>
      <c r="AP1677" t="s">
        <v>72</v>
      </c>
      <c r="AQ1677" t="s">
        <v>73</v>
      </c>
      <c r="AR1677">
        <v>10.913</v>
      </c>
      <c r="AS1677" t="s">
        <v>68</v>
      </c>
      <c r="AT1677" t="s">
        <v>68</v>
      </c>
      <c r="AU1677">
        <v>12.644</v>
      </c>
      <c r="AV1677" t="s">
        <v>68</v>
      </c>
      <c r="AW1677" t="s">
        <v>68</v>
      </c>
      <c r="AX1677">
        <v>0</v>
      </c>
      <c r="AY1677">
        <v>0.503</v>
      </c>
      <c r="AZ1677" t="s">
        <v>68</v>
      </c>
      <c r="BA1677">
        <v>1.9550000000000001</v>
      </c>
      <c r="BB1677" t="s">
        <v>68</v>
      </c>
      <c r="BC1677" t="s">
        <v>68</v>
      </c>
      <c r="BD1677" t="s">
        <v>68</v>
      </c>
      <c r="BE1677">
        <v>20.986999999999998</v>
      </c>
      <c r="BF1677" t="s">
        <v>68</v>
      </c>
      <c r="BG1677" t="s">
        <v>68</v>
      </c>
      <c r="BH1677">
        <v>5.6059999999999999</v>
      </c>
      <c r="BI1677" t="s">
        <v>68</v>
      </c>
    </row>
    <row r="1678" spans="1:61" x14ac:dyDescent="0.25">
      <c r="A1678" s="25" t="s">
        <v>6703</v>
      </c>
      <c r="B1678" s="25" t="s">
        <v>6705</v>
      </c>
      <c r="C1678" s="7" t="s">
        <v>4839</v>
      </c>
      <c r="D1678" s="7" t="s">
        <v>6704</v>
      </c>
      <c r="E1678" s="3">
        <v>37244</v>
      </c>
      <c r="F1678" s="4" t="s">
        <v>76</v>
      </c>
      <c r="G1678" s="4" t="s">
        <v>74</v>
      </c>
      <c r="H1678" s="4" t="s">
        <v>6706</v>
      </c>
      <c r="I1678" s="17">
        <v>100</v>
      </c>
      <c r="J1678" s="17">
        <v>0</v>
      </c>
      <c r="K1678" s="17">
        <v>0</v>
      </c>
      <c r="L1678" s="17">
        <v>0</v>
      </c>
      <c r="M1678" s="23" t="s">
        <v>68</v>
      </c>
      <c r="N1678" s="23" t="s">
        <v>68</v>
      </c>
      <c r="O1678" s="23" t="s">
        <v>68</v>
      </c>
      <c r="P1678" s="23" t="s">
        <v>77</v>
      </c>
      <c r="Q1678" s="19" t="s">
        <v>65</v>
      </c>
      <c r="R1678" s="19" t="s">
        <v>65</v>
      </c>
      <c r="S1678" s="10" t="s">
        <v>105</v>
      </c>
      <c r="T1678" s="10" t="s">
        <v>206</v>
      </c>
      <c r="U1678" s="14" t="s">
        <v>4843</v>
      </c>
      <c r="V1678" s="14" t="s">
        <v>6027</v>
      </c>
      <c r="W1678" s="21" t="s">
        <v>1087</v>
      </c>
      <c r="X1678" s="28" t="s">
        <v>4840</v>
      </c>
      <c r="Y1678" s="17" t="s">
        <v>68</v>
      </c>
      <c r="Z1678" s="17" t="s">
        <v>68</v>
      </c>
      <c r="AA1678" s="17" t="s">
        <v>68</v>
      </c>
      <c r="AB1678" s="17" t="s">
        <v>68</v>
      </c>
      <c r="AC1678" s="17" t="s">
        <v>68</v>
      </c>
      <c r="AD1678" s="17" t="s">
        <v>68</v>
      </c>
      <c r="AE1678" s="17" t="s">
        <v>68</v>
      </c>
      <c r="AF1678" s="17" t="s">
        <v>68</v>
      </c>
      <c r="AG1678" s="12" t="s">
        <v>105</v>
      </c>
      <c r="AH1678" s="29" t="s">
        <v>68</v>
      </c>
      <c r="AI1678" t="s">
        <v>757</v>
      </c>
      <c r="AJ1678" t="s">
        <v>63</v>
      </c>
      <c r="AK1678" t="s">
        <v>103</v>
      </c>
      <c r="AL1678" t="s">
        <v>157</v>
      </c>
      <c r="AM1678" t="s">
        <v>68</v>
      </c>
      <c r="AN1678" t="s">
        <v>110</v>
      </c>
      <c r="AO1678" t="s">
        <v>105</v>
      </c>
      <c r="AP1678" t="s">
        <v>206</v>
      </c>
      <c r="AQ1678" t="s">
        <v>73</v>
      </c>
      <c r="AR1678">
        <v>34.433999999999997</v>
      </c>
      <c r="AS1678" t="s">
        <v>68</v>
      </c>
      <c r="AT1678" t="s">
        <v>68</v>
      </c>
      <c r="AU1678">
        <v>35.627000000000002</v>
      </c>
      <c r="AV1678">
        <v>614.53499999999997</v>
      </c>
      <c r="AW1678" t="s">
        <v>68</v>
      </c>
      <c r="AX1678">
        <v>0</v>
      </c>
      <c r="AY1678">
        <v>4.6139999999999999</v>
      </c>
      <c r="AZ1678" t="s">
        <v>68</v>
      </c>
      <c r="BA1678">
        <v>406.05599999999998</v>
      </c>
      <c r="BB1678" t="s">
        <v>68</v>
      </c>
      <c r="BC1678" t="s">
        <v>68</v>
      </c>
      <c r="BD1678" t="s">
        <v>68</v>
      </c>
      <c r="BE1678">
        <v>709.30100000000004</v>
      </c>
      <c r="BF1678" t="s">
        <v>68</v>
      </c>
      <c r="BG1678" t="s">
        <v>68</v>
      </c>
      <c r="BH1678">
        <v>806.89800000000002</v>
      </c>
      <c r="BI1678" t="s">
        <v>68</v>
      </c>
    </row>
    <row r="1679" spans="1:61" x14ac:dyDescent="0.25">
      <c r="A1679" s="25" t="s">
        <v>6707</v>
      </c>
      <c r="B1679" s="25" t="s">
        <v>6712</v>
      </c>
      <c r="C1679" s="7" t="s">
        <v>6710</v>
      </c>
      <c r="D1679" s="7" t="s">
        <v>6708</v>
      </c>
      <c r="E1679" s="3">
        <v>37245</v>
      </c>
      <c r="F1679" s="4" t="s">
        <v>93</v>
      </c>
      <c r="G1679" s="4" t="s">
        <v>74</v>
      </c>
      <c r="H1679" s="4" t="s">
        <v>6713</v>
      </c>
      <c r="I1679" s="17">
        <v>100</v>
      </c>
      <c r="J1679" s="17">
        <v>0</v>
      </c>
      <c r="K1679" s="17">
        <v>0</v>
      </c>
      <c r="L1679" s="17">
        <v>0</v>
      </c>
      <c r="M1679" s="23" t="s">
        <v>68</v>
      </c>
      <c r="N1679" s="23" t="s">
        <v>68</v>
      </c>
      <c r="O1679" s="23" t="s">
        <v>68</v>
      </c>
      <c r="P1679" s="23" t="s">
        <v>94</v>
      </c>
      <c r="Q1679" s="19" t="s">
        <v>65</v>
      </c>
      <c r="R1679" s="19" t="s">
        <v>65</v>
      </c>
      <c r="S1679" s="10" t="s">
        <v>399</v>
      </c>
      <c r="T1679" s="10" t="s">
        <v>70</v>
      </c>
      <c r="U1679" s="14" t="s">
        <v>6714</v>
      </c>
      <c r="V1679" s="14" t="s">
        <v>6715</v>
      </c>
      <c r="W1679" s="21" t="s">
        <v>64</v>
      </c>
      <c r="X1679" s="28" t="s">
        <v>6711</v>
      </c>
      <c r="Y1679" s="17" t="s">
        <v>68</v>
      </c>
      <c r="Z1679" s="17" t="s">
        <v>68</v>
      </c>
      <c r="AA1679" s="17" t="s">
        <v>68</v>
      </c>
      <c r="AB1679" s="17" t="s">
        <v>68</v>
      </c>
      <c r="AC1679" s="17" t="s">
        <v>68</v>
      </c>
      <c r="AD1679" s="17" t="s">
        <v>68</v>
      </c>
      <c r="AE1679" s="17" t="s">
        <v>68</v>
      </c>
      <c r="AF1679" s="17" t="s">
        <v>68</v>
      </c>
      <c r="AG1679" s="12" t="s">
        <v>158</v>
      </c>
      <c r="AH1679" s="28" t="s">
        <v>6709</v>
      </c>
      <c r="AI1679" t="s">
        <v>63</v>
      </c>
      <c r="AJ1679" t="s">
        <v>63</v>
      </c>
      <c r="AK1679" t="s">
        <v>397</v>
      </c>
      <c r="AL1679" t="s">
        <v>1875</v>
      </c>
      <c r="AM1679" t="s">
        <v>68</v>
      </c>
      <c r="AN1679" t="s">
        <v>90</v>
      </c>
      <c r="AO1679" t="s">
        <v>90</v>
      </c>
      <c r="AP1679" t="s">
        <v>70</v>
      </c>
      <c r="AQ1679" t="s">
        <v>73</v>
      </c>
      <c r="AR1679">
        <v>56.52</v>
      </c>
      <c r="AS1679" t="s">
        <v>68</v>
      </c>
      <c r="AT1679" t="s">
        <v>68</v>
      </c>
      <c r="AU1679">
        <v>54.216000000000001</v>
      </c>
      <c r="AV1679">
        <v>992.274</v>
      </c>
      <c r="AW1679" t="s">
        <v>68</v>
      </c>
      <c r="AX1679">
        <v>37</v>
      </c>
      <c r="AY1679">
        <v>7.2889999999999997</v>
      </c>
      <c r="AZ1679">
        <v>0</v>
      </c>
      <c r="BA1679">
        <v>98.971999999999994</v>
      </c>
      <c r="BB1679" t="s">
        <v>68</v>
      </c>
      <c r="BC1679" t="s">
        <v>68</v>
      </c>
      <c r="BD1679" t="s">
        <v>68</v>
      </c>
      <c r="BE1679">
        <v>289.24400000000003</v>
      </c>
      <c r="BF1679" t="s">
        <v>68</v>
      </c>
      <c r="BG1679" t="s">
        <v>68</v>
      </c>
      <c r="BH1679">
        <v>460.99200000000002</v>
      </c>
      <c r="BI1679">
        <v>27.3</v>
      </c>
    </row>
    <row r="1680" spans="1:61" x14ac:dyDescent="0.25">
      <c r="A1680" s="25" t="s">
        <v>19558</v>
      </c>
      <c r="B1680" s="25" t="s">
        <v>19561</v>
      </c>
      <c r="C1680" s="7" t="s">
        <v>6539</v>
      </c>
      <c r="D1680" s="7" t="s">
        <v>19559</v>
      </c>
      <c r="E1680" s="3">
        <v>37245</v>
      </c>
      <c r="F1680" s="4" t="s">
        <v>76</v>
      </c>
      <c r="G1680" s="4" t="s">
        <v>74</v>
      </c>
      <c r="H1680" s="4" t="s">
        <v>19562</v>
      </c>
      <c r="I1680" s="17">
        <v>100</v>
      </c>
      <c r="J1680" s="17">
        <v>0</v>
      </c>
      <c r="K1680" s="17">
        <v>0</v>
      </c>
      <c r="L1680" s="17">
        <v>0</v>
      </c>
      <c r="M1680" s="23" t="s">
        <v>68</v>
      </c>
      <c r="N1680" s="23" t="s">
        <v>68</v>
      </c>
      <c r="O1680" s="23" t="s">
        <v>68</v>
      </c>
      <c r="P1680" s="23" t="s">
        <v>77</v>
      </c>
      <c r="Q1680" s="19" t="s">
        <v>65</v>
      </c>
      <c r="R1680" s="19" t="s">
        <v>86</v>
      </c>
      <c r="S1680" s="10" t="s">
        <v>70</v>
      </c>
      <c r="T1680" s="10" t="s">
        <v>71</v>
      </c>
      <c r="U1680" s="14" t="s">
        <v>7070</v>
      </c>
      <c r="V1680" s="14" t="s">
        <v>19563</v>
      </c>
      <c r="W1680" s="21" t="s">
        <v>64</v>
      </c>
      <c r="X1680" s="28" t="s">
        <v>6540</v>
      </c>
      <c r="Y1680" s="17" t="s">
        <v>68</v>
      </c>
      <c r="Z1680" s="17" t="s">
        <v>68</v>
      </c>
      <c r="AA1680" s="17" t="s">
        <v>68</v>
      </c>
      <c r="AB1680" s="17" t="s">
        <v>68</v>
      </c>
      <c r="AC1680" s="17" t="s">
        <v>68</v>
      </c>
      <c r="AD1680" s="17" t="s">
        <v>68</v>
      </c>
      <c r="AE1680" s="17" t="s">
        <v>68</v>
      </c>
      <c r="AF1680" s="17" t="s">
        <v>68</v>
      </c>
      <c r="AG1680" s="12" t="s">
        <v>111</v>
      </c>
      <c r="AH1680" s="28" t="s">
        <v>19560</v>
      </c>
      <c r="AI1680" t="s">
        <v>63</v>
      </c>
      <c r="AJ1680" t="s">
        <v>63</v>
      </c>
      <c r="AK1680" t="s">
        <v>64</v>
      </c>
      <c r="AL1680" t="s">
        <v>5762</v>
      </c>
      <c r="AM1680" t="s">
        <v>7067</v>
      </c>
      <c r="AN1680" t="s">
        <v>111</v>
      </c>
      <c r="AO1680" t="s">
        <v>111</v>
      </c>
      <c r="AP1680" t="s">
        <v>175</v>
      </c>
      <c r="AQ1680" t="s">
        <v>73</v>
      </c>
      <c r="AR1680">
        <v>20.876999999999999</v>
      </c>
      <c r="AS1680" t="s">
        <v>68</v>
      </c>
      <c r="AT1680" t="s">
        <v>68</v>
      </c>
      <c r="AU1680">
        <v>-7.8239999999999998</v>
      </c>
      <c r="AV1680" t="s">
        <v>68</v>
      </c>
      <c r="AW1680" t="s">
        <v>68</v>
      </c>
      <c r="AX1680">
        <v>0</v>
      </c>
      <c r="AY1680">
        <v>12.496</v>
      </c>
      <c r="AZ1680">
        <v>0</v>
      </c>
      <c r="BA1680">
        <v>25.468</v>
      </c>
      <c r="BB1680" t="s">
        <v>68</v>
      </c>
      <c r="BC1680" t="s">
        <v>68</v>
      </c>
      <c r="BD1680" t="s">
        <v>68</v>
      </c>
      <c r="BE1680">
        <v>107.328</v>
      </c>
      <c r="BF1680" t="s">
        <v>68</v>
      </c>
      <c r="BG1680" t="s">
        <v>68</v>
      </c>
      <c r="BH1680">
        <v>51.051000000000002</v>
      </c>
      <c r="BI1680">
        <v>63.08</v>
      </c>
    </row>
    <row r="1681" spans="1:61" x14ac:dyDescent="0.25">
      <c r="A1681" s="25" t="s">
        <v>6716</v>
      </c>
      <c r="B1681" s="25" t="s">
        <v>6722</v>
      </c>
      <c r="C1681" s="7" t="s">
        <v>6719</v>
      </c>
      <c r="D1681" s="7" t="s">
        <v>6717</v>
      </c>
      <c r="E1681" s="3">
        <v>37246</v>
      </c>
      <c r="F1681" s="4" t="s">
        <v>178</v>
      </c>
      <c r="G1681" s="4" t="s">
        <v>74</v>
      </c>
      <c r="H1681" s="4" t="s">
        <v>6723</v>
      </c>
      <c r="I1681" s="17">
        <v>0</v>
      </c>
      <c r="J1681" s="17">
        <v>100</v>
      </c>
      <c r="K1681" s="17">
        <v>0</v>
      </c>
      <c r="L1681" s="17">
        <v>0</v>
      </c>
      <c r="M1681" s="23" t="s">
        <v>68</v>
      </c>
      <c r="N1681" s="23" t="s">
        <v>68</v>
      </c>
      <c r="O1681" s="23" t="s">
        <v>68</v>
      </c>
      <c r="P1681" s="23" t="s">
        <v>94</v>
      </c>
      <c r="Q1681" s="19" t="s">
        <v>639</v>
      </c>
      <c r="R1681" s="19" t="s">
        <v>65</v>
      </c>
      <c r="S1681" s="10" t="s">
        <v>105</v>
      </c>
      <c r="T1681" s="10" t="s">
        <v>105</v>
      </c>
      <c r="U1681" s="14" t="s">
        <v>6724</v>
      </c>
      <c r="V1681" s="14" t="s">
        <v>6725</v>
      </c>
      <c r="W1681" s="21" t="s">
        <v>103</v>
      </c>
      <c r="X1681" s="28" t="s">
        <v>6720</v>
      </c>
      <c r="Y1681" s="17" t="s">
        <v>68</v>
      </c>
      <c r="Z1681" s="17" t="s">
        <v>68</v>
      </c>
      <c r="AA1681" s="17" t="s">
        <v>68</v>
      </c>
      <c r="AB1681" s="17" t="s">
        <v>68</v>
      </c>
      <c r="AC1681" s="17" t="s">
        <v>68</v>
      </c>
      <c r="AD1681" s="17" t="s">
        <v>68</v>
      </c>
      <c r="AE1681" s="17" t="s">
        <v>68</v>
      </c>
      <c r="AF1681" s="17" t="s">
        <v>68</v>
      </c>
      <c r="AG1681" s="12" t="s">
        <v>105</v>
      </c>
      <c r="AH1681" s="28" t="s">
        <v>6718</v>
      </c>
      <c r="AI1681" t="s">
        <v>63</v>
      </c>
      <c r="AJ1681" t="s">
        <v>63</v>
      </c>
      <c r="AK1681" t="s">
        <v>103</v>
      </c>
      <c r="AL1681" t="s">
        <v>68</v>
      </c>
      <c r="AM1681" t="s">
        <v>6721</v>
      </c>
      <c r="AN1681" t="s">
        <v>105</v>
      </c>
      <c r="AO1681" t="s">
        <v>110</v>
      </c>
      <c r="AP1681" t="s">
        <v>105</v>
      </c>
      <c r="AQ1681" t="s">
        <v>73</v>
      </c>
      <c r="AR1681">
        <v>4.1840000000000002</v>
      </c>
      <c r="AS1681" t="s">
        <v>68</v>
      </c>
      <c r="AT1681" t="s">
        <v>68</v>
      </c>
      <c r="AU1681">
        <v>0.875</v>
      </c>
      <c r="AV1681" t="s">
        <v>68</v>
      </c>
      <c r="AW1681" t="s">
        <v>68</v>
      </c>
      <c r="AX1681">
        <v>17.391199</v>
      </c>
      <c r="AY1681">
        <v>0.38900000000000001</v>
      </c>
      <c r="AZ1681" t="s">
        <v>68</v>
      </c>
      <c r="BA1681">
        <v>2.2559999999999998</v>
      </c>
      <c r="BB1681" t="s">
        <v>68</v>
      </c>
      <c r="BC1681" t="s">
        <v>68</v>
      </c>
      <c r="BD1681" t="s">
        <v>68</v>
      </c>
      <c r="BE1681">
        <v>6.27</v>
      </c>
      <c r="BF1681" t="s">
        <v>68</v>
      </c>
      <c r="BG1681" t="s">
        <v>68</v>
      </c>
      <c r="BH1681">
        <v>0.28499999999999998</v>
      </c>
      <c r="BI1681" t="s">
        <v>68</v>
      </c>
    </row>
    <row r="1682" spans="1:61" x14ac:dyDescent="0.25">
      <c r="A1682" s="25" t="s">
        <v>6726</v>
      </c>
      <c r="B1682" s="25" t="s">
        <v>6729</v>
      </c>
      <c r="C1682" s="7" t="s">
        <v>3025</v>
      </c>
      <c r="D1682" s="7" t="s">
        <v>6727</v>
      </c>
      <c r="E1682" s="3">
        <v>37246</v>
      </c>
      <c r="F1682" s="4" t="s">
        <v>93</v>
      </c>
      <c r="G1682" s="4" t="s">
        <v>74</v>
      </c>
      <c r="H1682" s="4" t="s">
        <v>6730</v>
      </c>
      <c r="I1682" s="17">
        <v>0</v>
      </c>
      <c r="J1682" s="17">
        <v>0</v>
      </c>
      <c r="K1682" s="17">
        <v>100</v>
      </c>
      <c r="L1682" s="17">
        <v>0</v>
      </c>
      <c r="M1682" s="23" t="s">
        <v>68</v>
      </c>
      <c r="N1682" s="23" t="s">
        <v>68</v>
      </c>
      <c r="O1682" s="23" t="s">
        <v>68</v>
      </c>
      <c r="P1682" s="23" t="s">
        <v>77</v>
      </c>
      <c r="Q1682" s="19" t="s">
        <v>65</v>
      </c>
      <c r="R1682" s="19" t="s">
        <v>65</v>
      </c>
      <c r="S1682" s="10" t="s">
        <v>105</v>
      </c>
      <c r="T1682" s="10" t="s">
        <v>111</v>
      </c>
      <c r="U1682" s="14" t="s">
        <v>3029</v>
      </c>
      <c r="V1682" s="14" t="s">
        <v>6731</v>
      </c>
      <c r="W1682" s="21" t="s">
        <v>172</v>
      </c>
      <c r="X1682" s="28" t="s">
        <v>3026</v>
      </c>
      <c r="Y1682" s="17" t="s">
        <v>68</v>
      </c>
      <c r="Z1682" s="17" t="s">
        <v>68</v>
      </c>
      <c r="AA1682" s="17" t="s">
        <v>68</v>
      </c>
      <c r="AB1682" s="17" t="s">
        <v>68</v>
      </c>
      <c r="AC1682" s="17" t="s">
        <v>68</v>
      </c>
      <c r="AD1682" s="17" t="s">
        <v>68</v>
      </c>
      <c r="AE1682" s="17" t="s">
        <v>68</v>
      </c>
      <c r="AF1682" s="17" t="s">
        <v>68</v>
      </c>
      <c r="AG1682" s="12" t="s">
        <v>111</v>
      </c>
      <c r="AH1682" s="28" t="s">
        <v>6728</v>
      </c>
      <c r="AI1682" t="s">
        <v>171</v>
      </c>
      <c r="AJ1682" t="s">
        <v>63</v>
      </c>
      <c r="AK1682" t="s">
        <v>103</v>
      </c>
      <c r="AL1682" t="s">
        <v>68</v>
      </c>
      <c r="AM1682" t="s">
        <v>68</v>
      </c>
      <c r="AN1682" t="s">
        <v>89</v>
      </c>
      <c r="AO1682" t="s">
        <v>110</v>
      </c>
      <c r="AP1682" t="s">
        <v>111</v>
      </c>
      <c r="AQ1682" t="s">
        <v>73</v>
      </c>
      <c r="AR1682">
        <v>594.20000000000005</v>
      </c>
      <c r="AS1682" t="s">
        <v>68</v>
      </c>
      <c r="AT1682" t="s">
        <v>68</v>
      </c>
      <c r="AU1682">
        <v>4355.7</v>
      </c>
      <c r="AV1682">
        <v>83756.06</v>
      </c>
      <c r="AW1682" t="s">
        <v>68</v>
      </c>
      <c r="AX1682">
        <v>0</v>
      </c>
      <c r="AY1682">
        <v>5.5860000000000003</v>
      </c>
      <c r="AZ1682" t="s">
        <v>68</v>
      </c>
      <c r="BA1682">
        <v>14048.4</v>
      </c>
      <c r="BB1682" t="s">
        <v>68</v>
      </c>
      <c r="BC1682" t="s">
        <v>68</v>
      </c>
      <c r="BD1682" t="s">
        <v>68</v>
      </c>
      <c r="BE1682">
        <v>22719.4</v>
      </c>
      <c r="BF1682" t="s">
        <v>68</v>
      </c>
      <c r="BG1682" t="s">
        <v>68</v>
      </c>
      <c r="BH1682">
        <v>15544.9</v>
      </c>
      <c r="BI1682" t="s">
        <v>68</v>
      </c>
    </row>
    <row r="1683" spans="1:61" x14ac:dyDescent="0.25">
      <c r="A1683" s="25" t="s">
        <v>19916</v>
      </c>
      <c r="B1683" s="25" t="s">
        <v>19919</v>
      </c>
      <c r="C1683" s="7" t="s">
        <v>14683</v>
      </c>
      <c r="D1683" s="7" t="s">
        <v>19917</v>
      </c>
      <c r="E1683" s="3">
        <v>37246</v>
      </c>
      <c r="F1683" s="4" t="s">
        <v>76</v>
      </c>
      <c r="G1683" s="4" t="s">
        <v>74</v>
      </c>
      <c r="H1683" s="4" t="s">
        <v>19920</v>
      </c>
      <c r="I1683" s="17">
        <v>100</v>
      </c>
      <c r="J1683" s="17">
        <v>0</v>
      </c>
      <c r="K1683" s="17">
        <v>0</v>
      </c>
      <c r="L1683" s="17">
        <v>0</v>
      </c>
      <c r="M1683" s="23" t="s">
        <v>68</v>
      </c>
      <c r="N1683" s="23" t="s">
        <v>68</v>
      </c>
      <c r="O1683" s="23" t="s">
        <v>68</v>
      </c>
      <c r="P1683" s="23" t="s">
        <v>1320</v>
      </c>
      <c r="Q1683" s="19" t="s">
        <v>86</v>
      </c>
      <c r="R1683" s="19" t="s">
        <v>119</v>
      </c>
      <c r="S1683" s="10" t="s">
        <v>105</v>
      </c>
      <c r="T1683" s="10" t="s">
        <v>158</v>
      </c>
      <c r="U1683" s="14" t="s">
        <v>5930</v>
      </c>
      <c r="V1683" s="14" t="s">
        <v>19921</v>
      </c>
      <c r="W1683" s="21" t="s">
        <v>103</v>
      </c>
      <c r="X1683" s="28" t="s">
        <v>14684</v>
      </c>
      <c r="Y1683" s="17" t="s">
        <v>68</v>
      </c>
      <c r="Z1683" s="17" t="s">
        <v>68</v>
      </c>
      <c r="AA1683" s="17" t="s">
        <v>68</v>
      </c>
      <c r="AB1683" s="17" t="s">
        <v>68</v>
      </c>
      <c r="AC1683" s="17" t="s">
        <v>68</v>
      </c>
      <c r="AD1683" s="17" t="s">
        <v>68</v>
      </c>
      <c r="AE1683" s="17" t="s">
        <v>68</v>
      </c>
      <c r="AF1683" s="17" t="s">
        <v>68</v>
      </c>
      <c r="AG1683" s="12" t="s">
        <v>158</v>
      </c>
      <c r="AH1683" s="28" t="s">
        <v>19918</v>
      </c>
      <c r="AI1683" t="s">
        <v>63</v>
      </c>
      <c r="AJ1683" t="s">
        <v>63</v>
      </c>
      <c r="AK1683" t="s">
        <v>103</v>
      </c>
      <c r="AL1683" t="s">
        <v>68</v>
      </c>
      <c r="AM1683" t="s">
        <v>68</v>
      </c>
      <c r="AN1683" t="s">
        <v>158</v>
      </c>
      <c r="AO1683" t="s">
        <v>105</v>
      </c>
      <c r="AP1683" t="s">
        <v>105</v>
      </c>
      <c r="AQ1683" t="s">
        <v>73</v>
      </c>
      <c r="AR1683">
        <v>1.3919999999999999</v>
      </c>
      <c r="AS1683" t="s">
        <v>68</v>
      </c>
      <c r="AT1683" t="s">
        <v>68</v>
      </c>
      <c r="AU1683">
        <v>63.7</v>
      </c>
      <c r="AV1683" t="s">
        <v>68</v>
      </c>
      <c r="AW1683" t="s">
        <v>68</v>
      </c>
      <c r="AX1683">
        <v>0</v>
      </c>
      <c r="AY1683">
        <v>1.147</v>
      </c>
      <c r="AZ1683" t="s">
        <v>68</v>
      </c>
      <c r="BA1683">
        <v>77.614999999999995</v>
      </c>
      <c r="BB1683" t="s">
        <v>68</v>
      </c>
      <c r="BC1683" t="s">
        <v>68</v>
      </c>
      <c r="BD1683" t="s">
        <v>68</v>
      </c>
      <c r="BE1683">
        <v>167.15700000000001</v>
      </c>
      <c r="BF1683" t="s">
        <v>68</v>
      </c>
      <c r="BG1683" t="s">
        <v>68</v>
      </c>
      <c r="BH1683">
        <v>168.08</v>
      </c>
      <c r="BI1683" t="s">
        <v>68</v>
      </c>
    </row>
    <row r="1684" spans="1:61" x14ac:dyDescent="0.25">
      <c r="A1684" s="25" t="s">
        <v>19938</v>
      </c>
      <c r="B1684" s="25" t="s">
        <v>19940</v>
      </c>
      <c r="C1684" s="7" t="s">
        <v>5754</v>
      </c>
      <c r="D1684" s="7" t="s">
        <v>19939</v>
      </c>
      <c r="E1684" s="3">
        <v>37249</v>
      </c>
      <c r="F1684" s="4" t="s">
        <v>76</v>
      </c>
      <c r="G1684" s="4" t="s">
        <v>74</v>
      </c>
      <c r="H1684" s="4" t="s">
        <v>19941</v>
      </c>
      <c r="I1684" s="17">
        <v>100</v>
      </c>
      <c r="J1684" s="17">
        <v>0</v>
      </c>
      <c r="K1684" s="17">
        <v>0</v>
      </c>
      <c r="L1684" s="17">
        <v>0</v>
      </c>
      <c r="M1684" s="23" t="s">
        <v>68</v>
      </c>
      <c r="N1684" s="23" t="s">
        <v>68</v>
      </c>
      <c r="O1684" s="23" t="s">
        <v>68</v>
      </c>
      <c r="P1684" s="23" t="s">
        <v>77</v>
      </c>
      <c r="Q1684" s="19" t="s">
        <v>86</v>
      </c>
      <c r="R1684" s="19" t="s">
        <v>86</v>
      </c>
      <c r="S1684" s="10" t="s">
        <v>105</v>
      </c>
      <c r="T1684" s="10" t="s">
        <v>105</v>
      </c>
      <c r="U1684" s="14" t="s">
        <v>5758</v>
      </c>
      <c r="V1684" s="14" t="s">
        <v>468</v>
      </c>
      <c r="W1684" s="21" t="s">
        <v>103</v>
      </c>
      <c r="X1684" s="28" t="s">
        <v>5755</v>
      </c>
      <c r="Y1684" s="17" t="s">
        <v>68</v>
      </c>
      <c r="Z1684" s="17" t="s">
        <v>68</v>
      </c>
      <c r="AA1684" s="17" t="s">
        <v>68</v>
      </c>
      <c r="AB1684" s="17" t="s">
        <v>68</v>
      </c>
      <c r="AC1684" s="17" t="s">
        <v>68</v>
      </c>
      <c r="AD1684" s="17" t="s">
        <v>68</v>
      </c>
      <c r="AE1684" s="17" t="s">
        <v>68</v>
      </c>
      <c r="AF1684" s="17" t="s">
        <v>68</v>
      </c>
      <c r="AG1684" s="12" t="s">
        <v>110</v>
      </c>
      <c r="AH1684" s="29" t="s">
        <v>68</v>
      </c>
      <c r="AI1684" t="s">
        <v>63</v>
      </c>
      <c r="AJ1684" t="s">
        <v>63</v>
      </c>
      <c r="AK1684" t="s">
        <v>103</v>
      </c>
      <c r="AL1684" t="s">
        <v>68</v>
      </c>
      <c r="AM1684" t="s">
        <v>68</v>
      </c>
      <c r="AN1684" t="s">
        <v>105</v>
      </c>
      <c r="AO1684" t="s">
        <v>105</v>
      </c>
      <c r="AP1684" t="s">
        <v>111</v>
      </c>
      <c r="AQ1684" t="s">
        <v>73</v>
      </c>
      <c r="AR1684">
        <v>6.7069999999999999</v>
      </c>
      <c r="AS1684" t="s">
        <v>68</v>
      </c>
      <c r="AT1684" t="s">
        <v>68</v>
      </c>
      <c r="AU1684">
        <v>2.3380000000000001</v>
      </c>
      <c r="AV1684" t="s">
        <v>68</v>
      </c>
      <c r="AW1684" t="s">
        <v>68</v>
      </c>
      <c r="AX1684">
        <v>0</v>
      </c>
      <c r="AY1684">
        <v>1.171</v>
      </c>
      <c r="AZ1684">
        <v>0</v>
      </c>
      <c r="BA1684">
        <v>41.27</v>
      </c>
      <c r="BB1684" t="s">
        <v>68</v>
      </c>
      <c r="BC1684" t="s">
        <v>68</v>
      </c>
      <c r="BD1684" t="s">
        <v>68</v>
      </c>
      <c r="BE1684">
        <v>83.822999999999993</v>
      </c>
      <c r="BF1684" t="s">
        <v>68</v>
      </c>
      <c r="BG1684" t="s">
        <v>68</v>
      </c>
      <c r="BH1684">
        <v>70.513000000000005</v>
      </c>
      <c r="BI1684">
        <v>4.0999999999999996</v>
      </c>
    </row>
    <row r="1685" spans="1:61" x14ac:dyDescent="0.25">
      <c r="A1685" s="25" t="s">
        <v>6732</v>
      </c>
      <c r="B1685" s="25" t="s">
        <v>6735</v>
      </c>
      <c r="C1685" s="7" t="s">
        <v>428</v>
      </c>
      <c r="D1685" s="7" t="s">
        <v>6733</v>
      </c>
      <c r="E1685" s="3">
        <v>37263</v>
      </c>
      <c r="F1685" s="4" t="s">
        <v>127</v>
      </c>
      <c r="G1685" s="4" t="s">
        <v>74</v>
      </c>
      <c r="H1685" s="4" t="s">
        <v>6736</v>
      </c>
      <c r="I1685" s="17">
        <v>100</v>
      </c>
      <c r="J1685" s="17">
        <v>0</v>
      </c>
      <c r="K1685" s="17">
        <v>0</v>
      </c>
      <c r="L1685" s="17">
        <v>0</v>
      </c>
      <c r="M1685" s="23">
        <v>40.76</v>
      </c>
      <c r="N1685" s="23">
        <v>76.8</v>
      </c>
      <c r="O1685" s="23">
        <v>-14.67</v>
      </c>
      <c r="P1685" s="23" t="s">
        <v>94</v>
      </c>
      <c r="Q1685" s="19" t="s">
        <v>65</v>
      </c>
      <c r="R1685" s="19" t="s">
        <v>65</v>
      </c>
      <c r="S1685" s="10" t="s">
        <v>72</v>
      </c>
      <c r="T1685" s="10" t="s">
        <v>105</v>
      </c>
      <c r="U1685" s="14" t="s">
        <v>432</v>
      </c>
      <c r="V1685" s="14" t="s">
        <v>6737</v>
      </c>
      <c r="W1685" s="21" t="s">
        <v>103</v>
      </c>
      <c r="X1685" s="28" t="s">
        <v>429</v>
      </c>
      <c r="Y1685" s="17">
        <v>0</v>
      </c>
      <c r="Z1685" s="17">
        <v>0</v>
      </c>
      <c r="AA1685" s="17">
        <v>0</v>
      </c>
      <c r="AB1685" s="17">
        <v>0</v>
      </c>
      <c r="AC1685" s="17">
        <v>0</v>
      </c>
      <c r="AD1685" s="17">
        <v>0</v>
      </c>
      <c r="AE1685" s="17" t="s">
        <v>68</v>
      </c>
      <c r="AF1685" s="17" t="s">
        <v>68</v>
      </c>
      <c r="AG1685" s="12" t="s">
        <v>105</v>
      </c>
      <c r="AH1685" s="28" t="s">
        <v>6734</v>
      </c>
      <c r="AI1685" t="s">
        <v>63</v>
      </c>
      <c r="AJ1685" t="s">
        <v>63</v>
      </c>
      <c r="AK1685" t="s">
        <v>83</v>
      </c>
      <c r="AL1685" t="s">
        <v>5189</v>
      </c>
      <c r="AM1685" t="s">
        <v>68</v>
      </c>
      <c r="AN1685" t="s">
        <v>159</v>
      </c>
      <c r="AO1685" t="s">
        <v>72</v>
      </c>
      <c r="AP1685" t="s">
        <v>105</v>
      </c>
      <c r="AQ1685" t="s">
        <v>125</v>
      </c>
      <c r="AR1685">
        <v>320.7</v>
      </c>
      <c r="AS1685">
        <v>31.2</v>
      </c>
      <c r="AT1685" t="s">
        <v>68</v>
      </c>
      <c r="AU1685">
        <v>262.8</v>
      </c>
      <c r="AV1685">
        <v>8256.4470000000001</v>
      </c>
      <c r="AW1685">
        <v>33.159999999999997</v>
      </c>
      <c r="AX1685">
        <v>58.994504300000003</v>
      </c>
      <c r="AY1685">
        <v>10.205</v>
      </c>
      <c r="AZ1685">
        <v>11.5</v>
      </c>
      <c r="BA1685">
        <v>923.4</v>
      </c>
      <c r="BB1685">
        <v>19.3</v>
      </c>
      <c r="BC1685">
        <v>46.3</v>
      </c>
      <c r="BD1685">
        <v>67.8</v>
      </c>
      <c r="BE1685">
        <v>2873.5</v>
      </c>
      <c r="BF1685">
        <v>2.21</v>
      </c>
      <c r="BG1685" t="s">
        <v>68</v>
      </c>
      <c r="BH1685">
        <v>1140.7</v>
      </c>
      <c r="BI1685">
        <v>2</v>
      </c>
    </row>
    <row r="1686" spans="1:61" x14ac:dyDescent="0.25">
      <c r="A1686" s="25" t="s">
        <v>6738</v>
      </c>
      <c r="B1686" s="25" t="s">
        <v>6744</v>
      </c>
      <c r="C1686" s="7" t="s">
        <v>6741</v>
      </c>
      <c r="D1686" s="7" t="s">
        <v>6739</v>
      </c>
      <c r="E1686" s="3">
        <v>37264</v>
      </c>
      <c r="F1686" s="4" t="s">
        <v>178</v>
      </c>
      <c r="G1686" s="4" t="s">
        <v>74</v>
      </c>
      <c r="H1686" s="4" t="s">
        <v>6745</v>
      </c>
      <c r="I1686" s="17">
        <v>0</v>
      </c>
      <c r="J1686" s="17">
        <v>100</v>
      </c>
      <c r="K1686" s="17">
        <v>0</v>
      </c>
      <c r="L1686" s="17">
        <v>0</v>
      </c>
      <c r="M1686" s="23">
        <v>109.45</v>
      </c>
      <c r="N1686" s="23">
        <v>153.08000000000001</v>
      </c>
      <c r="O1686" s="23">
        <v>29.23</v>
      </c>
      <c r="P1686" s="23" t="s">
        <v>94</v>
      </c>
      <c r="Q1686" s="19" t="s">
        <v>6743</v>
      </c>
      <c r="R1686" s="19" t="s">
        <v>65</v>
      </c>
      <c r="S1686" s="10" t="s">
        <v>72</v>
      </c>
      <c r="T1686" s="10" t="s">
        <v>111</v>
      </c>
      <c r="U1686" s="14" t="s">
        <v>6746</v>
      </c>
      <c r="V1686" s="14" t="s">
        <v>6747</v>
      </c>
      <c r="W1686" s="21" t="s">
        <v>172</v>
      </c>
      <c r="X1686" s="28" t="s">
        <v>6742</v>
      </c>
      <c r="Y1686" s="17">
        <v>0</v>
      </c>
      <c r="Z1686" s="17">
        <v>0</v>
      </c>
      <c r="AA1686" s="17">
        <v>0</v>
      </c>
      <c r="AB1686" s="17">
        <v>0</v>
      </c>
      <c r="AC1686" s="17">
        <v>0</v>
      </c>
      <c r="AD1686" s="17">
        <v>0</v>
      </c>
      <c r="AE1686" s="17" t="s">
        <v>68</v>
      </c>
      <c r="AF1686" s="17" t="s">
        <v>68</v>
      </c>
      <c r="AG1686" s="12" t="s">
        <v>323</v>
      </c>
      <c r="AH1686" s="28" t="s">
        <v>6740</v>
      </c>
      <c r="AI1686" t="s">
        <v>171</v>
      </c>
      <c r="AJ1686" t="s">
        <v>63</v>
      </c>
      <c r="AK1686" t="s">
        <v>83</v>
      </c>
      <c r="AL1686" t="s">
        <v>1875</v>
      </c>
      <c r="AM1686" t="s">
        <v>420</v>
      </c>
      <c r="AN1686" t="s">
        <v>72</v>
      </c>
      <c r="AO1686" t="s">
        <v>111</v>
      </c>
      <c r="AP1686" t="s">
        <v>413</v>
      </c>
      <c r="AQ1686" t="s">
        <v>73</v>
      </c>
      <c r="AR1686">
        <v>167.06100000000001</v>
      </c>
      <c r="AS1686">
        <v>32.700000000000003</v>
      </c>
      <c r="AT1686" t="s">
        <v>68</v>
      </c>
      <c r="AU1686">
        <v>28.077000000000002</v>
      </c>
      <c r="AV1686">
        <v>420.113</v>
      </c>
      <c r="AW1686">
        <v>31.974</v>
      </c>
      <c r="AX1686">
        <v>83.627008566000001</v>
      </c>
      <c r="AY1686">
        <v>4.1130000000000004</v>
      </c>
      <c r="AZ1686">
        <v>14.7</v>
      </c>
      <c r="BA1686">
        <v>81.016999999999996</v>
      </c>
      <c r="BB1686">
        <v>19.8</v>
      </c>
      <c r="BC1686">
        <v>47.5</v>
      </c>
      <c r="BD1686">
        <v>105.3</v>
      </c>
      <c r="BE1686">
        <v>267.14800000000002</v>
      </c>
      <c r="BF1686">
        <v>3.0369999999999999</v>
      </c>
      <c r="BG1686" t="s">
        <v>68</v>
      </c>
      <c r="BH1686">
        <v>31.550999999999998</v>
      </c>
      <c r="BI1686">
        <v>20.3</v>
      </c>
    </row>
    <row r="1687" spans="1:61" x14ac:dyDescent="0.25">
      <c r="A1687" s="25" t="s">
        <v>19927</v>
      </c>
      <c r="B1687" s="25" t="s">
        <v>19930</v>
      </c>
      <c r="C1687" s="7" t="s">
        <v>4454</v>
      </c>
      <c r="D1687" s="7" t="s">
        <v>19928</v>
      </c>
      <c r="E1687" s="3">
        <v>37270</v>
      </c>
      <c r="F1687" s="4" t="s">
        <v>178</v>
      </c>
      <c r="G1687" s="4" t="s">
        <v>74</v>
      </c>
      <c r="H1687" s="4" t="s">
        <v>19931</v>
      </c>
      <c r="I1687" s="17">
        <v>0</v>
      </c>
      <c r="J1687" s="17">
        <v>70.010000000000005</v>
      </c>
      <c r="K1687" s="17">
        <v>0</v>
      </c>
      <c r="L1687" s="17">
        <v>29.99</v>
      </c>
      <c r="M1687" s="23" t="s">
        <v>68</v>
      </c>
      <c r="N1687" s="23" t="s">
        <v>68</v>
      </c>
      <c r="O1687" s="23" t="s">
        <v>68</v>
      </c>
      <c r="P1687" s="23" t="s">
        <v>94</v>
      </c>
      <c r="Q1687" s="19" t="s">
        <v>65</v>
      </c>
      <c r="R1687" s="19" t="s">
        <v>639</v>
      </c>
      <c r="S1687" s="10" t="s">
        <v>105</v>
      </c>
      <c r="T1687" s="10" t="s">
        <v>72</v>
      </c>
      <c r="U1687" s="14" t="s">
        <v>6784</v>
      </c>
      <c r="V1687" s="14" t="s">
        <v>19932</v>
      </c>
      <c r="W1687" s="21" t="s">
        <v>83</v>
      </c>
      <c r="X1687" s="28" t="s">
        <v>4455</v>
      </c>
      <c r="Y1687" s="17" t="s">
        <v>68</v>
      </c>
      <c r="Z1687" s="17" t="s">
        <v>68</v>
      </c>
      <c r="AA1687" s="17" t="s">
        <v>68</v>
      </c>
      <c r="AB1687" s="17" t="s">
        <v>68</v>
      </c>
      <c r="AC1687" s="17" t="s">
        <v>68</v>
      </c>
      <c r="AD1687" s="17" t="s">
        <v>68</v>
      </c>
      <c r="AE1687" s="17" t="s">
        <v>68</v>
      </c>
      <c r="AF1687" s="17" t="s">
        <v>68</v>
      </c>
      <c r="AG1687" s="12" t="s">
        <v>72</v>
      </c>
      <c r="AH1687" s="28" t="s">
        <v>19929</v>
      </c>
      <c r="AI1687" t="s">
        <v>63</v>
      </c>
      <c r="AJ1687" t="s">
        <v>63</v>
      </c>
      <c r="AK1687" t="s">
        <v>103</v>
      </c>
      <c r="AL1687" t="s">
        <v>68</v>
      </c>
      <c r="AM1687" t="s">
        <v>68</v>
      </c>
      <c r="AN1687" t="s">
        <v>158</v>
      </c>
      <c r="AO1687" t="s">
        <v>105</v>
      </c>
      <c r="AP1687" t="s">
        <v>72</v>
      </c>
      <c r="AQ1687" t="s">
        <v>73</v>
      </c>
      <c r="AR1687">
        <v>131.09700000000001</v>
      </c>
      <c r="AS1687" t="s">
        <v>68</v>
      </c>
      <c r="AT1687" t="s">
        <v>68</v>
      </c>
      <c r="AU1687">
        <v>152.99</v>
      </c>
      <c r="AV1687">
        <v>582.33500000000004</v>
      </c>
      <c r="AW1687" t="s">
        <v>68</v>
      </c>
      <c r="AX1687">
        <v>27.135999999999999</v>
      </c>
      <c r="AY1687">
        <v>3.0840000000000001</v>
      </c>
      <c r="AZ1687" t="s">
        <v>68</v>
      </c>
      <c r="BA1687">
        <v>12.263</v>
      </c>
      <c r="BB1687" t="s">
        <v>68</v>
      </c>
      <c r="BC1687" t="s">
        <v>68</v>
      </c>
      <c r="BD1687" t="s">
        <v>68</v>
      </c>
      <c r="BE1687">
        <v>173.84800000000001</v>
      </c>
      <c r="BF1687" t="s">
        <v>68</v>
      </c>
      <c r="BG1687" t="s">
        <v>68</v>
      </c>
      <c r="BH1687">
        <v>11.699</v>
      </c>
      <c r="BI1687" t="s">
        <v>68</v>
      </c>
    </row>
    <row r="1688" spans="1:61" x14ac:dyDescent="0.25">
      <c r="A1688" s="25" t="s">
        <v>6748</v>
      </c>
      <c r="B1688" s="25" t="s">
        <v>6753</v>
      </c>
      <c r="C1688" s="7" t="s">
        <v>6751</v>
      </c>
      <c r="D1688" s="7" t="s">
        <v>6749</v>
      </c>
      <c r="E1688" s="3">
        <v>37272</v>
      </c>
      <c r="F1688" s="4" t="s">
        <v>1525</v>
      </c>
      <c r="G1688" s="4" t="s">
        <v>74</v>
      </c>
      <c r="H1688" s="4" t="s">
        <v>6754</v>
      </c>
      <c r="I1688" s="17">
        <v>0</v>
      </c>
      <c r="J1688" s="17">
        <v>99.605000000000004</v>
      </c>
      <c r="K1688" s="17">
        <v>0</v>
      </c>
      <c r="L1688" s="17">
        <v>0.39500000000000002</v>
      </c>
      <c r="M1688" s="23" t="s">
        <v>68</v>
      </c>
      <c r="N1688" s="23" t="s">
        <v>68</v>
      </c>
      <c r="O1688" s="23" t="s">
        <v>68</v>
      </c>
      <c r="P1688" s="23" t="s">
        <v>94</v>
      </c>
      <c r="Q1688" s="19" t="s">
        <v>65</v>
      </c>
      <c r="R1688" s="19" t="s">
        <v>65</v>
      </c>
      <c r="S1688" s="10" t="s">
        <v>105</v>
      </c>
      <c r="T1688" s="10" t="s">
        <v>110</v>
      </c>
      <c r="U1688" s="14" t="s">
        <v>6755</v>
      </c>
      <c r="V1688" s="14" t="s">
        <v>501</v>
      </c>
      <c r="W1688" s="21" t="s">
        <v>254</v>
      </c>
      <c r="X1688" s="28" t="s">
        <v>6752</v>
      </c>
      <c r="Y1688" s="17" t="s">
        <v>68</v>
      </c>
      <c r="Z1688" s="17" t="s">
        <v>68</v>
      </c>
      <c r="AA1688" s="17" t="s">
        <v>68</v>
      </c>
      <c r="AB1688" s="17" t="s">
        <v>68</v>
      </c>
      <c r="AC1688" s="17" t="s">
        <v>68</v>
      </c>
      <c r="AD1688" s="17" t="s">
        <v>68</v>
      </c>
      <c r="AE1688" s="17" t="s">
        <v>68</v>
      </c>
      <c r="AF1688" s="17" t="s">
        <v>68</v>
      </c>
      <c r="AG1688" s="12" t="s">
        <v>110</v>
      </c>
      <c r="AH1688" s="28" t="s">
        <v>6750</v>
      </c>
      <c r="AI1688" t="s">
        <v>171</v>
      </c>
      <c r="AJ1688" t="s">
        <v>63</v>
      </c>
      <c r="AK1688" t="s">
        <v>103</v>
      </c>
      <c r="AL1688" t="s">
        <v>68</v>
      </c>
      <c r="AM1688" t="s">
        <v>68</v>
      </c>
      <c r="AN1688" t="s">
        <v>133</v>
      </c>
      <c r="AO1688" t="s">
        <v>158</v>
      </c>
      <c r="AP1688" t="s">
        <v>110</v>
      </c>
      <c r="AQ1688" t="s">
        <v>73</v>
      </c>
      <c r="AR1688">
        <v>0.14899999999999999</v>
      </c>
      <c r="AS1688" t="s">
        <v>68</v>
      </c>
      <c r="AT1688" t="s">
        <v>68</v>
      </c>
      <c r="AU1688">
        <v>-4.2999999999999997E-2</v>
      </c>
      <c r="AV1688">
        <v>0.52600000000000002</v>
      </c>
      <c r="AW1688" t="s">
        <v>68</v>
      </c>
      <c r="AX1688">
        <v>25.2</v>
      </c>
      <c r="AY1688">
        <v>0</v>
      </c>
      <c r="AZ1688" t="s">
        <v>68</v>
      </c>
      <c r="BA1688">
        <v>2.2320000000000002</v>
      </c>
      <c r="BB1688" t="s">
        <v>68</v>
      </c>
      <c r="BC1688" t="s">
        <v>68</v>
      </c>
      <c r="BD1688" t="s">
        <v>68</v>
      </c>
      <c r="BE1688">
        <v>2.177</v>
      </c>
      <c r="BF1688" t="s">
        <v>68</v>
      </c>
      <c r="BG1688" t="s">
        <v>68</v>
      </c>
      <c r="BH1688">
        <v>23.207999999999998</v>
      </c>
      <c r="BI1688" t="s">
        <v>68</v>
      </c>
    </row>
    <row r="1689" spans="1:61" x14ac:dyDescent="0.25">
      <c r="A1689" s="25" t="s">
        <v>19973</v>
      </c>
      <c r="B1689" s="25" t="s">
        <v>19978</v>
      </c>
      <c r="C1689" s="7" t="s">
        <v>19976</v>
      </c>
      <c r="D1689" s="7" t="s">
        <v>19974</v>
      </c>
      <c r="E1689" s="3">
        <v>37272</v>
      </c>
      <c r="F1689" s="4" t="s">
        <v>93</v>
      </c>
      <c r="G1689" s="4" t="s">
        <v>74</v>
      </c>
      <c r="H1689" s="4" t="s">
        <v>19979</v>
      </c>
      <c r="I1689" s="17">
        <v>0</v>
      </c>
      <c r="J1689" s="17">
        <v>100</v>
      </c>
      <c r="K1689" s="17">
        <v>0</v>
      </c>
      <c r="L1689" s="17">
        <v>0</v>
      </c>
      <c r="M1689" s="23" t="s">
        <v>68</v>
      </c>
      <c r="N1689" s="23" t="s">
        <v>68</v>
      </c>
      <c r="O1689" s="23" t="s">
        <v>68</v>
      </c>
      <c r="P1689" s="23" t="s">
        <v>153</v>
      </c>
      <c r="Q1689" s="19" t="s">
        <v>498</v>
      </c>
      <c r="R1689" s="19" t="s">
        <v>498</v>
      </c>
      <c r="S1689" s="10" t="s">
        <v>105</v>
      </c>
      <c r="T1689" s="10" t="s">
        <v>105</v>
      </c>
      <c r="U1689" s="14" t="s">
        <v>19980</v>
      </c>
      <c r="V1689" s="14" t="s">
        <v>673</v>
      </c>
      <c r="W1689" s="21" t="s">
        <v>103</v>
      </c>
      <c r="X1689" s="28" t="s">
        <v>19977</v>
      </c>
      <c r="Y1689" s="17" t="s">
        <v>68</v>
      </c>
      <c r="Z1689" s="17" t="s">
        <v>68</v>
      </c>
      <c r="AA1689" s="17" t="s">
        <v>68</v>
      </c>
      <c r="AB1689" s="17" t="s">
        <v>68</v>
      </c>
      <c r="AC1689" s="17" t="s">
        <v>68</v>
      </c>
      <c r="AD1689" s="17" t="s">
        <v>68</v>
      </c>
      <c r="AE1689" s="17" t="s">
        <v>68</v>
      </c>
      <c r="AF1689" s="17" t="s">
        <v>68</v>
      </c>
      <c r="AG1689" s="12" t="s">
        <v>72</v>
      </c>
      <c r="AH1689" s="28" t="s">
        <v>19975</v>
      </c>
      <c r="AI1689" t="s">
        <v>63</v>
      </c>
      <c r="AJ1689" t="s">
        <v>63</v>
      </c>
      <c r="AK1689" t="s">
        <v>103</v>
      </c>
      <c r="AL1689" t="s">
        <v>68</v>
      </c>
      <c r="AM1689" t="s">
        <v>68</v>
      </c>
      <c r="AN1689" t="s">
        <v>134</v>
      </c>
      <c r="AO1689" t="s">
        <v>158</v>
      </c>
      <c r="AP1689" t="s">
        <v>105</v>
      </c>
      <c r="AQ1689" t="s">
        <v>160</v>
      </c>
      <c r="AR1689">
        <v>174017</v>
      </c>
      <c r="AS1689" t="s">
        <v>68</v>
      </c>
      <c r="AT1689" t="s">
        <v>68</v>
      </c>
      <c r="AU1689">
        <v>-13348</v>
      </c>
      <c r="AV1689">
        <v>5583.2430000000004</v>
      </c>
      <c r="AW1689" t="s">
        <v>68</v>
      </c>
      <c r="AX1689">
        <v>10631.861094407999</v>
      </c>
      <c r="AY1689">
        <v>1425.2</v>
      </c>
      <c r="AZ1689" t="s">
        <v>68</v>
      </c>
      <c r="BA1689">
        <v>132923</v>
      </c>
      <c r="BB1689" t="s">
        <v>68</v>
      </c>
      <c r="BC1689" t="s">
        <v>68</v>
      </c>
      <c r="BD1689" t="s">
        <v>68</v>
      </c>
      <c r="BE1689">
        <v>546717</v>
      </c>
      <c r="BF1689" t="s">
        <v>68</v>
      </c>
      <c r="BG1689" t="s">
        <v>68</v>
      </c>
      <c r="BH1689">
        <v>317072</v>
      </c>
      <c r="BI1689" t="s">
        <v>68</v>
      </c>
    </row>
    <row r="1690" spans="1:61" x14ac:dyDescent="0.25">
      <c r="A1690" s="25" t="s">
        <v>20085</v>
      </c>
      <c r="B1690" s="25" t="s">
        <v>20088</v>
      </c>
      <c r="C1690" s="7" t="s">
        <v>1301</v>
      </c>
      <c r="D1690" s="7" t="s">
        <v>20086</v>
      </c>
      <c r="E1690" s="3">
        <v>37274</v>
      </c>
      <c r="F1690" s="4" t="s">
        <v>827</v>
      </c>
      <c r="G1690" s="4" t="s">
        <v>74</v>
      </c>
      <c r="H1690" s="4" t="s">
        <v>20090</v>
      </c>
      <c r="I1690" s="17">
        <v>100</v>
      </c>
      <c r="J1690" s="17">
        <v>0</v>
      </c>
      <c r="K1690" s="17">
        <v>0</v>
      </c>
      <c r="L1690" s="17">
        <v>0</v>
      </c>
      <c r="M1690" s="23" t="s">
        <v>68</v>
      </c>
      <c r="N1690" s="23" t="s">
        <v>68</v>
      </c>
      <c r="O1690" s="23" t="s">
        <v>68</v>
      </c>
      <c r="P1690" s="23" t="s">
        <v>77</v>
      </c>
      <c r="Q1690" s="19" t="s">
        <v>482</v>
      </c>
      <c r="R1690" s="19" t="s">
        <v>482</v>
      </c>
      <c r="S1690" s="10" t="s">
        <v>240</v>
      </c>
      <c r="T1690" s="10" t="s">
        <v>72</v>
      </c>
      <c r="U1690" s="14" t="s">
        <v>297</v>
      </c>
      <c r="V1690" s="14" t="s">
        <v>20091</v>
      </c>
      <c r="W1690" s="21" t="s">
        <v>83</v>
      </c>
      <c r="X1690" s="29" t="s">
        <v>68</v>
      </c>
      <c r="Y1690" s="17" t="s">
        <v>68</v>
      </c>
      <c r="Z1690" s="17" t="s">
        <v>68</v>
      </c>
      <c r="AA1690" s="17" t="s">
        <v>68</v>
      </c>
      <c r="AB1690" s="17" t="s">
        <v>68</v>
      </c>
      <c r="AC1690" s="17" t="s">
        <v>68</v>
      </c>
      <c r="AD1690" s="17" t="s">
        <v>68</v>
      </c>
      <c r="AE1690" s="17" t="s">
        <v>68</v>
      </c>
      <c r="AF1690" s="17" t="s">
        <v>68</v>
      </c>
      <c r="AG1690" s="12" t="s">
        <v>193</v>
      </c>
      <c r="AH1690" s="28" t="s">
        <v>20087</v>
      </c>
      <c r="AI1690" t="s">
        <v>63</v>
      </c>
      <c r="AJ1690" t="s">
        <v>237</v>
      </c>
      <c r="AK1690" t="s">
        <v>238</v>
      </c>
      <c r="AL1690" t="s">
        <v>7530</v>
      </c>
      <c r="AM1690" t="s">
        <v>68</v>
      </c>
      <c r="AN1690" t="s">
        <v>240</v>
      </c>
      <c r="AO1690" t="s">
        <v>240</v>
      </c>
      <c r="AP1690" t="s">
        <v>20089</v>
      </c>
      <c r="AQ1690" t="s">
        <v>246</v>
      </c>
      <c r="AR1690" t="s">
        <v>68</v>
      </c>
      <c r="AS1690" t="s">
        <v>68</v>
      </c>
      <c r="AT1690" t="s">
        <v>68</v>
      </c>
      <c r="AU1690" t="s">
        <v>68</v>
      </c>
      <c r="AV1690" t="s">
        <v>68</v>
      </c>
      <c r="AW1690" t="s">
        <v>68</v>
      </c>
      <c r="AX1690">
        <v>0</v>
      </c>
      <c r="AY1690" t="s">
        <v>68</v>
      </c>
      <c r="AZ1690" t="s">
        <v>68</v>
      </c>
      <c r="BA1690" t="s">
        <v>68</v>
      </c>
      <c r="BB1690" t="s">
        <v>68</v>
      </c>
      <c r="BC1690" t="s">
        <v>68</v>
      </c>
      <c r="BD1690" t="s">
        <v>68</v>
      </c>
      <c r="BE1690" t="s">
        <v>68</v>
      </c>
      <c r="BF1690" t="s">
        <v>68</v>
      </c>
      <c r="BG1690" t="s">
        <v>68</v>
      </c>
      <c r="BH1690" t="s">
        <v>68</v>
      </c>
      <c r="BI1690" t="s">
        <v>68</v>
      </c>
    </row>
    <row r="1691" spans="1:61" x14ac:dyDescent="0.25">
      <c r="A1691" s="25" t="s">
        <v>6756</v>
      </c>
      <c r="B1691" s="25" t="s">
        <v>6759</v>
      </c>
      <c r="C1691" s="7" t="s">
        <v>5790</v>
      </c>
      <c r="D1691" s="7" t="s">
        <v>6757</v>
      </c>
      <c r="E1691" s="3">
        <v>37278</v>
      </c>
      <c r="F1691" s="4" t="s">
        <v>93</v>
      </c>
      <c r="G1691" s="4" t="s">
        <v>74</v>
      </c>
      <c r="H1691" s="4" t="s">
        <v>6760</v>
      </c>
      <c r="I1691" s="17">
        <v>0</v>
      </c>
      <c r="J1691" s="17">
        <v>0</v>
      </c>
      <c r="K1691" s="17">
        <v>100</v>
      </c>
      <c r="L1691" s="17">
        <v>0</v>
      </c>
      <c r="M1691" s="23" t="s">
        <v>68</v>
      </c>
      <c r="N1691" s="23" t="s">
        <v>68</v>
      </c>
      <c r="O1691" s="23" t="s">
        <v>68</v>
      </c>
      <c r="P1691" s="23" t="s">
        <v>77</v>
      </c>
      <c r="Q1691" s="19" t="s">
        <v>65</v>
      </c>
      <c r="R1691" s="19" t="s">
        <v>65</v>
      </c>
      <c r="S1691" s="10" t="s">
        <v>105</v>
      </c>
      <c r="T1691" s="10" t="s">
        <v>368</v>
      </c>
      <c r="U1691" s="14" t="s">
        <v>5795</v>
      </c>
      <c r="V1691" s="14" t="s">
        <v>6761</v>
      </c>
      <c r="W1691" s="21" t="s">
        <v>64</v>
      </c>
      <c r="X1691" s="28" t="s">
        <v>5791</v>
      </c>
      <c r="Y1691" s="17" t="s">
        <v>68</v>
      </c>
      <c r="Z1691" s="17" t="s">
        <v>68</v>
      </c>
      <c r="AA1691" s="17" t="s">
        <v>68</v>
      </c>
      <c r="AB1691" s="17" t="s">
        <v>68</v>
      </c>
      <c r="AC1691" s="17" t="s">
        <v>68</v>
      </c>
      <c r="AD1691" s="17" t="s">
        <v>68</v>
      </c>
      <c r="AE1691" s="17" t="s">
        <v>68</v>
      </c>
      <c r="AF1691" s="17" t="s">
        <v>68</v>
      </c>
      <c r="AG1691" s="12" t="s">
        <v>368</v>
      </c>
      <c r="AH1691" s="28" t="s">
        <v>6758</v>
      </c>
      <c r="AI1691" t="s">
        <v>63</v>
      </c>
      <c r="AJ1691" t="s">
        <v>63</v>
      </c>
      <c r="AK1691" t="s">
        <v>103</v>
      </c>
      <c r="AL1691" t="s">
        <v>4892</v>
      </c>
      <c r="AM1691" t="s">
        <v>68</v>
      </c>
      <c r="AN1691" t="s">
        <v>847</v>
      </c>
      <c r="AO1691" t="s">
        <v>847</v>
      </c>
      <c r="AP1691" t="s">
        <v>368</v>
      </c>
      <c r="AQ1691" t="s">
        <v>73</v>
      </c>
      <c r="AR1691">
        <v>325.3</v>
      </c>
      <c r="AS1691" t="s">
        <v>68</v>
      </c>
      <c r="AT1691" t="s">
        <v>68</v>
      </c>
      <c r="AU1691">
        <v>150.69999999999999</v>
      </c>
      <c r="AV1691">
        <v>2550.6819999999998</v>
      </c>
      <c r="AW1691" t="s">
        <v>68</v>
      </c>
      <c r="AX1691">
        <v>0</v>
      </c>
      <c r="AY1691">
        <v>9.9239999999999995</v>
      </c>
      <c r="AZ1691" t="s">
        <v>68</v>
      </c>
      <c r="BA1691">
        <v>935.7</v>
      </c>
      <c r="BB1691" t="s">
        <v>68</v>
      </c>
      <c r="BC1691" t="s">
        <v>68</v>
      </c>
      <c r="BD1691" t="s">
        <v>68</v>
      </c>
      <c r="BE1691">
        <v>1754.4</v>
      </c>
      <c r="BF1691" t="s">
        <v>68</v>
      </c>
      <c r="BG1691" t="s">
        <v>68</v>
      </c>
      <c r="BH1691">
        <v>858.1</v>
      </c>
      <c r="BI1691" t="s">
        <v>68</v>
      </c>
    </row>
    <row r="1692" spans="1:61" x14ac:dyDescent="0.25">
      <c r="A1692" s="25" t="s">
        <v>6820</v>
      </c>
      <c r="B1692" s="25" t="s">
        <v>6825</v>
      </c>
      <c r="C1692" s="7" t="s">
        <v>6823</v>
      </c>
      <c r="D1692" s="7" t="s">
        <v>6821</v>
      </c>
      <c r="E1692" s="3">
        <v>37279</v>
      </c>
      <c r="F1692" s="4" t="s">
        <v>93</v>
      </c>
      <c r="G1692" s="4" t="s">
        <v>74</v>
      </c>
      <c r="H1692" s="4" t="s">
        <v>6826</v>
      </c>
      <c r="I1692" s="17">
        <v>0</v>
      </c>
      <c r="J1692" s="17">
        <v>0</v>
      </c>
      <c r="K1692" s="17">
        <v>100</v>
      </c>
      <c r="L1692" s="17">
        <v>0</v>
      </c>
      <c r="M1692" s="23" t="s">
        <v>68</v>
      </c>
      <c r="N1692" s="23" t="s">
        <v>68</v>
      </c>
      <c r="O1692" s="23" t="s">
        <v>68</v>
      </c>
      <c r="P1692" s="23" t="s">
        <v>77</v>
      </c>
      <c r="Q1692" s="19" t="s">
        <v>65</v>
      </c>
      <c r="R1692" s="19" t="s">
        <v>65</v>
      </c>
      <c r="S1692" s="10" t="s">
        <v>89</v>
      </c>
      <c r="T1692" s="10" t="s">
        <v>70</v>
      </c>
      <c r="U1692" s="14" t="s">
        <v>6827</v>
      </c>
      <c r="V1692" s="14" t="s">
        <v>6828</v>
      </c>
      <c r="W1692" s="21" t="s">
        <v>64</v>
      </c>
      <c r="X1692" s="28" t="s">
        <v>6824</v>
      </c>
      <c r="Y1692" s="17" t="s">
        <v>68</v>
      </c>
      <c r="Z1692" s="17" t="s">
        <v>68</v>
      </c>
      <c r="AA1692" s="17" t="s">
        <v>68</v>
      </c>
      <c r="AB1692" s="17" t="s">
        <v>68</v>
      </c>
      <c r="AC1692" s="17" t="s">
        <v>68</v>
      </c>
      <c r="AD1692" s="17" t="s">
        <v>68</v>
      </c>
      <c r="AE1692" s="17" t="s">
        <v>68</v>
      </c>
      <c r="AF1692" s="17" t="s">
        <v>68</v>
      </c>
      <c r="AG1692" s="12" t="s">
        <v>70</v>
      </c>
      <c r="AH1692" s="28" t="s">
        <v>6822</v>
      </c>
      <c r="AI1692" t="s">
        <v>63</v>
      </c>
      <c r="AJ1692" t="s">
        <v>63</v>
      </c>
      <c r="AK1692" t="s">
        <v>64</v>
      </c>
      <c r="AL1692" t="s">
        <v>68</v>
      </c>
      <c r="AM1692" t="s">
        <v>68</v>
      </c>
      <c r="AN1692" t="s">
        <v>1038</v>
      </c>
      <c r="AO1692" t="s">
        <v>89</v>
      </c>
      <c r="AP1692" t="s">
        <v>70</v>
      </c>
      <c r="AQ1692" t="s">
        <v>73</v>
      </c>
      <c r="AR1692">
        <v>69.444999999999993</v>
      </c>
      <c r="AS1692" t="s">
        <v>68</v>
      </c>
      <c r="AT1692" t="s">
        <v>68</v>
      </c>
      <c r="AU1692">
        <v>-9.0190000000000001</v>
      </c>
      <c r="AV1692">
        <v>1071.6959999999999</v>
      </c>
      <c r="AW1692" t="s">
        <v>68</v>
      </c>
      <c r="AX1692">
        <v>0</v>
      </c>
      <c r="AY1692">
        <v>9.5030000000000001</v>
      </c>
      <c r="AZ1692" t="s">
        <v>68</v>
      </c>
      <c r="BA1692">
        <v>241.51400000000001</v>
      </c>
      <c r="BB1692" t="s">
        <v>68</v>
      </c>
      <c r="BC1692" t="s">
        <v>68</v>
      </c>
      <c r="BD1692" t="s">
        <v>68</v>
      </c>
      <c r="BE1692">
        <v>558.63</v>
      </c>
      <c r="BF1692" t="s">
        <v>68</v>
      </c>
      <c r="BG1692" t="s">
        <v>68</v>
      </c>
      <c r="BH1692">
        <v>742.18299999999999</v>
      </c>
      <c r="BI1692" t="s">
        <v>68</v>
      </c>
    </row>
    <row r="1693" spans="1:61" x14ac:dyDescent="0.25">
      <c r="A1693" s="25" t="s">
        <v>19942</v>
      </c>
      <c r="B1693" s="25" t="s">
        <v>19947</v>
      </c>
      <c r="C1693" s="7" t="s">
        <v>19945</v>
      </c>
      <c r="D1693" s="7" t="s">
        <v>19943</v>
      </c>
      <c r="E1693" s="3">
        <v>37279</v>
      </c>
      <c r="F1693" s="4" t="s">
        <v>76</v>
      </c>
      <c r="G1693" s="4" t="s">
        <v>74</v>
      </c>
      <c r="H1693" s="4" t="s">
        <v>19948</v>
      </c>
      <c r="I1693" s="17">
        <v>0</v>
      </c>
      <c r="J1693" s="17">
        <v>0</v>
      </c>
      <c r="K1693" s="17">
        <v>100</v>
      </c>
      <c r="L1693" s="17">
        <v>0</v>
      </c>
      <c r="M1693" s="23" t="s">
        <v>68</v>
      </c>
      <c r="N1693" s="23" t="s">
        <v>68</v>
      </c>
      <c r="O1693" s="23" t="s">
        <v>68</v>
      </c>
      <c r="P1693" s="23" t="s">
        <v>77</v>
      </c>
      <c r="Q1693" s="19" t="s">
        <v>19944</v>
      </c>
      <c r="R1693" s="19" t="s">
        <v>19944</v>
      </c>
      <c r="S1693" s="10" t="s">
        <v>105</v>
      </c>
      <c r="T1693" s="10" t="s">
        <v>105</v>
      </c>
      <c r="U1693" s="14" t="s">
        <v>673</v>
      </c>
      <c r="V1693" s="14" t="s">
        <v>673</v>
      </c>
      <c r="W1693" s="21" t="s">
        <v>103</v>
      </c>
      <c r="X1693" s="28" t="s">
        <v>19946</v>
      </c>
      <c r="Y1693" s="17" t="s">
        <v>68</v>
      </c>
      <c r="Z1693" s="17" t="s">
        <v>68</v>
      </c>
      <c r="AA1693" s="17" t="s">
        <v>68</v>
      </c>
      <c r="AB1693" s="17" t="s">
        <v>68</v>
      </c>
      <c r="AC1693" s="17" t="s">
        <v>68</v>
      </c>
      <c r="AD1693" s="17" t="s">
        <v>68</v>
      </c>
      <c r="AE1693" s="17" t="s">
        <v>68</v>
      </c>
      <c r="AF1693" s="17" t="s">
        <v>68</v>
      </c>
      <c r="AG1693" s="12" t="s">
        <v>105</v>
      </c>
      <c r="AH1693" s="29" t="s">
        <v>68</v>
      </c>
      <c r="AI1693" t="s">
        <v>63</v>
      </c>
      <c r="AJ1693" t="s">
        <v>63</v>
      </c>
      <c r="AK1693" t="s">
        <v>103</v>
      </c>
      <c r="AL1693" t="s">
        <v>68</v>
      </c>
      <c r="AM1693" t="s">
        <v>68</v>
      </c>
      <c r="AN1693" t="s">
        <v>105</v>
      </c>
      <c r="AO1693" t="s">
        <v>105</v>
      </c>
      <c r="AP1693" t="s">
        <v>105</v>
      </c>
      <c r="AQ1693" t="s">
        <v>73</v>
      </c>
      <c r="AR1693" t="s">
        <v>68</v>
      </c>
      <c r="AS1693" t="s">
        <v>68</v>
      </c>
      <c r="AT1693" t="s">
        <v>68</v>
      </c>
      <c r="AU1693" t="s">
        <v>68</v>
      </c>
      <c r="AV1693" t="s">
        <v>68</v>
      </c>
      <c r="AW1693" t="s">
        <v>68</v>
      </c>
      <c r="AX1693">
        <v>0</v>
      </c>
      <c r="AY1693" t="s">
        <v>68</v>
      </c>
      <c r="AZ1693" t="s">
        <v>68</v>
      </c>
      <c r="BA1693" t="s">
        <v>68</v>
      </c>
      <c r="BB1693" t="s">
        <v>68</v>
      </c>
      <c r="BC1693" t="s">
        <v>68</v>
      </c>
      <c r="BD1693" t="s">
        <v>68</v>
      </c>
      <c r="BE1693" t="s">
        <v>68</v>
      </c>
      <c r="BF1693" t="s">
        <v>68</v>
      </c>
      <c r="BG1693" t="s">
        <v>68</v>
      </c>
      <c r="BH1693" t="s">
        <v>68</v>
      </c>
      <c r="BI1693" t="s">
        <v>68</v>
      </c>
    </row>
    <row r="1694" spans="1:61" x14ac:dyDescent="0.25">
      <c r="A1694" s="25" t="s">
        <v>19957</v>
      </c>
      <c r="B1694" s="25" t="s">
        <v>19961</v>
      </c>
      <c r="C1694" s="7" t="s">
        <v>19959</v>
      </c>
      <c r="D1694" s="7" t="s">
        <v>19958</v>
      </c>
      <c r="E1694" s="3">
        <v>37279</v>
      </c>
      <c r="F1694" s="4" t="s">
        <v>76</v>
      </c>
      <c r="G1694" s="4" t="s">
        <v>74</v>
      </c>
      <c r="H1694" s="4" t="s">
        <v>19962</v>
      </c>
      <c r="I1694" s="17">
        <v>0</v>
      </c>
      <c r="J1694" s="17">
        <v>0</v>
      </c>
      <c r="K1694" s="17">
        <v>100</v>
      </c>
      <c r="L1694" s="17">
        <v>0</v>
      </c>
      <c r="M1694" s="23" t="s">
        <v>68</v>
      </c>
      <c r="N1694" s="23" t="s">
        <v>68</v>
      </c>
      <c r="O1694" s="23" t="s">
        <v>68</v>
      </c>
      <c r="P1694" s="23" t="s">
        <v>77</v>
      </c>
      <c r="Q1694" s="19" t="s">
        <v>16255</v>
      </c>
      <c r="R1694" s="19" t="s">
        <v>16657</v>
      </c>
      <c r="S1694" s="10" t="s">
        <v>230</v>
      </c>
      <c r="T1694" s="10" t="s">
        <v>72</v>
      </c>
      <c r="U1694" s="14" t="s">
        <v>19963</v>
      </c>
      <c r="V1694" s="14" t="s">
        <v>19964</v>
      </c>
      <c r="W1694" s="21" t="s">
        <v>83</v>
      </c>
      <c r="X1694" s="28" t="s">
        <v>19960</v>
      </c>
      <c r="Y1694" s="17" t="s">
        <v>68</v>
      </c>
      <c r="Z1694" s="17" t="s">
        <v>68</v>
      </c>
      <c r="AA1694" s="17" t="s">
        <v>68</v>
      </c>
      <c r="AB1694" s="17" t="s">
        <v>68</v>
      </c>
      <c r="AC1694" s="17" t="s">
        <v>68</v>
      </c>
      <c r="AD1694" s="17" t="s">
        <v>68</v>
      </c>
      <c r="AE1694" s="17" t="s">
        <v>68</v>
      </c>
      <c r="AF1694" s="17" t="s">
        <v>68</v>
      </c>
      <c r="AG1694" s="12" t="s">
        <v>72</v>
      </c>
      <c r="AH1694" s="29" t="s">
        <v>68</v>
      </c>
      <c r="AI1694" t="s">
        <v>63</v>
      </c>
      <c r="AJ1694" t="s">
        <v>117</v>
      </c>
      <c r="AK1694" t="s">
        <v>118</v>
      </c>
      <c r="AL1694" t="s">
        <v>68</v>
      </c>
      <c r="AM1694" t="s">
        <v>68</v>
      </c>
      <c r="AN1694" t="s">
        <v>158</v>
      </c>
      <c r="AO1694" t="s">
        <v>158</v>
      </c>
      <c r="AP1694" t="s">
        <v>927</v>
      </c>
      <c r="AQ1694" t="s">
        <v>73</v>
      </c>
      <c r="AR1694">
        <v>69.8</v>
      </c>
      <c r="AS1694" t="s">
        <v>68</v>
      </c>
      <c r="AT1694" t="s">
        <v>68</v>
      </c>
      <c r="AU1694">
        <v>-30.4</v>
      </c>
      <c r="AV1694" t="s">
        <v>68</v>
      </c>
      <c r="AW1694" t="s">
        <v>68</v>
      </c>
      <c r="AX1694">
        <v>0</v>
      </c>
      <c r="AY1694">
        <v>8.0679999999999996</v>
      </c>
      <c r="AZ1694" t="s">
        <v>68</v>
      </c>
      <c r="BA1694">
        <v>1306.7</v>
      </c>
      <c r="BB1694" t="s">
        <v>68</v>
      </c>
      <c r="BC1694" t="s">
        <v>68</v>
      </c>
      <c r="BD1694" t="s">
        <v>68</v>
      </c>
      <c r="BE1694">
        <v>2438.4</v>
      </c>
      <c r="BF1694" t="s">
        <v>68</v>
      </c>
      <c r="BG1694" t="s">
        <v>68</v>
      </c>
      <c r="BH1694">
        <v>2454.4</v>
      </c>
      <c r="BI1694" t="s">
        <v>68</v>
      </c>
    </row>
    <row r="1695" spans="1:61" x14ac:dyDescent="0.25">
      <c r="A1695" s="25" t="s">
        <v>19949</v>
      </c>
      <c r="B1695" s="25" t="s">
        <v>19951</v>
      </c>
      <c r="C1695" s="7" t="s">
        <v>6915</v>
      </c>
      <c r="D1695" s="7" t="s">
        <v>19950</v>
      </c>
      <c r="E1695" s="3">
        <v>37280</v>
      </c>
      <c r="F1695" s="4" t="s">
        <v>76</v>
      </c>
      <c r="G1695" s="4" t="s">
        <v>74</v>
      </c>
      <c r="H1695" s="4" t="s">
        <v>19952</v>
      </c>
      <c r="I1695" s="17">
        <v>0</v>
      </c>
      <c r="J1695" s="17">
        <v>0</v>
      </c>
      <c r="K1695" s="17">
        <v>100</v>
      </c>
      <c r="L1695" s="17">
        <v>0</v>
      </c>
      <c r="M1695" s="23" t="s">
        <v>68</v>
      </c>
      <c r="N1695" s="23" t="s">
        <v>68</v>
      </c>
      <c r="O1695" s="23" t="s">
        <v>68</v>
      </c>
      <c r="P1695" s="23" t="s">
        <v>128</v>
      </c>
      <c r="Q1695" s="19" t="s">
        <v>65</v>
      </c>
      <c r="R1695" s="19" t="s">
        <v>8203</v>
      </c>
      <c r="S1695" s="10" t="s">
        <v>105</v>
      </c>
      <c r="T1695" s="10" t="s">
        <v>105</v>
      </c>
      <c r="U1695" s="14" t="s">
        <v>4933</v>
      </c>
      <c r="V1695" s="14" t="s">
        <v>130</v>
      </c>
      <c r="W1695" s="21" t="s">
        <v>103</v>
      </c>
      <c r="X1695" s="28" t="s">
        <v>4930</v>
      </c>
      <c r="Y1695" s="17" t="s">
        <v>68</v>
      </c>
      <c r="Z1695" s="17" t="s">
        <v>68</v>
      </c>
      <c r="AA1695" s="17" t="s">
        <v>68</v>
      </c>
      <c r="AB1695" s="17" t="s">
        <v>68</v>
      </c>
      <c r="AC1695" s="17" t="s">
        <v>68</v>
      </c>
      <c r="AD1695" s="17" t="s">
        <v>68</v>
      </c>
      <c r="AE1695" s="17" t="s">
        <v>68</v>
      </c>
      <c r="AF1695" s="17" t="s">
        <v>68</v>
      </c>
      <c r="AG1695" s="12" t="s">
        <v>105</v>
      </c>
      <c r="AH1695" s="28" t="s">
        <v>17083</v>
      </c>
      <c r="AI1695" t="s">
        <v>63</v>
      </c>
      <c r="AJ1695" t="s">
        <v>63</v>
      </c>
      <c r="AK1695" t="s">
        <v>103</v>
      </c>
      <c r="AL1695" t="s">
        <v>68</v>
      </c>
      <c r="AM1695" t="s">
        <v>5762</v>
      </c>
      <c r="AN1695" t="s">
        <v>111</v>
      </c>
      <c r="AO1695" t="s">
        <v>158</v>
      </c>
      <c r="AP1695" t="s">
        <v>105</v>
      </c>
      <c r="AQ1695" t="s">
        <v>73</v>
      </c>
      <c r="AR1695">
        <v>1395</v>
      </c>
      <c r="AS1695" t="s">
        <v>68</v>
      </c>
      <c r="AT1695" t="s">
        <v>68</v>
      </c>
      <c r="AU1695">
        <v>-1719</v>
      </c>
      <c r="AV1695" t="s">
        <v>68</v>
      </c>
      <c r="AW1695" t="s">
        <v>68</v>
      </c>
      <c r="AX1695">
        <v>1268.08991545</v>
      </c>
      <c r="AY1695">
        <v>9.3420000000000005</v>
      </c>
      <c r="AZ1695">
        <v>41.1</v>
      </c>
      <c r="BA1695">
        <v>9987</v>
      </c>
      <c r="BB1695">
        <v>198.2</v>
      </c>
      <c r="BC1695">
        <v>532.29999999999995</v>
      </c>
      <c r="BD1695">
        <v>532.29999999999995</v>
      </c>
      <c r="BE1695">
        <v>22377</v>
      </c>
      <c r="BF1695">
        <v>242.95</v>
      </c>
      <c r="BG1695" t="s">
        <v>68</v>
      </c>
      <c r="BH1695">
        <v>13837</v>
      </c>
      <c r="BI1695">
        <v>967.1</v>
      </c>
    </row>
    <row r="1696" spans="1:61" x14ac:dyDescent="0.25">
      <c r="A1696" s="25" t="s">
        <v>19965</v>
      </c>
      <c r="B1696" s="25" t="s">
        <v>19969</v>
      </c>
      <c r="C1696" s="7" t="s">
        <v>19967</v>
      </c>
      <c r="D1696" s="7" t="s">
        <v>19966</v>
      </c>
      <c r="E1696" s="3">
        <v>37280</v>
      </c>
      <c r="F1696" s="4" t="s">
        <v>76</v>
      </c>
      <c r="G1696" s="4" t="s">
        <v>74</v>
      </c>
      <c r="H1696" s="4" t="s">
        <v>19970</v>
      </c>
      <c r="I1696" s="17">
        <v>100</v>
      </c>
      <c r="J1696" s="17">
        <v>0</v>
      </c>
      <c r="K1696" s="17">
        <v>0</v>
      </c>
      <c r="L1696" s="17">
        <v>0</v>
      </c>
      <c r="M1696" s="23" t="s">
        <v>68</v>
      </c>
      <c r="N1696" s="23" t="s">
        <v>68</v>
      </c>
      <c r="O1696" s="23" t="s">
        <v>68</v>
      </c>
      <c r="P1696" s="23" t="s">
        <v>77</v>
      </c>
      <c r="Q1696" s="19" t="s">
        <v>639</v>
      </c>
      <c r="R1696" s="19" t="s">
        <v>639</v>
      </c>
      <c r="S1696" s="10" t="s">
        <v>105</v>
      </c>
      <c r="T1696" s="10" t="s">
        <v>105</v>
      </c>
      <c r="U1696" s="14" t="s">
        <v>19971</v>
      </c>
      <c r="V1696" s="14" t="s">
        <v>19972</v>
      </c>
      <c r="W1696" s="21" t="s">
        <v>103</v>
      </c>
      <c r="X1696" s="28" t="s">
        <v>19968</v>
      </c>
      <c r="Y1696" s="17" t="s">
        <v>68</v>
      </c>
      <c r="Z1696" s="17" t="s">
        <v>68</v>
      </c>
      <c r="AA1696" s="17" t="s">
        <v>68</v>
      </c>
      <c r="AB1696" s="17" t="s">
        <v>68</v>
      </c>
      <c r="AC1696" s="17" t="s">
        <v>68</v>
      </c>
      <c r="AD1696" s="17" t="s">
        <v>68</v>
      </c>
      <c r="AE1696" s="17" t="s">
        <v>68</v>
      </c>
      <c r="AF1696" s="17" t="s">
        <v>68</v>
      </c>
      <c r="AG1696" s="12" t="s">
        <v>105</v>
      </c>
      <c r="AH1696" s="29" t="s">
        <v>68</v>
      </c>
      <c r="AI1696" t="s">
        <v>63</v>
      </c>
      <c r="AJ1696" t="s">
        <v>63</v>
      </c>
      <c r="AK1696" t="s">
        <v>103</v>
      </c>
      <c r="AL1696" t="s">
        <v>68</v>
      </c>
      <c r="AM1696" t="s">
        <v>68</v>
      </c>
      <c r="AN1696" t="s">
        <v>105</v>
      </c>
      <c r="AO1696" t="s">
        <v>105</v>
      </c>
      <c r="AP1696" t="s">
        <v>105</v>
      </c>
      <c r="AQ1696" t="s">
        <v>73</v>
      </c>
      <c r="AR1696" t="s">
        <v>68</v>
      </c>
      <c r="AS1696" t="s">
        <v>68</v>
      </c>
      <c r="AT1696" t="s">
        <v>68</v>
      </c>
      <c r="AU1696" t="s">
        <v>68</v>
      </c>
      <c r="AV1696" t="s">
        <v>68</v>
      </c>
      <c r="AW1696" t="s">
        <v>68</v>
      </c>
      <c r="AX1696">
        <v>0</v>
      </c>
      <c r="AY1696" t="s">
        <v>68</v>
      </c>
      <c r="AZ1696" t="s">
        <v>68</v>
      </c>
      <c r="BA1696" t="s">
        <v>68</v>
      </c>
      <c r="BB1696" t="s">
        <v>68</v>
      </c>
      <c r="BC1696" t="s">
        <v>68</v>
      </c>
      <c r="BD1696" t="s">
        <v>68</v>
      </c>
      <c r="BE1696" t="s">
        <v>68</v>
      </c>
      <c r="BF1696" t="s">
        <v>68</v>
      </c>
      <c r="BG1696" t="s">
        <v>68</v>
      </c>
      <c r="BH1696" t="s">
        <v>68</v>
      </c>
      <c r="BI1696" t="s">
        <v>68</v>
      </c>
    </row>
    <row r="1697" spans="1:61" x14ac:dyDescent="0.25">
      <c r="A1697" s="25" t="s">
        <v>19953</v>
      </c>
      <c r="B1697" s="25" t="s">
        <v>19955</v>
      </c>
      <c r="C1697" s="7" t="s">
        <v>15708</v>
      </c>
      <c r="D1697" s="7" t="s">
        <v>19954</v>
      </c>
      <c r="E1697" s="3">
        <v>37281</v>
      </c>
      <c r="F1697" s="4" t="s">
        <v>76</v>
      </c>
      <c r="G1697" s="4" t="s">
        <v>74</v>
      </c>
      <c r="H1697" s="4" t="s">
        <v>19956</v>
      </c>
      <c r="I1697" s="17">
        <v>0</v>
      </c>
      <c r="J1697" s="17">
        <v>0</v>
      </c>
      <c r="K1697" s="17">
        <v>100</v>
      </c>
      <c r="L1697" s="17">
        <v>0</v>
      </c>
      <c r="M1697" s="23" t="s">
        <v>68</v>
      </c>
      <c r="N1697" s="23" t="s">
        <v>68</v>
      </c>
      <c r="O1697" s="23" t="s">
        <v>68</v>
      </c>
      <c r="P1697" s="23" t="s">
        <v>77</v>
      </c>
      <c r="Q1697" s="19" t="s">
        <v>8203</v>
      </c>
      <c r="R1697" s="19" t="s">
        <v>8203</v>
      </c>
      <c r="S1697" s="10" t="s">
        <v>105</v>
      </c>
      <c r="T1697" s="10" t="s">
        <v>105</v>
      </c>
      <c r="U1697" s="14" t="s">
        <v>15711</v>
      </c>
      <c r="V1697" s="14" t="s">
        <v>673</v>
      </c>
      <c r="W1697" s="21" t="s">
        <v>103</v>
      </c>
      <c r="X1697" s="28" t="s">
        <v>12669</v>
      </c>
      <c r="Y1697" s="17" t="s">
        <v>68</v>
      </c>
      <c r="Z1697" s="17" t="s">
        <v>68</v>
      </c>
      <c r="AA1697" s="17" t="s">
        <v>68</v>
      </c>
      <c r="AB1697" s="17" t="s">
        <v>68</v>
      </c>
      <c r="AC1697" s="17" t="s">
        <v>68</v>
      </c>
      <c r="AD1697" s="17" t="s">
        <v>68</v>
      </c>
      <c r="AE1697" s="17" t="s">
        <v>68</v>
      </c>
      <c r="AF1697" s="17" t="s">
        <v>68</v>
      </c>
      <c r="AG1697" s="12" t="s">
        <v>72</v>
      </c>
      <c r="AH1697" s="29" t="s">
        <v>68</v>
      </c>
      <c r="AI1697" t="s">
        <v>63</v>
      </c>
      <c r="AJ1697" t="s">
        <v>63</v>
      </c>
      <c r="AK1697" t="s">
        <v>103</v>
      </c>
      <c r="AL1697" t="s">
        <v>68</v>
      </c>
      <c r="AM1697" t="s">
        <v>68</v>
      </c>
      <c r="AN1697" t="s">
        <v>105</v>
      </c>
      <c r="AO1697" t="s">
        <v>72</v>
      </c>
      <c r="AP1697" t="s">
        <v>927</v>
      </c>
      <c r="AQ1697" t="s">
        <v>73</v>
      </c>
      <c r="AR1697">
        <v>339.38</v>
      </c>
      <c r="AS1697" t="s">
        <v>68</v>
      </c>
      <c r="AT1697" t="s">
        <v>68</v>
      </c>
      <c r="AU1697">
        <v>-236.53200000000001</v>
      </c>
      <c r="AV1697">
        <v>8.6029999999999998</v>
      </c>
      <c r="AW1697" t="s">
        <v>68</v>
      </c>
      <c r="AX1697">
        <v>0</v>
      </c>
      <c r="AY1697">
        <v>22.198</v>
      </c>
      <c r="AZ1697" t="s">
        <v>68</v>
      </c>
      <c r="BA1697">
        <v>2564.4380000000001</v>
      </c>
      <c r="BB1697" t="s">
        <v>68</v>
      </c>
      <c r="BC1697" t="s">
        <v>68</v>
      </c>
      <c r="BD1697" t="s">
        <v>68</v>
      </c>
      <c r="BE1697">
        <v>6665.5640000000003</v>
      </c>
      <c r="BF1697" t="s">
        <v>68</v>
      </c>
      <c r="BG1697" t="s">
        <v>68</v>
      </c>
      <c r="BH1697">
        <v>4753.8609999999999</v>
      </c>
      <c r="BI1697" t="s">
        <v>68</v>
      </c>
    </row>
    <row r="1698" spans="1:61" x14ac:dyDescent="0.25">
      <c r="A1698" s="25" t="s">
        <v>6811</v>
      </c>
      <c r="B1698" s="25" t="s">
        <v>6816</v>
      </c>
      <c r="C1698" s="7" t="s">
        <v>6814</v>
      </c>
      <c r="D1698" s="7" t="s">
        <v>6812</v>
      </c>
      <c r="E1698" s="3">
        <v>37285</v>
      </c>
      <c r="F1698" s="4" t="s">
        <v>93</v>
      </c>
      <c r="G1698" s="4" t="s">
        <v>74</v>
      </c>
      <c r="H1698" s="4" t="s">
        <v>6817</v>
      </c>
      <c r="I1698" s="17">
        <v>41.85</v>
      </c>
      <c r="J1698" s="17">
        <v>26.763000000000002</v>
      </c>
      <c r="K1698" s="17">
        <v>0</v>
      </c>
      <c r="L1698" s="17">
        <v>31.387</v>
      </c>
      <c r="M1698" s="23" t="s">
        <v>68</v>
      </c>
      <c r="N1698" s="23" t="s">
        <v>68</v>
      </c>
      <c r="O1698" s="23" t="s">
        <v>68</v>
      </c>
      <c r="P1698" s="23" t="s">
        <v>77</v>
      </c>
      <c r="Q1698" s="19" t="s">
        <v>65</v>
      </c>
      <c r="R1698" s="19" t="s">
        <v>65</v>
      </c>
      <c r="S1698" s="10" t="s">
        <v>111</v>
      </c>
      <c r="T1698" s="10" t="s">
        <v>72</v>
      </c>
      <c r="U1698" s="14" t="s">
        <v>6818</v>
      </c>
      <c r="V1698" s="14" t="s">
        <v>6819</v>
      </c>
      <c r="W1698" s="21" t="s">
        <v>83</v>
      </c>
      <c r="X1698" s="28" t="s">
        <v>6815</v>
      </c>
      <c r="Y1698" s="17" t="s">
        <v>68</v>
      </c>
      <c r="Z1698" s="17" t="s">
        <v>68</v>
      </c>
      <c r="AA1698" s="17" t="s">
        <v>68</v>
      </c>
      <c r="AB1698" s="17" t="s">
        <v>68</v>
      </c>
      <c r="AC1698" s="17" t="s">
        <v>68</v>
      </c>
      <c r="AD1698" s="17" t="s">
        <v>68</v>
      </c>
      <c r="AE1698" s="17" t="s">
        <v>68</v>
      </c>
      <c r="AF1698" s="17" t="s">
        <v>68</v>
      </c>
      <c r="AG1698" s="12" t="s">
        <v>159</v>
      </c>
      <c r="AH1698" s="28" t="s">
        <v>6813</v>
      </c>
      <c r="AI1698" t="s">
        <v>63</v>
      </c>
      <c r="AJ1698" t="s">
        <v>171</v>
      </c>
      <c r="AK1698" t="s">
        <v>172</v>
      </c>
      <c r="AL1698" t="s">
        <v>68</v>
      </c>
      <c r="AM1698" t="s">
        <v>705</v>
      </c>
      <c r="AN1698" t="s">
        <v>111</v>
      </c>
      <c r="AO1698" t="s">
        <v>111</v>
      </c>
      <c r="AP1698" t="s">
        <v>72</v>
      </c>
      <c r="AQ1698" t="s">
        <v>73</v>
      </c>
      <c r="AR1698">
        <v>25.524000000000001</v>
      </c>
      <c r="AS1698" t="s">
        <v>68</v>
      </c>
      <c r="AT1698" t="s">
        <v>68</v>
      </c>
      <c r="AU1698">
        <v>11.757</v>
      </c>
      <c r="AV1698">
        <v>249.441</v>
      </c>
      <c r="AW1698" t="s">
        <v>68</v>
      </c>
      <c r="AX1698">
        <v>0</v>
      </c>
      <c r="AY1698">
        <v>11.493</v>
      </c>
      <c r="AZ1698" t="s">
        <v>68</v>
      </c>
      <c r="BA1698">
        <v>61.744</v>
      </c>
      <c r="BB1698" t="s">
        <v>68</v>
      </c>
      <c r="BC1698" t="s">
        <v>68</v>
      </c>
      <c r="BD1698" t="s">
        <v>68</v>
      </c>
      <c r="BE1698">
        <v>204.05099999999999</v>
      </c>
      <c r="BF1698" t="s">
        <v>68</v>
      </c>
      <c r="BG1698" t="s">
        <v>68</v>
      </c>
      <c r="BH1698">
        <v>154.30199999999999</v>
      </c>
      <c r="BI1698" t="s">
        <v>68</v>
      </c>
    </row>
    <row r="1699" spans="1:61" x14ac:dyDescent="0.25">
      <c r="A1699" s="25" t="s">
        <v>19981</v>
      </c>
      <c r="B1699" s="25" t="s">
        <v>19985</v>
      </c>
      <c r="C1699" s="7" t="s">
        <v>19984</v>
      </c>
      <c r="D1699" s="7" t="s">
        <v>19982</v>
      </c>
      <c r="E1699" s="3">
        <v>37286</v>
      </c>
      <c r="F1699" s="4" t="s">
        <v>76</v>
      </c>
      <c r="G1699" s="4" t="s">
        <v>74</v>
      </c>
      <c r="H1699" s="4" t="s">
        <v>19986</v>
      </c>
      <c r="I1699" s="17">
        <v>0</v>
      </c>
      <c r="J1699" s="17">
        <v>0</v>
      </c>
      <c r="K1699" s="17">
        <v>100</v>
      </c>
      <c r="L1699" s="17">
        <v>0</v>
      </c>
      <c r="M1699" s="23" t="s">
        <v>68</v>
      </c>
      <c r="N1699" s="23" t="s">
        <v>68</v>
      </c>
      <c r="O1699" s="23" t="s">
        <v>68</v>
      </c>
      <c r="P1699" s="23" t="s">
        <v>128</v>
      </c>
      <c r="Q1699" s="19" t="s">
        <v>119</v>
      </c>
      <c r="R1699" s="19" t="s">
        <v>8203</v>
      </c>
      <c r="S1699" s="10" t="s">
        <v>105</v>
      </c>
      <c r="T1699" s="10" t="s">
        <v>105</v>
      </c>
      <c r="U1699" s="14" t="s">
        <v>17726</v>
      </c>
      <c r="V1699" s="14" t="s">
        <v>16531</v>
      </c>
      <c r="W1699" s="21" t="s">
        <v>103</v>
      </c>
      <c r="X1699" s="28" t="s">
        <v>12894</v>
      </c>
      <c r="Y1699" s="17" t="s">
        <v>68</v>
      </c>
      <c r="Z1699" s="17" t="s">
        <v>68</v>
      </c>
      <c r="AA1699" s="17" t="s">
        <v>68</v>
      </c>
      <c r="AB1699" s="17" t="s">
        <v>68</v>
      </c>
      <c r="AC1699" s="17" t="s">
        <v>68</v>
      </c>
      <c r="AD1699" s="17" t="s">
        <v>68</v>
      </c>
      <c r="AE1699" s="17" t="s">
        <v>68</v>
      </c>
      <c r="AF1699" s="17" t="s">
        <v>68</v>
      </c>
      <c r="AG1699" s="12" t="s">
        <v>105</v>
      </c>
      <c r="AH1699" s="28" t="s">
        <v>19983</v>
      </c>
      <c r="AI1699" t="s">
        <v>63</v>
      </c>
      <c r="AJ1699" t="s">
        <v>63</v>
      </c>
      <c r="AK1699" t="s">
        <v>103</v>
      </c>
      <c r="AL1699" t="s">
        <v>68</v>
      </c>
      <c r="AM1699" t="s">
        <v>68</v>
      </c>
      <c r="AN1699" t="s">
        <v>133</v>
      </c>
      <c r="AO1699" t="s">
        <v>133</v>
      </c>
      <c r="AP1699" t="s">
        <v>105</v>
      </c>
      <c r="AQ1699" t="s">
        <v>73</v>
      </c>
      <c r="AR1699">
        <v>3827</v>
      </c>
      <c r="AS1699" t="s">
        <v>68</v>
      </c>
      <c r="AT1699" t="s">
        <v>68</v>
      </c>
      <c r="AU1699">
        <v>-483</v>
      </c>
      <c r="AV1699">
        <v>54542.608999999997</v>
      </c>
      <c r="AW1699" t="s">
        <v>68</v>
      </c>
      <c r="AX1699">
        <v>1264.8920000000001</v>
      </c>
      <c r="AY1699">
        <v>7.3630000000000004</v>
      </c>
      <c r="AZ1699" t="s">
        <v>68</v>
      </c>
      <c r="BA1699">
        <v>3707</v>
      </c>
      <c r="BB1699" t="s">
        <v>68</v>
      </c>
      <c r="BC1699" t="s">
        <v>68</v>
      </c>
      <c r="BD1699" t="s">
        <v>68</v>
      </c>
      <c r="BE1699">
        <v>9034</v>
      </c>
      <c r="BF1699" t="s">
        <v>68</v>
      </c>
      <c r="BG1699" t="s">
        <v>68</v>
      </c>
      <c r="BH1699">
        <v>6488</v>
      </c>
      <c r="BI1699" t="s">
        <v>68</v>
      </c>
    </row>
    <row r="1700" spans="1:61" x14ac:dyDescent="0.25">
      <c r="A1700" s="25" t="s">
        <v>19987</v>
      </c>
      <c r="B1700" s="25" t="s">
        <v>19990</v>
      </c>
      <c r="C1700" s="7" t="s">
        <v>1301</v>
      </c>
      <c r="D1700" s="7" t="s">
        <v>19988</v>
      </c>
      <c r="E1700" s="3">
        <v>37286</v>
      </c>
      <c r="F1700" s="4" t="s">
        <v>248</v>
      </c>
      <c r="G1700" s="4" t="s">
        <v>74</v>
      </c>
      <c r="H1700" s="4" t="s">
        <v>19991</v>
      </c>
      <c r="I1700" s="17">
        <v>100</v>
      </c>
      <c r="J1700" s="17">
        <v>0</v>
      </c>
      <c r="K1700" s="17">
        <v>0</v>
      </c>
      <c r="L1700" s="17">
        <v>0</v>
      </c>
      <c r="M1700" s="23" t="s">
        <v>68</v>
      </c>
      <c r="N1700" s="23" t="s">
        <v>68</v>
      </c>
      <c r="O1700" s="23" t="s">
        <v>68</v>
      </c>
      <c r="P1700" s="23" t="s">
        <v>77</v>
      </c>
      <c r="Q1700" s="19" t="s">
        <v>566</v>
      </c>
      <c r="R1700" s="19" t="s">
        <v>566</v>
      </c>
      <c r="S1700" s="10" t="s">
        <v>240</v>
      </c>
      <c r="T1700" s="10" t="s">
        <v>70</v>
      </c>
      <c r="U1700" s="14" t="s">
        <v>297</v>
      </c>
      <c r="V1700" s="14" t="s">
        <v>19992</v>
      </c>
      <c r="W1700" s="21" t="s">
        <v>64</v>
      </c>
      <c r="X1700" s="29" t="s">
        <v>68</v>
      </c>
      <c r="Y1700" s="17" t="s">
        <v>68</v>
      </c>
      <c r="Z1700" s="17" t="s">
        <v>68</v>
      </c>
      <c r="AA1700" s="17" t="s">
        <v>68</v>
      </c>
      <c r="AB1700" s="17" t="s">
        <v>68</v>
      </c>
      <c r="AC1700" s="17" t="s">
        <v>68</v>
      </c>
      <c r="AD1700" s="17" t="s">
        <v>68</v>
      </c>
      <c r="AE1700" s="17" t="s">
        <v>68</v>
      </c>
      <c r="AF1700" s="17" t="s">
        <v>68</v>
      </c>
      <c r="AG1700" s="12" t="s">
        <v>123</v>
      </c>
      <c r="AH1700" s="28" t="s">
        <v>19989</v>
      </c>
      <c r="AI1700" t="s">
        <v>63</v>
      </c>
      <c r="AJ1700" t="s">
        <v>237</v>
      </c>
      <c r="AK1700" t="s">
        <v>238</v>
      </c>
      <c r="AL1700" t="s">
        <v>68</v>
      </c>
      <c r="AM1700" t="s">
        <v>68</v>
      </c>
      <c r="AN1700" t="s">
        <v>240</v>
      </c>
      <c r="AO1700" t="s">
        <v>240</v>
      </c>
      <c r="AP1700" t="s">
        <v>8246</v>
      </c>
      <c r="AQ1700" t="s">
        <v>73</v>
      </c>
      <c r="AR1700" t="s">
        <v>68</v>
      </c>
      <c r="AS1700" t="s">
        <v>68</v>
      </c>
      <c r="AT1700" t="s">
        <v>68</v>
      </c>
      <c r="AU1700" t="s">
        <v>68</v>
      </c>
      <c r="AV1700" t="s">
        <v>68</v>
      </c>
      <c r="AW1700" t="s">
        <v>68</v>
      </c>
      <c r="AX1700">
        <v>0</v>
      </c>
      <c r="AY1700" t="s">
        <v>68</v>
      </c>
      <c r="AZ1700" t="s">
        <v>68</v>
      </c>
      <c r="BA1700" t="s">
        <v>68</v>
      </c>
      <c r="BB1700" t="s">
        <v>68</v>
      </c>
      <c r="BC1700" t="s">
        <v>68</v>
      </c>
      <c r="BD1700" t="s">
        <v>68</v>
      </c>
      <c r="BE1700" t="s">
        <v>68</v>
      </c>
      <c r="BF1700" t="s">
        <v>68</v>
      </c>
      <c r="BG1700" t="s">
        <v>68</v>
      </c>
      <c r="BH1700" t="s">
        <v>68</v>
      </c>
      <c r="BI1700" t="s">
        <v>68</v>
      </c>
    </row>
    <row r="1701" spans="1:61" x14ac:dyDescent="0.25">
      <c r="A1701" s="25" t="s">
        <v>6762</v>
      </c>
      <c r="B1701" s="25" t="s">
        <v>6767</v>
      </c>
      <c r="C1701" s="7" t="s">
        <v>6765</v>
      </c>
      <c r="D1701" s="7" t="s">
        <v>6763</v>
      </c>
      <c r="E1701" s="3">
        <v>37292</v>
      </c>
      <c r="F1701" s="4" t="s">
        <v>76</v>
      </c>
      <c r="G1701" s="4" t="s">
        <v>74</v>
      </c>
      <c r="H1701" s="4" t="s">
        <v>6769</v>
      </c>
      <c r="I1701" s="17">
        <v>100</v>
      </c>
      <c r="J1701" s="17">
        <v>0</v>
      </c>
      <c r="K1701" s="17">
        <v>0</v>
      </c>
      <c r="L1701" s="17">
        <v>0</v>
      </c>
      <c r="M1701" s="23" t="s">
        <v>68</v>
      </c>
      <c r="N1701" s="23" t="s">
        <v>68</v>
      </c>
      <c r="O1701" s="23" t="s">
        <v>68</v>
      </c>
      <c r="P1701" s="23" t="s">
        <v>77</v>
      </c>
      <c r="Q1701" s="19" t="s">
        <v>65</v>
      </c>
      <c r="R1701" s="19" t="s">
        <v>65</v>
      </c>
      <c r="S1701" s="10" t="s">
        <v>72</v>
      </c>
      <c r="T1701" s="10" t="s">
        <v>72</v>
      </c>
      <c r="U1701" s="14" t="s">
        <v>6770</v>
      </c>
      <c r="V1701" s="14" t="s">
        <v>6771</v>
      </c>
      <c r="W1701" s="21" t="s">
        <v>83</v>
      </c>
      <c r="X1701" s="28" t="s">
        <v>6766</v>
      </c>
      <c r="Y1701" s="17" t="s">
        <v>68</v>
      </c>
      <c r="Z1701" s="17" t="s">
        <v>68</v>
      </c>
      <c r="AA1701" s="17" t="s">
        <v>68</v>
      </c>
      <c r="AB1701" s="17" t="s">
        <v>68</v>
      </c>
      <c r="AC1701" s="17" t="s">
        <v>68</v>
      </c>
      <c r="AD1701" s="17" t="s">
        <v>68</v>
      </c>
      <c r="AE1701" s="17" t="s">
        <v>68</v>
      </c>
      <c r="AF1701" s="17" t="s">
        <v>68</v>
      </c>
      <c r="AG1701" s="12" t="s">
        <v>72</v>
      </c>
      <c r="AH1701" s="28" t="s">
        <v>6764</v>
      </c>
      <c r="AI1701" t="s">
        <v>63</v>
      </c>
      <c r="AJ1701" t="s">
        <v>63</v>
      </c>
      <c r="AK1701" t="s">
        <v>83</v>
      </c>
      <c r="AL1701" t="s">
        <v>68</v>
      </c>
      <c r="AM1701" t="s">
        <v>68</v>
      </c>
      <c r="AN1701" t="s">
        <v>131</v>
      </c>
      <c r="AO1701" t="s">
        <v>1751</v>
      </c>
      <c r="AP1701" t="s">
        <v>6768</v>
      </c>
      <c r="AQ1701" t="s">
        <v>73</v>
      </c>
      <c r="AR1701">
        <v>215.023</v>
      </c>
      <c r="AS1701" t="s">
        <v>68</v>
      </c>
      <c r="AT1701" t="s">
        <v>68</v>
      </c>
      <c r="AU1701">
        <v>-0.03</v>
      </c>
      <c r="AV1701">
        <v>834.73299999999995</v>
      </c>
      <c r="AW1701" t="s">
        <v>68</v>
      </c>
      <c r="AX1701">
        <v>0</v>
      </c>
      <c r="AY1701">
        <v>3.8559999999999999</v>
      </c>
      <c r="AZ1701" t="s">
        <v>68</v>
      </c>
      <c r="BA1701">
        <v>399.79199999999997</v>
      </c>
      <c r="BB1701" t="s">
        <v>68</v>
      </c>
      <c r="BC1701" t="s">
        <v>68</v>
      </c>
      <c r="BD1701" t="s">
        <v>68</v>
      </c>
      <c r="BE1701">
        <v>631.44200000000001</v>
      </c>
      <c r="BF1701" t="s">
        <v>68</v>
      </c>
      <c r="BG1701" t="s">
        <v>68</v>
      </c>
      <c r="BH1701">
        <v>326.01799999999997</v>
      </c>
      <c r="BI1701" t="s">
        <v>68</v>
      </c>
    </row>
    <row r="1702" spans="1:61" x14ac:dyDescent="0.25">
      <c r="A1702" s="25" t="s">
        <v>19993</v>
      </c>
      <c r="B1702" s="25" t="s">
        <v>19995</v>
      </c>
      <c r="C1702" s="7" t="s">
        <v>462</v>
      </c>
      <c r="D1702" s="7" t="s">
        <v>19994</v>
      </c>
      <c r="E1702" s="3">
        <v>37292</v>
      </c>
      <c r="F1702" s="4" t="s">
        <v>76</v>
      </c>
      <c r="G1702" s="4" t="s">
        <v>74</v>
      </c>
      <c r="H1702" s="4" t="s">
        <v>19996</v>
      </c>
      <c r="I1702" s="17">
        <v>100</v>
      </c>
      <c r="J1702" s="17">
        <v>0</v>
      </c>
      <c r="K1702" s="17">
        <v>0</v>
      </c>
      <c r="L1702" s="17">
        <v>0</v>
      </c>
      <c r="M1702" s="23" t="s">
        <v>68</v>
      </c>
      <c r="N1702" s="23" t="s">
        <v>68</v>
      </c>
      <c r="O1702" s="23" t="s">
        <v>68</v>
      </c>
      <c r="P1702" s="23" t="s">
        <v>77</v>
      </c>
      <c r="Q1702" s="19" t="s">
        <v>464</v>
      </c>
      <c r="R1702" s="19" t="s">
        <v>119</v>
      </c>
      <c r="S1702" s="10" t="s">
        <v>105</v>
      </c>
      <c r="T1702" s="10" t="s">
        <v>158</v>
      </c>
      <c r="U1702" s="14" t="s">
        <v>467</v>
      </c>
      <c r="V1702" s="14" t="s">
        <v>19997</v>
      </c>
      <c r="W1702" s="21" t="s">
        <v>103</v>
      </c>
      <c r="X1702" s="28" t="s">
        <v>463</v>
      </c>
      <c r="Y1702" s="17" t="s">
        <v>68</v>
      </c>
      <c r="Z1702" s="17" t="s">
        <v>68</v>
      </c>
      <c r="AA1702" s="17" t="s">
        <v>68</v>
      </c>
      <c r="AB1702" s="17" t="s">
        <v>68</v>
      </c>
      <c r="AC1702" s="17" t="s">
        <v>68</v>
      </c>
      <c r="AD1702" s="17" t="s">
        <v>68</v>
      </c>
      <c r="AE1702" s="17" t="s">
        <v>68</v>
      </c>
      <c r="AF1702" s="17" t="s">
        <v>68</v>
      </c>
      <c r="AG1702" s="12" t="s">
        <v>110</v>
      </c>
      <c r="AH1702" s="29" t="s">
        <v>68</v>
      </c>
      <c r="AI1702" t="s">
        <v>63</v>
      </c>
      <c r="AJ1702" t="s">
        <v>63</v>
      </c>
      <c r="AK1702" t="s">
        <v>103</v>
      </c>
      <c r="AL1702" t="s">
        <v>6244</v>
      </c>
      <c r="AM1702" t="s">
        <v>2116</v>
      </c>
      <c r="AN1702" t="s">
        <v>110</v>
      </c>
      <c r="AO1702" t="s">
        <v>111</v>
      </c>
      <c r="AP1702" t="s">
        <v>158</v>
      </c>
      <c r="AQ1702" t="s">
        <v>73</v>
      </c>
      <c r="AR1702">
        <v>0</v>
      </c>
      <c r="AS1702" t="s">
        <v>68</v>
      </c>
      <c r="AT1702" t="s">
        <v>68</v>
      </c>
      <c r="AU1702">
        <v>0</v>
      </c>
      <c r="AV1702" t="s">
        <v>68</v>
      </c>
      <c r="AW1702" t="s">
        <v>68</v>
      </c>
      <c r="AX1702">
        <v>0</v>
      </c>
      <c r="AY1702">
        <v>0</v>
      </c>
      <c r="AZ1702" t="s">
        <v>68</v>
      </c>
      <c r="BA1702">
        <v>9811.7829999999994</v>
      </c>
      <c r="BB1702" t="s">
        <v>68</v>
      </c>
      <c r="BC1702" t="s">
        <v>68</v>
      </c>
      <c r="BD1702" t="s">
        <v>68</v>
      </c>
      <c r="BE1702">
        <v>16704.223999999998</v>
      </c>
      <c r="BF1702" t="s">
        <v>68</v>
      </c>
      <c r="BG1702" t="s">
        <v>68</v>
      </c>
      <c r="BH1702">
        <v>9124.5380000000005</v>
      </c>
      <c r="BI1702" t="s">
        <v>68</v>
      </c>
    </row>
    <row r="1703" spans="1:61" x14ac:dyDescent="0.25">
      <c r="A1703" s="25" t="s">
        <v>6772</v>
      </c>
      <c r="B1703" s="25" t="s">
        <v>6775</v>
      </c>
      <c r="C1703" s="7" t="s">
        <v>6774</v>
      </c>
      <c r="D1703" s="7" t="s">
        <v>6773</v>
      </c>
      <c r="E1703" s="3">
        <v>37294</v>
      </c>
      <c r="F1703" s="4" t="s">
        <v>76</v>
      </c>
      <c r="G1703" s="4" t="s">
        <v>74</v>
      </c>
      <c r="H1703" s="4" t="s">
        <v>6776</v>
      </c>
      <c r="I1703" s="17">
        <v>100</v>
      </c>
      <c r="J1703" s="17">
        <v>0</v>
      </c>
      <c r="K1703" s="17">
        <v>0</v>
      </c>
      <c r="L1703" s="17">
        <v>0</v>
      </c>
      <c r="M1703" s="23" t="s">
        <v>68</v>
      </c>
      <c r="N1703" s="23" t="s">
        <v>68</v>
      </c>
      <c r="O1703" s="23" t="s">
        <v>68</v>
      </c>
      <c r="P1703" s="23" t="s">
        <v>77</v>
      </c>
      <c r="Q1703" s="19" t="s">
        <v>65</v>
      </c>
      <c r="R1703" s="19" t="s">
        <v>65</v>
      </c>
      <c r="S1703" s="10" t="s">
        <v>105</v>
      </c>
      <c r="T1703" s="10" t="s">
        <v>105</v>
      </c>
      <c r="U1703" s="14" t="s">
        <v>6777</v>
      </c>
      <c r="V1703" s="14" t="s">
        <v>1297</v>
      </c>
      <c r="W1703" s="21" t="s">
        <v>103</v>
      </c>
      <c r="X1703" s="28" t="s">
        <v>3940</v>
      </c>
      <c r="Y1703" s="17" t="s">
        <v>68</v>
      </c>
      <c r="Z1703" s="17" t="s">
        <v>68</v>
      </c>
      <c r="AA1703" s="17" t="s">
        <v>68</v>
      </c>
      <c r="AB1703" s="17" t="s">
        <v>68</v>
      </c>
      <c r="AC1703" s="17" t="s">
        <v>68</v>
      </c>
      <c r="AD1703" s="17" t="s">
        <v>68</v>
      </c>
      <c r="AE1703" s="17" t="s">
        <v>68</v>
      </c>
      <c r="AF1703" s="17" t="s">
        <v>68</v>
      </c>
      <c r="AG1703" s="12" t="s">
        <v>105</v>
      </c>
      <c r="AH1703" s="29" t="s">
        <v>68</v>
      </c>
      <c r="AI1703" t="s">
        <v>63</v>
      </c>
      <c r="AJ1703" t="s">
        <v>63</v>
      </c>
      <c r="AK1703" t="s">
        <v>103</v>
      </c>
      <c r="AL1703" t="s">
        <v>68</v>
      </c>
      <c r="AM1703" t="s">
        <v>68</v>
      </c>
      <c r="AN1703" t="s">
        <v>70</v>
      </c>
      <c r="AO1703" t="s">
        <v>1188</v>
      </c>
      <c r="AP1703" t="s">
        <v>72</v>
      </c>
      <c r="AQ1703" t="s">
        <v>73</v>
      </c>
      <c r="AR1703" t="s">
        <v>68</v>
      </c>
      <c r="AS1703" t="s">
        <v>68</v>
      </c>
      <c r="AT1703" t="s">
        <v>68</v>
      </c>
      <c r="AU1703" t="s">
        <v>68</v>
      </c>
      <c r="AV1703" t="s">
        <v>68</v>
      </c>
      <c r="AW1703" t="s">
        <v>68</v>
      </c>
      <c r="AX1703">
        <v>0</v>
      </c>
      <c r="AY1703" t="s">
        <v>68</v>
      </c>
      <c r="AZ1703" t="s">
        <v>68</v>
      </c>
      <c r="BA1703" t="s">
        <v>68</v>
      </c>
      <c r="BB1703" t="s">
        <v>68</v>
      </c>
      <c r="BC1703" t="s">
        <v>68</v>
      </c>
      <c r="BD1703" t="s">
        <v>68</v>
      </c>
      <c r="BE1703" t="s">
        <v>68</v>
      </c>
      <c r="BF1703" t="s">
        <v>68</v>
      </c>
      <c r="BG1703" t="s">
        <v>68</v>
      </c>
      <c r="BH1703" t="s">
        <v>68</v>
      </c>
      <c r="BI1703" t="s">
        <v>68</v>
      </c>
    </row>
    <row r="1704" spans="1:61" x14ac:dyDescent="0.25">
      <c r="A1704" s="25" t="s">
        <v>6778</v>
      </c>
      <c r="B1704" s="25" t="s">
        <v>6782</v>
      </c>
      <c r="C1704" s="7" t="s">
        <v>4454</v>
      </c>
      <c r="D1704" s="7" t="s">
        <v>6779</v>
      </c>
      <c r="E1704" s="3">
        <v>37294</v>
      </c>
      <c r="F1704" s="4" t="s">
        <v>178</v>
      </c>
      <c r="G1704" s="4" t="s">
        <v>74</v>
      </c>
      <c r="H1704" s="4" t="s">
        <v>6783</v>
      </c>
      <c r="I1704" s="17">
        <v>0</v>
      </c>
      <c r="J1704" s="17">
        <v>100</v>
      </c>
      <c r="K1704" s="17">
        <v>0</v>
      </c>
      <c r="L1704" s="17">
        <v>0</v>
      </c>
      <c r="M1704" s="23">
        <v>-24.65</v>
      </c>
      <c r="N1704" s="23">
        <v>-40.799999999999997</v>
      </c>
      <c r="O1704" s="23">
        <v>-34.74</v>
      </c>
      <c r="P1704" s="23" t="s">
        <v>94</v>
      </c>
      <c r="Q1704" s="19" t="s">
        <v>65</v>
      </c>
      <c r="R1704" s="19" t="s">
        <v>65</v>
      </c>
      <c r="S1704" s="10" t="s">
        <v>105</v>
      </c>
      <c r="T1704" s="10" t="s">
        <v>70</v>
      </c>
      <c r="U1704" s="14" t="s">
        <v>6784</v>
      </c>
      <c r="V1704" s="14" t="s">
        <v>6785</v>
      </c>
      <c r="W1704" s="21" t="s">
        <v>64</v>
      </c>
      <c r="X1704" s="28" t="s">
        <v>4455</v>
      </c>
      <c r="Y1704" s="17">
        <v>0</v>
      </c>
      <c r="Z1704" s="17">
        <v>0</v>
      </c>
      <c r="AA1704" s="17">
        <v>0</v>
      </c>
      <c r="AB1704" s="17">
        <v>0.628</v>
      </c>
      <c r="AC1704" s="17">
        <v>0.879</v>
      </c>
      <c r="AD1704" s="17">
        <v>0</v>
      </c>
      <c r="AE1704" s="17" t="s">
        <v>68</v>
      </c>
      <c r="AF1704" s="17" t="s">
        <v>68</v>
      </c>
      <c r="AG1704" s="12" t="s">
        <v>70</v>
      </c>
      <c r="AH1704" s="28" t="s">
        <v>6780</v>
      </c>
      <c r="AI1704" t="s">
        <v>63</v>
      </c>
      <c r="AJ1704" t="s">
        <v>63</v>
      </c>
      <c r="AK1704" t="s">
        <v>103</v>
      </c>
      <c r="AL1704" t="s">
        <v>6781</v>
      </c>
      <c r="AM1704" t="s">
        <v>5580</v>
      </c>
      <c r="AN1704" t="s">
        <v>72</v>
      </c>
      <c r="AO1704" t="s">
        <v>158</v>
      </c>
      <c r="AP1704" t="s">
        <v>70</v>
      </c>
      <c r="AQ1704" t="s">
        <v>73</v>
      </c>
      <c r="AR1704">
        <v>131.09700000000001</v>
      </c>
      <c r="AS1704">
        <v>0.879</v>
      </c>
      <c r="AT1704" t="s">
        <v>68</v>
      </c>
      <c r="AU1704">
        <v>152.99</v>
      </c>
      <c r="AV1704">
        <v>604.44399999999996</v>
      </c>
      <c r="AW1704">
        <v>240.47</v>
      </c>
      <c r="AX1704">
        <v>143.30109851200001</v>
      </c>
      <c r="AY1704">
        <v>3.0840000000000001</v>
      </c>
      <c r="AZ1704">
        <v>0</v>
      </c>
      <c r="BA1704">
        <v>12.263</v>
      </c>
      <c r="BB1704">
        <v>0.44</v>
      </c>
      <c r="BC1704">
        <v>37.308999999999997</v>
      </c>
      <c r="BD1704">
        <v>37.308999999999997</v>
      </c>
      <c r="BE1704">
        <v>173.84800000000001</v>
      </c>
      <c r="BF1704">
        <v>4.1440000000000001</v>
      </c>
      <c r="BG1704" t="s">
        <v>68</v>
      </c>
      <c r="BH1704">
        <v>11.699</v>
      </c>
      <c r="BI1704">
        <v>0</v>
      </c>
    </row>
    <row r="1705" spans="1:61" x14ac:dyDescent="0.25">
      <c r="A1705" s="25" t="s">
        <v>6786</v>
      </c>
      <c r="B1705" s="25" t="s">
        <v>6792</v>
      </c>
      <c r="C1705" s="7" t="s">
        <v>6789</v>
      </c>
      <c r="D1705" s="7" t="s">
        <v>6787</v>
      </c>
      <c r="E1705" s="3">
        <v>37298</v>
      </c>
      <c r="F1705" s="4" t="s">
        <v>178</v>
      </c>
      <c r="G1705" s="4" t="s">
        <v>74</v>
      </c>
      <c r="H1705" s="4" t="s">
        <v>6793</v>
      </c>
      <c r="I1705" s="17">
        <v>0</v>
      </c>
      <c r="J1705" s="17">
        <v>100</v>
      </c>
      <c r="K1705" s="17">
        <v>0</v>
      </c>
      <c r="L1705" s="17">
        <v>0</v>
      </c>
      <c r="M1705" s="23" t="s">
        <v>68</v>
      </c>
      <c r="N1705" s="23" t="s">
        <v>68</v>
      </c>
      <c r="O1705" s="23" t="s">
        <v>68</v>
      </c>
      <c r="P1705" s="23" t="s">
        <v>94</v>
      </c>
      <c r="Q1705" s="19" t="s">
        <v>65</v>
      </c>
      <c r="R1705" s="19" t="s">
        <v>65</v>
      </c>
      <c r="S1705" s="10" t="s">
        <v>105</v>
      </c>
      <c r="T1705" s="10" t="s">
        <v>72</v>
      </c>
      <c r="U1705" s="14" t="s">
        <v>6794</v>
      </c>
      <c r="V1705" s="14" t="s">
        <v>6795</v>
      </c>
      <c r="W1705" s="21" t="s">
        <v>83</v>
      </c>
      <c r="X1705" s="28" t="s">
        <v>6790</v>
      </c>
      <c r="Y1705" s="17" t="s">
        <v>68</v>
      </c>
      <c r="Z1705" s="17" t="s">
        <v>68</v>
      </c>
      <c r="AA1705" s="17" t="s">
        <v>68</v>
      </c>
      <c r="AB1705" s="17" t="s">
        <v>68</v>
      </c>
      <c r="AC1705" s="17" t="s">
        <v>68</v>
      </c>
      <c r="AD1705" s="17" t="s">
        <v>68</v>
      </c>
      <c r="AE1705" s="17" t="s">
        <v>68</v>
      </c>
      <c r="AF1705" s="17" t="s">
        <v>68</v>
      </c>
      <c r="AG1705" s="12" t="s">
        <v>323</v>
      </c>
      <c r="AH1705" s="28" t="s">
        <v>6788</v>
      </c>
      <c r="AI1705" t="s">
        <v>63</v>
      </c>
      <c r="AJ1705" t="s">
        <v>63</v>
      </c>
      <c r="AK1705" t="s">
        <v>103</v>
      </c>
      <c r="AL1705" t="s">
        <v>68</v>
      </c>
      <c r="AM1705" t="s">
        <v>6791</v>
      </c>
      <c r="AN1705" t="s">
        <v>105</v>
      </c>
      <c r="AO1705" t="s">
        <v>111</v>
      </c>
      <c r="AP1705" t="s">
        <v>72</v>
      </c>
      <c r="AQ1705" t="s">
        <v>73</v>
      </c>
      <c r="AR1705">
        <v>5.2729999999999997</v>
      </c>
      <c r="AS1705">
        <v>0.28999999999999998</v>
      </c>
      <c r="AT1705" t="s">
        <v>68</v>
      </c>
      <c r="AU1705">
        <v>0.45400000000000001</v>
      </c>
      <c r="AV1705">
        <v>6.7119999999999997</v>
      </c>
      <c r="AW1705" t="s">
        <v>68</v>
      </c>
      <c r="AX1705">
        <v>6.2750000000000004</v>
      </c>
      <c r="AY1705">
        <v>0.60799999999999998</v>
      </c>
      <c r="AZ1705">
        <v>0.875</v>
      </c>
      <c r="BA1705">
        <v>1.028</v>
      </c>
      <c r="BB1705">
        <v>0.94399999999999995</v>
      </c>
      <c r="BC1705">
        <v>1.337</v>
      </c>
      <c r="BD1705">
        <v>1.337</v>
      </c>
      <c r="BE1705">
        <v>7.6109999999999998</v>
      </c>
      <c r="BF1705">
        <v>0.63</v>
      </c>
      <c r="BG1705" t="s">
        <v>68</v>
      </c>
      <c r="BH1705">
        <v>4.2370000000000001</v>
      </c>
      <c r="BI1705">
        <v>0</v>
      </c>
    </row>
    <row r="1706" spans="1:61" x14ac:dyDescent="0.25">
      <c r="A1706" s="25" t="s">
        <v>6796</v>
      </c>
      <c r="B1706" s="25" t="s">
        <v>6799</v>
      </c>
      <c r="C1706" s="7" t="s">
        <v>6499</v>
      </c>
      <c r="D1706" s="7" t="s">
        <v>6797</v>
      </c>
      <c r="E1706" s="3">
        <v>37298</v>
      </c>
      <c r="F1706" s="4" t="s">
        <v>1650</v>
      </c>
      <c r="G1706" s="4" t="s">
        <v>74</v>
      </c>
      <c r="H1706" s="4" t="s">
        <v>6800</v>
      </c>
      <c r="I1706" s="17">
        <v>0</v>
      </c>
      <c r="J1706" s="17">
        <v>100</v>
      </c>
      <c r="K1706" s="17">
        <v>0</v>
      </c>
      <c r="L1706" s="17">
        <v>0</v>
      </c>
      <c r="M1706" s="23" t="s">
        <v>68</v>
      </c>
      <c r="N1706" s="23" t="s">
        <v>68</v>
      </c>
      <c r="O1706" s="23" t="s">
        <v>68</v>
      </c>
      <c r="P1706" s="23" t="s">
        <v>94</v>
      </c>
      <c r="Q1706" s="19" t="s">
        <v>65</v>
      </c>
      <c r="R1706" s="19" t="s">
        <v>65</v>
      </c>
      <c r="S1706" s="10" t="s">
        <v>72</v>
      </c>
      <c r="T1706" s="10" t="s">
        <v>111</v>
      </c>
      <c r="U1706" s="14" t="s">
        <v>6503</v>
      </c>
      <c r="V1706" s="14" t="s">
        <v>6801</v>
      </c>
      <c r="W1706" s="21" t="s">
        <v>172</v>
      </c>
      <c r="X1706" s="28" t="s">
        <v>6500</v>
      </c>
      <c r="Y1706" s="17" t="s">
        <v>68</v>
      </c>
      <c r="Z1706" s="17" t="s">
        <v>68</v>
      </c>
      <c r="AA1706" s="17" t="s">
        <v>68</v>
      </c>
      <c r="AB1706" s="17" t="s">
        <v>68</v>
      </c>
      <c r="AC1706" s="17" t="s">
        <v>68</v>
      </c>
      <c r="AD1706" s="17" t="s">
        <v>68</v>
      </c>
      <c r="AE1706" s="17" t="s">
        <v>68</v>
      </c>
      <c r="AF1706" s="17" t="s">
        <v>68</v>
      </c>
      <c r="AG1706" s="12" t="s">
        <v>105</v>
      </c>
      <c r="AH1706" s="28" t="s">
        <v>6798</v>
      </c>
      <c r="AI1706" t="s">
        <v>171</v>
      </c>
      <c r="AJ1706" t="s">
        <v>63</v>
      </c>
      <c r="AK1706" t="s">
        <v>83</v>
      </c>
      <c r="AL1706" t="s">
        <v>157</v>
      </c>
      <c r="AM1706" t="s">
        <v>68</v>
      </c>
      <c r="AN1706" t="s">
        <v>72</v>
      </c>
      <c r="AO1706" t="s">
        <v>111</v>
      </c>
      <c r="AP1706" t="s">
        <v>105</v>
      </c>
      <c r="AQ1706" t="s">
        <v>73</v>
      </c>
      <c r="AR1706">
        <v>76.480999999999995</v>
      </c>
      <c r="AS1706" t="s">
        <v>68</v>
      </c>
      <c r="AT1706" t="s">
        <v>68</v>
      </c>
      <c r="AU1706">
        <v>10.395</v>
      </c>
      <c r="AV1706">
        <v>293.48599999999999</v>
      </c>
      <c r="AW1706" t="s">
        <v>68</v>
      </c>
      <c r="AX1706">
        <v>23.5</v>
      </c>
      <c r="AY1706">
        <v>2.6339999999999999</v>
      </c>
      <c r="AZ1706" t="s">
        <v>68</v>
      </c>
      <c r="BA1706">
        <v>25.379000000000001</v>
      </c>
      <c r="BB1706" t="s">
        <v>68</v>
      </c>
      <c r="BC1706" t="s">
        <v>68</v>
      </c>
      <c r="BD1706" t="s">
        <v>68</v>
      </c>
      <c r="BE1706">
        <v>109.855</v>
      </c>
      <c r="BF1706" t="s">
        <v>68</v>
      </c>
      <c r="BG1706" t="s">
        <v>68</v>
      </c>
      <c r="BH1706">
        <v>9.91</v>
      </c>
      <c r="BI1706" t="s">
        <v>68</v>
      </c>
    </row>
    <row r="1707" spans="1:61" x14ac:dyDescent="0.25">
      <c r="A1707" s="25" t="s">
        <v>6802</v>
      </c>
      <c r="B1707" s="25" t="s">
        <v>6807</v>
      </c>
      <c r="C1707" s="7" t="s">
        <v>6804</v>
      </c>
      <c r="D1707" s="7" t="s">
        <v>6803</v>
      </c>
      <c r="E1707" s="3">
        <v>37298</v>
      </c>
      <c r="F1707" s="4" t="s">
        <v>178</v>
      </c>
      <c r="G1707" s="4" t="s">
        <v>74</v>
      </c>
      <c r="H1707" s="4" t="s">
        <v>6808</v>
      </c>
      <c r="I1707" s="17">
        <v>25.167999999999999</v>
      </c>
      <c r="J1707" s="17">
        <v>58.054000000000002</v>
      </c>
      <c r="K1707" s="17">
        <v>0</v>
      </c>
      <c r="L1707" s="17">
        <v>16.779</v>
      </c>
      <c r="M1707" s="23" t="s">
        <v>68</v>
      </c>
      <c r="N1707" s="23" t="s">
        <v>68</v>
      </c>
      <c r="O1707" s="23" t="s">
        <v>68</v>
      </c>
      <c r="P1707" s="23" t="s">
        <v>94</v>
      </c>
      <c r="Q1707" s="19" t="s">
        <v>65</v>
      </c>
      <c r="R1707" s="19" t="s">
        <v>65</v>
      </c>
      <c r="S1707" s="10" t="s">
        <v>71</v>
      </c>
      <c r="T1707" s="10" t="s">
        <v>105</v>
      </c>
      <c r="U1707" s="14" t="s">
        <v>6809</v>
      </c>
      <c r="V1707" s="14" t="s">
        <v>6810</v>
      </c>
      <c r="W1707" s="21" t="s">
        <v>103</v>
      </c>
      <c r="X1707" s="28" t="s">
        <v>6805</v>
      </c>
      <c r="Y1707" s="17" t="s">
        <v>68</v>
      </c>
      <c r="Z1707" s="17" t="s">
        <v>68</v>
      </c>
      <c r="AA1707" s="17" t="s">
        <v>68</v>
      </c>
      <c r="AB1707" s="17" t="s">
        <v>68</v>
      </c>
      <c r="AC1707" s="17" t="s">
        <v>68</v>
      </c>
      <c r="AD1707" s="17" t="s">
        <v>68</v>
      </c>
      <c r="AE1707" s="17" t="s">
        <v>68</v>
      </c>
      <c r="AF1707" s="17" t="s">
        <v>68</v>
      </c>
      <c r="AG1707" s="12" t="s">
        <v>111</v>
      </c>
      <c r="AH1707" s="29" t="s">
        <v>68</v>
      </c>
      <c r="AI1707" t="s">
        <v>63</v>
      </c>
      <c r="AJ1707" t="s">
        <v>63</v>
      </c>
      <c r="AK1707" t="s">
        <v>64</v>
      </c>
      <c r="AL1707" t="s">
        <v>68</v>
      </c>
      <c r="AM1707" t="s">
        <v>6806</v>
      </c>
      <c r="AN1707" t="s">
        <v>71</v>
      </c>
      <c r="AO1707" t="s">
        <v>71</v>
      </c>
      <c r="AP1707" t="s">
        <v>71</v>
      </c>
      <c r="AQ1707" t="s">
        <v>73</v>
      </c>
      <c r="AR1707">
        <v>3.3</v>
      </c>
      <c r="AS1707" t="s">
        <v>68</v>
      </c>
      <c r="AT1707" t="s">
        <v>68</v>
      </c>
      <c r="AU1707">
        <v>0.3</v>
      </c>
      <c r="AV1707">
        <v>23.6</v>
      </c>
      <c r="AW1707" t="s">
        <v>68</v>
      </c>
      <c r="AX1707">
        <v>34.639556249999998</v>
      </c>
      <c r="AY1707">
        <v>1.5089999999999999</v>
      </c>
      <c r="AZ1707">
        <v>0</v>
      </c>
      <c r="BA1707">
        <v>3.5</v>
      </c>
      <c r="BB1707" t="s">
        <v>68</v>
      </c>
      <c r="BC1707" t="s">
        <v>68</v>
      </c>
      <c r="BD1707" t="s">
        <v>68</v>
      </c>
      <c r="BE1707">
        <v>23.3</v>
      </c>
      <c r="BF1707" t="s">
        <v>68</v>
      </c>
      <c r="BG1707" t="s">
        <v>68</v>
      </c>
      <c r="BH1707">
        <v>7.6</v>
      </c>
      <c r="BI1707">
        <v>7.6</v>
      </c>
    </row>
    <row r="1708" spans="1:61" x14ac:dyDescent="0.25">
      <c r="A1708" s="25" t="s">
        <v>19998</v>
      </c>
      <c r="B1708" s="25" t="s">
        <v>20002</v>
      </c>
      <c r="C1708" s="7" t="s">
        <v>8343</v>
      </c>
      <c r="D1708" s="7" t="s">
        <v>19999</v>
      </c>
      <c r="E1708" s="3">
        <v>37298</v>
      </c>
      <c r="F1708" s="4" t="s">
        <v>93</v>
      </c>
      <c r="G1708" s="4" t="s">
        <v>74</v>
      </c>
      <c r="H1708" s="4" t="s">
        <v>20003</v>
      </c>
      <c r="I1708" s="17">
        <v>0</v>
      </c>
      <c r="J1708" s="17">
        <v>0</v>
      </c>
      <c r="K1708" s="17">
        <v>73.528999999999996</v>
      </c>
      <c r="L1708" s="17">
        <v>26.471</v>
      </c>
      <c r="M1708" s="23" t="s">
        <v>68</v>
      </c>
      <c r="N1708" s="23" t="s">
        <v>68</v>
      </c>
      <c r="O1708" s="23" t="s">
        <v>68</v>
      </c>
      <c r="P1708" s="23" t="s">
        <v>77</v>
      </c>
      <c r="Q1708" s="19" t="s">
        <v>86</v>
      </c>
      <c r="R1708" s="19" t="s">
        <v>86</v>
      </c>
      <c r="S1708" s="10" t="s">
        <v>230</v>
      </c>
      <c r="T1708" s="10" t="s">
        <v>158</v>
      </c>
      <c r="U1708" s="14" t="s">
        <v>8347</v>
      </c>
      <c r="V1708" s="14" t="s">
        <v>20004</v>
      </c>
      <c r="W1708" s="21" t="s">
        <v>103</v>
      </c>
      <c r="X1708" s="28" t="s">
        <v>8344</v>
      </c>
      <c r="Y1708" s="17" t="s">
        <v>68</v>
      </c>
      <c r="Z1708" s="17" t="s">
        <v>68</v>
      </c>
      <c r="AA1708" s="17" t="s">
        <v>68</v>
      </c>
      <c r="AB1708" s="17" t="s">
        <v>68</v>
      </c>
      <c r="AC1708" s="17" t="s">
        <v>68</v>
      </c>
      <c r="AD1708" s="17" t="s">
        <v>68</v>
      </c>
      <c r="AE1708" s="17" t="s">
        <v>68</v>
      </c>
      <c r="AF1708" s="17" t="s">
        <v>68</v>
      </c>
      <c r="AG1708" s="12" t="s">
        <v>158</v>
      </c>
      <c r="AH1708" s="28" t="s">
        <v>20000</v>
      </c>
      <c r="AI1708" t="s">
        <v>63</v>
      </c>
      <c r="AJ1708" t="s">
        <v>117</v>
      </c>
      <c r="AK1708" t="s">
        <v>118</v>
      </c>
      <c r="AL1708" t="s">
        <v>20001</v>
      </c>
      <c r="AM1708" t="s">
        <v>3491</v>
      </c>
      <c r="AN1708" t="s">
        <v>229</v>
      </c>
      <c r="AO1708" t="s">
        <v>229</v>
      </c>
      <c r="AP1708" t="s">
        <v>158</v>
      </c>
      <c r="AQ1708" t="s">
        <v>73</v>
      </c>
      <c r="AR1708">
        <v>239.8</v>
      </c>
      <c r="AS1708" t="s">
        <v>68</v>
      </c>
      <c r="AT1708" t="s">
        <v>68</v>
      </c>
      <c r="AU1708">
        <v>-71.8</v>
      </c>
      <c r="AV1708">
        <v>2990.866</v>
      </c>
      <c r="AW1708" t="s">
        <v>68</v>
      </c>
      <c r="AX1708">
        <v>0</v>
      </c>
      <c r="AY1708">
        <v>3.8250000000000002</v>
      </c>
      <c r="AZ1708">
        <v>0</v>
      </c>
      <c r="BA1708">
        <v>592.5</v>
      </c>
      <c r="BB1708" t="s">
        <v>68</v>
      </c>
      <c r="BC1708" t="s">
        <v>68</v>
      </c>
      <c r="BD1708" t="s">
        <v>68</v>
      </c>
      <c r="BE1708">
        <v>1448.1</v>
      </c>
      <c r="BF1708" t="s">
        <v>68</v>
      </c>
      <c r="BG1708" t="s">
        <v>68</v>
      </c>
      <c r="BH1708">
        <v>5903.7</v>
      </c>
      <c r="BI1708" t="s">
        <v>68</v>
      </c>
    </row>
    <row r="1709" spans="1:61" x14ac:dyDescent="0.25">
      <c r="A1709" s="25" t="s">
        <v>6831</v>
      </c>
      <c r="B1709" s="25" t="s">
        <v>6835</v>
      </c>
      <c r="C1709" s="7" t="s">
        <v>6833</v>
      </c>
      <c r="D1709" s="7" t="s">
        <v>6832</v>
      </c>
      <c r="E1709" s="3">
        <v>37300</v>
      </c>
      <c r="F1709" s="4" t="s">
        <v>93</v>
      </c>
      <c r="G1709" s="4" t="s">
        <v>74</v>
      </c>
      <c r="H1709" s="4" t="s">
        <v>6836</v>
      </c>
      <c r="I1709" s="17">
        <v>0</v>
      </c>
      <c r="J1709" s="17">
        <v>100</v>
      </c>
      <c r="K1709" s="17">
        <v>0</v>
      </c>
      <c r="L1709" s="17">
        <v>0</v>
      </c>
      <c r="M1709" s="23" t="s">
        <v>68</v>
      </c>
      <c r="N1709" s="23" t="s">
        <v>68</v>
      </c>
      <c r="O1709" s="23" t="s">
        <v>68</v>
      </c>
      <c r="P1709" s="23" t="s">
        <v>77</v>
      </c>
      <c r="Q1709" s="19" t="s">
        <v>65</v>
      </c>
      <c r="R1709" s="19" t="s">
        <v>65</v>
      </c>
      <c r="S1709" s="10" t="s">
        <v>1197</v>
      </c>
      <c r="T1709" s="10" t="s">
        <v>105</v>
      </c>
      <c r="U1709" s="14" t="s">
        <v>6837</v>
      </c>
      <c r="V1709" s="14" t="s">
        <v>6838</v>
      </c>
      <c r="W1709" s="21" t="s">
        <v>103</v>
      </c>
      <c r="X1709" s="28" t="s">
        <v>6834</v>
      </c>
      <c r="Y1709" s="17" t="s">
        <v>68</v>
      </c>
      <c r="Z1709" s="17" t="s">
        <v>68</v>
      </c>
      <c r="AA1709" s="17" t="s">
        <v>68</v>
      </c>
      <c r="AB1709" s="17" t="s">
        <v>68</v>
      </c>
      <c r="AC1709" s="17" t="s">
        <v>68</v>
      </c>
      <c r="AD1709" s="17" t="s">
        <v>68</v>
      </c>
      <c r="AE1709" s="17" t="s">
        <v>68</v>
      </c>
      <c r="AF1709" s="17" t="s">
        <v>68</v>
      </c>
      <c r="AG1709" s="12" t="s">
        <v>105</v>
      </c>
      <c r="AH1709" s="29" t="s">
        <v>68</v>
      </c>
      <c r="AI1709" t="s">
        <v>63</v>
      </c>
      <c r="AJ1709" t="s">
        <v>1192</v>
      </c>
      <c r="AK1709" t="s">
        <v>1193</v>
      </c>
      <c r="AL1709" t="s">
        <v>68</v>
      </c>
      <c r="AM1709" t="s">
        <v>68</v>
      </c>
      <c r="AN1709" t="s">
        <v>1232</v>
      </c>
      <c r="AO1709" t="s">
        <v>4190</v>
      </c>
      <c r="AP1709" t="s">
        <v>105</v>
      </c>
      <c r="AQ1709" t="s">
        <v>73</v>
      </c>
      <c r="AR1709">
        <v>1E-3</v>
      </c>
      <c r="AS1709" t="s">
        <v>68</v>
      </c>
      <c r="AT1709" t="s">
        <v>68</v>
      </c>
      <c r="AU1709">
        <v>4.4999999999999998E-2</v>
      </c>
      <c r="AV1709">
        <v>1.911</v>
      </c>
      <c r="AW1709" t="s">
        <v>68</v>
      </c>
      <c r="AX1709">
        <v>0</v>
      </c>
      <c r="AY1709">
        <v>-70.915000000000006</v>
      </c>
      <c r="AZ1709" t="s">
        <v>68</v>
      </c>
      <c r="BA1709">
        <v>0.317</v>
      </c>
      <c r="BB1709" t="s">
        <v>68</v>
      </c>
      <c r="BC1709" t="s">
        <v>68</v>
      </c>
      <c r="BD1709" t="s">
        <v>68</v>
      </c>
      <c r="BE1709">
        <v>3.6999999999999998E-2</v>
      </c>
      <c r="BF1709" t="s">
        <v>68</v>
      </c>
      <c r="BG1709" t="s">
        <v>68</v>
      </c>
      <c r="BH1709">
        <v>0</v>
      </c>
      <c r="BI1709" t="s">
        <v>68</v>
      </c>
    </row>
    <row r="1710" spans="1:61" x14ac:dyDescent="0.25">
      <c r="A1710" s="25" t="s">
        <v>20005</v>
      </c>
      <c r="B1710" s="25" t="s">
        <v>20008</v>
      </c>
      <c r="C1710" s="7" t="s">
        <v>2337</v>
      </c>
      <c r="D1710" s="7" t="s">
        <v>20006</v>
      </c>
      <c r="E1710" s="3">
        <v>37300</v>
      </c>
      <c r="F1710" s="4" t="s">
        <v>93</v>
      </c>
      <c r="G1710" s="4" t="s">
        <v>74</v>
      </c>
      <c r="H1710" s="4" t="s">
        <v>20009</v>
      </c>
      <c r="I1710" s="17">
        <v>0</v>
      </c>
      <c r="J1710" s="17">
        <v>0</v>
      </c>
      <c r="K1710" s="17">
        <v>100</v>
      </c>
      <c r="L1710" s="17">
        <v>0</v>
      </c>
      <c r="M1710" s="23" t="s">
        <v>68</v>
      </c>
      <c r="N1710" s="23" t="s">
        <v>68</v>
      </c>
      <c r="O1710" s="23" t="s">
        <v>68</v>
      </c>
      <c r="P1710" s="23" t="s">
        <v>128</v>
      </c>
      <c r="Q1710" s="19" t="s">
        <v>339</v>
      </c>
      <c r="R1710" s="19" t="s">
        <v>339</v>
      </c>
      <c r="S1710" s="10" t="s">
        <v>70</v>
      </c>
      <c r="T1710" s="10" t="s">
        <v>111</v>
      </c>
      <c r="U1710" s="14" t="s">
        <v>2342</v>
      </c>
      <c r="V1710" s="14" t="s">
        <v>20010</v>
      </c>
      <c r="W1710" s="21" t="s">
        <v>172</v>
      </c>
      <c r="X1710" s="28" t="s">
        <v>2338</v>
      </c>
      <c r="Y1710" s="17" t="s">
        <v>68</v>
      </c>
      <c r="Z1710" s="17" t="s">
        <v>68</v>
      </c>
      <c r="AA1710" s="17" t="s">
        <v>68</v>
      </c>
      <c r="AB1710" s="17" t="s">
        <v>68</v>
      </c>
      <c r="AC1710" s="17" t="s">
        <v>68</v>
      </c>
      <c r="AD1710" s="17" t="s">
        <v>68</v>
      </c>
      <c r="AE1710" s="17" t="s">
        <v>68</v>
      </c>
      <c r="AF1710" s="17" t="s">
        <v>68</v>
      </c>
      <c r="AG1710" s="12" t="s">
        <v>111</v>
      </c>
      <c r="AH1710" s="28" t="s">
        <v>20007</v>
      </c>
      <c r="AI1710" t="s">
        <v>171</v>
      </c>
      <c r="AJ1710" t="s">
        <v>63</v>
      </c>
      <c r="AK1710" t="s">
        <v>103</v>
      </c>
      <c r="AL1710" t="s">
        <v>68</v>
      </c>
      <c r="AM1710" t="s">
        <v>68</v>
      </c>
      <c r="AN1710" t="s">
        <v>70</v>
      </c>
      <c r="AO1710" t="s">
        <v>110</v>
      </c>
      <c r="AP1710" t="s">
        <v>111</v>
      </c>
      <c r="AQ1710" t="s">
        <v>73</v>
      </c>
      <c r="AR1710">
        <v>5.2779999999999996</v>
      </c>
      <c r="AS1710" t="s">
        <v>68</v>
      </c>
      <c r="AT1710" t="s">
        <v>68</v>
      </c>
      <c r="AU1710">
        <v>3.363</v>
      </c>
      <c r="AV1710">
        <v>64.305000000000007</v>
      </c>
      <c r="AW1710" t="s">
        <v>68</v>
      </c>
      <c r="AX1710">
        <v>15.47826087</v>
      </c>
      <c r="AY1710">
        <v>5.76</v>
      </c>
      <c r="AZ1710" t="s">
        <v>68</v>
      </c>
      <c r="BA1710">
        <v>20.483000000000001</v>
      </c>
      <c r="BB1710" t="s">
        <v>68</v>
      </c>
      <c r="BC1710" t="s">
        <v>68</v>
      </c>
      <c r="BD1710" t="s">
        <v>68</v>
      </c>
      <c r="BE1710">
        <v>76.972999999999999</v>
      </c>
      <c r="BF1710" t="s">
        <v>68</v>
      </c>
      <c r="BG1710" t="s">
        <v>68</v>
      </c>
      <c r="BH1710">
        <v>37.069000000000003</v>
      </c>
      <c r="BI1710" t="s">
        <v>68</v>
      </c>
    </row>
    <row r="1711" spans="1:61" x14ac:dyDescent="0.25">
      <c r="A1711" s="25" t="s">
        <v>20011</v>
      </c>
      <c r="B1711" s="25" t="s">
        <v>20016</v>
      </c>
      <c r="C1711" s="7" t="s">
        <v>20014</v>
      </c>
      <c r="D1711" s="7" t="s">
        <v>20012</v>
      </c>
      <c r="E1711" s="3">
        <v>37302</v>
      </c>
      <c r="F1711" s="4" t="s">
        <v>93</v>
      </c>
      <c r="G1711" s="4" t="s">
        <v>74</v>
      </c>
      <c r="H1711" s="4" t="s">
        <v>20017</v>
      </c>
      <c r="I1711" s="17">
        <v>0</v>
      </c>
      <c r="J1711" s="17">
        <v>0</v>
      </c>
      <c r="K1711" s="17">
        <v>100</v>
      </c>
      <c r="L1711" s="17">
        <v>0</v>
      </c>
      <c r="M1711" s="23" t="s">
        <v>68</v>
      </c>
      <c r="N1711" s="23" t="s">
        <v>68</v>
      </c>
      <c r="O1711" s="23" t="s">
        <v>68</v>
      </c>
      <c r="P1711" s="23" t="s">
        <v>77</v>
      </c>
      <c r="Q1711" s="19" t="s">
        <v>6308</v>
      </c>
      <c r="R1711" s="19" t="s">
        <v>6308</v>
      </c>
      <c r="S1711" s="10" t="s">
        <v>105</v>
      </c>
      <c r="T1711" s="10" t="s">
        <v>158</v>
      </c>
      <c r="U1711" s="14" t="s">
        <v>20018</v>
      </c>
      <c r="V1711" s="14" t="s">
        <v>20019</v>
      </c>
      <c r="W1711" s="21" t="s">
        <v>103</v>
      </c>
      <c r="X1711" s="28" t="s">
        <v>20015</v>
      </c>
      <c r="Y1711" s="17" t="s">
        <v>68</v>
      </c>
      <c r="Z1711" s="17" t="s">
        <v>68</v>
      </c>
      <c r="AA1711" s="17" t="s">
        <v>68</v>
      </c>
      <c r="AB1711" s="17" t="s">
        <v>68</v>
      </c>
      <c r="AC1711" s="17" t="s">
        <v>68</v>
      </c>
      <c r="AD1711" s="17" t="s">
        <v>68</v>
      </c>
      <c r="AE1711" s="17" t="s">
        <v>68</v>
      </c>
      <c r="AF1711" s="17" t="s">
        <v>68</v>
      </c>
      <c r="AG1711" s="12" t="s">
        <v>105</v>
      </c>
      <c r="AH1711" s="28" t="s">
        <v>20013</v>
      </c>
      <c r="AI1711" t="s">
        <v>63</v>
      </c>
      <c r="AJ1711" t="s">
        <v>63</v>
      </c>
      <c r="AK1711" t="s">
        <v>103</v>
      </c>
      <c r="AL1711" t="s">
        <v>13622</v>
      </c>
      <c r="AM1711" t="s">
        <v>68</v>
      </c>
      <c r="AN1711" t="s">
        <v>105</v>
      </c>
      <c r="AO1711" t="s">
        <v>158</v>
      </c>
      <c r="AP1711" t="s">
        <v>158</v>
      </c>
      <c r="AQ1711" t="s">
        <v>73</v>
      </c>
      <c r="AR1711" t="s">
        <v>68</v>
      </c>
      <c r="AS1711" t="s">
        <v>68</v>
      </c>
      <c r="AT1711" t="s">
        <v>68</v>
      </c>
      <c r="AU1711" t="s">
        <v>68</v>
      </c>
      <c r="AV1711" t="s">
        <v>68</v>
      </c>
      <c r="AW1711" t="s">
        <v>68</v>
      </c>
      <c r="AX1711">
        <v>0</v>
      </c>
      <c r="AY1711" t="s">
        <v>68</v>
      </c>
      <c r="AZ1711" t="s">
        <v>68</v>
      </c>
      <c r="BA1711" t="s">
        <v>68</v>
      </c>
      <c r="BB1711" t="s">
        <v>68</v>
      </c>
      <c r="BC1711" t="s">
        <v>68</v>
      </c>
      <c r="BD1711" t="s">
        <v>68</v>
      </c>
      <c r="BE1711" t="s">
        <v>68</v>
      </c>
      <c r="BF1711" t="s">
        <v>68</v>
      </c>
      <c r="BG1711" t="s">
        <v>68</v>
      </c>
      <c r="BH1711" t="s">
        <v>68</v>
      </c>
      <c r="BI1711" t="s">
        <v>68</v>
      </c>
    </row>
    <row r="1712" spans="1:61" x14ac:dyDescent="0.25">
      <c r="A1712" s="25" t="s">
        <v>20026</v>
      </c>
      <c r="B1712" s="25" t="s">
        <v>20031</v>
      </c>
      <c r="C1712" s="7" t="s">
        <v>20029</v>
      </c>
      <c r="D1712" s="7" t="s">
        <v>20027</v>
      </c>
      <c r="E1712" s="3">
        <v>37307</v>
      </c>
      <c r="F1712" s="4" t="s">
        <v>93</v>
      </c>
      <c r="G1712" s="4" t="s">
        <v>74</v>
      </c>
      <c r="H1712" s="4" t="s">
        <v>20032</v>
      </c>
      <c r="I1712" s="17">
        <v>0</v>
      </c>
      <c r="J1712" s="17">
        <v>0</v>
      </c>
      <c r="K1712" s="17">
        <v>100</v>
      </c>
      <c r="L1712" s="17">
        <v>0</v>
      </c>
      <c r="M1712" s="23" t="s">
        <v>68</v>
      </c>
      <c r="N1712" s="23" t="s">
        <v>68</v>
      </c>
      <c r="O1712" s="23" t="s">
        <v>68</v>
      </c>
      <c r="P1712" s="23" t="s">
        <v>77</v>
      </c>
      <c r="Q1712" s="19" t="s">
        <v>16337</v>
      </c>
      <c r="R1712" s="19" t="s">
        <v>16337</v>
      </c>
      <c r="S1712" s="10" t="s">
        <v>105</v>
      </c>
      <c r="T1712" s="10" t="s">
        <v>110</v>
      </c>
      <c r="U1712" s="14" t="s">
        <v>130</v>
      </c>
      <c r="V1712" s="14" t="s">
        <v>20033</v>
      </c>
      <c r="W1712" s="21" t="s">
        <v>254</v>
      </c>
      <c r="X1712" s="28" t="s">
        <v>20030</v>
      </c>
      <c r="Y1712" s="17" t="s">
        <v>68</v>
      </c>
      <c r="Z1712" s="17" t="s">
        <v>68</v>
      </c>
      <c r="AA1712" s="17" t="s">
        <v>68</v>
      </c>
      <c r="AB1712" s="17" t="s">
        <v>68</v>
      </c>
      <c r="AC1712" s="17" t="s">
        <v>68</v>
      </c>
      <c r="AD1712" s="17" t="s">
        <v>68</v>
      </c>
      <c r="AE1712" s="17" t="s">
        <v>68</v>
      </c>
      <c r="AF1712" s="17" t="s">
        <v>68</v>
      </c>
      <c r="AG1712" s="12" t="s">
        <v>110</v>
      </c>
      <c r="AH1712" s="28" t="s">
        <v>20028</v>
      </c>
      <c r="AI1712" t="s">
        <v>171</v>
      </c>
      <c r="AJ1712" t="s">
        <v>63</v>
      </c>
      <c r="AK1712" t="s">
        <v>103</v>
      </c>
      <c r="AL1712" t="s">
        <v>68</v>
      </c>
      <c r="AM1712" t="s">
        <v>68</v>
      </c>
      <c r="AN1712" t="s">
        <v>110</v>
      </c>
      <c r="AO1712" t="s">
        <v>105</v>
      </c>
      <c r="AP1712" t="s">
        <v>110</v>
      </c>
      <c r="AQ1712" t="s">
        <v>73</v>
      </c>
      <c r="AR1712" t="s">
        <v>68</v>
      </c>
      <c r="AS1712" t="s">
        <v>68</v>
      </c>
      <c r="AT1712" t="s">
        <v>68</v>
      </c>
      <c r="AU1712" t="s">
        <v>68</v>
      </c>
      <c r="AV1712" t="s">
        <v>68</v>
      </c>
      <c r="AW1712" t="s">
        <v>68</v>
      </c>
      <c r="AX1712">
        <v>0</v>
      </c>
      <c r="AY1712" t="s">
        <v>68</v>
      </c>
      <c r="AZ1712" t="s">
        <v>68</v>
      </c>
      <c r="BA1712" t="s">
        <v>68</v>
      </c>
      <c r="BB1712" t="s">
        <v>68</v>
      </c>
      <c r="BC1712" t="s">
        <v>68</v>
      </c>
      <c r="BD1712" t="s">
        <v>68</v>
      </c>
      <c r="BE1712" t="s">
        <v>68</v>
      </c>
      <c r="BF1712" t="s">
        <v>68</v>
      </c>
      <c r="BG1712" t="s">
        <v>68</v>
      </c>
      <c r="BH1712" t="s">
        <v>68</v>
      </c>
      <c r="BI1712" t="s">
        <v>68</v>
      </c>
    </row>
    <row r="1713" spans="1:61" x14ac:dyDescent="0.25">
      <c r="A1713" s="25" t="s">
        <v>19336</v>
      </c>
      <c r="B1713" s="25" t="s">
        <v>19341</v>
      </c>
      <c r="C1713" s="7" t="s">
        <v>19339</v>
      </c>
      <c r="D1713" s="7" t="s">
        <v>19337</v>
      </c>
      <c r="E1713" s="3">
        <v>37308</v>
      </c>
      <c r="F1713" s="4" t="s">
        <v>76</v>
      </c>
      <c r="G1713" s="4" t="s">
        <v>74</v>
      </c>
      <c r="H1713" s="4" t="s">
        <v>19342</v>
      </c>
      <c r="I1713" s="17">
        <v>0</v>
      </c>
      <c r="J1713" s="17">
        <v>0</v>
      </c>
      <c r="K1713" s="17">
        <v>100</v>
      </c>
      <c r="L1713" s="17">
        <v>0</v>
      </c>
      <c r="M1713" s="23" t="s">
        <v>68</v>
      </c>
      <c r="N1713" s="23" t="s">
        <v>68</v>
      </c>
      <c r="O1713" s="23" t="s">
        <v>68</v>
      </c>
      <c r="P1713" s="23" t="s">
        <v>77</v>
      </c>
      <c r="Q1713" s="19" t="s">
        <v>349</v>
      </c>
      <c r="R1713" s="19" t="s">
        <v>119</v>
      </c>
      <c r="S1713" s="10" t="s">
        <v>72</v>
      </c>
      <c r="T1713" s="10" t="s">
        <v>123</v>
      </c>
      <c r="U1713" s="14" t="s">
        <v>19343</v>
      </c>
      <c r="V1713" s="14" t="s">
        <v>19344</v>
      </c>
      <c r="W1713" s="21" t="s">
        <v>118</v>
      </c>
      <c r="X1713" s="28" t="s">
        <v>19340</v>
      </c>
      <c r="Y1713" s="17" t="s">
        <v>68</v>
      </c>
      <c r="Z1713" s="17" t="s">
        <v>68</v>
      </c>
      <c r="AA1713" s="17" t="s">
        <v>68</v>
      </c>
      <c r="AB1713" s="17" t="s">
        <v>68</v>
      </c>
      <c r="AC1713" s="17" t="s">
        <v>68</v>
      </c>
      <c r="AD1713" s="17" t="s">
        <v>68</v>
      </c>
      <c r="AE1713" s="17" t="s">
        <v>68</v>
      </c>
      <c r="AF1713" s="17" t="s">
        <v>68</v>
      </c>
      <c r="AG1713" s="12" t="s">
        <v>123</v>
      </c>
      <c r="AH1713" s="28" t="s">
        <v>19338</v>
      </c>
      <c r="AI1713" t="s">
        <v>117</v>
      </c>
      <c r="AJ1713" t="s">
        <v>63</v>
      </c>
      <c r="AK1713" t="s">
        <v>83</v>
      </c>
      <c r="AL1713" t="s">
        <v>121</v>
      </c>
      <c r="AM1713" t="s">
        <v>68</v>
      </c>
      <c r="AN1713" t="s">
        <v>927</v>
      </c>
      <c r="AO1713" t="s">
        <v>4740</v>
      </c>
      <c r="AP1713" t="s">
        <v>72</v>
      </c>
      <c r="AQ1713" t="s">
        <v>73</v>
      </c>
      <c r="AR1713" t="s">
        <v>68</v>
      </c>
      <c r="AS1713" t="s">
        <v>68</v>
      </c>
      <c r="AT1713" t="s">
        <v>68</v>
      </c>
      <c r="AU1713" t="s">
        <v>68</v>
      </c>
      <c r="AV1713" t="s">
        <v>68</v>
      </c>
      <c r="AW1713" t="s">
        <v>68</v>
      </c>
      <c r="AX1713">
        <v>0</v>
      </c>
      <c r="AY1713" t="s">
        <v>68</v>
      </c>
      <c r="AZ1713" t="s">
        <v>68</v>
      </c>
      <c r="BA1713" t="s">
        <v>68</v>
      </c>
      <c r="BB1713" t="s">
        <v>68</v>
      </c>
      <c r="BC1713" t="s">
        <v>68</v>
      </c>
      <c r="BD1713" t="s">
        <v>68</v>
      </c>
      <c r="BE1713" t="s">
        <v>68</v>
      </c>
      <c r="BF1713" t="s">
        <v>68</v>
      </c>
      <c r="BG1713" t="s">
        <v>68</v>
      </c>
      <c r="BH1713" t="s">
        <v>68</v>
      </c>
      <c r="BI1713" t="s">
        <v>68</v>
      </c>
    </row>
    <row r="1714" spans="1:61" x14ac:dyDescent="0.25">
      <c r="A1714" s="25" t="s">
        <v>20034</v>
      </c>
      <c r="B1714" s="25" t="s">
        <v>20039</v>
      </c>
      <c r="C1714" s="7" t="s">
        <v>20037</v>
      </c>
      <c r="D1714" s="7" t="s">
        <v>20035</v>
      </c>
      <c r="E1714" s="3">
        <v>37308</v>
      </c>
      <c r="F1714" s="4" t="s">
        <v>93</v>
      </c>
      <c r="G1714" s="4" t="s">
        <v>74</v>
      </c>
      <c r="H1714" s="4" t="s">
        <v>20040</v>
      </c>
      <c r="I1714" s="17">
        <v>0</v>
      </c>
      <c r="J1714" s="17">
        <v>0</v>
      </c>
      <c r="K1714" s="17">
        <v>100</v>
      </c>
      <c r="L1714" s="17">
        <v>0</v>
      </c>
      <c r="M1714" s="23" t="s">
        <v>68</v>
      </c>
      <c r="N1714" s="23" t="s">
        <v>68</v>
      </c>
      <c r="O1714" s="23" t="s">
        <v>68</v>
      </c>
      <c r="P1714" s="23" t="s">
        <v>1320</v>
      </c>
      <c r="Q1714" s="19" t="s">
        <v>119</v>
      </c>
      <c r="R1714" s="19" t="s">
        <v>119</v>
      </c>
      <c r="S1714" s="10" t="s">
        <v>105</v>
      </c>
      <c r="T1714" s="10" t="s">
        <v>105</v>
      </c>
      <c r="U1714" s="14" t="s">
        <v>673</v>
      </c>
      <c r="V1714" s="14" t="s">
        <v>20041</v>
      </c>
      <c r="W1714" s="21" t="s">
        <v>103</v>
      </c>
      <c r="X1714" s="28" t="s">
        <v>20038</v>
      </c>
      <c r="Y1714" s="17" t="s">
        <v>68</v>
      </c>
      <c r="Z1714" s="17" t="s">
        <v>68</v>
      </c>
      <c r="AA1714" s="17" t="s">
        <v>68</v>
      </c>
      <c r="AB1714" s="17" t="s">
        <v>68</v>
      </c>
      <c r="AC1714" s="17" t="s">
        <v>68</v>
      </c>
      <c r="AD1714" s="17" t="s">
        <v>68</v>
      </c>
      <c r="AE1714" s="17" t="s">
        <v>68</v>
      </c>
      <c r="AF1714" s="17" t="s">
        <v>68</v>
      </c>
      <c r="AG1714" s="12" t="s">
        <v>105</v>
      </c>
      <c r="AH1714" s="28" t="s">
        <v>20036</v>
      </c>
      <c r="AI1714" t="s">
        <v>63</v>
      </c>
      <c r="AJ1714" t="s">
        <v>63</v>
      </c>
      <c r="AK1714" t="s">
        <v>103</v>
      </c>
      <c r="AL1714" t="s">
        <v>68</v>
      </c>
      <c r="AM1714" t="s">
        <v>68</v>
      </c>
      <c r="AN1714" t="s">
        <v>105</v>
      </c>
      <c r="AO1714" t="s">
        <v>105</v>
      </c>
      <c r="AP1714" t="s">
        <v>105</v>
      </c>
      <c r="AQ1714" t="s">
        <v>73</v>
      </c>
      <c r="AR1714" t="s">
        <v>68</v>
      </c>
      <c r="AS1714" t="s">
        <v>68</v>
      </c>
      <c r="AT1714" t="s">
        <v>68</v>
      </c>
      <c r="AU1714" t="s">
        <v>68</v>
      </c>
      <c r="AV1714" t="s">
        <v>68</v>
      </c>
      <c r="AW1714" t="s">
        <v>68</v>
      </c>
      <c r="AX1714">
        <v>0</v>
      </c>
      <c r="AY1714" t="s">
        <v>68</v>
      </c>
      <c r="AZ1714" t="s">
        <v>68</v>
      </c>
      <c r="BA1714" t="s">
        <v>68</v>
      </c>
      <c r="BB1714" t="s">
        <v>68</v>
      </c>
      <c r="BC1714" t="s">
        <v>68</v>
      </c>
      <c r="BD1714" t="s">
        <v>68</v>
      </c>
      <c r="BE1714" t="s">
        <v>68</v>
      </c>
      <c r="BF1714" t="s">
        <v>68</v>
      </c>
      <c r="BG1714" t="s">
        <v>68</v>
      </c>
      <c r="BH1714" t="s">
        <v>68</v>
      </c>
      <c r="BI1714" t="s">
        <v>68</v>
      </c>
    </row>
    <row r="1715" spans="1:61" x14ac:dyDescent="0.25">
      <c r="A1715" s="25" t="s">
        <v>20042</v>
      </c>
      <c r="B1715" s="25" t="s">
        <v>20045</v>
      </c>
      <c r="C1715" s="7" t="s">
        <v>7031</v>
      </c>
      <c r="D1715" s="8" t="s">
        <v>20043</v>
      </c>
      <c r="E1715" s="3">
        <v>37312</v>
      </c>
      <c r="F1715" s="4" t="s">
        <v>93</v>
      </c>
      <c r="G1715" s="4" t="s">
        <v>74</v>
      </c>
      <c r="H1715" s="4" t="s">
        <v>20046</v>
      </c>
      <c r="I1715" s="17">
        <v>100</v>
      </c>
      <c r="J1715" s="17">
        <v>0</v>
      </c>
      <c r="K1715" s="17">
        <v>0</v>
      </c>
      <c r="L1715" s="17">
        <v>0</v>
      </c>
      <c r="M1715" s="23" t="s">
        <v>68</v>
      </c>
      <c r="N1715" s="23" t="s">
        <v>68</v>
      </c>
      <c r="O1715" s="23" t="s">
        <v>68</v>
      </c>
      <c r="P1715" s="23" t="s">
        <v>77</v>
      </c>
      <c r="Q1715" s="19" t="s">
        <v>7033</v>
      </c>
      <c r="R1715" s="19" t="s">
        <v>7248</v>
      </c>
      <c r="S1715" s="10" t="s">
        <v>105</v>
      </c>
      <c r="T1715" s="10" t="s">
        <v>105</v>
      </c>
      <c r="U1715" s="14" t="s">
        <v>7036</v>
      </c>
      <c r="V1715" s="14" t="s">
        <v>468</v>
      </c>
      <c r="W1715" s="21" t="s">
        <v>103</v>
      </c>
      <c r="X1715" s="28" t="s">
        <v>7032</v>
      </c>
      <c r="Y1715" s="17" t="s">
        <v>68</v>
      </c>
      <c r="Z1715" s="17" t="s">
        <v>68</v>
      </c>
      <c r="AA1715" s="17" t="s">
        <v>68</v>
      </c>
      <c r="AB1715" s="17" t="s">
        <v>68</v>
      </c>
      <c r="AC1715" s="17" t="s">
        <v>68</v>
      </c>
      <c r="AD1715" s="17" t="s">
        <v>68</v>
      </c>
      <c r="AE1715" s="17" t="s">
        <v>68</v>
      </c>
      <c r="AF1715" s="17" t="s">
        <v>68</v>
      </c>
      <c r="AG1715" s="12" t="s">
        <v>105</v>
      </c>
      <c r="AH1715" s="28" t="s">
        <v>20044</v>
      </c>
      <c r="AI1715" t="s">
        <v>63</v>
      </c>
      <c r="AJ1715" t="s">
        <v>63</v>
      </c>
      <c r="AK1715" t="s">
        <v>103</v>
      </c>
      <c r="AL1715" t="s">
        <v>68</v>
      </c>
      <c r="AM1715" t="s">
        <v>68</v>
      </c>
      <c r="AN1715" t="s">
        <v>158</v>
      </c>
      <c r="AO1715" t="s">
        <v>105</v>
      </c>
      <c r="AP1715" t="s">
        <v>105</v>
      </c>
      <c r="AQ1715" t="s">
        <v>73</v>
      </c>
      <c r="AR1715" t="s">
        <v>68</v>
      </c>
      <c r="AS1715" t="s">
        <v>68</v>
      </c>
      <c r="AT1715" t="s">
        <v>68</v>
      </c>
      <c r="AU1715" t="s">
        <v>68</v>
      </c>
      <c r="AV1715" t="s">
        <v>68</v>
      </c>
      <c r="AW1715" t="s">
        <v>68</v>
      </c>
      <c r="AX1715">
        <v>0</v>
      </c>
      <c r="AY1715" t="s">
        <v>68</v>
      </c>
      <c r="AZ1715" t="s">
        <v>68</v>
      </c>
      <c r="BA1715" t="s">
        <v>68</v>
      </c>
      <c r="BB1715" t="s">
        <v>68</v>
      </c>
      <c r="BC1715" t="s">
        <v>68</v>
      </c>
      <c r="BD1715" t="s">
        <v>68</v>
      </c>
      <c r="BE1715" t="s">
        <v>68</v>
      </c>
      <c r="BF1715" t="s">
        <v>68</v>
      </c>
      <c r="BG1715" t="s">
        <v>68</v>
      </c>
      <c r="BH1715" t="s">
        <v>68</v>
      </c>
      <c r="BI1715" t="s">
        <v>68</v>
      </c>
    </row>
    <row r="1716" spans="1:61" x14ac:dyDescent="0.25">
      <c r="A1716" s="25" t="s">
        <v>6839</v>
      </c>
      <c r="B1716" s="25" t="s">
        <v>6844</v>
      </c>
      <c r="C1716" s="7" t="s">
        <v>6842</v>
      </c>
      <c r="D1716" s="7" t="s">
        <v>6840</v>
      </c>
      <c r="E1716" s="3">
        <v>37316</v>
      </c>
      <c r="F1716" s="4" t="s">
        <v>178</v>
      </c>
      <c r="G1716" s="4" t="s">
        <v>74</v>
      </c>
      <c r="H1716" s="4" t="s">
        <v>6845</v>
      </c>
      <c r="I1716" s="17">
        <v>0</v>
      </c>
      <c r="J1716" s="17">
        <v>100</v>
      </c>
      <c r="K1716" s="17">
        <v>0</v>
      </c>
      <c r="L1716" s="17">
        <v>0</v>
      </c>
      <c r="M1716" s="23" t="s">
        <v>68</v>
      </c>
      <c r="N1716" s="23" t="s">
        <v>68</v>
      </c>
      <c r="O1716" s="23" t="s">
        <v>68</v>
      </c>
      <c r="P1716" s="23" t="s">
        <v>94</v>
      </c>
      <c r="Q1716" s="19" t="s">
        <v>65</v>
      </c>
      <c r="R1716" s="19" t="s">
        <v>65</v>
      </c>
      <c r="S1716" s="10" t="s">
        <v>105</v>
      </c>
      <c r="T1716" s="10" t="s">
        <v>105</v>
      </c>
      <c r="U1716" s="14" t="s">
        <v>6467</v>
      </c>
      <c r="V1716" s="14" t="s">
        <v>6846</v>
      </c>
      <c r="W1716" s="21" t="s">
        <v>103</v>
      </c>
      <c r="X1716" s="28" t="s">
        <v>6464</v>
      </c>
      <c r="Y1716" s="17" t="s">
        <v>68</v>
      </c>
      <c r="Z1716" s="17" t="s">
        <v>68</v>
      </c>
      <c r="AA1716" s="17" t="s">
        <v>68</v>
      </c>
      <c r="AB1716" s="17" t="s">
        <v>68</v>
      </c>
      <c r="AC1716" s="17" t="s">
        <v>68</v>
      </c>
      <c r="AD1716" s="17" t="s">
        <v>68</v>
      </c>
      <c r="AE1716" s="17" t="s">
        <v>68</v>
      </c>
      <c r="AF1716" s="17" t="s">
        <v>68</v>
      </c>
      <c r="AG1716" s="12" t="s">
        <v>105</v>
      </c>
      <c r="AH1716" s="28" t="s">
        <v>6841</v>
      </c>
      <c r="AI1716" t="s">
        <v>63</v>
      </c>
      <c r="AJ1716" t="s">
        <v>63</v>
      </c>
      <c r="AK1716" t="s">
        <v>103</v>
      </c>
      <c r="AL1716" t="s">
        <v>68</v>
      </c>
      <c r="AM1716" t="s">
        <v>6843</v>
      </c>
      <c r="AN1716" t="s">
        <v>72</v>
      </c>
      <c r="AO1716" t="s">
        <v>72</v>
      </c>
      <c r="AP1716" t="s">
        <v>105</v>
      </c>
      <c r="AQ1716" t="s">
        <v>73</v>
      </c>
      <c r="AR1716">
        <v>57.5</v>
      </c>
      <c r="AS1716" t="s">
        <v>68</v>
      </c>
      <c r="AT1716" t="s">
        <v>68</v>
      </c>
      <c r="AU1716">
        <v>58.4</v>
      </c>
      <c r="AV1716">
        <v>56.470999999999997</v>
      </c>
      <c r="AW1716" t="s">
        <v>68</v>
      </c>
      <c r="AX1716">
        <v>6.82</v>
      </c>
      <c r="AY1716">
        <v>0.94299999999999995</v>
      </c>
      <c r="AZ1716" t="s">
        <v>68</v>
      </c>
      <c r="BA1716">
        <v>10.6</v>
      </c>
      <c r="BB1716" t="s">
        <v>68</v>
      </c>
      <c r="BC1716" t="s">
        <v>68</v>
      </c>
      <c r="BD1716" t="s">
        <v>68</v>
      </c>
      <c r="BE1716">
        <v>78</v>
      </c>
      <c r="BF1716" t="s">
        <v>68</v>
      </c>
      <c r="BG1716" t="s">
        <v>68</v>
      </c>
      <c r="BH1716">
        <v>10.7</v>
      </c>
      <c r="BI1716" t="s">
        <v>68</v>
      </c>
    </row>
    <row r="1717" spans="1:61" x14ac:dyDescent="0.25">
      <c r="A1717" s="25" t="s">
        <v>6913</v>
      </c>
      <c r="B1717" s="25" t="s">
        <v>6916</v>
      </c>
      <c r="C1717" s="7" t="s">
        <v>6915</v>
      </c>
      <c r="D1717" s="7" t="s">
        <v>6914</v>
      </c>
      <c r="E1717" s="3">
        <v>37317</v>
      </c>
      <c r="F1717" s="4" t="s">
        <v>76</v>
      </c>
      <c r="G1717" s="4" t="s">
        <v>74</v>
      </c>
      <c r="H1717" s="4" t="s">
        <v>6917</v>
      </c>
      <c r="I1717" s="17">
        <v>0</v>
      </c>
      <c r="J1717" s="17">
        <v>0</v>
      </c>
      <c r="K1717" s="17">
        <v>100</v>
      </c>
      <c r="L1717" s="17">
        <v>0</v>
      </c>
      <c r="M1717" s="23" t="s">
        <v>68</v>
      </c>
      <c r="N1717" s="23" t="s">
        <v>68</v>
      </c>
      <c r="O1717" s="23" t="s">
        <v>68</v>
      </c>
      <c r="P1717" s="23" t="s">
        <v>77</v>
      </c>
      <c r="Q1717" s="19" t="s">
        <v>65</v>
      </c>
      <c r="R1717" s="19" t="s">
        <v>65</v>
      </c>
      <c r="S1717" s="10" t="s">
        <v>105</v>
      </c>
      <c r="T1717" s="10" t="s">
        <v>1550</v>
      </c>
      <c r="U1717" s="14" t="s">
        <v>4933</v>
      </c>
      <c r="V1717" s="14" t="s">
        <v>6918</v>
      </c>
      <c r="W1717" s="21" t="s">
        <v>5874</v>
      </c>
      <c r="X1717" s="28" t="s">
        <v>4930</v>
      </c>
      <c r="Y1717" s="17" t="s">
        <v>68</v>
      </c>
      <c r="Z1717" s="17" t="s">
        <v>68</v>
      </c>
      <c r="AA1717" s="17" t="s">
        <v>68</v>
      </c>
      <c r="AB1717" s="17" t="s">
        <v>68</v>
      </c>
      <c r="AC1717" s="17" t="s">
        <v>68</v>
      </c>
      <c r="AD1717" s="17" t="s">
        <v>68</v>
      </c>
      <c r="AE1717" s="17" t="s">
        <v>68</v>
      </c>
      <c r="AF1717" s="17" t="s">
        <v>68</v>
      </c>
      <c r="AG1717" s="12" t="s">
        <v>5878</v>
      </c>
      <c r="AH1717" s="29" t="s">
        <v>68</v>
      </c>
      <c r="AI1717" t="s">
        <v>4736</v>
      </c>
      <c r="AJ1717" t="s">
        <v>63</v>
      </c>
      <c r="AK1717" t="s">
        <v>103</v>
      </c>
      <c r="AL1717" t="s">
        <v>68</v>
      </c>
      <c r="AM1717" t="s">
        <v>68</v>
      </c>
      <c r="AN1717" t="s">
        <v>230</v>
      </c>
      <c r="AO1717" t="s">
        <v>158</v>
      </c>
      <c r="AP1717" t="s">
        <v>5299</v>
      </c>
      <c r="AQ1717" t="s">
        <v>73</v>
      </c>
      <c r="AR1717">
        <v>1879</v>
      </c>
      <c r="AS1717" t="s">
        <v>68</v>
      </c>
      <c r="AT1717" t="s">
        <v>68</v>
      </c>
      <c r="AU1717">
        <v>-553</v>
      </c>
      <c r="AV1717">
        <v>52279.535000000003</v>
      </c>
      <c r="AW1717" t="s">
        <v>68</v>
      </c>
      <c r="AX1717">
        <v>0</v>
      </c>
      <c r="AY1717">
        <v>8.1509999999999998</v>
      </c>
      <c r="AZ1717" t="s">
        <v>68</v>
      </c>
      <c r="BA1717">
        <v>13498</v>
      </c>
      <c r="BB1717" t="s">
        <v>68</v>
      </c>
      <c r="BC1717" t="s">
        <v>68</v>
      </c>
      <c r="BD1717" t="s">
        <v>68</v>
      </c>
      <c r="BE1717">
        <v>26800</v>
      </c>
      <c r="BF1717" t="s">
        <v>68</v>
      </c>
      <c r="BG1717" t="s">
        <v>68</v>
      </c>
      <c r="BH1717">
        <v>18942</v>
      </c>
      <c r="BI1717" t="s">
        <v>68</v>
      </c>
    </row>
    <row r="1718" spans="1:61" x14ac:dyDescent="0.25">
      <c r="A1718" s="25" t="s">
        <v>6847</v>
      </c>
      <c r="B1718" s="25" t="s">
        <v>6851</v>
      </c>
      <c r="C1718" s="7" t="s">
        <v>6849</v>
      </c>
      <c r="D1718" s="7" t="s">
        <v>6848</v>
      </c>
      <c r="E1718" s="3">
        <v>37320</v>
      </c>
      <c r="F1718" s="4" t="s">
        <v>76</v>
      </c>
      <c r="G1718" s="4" t="s">
        <v>74</v>
      </c>
      <c r="H1718" s="4" t="s">
        <v>6852</v>
      </c>
      <c r="I1718" s="17">
        <v>0</v>
      </c>
      <c r="J1718" s="17">
        <v>0</v>
      </c>
      <c r="K1718" s="17">
        <v>100</v>
      </c>
      <c r="L1718" s="17">
        <v>0</v>
      </c>
      <c r="M1718" s="23" t="s">
        <v>68</v>
      </c>
      <c r="N1718" s="23" t="s">
        <v>68</v>
      </c>
      <c r="O1718" s="23" t="s">
        <v>68</v>
      </c>
      <c r="P1718" s="23" t="s">
        <v>77</v>
      </c>
      <c r="Q1718" s="19" t="s">
        <v>65</v>
      </c>
      <c r="R1718" s="19" t="s">
        <v>65</v>
      </c>
      <c r="S1718" s="10" t="s">
        <v>105</v>
      </c>
      <c r="T1718" s="10" t="s">
        <v>105</v>
      </c>
      <c r="U1718" s="14" t="s">
        <v>6853</v>
      </c>
      <c r="V1718" s="14" t="s">
        <v>6854</v>
      </c>
      <c r="W1718" s="21" t="s">
        <v>103</v>
      </c>
      <c r="X1718" s="28" t="s">
        <v>6850</v>
      </c>
      <c r="Y1718" s="17" t="s">
        <v>68</v>
      </c>
      <c r="Z1718" s="17" t="s">
        <v>68</v>
      </c>
      <c r="AA1718" s="17" t="s">
        <v>68</v>
      </c>
      <c r="AB1718" s="17" t="s">
        <v>68</v>
      </c>
      <c r="AC1718" s="17" t="s">
        <v>68</v>
      </c>
      <c r="AD1718" s="17" t="s">
        <v>68</v>
      </c>
      <c r="AE1718" s="17" t="s">
        <v>68</v>
      </c>
      <c r="AF1718" s="17" t="s">
        <v>68</v>
      </c>
      <c r="AG1718" s="12" t="s">
        <v>105</v>
      </c>
      <c r="AH1718" s="29" t="s">
        <v>68</v>
      </c>
      <c r="AI1718" t="s">
        <v>63</v>
      </c>
      <c r="AJ1718" t="s">
        <v>63</v>
      </c>
      <c r="AK1718" t="s">
        <v>103</v>
      </c>
      <c r="AL1718" t="s">
        <v>68</v>
      </c>
      <c r="AM1718" t="s">
        <v>68</v>
      </c>
      <c r="AN1718" t="s">
        <v>110</v>
      </c>
      <c r="AO1718" t="s">
        <v>158</v>
      </c>
      <c r="AP1718" t="s">
        <v>105</v>
      </c>
      <c r="AQ1718" t="s">
        <v>73</v>
      </c>
      <c r="AR1718" t="s">
        <v>68</v>
      </c>
      <c r="AS1718" t="s">
        <v>68</v>
      </c>
      <c r="AT1718" t="s">
        <v>68</v>
      </c>
      <c r="AU1718" t="s">
        <v>68</v>
      </c>
      <c r="AV1718" t="s">
        <v>68</v>
      </c>
      <c r="AW1718" t="s">
        <v>68</v>
      </c>
      <c r="AX1718">
        <v>0</v>
      </c>
      <c r="AY1718" t="s">
        <v>68</v>
      </c>
      <c r="AZ1718" t="s">
        <v>68</v>
      </c>
      <c r="BA1718" t="s">
        <v>68</v>
      </c>
      <c r="BB1718" t="s">
        <v>68</v>
      </c>
      <c r="BC1718" t="s">
        <v>68</v>
      </c>
      <c r="BD1718" t="s">
        <v>68</v>
      </c>
      <c r="BE1718" t="s">
        <v>68</v>
      </c>
      <c r="BF1718" t="s">
        <v>68</v>
      </c>
      <c r="BG1718" t="s">
        <v>68</v>
      </c>
      <c r="BH1718" t="s">
        <v>68</v>
      </c>
      <c r="BI1718" t="s">
        <v>68</v>
      </c>
    </row>
    <row r="1719" spans="1:61" x14ac:dyDescent="0.25">
      <c r="A1719" s="25" t="s">
        <v>6855</v>
      </c>
      <c r="B1719" s="25" t="s">
        <v>6857</v>
      </c>
      <c r="C1719" s="7" t="s">
        <v>3047</v>
      </c>
      <c r="D1719" s="7" t="s">
        <v>6856</v>
      </c>
      <c r="E1719" s="3">
        <v>37320</v>
      </c>
      <c r="F1719" s="4" t="s">
        <v>76</v>
      </c>
      <c r="G1719" s="4" t="s">
        <v>74</v>
      </c>
      <c r="H1719" s="4" t="s">
        <v>6858</v>
      </c>
      <c r="I1719" s="17">
        <v>100</v>
      </c>
      <c r="J1719" s="17">
        <v>0</v>
      </c>
      <c r="K1719" s="17">
        <v>0</v>
      </c>
      <c r="L1719" s="17">
        <v>0</v>
      </c>
      <c r="M1719" s="23" t="s">
        <v>68</v>
      </c>
      <c r="N1719" s="23" t="s">
        <v>68</v>
      </c>
      <c r="O1719" s="23" t="s">
        <v>68</v>
      </c>
      <c r="P1719" s="23" t="s">
        <v>77</v>
      </c>
      <c r="Q1719" s="19" t="s">
        <v>65</v>
      </c>
      <c r="R1719" s="19" t="s">
        <v>65</v>
      </c>
      <c r="S1719" s="10" t="s">
        <v>105</v>
      </c>
      <c r="T1719" s="10" t="s">
        <v>133</v>
      </c>
      <c r="U1719" s="14" t="s">
        <v>3051</v>
      </c>
      <c r="V1719" s="14" t="s">
        <v>6859</v>
      </c>
      <c r="W1719" s="21" t="s">
        <v>254</v>
      </c>
      <c r="X1719" s="28" t="s">
        <v>3048</v>
      </c>
      <c r="Y1719" s="17" t="s">
        <v>68</v>
      </c>
      <c r="Z1719" s="17" t="s">
        <v>68</v>
      </c>
      <c r="AA1719" s="17" t="s">
        <v>68</v>
      </c>
      <c r="AB1719" s="17" t="s">
        <v>68</v>
      </c>
      <c r="AC1719" s="17" t="s">
        <v>68</v>
      </c>
      <c r="AD1719" s="17" t="s">
        <v>68</v>
      </c>
      <c r="AE1719" s="17" t="s">
        <v>68</v>
      </c>
      <c r="AF1719" s="17" t="s">
        <v>68</v>
      </c>
      <c r="AG1719" s="12" t="s">
        <v>133</v>
      </c>
      <c r="AH1719" s="29" t="s">
        <v>68</v>
      </c>
      <c r="AI1719" t="s">
        <v>171</v>
      </c>
      <c r="AJ1719" t="s">
        <v>63</v>
      </c>
      <c r="AK1719" t="s">
        <v>103</v>
      </c>
      <c r="AL1719" t="s">
        <v>149</v>
      </c>
      <c r="AM1719" t="s">
        <v>68</v>
      </c>
      <c r="AN1719" t="s">
        <v>110</v>
      </c>
      <c r="AO1719" t="s">
        <v>214</v>
      </c>
      <c r="AP1719" t="s">
        <v>105</v>
      </c>
      <c r="AQ1719" t="s">
        <v>73</v>
      </c>
      <c r="AR1719">
        <v>0</v>
      </c>
      <c r="AS1719" t="s">
        <v>68</v>
      </c>
      <c r="AT1719" t="s">
        <v>68</v>
      </c>
      <c r="AU1719">
        <v>0</v>
      </c>
      <c r="AV1719">
        <v>128.464</v>
      </c>
      <c r="AW1719" t="s">
        <v>68</v>
      </c>
      <c r="AX1719">
        <v>0</v>
      </c>
      <c r="AY1719">
        <v>0</v>
      </c>
      <c r="AZ1719">
        <v>0</v>
      </c>
      <c r="BA1719">
        <v>0</v>
      </c>
      <c r="BB1719" t="s">
        <v>68</v>
      </c>
      <c r="BC1719" t="s">
        <v>68</v>
      </c>
      <c r="BD1719" t="s">
        <v>68</v>
      </c>
      <c r="BE1719">
        <v>296.505</v>
      </c>
      <c r="BF1719" t="s">
        <v>68</v>
      </c>
      <c r="BG1719" t="s">
        <v>68</v>
      </c>
      <c r="BH1719">
        <v>202.76900000000001</v>
      </c>
      <c r="BI1719">
        <v>41</v>
      </c>
    </row>
    <row r="1720" spans="1:61" x14ac:dyDescent="0.25">
      <c r="A1720" s="25" t="s">
        <v>20047</v>
      </c>
      <c r="B1720" s="25" t="s">
        <v>20051</v>
      </c>
      <c r="C1720" s="7" t="s">
        <v>20049</v>
      </c>
      <c r="D1720" s="7" t="s">
        <v>20048</v>
      </c>
      <c r="E1720" s="3">
        <v>37321</v>
      </c>
      <c r="F1720" s="4" t="s">
        <v>76</v>
      </c>
      <c r="G1720" s="4" t="s">
        <v>74</v>
      </c>
      <c r="H1720" s="4" t="s">
        <v>20052</v>
      </c>
      <c r="I1720" s="17">
        <v>0</v>
      </c>
      <c r="J1720" s="17">
        <v>0</v>
      </c>
      <c r="K1720" s="17">
        <v>100</v>
      </c>
      <c r="L1720" s="17">
        <v>0</v>
      </c>
      <c r="M1720" s="23" t="s">
        <v>68</v>
      </c>
      <c r="N1720" s="23" t="s">
        <v>68</v>
      </c>
      <c r="O1720" s="23" t="s">
        <v>68</v>
      </c>
      <c r="P1720" s="23" t="s">
        <v>77</v>
      </c>
      <c r="Q1720" s="19" t="s">
        <v>8203</v>
      </c>
      <c r="R1720" s="19" t="s">
        <v>8203</v>
      </c>
      <c r="S1720" s="10" t="s">
        <v>105</v>
      </c>
      <c r="T1720" s="10" t="s">
        <v>105</v>
      </c>
      <c r="U1720" s="14" t="s">
        <v>20053</v>
      </c>
      <c r="V1720" s="14" t="s">
        <v>673</v>
      </c>
      <c r="W1720" s="21" t="s">
        <v>103</v>
      </c>
      <c r="X1720" s="28" t="s">
        <v>20050</v>
      </c>
      <c r="Y1720" s="17" t="s">
        <v>68</v>
      </c>
      <c r="Z1720" s="17" t="s">
        <v>68</v>
      </c>
      <c r="AA1720" s="17" t="s">
        <v>68</v>
      </c>
      <c r="AB1720" s="17" t="s">
        <v>68</v>
      </c>
      <c r="AC1720" s="17" t="s">
        <v>68</v>
      </c>
      <c r="AD1720" s="17" t="s">
        <v>68</v>
      </c>
      <c r="AE1720" s="17" t="s">
        <v>68</v>
      </c>
      <c r="AF1720" s="17" t="s">
        <v>68</v>
      </c>
      <c r="AG1720" s="12" t="s">
        <v>105</v>
      </c>
      <c r="AH1720" s="29" t="s">
        <v>68</v>
      </c>
      <c r="AI1720" t="s">
        <v>63</v>
      </c>
      <c r="AJ1720" t="s">
        <v>63</v>
      </c>
      <c r="AK1720" t="s">
        <v>103</v>
      </c>
      <c r="AL1720" t="s">
        <v>68</v>
      </c>
      <c r="AM1720" t="s">
        <v>5994</v>
      </c>
      <c r="AN1720" t="s">
        <v>71</v>
      </c>
      <c r="AO1720" t="s">
        <v>110</v>
      </c>
      <c r="AP1720" t="s">
        <v>105</v>
      </c>
      <c r="AQ1720" t="s">
        <v>73</v>
      </c>
      <c r="AR1720" t="s">
        <v>68</v>
      </c>
      <c r="AS1720" t="s">
        <v>68</v>
      </c>
      <c r="AT1720" t="s">
        <v>68</v>
      </c>
      <c r="AU1720" t="s">
        <v>68</v>
      </c>
      <c r="AV1720" t="s">
        <v>68</v>
      </c>
      <c r="AW1720" t="s">
        <v>68</v>
      </c>
      <c r="AX1720">
        <v>0</v>
      </c>
      <c r="AY1720">
        <v>0</v>
      </c>
      <c r="AZ1720" t="s">
        <v>68</v>
      </c>
      <c r="BA1720" t="s">
        <v>68</v>
      </c>
      <c r="BB1720" t="s">
        <v>68</v>
      </c>
      <c r="BC1720" t="s">
        <v>68</v>
      </c>
      <c r="BD1720" t="s">
        <v>68</v>
      </c>
      <c r="BE1720" t="s">
        <v>68</v>
      </c>
      <c r="BF1720" t="s">
        <v>68</v>
      </c>
      <c r="BG1720" t="s">
        <v>68</v>
      </c>
      <c r="BH1720" t="s">
        <v>68</v>
      </c>
      <c r="BI1720" t="s">
        <v>68</v>
      </c>
    </row>
    <row r="1721" spans="1:61" x14ac:dyDescent="0.25">
      <c r="A1721" s="25" t="s">
        <v>6943</v>
      </c>
      <c r="B1721" s="25" t="s">
        <v>6948</v>
      </c>
      <c r="C1721" s="7" t="s">
        <v>6946</v>
      </c>
      <c r="D1721" s="7" t="s">
        <v>6944</v>
      </c>
      <c r="E1721" s="3">
        <v>37326</v>
      </c>
      <c r="F1721" s="4" t="s">
        <v>93</v>
      </c>
      <c r="G1721" s="4" t="s">
        <v>74</v>
      </c>
      <c r="H1721" s="4" t="s">
        <v>6949</v>
      </c>
      <c r="I1721" s="17">
        <v>0</v>
      </c>
      <c r="J1721" s="17">
        <v>100</v>
      </c>
      <c r="K1721" s="17">
        <v>0</v>
      </c>
      <c r="L1721" s="17">
        <v>0</v>
      </c>
      <c r="M1721" s="23" t="s">
        <v>68</v>
      </c>
      <c r="N1721" s="23" t="s">
        <v>68</v>
      </c>
      <c r="O1721" s="23" t="s">
        <v>68</v>
      </c>
      <c r="P1721" s="23" t="s">
        <v>77</v>
      </c>
      <c r="Q1721" s="19" t="s">
        <v>639</v>
      </c>
      <c r="R1721" s="19" t="s">
        <v>65</v>
      </c>
      <c r="S1721" s="10" t="s">
        <v>240</v>
      </c>
      <c r="T1721" s="10" t="s">
        <v>158</v>
      </c>
      <c r="U1721" s="14" t="s">
        <v>6950</v>
      </c>
      <c r="V1721" s="14" t="s">
        <v>6951</v>
      </c>
      <c r="W1721" s="21" t="s">
        <v>103</v>
      </c>
      <c r="X1721" s="28" t="s">
        <v>6947</v>
      </c>
      <c r="Y1721" s="17" t="s">
        <v>68</v>
      </c>
      <c r="Z1721" s="17" t="s">
        <v>68</v>
      </c>
      <c r="AA1721" s="17" t="s">
        <v>68</v>
      </c>
      <c r="AB1721" s="17" t="s">
        <v>68</v>
      </c>
      <c r="AC1721" s="17" t="s">
        <v>68</v>
      </c>
      <c r="AD1721" s="17" t="s">
        <v>68</v>
      </c>
      <c r="AE1721" s="17" t="s">
        <v>68</v>
      </c>
      <c r="AF1721" s="17" t="s">
        <v>68</v>
      </c>
      <c r="AG1721" s="12" t="s">
        <v>158</v>
      </c>
      <c r="AH1721" s="28" t="s">
        <v>6945</v>
      </c>
      <c r="AI1721" t="s">
        <v>63</v>
      </c>
      <c r="AJ1721" t="s">
        <v>237</v>
      </c>
      <c r="AK1721" t="s">
        <v>238</v>
      </c>
      <c r="AL1721" t="s">
        <v>68</v>
      </c>
      <c r="AM1721" t="s">
        <v>68</v>
      </c>
      <c r="AN1721" t="s">
        <v>240</v>
      </c>
      <c r="AO1721" t="s">
        <v>90</v>
      </c>
      <c r="AP1721" t="s">
        <v>158</v>
      </c>
      <c r="AQ1721" t="s">
        <v>73</v>
      </c>
      <c r="AR1721" t="s">
        <v>68</v>
      </c>
      <c r="AS1721" t="s">
        <v>68</v>
      </c>
      <c r="AT1721" t="s">
        <v>68</v>
      </c>
      <c r="AU1721" t="s">
        <v>68</v>
      </c>
      <c r="AV1721" t="s">
        <v>68</v>
      </c>
      <c r="AW1721" t="s">
        <v>68</v>
      </c>
      <c r="AX1721">
        <v>0</v>
      </c>
      <c r="AY1721" t="s">
        <v>68</v>
      </c>
      <c r="AZ1721" t="s">
        <v>68</v>
      </c>
      <c r="BA1721" t="s">
        <v>68</v>
      </c>
      <c r="BB1721" t="s">
        <v>68</v>
      </c>
      <c r="BC1721" t="s">
        <v>68</v>
      </c>
      <c r="BD1721" t="s">
        <v>68</v>
      </c>
      <c r="BE1721" t="s">
        <v>68</v>
      </c>
      <c r="BF1721" t="s">
        <v>68</v>
      </c>
      <c r="BG1721" t="s">
        <v>68</v>
      </c>
      <c r="BH1721" t="s">
        <v>68</v>
      </c>
      <c r="BI1721" t="s">
        <v>68</v>
      </c>
    </row>
    <row r="1722" spans="1:61" x14ac:dyDescent="0.25">
      <c r="A1722" s="25" t="s">
        <v>20054</v>
      </c>
      <c r="B1722" s="25" t="s">
        <v>20056</v>
      </c>
      <c r="C1722" s="7" t="s">
        <v>6992</v>
      </c>
      <c r="D1722" s="7" t="s">
        <v>20055</v>
      </c>
      <c r="E1722" s="3">
        <v>37327</v>
      </c>
      <c r="F1722" s="4" t="s">
        <v>76</v>
      </c>
      <c r="G1722" s="4" t="s">
        <v>74</v>
      </c>
      <c r="H1722" s="4" t="s">
        <v>20057</v>
      </c>
      <c r="I1722" s="17">
        <v>100</v>
      </c>
      <c r="J1722" s="17">
        <v>0</v>
      </c>
      <c r="K1722" s="17">
        <v>0</v>
      </c>
      <c r="L1722" s="17">
        <v>0</v>
      </c>
      <c r="M1722" s="23" t="s">
        <v>68</v>
      </c>
      <c r="N1722" s="23" t="s">
        <v>68</v>
      </c>
      <c r="O1722" s="23" t="s">
        <v>68</v>
      </c>
      <c r="P1722" s="23" t="s">
        <v>153</v>
      </c>
      <c r="Q1722" s="19" t="s">
        <v>86</v>
      </c>
      <c r="R1722" s="19" t="s">
        <v>1352</v>
      </c>
      <c r="S1722" s="10" t="s">
        <v>72</v>
      </c>
      <c r="T1722" s="10" t="s">
        <v>72</v>
      </c>
      <c r="U1722" s="14" t="s">
        <v>6995</v>
      </c>
      <c r="V1722" s="14" t="s">
        <v>4321</v>
      </c>
      <c r="W1722" s="21" t="s">
        <v>83</v>
      </c>
      <c r="X1722" s="28" t="s">
        <v>1563</v>
      </c>
      <c r="Y1722" s="17" t="s">
        <v>68</v>
      </c>
      <c r="Z1722" s="17" t="s">
        <v>68</v>
      </c>
      <c r="AA1722" s="17" t="s">
        <v>68</v>
      </c>
      <c r="AB1722" s="17" t="s">
        <v>68</v>
      </c>
      <c r="AC1722" s="17" t="s">
        <v>68</v>
      </c>
      <c r="AD1722" s="17" t="s">
        <v>68</v>
      </c>
      <c r="AE1722" s="17" t="s">
        <v>68</v>
      </c>
      <c r="AF1722" s="17" t="s">
        <v>68</v>
      </c>
      <c r="AG1722" s="12" t="s">
        <v>72</v>
      </c>
      <c r="AH1722" s="28" t="s">
        <v>4318</v>
      </c>
      <c r="AI1722" t="s">
        <v>63</v>
      </c>
      <c r="AJ1722" t="s">
        <v>63</v>
      </c>
      <c r="AK1722" t="s">
        <v>83</v>
      </c>
      <c r="AL1722" t="s">
        <v>149</v>
      </c>
      <c r="AM1722" t="s">
        <v>6316</v>
      </c>
      <c r="AN1722" t="s">
        <v>71</v>
      </c>
      <c r="AO1722" t="s">
        <v>204</v>
      </c>
      <c r="AP1722" t="s">
        <v>72</v>
      </c>
      <c r="AQ1722" t="s">
        <v>160</v>
      </c>
      <c r="AR1722">
        <v>156.30000000000001</v>
      </c>
      <c r="AS1722" t="s">
        <v>68</v>
      </c>
      <c r="AT1722" t="s">
        <v>68</v>
      </c>
      <c r="AU1722">
        <v>-232.5</v>
      </c>
      <c r="AV1722">
        <v>6413.5969999999998</v>
      </c>
      <c r="AW1722" t="s">
        <v>68</v>
      </c>
      <c r="AX1722">
        <v>23022.646666666998</v>
      </c>
      <c r="AY1722">
        <v>0.89200000000000002</v>
      </c>
      <c r="AZ1722">
        <v>0</v>
      </c>
      <c r="BA1722">
        <v>861.3</v>
      </c>
      <c r="BB1722" t="s">
        <v>68</v>
      </c>
      <c r="BC1722" t="s">
        <v>68</v>
      </c>
      <c r="BD1722" t="s">
        <v>68</v>
      </c>
      <c r="BE1722">
        <v>1492.6</v>
      </c>
      <c r="BF1722" t="s">
        <v>68</v>
      </c>
      <c r="BG1722" t="s">
        <v>68</v>
      </c>
      <c r="BH1722">
        <v>1515.2</v>
      </c>
      <c r="BI1722">
        <v>10354.5</v>
      </c>
    </row>
    <row r="1723" spans="1:61" x14ac:dyDescent="0.25">
      <c r="A1723" s="25" t="s">
        <v>20059</v>
      </c>
      <c r="B1723" s="25" t="s">
        <v>20063</v>
      </c>
      <c r="C1723" s="7" t="s">
        <v>8436</v>
      </c>
      <c r="D1723" s="7" t="s">
        <v>20060</v>
      </c>
      <c r="E1723" s="3">
        <v>37327</v>
      </c>
      <c r="F1723" s="4" t="s">
        <v>93</v>
      </c>
      <c r="G1723" s="4" t="s">
        <v>74</v>
      </c>
      <c r="H1723" s="4" t="s">
        <v>20064</v>
      </c>
      <c r="I1723" s="17">
        <v>0</v>
      </c>
      <c r="J1723" s="17">
        <v>0</v>
      </c>
      <c r="K1723" s="17">
        <v>100</v>
      </c>
      <c r="L1723" s="17">
        <v>0</v>
      </c>
      <c r="M1723" s="23" t="s">
        <v>68</v>
      </c>
      <c r="N1723" s="23" t="s">
        <v>68</v>
      </c>
      <c r="O1723" s="23" t="s">
        <v>68</v>
      </c>
      <c r="P1723" s="23" t="s">
        <v>94</v>
      </c>
      <c r="Q1723" s="19" t="s">
        <v>8203</v>
      </c>
      <c r="R1723" s="19" t="s">
        <v>86</v>
      </c>
      <c r="S1723" s="10" t="s">
        <v>105</v>
      </c>
      <c r="T1723" s="10" t="s">
        <v>105</v>
      </c>
      <c r="U1723" s="14" t="s">
        <v>8440</v>
      </c>
      <c r="V1723" s="14" t="s">
        <v>20065</v>
      </c>
      <c r="W1723" s="21" t="s">
        <v>103</v>
      </c>
      <c r="X1723" s="28" t="s">
        <v>8437</v>
      </c>
      <c r="Y1723" s="17" t="s">
        <v>68</v>
      </c>
      <c r="Z1723" s="17" t="s">
        <v>68</v>
      </c>
      <c r="AA1723" s="17" t="s">
        <v>68</v>
      </c>
      <c r="AB1723" s="17" t="s">
        <v>68</v>
      </c>
      <c r="AC1723" s="17" t="s">
        <v>68</v>
      </c>
      <c r="AD1723" s="17" t="s">
        <v>68</v>
      </c>
      <c r="AE1723" s="17" t="s">
        <v>68</v>
      </c>
      <c r="AF1723" s="17" t="s">
        <v>68</v>
      </c>
      <c r="AG1723" s="12" t="s">
        <v>105</v>
      </c>
      <c r="AH1723" s="28" t="s">
        <v>20061</v>
      </c>
      <c r="AI1723" t="s">
        <v>63</v>
      </c>
      <c r="AJ1723" t="s">
        <v>63</v>
      </c>
      <c r="AK1723" t="s">
        <v>103</v>
      </c>
      <c r="AL1723" t="s">
        <v>20062</v>
      </c>
      <c r="AM1723" t="s">
        <v>68</v>
      </c>
      <c r="AN1723" t="s">
        <v>158</v>
      </c>
      <c r="AO1723" t="s">
        <v>105</v>
      </c>
      <c r="AP1723" t="s">
        <v>105</v>
      </c>
      <c r="AQ1723" t="s">
        <v>73</v>
      </c>
      <c r="AR1723">
        <v>194.3</v>
      </c>
      <c r="AS1723" t="s">
        <v>68</v>
      </c>
      <c r="AT1723" t="s">
        <v>68</v>
      </c>
      <c r="AU1723">
        <v>-338.9</v>
      </c>
      <c r="AV1723">
        <v>1034.635</v>
      </c>
      <c r="AW1723" t="s">
        <v>68</v>
      </c>
      <c r="AX1723">
        <v>9.0500000000000007</v>
      </c>
      <c r="AY1723">
        <v>43.786000000000001</v>
      </c>
      <c r="AZ1723">
        <v>0</v>
      </c>
      <c r="BA1723">
        <v>5098</v>
      </c>
      <c r="BB1723" t="s">
        <v>68</v>
      </c>
      <c r="BC1723" t="s">
        <v>68</v>
      </c>
      <c r="BD1723" t="s">
        <v>68</v>
      </c>
      <c r="BE1723">
        <v>10630.6</v>
      </c>
      <c r="BF1723" t="s">
        <v>68</v>
      </c>
      <c r="BG1723" t="s">
        <v>68</v>
      </c>
      <c r="BH1723">
        <v>9127.6</v>
      </c>
      <c r="BI1723">
        <v>8</v>
      </c>
    </row>
    <row r="1724" spans="1:61" x14ac:dyDescent="0.25">
      <c r="A1724" s="25" t="s">
        <v>20630</v>
      </c>
      <c r="B1724" s="25" t="s">
        <v>20634</v>
      </c>
      <c r="C1724" s="7" t="s">
        <v>292</v>
      </c>
      <c r="D1724" s="7" t="s">
        <v>20631</v>
      </c>
      <c r="E1724" s="3">
        <v>37327</v>
      </c>
      <c r="F1724" s="4" t="s">
        <v>76</v>
      </c>
      <c r="G1724" s="4" t="s">
        <v>295</v>
      </c>
      <c r="H1724" s="4" t="s">
        <v>20635</v>
      </c>
      <c r="I1724" s="17">
        <v>0</v>
      </c>
      <c r="J1724" s="17">
        <v>100</v>
      </c>
      <c r="K1724" s="17">
        <v>0</v>
      </c>
      <c r="L1724" s="17">
        <v>0</v>
      </c>
      <c r="M1724" s="23" t="s">
        <v>68</v>
      </c>
      <c r="N1724" s="23" t="s">
        <v>68</v>
      </c>
      <c r="O1724" s="23" t="s">
        <v>68</v>
      </c>
      <c r="P1724" s="23" t="s">
        <v>128</v>
      </c>
      <c r="Q1724" s="19" t="s">
        <v>7537</v>
      </c>
      <c r="R1724" s="19" t="s">
        <v>7537</v>
      </c>
      <c r="S1724" s="10" t="s">
        <v>240</v>
      </c>
      <c r="T1724" s="10" t="s">
        <v>105</v>
      </c>
      <c r="U1724" s="14" t="s">
        <v>297</v>
      </c>
      <c r="V1724" s="14" t="s">
        <v>20636</v>
      </c>
      <c r="W1724" s="21" t="s">
        <v>103</v>
      </c>
      <c r="X1724" s="29" t="s">
        <v>68</v>
      </c>
      <c r="Y1724" s="17" t="s">
        <v>68</v>
      </c>
      <c r="Z1724" s="17" t="s">
        <v>68</v>
      </c>
      <c r="AA1724" s="17" t="s">
        <v>68</v>
      </c>
      <c r="AB1724" s="17" t="s">
        <v>68</v>
      </c>
      <c r="AC1724" s="17" t="s">
        <v>68</v>
      </c>
      <c r="AD1724" s="17" t="s">
        <v>68</v>
      </c>
      <c r="AE1724" s="17" t="s">
        <v>68</v>
      </c>
      <c r="AF1724" s="17" t="s">
        <v>68</v>
      </c>
      <c r="AG1724" s="12" t="s">
        <v>110</v>
      </c>
      <c r="AH1724" s="28" t="s">
        <v>20632</v>
      </c>
      <c r="AI1724" t="s">
        <v>63</v>
      </c>
      <c r="AJ1724" t="s">
        <v>237</v>
      </c>
      <c r="AK1724" t="s">
        <v>238</v>
      </c>
      <c r="AL1724" t="s">
        <v>20633</v>
      </c>
      <c r="AM1724" t="s">
        <v>68</v>
      </c>
      <c r="AN1724" t="s">
        <v>240</v>
      </c>
      <c r="AO1724" t="s">
        <v>240</v>
      </c>
      <c r="AP1724" t="s">
        <v>159</v>
      </c>
      <c r="AQ1724" t="s">
        <v>73</v>
      </c>
      <c r="AR1724" t="s">
        <v>68</v>
      </c>
      <c r="AS1724" t="s">
        <v>68</v>
      </c>
      <c r="AT1724" t="s">
        <v>68</v>
      </c>
      <c r="AU1724" t="s">
        <v>68</v>
      </c>
      <c r="AV1724" t="s">
        <v>68</v>
      </c>
      <c r="AW1724" t="s">
        <v>68</v>
      </c>
      <c r="AX1724">
        <v>33.51723544</v>
      </c>
      <c r="AY1724" t="s">
        <v>68</v>
      </c>
      <c r="AZ1724" t="s">
        <v>68</v>
      </c>
      <c r="BA1724" t="s">
        <v>68</v>
      </c>
      <c r="BB1724" t="s">
        <v>68</v>
      </c>
      <c r="BC1724" t="s">
        <v>68</v>
      </c>
      <c r="BD1724" t="s">
        <v>68</v>
      </c>
      <c r="BE1724" t="s">
        <v>68</v>
      </c>
      <c r="BF1724">
        <v>0.08</v>
      </c>
      <c r="BG1724" t="s">
        <v>68</v>
      </c>
      <c r="BH1724" t="s">
        <v>68</v>
      </c>
      <c r="BI1724" t="s">
        <v>68</v>
      </c>
    </row>
    <row r="1725" spans="1:61" x14ac:dyDescent="0.25">
      <c r="A1725" s="25" t="s">
        <v>19380</v>
      </c>
      <c r="B1725" s="25" t="s">
        <v>19386</v>
      </c>
      <c r="C1725" s="7" t="s">
        <v>19383</v>
      </c>
      <c r="D1725" s="7" t="s">
        <v>19381</v>
      </c>
      <c r="E1725" s="3">
        <v>37328</v>
      </c>
      <c r="F1725" s="4" t="s">
        <v>1609</v>
      </c>
      <c r="G1725" s="4" t="s">
        <v>74</v>
      </c>
      <c r="H1725" s="4" t="s">
        <v>19387</v>
      </c>
      <c r="I1725" s="17">
        <v>0</v>
      </c>
      <c r="J1725" s="17">
        <v>0</v>
      </c>
      <c r="K1725" s="17">
        <v>100</v>
      </c>
      <c r="L1725" s="17">
        <v>0</v>
      </c>
      <c r="M1725" s="23" t="s">
        <v>68</v>
      </c>
      <c r="N1725" s="23" t="s">
        <v>68</v>
      </c>
      <c r="O1725" s="23" t="s">
        <v>68</v>
      </c>
      <c r="P1725" s="23" t="s">
        <v>128</v>
      </c>
      <c r="Q1725" s="19" t="s">
        <v>14800</v>
      </c>
      <c r="R1725" s="19" t="s">
        <v>16337</v>
      </c>
      <c r="S1725" s="10" t="s">
        <v>105</v>
      </c>
      <c r="T1725" s="10" t="s">
        <v>158</v>
      </c>
      <c r="U1725" s="14" t="s">
        <v>19388</v>
      </c>
      <c r="V1725" s="14" t="s">
        <v>19389</v>
      </c>
      <c r="W1725" s="21" t="s">
        <v>103</v>
      </c>
      <c r="X1725" s="28" t="s">
        <v>19384</v>
      </c>
      <c r="Y1725" s="17" t="s">
        <v>68</v>
      </c>
      <c r="Z1725" s="17" t="s">
        <v>68</v>
      </c>
      <c r="AA1725" s="17" t="s">
        <v>68</v>
      </c>
      <c r="AB1725" s="17" t="s">
        <v>68</v>
      </c>
      <c r="AC1725" s="17" t="s">
        <v>68</v>
      </c>
      <c r="AD1725" s="17" t="s">
        <v>68</v>
      </c>
      <c r="AE1725" s="17" t="s">
        <v>68</v>
      </c>
      <c r="AF1725" s="17" t="s">
        <v>68</v>
      </c>
      <c r="AG1725" s="12" t="s">
        <v>158</v>
      </c>
      <c r="AH1725" s="28" t="s">
        <v>19382</v>
      </c>
      <c r="AI1725" t="s">
        <v>63</v>
      </c>
      <c r="AJ1725" t="s">
        <v>63</v>
      </c>
      <c r="AK1725" t="s">
        <v>103</v>
      </c>
      <c r="AL1725" t="s">
        <v>68</v>
      </c>
      <c r="AM1725" t="s">
        <v>19385</v>
      </c>
      <c r="AN1725" t="s">
        <v>158</v>
      </c>
      <c r="AO1725" t="s">
        <v>158</v>
      </c>
      <c r="AP1725" t="s">
        <v>158</v>
      </c>
      <c r="AQ1725" t="s">
        <v>73</v>
      </c>
      <c r="AR1725">
        <v>17103</v>
      </c>
      <c r="AS1725" t="s">
        <v>68</v>
      </c>
      <c r="AT1725" t="s">
        <v>68</v>
      </c>
      <c r="AU1725">
        <v>-3680</v>
      </c>
      <c r="AV1725" t="s">
        <v>68</v>
      </c>
      <c r="AW1725" t="s">
        <v>68</v>
      </c>
      <c r="AX1725">
        <v>245.921568627</v>
      </c>
      <c r="AY1725">
        <v>709.86400000000003</v>
      </c>
      <c r="AZ1725">
        <v>0</v>
      </c>
      <c r="BA1725">
        <v>9846</v>
      </c>
      <c r="BB1725" t="s">
        <v>68</v>
      </c>
      <c r="BC1725" t="s">
        <v>68</v>
      </c>
      <c r="BD1725" t="s">
        <v>68</v>
      </c>
      <c r="BE1725">
        <v>141439</v>
      </c>
      <c r="BF1725" t="s">
        <v>68</v>
      </c>
      <c r="BG1725" t="s">
        <v>68</v>
      </c>
      <c r="BH1725">
        <v>88731</v>
      </c>
      <c r="BI1725">
        <v>140</v>
      </c>
    </row>
    <row r="1726" spans="1:61" x14ac:dyDescent="0.25">
      <c r="A1726" s="25" t="s">
        <v>6907</v>
      </c>
      <c r="B1726" s="25" t="s">
        <v>6910</v>
      </c>
      <c r="C1726" s="7" t="s">
        <v>6499</v>
      </c>
      <c r="D1726" s="7" t="s">
        <v>6908</v>
      </c>
      <c r="E1726" s="3">
        <v>37329</v>
      </c>
      <c r="F1726" s="4" t="s">
        <v>178</v>
      </c>
      <c r="G1726" s="4" t="s">
        <v>74</v>
      </c>
      <c r="H1726" s="4" t="s">
        <v>6911</v>
      </c>
      <c r="I1726" s="17">
        <v>0</v>
      </c>
      <c r="J1726" s="17">
        <v>25.585000000000001</v>
      </c>
      <c r="K1726" s="17">
        <v>0</v>
      </c>
      <c r="L1726" s="17">
        <v>74.415000000000006</v>
      </c>
      <c r="M1726" s="23" t="s">
        <v>68</v>
      </c>
      <c r="N1726" s="23" t="s">
        <v>68</v>
      </c>
      <c r="O1726" s="23" t="s">
        <v>68</v>
      </c>
      <c r="P1726" s="23" t="s">
        <v>94</v>
      </c>
      <c r="Q1726" s="19" t="s">
        <v>65</v>
      </c>
      <c r="R1726" s="19" t="s">
        <v>65</v>
      </c>
      <c r="S1726" s="10" t="s">
        <v>72</v>
      </c>
      <c r="T1726" s="10" t="s">
        <v>70</v>
      </c>
      <c r="U1726" s="14" t="s">
        <v>6503</v>
      </c>
      <c r="V1726" s="14" t="s">
        <v>6912</v>
      </c>
      <c r="W1726" s="21" t="s">
        <v>64</v>
      </c>
      <c r="X1726" s="28" t="s">
        <v>6500</v>
      </c>
      <c r="Y1726" s="17" t="s">
        <v>68</v>
      </c>
      <c r="Z1726" s="17" t="s">
        <v>68</v>
      </c>
      <c r="AA1726" s="17" t="s">
        <v>68</v>
      </c>
      <c r="AB1726" s="17" t="s">
        <v>68</v>
      </c>
      <c r="AC1726" s="17" t="s">
        <v>68</v>
      </c>
      <c r="AD1726" s="17" t="s">
        <v>68</v>
      </c>
      <c r="AE1726" s="17" t="s">
        <v>68</v>
      </c>
      <c r="AF1726" s="17" t="s">
        <v>68</v>
      </c>
      <c r="AG1726" s="12" t="s">
        <v>105</v>
      </c>
      <c r="AH1726" s="28" t="s">
        <v>6909</v>
      </c>
      <c r="AI1726" t="s">
        <v>63</v>
      </c>
      <c r="AJ1726" t="s">
        <v>63</v>
      </c>
      <c r="AK1726" t="s">
        <v>83</v>
      </c>
      <c r="AL1726" t="s">
        <v>3345</v>
      </c>
      <c r="AM1726" t="s">
        <v>68</v>
      </c>
      <c r="AN1726" t="s">
        <v>111</v>
      </c>
      <c r="AO1726" t="s">
        <v>111</v>
      </c>
      <c r="AP1726" t="s">
        <v>70</v>
      </c>
      <c r="AQ1726" t="s">
        <v>73</v>
      </c>
      <c r="AR1726">
        <v>76.480999999999995</v>
      </c>
      <c r="AS1726" t="s">
        <v>68</v>
      </c>
      <c r="AT1726" t="s">
        <v>68</v>
      </c>
      <c r="AU1726">
        <v>10.395</v>
      </c>
      <c r="AV1726">
        <v>280.63799999999998</v>
      </c>
      <c r="AW1726" t="s">
        <v>68</v>
      </c>
      <c r="AX1726">
        <v>12.128</v>
      </c>
      <c r="AY1726">
        <v>2.6339999999999999</v>
      </c>
      <c r="AZ1726" t="s">
        <v>68</v>
      </c>
      <c r="BA1726">
        <v>25.379000000000001</v>
      </c>
      <c r="BB1726" t="s">
        <v>68</v>
      </c>
      <c r="BC1726" t="s">
        <v>68</v>
      </c>
      <c r="BD1726" t="s">
        <v>68</v>
      </c>
      <c r="BE1726">
        <v>109.855</v>
      </c>
      <c r="BF1726" t="s">
        <v>68</v>
      </c>
      <c r="BG1726" t="s">
        <v>68</v>
      </c>
      <c r="BH1726">
        <v>9.91</v>
      </c>
      <c r="BI1726" t="s">
        <v>68</v>
      </c>
    </row>
    <row r="1727" spans="1:61" x14ac:dyDescent="0.25">
      <c r="A1727" s="25" t="s">
        <v>20066</v>
      </c>
      <c r="B1727" s="25" t="s">
        <v>20068</v>
      </c>
      <c r="C1727" s="7" t="s">
        <v>3025</v>
      </c>
      <c r="D1727" s="7" t="s">
        <v>20067</v>
      </c>
      <c r="E1727" s="3">
        <v>37333</v>
      </c>
      <c r="F1727" s="4" t="s">
        <v>76</v>
      </c>
      <c r="G1727" s="4" t="s">
        <v>74</v>
      </c>
      <c r="H1727" s="4" t="s">
        <v>20069</v>
      </c>
      <c r="I1727" s="17">
        <v>100</v>
      </c>
      <c r="J1727" s="17">
        <v>0</v>
      </c>
      <c r="K1727" s="17">
        <v>0</v>
      </c>
      <c r="L1727" s="17">
        <v>0</v>
      </c>
      <c r="M1727" s="23" t="s">
        <v>68</v>
      </c>
      <c r="N1727" s="23" t="s">
        <v>68</v>
      </c>
      <c r="O1727" s="23" t="s">
        <v>68</v>
      </c>
      <c r="P1727" s="23" t="s">
        <v>77</v>
      </c>
      <c r="Q1727" s="19" t="s">
        <v>65</v>
      </c>
      <c r="R1727" s="19" t="s">
        <v>86</v>
      </c>
      <c r="S1727" s="10" t="s">
        <v>105</v>
      </c>
      <c r="T1727" s="10" t="s">
        <v>105</v>
      </c>
      <c r="U1727" s="14" t="s">
        <v>3029</v>
      </c>
      <c r="V1727" s="14" t="s">
        <v>1355</v>
      </c>
      <c r="W1727" s="21" t="s">
        <v>103</v>
      </c>
      <c r="X1727" s="28" t="s">
        <v>3026</v>
      </c>
      <c r="Y1727" s="17" t="s">
        <v>68</v>
      </c>
      <c r="Z1727" s="17" t="s">
        <v>68</v>
      </c>
      <c r="AA1727" s="17" t="s">
        <v>68</v>
      </c>
      <c r="AB1727" s="17" t="s">
        <v>68</v>
      </c>
      <c r="AC1727" s="17" t="s">
        <v>68</v>
      </c>
      <c r="AD1727" s="17" t="s">
        <v>68</v>
      </c>
      <c r="AE1727" s="17" t="s">
        <v>68</v>
      </c>
      <c r="AF1727" s="17" t="s">
        <v>68</v>
      </c>
      <c r="AG1727" s="12" t="s">
        <v>105</v>
      </c>
      <c r="AH1727" s="29" t="s">
        <v>68</v>
      </c>
      <c r="AI1727" t="s">
        <v>63</v>
      </c>
      <c r="AJ1727" t="s">
        <v>63</v>
      </c>
      <c r="AK1727" t="s">
        <v>103</v>
      </c>
      <c r="AL1727" t="s">
        <v>18773</v>
      </c>
      <c r="AM1727" t="s">
        <v>149</v>
      </c>
      <c r="AN1727" t="s">
        <v>70</v>
      </c>
      <c r="AO1727" t="s">
        <v>70</v>
      </c>
      <c r="AP1727" t="s">
        <v>72</v>
      </c>
      <c r="AQ1727" t="s">
        <v>73</v>
      </c>
      <c r="AR1727">
        <v>713.54</v>
      </c>
      <c r="AS1727" t="s">
        <v>68</v>
      </c>
      <c r="AT1727" t="s">
        <v>68</v>
      </c>
      <c r="AU1727">
        <v>4623.8159999999998</v>
      </c>
      <c r="AV1727" t="s">
        <v>68</v>
      </c>
      <c r="AW1727" t="s">
        <v>68</v>
      </c>
      <c r="AX1727">
        <v>0</v>
      </c>
      <c r="AY1727">
        <v>5.8280000000000003</v>
      </c>
      <c r="AZ1727" t="s">
        <v>68</v>
      </c>
      <c r="BA1727">
        <v>14236.991</v>
      </c>
      <c r="BB1727" t="s">
        <v>68</v>
      </c>
      <c r="BC1727" t="s">
        <v>68</v>
      </c>
      <c r="BD1727" t="s">
        <v>68</v>
      </c>
      <c r="BE1727">
        <v>23296.422999999999</v>
      </c>
      <c r="BF1727" t="s">
        <v>68</v>
      </c>
      <c r="BG1727" t="s">
        <v>68</v>
      </c>
      <c r="BH1727">
        <v>16285.245999999999</v>
      </c>
      <c r="BI1727" t="s">
        <v>68</v>
      </c>
    </row>
    <row r="1728" spans="1:61" x14ac:dyDescent="0.25">
      <c r="A1728" s="25" t="s">
        <v>20077</v>
      </c>
      <c r="B1728" s="25" t="s">
        <v>20081</v>
      </c>
      <c r="C1728" s="7" t="s">
        <v>20079</v>
      </c>
      <c r="D1728" s="7" t="s">
        <v>20078</v>
      </c>
      <c r="E1728" s="3">
        <v>37334</v>
      </c>
      <c r="F1728" s="4" t="s">
        <v>76</v>
      </c>
      <c r="G1728" s="4" t="s">
        <v>74</v>
      </c>
      <c r="H1728" s="4" t="s">
        <v>20082</v>
      </c>
      <c r="I1728" s="17">
        <v>100</v>
      </c>
      <c r="J1728" s="17">
        <v>0</v>
      </c>
      <c r="K1728" s="17">
        <v>0</v>
      </c>
      <c r="L1728" s="17">
        <v>0</v>
      </c>
      <c r="M1728" s="23" t="s">
        <v>68</v>
      </c>
      <c r="N1728" s="23" t="s">
        <v>68</v>
      </c>
      <c r="O1728" s="23" t="s">
        <v>68</v>
      </c>
      <c r="P1728" s="23" t="s">
        <v>77</v>
      </c>
      <c r="Q1728" s="19" t="s">
        <v>86</v>
      </c>
      <c r="R1728" s="19" t="s">
        <v>86</v>
      </c>
      <c r="S1728" s="10" t="s">
        <v>105</v>
      </c>
      <c r="T1728" s="10" t="s">
        <v>71</v>
      </c>
      <c r="U1728" s="14" t="s">
        <v>20083</v>
      </c>
      <c r="V1728" s="14" t="s">
        <v>20084</v>
      </c>
      <c r="W1728" s="21" t="s">
        <v>64</v>
      </c>
      <c r="X1728" s="28" t="s">
        <v>20080</v>
      </c>
      <c r="Y1728" s="17" t="s">
        <v>68</v>
      </c>
      <c r="Z1728" s="17" t="s">
        <v>68</v>
      </c>
      <c r="AA1728" s="17" t="s">
        <v>68</v>
      </c>
      <c r="AB1728" s="17" t="s">
        <v>68</v>
      </c>
      <c r="AC1728" s="17" t="s">
        <v>68</v>
      </c>
      <c r="AD1728" s="17" t="s">
        <v>68</v>
      </c>
      <c r="AE1728" s="17" t="s">
        <v>68</v>
      </c>
      <c r="AF1728" s="17" t="s">
        <v>68</v>
      </c>
      <c r="AG1728" s="12" t="s">
        <v>204</v>
      </c>
      <c r="AH1728" s="29" t="s">
        <v>68</v>
      </c>
      <c r="AI1728" t="s">
        <v>63</v>
      </c>
      <c r="AJ1728" t="s">
        <v>63</v>
      </c>
      <c r="AK1728" t="s">
        <v>103</v>
      </c>
      <c r="AL1728" t="s">
        <v>68</v>
      </c>
      <c r="AM1728" t="s">
        <v>68</v>
      </c>
      <c r="AN1728" t="s">
        <v>158</v>
      </c>
      <c r="AO1728" t="s">
        <v>72</v>
      </c>
      <c r="AP1728" t="s">
        <v>71</v>
      </c>
      <c r="AQ1728" t="s">
        <v>73</v>
      </c>
      <c r="AR1728" t="s">
        <v>68</v>
      </c>
      <c r="AS1728" t="s">
        <v>68</v>
      </c>
      <c r="AT1728" t="s">
        <v>68</v>
      </c>
      <c r="AU1728" t="s">
        <v>68</v>
      </c>
      <c r="AV1728" t="s">
        <v>68</v>
      </c>
      <c r="AW1728" t="s">
        <v>68</v>
      </c>
      <c r="AX1728">
        <v>0</v>
      </c>
      <c r="AY1728" t="s">
        <v>68</v>
      </c>
      <c r="AZ1728" t="s">
        <v>68</v>
      </c>
      <c r="BA1728" t="s">
        <v>68</v>
      </c>
      <c r="BB1728" t="s">
        <v>68</v>
      </c>
      <c r="BC1728" t="s">
        <v>68</v>
      </c>
      <c r="BD1728" t="s">
        <v>68</v>
      </c>
      <c r="BE1728" t="s">
        <v>68</v>
      </c>
      <c r="BF1728" t="s">
        <v>68</v>
      </c>
      <c r="BG1728" t="s">
        <v>68</v>
      </c>
      <c r="BH1728" t="s">
        <v>68</v>
      </c>
      <c r="BI1728" t="s">
        <v>68</v>
      </c>
    </row>
    <row r="1729" spans="1:61" x14ac:dyDescent="0.25">
      <c r="A1729" s="25" t="s">
        <v>6866</v>
      </c>
      <c r="B1729" s="25" t="s">
        <v>6869</v>
      </c>
      <c r="C1729" s="7" t="s">
        <v>347</v>
      </c>
      <c r="D1729" s="7" t="s">
        <v>6867</v>
      </c>
      <c r="E1729" s="3">
        <v>37335</v>
      </c>
      <c r="F1729" s="4" t="s">
        <v>178</v>
      </c>
      <c r="G1729" s="4" t="s">
        <v>74</v>
      </c>
      <c r="H1729" s="4" t="s">
        <v>6870</v>
      </c>
      <c r="I1729" s="17">
        <v>0</v>
      </c>
      <c r="J1729" s="17">
        <v>100</v>
      </c>
      <c r="K1729" s="17">
        <v>0</v>
      </c>
      <c r="L1729" s="17">
        <v>0</v>
      </c>
      <c r="M1729" s="23">
        <v>127.23</v>
      </c>
      <c r="N1729" s="23">
        <v>164.66</v>
      </c>
      <c r="O1729" s="23">
        <v>120.98</v>
      </c>
      <c r="P1729" s="23" t="s">
        <v>94</v>
      </c>
      <c r="Q1729" s="19" t="s">
        <v>349</v>
      </c>
      <c r="R1729" s="19" t="s">
        <v>65</v>
      </c>
      <c r="S1729" s="10" t="s">
        <v>105</v>
      </c>
      <c r="T1729" s="10" t="s">
        <v>111</v>
      </c>
      <c r="U1729" s="14" t="s">
        <v>352</v>
      </c>
      <c r="V1729" s="14" t="s">
        <v>6871</v>
      </c>
      <c r="W1729" s="21" t="s">
        <v>172</v>
      </c>
      <c r="X1729" s="28" t="s">
        <v>348</v>
      </c>
      <c r="Y1729" s="17">
        <v>0</v>
      </c>
      <c r="Z1729" s="17">
        <v>0</v>
      </c>
      <c r="AA1729" s="17">
        <v>0</v>
      </c>
      <c r="AB1729" s="17">
        <v>0</v>
      </c>
      <c r="AC1729" s="17">
        <v>0</v>
      </c>
      <c r="AD1729" s="17">
        <v>0</v>
      </c>
      <c r="AE1729" s="17" t="s">
        <v>68</v>
      </c>
      <c r="AF1729" s="17" t="s">
        <v>68</v>
      </c>
      <c r="AG1729" s="12" t="s">
        <v>111</v>
      </c>
      <c r="AH1729" s="28" t="s">
        <v>6868</v>
      </c>
      <c r="AI1729" t="s">
        <v>171</v>
      </c>
      <c r="AJ1729" t="s">
        <v>63</v>
      </c>
      <c r="AK1729" t="s">
        <v>103</v>
      </c>
      <c r="AL1729" t="s">
        <v>2308</v>
      </c>
      <c r="AM1729" t="s">
        <v>6316</v>
      </c>
      <c r="AN1729" t="s">
        <v>91</v>
      </c>
      <c r="AO1729" t="s">
        <v>218</v>
      </c>
      <c r="AP1729" t="s">
        <v>111</v>
      </c>
      <c r="AQ1729" t="s">
        <v>73</v>
      </c>
      <c r="AR1729">
        <v>295</v>
      </c>
      <c r="AS1729">
        <v>0.5</v>
      </c>
      <c r="AT1729" t="s">
        <v>68</v>
      </c>
      <c r="AU1729">
        <v>-535</v>
      </c>
      <c r="AV1729">
        <v>11319.66</v>
      </c>
      <c r="AW1729">
        <v>56.613</v>
      </c>
      <c r="AX1729">
        <v>158.88715379199999</v>
      </c>
      <c r="AY1729">
        <v>12.909000000000001</v>
      </c>
      <c r="AZ1729">
        <v>1.6</v>
      </c>
      <c r="BA1729">
        <v>2692</v>
      </c>
      <c r="BB1729">
        <v>4.2</v>
      </c>
      <c r="BC1729">
        <v>16.8</v>
      </c>
      <c r="BD1729">
        <v>16.8</v>
      </c>
      <c r="BE1729">
        <v>5263</v>
      </c>
      <c r="BF1729">
        <v>11.247999999999999</v>
      </c>
      <c r="BG1729" t="s">
        <v>68</v>
      </c>
      <c r="BH1729">
        <v>4842</v>
      </c>
      <c r="BI1729">
        <v>5.2</v>
      </c>
    </row>
    <row r="1730" spans="1:61" x14ac:dyDescent="0.25">
      <c r="A1730" s="25" t="s">
        <v>20070</v>
      </c>
      <c r="B1730" s="25" t="s">
        <v>20075</v>
      </c>
      <c r="C1730" s="7" t="s">
        <v>20073</v>
      </c>
      <c r="D1730" s="7" t="s">
        <v>20071</v>
      </c>
      <c r="E1730" s="3">
        <v>37335</v>
      </c>
      <c r="F1730" s="4" t="s">
        <v>76</v>
      </c>
      <c r="G1730" s="4" t="s">
        <v>74</v>
      </c>
      <c r="H1730" s="4" t="s">
        <v>20076</v>
      </c>
      <c r="I1730" s="17">
        <v>0</v>
      </c>
      <c r="J1730" s="17">
        <v>0</v>
      </c>
      <c r="K1730" s="17">
        <v>100</v>
      </c>
      <c r="L1730" s="17">
        <v>0</v>
      </c>
      <c r="M1730" s="23" t="s">
        <v>68</v>
      </c>
      <c r="N1730" s="23" t="s">
        <v>68</v>
      </c>
      <c r="O1730" s="23" t="s">
        <v>68</v>
      </c>
      <c r="P1730" s="23" t="s">
        <v>94</v>
      </c>
      <c r="Q1730" s="19" t="s">
        <v>8203</v>
      </c>
      <c r="R1730" s="19" t="s">
        <v>8203</v>
      </c>
      <c r="S1730" s="10" t="s">
        <v>105</v>
      </c>
      <c r="T1730" s="10" t="s">
        <v>399</v>
      </c>
      <c r="U1730" s="14" t="s">
        <v>673</v>
      </c>
      <c r="V1730" s="14" t="s">
        <v>17033</v>
      </c>
      <c r="W1730" s="21" t="s">
        <v>397</v>
      </c>
      <c r="X1730" s="28" t="s">
        <v>20074</v>
      </c>
      <c r="Y1730" s="17" t="s">
        <v>68</v>
      </c>
      <c r="Z1730" s="17" t="s">
        <v>68</v>
      </c>
      <c r="AA1730" s="17" t="s">
        <v>68</v>
      </c>
      <c r="AB1730" s="17" t="s">
        <v>68</v>
      </c>
      <c r="AC1730" s="17" t="s">
        <v>68</v>
      </c>
      <c r="AD1730" s="17" t="s">
        <v>68</v>
      </c>
      <c r="AE1730" s="17" t="s">
        <v>68</v>
      </c>
      <c r="AF1730" s="17" t="s">
        <v>68</v>
      </c>
      <c r="AG1730" s="12" t="s">
        <v>399</v>
      </c>
      <c r="AH1730" s="28" t="s">
        <v>20072</v>
      </c>
      <c r="AI1730" t="s">
        <v>63</v>
      </c>
      <c r="AJ1730" t="s">
        <v>63</v>
      </c>
      <c r="AK1730" t="s">
        <v>103</v>
      </c>
      <c r="AL1730" t="s">
        <v>68</v>
      </c>
      <c r="AM1730" t="s">
        <v>68</v>
      </c>
      <c r="AN1730" t="s">
        <v>158</v>
      </c>
      <c r="AO1730" t="s">
        <v>105</v>
      </c>
      <c r="AP1730" t="s">
        <v>399</v>
      </c>
      <c r="AQ1730" t="s">
        <v>73</v>
      </c>
      <c r="AR1730" t="s">
        <v>68</v>
      </c>
      <c r="AS1730" t="s">
        <v>68</v>
      </c>
      <c r="AT1730" t="s">
        <v>68</v>
      </c>
      <c r="AU1730" t="s">
        <v>68</v>
      </c>
      <c r="AV1730" t="s">
        <v>68</v>
      </c>
      <c r="AW1730" t="s">
        <v>68</v>
      </c>
      <c r="AX1730">
        <v>25</v>
      </c>
      <c r="AY1730" t="s">
        <v>68</v>
      </c>
      <c r="AZ1730" t="s">
        <v>68</v>
      </c>
      <c r="BA1730" t="s">
        <v>68</v>
      </c>
      <c r="BB1730" t="s">
        <v>68</v>
      </c>
      <c r="BC1730" t="s">
        <v>68</v>
      </c>
      <c r="BD1730" t="s">
        <v>68</v>
      </c>
      <c r="BE1730" t="s">
        <v>68</v>
      </c>
      <c r="BF1730" t="s">
        <v>68</v>
      </c>
      <c r="BG1730" t="s">
        <v>68</v>
      </c>
      <c r="BH1730" t="s">
        <v>68</v>
      </c>
      <c r="BI1730" t="s">
        <v>68</v>
      </c>
    </row>
    <row r="1731" spans="1:61" x14ac:dyDescent="0.25">
      <c r="A1731" s="25" t="s">
        <v>6872</v>
      </c>
      <c r="B1731" s="25" t="s">
        <v>6875</v>
      </c>
      <c r="C1731" s="7" t="s">
        <v>6410</v>
      </c>
      <c r="D1731" s="7" t="s">
        <v>6873</v>
      </c>
      <c r="E1731" s="3">
        <v>37336</v>
      </c>
      <c r="F1731" s="4" t="s">
        <v>76</v>
      </c>
      <c r="G1731" s="4" t="s">
        <v>74</v>
      </c>
      <c r="H1731" s="4" t="s">
        <v>6876</v>
      </c>
      <c r="I1731" s="17">
        <v>100</v>
      </c>
      <c r="J1731" s="17">
        <v>0</v>
      </c>
      <c r="K1731" s="17">
        <v>0</v>
      </c>
      <c r="L1731" s="17">
        <v>0</v>
      </c>
      <c r="M1731" s="23" t="s">
        <v>68</v>
      </c>
      <c r="N1731" s="23" t="s">
        <v>68</v>
      </c>
      <c r="O1731" s="23" t="s">
        <v>68</v>
      </c>
      <c r="P1731" s="23" t="s">
        <v>1320</v>
      </c>
      <c r="Q1731" s="19" t="s">
        <v>65</v>
      </c>
      <c r="R1731" s="19" t="s">
        <v>65</v>
      </c>
      <c r="S1731" s="10" t="s">
        <v>105</v>
      </c>
      <c r="T1731" s="10" t="s">
        <v>105</v>
      </c>
      <c r="U1731" s="14" t="s">
        <v>6414</v>
      </c>
      <c r="V1731" s="14" t="s">
        <v>673</v>
      </c>
      <c r="W1731" s="21" t="s">
        <v>103</v>
      </c>
      <c r="X1731" s="28" t="s">
        <v>6411</v>
      </c>
      <c r="Y1731" s="17" t="s">
        <v>68</v>
      </c>
      <c r="Z1731" s="17" t="s">
        <v>68</v>
      </c>
      <c r="AA1731" s="17" t="s">
        <v>68</v>
      </c>
      <c r="AB1731" s="17" t="s">
        <v>68</v>
      </c>
      <c r="AC1731" s="17" t="s">
        <v>68</v>
      </c>
      <c r="AD1731" s="17" t="s">
        <v>68</v>
      </c>
      <c r="AE1731" s="17" t="s">
        <v>68</v>
      </c>
      <c r="AF1731" s="17" t="s">
        <v>68</v>
      </c>
      <c r="AG1731" s="12" t="s">
        <v>158</v>
      </c>
      <c r="AH1731" s="28" t="s">
        <v>6874</v>
      </c>
      <c r="AI1731" t="s">
        <v>63</v>
      </c>
      <c r="AJ1731" t="s">
        <v>63</v>
      </c>
      <c r="AK1731" t="s">
        <v>103</v>
      </c>
      <c r="AL1731" t="s">
        <v>68</v>
      </c>
      <c r="AM1731" t="s">
        <v>5189</v>
      </c>
      <c r="AN1731" t="s">
        <v>105</v>
      </c>
      <c r="AO1731" t="s">
        <v>110</v>
      </c>
      <c r="AP1731" t="s">
        <v>105</v>
      </c>
      <c r="AQ1731" t="s">
        <v>73</v>
      </c>
      <c r="AR1731">
        <v>412.7</v>
      </c>
      <c r="AS1731" t="s">
        <v>68</v>
      </c>
      <c r="AT1731" t="s">
        <v>68</v>
      </c>
      <c r="AU1731">
        <v>-16.5</v>
      </c>
      <c r="AV1731">
        <v>2834.3440000000001</v>
      </c>
      <c r="AW1731" t="s">
        <v>68</v>
      </c>
      <c r="AX1731">
        <v>0</v>
      </c>
      <c r="AY1731">
        <v>12.879</v>
      </c>
      <c r="AZ1731" t="s">
        <v>68</v>
      </c>
      <c r="BA1731">
        <v>344.4</v>
      </c>
      <c r="BB1731" t="s">
        <v>68</v>
      </c>
      <c r="BC1731" t="s">
        <v>68</v>
      </c>
      <c r="BD1731" t="s">
        <v>68</v>
      </c>
      <c r="BE1731">
        <v>899.7</v>
      </c>
      <c r="BF1731" t="s">
        <v>68</v>
      </c>
      <c r="BG1731" t="s">
        <v>68</v>
      </c>
      <c r="BH1731">
        <v>959.6</v>
      </c>
      <c r="BI1731" t="s">
        <v>68</v>
      </c>
    </row>
    <row r="1732" spans="1:61" x14ac:dyDescent="0.25">
      <c r="A1732" s="25" t="s">
        <v>6877</v>
      </c>
      <c r="B1732" s="25" t="s">
        <v>6879</v>
      </c>
      <c r="C1732" s="7" t="s">
        <v>4588</v>
      </c>
      <c r="D1732" s="7" t="s">
        <v>6878</v>
      </c>
      <c r="E1732" s="3">
        <v>37337</v>
      </c>
      <c r="F1732" s="4" t="s">
        <v>76</v>
      </c>
      <c r="G1732" s="4" t="s">
        <v>74</v>
      </c>
      <c r="H1732" s="4" t="s">
        <v>6880</v>
      </c>
      <c r="I1732" s="17">
        <v>0</v>
      </c>
      <c r="J1732" s="17">
        <v>0</v>
      </c>
      <c r="K1732" s="17">
        <v>100</v>
      </c>
      <c r="L1732" s="17">
        <v>0</v>
      </c>
      <c r="M1732" s="23" t="s">
        <v>68</v>
      </c>
      <c r="N1732" s="23" t="s">
        <v>68</v>
      </c>
      <c r="O1732" s="23" t="s">
        <v>68</v>
      </c>
      <c r="P1732" s="23" t="s">
        <v>1320</v>
      </c>
      <c r="Q1732" s="19" t="s">
        <v>65</v>
      </c>
      <c r="R1732" s="19" t="s">
        <v>65</v>
      </c>
      <c r="S1732" s="10" t="s">
        <v>111</v>
      </c>
      <c r="T1732" s="10" t="s">
        <v>105</v>
      </c>
      <c r="U1732" s="14" t="s">
        <v>4592</v>
      </c>
      <c r="V1732" s="14" t="s">
        <v>6881</v>
      </c>
      <c r="W1732" s="21" t="s">
        <v>103</v>
      </c>
      <c r="X1732" s="28" t="s">
        <v>4589</v>
      </c>
      <c r="Y1732" s="17" t="s">
        <v>68</v>
      </c>
      <c r="Z1732" s="17" t="s">
        <v>68</v>
      </c>
      <c r="AA1732" s="17" t="s">
        <v>68</v>
      </c>
      <c r="AB1732" s="17" t="s">
        <v>68</v>
      </c>
      <c r="AC1732" s="17" t="s">
        <v>68</v>
      </c>
      <c r="AD1732" s="17" t="s">
        <v>68</v>
      </c>
      <c r="AE1732" s="17" t="s">
        <v>68</v>
      </c>
      <c r="AF1732" s="17" t="s">
        <v>68</v>
      </c>
      <c r="AG1732" s="12" t="s">
        <v>72</v>
      </c>
      <c r="AH1732" s="29" t="s">
        <v>68</v>
      </c>
      <c r="AI1732" t="s">
        <v>63</v>
      </c>
      <c r="AJ1732" t="s">
        <v>171</v>
      </c>
      <c r="AK1732" t="s">
        <v>172</v>
      </c>
      <c r="AL1732" t="s">
        <v>68</v>
      </c>
      <c r="AM1732" t="s">
        <v>68</v>
      </c>
      <c r="AN1732" t="s">
        <v>111</v>
      </c>
      <c r="AO1732" t="s">
        <v>1038</v>
      </c>
      <c r="AP1732" t="s">
        <v>105</v>
      </c>
      <c r="AQ1732" t="s">
        <v>73</v>
      </c>
      <c r="AR1732">
        <v>592.55200000000002</v>
      </c>
      <c r="AS1732" t="s">
        <v>68</v>
      </c>
      <c r="AT1732" t="s">
        <v>68</v>
      </c>
      <c r="AU1732">
        <v>11.82</v>
      </c>
      <c r="AV1732">
        <v>1903.028</v>
      </c>
      <c r="AW1732" t="s">
        <v>68</v>
      </c>
      <c r="AX1732">
        <v>0</v>
      </c>
      <c r="AY1732">
        <v>12.266</v>
      </c>
      <c r="AZ1732" t="s">
        <v>68</v>
      </c>
      <c r="BA1732">
        <v>355.96600000000001</v>
      </c>
      <c r="BB1732" t="s">
        <v>68</v>
      </c>
      <c r="BC1732" t="s">
        <v>68</v>
      </c>
      <c r="BD1732" t="s">
        <v>68</v>
      </c>
      <c r="BE1732">
        <v>1811.0540000000001</v>
      </c>
      <c r="BF1732" t="s">
        <v>68</v>
      </c>
      <c r="BG1732" t="s">
        <v>68</v>
      </c>
      <c r="BH1732">
        <v>1619.8720000000001</v>
      </c>
      <c r="BI1732" t="s">
        <v>68</v>
      </c>
    </row>
    <row r="1733" spans="1:61" x14ac:dyDescent="0.25">
      <c r="A1733" s="25" t="s">
        <v>20092</v>
      </c>
      <c r="B1733" s="25" t="s">
        <v>20095</v>
      </c>
      <c r="C1733" s="7" t="s">
        <v>2151</v>
      </c>
      <c r="D1733" s="7" t="s">
        <v>20093</v>
      </c>
      <c r="E1733" s="3">
        <v>37337</v>
      </c>
      <c r="F1733" s="4" t="s">
        <v>93</v>
      </c>
      <c r="G1733" s="4" t="s">
        <v>74</v>
      </c>
      <c r="H1733" s="4" t="s">
        <v>20096</v>
      </c>
      <c r="I1733" s="17">
        <v>0</v>
      </c>
      <c r="J1733" s="17">
        <v>0</v>
      </c>
      <c r="K1733" s="17">
        <v>100</v>
      </c>
      <c r="L1733" s="17">
        <v>0</v>
      </c>
      <c r="M1733" s="23" t="s">
        <v>68</v>
      </c>
      <c r="N1733" s="23" t="s">
        <v>68</v>
      </c>
      <c r="O1733" s="23" t="s">
        <v>68</v>
      </c>
      <c r="P1733" s="23" t="s">
        <v>77</v>
      </c>
      <c r="Q1733" s="19" t="s">
        <v>65</v>
      </c>
      <c r="R1733" s="19" t="s">
        <v>2189</v>
      </c>
      <c r="S1733" s="10" t="s">
        <v>105</v>
      </c>
      <c r="T1733" s="10" t="s">
        <v>159</v>
      </c>
      <c r="U1733" s="14" t="s">
        <v>2155</v>
      </c>
      <c r="V1733" s="14" t="s">
        <v>20097</v>
      </c>
      <c r="W1733" s="21" t="s">
        <v>64</v>
      </c>
      <c r="X1733" s="28" t="s">
        <v>2152</v>
      </c>
      <c r="Y1733" s="17" t="s">
        <v>68</v>
      </c>
      <c r="Z1733" s="17" t="s">
        <v>68</v>
      </c>
      <c r="AA1733" s="17" t="s">
        <v>68</v>
      </c>
      <c r="AB1733" s="17" t="s">
        <v>68</v>
      </c>
      <c r="AC1733" s="17" t="s">
        <v>68</v>
      </c>
      <c r="AD1733" s="17" t="s">
        <v>68</v>
      </c>
      <c r="AE1733" s="17" t="s">
        <v>68</v>
      </c>
      <c r="AF1733" s="17" t="s">
        <v>68</v>
      </c>
      <c r="AG1733" s="12" t="s">
        <v>159</v>
      </c>
      <c r="AH1733" s="28" t="s">
        <v>20094</v>
      </c>
      <c r="AI1733" t="s">
        <v>63</v>
      </c>
      <c r="AJ1733" t="s">
        <v>63</v>
      </c>
      <c r="AK1733" t="s">
        <v>103</v>
      </c>
      <c r="AL1733" t="s">
        <v>4887</v>
      </c>
      <c r="AM1733" t="s">
        <v>68</v>
      </c>
      <c r="AN1733" t="s">
        <v>71</v>
      </c>
      <c r="AO1733" t="s">
        <v>72</v>
      </c>
      <c r="AP1733" t="s">
        <v>159</v>
      </c>
      <c r="AQ1733" t="s">
        <v>73</v>
      </c>
      <c r="AR1733">
        <v>7972</v>
      </c>
      <c r="AS1733" t="s">
        <v>68</v>
      </c>
      <c r="AT1733" t="s">
        <v>68</v>
      </c>
      <c r="AU1733">
        <v>-5251</v>
      </c>
      <c r="AV1733">
        <v>181000.35399999999</v>
      </c>
      <c r="AW1733" t="s">
        <v>68</v>
      </c>
      <c r="AX1733">
        <v>0</v>
      </c>
      <c r="AY1733">
        <v>7.9619999999999997</v>
      </c>
      <c r="AZ1733">
        <v>0</v>
      </c>
      <c r="BA1733">
        <v>13967</v>
      </c>
      <c r="BB1733" t="s">
        <v>68</v>
      </c>
      <c r="BC1733" t="s">
        <v>68</v>
      </c>
      <c r="BD1733" t="s">
        <v>68</v>
      </c>
      <c r="BE1733">
        <v>38230</v>
      </c>
      <c r="BF1733" t="s">
        <v>68</v>
      </c>
      <c r="BG1733" t="s">
        <v>68</v>
      </c>
      <c r="BH1733">
        <v>33004</v>
      </c>
      <c r="BI1733" t="s">
        <v>68</v>
      </c>
    </row>
    <row r="1734" spans="1:61" x14ac:dyDescent="0.25">
      <c r="A1734" s="25" t="s">
        <v>20098</v>
      </c>
      <c r="B1734" s="25" t="s">
        <v>20101</v>
      </c>
      <c r="C1734" s="7" t="s">
        <v>20100</v>
      </c>
      <c r="D1734" s="7" t="s">
        <v>20099</v>
      </c>
      <c r="E1734" s="3">
        <v>37337</v>
      </c>
      <c r="F1734" s="4" t="s">
        <v>76</v>
      </c>
      <c r="G1734" s="4" t="s">
        <v>74</v>
      </c>
      <c r="H1734" s="4" t="s">
        <v>20102</v>
      </c>
      <c r="I1734" s="17">
        <v>100</v>
      </c>
      <c r="J1734" s="17">
        <v>0</v>
      </c>
      <c r="K1734" s="17">
        <v>0</v>
      </c>
      <c r="L1734" s="17">
        <v>0</v>
      </c>
      <c r="M1734" s="23" t="s">
        <v>68</v>
      </c>
      <c r="N1734" s="23" t="s">
        <v>68</v>
      </c>
      <c r="O1734" s="23" t="s">
        <v>68</v>
      </c>
      <c r="P1734" s="23" t="s">
        <v>77</v>
      </c>
      <c r="Q1734" s="19" t="s">
        <v>639</v>
      </c>
      <c r="R1734" s="19" t="s">
        <v>639</v>
      </c>
      <c r="S1734" s="10" t="s">
        <v>105</v>
      </c>
      <c r="T1734" s="10" t="s">
        <v>105</v>
      </c>
      <c r="U1734" s="14" t="s">
        <v>18681</v>
      </c>
      <c r="V1734" s="14" t="s">
        <v>20103</v>
      </c>
      <c r="W1734" s="21" t="s">
        <v>103</v>
      </c>
      <c r="X1734" s="28" t="s">
        <v>18678</v>
      </c>
      <c r="Y1734" s="17" t="s">
        <v>68</v>
      </c>
      <c r="Z1734" s="17" t="s">
        <v>68</v>
      </c>
      <c r="AA1734" s="17" t="s">
        <v>68</v>
      </c>
      <c r="AB1734" s="17" t="s">
        <v>68</v>
      </c>
      <c r="AC1734" s="17" t="s">
        <v>68</v>
      </c>
      <c r="AD1734" s="17" t="s">
        <v>68</v>
      </c>
      <c r="AE1734" s="17" t="s">
        <v>68</v>
      </c>
      <c r="AF1734" s="17" t="s">
        <v>68</v>
      </c>
      <c r="AG1734" s="12" t="s">
        <v>158</v>
      </c>
      <c r="AH1734" s="29" t="s">
        <v>68</v>
      </c>
      <c r="AI1734" t="s">
        <v>63</v>
      </c>
      <c r="AJ1734" t="s">
        <v>63</v>
      </c>
      <c r="AK1734" t="s">
        <v>103</v>
      </c>
      <c r="AL1734" t="s">
        <v>68</v>
      </c>
      <c r="AM1734" t="s">
        <v>68</v>
      </c>
      <c r="AN1734" t="s">
        <v>105</v>
      </c>
      <c r="AO1734" t="s">
        <v>105</v>
      </c>
      <c r="AP1734" t="s">
        <v>105</v>
      </c>
      <c r="AQ1734" t="s">
        <v>73</v>
      </c>
      <c r="AR1734">
        <v>6.5140000000000002</v>
      </c>
      <c r="AS1734" t="s">
        <v>68</v>
      </c>
      <c r="AT1734" t="s">
        <v>68</v>
      </c>
      <c r="AU1734">
        <v>31.946999999999999</v>
      </c>
      <c r="AV1734">
        <v>132.851</v>
      </c>
      <c r="AW1734" t="s">
        <v>68</v>
      </c>
      <c r="AX1734">
        <v>0</v>
      </c>
      <c r="AY1734">
        <v>266.07799999999997</v>
      </c>
      <c r="AZ1734" t="s">
        <v>68</v>
      </c>
      <c r="BA1734">
        <v>15.157999999999999</v>
      </c>
      <c r="BB1734" t="s">
        <v>68</v>
      </c>
      <c r="BC1734" t="s">
        <v>68</v>
      </c>
      <c r="BD1734" t="s">
        <v>68</v>
      </c>
      <c r="BE1734">
        <v>81.108000000000004</v>
      </c>
      <c r="BF1734" t="s">
        <v>68</v>
      </c>
      <c r="BG1734" t="s">
        <v>68</v>
      </c>
      <c r="BH1734">
        <v>60.005000000000003</v>
      </c>
      <c r="BI1734" t="s">
        <v>68</v>
      </c>
    </row>
    <row r="1735" spans="1:61" x14ac:dyDescent="0.25">
      <c r="A1735" s="25" t="s">
        <v>21156</v>
      </c>
      <c r="B1735" s="25" t="s">
        <v>21161</v>
      </c>
      <c r="C1735" s="7" t="s">
        <v>21159</v>
      </c>
      <c r="D1735" s="7" t="s">
        <v>21157</v>
      </c>
      <c r="E1735" s="3">
        <v>37337</v>
      </c>
      <c r="F1735" s="4" t="s">
        <v>76</v>
      </c>
      <c r="G1735" s="4" t="s">
        <v>74</v>
      </c>
      <c r="H1735" s="4" t="s">
        <v>21162</v>
      </c>
      <c r="I1735" s="17">
        <v>0</v>
      </c>
      <c r="J1735" s="17">
        <v>0</v>
      </c>
      <c r="K1735" s="17">
        <v>100</v>
      </c>
      <c r="L1735" s="17">
        <v>0</v>
      </c>
      <c r="M1735" s="23" t="s">
        <v>68</v>
      </c>
      <c r="N1735" s="23" t="s">
        <v>68</v>
      </c>
      <c r="O1735" s="23" t="s">
        <v>68</v>
      </c>
      <c r="P1735" s="23" t="s">
        <v>128</v>
      </c>
      <c r="Q1735" s="19" t="s">
        <v>11741</v>
      </c>
      <c r="R1735" s="19" t="s">
        <v>11741</v>
      </c>
      <c r="S1735" s="10" t="s">
        <v>230</v>
      </c>
      <c r="T1735" s="10" t="s">
        <v>72</v>
      </c>
      <c r="U1735" s="14" t="s">
        <v>21163</v>
      </c>
      <c r="V1735" s="14" t="s">
        <v>191</v>
      </c>
      <c r="W1735" s="21" t="s">
        <v>83</v>
      </c>
      <c r="X1735" s="28" t="s">
        <v>21160</v>
      </c>
      <c r="Y1735" s="17" t="s">
        <v>68</v>
      </c>
      <c r="Z1735" s="17" t="s">
        <v>68</v>
      </c>
      <c r="AA1735" s="17" t="s">
        <v>68</v>
      </c>
      <c r="AB1735" s="17" t="s">
        <v>68</v>
      </c>
      <c r="AC1735" s="17" t="s">
        <v>68</v>
      </c>
      <c r="AD1735" s="17" t="s">
        <v>68</v>
      </c>
      <c r="AE1735" s="17" t="s">
        <v>68</v>
      </c>
      <c r="AF1735" s="17" t="s">
        <v>68</v>
      </c>
      <c r="AG1735" s="12" t="s">
        <v>193</v>
      </c>
      <c r="AH1735" s="28" t="s">
        <v>21158</v>
      </c>
      <c r="AI1735" t="s">
        <v>63</v>
      </c>
      <c r="AJ1735" t="s">
        <v>117</v>
      </c>
      <c r="AK1735" t="s">
        <v>118</v>
      </c>
      <c r="AL1735" t="s">
        <v>68</v>
      </c>
      <c r="AM1735" t="s">
        <v>68</v>
      </c>
      <c r="AN1735" t="s">
        <v>158</v>
      </c>
      <c r="AO1735" t="s">
        <v>158</v>
      </c>
      <c r="AP1735" t="s">
        <v>15045</v>
      </c>
      <c r="AQ1735" t="s">
        <v>73</v>
      </c>
      <c r="AR1735">
        <v>381.32</v>
      </c>
      <c r="AS1735" t="s">
        <v>68</v>
      </c>
      <c r="AT1735" t="s">
        <v>68</v>
      </c>
      <c r="AU1735">
        <v>526.221</v>
      </c>
      <c r="AV1735">
        <v>418.101</v>
      </c>
      <c r="AW1735" t="s">
        <v>68</v>
      </c>
      <c r="AX1735">
        <v>135</v>
      </c>
      <c r="AY1735">
        <v>2.6179999999999999</v>
      </c>
      <c r="AZ1735" t="s">
        <v>68</v>
      </c>
      <c r="BA1735">
        <v>907.64499999999998</v>
      </c>
      <c r="BB1735" t="s">
        <v>68</v>
      </c>
      <c r="BC1735" t="s">
        <v>68</v>
      </c>
      <c r="BD1735" t="s">
        <v>68</v>
      </c>
      <c r="BE1735">
        <v>1919.2670000000001</v>
      </c>
      <c r="BF1735" t="s">
        <v>68</v>
      </c>
      <c r="BG1735" t="s">
        <v>68</v>
      </c>
      <c r="BH1735">
        <v>388.04599999999999</v>
      </c>
      <c r="BI1735" t="s">
        <v>68</v>
      </c>
    </row>
    <row r="1736" spans="1:61" x14ac:dyDescent="0.25">
      <c r="A1736" s="25" t="s">
        <v>6882</v>
      </c>
      <c r="B1736" s="25" t="s">
        <v>6885</v>
      </c>
      <c r="C1736" s="7" t="s">
        <v>2377</v>
      </c>
      <c r="D1736" s="7" t="s">
        <v>6883</v>
      </c>
      <c r="E1736" s="3">
        <v>37341</v>
      </c>
      <c r="F1736" s="4" t="s">
        <v>178</v>
      </c>
      <c r="G1736" s="4" t="s">
        <v>74</v>
      </c>
      <c r="H1736" s="4" t="s">
        <v>6886</v>
      </c>
      <c r="I1736" s="17">
        <v>0</v>
      </c>
      <c r="J1736" s="17">
        <v>56.25</v>
      </c>
      <c r="K1736" s="17">
        <v>0</v>
      </c>
      <c r="L1736" s="17">
        <v>43.75</v>
      </c>
      <c r="M1736" s="23" t="s">
        <v>68</v>
      </c>
      <c r="N1736" s="23" t="s">
        <v>68</v>
      </c>
      <c r="O1736" s="23" t="s">
        <v>68</v>
      </c>
      <c r="P1736" s="23" t="s">
        <v>94</v>
      </c>
      <c r="Q1736" s="19" t="s">
        <v>65</v>
      </c>
      <c r="R1736" s="19" t="s">
        <v>65</v>
      </c>
      <c r="S1736" s="10" t="s">
        <v>72</v>
      </c>
      <c r="T1736" s="10" t="s">
        <v>175</v>
      </c>
      <c r="U1736" s="14" t="s">
        <v>2382</v>
      </c>
      <c r="V1736" s="14" t="s">
        <v>6887</v>
      </c>
      <c r="W1736" s="21" t="s">
        <v>1087</v>
      </c>
      <c r="X1736" s="28" t="s">
        <v>2378</v>
      </c>
      <c r="Y1736" s="17" t="s">
        <v>68</v>
      </c>
      <c r="Z1736" s="17" t="s">
        <v>68</v>
      </c>
      <c r="AA1736" s="17" t="s">
        <v>68</v>
      </c>
      <c r="AB1736" s="17" t="s">
        <v>68</v>
      </c>
      <c r="AC1736" s="17" t="s">
        <v>68</v>
      </c>
      <c r="AD1736" s="17" t="s">
        <v>68</v>
      </c>
      <c r="AE1736" s="17" t="s">
        <v>68</v>
      </c>
      <c r="AF1736" s="17" t="s">
        <v>68</v>
      </c>
      <c r="AG1736" s="12" t="s">
        <v>175</v>
      </c>
      <c r="AH1736" s="28" t="s">
        <v>6884</v>
      </c>
      <c r="AI1736" t="s">
        <v>757</v>
      </c>
      <c r="AJ1736" t="s">
        <v>63</v>
      </c>
      <c r="AK1736" t="s">
        <v>83</v>
      </c>
      <c r="AL1736" t="s">
        <v>3972</v>
      </c>
      <c r="AM1736" t="s">
        <v>4869</v>
      </c>
      <c r="AN1736" t="s">
        <v>111</v>
      </c>
      <c r="AO1736" t="s">
        <v>72</v>
      </c>
      <c r="AP1736" t="s">
        <v>175</v>
      </c>
      <c r="AQ1736" t="s">
        <v>73</v>
      </c>
      <c r="AR1736">
        <v>43.012999999999998</v>
      </c>
      <c r="AS1736" t="s">
        <v>68</v>
      </c>
      <c r="AT1736" t="s">
        <v>68</v>
      </c>
      <c r="AU1736">
        <v>0</v>
      </c>
      <c r="AV1736">
        <v>569.68600000000004</v>
      </c>
      <c r="AW1736" t="s">
        <v>68</v>
      </c>
      <c r="AX1736">
        <v>92.8</v>
      </c>
      <c r="AY1736">
        <v>3.2480000000000002</v>
      </c>
      <c r="AZ1736" t="s">
        <v>68</v>
      </c>
      <c r="BA1736">
        <v>8.2620000000000005</v>
      </c>
      <c r="BB1736" t="s">
        <v>68</v>
      </c>
      <c r="BC1736" t="s">
        <v>68</v>
      </c>
      <c r="BD1736" t="s">
        <v>68</v>
      </c>
      <c r="BE1736">
        <v>76.346999999999994</v>
      </c>
      <c r="BF1736" t="s">
        <v>68</v>
      </c>
      <c r="BG1736" t="s">
        <v>68</v>
      </c>
      <c r="BH1736">
        <v>21.298999999999999</v>
      </c>
      <c r="BI1736" t="s">
        <v>68</v>
      </c>
    </row>
    <row r="1737" spans="1:61" x14ac:dyDescent="0.25">
      <c r="A1737" s="25" t="s">
        <v>6888</v>
      </c>
      <c r="B1737" s="25" t="s">
        <v>6891</v>
      </c>
      <c r="C1737" s="7" t="s">
        <v>5790</v>
      </c>
      <c r="D1737" s="7" t="s">
        <v>6889</v>
      </c>
      <c r="E1737" s="3">
        <v>37343</v>
      </c>
      <c r="F1737" s="4" t="s">
        <v>93</v>
      </c>
      <c r="G1737" s="4" t="s">
        <v>74</v>
      </c>
      <c r="H1737" s="4" t="s">
        <v>6892</v>
      </c>
      <c r="I1737" s="17">
        <v>23.077000000000002</v>
      </c>
      <c r="J1737" s="17">
        <v>76.923000000000002</v>
      </c>
      <c r="K1737" s="17">
        <v>0</v>
      </c>
      <c r="L1737" s="17">
        <v>0</v>
      </c>
      <c r="M1737" s="23" t="s">
        <v>68</v>
      </c>
      <c r="N1737" s="23" t="s">
        <v>68</v>
      </c>
      <c r="O1737" s="23" t="s">
        <v>68</v>
      </c>
      <c r="P1737" s="23" t="s">
        <v>77</v>
      </c>
      <c r="Q1737" s="19" t="s">
        <v>65</v>
      </c>
      <c r="R1737" s="19" t="s">
        <v>65</v>
      </c>
      <c r="S1737" s="10" t="s">
        <v>105</v>
      </c>
      <c r="T1737" s="10" t="s">
        <v>111</v>
      </c>
      <c r="U1737" s="14" t="s">
        <v>5795</v>
      </c>
      <c r="V1737" s="14" t="s">
        <v>6893</v>
      </c>
      <c r="W1737" s="21" t="s">
        <v>172</v>
      </c>
      <c r="X1737" s="28" t="s">
        <v>5791</v>
      </c>
      <c r="Y1737" s="17" t="s">
        <v>68</v>
      </c>
      <c r="Z1737" s="17" t="s">
        <v>68</v>
      </c>
      <c r="AA1737" s="17" t="s">
        <v>68</v>
      </c>
      <c r="AB1737" s="17" t="s">
        <v>68</v>
      </c>
      <c r="AC1737" s="17" t="s">
        <v>68</v>
      </c>
      <c r="AD1737" s="17" t="s">
        <v>68</v>
      </c>
      <c r="AE1737" s="17" t="s">
        <v>68</v>
      </c>
      <c r="AF1737" s="17" t="s">
        <v>68</v>
      </c>
      <c r="AG1737" s="12" t="s">
        <v>111</v>
      </c>
      <c r="AH1737" s="28" t="s">
        <v>6890</v>
      </c>
      <c r="AI1737" t="s">
        <v>171</v>
      </c>
      <c r="AJ1737" t="s">
        <v>63</v>
      </c>
      <c r="AK1737" t="s">
        <v>103</v>
      </c>
      <c r="AL1737" t="s">
        <v>212</v>
      </c>
      <c r="AM1737" t="s">
        <v>68</v>
      </c>
      <c r="AN1737" t="s">
        <v>105</v>
      </c>
      <c r="AO1737" t="s">
        <v>71</v>
      </c>
      <c r="AP1737" t="s">
        <v>111</v>
      </c>
      <c r="AQ1737" t="s">
        <v>73</v>
      </c>
      <c r="AR1737">
        <v>325.3</v>
      </c>
      <c r="AS1737" t="s">
        <v>68</v>
      </c>
      <c r="AT1737" t="s">
        <v>68</v>
      </c>
      <c r="AU1737">
        <v>150.69999999999999</v>
      </c>
      <c r="AV1737">
        <v>2270.9879999999998</v>
      </c>
      <c r="AW1737" t="s">
        <v>68</v>
      </c>
      <c r="AX1737">
        <v>0</v>
      </c>
      <c r="AY1737">
        <v>9.9239999999999995</v>
      </c>
      <c r="AZ1737" t="s">
        <v>68</v>
      </c>
      <c r="BA1737">
        <v>935.7</v>
      </c>
      <c r="BB1737" t="s">
        <v>68</v>
      </c>
      <c r="BC1737" t="s">
        <v>68</v>
      </c>
      <c r="BD1737" t="s">
        <v>68</v>
      </c>
      <c r="BE1737">
        <v>1754.4</v>
      </c>
      <c r="BF1737" t="s">
        <v>68</v>
      </c>
      <c r="BG1737" t="s">
        <v>68</v>
      </c>
      <c r="BH1737">
        <v>858.1</v>
      </c>
      <c r="BI1737" t="s">
        <v>68</v>
      </c>
    </row>
    <row r="1738" spans="1:61" x14ac:dyDescent="0.25">
      <c r="A1738" s="25" t="s">
        <v>6903</v>
      </c>
      <c r="B1738" s="25" t="s">
        <v>6905</v>
      </c>
      <c r="C1738" s="7" t="s">
        <v>6424</v>
      </c>
      <c r="D1738" s="7" t="s">
        <v>6904</v>
      </c>
      <c r="E1738" s="3">
        <v>37343</v>
      </c>
      <c r="F1738" s="4" t="s">
        <v>76</v>
      </c>
      <c r="G1738" s="4" t="s">
        <v>74</v>
      </c>
      <c r="H1738" s="4" t="s">
        <v>6906</v>
      </c>
      <c r="I1738" s="17">
        <v>100</v>
      </c>
      <c r="J1738" s="17">
        <v>0</v>
      </c>
      <c r="K1738" s="17">
        <v>0</v>
      </c>
      <c r="L1738" s="17">
        <v>0</v>
      </c>
      <c r="M1738" s="23" t="s">
        <v>68</v>
      </c>
      <c r="N1738" s="23" t="s">
        <v>68</v>
      </c>
      <c r="O1738" s="23" t="s">
        <v>68</v>
      </c>
      <c r="P1738" s="23" t="s">
        <v>77</v>
      </c>
      <c r="Q1738" s="19" t="s">
        <v>86</v>
      </c>
      <c r="R1738" s="19" t="s">
        <v>65</v>
      </c>
      <c r="S1738" s="10" t="s">
        <v>105</v>
      </c>
      <c r="T1738" s="10" t="s">
        <v>105</v>
      </c>
      <c r="U1738" s="14" t="s">
        <v>6428</v>
      </c>
      <c r="V1738" s="14" t="s">
        <v>673</v>
      </c>
      <c r="W1738" s="21" t="s">
        <v>103</v>
      </c>
      <c r="X1738" s="28" t="s">
        <v>6425</v>
      </c>
      <c r="Y1738" s="17" t="s">
        <v>68</v>
      </c>
      <c r="Z1738" s="17" t="s">
        <v>68</v>
      </c>
      <c r="AA1738" s="17" t="s">
        <v>68</v>
      </c>
      <c r="AB1738" s="17" t="s">
        <v>68</v>
      </c>
      <c r="AC1738" s="17" t="s">
        <v>68</v>
      </c>
      <c r="AD1738" s="17" t="s">
        <v>68</v>
      </c>
      <c r="AE1738" s="17" t="s">
        <v>68</v>
      </c>
      <c r="AF1738" s="17" t="s">
        <v>68</v>
      </c>
      <c r="AG1738" s="12" t="s">
        <v>72</v>
      </c>
      <c r="AH1738" s="29" t="s">
        <v>68</v>
      </c>
      <c r="AI1738" t="s">
        <v>63</v>
      </c>
      <c r="AJ1738" t="s">
        <v>63</v>
      </c>
      <c r="AK1738" t="s">
        <v>103</v>
      </c>
      <c r="AL1738" t="s">
        <v>68</v>
      </c>
      <c r="AM1738" t="s">
        <v>68</v>
      </c>
      <c r="AN1738" t="s">
        <v>105</v>
      </c>
      <c r="AO1738" t="s">
        <v>105</v>
      </c>
      <c r="AP1738" t="s">
        <v>105</v>
      </c>
      <c r="AQ1738" t="s">
        <v>73</v>
      </c>
      <c r="AR1738">
        <v>222.00200000000001</v>
      </c>
      <c r="AS1738" t="s">
        <v>68</v>
      </c>
      <c r="AT1738" t="s">
        <v>68</v>
      </c>
      <c r="AU1738">
        <v>206.82499999999999</v>
      </c>
      <c r="AV1738" t="s">
        <v>68</v>
      </c>
      <c r="AW1738" t="s">
        <v>68</v>
      </c>
      <c r="AX1738">
        <v>0</v>
      </c>
      <c r="AY1738">
        <v>3.2069999999999999</v>
      </c>
      <c r="AZ1738">
        <v>0</v>
      </c>
      <c r="BA1738">
        <v>261.35199999999998</v>
      </c>
      <c r="BB1738" t="s">
        <v>68</v>
      </c>
      <c r="BC1738" t="s">
        <v>68</v>
      </c>
      <c r="BD1738" t="s">
        <v>68</v>
      </c>
      <c r="BE1738">
        <v>874.44799999999998</v>
      </c>
      <c r="BF1738" t="s">
        <v>68</v>
      </c>
      <c r="BG1738" t="s">
        <v>68</v>
      </c>
      <c r="BH1738">
        <v>182.68299999999999</v>
      </c>
      <c r="BI1738">
        <v>17</v>
      </c>
    </row>
    <row r="1739" spans="1:61" x14ac:dyDescent="0.25">
      <c r="A1739" s="25" t="s">
        <v>6894</v>
      </c>
      <c r="B1739" s="25" t="s">
        <v>6899</v>
      </c>
      <c r="C1739" s="7" t="s">
        <v>6897</v>
      </c>
      <c r="D1739" s="7" t="s">
        <v>6895</v>
      </c>
      <c r="E1739" s="3">
        <v>37347</v>
      </c>
      <c r="F1739" s="4" t="s">
        <v>76</v>
      </c>
      <c r="G1739" s="4" t="s">
        <v>74</v>
      </c>
      <c r="H1739" s="4" t="s">
        <v>6900</v>
      </c>
      <c r="I1739" s="17">
        <v>0</v>
      </c>
      <c r="J1739" s="17">
        <v>0</v>
      </c>
      <c r="K1739" s="17">
        <v>100</v>
      </c>
      <c r="L1739" s="17">
        <v>0</v>
      </c>
      <c r="M1739" s="23" t="s">
        <v>68</v>
      </c>
      <c r="N1739" s="23" t="s">
        <v>68</v>
      </c>
      <c r="O1739" s="23" t="s">
        <v>68</v>
      </c>
      <c r="P1739" s="23" t="s">
        <v>77</v>
      </c>
      <c r="Q1739" s="19" t="s">
        <v>65</v>
      </c>
      <c r="R1739" s="19" t="s">
        <v>65</v>
      </c>
      <c r="S1739" s="10" t="s">
        <v>158</v>
      </c>
      <c r="T1739" s="10" t="s">
        <v>158</v>
      </c>
      <c r="U1739" s="14" t="s">
        <v>6901</v>
      </c>
      <c r="V1739" s="14" t="s">
        <v>6902</v>
      </c>
      <c r="W1739" s="21" t="s">
        <v>103</v>
      </c>
      <c r="X1739" s="28" t="s">
        <v>6898</v>
      </c>
      <c r="Y1739" s="17" t="s">
        <v>68</v>
      </c>
      <c r="Z1739" s="17" t="s">
        <v>68</v>
      </c>
      <c r="AA1739" s="17" t="s">
        <v>68</v>
      </c>
      <c r="AB1739" s="17" t="s">
        <v>68</v>
      </c>
      <c r="AC1739" s="17" t="s">
        <v>68</v>
      </c>
      <c r="AD1739" s="17" t="s">
        <v>68</v>
      </c>
      <c r="AE1739" s="17" t="s">
        <v>68</v>
      </c>
      <c r="AF1739" s="17" t="s">
        <v>68</v>
      </c>
      <c r="AG1739" s="12" t="s">
        <v>105</v>
      </c>
      <c r="AH1739" s="28" t="s">
        <v>6896</v>
      </c>
      <c r="AI1739" t="s">
        <v>63</v>
      </c>
      <c r="AJ1739" t="s">
        <v>63</v>
      </c>
      <c r="AK1739" t="s">
        <v>103</v>
      </c>
      <c r="AL1739" t="s">
        <v>68</v>
      </c>
      <c r="AM1739" t="s">
        <v>68</v>
      </c>
      <c r="AN1739" t="s">
        <v>105</v>
      </c>
      <c r="AO1739" t="s">
        <v>105</v>
      </c>
      <c r="AP1739" t="s">
        <v>158</v>
      </c>
      <c r="AQ1739" t="s">
        <v>73</v>
      </c>
      <c r="AR1739" t="s">
        <v>68</v>
      </c>
      <c r="AS1739" t="s">
        <v>68</v>
      </c>
      <c r="AT1739" t="s">
        <v>68</v>
      </c>
      <c r="AU1739" t="s">
        <v>68</v>
      </c>
      <c r="AV1739" t="s">
        <v>68</v>
      </c>
      <c r="AW1739" t="s">
        <v>68</v>
      </c>
      <c r="AX1739">
        <v>0</v>
      </c>
      <c r="AY1739" t="s">
        <v>68</v>
      </c>
      <c r="AZ1739" t="s">
        <v>68</v>
      </c>
      <c r="BA1739" t="s">
        <v>68</v>
      </c>
      <c r="BB1739" t="s">
        <v>68</v>
      </c>
      <c r="BC1739" t="s">
        <v>68</v>
      </c>
      <c r="BD1739" t="s">
        <v>68</v>
      </c>
      <c r="BE1739" t="s">
        <v>68</v>
      </c>
      <c r="BF1739" t="s">
        <v>68</v>
      </c>
      <c r="BG1739" t="s">
        <v>68</v>
      </c>
      <c r="BH1739" t="s">
        <v>68</v>
      </c>
      <c r="BI1739" t="s">
        <v>68</v>
      </c>
    </row>
    <row r="1740" spans="1:61" x14ac:dyDescent="0.25">
      <c r="A1740" s="25" t="s">
        <v>7173</v>
      </c>
      <c r="B1740" s="25" t="s">
        <v>7178</v>
      </c>
      <c r="C1740" s="7" t="s">
        <v>7176</v>
      </c>
      <c r="D1740" s="7" t="s">
        <v>7174</v>
      </c>
      <c r="E1740" s="3">
        <v>37347</v>
      </c>
      <c r="F1740" s="4" t="s">
        <v>93</v>
      </c>
      <c r="G1740" s="4" t="s">
        <v>74</v>
      </c>
      <c r="H1740" s="4" t="s">
        <v>7179</v>
      </c>
      <c r="I1740" s="17">
        <v>0</v>
      </c>
      <c r="J1740" s="17">
        <v>0</v>
      </c>
      <c r="K1740" s="17">
        <v>100</v>
      </c>
      <c r="L1740" s="17">
        <v>0</v>
      </c>
      <c r="M1740" s="23" t="s">
        <v>68</v>
      </c>
      <c r="N1740" s="23" t="s">
        <v>68</v>
      </c>
      <c r="O1740" s="23" t="s">
        <v>68</v>
      </c>
      <c r="P1740" s="23" t="s">
        <v>77</v>
      </c>
      <c r="Q1740" s="19" t="s">
        <v>65</v>
      </c>
      <c r="R1740" s="19" t="s">
        <v>65</v>
      </c>
      <c r="S1740" s="10" t="s">
        <v>105</v>
      </c>
      <c r="T1740" s="10" t="s">
        <v>105</v>
      </c>
      <c r="U1740" s="14" t="s">
        <v>7180</v>
      </c>
      <c r="V1740" s="14" t="s">
        <v>673</v>
      </c>
      <c r="W1740" s="21" t="s">
        <v>103</v>
      </c>
      <c r="X1740" s="28" t="s">
        <v>7177</v>
      </c>
      <c r="Y1740" s="17" t="s">
        <v>68</v>
      </c>
      <c r="Z1740" s="17" t="s">
        <v>68</v>
      </c>
      <c r="AA1740" s="17" t="s">
        <v>68</v>
      </c>
      <c r="AB1740" s="17" t="s">
        <v>68</v>
      </c>
      <c r="AC1740" s="17" t="s">
        <v>68</v>
      </c>
      <c r="AD1740" s="17" t="s">
        <v>68</v>
      </c>
      <c r="AE1740" s="17" t="s">
        <v>68</v>
      </c>
      <c r="AF1740" s="17" t="s">
        <v>68</v>
      </c>
      <c r="AG1740" s="12" t="s">
        <v>158</v>
      </c>
      <c r="AH1740" s="28" t="s">
        <v>7175</v>
      </c>
      <c r="AI1740" t="s">
        <v>63</v>
      </c>
      <c r="AJ1740" t="s">
        <v>63</v>
      </c>
      <c r="AK1740" t="s">
        <v>103</v>
      </c>
      <c r="AL1740" t="s">
        <v>68</v>
      </c>
      <c r="AM1740" t="s">
        <v>68</v>
      </c>
      <c r="AN1740" t="s">
        <v>72</v>
      </c>
      <c r="AO1740" t="s">
        <v>72</v>
      </c>
      <c r="AP1740" t="s">
        <v>105</v>
      </c>
      <c r="AQ1740" t="s">
        <v>73</v>
      </c>
      <c r="AR1740" t="s">
        <v>68</v>
      </c>
      <c r="AS1740" t="s">
        <v>68</v>
      </c>
      <c r="AT1740" t="s">
        <v>68</v>
      </c>
      <c r="AU1740" t="s">
        <v>68</v>
      </c>
      <c r="AV1740" t="s">
        <v>68</v>
      </c>
      <c r="AW1740" t="s">
        <v>68</v>
      </c>
      <c r="AX1740">
        <v>0</v>
      </c>
      <c r="AY1740" t="s">
        <v>68</v>
      </c>
      <c r="AZ1740" t="s">
        <v>68</v>
      </c>
      <c r="BA1740" t="s">
        <v>68</v>
      </c>
      <c r="BB1740" t="s">
        <v>68</v>
      </c>
      <c r="BC1740" t="s">
        <v>68</v>
      </c>
      <c r="BD1740" t="s">
        <v>68</v>
      </c>
      <c r="BE1740" t="s">
        <v>68</v>
      </c>
      <c r="BF1740" t="s">
        <v>68</v>
      </c>
      <c r="BG1740" t="s">
        <v>68</v>
      </c>
      <c r="BH1740" t="s">
        <v>68</v>
      </c>
      <c r="BI1740" t="s">
        <v>68</v>
      </c>
    </row>
    <row r="1741" spans="1:61" x14ac:dyDescent="0.25">
      <c r="A1741" s="25" t="s">
        <v>20104</v>
      </c>
      <c r="B1741" s="25" t="s">
        <v>20108</v>
      </c>
      <c r="C1741" s="7" t="s">
        <v>20106</v>
      </c>
      <c r="D1741" s="7" t="s">
        <v>20105</v>
      </c>
      <c r="E1741" s="3">
        <v>37348</v>
      </c>
      <c r="F1741" s="4" t="s">
        <v>76</v>
      </c>
      <c r="G1741" s="4" t="s">
        <v>74</v>
      </c>
      <c r="H1741" s="4" t="s">
        <v>20109</v>
      </c>
      <c r="I1741" s="17">
        <v>100</v>
      </c>
      <c r="J1741" s="17">
        <v>0</v>
      </c>
      <c r="K1741" s="17">
        <v>0</v>
      </c>
      <c r="L1741" s="17">
        <v>0</v>
      </c>
      <c r="M1741" s="23" t="s">
        <v>68</v>
      </c>
      <c r="N1741" s="23" t="s">
        <v>68</v>
      </c>
      <c r="O1741" s="23" t="s">
        <v>68</v>
      </c>
      <c r="P1741" s="23" t="s">
        <v>77</v>
      </c>
      <c r="Q1741" s="19" t="s">
        <v>1088</v>
      </c>
      <c r="R1741" s="19" t="s">
        <v>1088</v>
      </c>
      <c r="S1741" s="10" t="s">
        <v>1951</v>
      </c>
      <c r="T1741" s="10" t="s">
        <v>72</v>
      </c>
      <c r="U1741" s="14" t="s">
        <v>20110</v>
      </c>
      <c r="V1741" s="14" t="s">
        <v>520</v>
      </c>
      <c r="W1741" s="21" t="s">
        <v>83</v>
      </c>
      <c r="X1741" s="28" t="s">
        <v>20107</v>
      </c>
      <c r="Y1741" s="17" t="s">
        <v>68</v>
      </c>
      <c r="Z1741" s="17" t="s">
        <v>68</v>
      </c>
      <c r="AA1741" s="17" t="s">
        <v>68</v>
      </c>
      <c r="AB1741" s="17" t="s">
        <v>68</v>
      </c>
      <c r="AC1741" s="17" t="s">
        <v>68</v>
      </c>
      <c r="AD1741" s="17" t="s">
        <v>68</v>
      </c>
      <c r="AE1741" s="17" t="s">
        <v>68</v>
      </c>
      <c r="AF1741" s="17" t="s">
        <v>68</v>
      </c>
      <c r="AG1741" s="12" t="s">
        <v>72</v>
      </c>
      <c r="AH1741" s="29" t="s">
        <v>68</v>
      </c>
      <c r="AI1741" t="s">
        <v>63</v>
      </c>
      <c r="AJ1741" t="s">
        <v>1068</v>
      </c>
      <c r="AK1741" t="s">
        <v>1069</v>
      </c>
      <c r="AL1741" t="s">
        <v>68</v>
      </c>
      <c r="AM1741" t="s">
        <v>68</v>
      </c>
      <c r="AN1741" t="s">
        <v>1951</v>
      </c>
      <c r="AO1741" t="s">
        <v>1951</v>
      </c>
      <c r="AP1741" t="s">
        <v>72</v>
      </c>
      <c r="AQ1741" t="s">
        <v>73</v>
      </c>
      <c r="AR1741" t="s">
        <v>68</v>
      </c>
      <c r="AS1741" t="s">
        <v>68</v>
      </c>
      <c r="AT1741" t="s">
        <v>68</v>
      </c>
      <c r="AU1741" t="s">
        <v>68</v>
      </c>
      <c r="AV1741" t="s">
        <v>68</v>
      </c>
      <c r="AW1741" t="s">
        <v>68</v>
      </c>
      <c r="AX1741">
        <v>0</v>
      </c>
      <c r="AY1741" t="s">
        <v>68</v>
      </c>
      <c r="AZ1741" t="s">
        <v>68</v>
      </c>
      <c r="BA1741" t="s">
        <v>68</v>
      </c>
      <c r="BB1741" t="s">
        <v>68</v>
      </c>
      <c r="BC1741" t="s">
        <v>68</v>
      </c>
      <c r="BD1741" t="s">
        <v>68</v>
      </c>
      <c r="BE1741" t="s">
        <v>68</v>
      </c>
      <c r="BF1741" t="s">
        <v>68</v>
      </c>
      <c r="BG1741" t="s">
        <v>68</v>
      </c>
      <c r="BH1741" t="s">
        <v>68</v>
      </c>
      <c r="BI1741" t="s">
        <v>68</v>
      </c>
    </row>
    <row r="1742" spans="1:61" x14ac:dyDescent="0.25">
      <c r="A1742" s="25" t="s">
        <v>20120</v>
      </c>
      <c r="B1742" s="25" t="s">
        <v>20123</v>
      </c>
      <c r="C1742" s="7" t="s">
        <v>4984</v>
      </c>
      <c r="D1742" s="7" t="s">
        <v>20121</v>
      </c>
      <c r="E1742" s="3">
        <v>37349</v>
      </c>
      <c r="F1742" s="4" t="s">
        <v>93</v>
      </c>
      <c r="G1742" s="4" t="s">
        <v>74</v>
      </c>
      <c r="H1742" s="4" t="s">
        <v>20124</v>
      </c>
      <c r="I1742" s="17">
        <v>60.853000000000002</v>
      </c>
      <c r="J1742" s="17">
        <v>39.146999999999998</v>
      </c>
      <c r="K1742" s="17">
        <v>0</v>
      </c>
      <c r="L1742" s="17">
        <v>0</v>
      </c>
      <c r="M1742" s="23" t="s">
        <v>68</v>
      </c>
      <c r="N1742" s="23" t="s">
        <v>68</v>
      </c>
      <c r="O1742" s="23" t="s">
        <v>68</v>
      </c>
      <c r="P1742" s="23" t="s">
        <v>77</v>
      </c>
      <c r="Q1742" s="19" t="s">
        <v>639</v>
      </c>
      <c r="R1742" s="19" t="s">
        <v>119</v>
      </c>
      <c r="S1742" s="10" t="s">
        <v>105</v>
      </c>
      <c r="T1742" s="10" t="s">
        <v>105</v>
      </c>
      <c r="U1742" s="14" t="s">
        <v>4988</v>
      </c>
      <c r="V1742" s="14" t="s">
        <v>673</v>
      </c>
      <c r="W1742" s="21" t="s">
        <v>103</v>
      </c>
      <c r="X1742" s="28" t="s">
        <v>4985</v>
      </c>
      <c r="Y1742" s="17" t="s">
        <v>68</v>
      </c>
      <c r="Z1742" s="17" t="s">
        <v>68</v>
      </c>
      <c r="AA1742" s="17" t="s">
        <v>68</v>
      </c>
      <c r="AB1742" s="17" t="s">
        <v>68</v>
      </c>
      <c r="AC1742" s="17" t="s">
        <v>68</v>
      </c>
      <c r="AD1742" s="17" t="s">
        <v>68</v>
      </c>
      <c r="AE1742" s="17" t="s">
        <v>68</v>
      </c>
      <c r="AF1742" s="17" t="s">
        <v>68</v>
      </c>
      <c r="AG1742" s="12" t="s">
        <v>105</v>
      </c>
      <c r="AH1742" s="28" t="s">
        <v>20122</v>
      </c>
      <c r="AI1742" t="s">
        <v>63</v>
      </c>
      <c r="AJ1742" t="s">
        <v>63</v>
      </c>
      <c r="AK1742" t="s">
        <v>103</v>
      </c>
      <c r="AL1742" t="s">
        <v>68</v>
      </c>
      <c r="AM1742" t="s">
        <v>68</v>
      </c>
      <c r="AN1742" t="s">
        <v>72</v>
      </c>
      <c r="AO1742" t="s">
        <v>158</v>
      </c>
      <c r="AP1742" t="s">
        <v>105</v>
      </c>
      <c r="AQ1742" t="s">
        <v>73</v>
      </c>
      <c r="AR1742">
        <v>128.1</v>
      </c>
      <c r="AS1742" t="s">
        <v>68</v>
      </c>
      <c r="AT1742" t="s">
        <v>68</v>
      </c>
      <c r="AU1742">
        <v>83.3</v>
      </c>
      <c r="AV1742">
        <v>455.18200000000002</v>
      </c>
      <c r="AW1742" t="s">
        <v>68</v>
      </c>
      <c r="AX1742">
        <v>0</v>
      </c>
      <c r="AY1742">
        <v>11.378</v>
      </c>
      <c r="AZ1742" t="s">
        <v>68</v>
      </c>
      <c r="BA1742">
        <v>102.4</v>
      </c>
      <c r="BB1742" t="s">
        <v>68</v>
      </c>
      <c r="BC1742" t="s">
        <v>68</v>
      </c>
      <c r="BD1742" t="s">
        <v>68</v>
      </c>
      <c r="BE1742">
        <v>544.4</v>
      </c>
      <c r="BF1742" t="s">
        <v>68</v>
      </c>
      <c r="BG1742" t="s">
        <v>68</v>
      </c>
      <c r="BH1742">
        <v>185.2</v>
      </c>
      <c r="BI1742" t="s">
        <v>68</v>
      </c>
    </row>
    <row r="1743" spans="1:61" x14ac:dyDescent="0.25">
      <c r="A1743" s="25" t="s">
        <v>20111</v>
      </c>
      <c r="B1743" s="25" t="s">
        <v>20116</v>
      </c>
      <c r="C1743" s="7" t="s">
        <v>20114</v>
      </c>
      <c r="D1743" s="7" t="s">
        <v>20112</v>
      </c>
      <c r="E1743" s="3">
        <v>37350</v>
      </c>
      <c r="F1743" s="4" t="s">
        <v>93</v>
      </c>
      <c r="G1743" s="4" t="s">
        <v>74</v>
      </c>
      <c r="H1743" s="4" t="s">
        <v>20117</v>
      </c>
      <c r="I1743" s="17">
        <v>0</v>
      </c>
      <c r="J1743" s="17">
        <v>28.571000000000002</v>
      </c>
      <c r="K1743" s="17">
        <v>0</v>
      </c>
      <c r="L1743" s="17">
        <v>71.429000000000002</v>
      </c>
      <c r="M1743" s="23" t="s">
        <v>68</v>
      </c>
      <c r="N1743" s="23" t="s">
        <v>68</v>
      </c>
      <c r="O1743" s="23" t="s">
        <v>68</v>
      </c>
      <c r="P1743" s="23" t="s">
        <v>94</v>
      </c>
      <c r="Q1743" s="19" t="s">
        <v>639</v>
      </c>
      <c r="R1743" s="19" t="s">
        <v>639</v>
      </c>
      <c r="S1743" s="10" t="s">
        <v>105</v>
      </c>
      <c r="T1743" s="10" t="s">
        <v>158</v>
      </c>
      <c r="U1743" s="14" t="s">
        <v>20118</v>
      </c>
      <c r="V1743" s="14" t="s">
        <v>20119</v>
      </c>
      <c r="W1743" s="21" t="s">
        <v>103</v>
      </c>
      <c r="X1743" s="28" t="s">
        <v>20115</v>
      </c>
      <c r="Y1743" s="17" t="s">
        <v>68</v>
      </c>
      <c r="Z1743" s="17" t="s">
        <v>68</v>
      </c>
      <c r="AA1743" s="17" t="s">
        <v>68</v>
      </c>
      <c r="AB1743" s="17" t="s">
        <v>68</v>
      </c>
      <c r="AC1743" s="17" t="s">
        <v>68</v>
      </c>
      <c r="AD1743" s="17" t="s">
        <v>68</v>
      </c>
      <c r="AE1743" s="17" t="s">
        <v>68</v>
      </c>
      <c r="AF1743" s="17" t="s">
        <v>68</v>
      </c>
      <c r="AG1743" s="12" t="s">
        <v>111</v>
      </c>
      <c r="AH1743" s="28" t="s">
        <v>20113</v>
      </c>
      <c r="AI1743" t="s">
        <v>63</v>
      </c>
      <c r="AJ1743" t="s">
        <v>63</v>
      </c>
      <c r="AK1743" t="s">
        <v>103</v>
      </c>
      <c r="AL1743" t="s">
        <v>68</v>
      </c>
      <c r="AM1743" t="s">
        <v>68</v>
      </c>
      <c r="AN1743" t="s">
        <v>105</v>
      </c>
      <c r="AO1743" t="s">
        <v>105</v>
      </c>
      <c r="AP1743" t="s">
        <v>158</v>
      </c>
      <c r="AQ1743" t="s">
        <v>73</v>
      </c>
      <c r="AR1743" t="s">
        <v>68</v>
      </c>
      <c r="AS1743" t="s">
        <v>68</v>
      </c>
      <c r="AT1743" t="s">
        <v>68</v>
      </c>
      <c r="AU1743" t="s">
        <v>68</v>
      </c>
      <c r="AV1743" t="s">
        <v>68</v>
      </c>
      <c r="AW1743" t="s">
        <v>68</v>
      </c>
      <c r="AX1743">
        <v>4.0949999999999998</v>
      </c>
      <c r="AY1743" t="s">
        <v>68</v>
      </c>
      <c r="AZ1743" t="s">
        <v>68</v>
      </c>
      <c r="BA1743" t="s">
        <v>68</v>
      </c>
      <c r="BB1743" t="s">
        <v>68</v>
      </c>
      <c r="BC1743" t="s">
        <v>68</v>
      </c>
      <c r="BD1743" t="s">
        <v>68</v>
      </c>
      <c r="BE1743" t="s">
        <v>68</v>
      </c>
      <c r="BF1743" t="s">
        <v>68</v>
      </c>
      <c r="BG1743" t="s">
        <v>68</v>
      </c>
      <c r="BH1743" t="s">
        <v>68</v>
      </c>
      <c r="BI1743" t="s">
        <v>68</v>
      </c>
    </row>
    <row r="1744" spans="1:61" x14ac:dyDescent="0.25">
      <c r="A1744" s="25" t="s">
        <v>20125</v>
      </c>
      <c r="B1744" s="25" t="s">
        <v>20130</v>
      </c>
      <c r="C1744" s="7" t="s">
        <v>20128</v>
      </c>
      <c r="D1744" s="7" t="s">
        <v>20126</v>
      </c>
      <c r="E1744" s="3">
        <v>37351</v>
      </c>
      <c r="F1744" s="4" t="s">
        <v>93</v>
      </c>
      <c r="G1744" s="4" t="s">
        <v>74</v>
      </c>
      <c r="H1744" s="4" t="s">
        <v>20131</v>
      </c>
      <c r="I1744" s="17">
        <v>0</v>
      </c>
      <c r="J1744" s="17">
        <v>0</v>
      </c>
      <c r="K1744" s="17">
        <v>100</v>
      </c>
      <c r="L1744" s="17">
        <v>0</v>
      </c>
      <c r="M1744" s="23" t="s">
        <v>68</v>
      </c>
      <c r="N1744" s="23" t="s">
        <v>68</v>
      </c>
      <c r="O1744" s="23" t="s">
        <v>68</v>
      </c>
      <c r="P1744" s="23" t="s">
        <v>128</v>
      </c>
      <c r="Q1744" s="19" t="s">
        <v>8203</v>
      </c>
      <c r="R1744" s="19" t="s">
        <v>8203</v>
      </c>
      <c r="S1744" s="10" t="s">
        <v>105</v>
      </c>
      <c r="T1744" s="10" t="s">
        <v>105</v>
      </c>
      <c r="U1744" s="14" t="s">
        <v>20132</v>
      </c>
      <c r="V1744" s="14" t="s">
        <v>673</v>
      </c>
      <c r="W1744" s="21" t="s">
        <v>103</v>
      </c>
      <c r="X1744" s="28" t="s">
        <v>20129</v>
      </c>
      <c r="Y1744" s="17" t="s">
        <v>68</v>
      </c>
      <c r="Z1744" s="17" t="s">
        <v>68</v>
      </c>
      <c r="AA1744" s="17" t="s">
        <v>68</v>
      </c>
      <c r="AB1744" s="17" t="s">
        <v>68</v>
      </c>
      <c r="AC1744" s="17" t="s">
        <v>68</v>
      </c>
      <c r="AD1744" s="17" t="s">
        <v>68</v>
      </c>
      <c r="AE1744" s="17" t="s">
        <v>68</v>
      </c>
      <c r="AF1744" s="17" t="s">
        <v>68</v>
      </c>
      <c r="AG1744" s="12" t="s">
        <v>105</v>
      </c>
      <c r="AH1744" s="28" t="s">
        <v>20127</v>
      </c>
      <c r="AI1744" t="s">
        <v>63</v>
      </c>
      <c r="AJ1744" t="s">
        <v>63</v>
      </c>
      <c r="AK1744" t="s">
        <v>103</v>
      </c>
      <c r="AL1744" t="s">
        <v>68</v>
      </c>
      <c r="AM1744" t="s">
        <v>68</v>
      </c>
      <c r="AN1744" t="s">
        <v>158</v>
      </c>
      <c r="AO1744" t="s">
        <v>105</v>
      </c>
      <c r="AP1744" t="s">
        <v>105</v>
      </c>
      <c r="AQ1744" t="s">
        <v>73</v>
      </c>
      <c r="AR1744">
        <v>202.7</v>
      </c>
      <c r="AS1744" t="s">
        <v>68</v>
      </c>
      <c r="AT1744" t="s">
        <v>68</v>
      </c>
      <c r="AU1744">
        <v>932.3</v>
      </c>
      <c r="AV1744">
        <v>96.995000000000005</v>
      </c>
      <c r="AW1744" t="s">
        <v>68</v>
      </c>
      <c r="AX1744">
        <v>125.992188484</v>
      </c>
      <c r="AY1744">
        <v>8.61</v>
      </c>
      <c r="AZ1744" t="s">
        <v>68</v>
      </c>
      <c r="BA1744">
        <v>6002.5</v>
      </c>
      <c r="BB1744" t="s">
        <v>68</v>
      </c>
      <c r="BC1744" t="s">
        <v>68</v>
      </c>
      <c r="BD1744" t="s">
        <v>68</v>
      </c>
      <c r="BE1744">
        <v>9582.2000000000007</v>
      </c>
      <c r="BF1744" t="s">
        <v>68</v>
      </c>
      <c r="BG1744" t="s">
        <v>68</v>
      </c>
      <c r="BH1744">
        <v>11602.9</v>
      </c>
      <c r="BI1744" t="s">
        <v>68</v>
      </c>
    </row>
    <row r="1745" spans="1:61" x14ac:dyDescent="0.25">
      <c r="A1745" s="25" t="s">
        <v>20133</v>
      </c>
      <c r="B1745" s="25" t="s">
        <v>20138</v>
      </c>
      <c r="C1745" s="7" t="s">
        <v>20136</v>
      </c>
      <c r="D1745" s="7" t="s">
        <v>20134</v>
      </c>
      <c r="E1745" s="3">
        <v>37351</v>
      </c>
      <c r="F1745" s="4" t="s">
        <v>76</v>
      </c>
      <c r="G1745" s="4" t="s">
        <v>74</v>
      </c>
      <c r="H1745" s="4" t="s">
        <v>20139</v>
      </c>
      <c r="I1745" s="17">
        <v>0</v>
      </c>
      <c r="J1745" s="17">
        <v>0</v>
      </c>
      <c r="K1745" s="17">
        <v>100</v>
      </c>
      <c r="L1745" s="17">
        <v>0</v>
      </c>
      <c r="M1745" s="23" t="s">
        <v>68</v>
      </c>
      <c r="N1745" s="23" t="s">
        <v>68</v>
      </c>
      <c r="O1745" s="23" t="s">
        <v>68</v>
      </c>
      <c r="P1745" s="23" t="s">
        <v>128</v>
      </c>
      <c r="Q1745" s="19" t="s">
        <v>11741</v>
      </c>
      <c r="R1745" s="19" t="s">
        <v>11741</v>
      </c>
      <c r="S1745" s="10" t="s">
        <v>105</v>
      </c>
      <c r="T1745" s="10" t="s">
        <v>105</v>
      </c>
      <c r="U1745" s="14" t="s">
        <v>20140</v>
      </c>
      <c r="V1745" s="14" t="s">
        <v>673</v>
      </c>
      <c r="W1745" s="21" t="s">
        <v>103</v>
      </c>
      <c r="X1745" s="28" t="s">
        <v>20137</v>
      </c>
      <c r="Y1745" s="17" t="s">
        <v>68</v>
      </c>
      <c r="Z1745" s="17" t="s">
        <v>68</v>
      </c>
      <c r="AA1745" s="17" t="s">
        <v>68</v>
      </c>
      <c r="AB1745" s="17" t="s">
        <v>68</v>
      </c>
      <c r="AC1745" s="17" t="s">
        <v>68</v>
      </c>
      <c r="AD1745" s="17" t="s">
        <v>68</v>
      </c>
      <c r="AE1745" s="17" t="s">
        <v>68</v>
      </c>
      <c r="AF1745" s="17" t="s">
        <v>68</v>
      </c>
      <c r="AG1745" s="12" t="s">
        <v>158</v>
      </c>
      <c r="AH1745" s="28" t="s">
        <v>20135</v>
      </c>
      <c r="AI1745" t="s">
        <v>63</v>
      </c>
      <c r="AJ1745" t="s">
        <v>63</v>
      </c>
      <c r="AK1745" t="s">
        <v>103</v>
      </c>
      <c r="AL1745" t="s">
        <v>68</v>
      </c>
      <c r="AM1745" t="s">
        <v>68</v>
      </c>
      <c r="AN1745" t="s">
        <v>105</v>
      </c>
      <c r="AO1745" t="s">
        <v>72</v>
      </c>
      <c r="AP1745" t="s">
        <v>105</v>
      </c>
      <c r="AQ1745" t="s">
        <v>73</v>
      </c>
      <c r="AR1745">
        <v>587.62</v>
      </c>
      <c r="AS1745" t="s">
        <v>68</v>
      </c>
      <c r="AT1745" t="s">
        <v>68</v>
      </c>
      <c r="AU1745">
        <v>74.516000000000005</v>
      </c>
      <c r="AV1745">
        <v>538.90499999999997</v>
      </c>
      <c r="AW1745" t="s">
        <v>68</v>
      </c>
      <c r="AX1745">
        <v>24.311111110999999</v>
      </c>
      <c r="AY1745">
        <v>2.645</v>
      </c>
      <c r="AZ1745" t="s">
        <v>68</v>
      </c>
      <c r="BA1745">
        <v>2474.9079999999999</v>
      </c>
      <c r="BB1745" t="s">
        <v>68</v>
      </c>
      <c r="BC1745" t="s">
        <v>68</v>
      </c>
      <c r="BD1745" t="s">
        <v>68</v>
      </c>
      <c r="BE1745">
        <v>4293.1239999999998</v>
      </c>
      <c r="BF1745" t="s">
        <v>68</v>
      </c>
      <c r="BG1745" t="s">
        <v>68</v>
      </c>
      <c r="BH1745">
        <v>5210.5929999999998</v>
      </c>
      <c r="BI1745" t="s">
        <v>68</v>
      </c>
    </row>
    <row r="1746" spans="1:61" x14ac:dyDescent="0.25">
      <c r="A1746" s="25" t="s">
        <v>20141</v>
      </c>
      <c r="B1746" s="25" t="s">
        <v>20144</v>
      </c>
      <c r="C1746" s="7" t="s">
        <v>14122</v>
      </c>
      <c r="D1746" s="7" t="s">
        <v>20142</v>
      </c>
      <c r="E1746" s="3">
        <v>37355</v>
      </c>
      <c r="F1746" s="4" t="s">
        <v>93</v>
      </c>
      <c r="G1746" s="4" t="s">
        <v>74</v>
      </c>
      <c r="H1746" s="4" t="s">
        <v>20145</v>
      </c>
      <c r="I1746" s="17">
        <v>72.594999999999999</v>
      </c>
      <c r="J1746" s="17">
        <v>27.405000000000001</v>
      </c>
      <c r="K1746" s="17">
        <v>0</v>
      </c>
      <c r="L1746" s="17">
        <v>0</v>
      </c>
      <c r="M1746" s="23" t="s">
        <v>68</v>
      </c>
      <c r="N1746" s="23" t="s">
        <v>68</v>
      </c>
      <c r="O1746" s="23" t="s">
        <v>68</v>
      </c>
      <c r="P1746" s="23" t="s">
        <v>77</v>
      </c>
      <c r="Q1746" s="19" t="s">
        <v>86</v>
      </c>
      <c r="R1746" s="19" t="s">
        <v>86</v>
      </c>
      <c r="S1746" s="10" t="s">
        <v>105</v>
      </c>
      <c r="T1746" s="10" t="s">
        <v>323</v>
      </c>
      <c r="U1746" s="14" t="s">
        <v>14126</v>
      </c>
      <c r="V1746" s="14" t="s">
        <v>20146</v>
      </c>
      <c r="W1746" s="21" t="s">
        <v>172</v>
      </c>
      <c r="X1746" s="28" t="s">
        <v>14123</v>
      </c>
      <c r="Y1746" s="17" t="s">
        <v>68</v>
      </c>
      <c r="Z1746" s="17" t="s">
        <v>68</v>
      </c>
      <c r="AA1746" s="17" t="s">
        <v>68</v>
      </c>
      <c r="AB1746" s="17" t="s">
        <v>68</v>
      </c>
      <c r="AC1746" s="17" t="s">
        <v>68</v>
      </c>
      <c r="AD1746" s="17" t="s">
        <v>68</v>
      </c>
      <c r="AE1746" s="17" t="s">
        <v>68</v>
      </c>
      <c r="AF1746" s="17" t="s">
        <v>68</v>
      </c>
      <c r="AG1746" s="12" t="s">
        <v>323</v>
      </c>
      <c r="AH1746" s="28" t="s">
        <v>20143</v>
      </c>
      <c r="AI1746" t="s">
        <v>171</v>
      </c>
      <c r="AJ1746" t="s">
        <v>63</v>
      </c>
      <c r="AK1746" t="s">
        <v>103</v>
      </c>
      <c r="AL1746" t="s">
        <v>68</v>
      </c>
      <c r="AM1746" t="s">
        <v>68</v>
      </c>
      <c r="AN1746" t="s">
        <v>158</v>
      </c>
      <c r="AO1746" t="s">
        <v>105</v>
      </c>
      <c r="AP1746" t="s">
        <v>323</v>
      </c>
      <c r="AQ1746" t="s">
        <v>73</v>
      </c>
      <c r="AR1746">
        <v>3.9929999999999999</v>
      </c>
      <c r="AS1746" t="s">
        <v>68</v>
      </c>
      <c r="AT1746" t="s">
        <v>68</v>
      </c>
      <c r="AU1746">
        <v>2.0920000000000001</v>
      </c>
      <c r="AV1746" t="s">
        <v>68</v>
      </c>
      <c r="AW1746" t="s">
        <v>68</v>
      </c>
      <c r="AX1746">
        <v>0</v>
      </c>
      <c r="AY1746">
        <v>1.6E-2</v>
      </c>
      <c r="AZ1746">
        <v>0</v>
      </c>
      <c r="BA1746">
        <v>47.997</v>
      </c>
      <c r="BB1746" t="s">
        <v>68</v>
      </c>
      <c r="BC1746" t="s">
        <v>68</v>
      </c>
      <c r="BD1746" t="s">
        <v>68</v>
      </c>
      <c r="BE1746">
        <v>48.898000000000003</v>
      </c>
      <c r="BF1746" t="s">
        <v>68</v>
      </c>
      <c r="BG1746" t="s">
        <v>68</v>
      </c>
      <c r="BH1746">
        <v>156.4</v>
      </c>
      <c r="BI1746">
        <v>1.569</v>
      </c>
    </row>
    <row r="1747" spans="1:61" x14ac:dyDescent="0.25">
      <c r="A1747" s="25" t="s">
        <v>20147</v>
      </c>
      <c r="B1747" s="25" t="s">
        <v>20152</v>
      </c>
      <c r="C1747" s="7" t="s">
        <v>20150</v>
      </c>
      <c r="D1747" s="7" t="s">
        <v>20148</v>
      </c>
      <c r="E1747" s="3">
        <v>37355</v>
      </c>
      <c r="F1747" s="4" t="s">
        <v>93</v>
      </c>
      <c r="G1747" s="4" t="s">
        <v>74</v>
      </c>
      <c r="H1747" s="4" t="s">
        <v>20153</v>
      </c>
      <c r="I1747" s="17">
        <v>0</v>
      </c>
      <c r="J1747" s="17">
        <v>0</v>
      </c>
      <c r="K1747" s="17">
        <v>100</v>
      </c>
      <c r="L1747" s="17">
        <v>0</v>
      </c>
      <c r="M1747" s="23" t="s">
        <v>68</v>
      </c>
      <c r="N1747" s="23" t="s">
        <v>68</v>
      </c>
      <c r="O1747" s="23" t="s">
        <v>68</v>
      </c>
      <c r="P1747" s="23" t="s">
        <v>77</v>
      </c>
      <c r="Q1747" s="19" t="s">
        <v>8203</v>
      </c>
      <c r="R1747" s="19" t="s">
        <v>8203</v>
      </c>
      <c r="S1747" s="10" t="s">
        <v>105</v>
      </c>
      <c r="T1747" s="10" t="s">
        <v>105</v>
      </c>
      <c r="U1747" s="14" t="s">
        <v>20154</v>
      </c>
      <c r="V1747" s="14" t="s">
        <v>673</v>
      </c>
      <c r="W1747" s="21" t="s">
        <v>103</v>
      </c>
      <c r="X1747" s="28" t="s">
        <v>20151</v>
      </c>
      <c r="Y1747" s="17" t="s">
        <v>68</v>
      </c>
      <c r="Z1747" s="17" t="s">
        <v>68</v>
      </c>
      <c r="AA1747" s="17" t="s">
        <v>68</v>
      </c>
      <c r="AB1747" s="17" t="s">
        <v>68</v>
      </c>
      <c r="AC1747" s="17" t="s">
        <v>68</v>
      </c>
      <c r="AD1747" s="17" t="s">
        <v>68</v>
      </c>
      <c r="AE1747" s="17" t="s">
        <v>68</v>
      </c>
      <c r="AF1747" s="17" t="s">
        <v>68</v>
      </c>
      <c r="AG1747" s="12" t="s">
        <v>158</v>
      </c>
      <c r="AH1747" s="28" t="s">
        <v>20149</v>
      </c>
      <c r="AI1747" t="s">
        <v>63</v>
      </c>
      <c r="AJ1747" t="s">
        <v>63</v>
      </c>
      <c r="AK1747" t="s">
        <v>103</v>
      </c>
      <c r="AL1747" t="s">
        <v>68</v>
      </c>
      <c r="AM1747" t="s">
        <v>68</v>
      </c>
      <c r="AN1747" t="s">
        <v>111</v>
      </c>
      <c r="AO1747" t="s">
        <v>111</v>
      </c>
      <c r="AP1747" t="s">
        <v>105</v>
      </c>
      <c r="AQ1747" t="s">
        <v>73</v>
      </c>
      <c r="AR1747" t="s">
        <v>68</v>
      </c>
      <c r="AS1747" t="s">
        <v>68</v>
      </c>
      <c r="AT1747" t="s">
        <v>68</v>
      </c>
      <c r="AU1747" t="s">
        <v>68</v>
      </c>
      <c r="AV1747" t="s">
        <v>68</v>
      </c>
      <c r="AW1747" t="s">
        <v>68</v>
      </c>
      <c r="AX1747">
        <v>0</v>
      </c>
      <c r="AY1747" t="s">
        <v>68</v>
      </c>
      <c r="AZ1747" t="s">
        <v>68</v>
      </c>
      <c r="BA1747" t="s">
        <v>68</v>
      </c>
      <c r="BB1747" t="s">
        <v>68</v>
      </c>
      <c r="BC1747" t="s">
        <v>68</v>
      </c>
      <c r="BD1747" t="s">
        <v>68</v>
      </c>
      <c r="BE1747" t="s">
        <v>68</v>
      </c>
      <c r="BF1747" t="s">
        <v>68</v>
      </c>
      <c r="BG1747" t="s">
        <v>68</v>
      </c>
      <c r="BH1747" t="s">
        <v>68</v>
      </c>
      <c r="BI1747" t="s">
        <v>68</v>
      </c>
    </row>
    <row r="1748" spans="1:61" x14ac:dyDescent="0.25">
      <c r="A1748" s="25" t="s">
        <v>20155</v>
      </c>
      <c r="B1748" s="25" t="s">
        <v>20160</v>
      </c>
      <c r="C1748" s="7" t="s">
        <v>20158</v>
      </c>
      <c r="D1748" s="7" t="s">
        <v>20156</v>
      </c>
      <c r="E1748" s="3">
        <v>37357</v>
      </c>
      <c r="F1748" s="4" t="s">
        <v>76</v>
      </c>
      <c r="G1748" s="4" t="s">
        <v>74</v>
      </c>
      <c r="H1748" s="4" t="s">
        <v>20161</v>
      </c>
      <c r="I1748" s="17">
        <v>100</v>
      </c>
      <c r="J1748" s="17">
        <v>0</v>
      </c>
      <c r="K1748" s="17">
        <v>0</v>
      </c>
      <c r="L1748" s="17">
        <v>0</v>
      </c>
      <c r="M1748" s="23" t="s">
        <v>68</v>
      </c>
      <c r="N1748" s="23" t="s">
        <v>68</v>
      </c>
      <c r="O1748" s="23" t="s">
        <v>68</v>
      </c>
      <c r="P1748" s="23" t="s">
        <v>128</v>
      </c>
      <c r="Q1748" s="19" t="s">
        <v>16255</v>
      </c>
      <c r="R1748" s="19" t="s">
        <v>1352</v>
      </c>
      <c r="S1748" s="10" t="s">
        <v>105</v>
      </c>
      <c r="T1748" s="10" t="s">
        <v>110</v>
      </c>
      <c r="U1748" s="14" t="s">
        <v>20162</v>
      </c>
      <c r="V1748" s="14" t="s">
        <v>501</v>
      </c>
      <c r="W1748" s="21" t="s">
        <v>254</v>
      </c>
      <c r="X1748" s="28" t="s">
        <v>20159</v>
      </c>
      <c r="Y1748" s="17" t="s">
        <v>68</v>
      </c>
      <c r="Z1748" s="17" t="s">
        <v>68</v>
      </c>
      <c r="AA1748" s="17" t="s">
        <v>68</v>
      </c>
      <c r="AB1748" s="17" t="s">
        <v>68</v>
      </c>
      <c r="AC1748" s="17" t="s">
        <v>68</v>
      </c>
      <c r="AD1748" s="17" t="s">
        <v>68</v>
      </c>
      <c r="AE1748" s="17" t="s">
        <v>68</v>
      </c>
      <c r="AF1748" s="17" t="s">
        <v>68</v>
      </c>
      <c r="AG1748" s="12" t="s">
        <v>110</v>
      </c>
      <c r="AH1748" s="28" t="s">
        <v>20157</v>
      </c>
      <c r="AI1748" t="s">
        <v>171</v>
      </c>
      <c r="AJ1748" t="s">
        <v>63</v>
      </c>
      <c r="AK1748" t="s">
        <v>103</v>
      </c>
      <c r="AL1748" t="s">
        <v>4541</v>
      </c>
      <c r="AM1748" t="s">
        <v>68</v>
      </c>
      <c r="AN1748" t="s">
        <v>105</v>
      </c>
      <c r="AO1748" t="s">
        <v>110</v>
      </c>
      <c r="AP1748" t="s">
        <v>240</v>
      </c>
      <c r="AQ1748" t="s">
        <v>73</v>
      </c>
      <c r="AR1748">
        <v>184.6</v>
      </c>
      <c r="AS1748" t="s">
        <v>68</v>
      </c>
      <c r="AT1748" t="s">
        <v>68</v>
      </c>
      <c r="AU1748">
        <v>0</v>
      </c>
      <c r="AV1748" t="s">
        <v>68</v>
      </c>
      <c r="AW1748" t="s">
        <v>68</v>
      </c>
      <c r="AX1748">
        <v>952.24699828500002</v>
      </c>
      <c r="AY1748">
        <v>4.6120000000000001</v>
      </c>
      <c r="AZ1748">
        <v>0</v>
      </c>
      <c r="BA1748">
        <v>311.8</v>
      </c>
      <c r="BB1748" t="s">
        <v>68</v>
      </c>
      <c r="BC1748" t="s">
        <v>68</v>
      </c>
      <c r="BD1748" t="s">
        <v>68</v>
      </c>
      <c r="BE1748">
        <v>934.6</v>
      </c>
      <c r="BF1748" t="s">
        <v>68</v>
      </c>
      <c r="BG1748" t="s">
        <v>68</v>
      </c>
      <c r="BH1748">
        <v>975.5</v>
      </c>
      <c r="BI1748">
        <v>14</v>
      </c>
    </row>
    <row r="1749" spans="1:61" x14ac:dyDescent="0.25">
      <c r="A1749" s="25" t="s">
        <v>20468</v>
      </c>
      <c r="B1749" s="25" t="s">
        <v>20471</v>
      </c>
      <c r="C1749" s="7" t="s">
        <v>18127</v>
      </c>
      <c r="D1749" s="7" t="s">
        <v>20469</v>
      </c>
      <c r="E1749" s="3">
        <v>37363</v>
      </c>
      <c r="F1749" s="4" t="s">
        <v>93</v>
      </c>
      <c r="G1749" s="4" t="s">
        <v>74</v>
      </c>
      <c r="H1749" s="4" t="s">
        <v>20472</v>
      </c>
      <c r="I1749" s="17">
        <v>0</v>
      </c>
      <c r="J1749" s="17">
        <v>0</v>
      </c>
      <c r="K1749" s="17">
        <v>100</v>
      </c>
      <c r="L1749" s="17">
        <v>0</v>
      </c>
      <c r="M1749" s="23" t="s">
        <v>68</v>
      </c>
      <c r="N1749" s="23" t="s">
        <v>68</v>
      </c>
      <c r="O1749" s="23" t="s">
        <v>68</v>
      </c>
      <c r="P1749" s="23" t="s">
        <v>94</v>
      </c>
      <c r="Q1749" s="19" t="s">
        <v>16083</v>
      </c>
      <c r="R1749" s="19" t="s">
        <v>16083</v>
      </c>
      <c r="S1749" s="10" t="s">
        <v>105</v>
      </c>
      <c r="T1749" s="10" t="s">
        <v>105</v>
      </c>
      <c r="U1749" s="14" t="s">
        <v>18131</v>
      </c>
      <c r="V1749" s="14" t="s">
        <v>673</v>
      </c>
      <c r="W1749" s="21" t="s">
        <v>103</v>
      </c>
      <c r="X1749" s="28" t="s">
        <v>18128</v>
      </c>
      <c r="Y1749" s="17" t="s">
        <v>68</v>
      </c>
      <c r="Z1749" s="17" t="s">
        <v>68</v>
      </c>
      <c r="AA1749" s="17" t="s">
        <v>68</v>
      </c>
      <c r="AB1749" s="17" t="s">
        <v>68</v>
      </c>
      <c r="AC1749" s="17" t="s">
        <v>68</v>
      </c>
      <c r="AD1749" s="17" t="s">
        <v>68</v>
      </c>
      <c r="AE1749" s="17" t="s">
        <v>68</v>
      </c>
      <c r="AF1749" s="17" t="s">
        <v>68</v>
      </c>
      <c r="AG1749" s="12" t="s">
        <v>72</v>
      </c>
      <c r="AH1749" s="28" t="s">
        <v>20470</v>
      </c>
      <c r="AI1749" t="s">
        <v>63</v>
      </c>
      <c r="AJ1749" t="s">
        <v>63</v>
      </c>
      <c r="AK1749" t="s">
        <v>103</v>
      </c>
      <c r="AL1749" t="s">
        <v>68</v>
      </c>
      <c r="AM1749" t="s">
        <v>68</v>
      </c>
      <c r="AN1749" t="s">
        <v>105</v>
      </c>
      <c r="AO1749" t="s">
        <v>158</v>
      </c>
      <c r="AP1749" t="s">
        <v>105</v>
      </c>
      <c r="AQ1749" t="s">
        <v>73</v>
      </c>
      <c r="AR1749">
        <v>1.401</v>
      </c>
      <c r="AS1749" t="s">
        <v>68</v>
      </c>
      <c r="AT1749" t="s">
        <v>68</v>
      </c>
      <c r="AU1749">
        <v>0</v>
      </c>
      <c r="AV1749">
        <v>48.917999999999999</v>
      </c>
      <c r="AW1749" t="s">
        <v>68</v>
      </c>
      <c r="AX1749">
        <v>20</v>
      </c>
      <c r="AY1749">
        <v>0.75700000000000001</v>
      </c>
      <c r="AZ1749" t="s">
        <v>68</v>
      </c>
      <c r="BA1749">
        <v>232.74799999999999</v>
      </c>
      <c r="BB1749" t="s">
        <v>68</v>
      </c>
      <c r="BC1749" t="s">
        <v>68</v>
      </c>
      <c r="BD1749" t="s">
        <v>68</v>
      </c>
      <c r="BE1749">
        <v>452.34199999999998</v>
      </c>
      <c r="BF1749" t="s">
        <v>68</v>
      </c>
      <c r="BG1749" t="s">
        <v>68</v>
      </c>
      <c r="BH1749">
        <v>578.88900000000001</v>
      </c>
      <c r="BI1749" t="s">
        <v>68</v>
      </c>
    </row>
    <row r="1750" spans="1:61" x14ac:dyDescent="0.25">
      <c r="A1750" s="25" t="s">
        <v>6919</v>
      </c>
      <c r="B1750" s="25" t="s">
        <v>6922</v>
      </c>
      <c r="C1750" s="7" t="s">
        <v>5313</v>
      </c>
      <c r="D1750" s="7" t="s">
        <v>6920</v>
      </c>
      <c r="E1750" s="3">
        <v>37364</v>
      </c>
      <c r="F1750" s="4" t="s">
        <v>178</v>
      </c>
      <c r="G1750" s="4" t="s">
        <v>74</v>
      </c>
      <c r="H1750" s="4" t="s">
        <v>6923</v>
      </c>
      <c r="I1750" s="17">
        <v>0</v>
      </c>
      <c r="J1750" s="17">
        <v>87.234999999999999</v>
      </c>
      <c r="K1750" s="17">
        <v>0</v>
      </c>
      <c r="L1750" s="17">
        <v>12.765000000000001</v>
      </c>
      <c r="M1750" s="23" t="s">
        <v>68</v>
      </c>
      <c r="N1750" s="23" t="s">
        <v>68</v>
      </c>
      <c r="O1750" s="23" t="s">
        <v>68</v>
      </c>
      <c r="P1750" s="23" t="s">
        <v>94</v>
      </c>
      <c r="Q1750" s="19" t="s">
        <v>482</v>
      </c>
      <c r="R1750" s="19" t="s">
        <v>65</v>
      </c>
      <c r="S1750" s="10" t="s">
        <v>72</v>
      </c>
      <c r="T1750" s="10" t="s">
        <v>72</v>
      </c>
      <c r="U1750" s="14" t="s">
        <v>5317</v>
      </c>
      <c r="V1750" s="14" t="s">
        <v>6924</v>
      </c>
      <c r="W1750" s="21" t="s">
        <v>83</v>
      </c>
      <c r="X1750" s="28" t="s">
        <v>5314</v>
      </c>
      <c r="Y1750" s="17" t="s">
        <v>68</v>
      </c>
      <c r="Z1750" s="17" t="s">
        <v>68</v>
      </c>
      <c r="AA1750" s="17" t="s">
        <v>68</v>
      </c>
      <c r="AB1750" s="17" t="s">
        <v>68</v>
      </c>
      <c r="AC1750" s="17" t="s">
        <v>68</v>
      </c>
      <c r="AD1750" s="17" t="s">
        <v>68</v>
      </c>
      <c r="AE1750" s="17" t="s">
        <v>68</v>
      </c>
      <c r="AF1750" s="17" t="s">
        <v>68</v>
      </c>
      <c r="AG1750" s="12" t="s">
        <v>72</v>
      </c>
      <c r="AH1750" s="28" t="s">
        <v>6921</v>
      </c>
      <c r="AI1750" t="s">
        <v>63</v>
      </c>
      <c r="AJ1750" t="s">
        <v>63</v>
      </c>
      <c r="AK1750" t="s">
        <v>83</v>
      </c>
      <c r="AL1750" t="s">
        <v>68</v>
      </c>
      <c r="AM1750" t="s">
        <v>68</v>
      </c>
      <c r="AN1750" t="s">
        <v>159</v>
      </c>
      <c r="AO1750" t="s">
        <v>159</v>
      </c>
      <c r="AP1750" t="s">
        <v>72</v>
      </c>
      <c r="AQ1750" t="s">
        <v>73</v>
      </c>
      <c r="AR1750">
        <v>162.49199999999999</v>
      </c>
      <c r="AS1750" t="s">
        <v>68</v>
      </c>
      <c r="AT1750" t="s">
        <v>68</v>
      </c>
      <c r="AU1750">
        <v>0</v>
      </c>
      <c r="AV1750">
        <v>2256.7240000000002</v>
      </c>
      <c r="AW1750" t="s">
        <v>68</v>
      </c>
      <c r="AX1750">
        <v>9.4009999999999998</v>
      </c>
      <c r="AY1750">
        <v>4.0490000000000004</v>
      </c>
      <c r="AZ1750" t="s">
        <v>68</v>
      </c>
      <c r="BA1750">
        <v>360.75599999999997</v>
      </c>
      <c r="BB1750" t="s">
        <v>68</v>
      </c>
      <c r="BC1750" t="s">
        <v>68</v>
      </c>
      <c r="BD1750" t="s">
        <v>68</v>
      </c>
      <c r="BE1750">
        <v>920.16700000000003</v>
      </c>
      <c r="BF1750" t="s">
        <v>68</v>
      </c>
      <c r="BG1750" t="s">
        <v>68</v>
      </c>
      <c r="BH1750">
        <v>402.62200000000001</v>
      </c>
      <c r="BI1750" t="s">
        <v>68</v>
      </c>
    </row>
    <row r="1751" spans="1:61" x14ac:dyDescent="0.25">
      <c r="A1751" s="25" t="s">
        <v>20163</v>
      </c>
      <c r="B1751" s="25" t="s">
        <v>20168</v>
      </c>
      <c r="C1751" s="7" t="s">
        <v>20166</v>
      </c>
      <c r="D1751" s="7" t="s">
        <v>20164</v>
      </c>
      <c r="E1751" s="3">
        <v>37364</v>
      </c>
      <c r="F1751" s="4" t="s">
        <v>127</v>
      </c>
      <c r="G1751" s="4" t="s">
        <v>74</v>
      </c>
      <c r="H1751" s="4" t="s">
        <v>20169</v>
      </c>
      <c r="I1751" s="17">
        <v>100</v>
      </c>
      <c r="J1751" s="17">
        <v>0</v>
      </c>
      <c r="K1751" s="17">
        <v>0</v>
      </c>
      <c r="L1751" s="17">
        <v>0</v>
      </c>
      <c r="M1751" s="23">
        <v>17.62</v>
      </c>
      <c r="N1751" s="23">
        <v>18.93</v>
      </c>
      <c r="O1751" s="23">
        <v>5.39</v>
      </c>
      <c r="P1751" s="23" t="s">
        <v>153</v>
      </c>
      <c r="Q1751" s="19" t="s">
        <v>8203</v>
      </c>
      <c r="R1751" s="19" t="s">
        <v>8203</v>
      </c>
      <c r="S1751" s="10" t="s">
        <v>105</v>
      </c>
      <c r="T1751" s="10" t="s">
        <v>105</v>
      </c>
      <c r="U1751" s="14" t="s">
        <v>485</v>
      </c>
      <c r="V1751" s="14" t="s">
        <v>1355</v>
      </c>
      <c r="W1751" s="21" t="s">
        <v>103</v>
      </c>
      <c r="X1751" s="28" t="s">
        <v>20167</v>
      </c>
      <c r="Y1751" s="17">
        <v>0</v>
      </c>
      <c r="Z1751" s="17">
        <v>5.3579999999999997</v>
      </c>
      <c r="AA1751" s="17">
        <v>0</v>
      </c>
      <c r="AB1751" s="17">
        <v>0</v>
      </c>
      <c r="AC1751" s="17">
        <v>0</v>
      </c>
      <c r="AD1751" s="17">
        <v>0</v>
      </c>
      <c r="AE1751" s="17">
        <v>0</v>
      </c>
      <c r="AF1751" s="17">
        <v>0</v>
      </c>
      <c r="AG1751" s="12" t="s">
        <v>105</v>
      </c>
      <c r="AH1751" s="28" t="s">
        <v>20165</v>
      </c>
      <c r="AI1751" t="s">
        <v>63</v>
      </c>
      <c r="AJ1751" t="s">
        <v>63</v>
      </c>
      <c r="AK1751" t="s">
        <v>103</v>
      </c>
      <c r="AL1751" t="s">
        <v>68</v>
      </c>
      <c r="AM1751" t="s">
        <v>18059</v>
      </c>
      <c r="AN1751" t="s">
        <v>105</v>
      </c>
      <c r="AO1751" t="s">
        <v>105</v>
      </c>
      <c r="AP1751" t="s">
        <v>105</v>
      </c>
      <c r="AQ1751" t="s">
        <v>160</v>
      </c>
      <c r="AR1751">
        <v>552.36500000000001</v>
      </c>
      <c r="AS1751">
        <v>-1.4952835499999999</v>
      </c>
      <c r="AT1751">
        <v>0</v>
      </c>
      <c r="AU1751">
        <v>3334.5540000000001</v>
      </c>
      <c r="AV1751" t="s">
        <v>68</v>
      </c>
      <c r="AW1751">
        <v>2080.0540000000001</v>
      </c>
      <c r="AX1751">
        <v>2473.8000000000002</v>
      </c>
      <c r="AY1751">
        <v>6.117</v>
      </c>
      <c r="AZ1751">
        <v>11.39</v>
      </c>
      <c r="BA1751">
        <v>6527.52</v>
      </c>
      <c r="BB1751">
        <v>468.59</v>
      </c>
      <c r="BC1751">
        <v>2010.4059999999999</v>
      </c>
      <c r="BD1751">
        <v>2010.4059999999999</v>
      </c>
      <c r="BE1751">
        <v>12707.696</v>
      </c>
      <c r="BF1751">
        <v>300</v>
      </c>
      <c r="BG1751" t="s">
        <v>68</v>
      </c>
      <c r="BH1751">
        <v>7864.0360000000001</v>
      </c>
      <c r="BI1751">
        <v>1982.5070000000001</v>
      </c>
    </row>
    <row r="1752" spans="1:61" x14ac:dyDescent="0.25">
      <c r="A1752" s="25" t="s">
        <v>20176</v>
      </c>
      <c r="B1752" s="25" t="s">
        <v>20179</v>
      </c>
      <c r="C1752" s="7" t="s">
        <v>8370</v>
      </c>
      <c r="D1752" s="7" t="s">
        <v>20177</v>
      </c>
      <c r="E1752" s="3">
        <v>37365</v>
      </c>
      <c r="F1752" s="4" t="s">
        <v>76</v>
      </c>
      <c r="G1752" s="4" t="s">
        <v>74</v>
      </c>
      <c r="H1752" s="4" t="s">
        <v>20180</v>
      </c>
      <c r="I1752" s="17">
        <v>0</v>
      </c>
      <c r="J1752" s="17">
        <v>0</v>
      </c>
      <c r="K1752" s="17">
        <v>100</v>
      </c>
      <c r="L1752" s="17">
        <v>0</v>
      </c>
      <c r="M1752" s="23" t="s">
        <v>68</v>
      </c>
      <c r="N1752" s="23" t="s">
        <v>68</v>
      </c>
      <c r="O1752" s="23" t="s">
        <v>68</v>
      </c>
      <c r="P1752" s="23" t="s">
        <v>77</v>
      </c>
      <c r="Q1752" s="19" t="s">
        <v>65</v>
      </c>
      <c r="R1752" s="19" t="s">
        <v>464</v>
      </c>
      <c r="S1752" s="10" t="s">
        <v>105</v>
      </c>
      <c r="T1752" s="10" t="s">
        <v>105</v>
      </c>
      <c r="U1752" s="14" t="s">
        <v>8374</v>
      </c>
      <c r="V1752" s="14" t="s">
        <v>20181</v>
      </c>
      <c r="W1752" s="21" t="s">
        <v>103</v>
      </c>
      <c r="X1752" s="28" t="s">
        <v>8371</v>
      </c>
      <c r="Y1752" s="17" t="s">
        <v>68</v>
      </c>
      <c r="Z1752" s="17" t="s">
        <v>68</v>
      </c>
      <c r="AA1752" s="17" t="s">
        <v>68</v>
      </c>
      <c r="AB1752" s="17" t="s">
        <v>68</v>
      </c>
      <c r="AC1752" s="17" t="s">
        <v>68</v>
      </c>
      <c r="AD1752" s="17" t="s">
        <v>68</v>
      </c>
      <c r="AE1752" s="17" t="s">
        <v>68</v>
      </c>
      <c r="AF1752" s="17" t="s">
        <v>68</v>
      </c>
      <c r="AG1752" s="12" t="s">
        <v>111</v>
      </c>
      <c r="AH1752" s="28" t="s">
        <v>20178</v>
      </c>
      <c r="AI1752" t="s">
        <v>63</v>
      </c>
      <c r="AJ1752" t="s">
        <v>63</v>
      </c>
      <c r="AK1752" t="s">
        <v>103</v>
      </c>
      <c r="AL1752" t="s">
        <v>68</v>
      </c>
      <c r="AM1752" t="s">
        <v>2308</v>
      </c>
      <c r="AN1752" t="s">
        <v>158</v>
      </c>
      <c r="AO1752" t="s">
        <v>110</v>
      </c>
      <c r="AP1752" t="s">
        <v>259</v>
      </c>
      <c r="AQ1752" t="s">
        <v>73</v>
      </c>
      <c r="AR1752">
        <v>77.546000000000006</v>
      </c>
      <c r="AS1752" t="s">
        <v>68</v>
      </c>
      <c r="AT1752" t="s">
        <v>68</v>
      </c>
      <c r="AU1752">
        <v>-4.2690000000000001</v>
      </c>
      <c r="AV1752">
        <v>673.17600000000004</v>
      </c>
      <c r="AW1752" t="s">
        <v>68</v>
      </c>
      <c r="AX1752">
        <v>0</v>
      </c>
      <c r="AY1752">
        <v>4.976</v>
      </c>
      <c r="AZ1752">
        <v>0</v>
      </c>
      <c r="BA1752">
        <v>76.632999999999996</v>
      </c>
      <c r="BB1752" t="s">
        <v>68</v>
      </c>
      <c r="BC1752" t="s">
        <v>68</v>
      </c>
      <c r="BD1752" t="s">
        <v>68</v>
      </c>
      <c r="BE1752">
        <v>236.161</v>
      </c>
      <c r="BF1752" t="s">
        <v>68</v>
      </c>
      <c r="BG1752" t="s">
        <v>68</v>
      </c>
      <c r="BH1752">
        <v>271.839</v>
      </c>
      <c r="BI1752">
        <v>5.5629999999999997</v>
      </c>
    </row>
    <row r="1753" spans="1:61" x14ac:dyDescent="0.25">
      <c r="A1753" s="25" t="s">
        <v>6925</v>
      </c>
      <c r="B1753" s="25" t="s">
        <v>6930</v>
      </c>
      <c r="C1753" s="7" t="s">
        <v>6928</v>
      </c>
      <c r="D1753" s="7" t="s">
        <v>6926</v>
      </c>
      <c r="E1753" s="3">
        <v>37370</v>
      </c>
      <c r="F1753" s="4" t="s">
        <v>93</v>
      </c>
      <c r="G1753" s="4" t="s">
        <v>74</v>
      </c>
      <c r="H1753" s="4" t="s">
        <v>6932</v>
      </c>
      <c r="I1753" s="17">
        <v>0</v>
      </c>
      <c r="J1753" s="17">
        <v>100</v>
      </c>
      <c r="K1753" s="17">
        <v>0</v>
      </c>
      <c r="L1753" s="17">
        <v>0</v>
      </c>
      <c r="M1753" s="23" t="s">
        <v>68</v>
      </c>
      <c r="N1753" s="23" t="s">
        <v>68</v>
      </c>
      <c r="O1753" s="23" t="s">
        <v>68</v>
      </c>
      <c r="P1753" s="23" t="s">
        <v>77</v>
      </c>
      <c r="Q1753" s="19" t="s">
        <v>65</v>
      </c>
      <c r="R1753" s="19" t="s">
        <v>65</v>
      </c>
      <c r="S1753" s="10" t="s">
        <v>105</v>
      </c>
      <c r="T1753" s="10" t="s">
        <v>105</v>
      </c>
      <c r="U1753" s="14" t="s">
        <v>6933</v>
      </c>
      <c r="V1753" s="14" t="s">
        <v>673</v>
      </c>
      <c r="W1753" s="21" t="s">
        <v>103</v>
      </c>
      <c r="X1753" s="28" t="s">
        <v>6929</v>
      </c>
      <c r="Y1753" s="17" t="s">
        <v>68</v>
      </c>
      <c r="Z1753" s="17" t="s">
        <v>68</v>
      </c>
      <c r="AA1753" s="17" t="s">
        <v>68</v>
      </c>
      <c r="AB1753" s="17" t="s">
        <v>68</v>
      </c>
      <c r="AC1753" s="17" t="s">
        <v>68</v>
      </c>
      <c r="AD1753" s="17" t="s">
        <v>68</v>
      </c>
      <c r="AE1753" s="17" t="s">
        <v>68</v>
      </c>
      <c r="AF1753" s="17" t="s">
        <v>68</v>
      </c>
      <c r="AG1753" s="12" t="s">
        <v>105</v>
      </c>
      <c r="AH1753" s="28" t="s">
        <v>6927</v>
      </c>
      <c r="AI1753" t="s">
        <v>63</v>
      </c>
      <c r="AJ1753" t="s">
        <v>63</v>
      </c>
      <c r="AK1753" t="s">
        <v>103</v>
      </c>
      <c r="AL1753" t="s">
        <v>68</v>
      </c>
      <c r="AM1753" t="s">
        <v>68</v>
      </c>
      <c r="AN1753" t="s">
        <v>775</v>
      </c>
      <c r="AO1753" t="s">
        <v>6931</v>
      </c>
      <c r="AP1753" t="s">
        <v>105</v>
      </c>
      <c r="AQ1753" t="s">
        <v>73</v>
      </c>
      <c r="AR1753">
        <v>51.148000000000003</v>
      </c>
      <c r="AS1753" t="s">
        <v>68</v>
      </c>
      <c r="AT1753" t="s">
        <v>68</v>
      </c>
      <c r="AU1753">
        <v>8.7870000000000008</v>
      </c>
      <c r="AV1753">
        <v>121.19499999999999</v>
      </c>
      <c r="AW1753" t="s">
        <v>68</v>
      </c>
      <c r="AX1753">
        <v>0</v>
      </c>
      <c r="AY1753">
        <v>1.321</v>
      </c>
      <c r="AZ1753" t="s">
        <v>68</v>
      </c>
      <c r="BA1753">
        <v>22.913</v>
      </c>
      <c r="BB1753" t="s">
        <v>68</v>
      </c>
      <c r="BC1753" t="s">
        <v>68</v>
      </c>
      <c r="BD1753" t="s">
        <v>68</v>
      </c>
      <c r="BE1753">
        <v>61.776000000000003</v>
      </c>
      <c r="BF1753" t="s">
        <v>68</v>
      </c>
      <c r="BG1753" t="s">
        <v>68</v>
      </c>
      <c r="BH1753">
        <v>0</v>
      </c>
      <c r="BI1753" t="s">
        <v>68</v>
      </c>
    </row>
    <row r="1754" spans="1:61" x14ac:dyDescent="0.25">
      <c r="A1754" s="25" t="s">
        <v>6934</v>
      </c>
      <c r="B1754" s="25" t="s">
        <v>6938</v>
      </c>
      <c r="C1754" s="7" t="s">
        <v>6936</v>
      </c>
      <c r="D1754" s="7" t="s">
        <v>6935</v>
      </c>
      <c r="E1754" s="3">
        <v>37370</v>
      </c>
      <c r="F1754" s="4" t="s">
        <v>1525</v>
      </c>
      <c r="G1754" s="4" t="s">
        <v>74</v>
      </c>
      <c r="H1754" s="4" t="s">
        <v>6940</v>
      </c>
      <c r="I1754" s="17">
        <v>0</v>
      </c>
      <c r="J1754" s="17">
        <v>100</v>
      </c>
      <c r="K1754" s="17">
        <v>0</v>
      </c>
      <c r="L1754" s="17">
        <v>0</v>
      </c>
      <c r="M1754" s="23" t="s">
        <v>68</v>
      </c>
      <c r="N1754" s="23" t="s">
        <v>68</v>
      </c>
      <c r="O1754" s="23" t="s">
        <v>68</v>
      </c>
      <c r="P1754" s="23" t="s">
        <v>94</v>
      </c>
      <c r="Q1754" s="19" t="s">
        <v>65</v>
      </c>
      <c r="R1754" s="19" t="s">
        <v>65</v>
      </c>
      <c r="S1754" s="10" t="s">
        <v>2101</v>
      </c>
      <c r="T1754" s="10" t="s">
        <v>72</v>
      </c>
      <c r="U1754" s="14" t="s">
        <v>6941</v>
      </c>
      <c r="V1754" s="14" t="s">
        <v>191</v>
      </c>
      <c r="W1754" s="21" t="s">
        <v>83</v>
      </c>
      <c r="X1754" s="28" t="s">
        <v>6937</v>
      </c>
      <c r="Y1754" s="17" t="s">
        <v>68</v>
      </c>
      <c r="Z1754" s="17" t="s">
        <v>68</v>
      </c>
      <c r="AA1754" s="17" t="s">
        <v>68</v>
      </c>
      <c r="AB1754" s="17" t="s">
        <v>68</v>
      </c>
      <c r="AC1754" s="17" t="s">
        <v>68</v>
      </c>
      <c r="AD1754" s="17" t="s">
        <v>68</v>
      </c>
      <c r="AE1754" s="17" t="s">
        <v>68</v>
      </c>
      <c r="AF1754" s="17" t="s">
        <v>68</v>
      </c>
      <c r="AG1754" s="12" t="s">
        <v>193</v>
      </c>
      <c r="AH1754" s="29" t="s">
        <v>68</v>
      </c>
      <c r="AI1754" t="s">
        <v>63</v>
      </c>
      <c r="AJ1754" t="s">
        <v>171</v>
      </c>
      <c r="AK1754" t="s">
        <v>172</v>
      </c>
      <c r="AL1754" t="s">
        <v>68</v>
      </c>
      <c r="AM1754" t="s">
        <v>68</v>
      </c>
      <c r="AN1754" t="s">
        <v>6939</v>
      </c>
      <c r="AO1754" t="s">
        <v>205</v>
      </c>
      <c r="AP1754" t="s">
        <v>2101</v>
      </c>
      <c r="AQ1754" t="s">
        <v>73</v>
      </c>
      <c r="AR1754">
        <v>0</v>
      </c>
      <c r="AS1754" t="s">
        <v>68</v>
      </c>
      <c r="AT1754" t="s">
        <v>68</v>
      </c>
      <c r="AU1754">
        <v>0</v>
      </c>
      <c r="AV1754">
        <v>16.701000000000001</v>
      </c>
      <c r="AW1754" t="s">
        <v>68</v>
      </c>
      <c r="AX1754">
        <v>96.885999999999996</v>
      </c>
      <c r="AY1754">
        <v>0</v>
      </c>
      <c r="AZ1754" t="s">
        <v>68</v>
      </c>
      <c r="BA1754">
        <v>2E-3</v>
      </c>
      <c r="BB1754" t="s">
        <v>68</v>
      </c>
      <c r="BC1754" t="s">
        <v>68</v>
      </c>
      <c r="BD1754" t="s">
        <v>68</v>
      </c>
      <c r="BE1754">
        <v>1E-3</v>
      </c>
      <c r="BF1754">
        <v>5.0199999999999996</v>
      </c>
      <c r="BG1754" t="s">
        <v>68</v>
      </c>
      <c r="BH1754">
        <v>6.0000000000000001E-3</v>
      </c>
      <c r="BI1754" t="s">
        <v>68</v>
      </c>
    </row>
    <row r="1755" spans="1:61" x14ac:dyDescent="0.25">
      <c r="A1755" s="25" t="s">
        <v>6963</v>
      </c>
      <c r="B1755" s="25" t="s">
        <v>6968</v>
      </c>
      <c r="C1755" s="7" t="s">
        <v>6966</v>
      </c>
      <c r="D1755" s="7" t="s">
        <v>6964</v>
      </c>
      <c r="E1755" s="3">
        <v>37371</v>
      </c>
      <c r="F1755" s="4" t="s">
        <v>178</v>
      </c>
      <c r="G1755" s="4" t="s">
        <v>74</v>
      </c>
      <c r="H1755" s="4" t="s">
        <v>6969</v>
      </c>
      <c r="I1755" s="17">
        <v>0</v>
      </c>
      <c r="J1755" s="17">
        <v>100</v>
      </c>
      <c r="K1755" s="17">
        <v>0</v>
      </c>
      <c r="L1755" s="17">
        <v>0</v>
      </c>
      <c r="M1755" s="23" t="s">
        <v>68</v>
      </c>
      <c r="N1755" s="23" t="s">
        <v>68</v>
      </c>
      <c r="O1755" s="23" t="s">
        <v>68</v>
      </c>
      <c r="P1755" s="23" t="s">
        <v>94</v>
      </c>
      <c r="Q1755" s="19" t="s">
        <v>65</v>
      </c>
      <c r="R1755" s="19" t="s">
        <v>65</v>
      </c>
      <c r="S1755" s="10" t="s">
        <v>111</v>
      </c>
      <c r="T1755" s="10" t="s">
        <v>105</v>
      </c>
      <c r="U1755" s="14" t="s">
        <v>2081</v>
      </c>
      <c r="V1755" s="14" t="s">
        <v>673</v>
      </c>
      <c r="W1755" s="21" t="s">
        <v>103</v>
      </c>
      <c r="X1755" s="28" t="s">
        <v>6967</v>
      </c>
      <c r="Y1755" s="17" t="s">
        <v>68</v>
      </c>
      <c r="Z1755" s="17" t="s">
        <v>68</v>
      </c>
      <c r="AA1755" s="17" t="s">
        <v>68</v>
      </c>
      <c r="AB1755" s="17" t="s">
        <v>68</v>
      </c>
      <c r="AC1755" s="17" t="s">
        <v>68</v>
      </c>
      <c r="AD1755" s="17" t="s">
        <v>68</v>
      </c>
      <c r="AE1755" s="17" t="s">
        <v>68</v>
      </c>
      <c r="AF1755" s="17" t="s">
        <v>68</v>
      </c>
      <c r="AG1755" s="12" t="s">
        <v>158</v>
      </c>
      <c r="AH1755" s="28" t="s">
        <v>6965</v>
      </c>
      <c r="AI1755" t="s">
        <v>63</v>
      </c>
      <c r="AJ1755" t="s">
        <v>171</v>
      </c>
      <c r="AK1755" t="s">
        <v>172</v>
      </c>
      <c r="AL1755" t="s">
        <v>68</v>
      </c>
      <c r="AM1755" t="s">
        <v>68</v>
      </c>
      <c r="AN1755" t="s">
        <v>111</v>
      </c>
      <c r="AO1755" t="s">
        <v>105</v>
      </c>
      <c r="AP1755" t="s">
        <v>105</v>
      </c>
      <c r="AQ1755" t="s">
        <v>73</v>
      </c>
      <c r="AR1755">
        <v>0</v>
      </c>
      <c r="AS1755" t="s">
        <v>68</v>
      </c>
      <c r="AT1755" t="s">
        <v>68</v>
      </c>
      <c r="AU1755">
        <v>0</v>
      </c>
      <c r="AV1755">
        <v>1177.7349999999999</v>
      </c>
      <c r="AW1755" t="s">
        <v>68</v>
      </c>
      <c r="AX1755">
        <v>182.57900000000001</v>
      </c>
      <c r="AY1755">
        <v>-370.42500000000001</v>
      </c>
      <c r="AZ1755" t="s">
        <v>68</v>
      </c>
      <c r="BA1755">
        <v>0.26400000000000001</v>
      </c>
      <c r="BB1755" t="s">
        <v>68</v>
      </c>
      <c r="BC1755" t="s">
        <v>68</v>
      </c>
      <c r="BD1755" t="s">
        <v>68</v>
      </c>
      <c r="BE1755">
        <v>2.1999999999999999E-2</v>
      </c>
      <c r="BF1755">
        <v>9</v>
      </c>
      <c r="BG1755" t="s">
        <v>68</v>
      </c>
      <c r="BH1755">
        <v>0.22700000000000001</v>
      </c>
      <c r="BI1755" t="s">
        <v>68</v>
      </c>
    </row>
    <row r="1756" spans="1:61" x14ac:dyDescent="0.25">
      <c r="A1756" s="25" t="s">
        <v>20182</v>
      </c>
      <c r="B1756" s="25" t="s">
        <v>20187</v>
      </c>
      <c r="C1756" s="7" t="s">
        <v>20185</v>
      </c>
      <c r="D1756" s="7" t="s">
        <v>20183</v>
      </c>
      <c r="E1756" s="3">
        <v>37373</v>
      </c>
      <c r="F1756" s="4" t="s">
        <v>8263</v>
      </c>
      <c r="G1756" s="4" t="s">
        <v>74</v>
      </c>
      <c r="H1756" s="4" t="s">
        <v>20188</v>
      </c>
      <c r="I1756" s="17">
        <v>0</v>
      </c>
      <c r="J1756" s="17">
        <v>0</v>
      </c>
      <c r="K1756" s="17">
        <v>100</v>
      </c>
      <c r="L1756" s="17">
        <v>0</v>
      </c>
      <c r="M1756" s="23" t="s">
        <v>68</v>
      </c>
      <c r="N1756" s="23" t="s">
        <v>68</v>
      </c>
      <c r="O1756" s="23" t="s">
        <v>68</v>
      </c>
      <c r="P1756" s="23" t="s">
        <v>77</v>
      </c>
      <c r="Q1756" s="19" t="s">
        <v>11741</v>
      </c>
      <c r="R1756" s="19" t="s">
        <v>16083</v>
      </c>
      <c r="S1756" s="10" t="s">
        <v>72</v>
      </c>
      <c r="T1756" s="10" t="s">
        <v>4676</v>
      </c>
      <c r="U1756" s="14" t="s">
        <v>20189</v>
      </c>
      <c r="V1756" s="14" t="s">
        <v>20190</v>
      </c>
      <c r="W1756" s="21" t="s">
        <v>1087</v>
      </c>
      <c r="X1756" s="28" t="s">
        <v>20186</v>
      </c>
      <c r="Y1756" s="17" t="s">
        <v>68</v>
      </c>
      <c r="Z1756" s="17" t="s">
        <v>68</v>
      </c>
      <c r="AA1756" s="17" t="s">
        <v>68</v>
      </c>
      <c r="AB1756" s="17" t="s">
        <v>68</v>
      </c>
      <c r="AC1756" s="17" t="s">
        <v>68</v>
      </c>
      <c r="AD1756" s="17" t="s">
        <v>68</v>
      </c>
      <c r="AE1756" s="17" t="s">
        <v>68</v>
      </c>
      <c r="AF1756" s="17" t="s">
        <v>68</v>
      </c>
      <c r="AG1756" s="12" t="s">
        <v>4676</v>
      </c>
      <c r="AH1756" s="28" t="s">
        <v>20184</v>
      </c>
      <c r="AI1756" t="s">
        <v>757</v>
      </c>
      <c r="AJ1756" t="s">
        <v>63</v>
      </c>
      <c r="AK1756" t="s">
        <v>83</v>
      </c>
      <c r="AL1756" t="s">
        <v>68</v>
      </c>
      <c r="AM1756" t="s">
        <v>68</v>
      </c>
      <c r="AN1756" t="s">
        <v>193</v>
      </c>
      <c r="AO1756" t="s">
        <v>159</v>
      </c>
      <c r="AP1756" t="s">
        <v>4676</v>
      </c>
      <c r="AQ1756" t="s">
        <v>73</v>
      </c>
      <c r="AR1756" t="s">
        <v>68</v>
      </c>
      <c r="AS1756" t="s">
        <v>68</v>
      </c>
      <c r="AT1756" t="s">
        <v>68</v>
      </c>
      <c r="AU1756" t="s">
        <v>68</v>
      </c>
      <c r="AV1756" t="s">
        <v>68</v>
      </c>
      <c r="AW1756" t="s">
        <v>68</v>
      </c>
      <c r="AX1756">
        <v>0</v>
      </c>
      <c r="AY1756" t="s">
        <v>68</v>
      </c>
      <c r="AZ1756" t="s">
        <v>68</v>
      </c>
      <c r="BA1756" t="s">
        <v>68</v>
      </c>
      <c r="BB1756" t="s">
        <v>68</v>
      </c>
      <c r="BC1756" t="s">
        <v>68</v>
      </c>
      <c r="BD1756" t="s">
        <v>68</v>
      </c>
      <c r="BE1756" t="s">
        <v>68</v>
      </c>
      <c r="BF1756" t="s">
        <v>68</v>
      </c>
      <c r="BG1756" t="s">
        <v>68</v>
      </c>
      <c r="BH1756" t="s">
        <v>68</v>
      </c>
      <c r="BI1756" t="s">
        <v>68</v>
      </c>
    </row>
    <row r="1757" spans="1:61" x14ac:dyDescent="0.25">
      <c r="A1757" s="25" t="s">
        <v>20191</v>
      </c>
      <c r="B1757" s="25" t="s">
        <v>20196</v>
      </c>
      <c r="C1757" s="7" t="s">
        <v>20194</v>
      </c>
      <c r="D1757" s="7" t="s">
        <v>20192</v>
      </c>
      <c r="E1757" s="3">
        <v>37374</v>
      </c>
      <c r="F1757" s="4" t="s">
        <v>93</v>
      </c>
      <c r="G1757" s="4" t="s">
        <v>74</v>
      </c>
      <c r="H1757" s="4" t="s">
        <v>20197</v>
      </c>
      <c r="I1757" s="17">
        <v>100</v>
      </c>
      <c r="J1757" s="17">
        <v>0</v>
      </c>
      <c r="K1757" s="17">
        <v>0</v>
      </c>
      <c r="L1757" s="17">
        <v>0</v>
      </c>
      <c r="M1757" s="23" t="s">
        <v>68</v>
      </c>
      <c r="N1757" s="23" t="s">
        <v>68</v>
      </c>
      <c r="O1757" s="23" t="s">
        <v>68</v>
      </c>
      <c r="P1757" s="23" t="s">
        <v>77</v>
      </c>
      <c r="Q1757" s="19" t="s">
        <v>464</v>
      </c>
      <c r="R1757" s="19" t="s">
        <v>349</v>
      </c>
      <c r="S1757" s="10" t="s">
        <v>134</v>
      </c>
      <c r="T1757" s="10" t="s">
        <v>105</v>
      </c>
      <c r="U1757" s="14" t="s">
        <v>20198</v>
      </c>
      <c r="V1757" s="14" t="s">
        <v>673</v>
      </c>
      <c r="W1757" s="21" t="s">
        <v>103</v>
      </c>
      <c r="X1757" s="28" t="s">
        <v>20195</v>
      </c>
      <c r="Y1757" s="17" t="s">
        <v>68</v>
      </c>
      <c r="Z1757" s="17" t="s">
        <v>68</v>
      </c>
      <c r="AA1757" s="17" t="s">
        <v>68</v>
      </c>
      <c r="AB1757" s="17" t="s">
        <v>68</v>
      </c>
      <c r="AC1757" s="17" t="s">
        <v>68</v>
      </c>
      <c r="AD1757" s="17" t="s">
        <v>68</v>
      </c>
      <c r="AE1757" s="17" t="s">
        <v>68</v>
      </c>
      <c r="AF1757" s="17" t="s">
        <v>68</v>
      </c>
      <c r="AG1757" s="12" t="s">
        <v>105</v>
      </c>
      <c r="AH1757" s="28" t="s">
        <v>20193</v>
      </c>
      <c r="AI1757" t="s">
        <v>63</v>
      </c>
      <c r="AJ1757" t="s">
        <v>117</v>
      </c>
      <c r="AK1757" t="s">
        <v>118</v>
      </c>
      <c r="AL1757" t="s">
        <v>68</v>
      </c>
      <c r="AM1757" t="s">
        <v>68</v>
      </c>
      <c r="AN1757" t="s">
        <v>134</v>
      </c>
      <c r="AO1757" t="s">
        <v>807</v>
      </c>
      <c r="AP1757" t="s">
        <v>105</v>
      </c>
      <c r="AQ1757" t="s">
        <v>73</v>
      </c>
      <c r="AR1757">
        <v>294.01299999999998</v>
      </c>
      <c r="AS1757" t="s">
        <v>68</v>
      </c>
      <c r="AT1757" t="s">
        <v>68</v>
      </c>
      <c r="AU1757">
        <v>187.173</v>
      </c>
      <c r="AV1757" t="s">
        <v>68</v>
      </c>
      <c r="AW1757" t="s">
        <v>68</v>
      </c>
      <c r="AX1757">
        <v>0</v>
      </c>
      <c r="AY1757">
        <v>6.657</v>
      </c>
      <c r="AZ1757" t="s">
        <v>68</v>
      </c>
      <c r="BA1757">
        <v>3644.4169999999999</v>
      </c>
      <c r="BB1757" t="s">
        <v>68</v>
      </c>
      <c r="BC1757" t="s">
        <v>68</v>
      </c>
      <c r="BD1757" t="s">
        <v>68</v>
      </c>
      <c r="BE1757">
        <v>6133.2150000000001</v>
      </c>
      <c r="BF1757" t="s">
        <v>68</v>
      </c>
      <c r="BG1757" t="s">
        <v>68</v>
      </c>
      <c r="BH1757">
        <v>3751.748</v>
      </c>
      <c r="BI1757" t="s">
        <v>68</v>
      </c>
    </row>
    <row r="1758" spans="1:61" x14ac:dyDescent="0.25">
      <c r="A1758" s="25" t="s">
        <v>6952</v>
      </c>
      <c r="B1758" s="25" t="s">
        <v>6954</v>
      </c>
      <c r="C1758" s="7" t="s">
        <v>5224</v>
      </c>
      <c r="D1758" s="7" t="s">
        <v>6953</v>
      </c>
      <c r="E1758" s="3">
        <v>37375</v>
      </c>
      <c r="F1758" s="4" t="s">
        <v>76</v>
      </c>
      <c r="G1758" s="4" t="s">
        <v>74</v>
      </c>
      <c r="H1758" s="4" t="s">
        <v>6955</v>
      </c>
      <c r="I1758" s="17">
        <v>0</v>
      </c>
      <c r="J1758" s="17">
        <v>0</v>
      </c>
      <c r="K1758" s="17">
        <v>93.912999999999997</v>
      </c>
      <c r="L1758" s="17">
        <v>6.0869999999999997</v>
      </c>
      <c r="M1758" s="23" t="s">
        <v>68</v>
      </c>
      <c r="N1758" s="23" t="s">
        <v>68</v>
      </c>
      <c r="O1758" s="23" t="s">
        <v>68</v>
      </c>
      <c r="P1758" s="23" t="s">
        <v>77</v>
      </c>
      <c r="Q1758" s="19" t="s">
        <v>65</v>
      </c>
      <c r="R1758" s="19" t="s">
        <v>65</v>
      </c>
      <c r="S1758" s="10" t="s">
        <v>105</v>
      </c>
      <c r="T1758" s="10" t="s">
        <v>105</v>
      </c>
      <c r="U1758" s="14" t="s">
        <v>5228</v>
      </c>
      <c r="V1758" s="14" t="s">
        <v>6956</v>
      </c>
      <c r="W1758" s="21" t="s">
        <v>103</v>
      </c>
      <c r="X1758" s="28" t="s">
        <v>5225</v>
      </c>
      <c r="Y1758" s="17" t="s">
        <v>68</v>
      </c>
      <c r="Z1758" s="17" t="s">
        <v>68</v>
      </c>
      <c r="AA1758" s="17" t="s">
        <v>68</v>
      </c>
      <c r="AB1758" s="17" t="s">
        <v>68</v>
      </c>
      <c r="AC1758" s="17" t="s">
        <v>68</v>
      </c>
      <c r="AD1758" s="17" t="s">
        <v>68</v>
      </c>
      <c r="AE1758" s="17" t="s">
        <v>68</v>
      </c>
      <c r="AF1758" s="17" t="s">
        <v>68</v>
      </c>
      <c r="AG1758" s="12" t="s">
        <v>105</v>
      </c>
      <c r="AH1758" s="29" t="s">
        <v>68</v>
      </c>
      <c r="AI1758" t="s">
        <v>63</v>
      </c>
      <c r="AJ1758" t="s">
        <v>63</v>
      </c>
      <c r="AK1758" t="s">
        <v>103</v>
      </c>
      <c r="AL1758" t="s">
        <v>68</v>
      </c>
      <c r="AM1758" t="s">
        <v>149</v>
      </c>
      <c r="AN1758" t="s">
        <v>105</v>
      </c>
      <c r="AO1758" t="s">
        <v>158</v>
      </c>
      <c r="AP1758" t="s">
        <v>72</v>
      </c>
      <c r="AQ1758" t="s">
        <v>73</v>
      </c>
      <c r="AR1758">
        <v>1004.206</v>
      </c>
      <c r="AS1758" t="s">
        <v>68</v>
      </c>
      <c r="AT1758" t="s">
        <v>68</v>
      </c>
      <c r="AU1758">
        <v>897.75099999999998</v>
      </c>
      <c r="AV1758">
        <v>8664.5990000000002</v>
      </c>
      <c r="AW1758" t="s">
        <v>68</v>
      </c>
      <c r="AX1758">
        <v>0</v>
      </c>
      <c r="AY1758">
        <v>7.9909999999999997</v>
      </c>
      <c r="AZ1758" t="s">
        <v>68</v>
      </c>
      <c r="BA1758">
        <v>637.87400000000002</v>
      </c>
      <c r="BB1758" t="s">
        <v>68</v>
      </c>
      <c r="BC1758" t="s">
        <v>68</v>
      </c>
      <c r="BD1758" t="s">
        <v>68</v>
      </c>
      <c r="BE1758">
        <v>2619.66</v>
      </c>
      <c r="BF1758" t="s">
        <v>68</v>
      </c>
      <c r="BG1758" t="s">
        <v>68</v>
      </c>
      <c r="BH1758">
        <v>949.01</v>
      </c>
      <c r="BI1758" t="s">
        <v>68</v>
      </c>
    </row>
    <row r="1759" spans="1:61" x14ac:dyDescent="0.25">
      <c r="A1759" s="25" t="s">
        <v>7011</v>
      </c>
      <c r="B1759" s="25" t="s">
        <v>7015</v>
      </c>
      <c r="C1759" s="7" t="s">
        <v>7013</v>
      </c>
      <c r="D1759" s="7" t="s">
        <v>7012</v>
      </c>
      <c r="E1759" s="3">
        <v>37376</v>
      </c>
      <c r="F1759" s="4" t="s">
        <v>76</v>
      </c>
      <c r="G1759" s="4" t="s">
        <v>74</v>
      </c>
      <c r="H1759" s="4" t="s">
        <v>7016</v>
      </c>
      <c r="I1759" s="17">
        <v>100</v>
      </c>
      <c r="J1759" s="17">
        <v>0</v>
      </c>
      <c r="K1759" s="17">
        <v>0</v>
      </c>
      <c r="L1759" s="17">
        <v>0</v>
      </c>
      <c r="M1759" s="23" t="s">
        <v>68</v>
      </c>
      <c r="N1759" s="23" t="s">
        <v>68</v>
      </c>
      <c r="O1759" s="23" t="s">
        <v>68</v>
      </c>
      <c r="P1759" s="23" t="s">
        <v>77</v>
      </c>
      <c r="Q1759" s="19" t="s">
        <v>65</v>
      </c>
      <c r="R1759" s="19" t="s">
        <v>65</v>
      </c>
      <c r="S1759" s="10" t="s">
        <v>105</v>
      </c>
      <c r="T1759" s="10" t="s">
        <v>6768</v>
      </c>
      <c r="U1759" s="14" t="s">
        <v>7017</v>
      </c>
      <c r="V1759" s="14" t="s">
        <v>7018</v>
      </c>
      <c r="W1759" s="21" t="s">
        <v>1087</v>
      </c>
      <c r="X1759" s="28" t="s">
        <v>7014</v>
      </c>
      <c r="Y1759" s="17" t="s">
        <v>68</v>
      </c>
      <c r="Z1759" s="17" t="s">
        <v>68</v>
      </c>
      <c r="AA1759" s="17" t="s">
        <v>68</v>
      </c>
      <c r="AB1759" s="17" t="s">
        <v>68</v>
      </c>
      <c r="AC1759" s="17" t="s">
        <v>68</v>
      </c>
      <c r="AD1759" s="17" t="s">
        <v>68</v>
      </c>
      <c r="AE1759" s="17" t="s">
        <v>68</v>
      </c>
      <c r="AF1759" s="17" t="s">
        <v>68</v>
      </c>
      <c r="AG1759" s="12" t="s">
        <v>6768</v>
      </c>
      <c r="AH1759" s="29" t="s">
        <v>68</v>
      </c>
      <c r="AI1759" t="s">
        <v>757</v>
      </c>
      <c r="AJ1759" t="s">
        <v>63</v>
      </c>
      <c r="AK1759" t="s">
        <v>103</v>
      </c>
      <c r="AL1759" t="s">
        <v>68</v>
      </c>
      <c r="AM1759" t="s">
        <v>68</v>
      </c>
      <c r="AN1759" t="s">
        <v>105</v>
      </c>
      <c r="AO1759" t="s">
        <v>105</v>
      </c>
      <c r="AP1759" t="s">
        <v>1197</v>
      </c>
      <c r="AQ1759" t="s">
        <v>73</v>
      </c>
      <c r="AR1759" t="s">
        <v>68</v>
      </c>
      <c r="AS1759" t="s">
        <v>68</v>
      </c>
      <c r="AT1759" t="s">
        <v>68</v>
      </c>
      <c r="AU1759" t="s">
        <v>68</v>
      </c>
      <c r="AV1759" t="s">
        <v>68</v>
      </c>
      <c r="AW1759" t="s">
        <v>68</v>
      </c>
      <c r="AX1759">
        <v>0</v>
      </c>
      <c r="AY1759" t="s">
        <v>68</v>
      </c>
      <c r="AZ1759" t="s">
        <v>68</v>
      </c>
      <c r="BA1759" t="s">
        <v>68</v>
      </c>
      <c r="BB1759" t="s">
        <v>68</v>
      </c>
      <c r="BC1759" t="s">
        <v>68</v>
      </c>
      <c r="BD1759" t="s">
        <v>68</v>
      </c>
      <c r="BE1759" t="s">
        <v>68</v>
      </c>
      <c r="BF1759" t="s">
        <v>68</v>
      </c>
      <c r="BG1759" t="s">
        <v>68</v>
      </c>
      <c r="BH1759" t="s">
        <v>68</v>
      </c>
      <c r="BI1759" t="s">
        <v>68</v>
      </c>
    </row>
    <row r="1760" spans="1:61" x14ac:dyDescent="0.25">
      <c r="A1760" s="25" t="s">
        <v>20199</v>
      </c>
      <c r="B1760" s="25" t="s">
        <v>20202</v>
      </c>
      <c r="C1760" s="7" t="s">
        <v>8267</v>
      </c>
      <c r="D1760" s="7" t="s">
        <v>20200</v>
      </c>
      <c r="E1760" s="3">
        <v>37377</v>
      </c>
      <c r="F1760" s="4" t="s">
        <v>242</v>
      </c>
      <c r="G1760" s="4" t="s">
        <v>74</v>
      </c>
      <c r="H1760" s="4" t="s">
        <v>20203</v>
      </c>
      <c r="I1760" s="17">
        <v>100</v>
      </c>
      <c r="J1760" s="17">
        <v>0</v>
      </c>
      <c r="K1760" s="17">
        <v>0</v>
      </c>
      <c r="L1760" s="17">
        <v>0</v>
      </c>
      <c r="M1760" s="23" t="s">
        <v>68</v>
      </c>
      <c r="N1760" s="23" t="s">
        <v>68</v>
      </c>
      <c r="O1760" s="23" t="s">
        <v>68</v>
      </c>
      <c r="P1760" s="23" t="s">
        <v>77</v>
      </c>
      <c r="Q1760" s="19" t="s">
        <v>639</v>
      </c>
      <c r="R1760" s="19" t="s">
        <v>119</v>
      </c>
      <c r="S1760" s="10" t="s">
        <v>105</v>
      </c>
      <c r="T1760" s="10" t="s">
        <v>110</v>
      </c>
      <c r="U1760" s="14" t="s">
        <v>8271</v>
      </c>
      <c r="V1760" s="14" t="s">
        <v>20204</v>
      </c>
      <c r="W1760" s="21" t="s">
        <v>254</v>
      </c>
      <c r="X1760" s="28" t="s">
        <v>8268</v>
      </c>
      <c r="Y1760" s="17" t="s">
        <v>68</v>
      </c>
      <c r="Z1760" s="17" t="s">
        <v>68</v>
      </c>
      <c r="AA1760" s="17" t="s">
        <v>68</v>
      </c>
      <c r="AB1760" s="17" t="s">
        <v>68</v>
      </c>
      <c r="AC1760" s="17" t="s">
        <v>68</v>
      </c>
      <c r="AD1760" s="17" t="s">
        <v>68</v>
      </c>
      <c r="AE1760" s="17" t="s">
        <v>68</v>
      </c>
      <c r="AF1760" s="17" t="s">
        <v>68</v>
      </c>
      <c r="AG1760" s="12" t="s">
        <v>110</v>
      </c>
      <c r="AH1760" s="28" t="s">
        <v>20201</v>
      </c>
      <c r="AI1760" t="s">
        <v>171</v>
      </c>
      <c r="AJ1760" t="s">
        <v>63</v>
      </c>
      <c r="AK1760" t="s">
        <v>103</v>
      </c>
      <c r="AL1760" t="s">
        <v>68</v>
      </c>
      <c r="AM1760" t="s">
        <v>68</v>
      </c>
      <c r="AN1760" t="s">
        <v>159</v>
      </c>
      <c r="AO1760" t="s">
        <v>72</v>
      </c>
      <c r="AP1760" t="s">
        <v>110</v>
      </c>
      <c r="AQ1760" t="s">
        <v>73</v>
      </c>
      <c r="AR1760" t="s">
        <v>68</v>
      </c>
      <c r="AS1760" t="s">
        <v>68</v>
      </c>
      <c r="AT1760" t="s">
        <v>68</v>
      </c>
      <c r="AU1760" t="s">
        <v>68</v>
      </c>
      <c r="AV1760" t="s">
        <v>68</v>
      </c>
      <c r="AW1760" t="s">
        <v>68</v>
      </c>
      <c r="AX1760">
        <v>0</v>
      </c>
      <c r="AY1760" t="s">
        <v>68</v>
      </c>
      <c r="AZ1760" t="s">
        <v>68</v>
      </c>
      <c r="BA1760" t="s">
        <v>68</v>
      </c>
      <c r="BB1760" t="s">
        <v>68</v>
      </c>
      <c r="BC1760" t="s">
        <v>68</v>
      </c>
      <c r="BD1760" t="s">
        <v>68</v>
      </c>
      <c r="BE1760" t="s">
        <v>68</v>
      </c>
      <c r="BF1760" t="s">
        <v>68</v>
      </c>
      <c r="BG1760" t="s">
        <v>68</v>
      </c>
      <c r="BH1760" t="s">
        <v>68</v>
      </c>
      <c r="BI1760" t="s">
        <v>68</v>
      </c>
    </row>
    <row r="1761" spans="1:61" x14ac:dyDescent="0.25">
      <c r="A1761" s="25" t="s">
        <v>20531</v>
      </c>
      <c r="B1761" s="25" t="s">
        <v>20535</v>
      </c>
      <c r="C1761" s="7" t="s">
        <v>20534</v>
      </c>
      <c r="D1761" s="7" t="s">
        <v>20532</v>
      </c>
      <c r="E1761" s="3">
        <v>37377</v>
      </c>
      <c r="F1761" s="4" t="s">
        <v>93</v>
      </c>
      <c r="G1761" s="4" t="s">
        <v>74</v>
      </c>
      <c r="H1761" s="4" t="s">
        <v>20536</v>
      </c>
      <c r="I1761" s="17">
        <v>100</v>
      </c>
      <c r="J1761" s="17">
        <v>0</v>
      </c>
      <c r="K1761" s="17">
        <v>0</v>
      </c>
      <c r="L1761" s="17">
        <v>0</v>
      </c>
      <c r="M1761" s="23" t="s">
        <v>68</v>
      </c>
      <c r="N1761" s="23" t="s">
        <v>68</v>
      </c>
      <c r="O1761" s="23" t="s">
        <v>68</v>
      </c>
      <c r="P1761" s="23" t="s">
        <v>77</v>
      </c>
      <c r="Q1761" s="19" t="s">
        <v>349</v>
      </c>
      <c r="R1761" s="19" t="s">
        <v>86</v>
      </c>
      <c r="S1761" s="10" t="s">
        <v>105</v>
      </c>
      <c r="T1761" s="10" t="s">
        <v>133</v>
      </c>
      <c r="U1761" s="14" t="s">
        <v>1355</v>
      </c>
      <c r="V1761" s="14" t="s">
        <v>20537</v>
      </c>
      <c r="W1761" s="21" t="s">
        <v>254</v>
      </c>
      <c r="X1761" s="29" t="s">
        <v>68</v>
      </c>
      <c r="Y1761" s="17" t="s">
        <v>68</v>
      </c>
      <c r="Z1761" s="17" t="s">
        <v>68</v>
      </c>
      <c r="AA1761" s="17" t="s">
        <v>68</v>
      </c>
      <c r="AB1761" s="17" t="s">
        <v>68</v>
      </c>
      <c r="AC1761" s="17" t="s">
        <v>68</v>
      </c>
      <c r="AD1761" s="17" t="s">
        <v>68</v>
      </c>
      <c r="AE1761" s="17" t="s">
        <v>68</v>
      </c>
      <c r="AF1761" s="17" t="s">
        <v>68</v>
      </c>
      <c r="AG1761" s="12" t="s">
        <v>133</v>
      </c>
      <c r="AH1761" s="28" t="s">
        <v>20533</v>
      </c>
      <c r="AI1761" t="s">
        <v>171</v>
      </c>
      <c r="AJ1761" t="s">
        <v>63</v>
      </c>
      <c r="AK1761" t="s">
        <v>103</v>
      </c>
      <c r="AL1761" t="s">
        <v>68</v>
      </c>
      <c r="AM1761" t="s">
        <v>68</v>
      </c>
      <c r="AN1761" t="s">
        <v>105</v>
      </c>
      <c r="AO1761" t="s">
        <v>105</v>
      </c>
      <c r="AP1761" t="s">
        <v>133</v>
      </c>
      <c r="AQ1761" t="s">
        <v>73</v>
      </c>
      <c r="AR1761" t="s">
        <v>68</v>
      </c>
      <c r="AS1761" t="s">
        <v>68</v>
      </c>
      <c r="AT1761" t="s">
        <v>68</v>
      </c>
      <c r="AU1761" t="s">
        <v>68</v>
      </c>
      <c r="AV1761" t="s">
        <v>68</v>
      </c>
      <c r="AW1761" t="s">
        <v>68</v>
      </c>
      <c r="AX1761">
        <v>0</v>
      </c>
      <c r="AY1761" t="s">
        <v>68</v>
      </c>
      <c r="AZ1761" t="s">
        <v>68</v>
      </c>
      <c r="BA1761" t="s">
        <v>68</v>
      </c>
      <c r="BB1761" t="s">
        <v>68</v>
      </c>
      <c r="BC1761" t="s">
        <v>68</v>
      </c>
      <c r="BD1761" t="s">
        <v>68</v>
      </c>
      <c r="BE1761" t="s">
        <v>68</v>
      </c>
      <c r="BF1761" t="s">
        <v>68</v>
      </c>
      <c r="BG1761" t="s">
        <v>68</v>
      </c>
      <c r="BH1761" t="s">
        <v>68</v>
      </c>
      <c r="BI1761" t="s">
        <v>68</v>
      </c>
    </row>
    <row r="1762" spans="1:61" x14ac:dyDescent="0.25">
      <c r="A1762" s="25" t="s">
        <v>6957</v>
      </c>
      <c r="B1762" s="25" t="s">
        <v>6960</v>
      </c>
      <c r="C1762" s="7" t="s">
        <v>347</v>
      </c>
      <c r="D1762" s="7" t="s">
        <v>6958</v>
      </c>
      <c r="E1762" s="3">
        <v>37378</v>
      </c>
      <c r="F1762" s="4" t="s">
        <v>76</v>
      </c>
      <c r="G1762" s="4" t="s">
        <v>74</v>
      </c>
      <c r="H1762" s="4" t="s">
        <v>6961</v>
      </c>
      <c r="I1762" s="17">
        <v>100</v>
      </c>
      <c r="J1762" s="17">
        <v>0</v>
      </c>
      <c r="K1762" s="17">
        <v>0</v>
      </c>
      <c r="L1762" s="17">
        <v>0</v>
      </c>
      <c r="M1762" s="23" t="s">
        <v>68</v>
      </c>
      <c r="N1762" s="23" t="s">
        <v>68</v>
      </c>
      <c r="O1762" s="23" t="s">
        <v>68</v>
      </c>
      <c r="P1762" s="23" t="s">
        <v>77</v>
      </c>
      <c r="Q1762" s="19" t="s">
        <v>349</v>
      </c>
      <c r="R1762" s="19" t="s">
        <v>65</v>
      </c>
      <c r="S1762" s="10" t="s">
        <v>105</v>
      </c>
      <c r="T1762" s="10" t="s">
        <v>105</v>
      </c>
      <c r="U1762" s="14" t="s">
        <v>352</v>
      </c>
      <c r="V1762" s="14" t="s">
        <v>6962</v>
      </c>
      <c r="W1762" s="21" t="s">
        <v>103</v>
      </c>
      <c r="X1762" s="28" t="s">
        <v>348</v>
      </c>
      <c r="Y1762" s="17" t="s">
        <v>68</v>
      </c>
      <c r="Z1762" s="17" t="s">
        <v>68</v>
      </c>
      <c r="AA1762" s="17" t="s">
        <v>68</v>
      </c>
      <c r="AB1762" s="17" t="s">
        <v>68</v>
      </c>
      <c r="AC1762" s="17" t="s">
        <v>68</v>
      </c>
      <c r="AD1762" s="17" t="s">
        <v>68</v>
      </c>
      <c r="AE1762" s="17" t="s">
        <v>68</v>
      </c>
      <c r="AF1762" s="17" t="s">
        <v>68</v>
      </c>
      <c r="AG1762" s="12" t="s">
        <v>72</v>
      </c>
      <c r="AH1762" s="29" t="s">
        <v>68</v>
      </c>
      <c r="AI1762" t="s">
        <v>63</v>
      </c>
      <c r="AJ1762" t="s">
        <v>63</v>
      </c>
      <c r="AK1762" t="s">
        <v>103</v>
      </c>
      <c r="AL1762" t="s">
        <v>6207</v>
      </c>
      <c r="AM1762" t="s">
        <v>6959</v>
      </c>
      <c r="AN1762" t="s">
        <v>218</v>
      </c>
      <c r="AO1762" t="s">
        <v>111</v>
      </c>
      <c r="AP1762" t="s">
        <v>72</v>
      </c>
      <c r="AQ1762" t="s">
        <v>73</v>
      </c>
      <c r="AR1762">
        <v>333</v>
      </c>
      <c r="AS1762" t="s">
        <v>68</v>
      </c>
      <c r="AT1762" t="s">
        <v>68</v>
      </c>
      <c r="AU1762">
        <v>0</v>
      </c>
      <c r="AV1762">
        <v>11742.652</v>
      </c>
      <c r="AW1762" t="s">
        <v>68</v>
      </c>
      <c r="AX1762">
        <v>0</v>
      </c>
      <c r="AY1762">
        <v>13.596</v>
      </c>
      <c r="AZ1762" t="s">
        <v>68</v>
      </c>
      <c r="BA1762">
        <v>2654</v>
      </c>
      <c r="BB1762" t="s">
        <v>68</v>
      </c>
      <c r="BC1762" t="s">
        <v>68</v>
      </c>
      <c r="BD1762" t="s">
        <v>68</v>
      </c>
      <c r="BE1762">
        <v>5359</v>
      </c>
      <c r="BF1762" t="s">
        <v>68</v>
      </c>
      <c r="BG1762" t="s">
        <v>68</v>
      </c>
      <c r="BH1762">
        <v>4927</v>
      </c>
      <c r="BI1762" t="s">
        <v>68</v>
      </c>
    </row>
    <row r="1763" spans="1:61" x14ac:dyDescent="0.25">
      <c r="A1763" s="25" t="s">
        <v>6980</v>
      </c>
      <c r="B1763" s="25" t="s">
        <v>6985</v>
      </c>
      <c r="C1763" s="7" t="s">
        <v>6983</v>
      </c>
      <c r="D1763" s="7" t="s">
        <v>6981</v>
      </c>
      <c r="E1763" s="3">
        <v>37379</v>
      </c>
      <c r="F1763" s="4" t="s">
        <v>93</v>
      </c>
      <c r="G1763" s="4" t="s">
        <v>74</v>
      </c>
      <c r="H1763" s="4" t="s">
        <v>6986</v>
      </c>
      <c r="I1763" s="17">
        <v>50.435000000000002</v>
      </c>
      <c r="J1763" s="17">
        <v>16.521999999999998</v>
      </c>
      <c r="K1763" s="17">
        <v>0</v>
      </c>
      <c r="L1763" s="17">
        <v>33.042999999999999</v>
      </c>
      <c r="M1763" s="23" t="s">
        <v>68</v>
      </c>
      <c r="N1763" s="23" t="s">
        <v>68</v>
      </c>
      <c r="O1763" s="23" t="s">
        <v>68</v>
      </c>
      <c r="P1763" s="23" t="s">
        <v>77</v>
      </c>
      <c r="Q1763" s="19" t="s">
        <v>65</v>
      </c>
      <c r="R1763" s="19" t="s">
        <v>65</v>
      </c>
      <c r="S1763" s="10" t="s">
        <v>105</v>
      </c>
      <c r="T1763" s="10" t="s">
        <v>72</v>
      </c>
      <c r="U1763" s="14" t="s">
        <v>6987</v>
      </c>
      <c r="V1763" s="14" t="s">
        <v>6988</v>
      </c>
      <c r="W1763" s="21" t="s">
        <v>83</v>
      </c>
      <c r="X1763" s="28" t="s">
        <v>6984</v>
      </c>
      <c r="Y1763" s="17" t="s">
        <v>68</v>
      </c>
      <c r="Z1763" s="17" t="s">
        <v>68</v>
      </c>
      <c r="AA1763" s="17" t="s">
        <v>68</v>
      </c>
      <c r="AB1763" s="17" t="s">
        <v>68</v>
      </c>
      <c r="AC1763" s="17" t="s">
        <v>68</v>
      </c>
      <c r="AD1763" s="17" t="s">
        <v>68</v>
      </c>
      <c r="AE1763" s="17" t="s">
        <v>68</v>
      </c>
      <c r="AF1763" s="17" t="s">
        <v>68</v>
      </c>
      <c r="AG1763" s="12" t="s">
        <v>159</v>
      </c>
      <c r="AH1763" s="28" t="s">
        <v>6982</v>
      </c>
      <c r="AI1763" t="s">
        <v>63</v>
      </c>
      <c r="AJ1763" t="s">
        <v>63</v>
      </c>
      <c r="AK1763" t="s">
        <v>103</v>
      </c>
      <c r="AL1763" t="s">
        <v>68</v>
      </c>
      <c r="AM1763" t="s">
        <v>68</v>
      </c>
      <c r="AN1763" t="s">
        <v>72</v>
      </c>
      <c r="AO1763" t="s">
        <v>158</v>
      </c>
      <c r="AP1763" t="s">
        <v>72</v>
      </c>
      <c r="AQ1763" t="s">
        <v>73</v>
      </c>
      <c r="AR1763">
        <v>3.5</v>
      </c>
      <c r="AS1763" t="s">
        <v>68</v>
      </c>
      <c r="AT1763" t="s">
        <v>68</v>
      </c>
      <c r="AU1763">
        <v>4.2</v>
      </c>
      <c r="AV1763" t="s">
        <v>68</v>
      </c>
      <c r="AW1763" t="s">
        <v>68</v>
      </c>
      <c r="AX1763">
        <v>0</v>
      </c>
      <c r="AY1763">
        <v>0.245</v>
      </c>
      <c r="AZ1763" t="s">
        <v>68</v>
      </c>
      <c r="BA1763">
        <v>8.1</v>
      </c>
      <c r="BB1763" t="s">
        <v>68</v>
      </c>
      <c r="BC1763" t="s">
        <v>68</v>
      </c>
      <c r="BD1763" t="s">
        <v>68</v>
      </c>
      <c r="BE1763">
        <v>12.2</v>
      </c>
      <c r="BF1763" t="s">
        <v>68</v>
      </c>
      <c r="BG1763" t="s">
        <v>68</v>
      </c>
      <c r="BH1763">
        <v>0.2</v>
      </c>
      <c r="BI1763" t="s">
        <v>68</v>
      </c>
    </row>
    <row r="1764" spans="1:61" x14ac:dyDescent="0.25">
      <c r="A1764" s="25" t="s">
        <v>6970</v>
      </c>
      <c r="B1764" s="25" t="s">
        <v>6976</v>
      </c>
      <c r="C1764" s="7" t="s">
        <v>6973</v>
      </c>
      <c r="D1764" s="7" t="s">
        <v>6971</v>
      </c>
      <c r="E1764" s="3">
        <v>37384</v>
      </c>
      <c r="F1764" s="4" t="s">
        <v>93</v>
      </c>
      <c r="G1764" s="4" t="s">
        <v>74</v>
      </c>
      <c r="H1764" s="4" t="s">
        <v>6977</v>
      </c>
      <c r="I1764" s="17">
        <v>100</v>
      </c>
      <c r="J1764" s="17">
        <v>0</v>
      </c>
      <c r="K1764" s="17">
        <v>0</v>
      </c>
      <c r="L1764" s="17">
        <v>0</v>
      </c>
      <c r="M1764" s="23" t="s">
        <v>68</v>
      </c>
      <c r="N1764" s="23" t="s">
        <v>68</v>
      </c>
      <c r="O1764" s="23" t="s">
        <v>68</v>
      </c>
      <c r="P1764" s="23" t="s">
        <v>77</v>
      </c>
      <c r="Q1764" s="19" t="s">
        <v>464</v>
      </c>
      <c r="R1764" s="19" t="s">
        <v>65</v>
      </c>
      <c r="S1764" s="10" t="s">
        <v>105</v>
      </c>
      <c r="T1764" s="10" t="s">
        <v>105</v>
      </c>
      <c r="U1764" s="14" t="s">
        <v>6978</v>
      </c>
      <c r="V1764" s="14" t="s">
        <v>6979</v>
      </c>
      <c r="W1764" s="21" t="s">
        <v>103</v>
      </c>
      <c r="X1764" s="28" t="s">
        <v>6974</v>
      </c>
      <c r="Y1764" s="17" t="s">
        <v>68</v>
      </c>
      <c r="Z1764" s="17" t="s">
        <v>68</v>
      </c>
      <c r="AA1764" s="17" t="s">
        <v>68</v>
      </c>
      <c r="AB1764" s="17" t="s">
        <v>68</v>
      </c>
      <c r="AC1764" s="17" t="s">
        <v>68</v>
      </c>
      <c r="AD1764" s="17" t="s">
        <v>68</v>
      </c>
      <c r="AE1764" s="17" t="s">
        <v>68</v>
      </c>
      <c r="AF1764" s="17" t="s">
        <v>68</v>
      </c>
      <c r="AG1764" s="12" t="s">
        <v>105</v>
      </c>
      <c r="AH1764" s="28" t="s">
        <v>6972</v>
      </c>
      <c r="AI1764" t="s">
        <v>63</v>
      </c>
      <c r="AJ1764" t="s">
        <v>63</v>
      </c>
      <c r="AK1764" t="s">
        <v>103</v>
      </c>
      <c r="AL1764" t="s">
        <v>6975</v>
      </c>
      <c r="AM1764" t="s">
        <v>68</v>
      </c>
      <c r="AN1764" t="s">
        <v>105</v>
      </c>
      <c r="AO1764" t="s">
        <v>105</v>
      </c>
      <c r="AP1764" t="s">
        <v>105</v>
      </c>
      <c r="AQ1764" t="s">
        <v>73</v>
      </c>
      <c r="AR1764" t="s">
        <v>68</v>
      </c>
      <c r="AS1764" t="s">
        <v>68</v>
      </c>
      <c r="AT1764" t="s">
        <v>68</v>
      </c>
      <c r="AU1764" t="s">
        <v>68</v>
      </c>
      <c r="AV1764">
        <v>285.64999999999998</v>
      </c>
      <c r="AW1764" t="s">
        <v>68</v>
      </c>
      <c r="AX1764">
        <v>0</v>
      </c>
      <c r="AY1764" t="s">
        <v>68</v>
      </c>
      <c r="AZ1764" t="s">
        <v>68</v>
      </c>
      <c r="BA1764" t="s">
        <v>68</v>
      </c>
      <c r="BB1764" t="s">
        <v>68</v>
      </c>
      <c r="BC1764" t="s">
        <v>68</v>
      </c>
      <c r="BD1764" t="s">
        <v>68</v>
      </c>
      <c r="BE1764" t="s">
        <v>68</v>
      </c>
      <c r="BF1764" t="s">
        <v>68</v>
      </c>
      <c r="BG1764" t="s">
        <v>68</v>
      </c>
      <c r="BH1764" t="s">
        <v>68</v>
      </c>
      <c r="BI1764" t="s">
        <v>68</v>
      </c>
    </row>
    <row r="1765" spans="1:61" x14ac:dyDescent="0.25">
      <c r="A1765" s="25" t="s">
        <v>20205</v>
      </c>
      <c r="B1765" s="25" t="s">
        <v>20207</v>
      </c>
      <c r="C1765" s="7" t="s">
        <v>2110</v>
      </c>
      <c r="D1765" s="7" t="s">
        <v>20206</v>
      </c>
      <c r="E1765" s="3">
        <v>37384</v>
      </c>
      <c r="F1765" s="4" t="s">
        <v>76</v>
      </c>
      <c r="G1765" s="4" t="s">
        <v>74</v>
      </c>
      <c r="H1765" s="4" t="s">
        <v>20208</v>
      </c>
      <c r="I1765" s="17">
        <v>100</v>
      </c>
      <c r="J1765" s="17">
        <v>0</v>
      </c>
      <c r="K1765" s="17">
        <v>0</v>
      </c>
      <c r="L1765" s="17">
        <v>0</v>
      </c>
      <c r="M1765" s="23" t="s">
        <v>68</v>
      </c>
      <c r="N1765" s="23" t="s">
        <v>68</v>
      </c>
      <c r="O1765" s="23" t="s">
        <v>68</v>
      </c>
      <c r="P1765" s="23" t="s">
        <v>77</v>
      </c>
      <c r="Q1765" s="19" t="s">
        <v>65</v>
      </c>
      <c r="R1765" s="19" t="s">
        <v>148</v>
      </c>
      <c r="S1765" s="10" t="s">
        <v>72</v>
      </c>
      <c r="T1765" s="10" t="s">
        <v>105</v>
      </c>
      <c r="U1765" s="14" t="s">
        <v>2114</v>
      </c>
      <c r="V1765" s="14" t="s">
        <v>20209</v>
      </c>
      <c r="W1765" s="21" t="s">
        <v>103</v>
      </c>
      <c r="X1765" s="28" t="s">
        <v>2111</v>
      </c>
      <c r="Y1765" s="17" t="s">
        <v>68</v>
      </c>
      <c r="Z1765" s="17" t="s">
        <v>68</v>
      </c>
      <c r="AA1765" s="17" t="s">
        <v>68</v>
      </c>
      <c r="AB1765" s="17" t="s">
        <v>68</v>
      </c>
      <c r="AC1765" s="17" t="s">
        <v>68</v>
      </c>
      <c r="AD1765" s="17" t="s">
        <v>68</v>
      </c>
      <c r="AE1765" s="17" t="s">
        <v>68</v>
      </c>
      <c r="AF1765" s="17" t="s">
        <v>68</v>
      </c>
      <c r="AG1765" s="12" t="s">
        <v>72</v>
      </c>
      <c r="AH1765" s="29" t="s">
        <v>68</v>
      </c>
      <c r="AI1765" t="s">
        <v>63</v>
      </c>
      <c r="AJ1765" t="s">
        <v>63</v>
      </c>
      <c r="AK1765" t="s">
        <v>83</v>
      </c>
      <c r="AL1765" t="s">
        <v>68</v>
      </c>
      <c r="AM1765" t="s">
        <v>68</v>
      </c>
      <c r="AN1765" t="s">
        <v>159</v>
      </c>
      <c r="AO1765" t="s">
        <v>105</v>
      </c>
      <c r="AP1765" t="s">
        <v>105</v>
      </c>
      <c r="AQ1765" t="s">
        <v>73</v>
      </c>
      <c r="AR1765">
        <v>5174.5</v>
      </c>
      <c r="AS1765" t="s">
        <v>68</v>
      </c>
      <c r="AT1765" t="s">
        <v>68</v>
      </c>
      <c r="AU1765">
        <v>1650.1</v>
      </c>
      <c r="AV1765">
        <v>60926.341999999997</v>
      </c>
      <c r="AW1765" t="s">
        <v>68</v>
      </c>
      <c r="AX1765">
        <v>0</v>
      </c>
      <c r="AY1765">
        <v>4.7640000000000002</v>
      </c>
      <c r="AZ1765" t="s">
        <v>68</v>
      </c>
      <c r="BA1765">
        <v>4115.1000000000004</v>
      </c>
      <c r="BB1765" t="s">
        <v>68</v>
      </c>
      <c r="BC1765" t="s">
        <v>68</v>
      </c>
      <c r="BD1765" t="s">
        <v>68</v>
      </c>
      <c r="BE1765">
        <v>9064.9</v>
      </c>
      <c r="BF1765" t="s">
        <v>68</v>
      </c>
      <c r="BG1765" t="s">
        <v>68</v>
      </c>
      <c r="BH1765">
        <v>4122.6000000000004</v>
      </c>
      <c r="BI1765" t="s">
        <v>68</v>
      </c>
    </row>
    <row r="1766" spans="1:61" x14ac:dyDescent="0.25">
      <c r="A1766" s="25" t="s">
        <v>6997</v>
      </c>
      <c r="B1766" s="25" t="s">
        <v>6999</v>
      </c>
      <c r="C1766" s="7" t="s">
        <v>1675</v>
      </c>
      <c r="D1766" s="7" t="s">
        <v>6998</v>
      </c>
      <c r="E1766" s="3">
        <v>37385</v>
      </c>
      <c r="F1766" s="4" t="s">
        <v>107</v>
      </c>
      <c r="G1766" s="4" t="s">
        <v>74</v>
      </c>
      <c r="H1766" s="4" t="s">
        <v>7000</v>
      </c>
      <c r="I1766" s="17">
        <v>0</v>
      </c>
      <c r="J1766" s="17">
        <v>0</v>
      </c>
      <c r="K1766" s="17">
        <v>100</v>
      </c>
      <c r="L1766" s="17">
        <v>0</v>
      </c>
      <c r="M1766" s="23" t="s">
        <v>68</v>
      </c>
      <c r="N1766" s="23" t="s">
        <v>68</v>
      </c>
      <c r="O1766" s="23" t="s">
        <v>68</v>
      </c>
      <c r="P1766" s="23" t="s">
        <v>77</v>
      </c>
      <c r="Q1766" s="19" t="s">
        <v>65</v>
      </c>
      <c r="R1766" s="19" t="s">
        <v>65</v>
      </c>
      <c r="S1766" s="10" t="s">
        <v>105</v>
      </c>
      <c r="T1766" s="10" t="s">
        <v>72</v>
      </c>
      <c r="U1766" s="14" t="s">
        <v>1681</v>
      </c>
      <c r="V1766" s="14" t="s">
        <v>7001</v>
      </c>
      <c r="W1766" s="21" t="s">
        <v>83</v>
      </c>
      <c r="X1766" s="28" t="s">
        <v>1676</v>
      </c>
      <c r="Y1766" s="17" t="s">
        <v>68</v>
      </c>
      <c r="Z1766" s="17" t="s">
        <v>68</v>
      </c>
      <c r="AA1766" s="17" t="s">
        <v>68</v>
      </c>
      <c r="AB1766" s="17" t="s">
        <v>68</v>
      </c>
      <c r="AC1766" s="17" t="s">
        <v>68</v>
      </c>
      <c r="AD1766" s="17" t="s">
        <v>68</v>
      </c>
      <c r="AE1766" s="17" t="s">
        <v>68</v>
      </c>
      <c r="AF1766" s="17" t="s">
        <v>68</v>
      </c>
      <c r="AG1766" s="12" t="s">
        <v>111</v>
      </c>
      <c r="AH1766" s="29" t="s">
        <v>68</v>
      </c>
      <c r="AI1766" t="s">
        <v>63</v>
      </c>
      <c r="AJ1766" t="s">
        <v>63</v>
      </c>
      <c r="AK1766" t="s">
        <v>103</v>
      </c>
      <c r="AL1766" t="s">
        <v>68</v>
      </c>
      <c r="AM1766" t="s">
        <v>68</v>
      </c>
      <c r="AN1766" t="s">
        <v>111</v>
      </c>
      <c r="AO1766" t="s">
        <v>72</v>
      </c>
      <c r="AP1766" t="s">
        <v>72</v>
      </c>
      <c r="AQ1766" t="s">
        <v>73</v>
      </c>
      <c r="AR1766">
        <v>3109.5</v>
      </c>
      <c r="AS1766" t="s">
        <v>68</v>
      </c>
      <c r="AT1766" t="s">
        <v>68</v>
      </c>
      <c r="AU1766">
        <v>-5815.8</v>
      </c>
      <c r="AV1766" t="s">
        <v>68</v>
      </c>
      <c r="AW1766" t="s">
        <v>68</v>
      </c>
      <c r="AX1766">
        <v>0</v>
      </c>
      <c r="AY1766">
        <v>7.4379999999999997</v>
      </c>
      <c r="AZ1766" t="s">
        <v>68</v>
      </c>
      <c r="BA1766">
        <v>24218</v>
      </c>
      <c r="BB1766" t="s">
        <v>68</v>
      </c>
      <c r="BC1766" t="s">
        <v>68</v>
      </c>
      <c r="BD1766" t="s">
        <v>68</v>
      </c>
      <c r="BE1766">
        <v>45960.4</v>
      </c>
      <c r="BF1766" t="s">
        <v>68</v>
      </c>
      <c r="BG1766" t="s">
        <v>68</v>
      </c>
      <c r="BH1766">
        <v>49456.5</v>
      </c>
      <c r="BI1766" t="s">
        <v>68</v>
      </c>
    </row>
    <row r="1767" spans="1:61" x14ac:dyDescent="0.25">
      <c r="A1767" s="25" t="s">
        <v>20210</v>
      </c>
      <c r="B1767" s="25" t="s">
        <v>20212</v>
      </c>
      <c r="C1767" s="7" t="s">
        <v>5033</v>
      </c>
      <c r="D1767" s="7" t="s">
        <v>20211</v>
      </c>
      <c r="E1767" s="3">
        <v>37389</v>
      </c>
      <c r="F1767" s="4" t="s">
        <v>76</v>
      </c>
      <c r="G1767" s="4" t="s">
        <v>74</v>
      </c>
      <c r="H1767" s="4" t="s">
        <v>20213</v>
      </c>
      <c r="I1767" s="17">
        <v>100</v>
      </c>
      <c r="J1767" s="17">
        <v>0</v>
      </c>
      <c r="K1767" s="17">
        <v>0</v>
      </c>
      <c r="L1767" s="17">
        <v>0</v>
      </c>
      <c r="M1767" s="23" t="s">
        <v>68</v>
      </c>
      <c r="N1767" s="23" t="s">
        <v>68</v>
      </c>
      <c r="O1767" s="23" t="s">
        <v>68</v>
      </c>
      <c r="P1767" s="23" t="s">
        <v>77</v>
      </c>
      <c r="Q1767" s="19" t="s">
        <v>86</v>
      </c>
      <c r="R1767" s="19" t="s">
        <v>86</v>
      </c>
      <c r="S1767" s="10" t="s">
        <v>105</v>
      </c>
      <c r="T1767" s="10" t="s">
        <v>105</v>
      </c>
      <c r="U1767" s="14" t="s">
        <v>673</v>
      </c>
      <c r="V1767" s="14" t="s">
        <v>20214</v>
      </c>
      <c r="W1767" s="21" t="s">
        <v>103</v>
      </c>
      <c r="X1767" s="28" t="s">
        <v>3546</v>
      </c>
      <c r="Y1767" s="17" t="s">
        <v>68</v>
      </c>
      <c r="Z1767" s="17" t="s">
        <v>68</v>
      </c>
      <c r="AA1767" s="17" t="s">
        <v>68</v>
      </c>
      <c r="AB1767" s="17" t="s">
        <v>68</v>
      </c>
      <c r="AC1767" s="17" t="s">
        <v>68</v>
      </c>
      <c r="AD1767" s="17" t="s">
        <v>68</v>
      </c>
      <c r="AE1767" s="17" t="s">
        <v>68</v>
      </c>
      <c r="AF1767" s="17" t="s">
        <v>68</v>
      </c>
      <c r="AG1767" s="12" t="s">
        <v>105</v>
      </c>
      <c r="AH1767" s="29" t="s">
        <v>68</v>
      </c>
      <c r="AI1767" t="s">
        <v>63</v>
      </c>
      <c r="AJ1767" t="s">
        <v>63</v>
      </c>
      <c r="AK1767" t="s">
        <v>103</v>
      </c>
      <c r="AL1767" t="s">
        <v>68</v>
      </c>
      <c r="AM1767" t="s">
        <v>68</v>
      </c>
      <c r="AN1767" t="s">
        <v>105</v>
      </c>
      <c r="AO1767" t="s">
        <v>158</v>
      </c>
      <c r="AP1767" t="s">
        <v>105</v>
      </c>
      <c r="AQ1767" t="s">
        <v>73</v>
      </c>
      <c r="AR1767">
        <v>663.57</v>
      </c>
      <c r="AS1767" t="s">
        <v>68</v>
      </c>
      <c r="AT1767" t="s">
        <v>68</v>
      </c>
      <c r="AU1767">
        <v>0</v>
      </c>
      <c r="AV1767" t="s">
        <v>68</v>
      </c>
      <c r="AW1767" t="s">
        <v>68</v>
      </c>
      <c r="AX1767">
        <v>0</v>
      </c>
      <c r="AY1767">
        <v>0</v>
      </c>
      <c r="AZ1767" t="s">
        <v>68</v>
      </c>
      <c r="BA1767">
        <v>444.51799999999997</v>
      </c>
      <c r="BB1767" t="s">
        <v>68</v>
      </c>
      <c r="BC1767" t="s">
        <v>68</v>
      </c>
      <c r="BD1767" t="s">
        <v>68</v>
      </c>
      <c r="BE1767">
        <v>3860.54</v>
      </c>
      <c r="BF1767" t="s">
        <v>68</v>
      </c>
      <c r="BG1767" t="s">
        <v>68</v>
      </c>
      <c r="BH1767">
        <v>645.89099999999996</v>
      </c>
      <c r="BI1767" t="s">
        <v>68</v>
      </c>
    </row>
    <row r="1768" spans="1:61" x14ac:dyDescent="0.25">
      <c r="A1768" s="25" t="s">
        <v>20678</v>
      </c>
      <c r="B1768" s="25" t="s">
        <v>20681</v>
      </c>
      <c r="C1768" s="7" t="s">
        <v>19008</v>
      </c>
      <c r="D1768" s="7" t="s">
        <v>20679</v>
      </c>
      <c r="E1768" s="3">
        <v>37389</v>
      </c>
      <c r="F1768" s="4" t="s">
        <v>93</v>
      </c>
      <c r="G1768" s="4" t="s">
        <v>74</v>
      </c>
      <c r="H1768" s="4" t="s">
        <v>20682</v>
      </c>
      <c r="I1768" s="17">
        <v>0</v>
      </c>
      <c r="J1768" s="17">
        <v>38.094999999999999</v>
      </c>
      <c r="K1768" s="17">
        <v>0</v>
      </c>
      <c r="L1768" s="17">
        <v>61.905000000000001</v>
      </c>
      <c r="M1768" s="23" t="s">
        <v>68</v>
      </c>
      <c r="N1768" s="23" t="s">
        <v>68</v>
      </c>
      <c r="O1768" s="23" t="s">
        <v>68</v>
      </c>
      <c r="P1768" s="23" t="s">
        <v>94</v>
      </c>
      <c r="Q1768" s="19" t="s">
        <v>86</v>
      </c>
      <c r="R1768" s="19" t="s">
        <v>86</v>
      </c>
      <c r="S1768" s="10" t="s">
        <v>72</v>
      </c>
      <c r="T1768" s="10" t="s">
        <v>105</v>
      </c>
      <c r="U1768" s="14" t="s">
        <v>19013</v>
      </c>
      <c r="V1768" s="14" t="s">
        <v>20683</v>
      </c>
      <c r="W1768" s="21" t="s">
        <v>103</v>
      </c>
      <c r="X1768" s="28" t="s">
        <v>19009</v>
      </c>
      <c r="Y1768" s="17" t="s">
        <v>68</v>
      </c>
      <c r="Z1768" s="17" t="s">
        <v>68</v>
      </c>
      <c r="AA1768" s="17" t="s">
        <v>68</v>
      </c>
      <c r="AB1768" s="17" t="s">
        <v>68</v>
      </c>
      <c r="AC1768" s="17" t="s">
        <v>68</v>
      </c>
      <c r="AD1768" s="17" t="s">
        <v>68</v>
      </c>
      <c r="AE1768" s="17" t="s">
        <v>68</v>
      </c>
      <c r="AF1768" s="17" t="s">
        <v>68</v>
      </c>
      <c r="AG1768" s="12" t="s">
        <v>105</v>
      </c>
      <c r="AH1768" s="28" t="s">
        <v>20680</v>
      </c>
      <c r="AI1768" t="s">
        <v>63</v>
      </c>
      <c r="AJ1768" t="s">
        <v>63</v>
      </c>
      <c r="AK1768" t="s">
        <v>83</v>
      </c>
      <c r="AL1768" t="s">
        <v>68</v>
      </c>
      <c r="AM1768" t="s">
        <v>68</v>
      </c>
      <c r="AN1768" t="s">
        <v>72</v>
      </c>
      <c r="AO1768" t="s">
        <v>110</v>
      </c>
      <c r="AP1768" t="s">
        <v>105</v>
      </c>
      <c r="AQ1768" t="s">
        <v>73</v>
      </c>
      <c r="AR1768">
        <v>67.2</v>
      </c>
      <c r="AS1768" t="s">
        <v>68</v>
      </c>
      <c r="AT1768" t="s">
        <v>68</v>
      </c>
      <c r="AU1768">
        <v>1.5</v>
      </c>
      <c r="AV1768" t="s">
        <v>68</v>
      </c>
      <c r="AW1768" t="s">
        <v>68</v>
      </c>
      <c r="AX1768">
        <v>4.2</v>
      </c>
      <c r="AY1768">
        <v>1.306</v>
      </c>
      <c r="AZ1768" t="s">
        <v>68</v>
      </c>
      <c r="BA1768">
        <v>75.2</v>
      </c>
      <c r="BB1768" t="s">
        <v>68</v>
      </c>
      <c r="BC1768" t="s">
        <v>68</v>
      </c>
      <c r="BD1768" t="s">
        <v>68</v>
      </c>
      <c r="BE1768">
        <v>197.5</v>
      </c>
      <c r="BF1768" t="s">
        <v>68</v>
      </c>
      <c r="BG1768" t="s">
        <v>68</v>
      </c>
      <c r="BH1768">
        <v>113</v>
      </c>
      <c r="BI1768" t="s">
        <v>68</v>
      </c>
    </row>
    <row r="1769" spans="1:61" x14ac:dyDescent="0.25">
      <c r="A1769" s="25" t="s">
        <v>21085</v>
      </c>
      <c r="B1769" s="25" t="s">
        <v>21090</v>
      </c>
      <c r="C1769" s="7" t="s">
        <v>21088</v>
      </c>
      <c r="D1769" s="7" t="s">
        <v>21086</v>
      </c>
      <c r="E1769" s="3">
        <v>37389</v>
      </c>
      <c r="F1769" s="4" t="s">
        <v>93</v>
      </c>
      <c r="G1769" s="4" t="s">
        <v>74</v>
      </c>
      <c r="H1769" s="4" t="s">
        <v>21091</v>
      </c>
      <c r="I1769" s="17">
        <v>0</v>
      </c>
      <c r="J1769" s="17">
        <v>0</v>
      </c>
      <c r="K1769" s="17">
        <v>100</v>
      </c>
      <c r="L1769" s="17">
        <v>0</v>
      </c>
      <c r="M1769" s="23" t="s">
        <v>68</v>
      </c>
      <c r="N1769" s="23" t="s">
        <v>68</v>
      </c>
      <c r="O1769" s="23" t="s">
        <v>68</v>
      </c>
      <c r="P1769" s="23" t="s">
        <v>153</v>
      </c>
      <c r="Q1769" s="19" t="s">
        <v>639</v>
      </c>
      <c r="R1769" s="19" t="s">
        <v>11741</v>
      </c>
      <c r="S1769" s="10" t="s">
        <v>105</v>
      </c>
      <c r="T1769" s="10" t="s">
        <v>105</v>
      </c>
      <c r="U1769" s="14" t="s">
        <v>21092</v>
      </c>
      <c r="V1769" s="14" t="s">
        <v>21093</v>
      </c>
      <c r="W1769" s="21" t="s">
        <v>103</v>
      </c>
      <c r="X1769" s="28" t="s">
        <v>21089</v>
      </c>
      <c r="Y1769" s="17" t="s">
        <v>68</v>
      </c>
      <c r="Z1769" s="17" t="s">
        <v>68</v>
      </c>
      <c r="AA1769" s="17" t="s">
        <v>68</v>
      </c>
      <c r="AB1769" s="17" t="s">
        <v>68</v>
      </c>
      <c r="AC1769" s="17" t="s">
        <v>68</v>
      </c>
      <c r="AD1769" s="17" t="s">
        <v>68</v>
      </c>
      <c r="AE1769" s="17" t="s">
        <v>68</v>
      </c>
      <c r="AF1769" s="17" t="s">
        <v>68</v>
      </c>
      <c r="AG1769" s="12" t="s">
        <v>72</v>
      </c>
      <c r="AH1769" s="28" t="s">
        <v>21087</v>
      </c>
      <c r="AI1769" t="s">
        <v>63</v>
      </c>
      <c r="AJ1769" t="s">
        <v>63</v>
      </c>
      <c r="AK1769" t="s">
        <v>103</v>
      </c>
      <c r="AL1769" t="s">
        <v>68</v>
      </c>
      <c r="AM1769" t="s">
        <v>68</v>
      </c>
      <c r="AN1769" t="s">
        <v>158</v>
      </c>
      <c r="AO1769" t="s">
        <v>72</v>
      </c>
      <c r="AP1769" t="s">
        <v>105</v>
      </c>
      <c r="AQ1769" t="s">
        <v>160</v>
      </c>
      <c r="AR1769">
        <v>9.2430000000000003</v>
      </c>
      <c r="AS1769" t="s">
        <v>68</v>
      </c>
      <c r="AT1769" t="s">
        <v>68</v>
      </c>
      <c r="AU1769">
        <v>10.41</v>
      </c>
      <c r="AV1769">
        <v>20.366</v>
      </c>
      <c r="AW1769" t="s">
        <v>68</v>
      </c>
      <c r="AX1769">
        <v>46.396000000000001</v>
      </c>
      <c r="AY1769">
        <v>1.2509999999999999</v>
      </c>
      <c r="AZ1769" t="s">
        <v>68</v>
      </c>
      <c r="BA1769">
        <v>6.01</v>
      </c>
      <c r="BB1769" t="s">
        <v>68</v>
      </c>
      <c r="BC1769" t="s">
        <v>68</v>
      </c>
      <c r="BD1769" t="s">
        <v>68</v>
      </c>
      <c r="BE1769">
        <v>31.440999999999999</v>
      </c>
      <c r="BF1769" t="s">
        <v>68</v>
      </c>
      <c r="BG1769" t="s">
        <v>68</v>
      </c>
      <c r="BH1769">
        <v>5.9160000000000004</v>
      </c>
      <c r="BI1769" t="s">
        <v>68</v>
      </c>
    </row>
    <row r="1770" spans="1:61" x14ac:dyDescent="0.25">
      <c r="A1770" s="25" t="s">
        <v>20215</v>
      </c>
      <c r="B1770" s="25" t="s">
        <v>20220</v>
      </c>
      <c r="C1770" s="7" t="s">
        <v>20218</v>
      </c>
      <c r="D1770" s="7" t="s">
        <v>20216</v>
      </c>
      <c r="E1770" s="3">
        <v>37391</v>
      </c>
      <c r="F1770" s="4" t="s">
        <v>93</v>
      </c>
      <c r="G1770" s="4" t="s">
        <v>3254</v>
      </c>
      <c r="H1770" s="4" t="s">
        <v>20221</v>
      </c>
      <c r="I1770" s="17">
        <v>0</v>
      </c>
      <c r="J1770" s="17">
        <v>100</v>
      </c>
      <c r="K1770" s="17">
        <v>0</v>
      </c>
      <c r="L1770" s="17">
        <v>0</v>
      </c>
      <c r="M1770" s="23" t="s">
        <v>68</v>
      </c>
      <c r="N1770" s="23" t="s">
        <v>68</v>
      </c>
      <c r="O1770" s="23" t="s">
        <v>68</v>
      </c>
      <c r="P1770" s="23" t="s">
        <v>153</v>
      </c>
      <c r="Q1770" s="19" t="s">
        <v>9869</v>
      </c>
      <c r="R1770" s="19" t="s">
        <v>11741</v>
      </c>
      <c r="S1770" s="10" t="s">
        <v>105</v>
      </c>
      <c r="T1770" s="10" t="s">
        <v>105</v>
      </c>
      <c r="U1770" s="14" t="s">
        <v>673</v>
      </c>
      <c r="V1770" s="14" t="s">
        <v>673</v>
      </c>
      <c r="W1770" s="21" t="s">
        <v>103</v>
      </c>
      <c r="X1770" s="28" t="s">
        <v>20219</v>
      </c>
      <c r="Y1770" s="17" t="s">
        <v>68</v>
      </c>
      <c r="Z1770" s="17" t="s">
        <v>68</v>
      </c>
      <c r="AA1770" s="17" t="s">
        <v>68</v>
      </c>
      <c r="AB1770" s="17" t="s">
        <v>68</v>
      </c>
      <c r="AC1770" s="17" t="s">
        <v>68</v>
      </c>
      <c r="AD1770" s="17" t="s">
        <v>68</v>
      </c>
      <c r="AE1770" s="17" t="s">
        <v>68</v>
      </c>
      <c r="AF1770" s="17" t="s">
        <v>68</v>
      </c>
      <c r="AG1770" s="12" t="s">
        <v>105</v>
      </c>
      <c r="AH1770" s="28" t="s">
        <v>20217</v>
      </c>
      <c r="AI1770" t="s">
        <v>63</v>
      </c>
      <c r="AJ1770" t="s">
        <v>63</v>
      </c>
      <c r="AK1770" t="s">
        <v>103</v>
      </c>
      <c r="AL1770" t="s">
        <v>68</v>
      </c>
      <c r="AM1770" t="s">
        <v>68</v>
      </c>
      <c r="AN1770" t="s">
        <v>158</v>
      </c>
      <c r="AO1770" t="s">
        <v>158</v>
      </c>
      <c r="AP1770" t="s">
        <v>105</v>
      </c>
      <c r="AQ1770" t="s">
        <v>73</v>
      </c>
      <c r="AR1770" t="s">
        <v>68</v>
      </c>
      <c r="AS1770" t="s">
        <v>68</v>
      </c>
      <c r="AT1770" t="s">
        <v>68</v>
      </c>
      <c r="AU1770" t="s">
        <v>68</v>
      </c>
      <c r="AV1770" t="s">
        <v>68</v>
      </c>
      <c r="AW1770" t="s">
        <v>68</v>
      </c>
      <c r="AX1770">
        <v>89.634225995999998</v>
      </c>
      <c r="AY1770" t="s">
        <v>68</v>
      </c>
      <c r="AZ1770" t="s">
        <v>68</v>
      </c>
      <c r="BA1770" t="s">
        <v>68</v>
      </c>
      <c r="BB1770" t="s">
        <v>68</v>
      </c>
      <c r="BC1770" t="s">
        <v>68</v>
      </c>
      <c r="BD1770" t="s">
        <v>68</v>
      </c>
      <c r="BE1770" t="s">
        <v>68</v>
      </c>
      <c r="BF1770" t="s">
        <v>68</v>
      </c>
      <c r="BG1770" t="s">
        <v>68</v>
      </c>
      <c r="BH1770" t="s">
        <v>68</v>
      </c>
      <c r="BI1770" t="s">
        <v>68</v>
      </c>
    </row>
    <row r="1771" spans="1:61" x14ac:dyDescent="0.25">
      <c r="A1771" s="25" t="s">
        <v>20267</v>
      </c>
      <c r="B1771" s="25" t="s">
        <v>20271</v>
      </c>
      <c r="C1771" s="7" t="s">
        <v>19893</v>
      </c>
      <c r="D1771" s="7" t="s">
        <v>20268</v>
      </c>
      <c r="E1771" s="3">
        <v>37391</v>
      </c>
      <c r="F1771" s="4" t="s">
        <v>76</v>
      </c>
      <c r="G1771" s="4" t="s">
        <v>74</v>
      </c>
      <c r="H1771" s="4" t="s">
        <v>20272</v>
      </c>
      <c r="I1771" s="17">
        <v>0</v>
      </c>
      <c r="J1771" s="17">
        <v>0</v>
      </c>
      <c r="K1771" s="17">
        <v>0</v>
      </c>
      <c r="L1771" s="17">
        <v>100</v>
      </c>
      <c r="M1771" s="23" t="s">
        <v>68</v>
      </c>
      <c r="N1771" s="23" t="s">
        <v>68</v>
      </c>
      <c r="O1771" s="23" t="s">
        <v>68</v>
      </c>
      <c r="P1771" s="23" t="s">
        <v>128</v>
      </c>
      <c r="Q1771" s="19" t="s">
        <v>9869</v>
      </c>
      <c r="R1771" s="19" t="s">
        <v>9869</v>
      </c>
      <c r="S1771" s="10" t="s">
        <v>158</v>
      </c>
      <c r="T1771" s="10" t="s">
        <v>240</v>
      </c>
      <c r="U1771" s="14" t="s">
        <v>19898</v>
      </c>
      <c r="V1771" s="14" t="s">
        <v>7919</v>
      </c>
      <c r="W1771" s="21" t="s">
        <v>238</v>
      </c>
      <c r="X1771" s="28" t="s">
        <v>19894</v>
      </c>
      <c r="Y1771" s="17" t="s">
        <v>68</v>
      </c>
      <c r="Z1771" s="17" t="s">
        <v>68</v>
      </c>
      <c r="AA1771" s="17" t="s">
        <v>68</v>
      </c>
      <c r="AB1771" s="17" t="s">
        <v>68</v>
      </c>
      <c r="AC1771" s="17" t="s">
        <v>68</v>
      </c>
      <c r="AD1771" s="17" t="s">
        <v>68</v>
      </c>
      <c r="AE1771" s="17" t="s">
        <v>68</v>
      </c>
      <c r="AF1771" s="17" t="s">
        <v>68</v>
      </c>
      <c r="AG1771" s="12" t="s">
        <v>240</v>
      </c>
      <c r="AH1771" s="28" t="s">
        <v>20269</v>
      </c>
      <c r="AI1771" t="s">
        <v>237</v>
      </c>
      <c r="AJ1771" t="s">
        <v>63</v>
      </c>
      <c r="AK1771" t="s">
        <v>103</v>
      </c>
      <c r="AL1771" t="s">
        <v>68</v>
      </c>
      <c r="AM1771" t="s">
        <v>20270</v>
      </c>
      <c r="AN1771" t="s">
        <v>72</v>
      </c>
      <c r="AO1771" t="s">
        <v>158</v>
      </c>
      <c r="AP1771" t="s">
        <v>72</v>
      </c>
      <c r="AQ1771" t="s">
        <v>73</v>
      </c>
      <c r="AR1771" t="s">
        <v>68</v>
      </c>
      <c r="AS1771" t="s">
        <v>68</v>
      </c>
      <c r="AT1771" t="s">
        <v>68</v>
      </c>
      <c r="AU1771" t="s">
        <v>68</v>
      </c>
      <c r="AV1771" t="s">
        <v>68</v>
      </c>
      <c r="AW1771" t="s">
        <v>68</v>
      </c>
      <c r="AX1771">
        <v>100</v>
      </c>
      <c r="AY1771" t="s">
        <v>68</v>
      </c>
      <c r="AZ1771" t="s">
        <v>68</v>
      </c>
      <c r="BA1771" t="s">
        <v>68</v>
      </c>
      <c r="BB1771" t="s">
        <v>68</v>
      </c>
      <c r="BC1771" t="s">
        <v>68</v>
      </c>
      <c r="BD1771" t="s">
        <v>68</v>
      </c>
      <c r="BE1771" t="s">
        <v>68</v>
      </c>
      <c r="BF1771" t="s">
        <v>68</v>
      </c>
      <c r="BG1771" t="s">
        <v>68</v>
      </c>
      <c r="BH1771" t="s">
        <v>68</v>
      </c>
      <c r="BI1771" t="s">
        <v>68</v>
      </c>
    </row>
    <row r="1772" spans="1:61" x14ac:dyDescent="0.25">
      <c r="A1772" s="25" t="s">
        <v>20253</v>
      </c>
      <c r="B1772" s="25" t="s">
        <v>20258</v>
      </c>
      <c r="C1772" s="7" t="s">
        <v>20256</v>
      </c>
      <c r="D1772" s="7" t="s">
        <v>20254</v>
      </c>
      <c r="E1772" s="3">
        <v>37393</v>
      </c>
      <c r="F1772" s="4" t="s">
        <v>93</v>
      </c>
      <c r="G1772" s="4" t="s">
        <v>3254</v>
      </c>
      <c r="H1772" s="4" t="s">
        <v>20259</v>
      </c>
      <c r="I1772" s="17">
        <v>100</v>
      </c>
      <c r="J1772" s="17">
        <v>0</v>
      </c>
      <c r="K1772" s="17">
        <v>0</v>
      </c>
      <c r="L1772" s="17">
        <v>0</v>
      </c>
      <c r="M1772" s="23" t="s">
        <v>68</v>
      </c>
      <c r="N1772" s="23" t="s">
        <v>68</v>
      </c>
      <c r="O1772" s="23" t="s">
        <v>68</v>
      </c>
      <c r="P1772" s="23" t="s">
        <v>128</v>
      </c>
      <c r="Q1772" s="19" t="s">
        <v>8203</v>
      </c>
      <c r="R1772" s="19" t="s">
        <v>8203</v>
      </c>
      <c r="S1772" s="10" t="s">
        <v>105</v>
      </c>
      <c r="T1772" s="10" t="s">
        <v>105</v>
      </c>
      <c r="U1772" s="14" t="s">
        <v>20260</v>
      </c>
      <c r="V1772" s="14" t="s">
        <v>3549</v>
      </c>
      <c r="W1772" s="21" t="s">
        <v>103</v>
      </c>
      <c r="X1772" s="28" t="s">
        <v>20257</v>
      </c>
      <c r="Y1772" s="17" t="s">
        <v>68</v>
      </c>
      <c r="Z1772" s="17" t="s">
        <v>68</v>
      </c>
      <c r="AA1772" s="17" t="s">
        <v>68</v>
      </c>
      <c r="AB1772" s="17" t="s">
        <v>68</v>
      </c>
      <c r="AC1772" s="17" t="s">
        <v>68</v>
      </c>
      <c r="AD1772" s="17" t="s">
        <v>68</v>
      </c>
      <c r="AE1772" s="17" t="s">
        <v>68</v>
      </c>
      <c r="AF1772" s="17" t="s">
        <v>68</v>
      </c>
      <c r="AG1772" s="12" t="s">
        <v>105</v>
      </c>
      <c r="AH1772" s="28" t="s">
        <v>20255</v>
      </c>
      <c r="AI1772" t="s">
        <v>63</v>
      </c>
      <c r="AJ1772" t="s">
        <v>63</v>
      </c>
      <c r="AK1772" t="s">
        <v>103</v>
      </c>
      <c r="AL1772" t="s">
        <v>68</v>
      </c>
      <c r="AM1772" t="s">
        <v>68</v>
      </c>
      <c r="AN1772" t="s">
        <v>158</v>
      </c>
      <c r="AO1772" t="s">
        <v>111</v>
      </c>
      <c r="AP1772" t="s">
        <v>105</v>
      </c>
      <c r="AQ1772" t="s">
        <v>73</v>
      </c>
      <c r="AR1772">
        <v>22.114000000000001</v>
      </c>
      <c r="AS1772" t="s">
        <v>68</v>
      </c>
      <c r="AT1772" t="s">
        <v>68</v>
      </c>
      <c r="AU1772">
        <v>96.641000000000005</v>
      </c>
      <c r="AV1772" t="s">
        <v>68</v>
      </c>
      <c r="AW1772" t="s">
        <v>68</v>
      </c>
      <c r="AX1772">
        <v>0</v>
      </c>
      <c r="AY1772">
        <v>2.9790000000000001</v>
      </c>
      <c r="AZ1772" t="s">
        <v>68</v>
      </c>
      <c r="BA1772">
        <v>465.64800000000002</v>
      </c>
      <c r="BB1772" t="s">
        <v>68</v>
      </c>
      <c r="BC1772" t="s">
        <v>68</v>
      </c>
      <c r="BD1772" t="s">
        <v>68</v>
      </c>
      <c r="BE1772">
        <v>680.83500000000004</v>
      </c>
      <c r="BF1772" t="s">
        <v>68</v>
      </c>
      <c r="BG1772" t="s">
        <v>68</v>
      </c>
      <c r="BH1772">
        <v>891.20500000000004</v>
      </c>
      <c r="BI1772" t="s">
        <v>68</v>
      </c>
    </row>
    <row r="1773" spans="1:61" x14ac:dyDescent="0.25">
      <c r="A1773" s="25" t="s">
        <v>20222</v>
      </c>
      <c r="B1773" s="25" t="s">
        <v>20224</v>
      </c>
      <c r="C1773" s="7" t="s">
        <v>14122</v>
      </c>
      <c r="D1773" s="7" t="s">
        <v>20223</v>
      </c>
      <c r="E1773" s="3">
        <v>37396</v>
      </c>
      <c r="F1773" s="4" t="s">
        <v>93</v>
      </c>
      <c r="G1773" s="4" t="s">
        <v>74</v>
      </c>
      <c r="H1773" s="4" t="s">
        <v>20225</v>
      </c>
      <c r="I1773" s="17">
        <v>59.69</v>
      </c>
      <c r="J1773" s="17">
        <v>40.31</v>
      </c>
      <c r="K1773" s="17">
        <v>0</v>
      </c>
      <c r="L1773" s="17">
        <v>0</v>
      </c>
      <c r="M1773" s="23" t="s">
        <v>68</v>
      </c>
      <c r="N1773" s="23" t="s">
        <v>68</v>
      </c>
      <c r="O1773" s="23" t="s">
        <v>68</v>
      </c>
      <c r="P1773" s="23" t="s">
        <v>77</v>
      </c>
      <c r="Q1773" s="19" t="s">
        <v>86</v>
      </c>
      <c r="R1773" s="19" t="s">
        <v>86</v>
      </c>
      <c r="S1773" s="10" t="s">
        <v>105</v>
      </c>
      <c r="T1773" s="10" t="s">
        <v>105</v>
      </c>
      <c r="U1773" s="14" t="s">
        <v>14126</v>
      </c>
      <c r="V1773" s="14" t="s">
        <v>20226</v>
      </c>
      <c r="W1773" s="21" t="s">
        <v>103</v>
      </c>
      <c r="X1773" s="28" t="s">
        <v>14123</v>
      </c>
      <c r="Y1773" s="17" t="s">
        <v>68</v>
      </c>
      <c r="Z1773" s="17" t="s">
        <v>68</v>
      </c>
      <c r="AA1773" s="17" t="s">
        <v>68</v>
      </c>
      <c r="AB1773" s="17" t="s">
        <v>68</v>
      </c>
      <c r="AC1773" s="17" t="s">
        <v>68</v>
      </c>
      <c r="AD1773" s="17" t="s">
        <v>68</v>
      </c>
      <c r="AE1773" s="17" t="s">
        <v>68</v>
      </c>
      <c r="AF1773" s="17" t="s">
        <v>68</v>
      </c>
      <c r="AG1773" s="12" t="s">
        <v>72</v>
      </c>
      <c r="AH1773" s="29" t="s">
        <v>68</v>
      </c>
      <c r="AI1773" t="s">
        <v>63</v>
      </c>
      <c r="AJ1773" t="s">
        <v>63</v>
      </c>
      <c r="AK1773" t="s">
        <v>103</v>
      </c>
      <c r="AL1773" t="s">
        <v>68</v>
      </c>
      <c r="AM1773" t="s">
        <v>68</v>
      </c>
      <c r="AN1773" t="s">
        <v>105</v>
      </c>
      <c r="AO1773" t="s">
        <v>110</v>
      </c>
      <c r="AP1773" t="s">
        <v>105</v>
      </c>
      <c r="AQ1773" t="s">
        <v>73</v>
      </c>
      <c r="AR1773">
        <v>3.9929999999999999</v>
      </c>
      <c r="AS1773" t="s">
        <v>68</v>
      </c>
      <c r="AT1773" t="s">
        <v>68</v>
      </c>
      <c r="AU1773">
        <v>2.0920000000000001</v>
      </c>
      <c r="AV1773" t="s">
        <v>68</v>
      </c>
      <c r="AW1773" t="s">
        <v>68</v>
      </c>
      <c r="AX1773">
        <v>0</v>
      </c>
      <c r="AY1773">
        <v>1.6E-2</v>
      </c>
      <c r="AZ1773">
        <v>0</v>
      </c>
      <c r="BA1773">
        <v>47.997</v>
      </c>
      <c r="BB1773" t="s">
        <v>68</v>
      </c>
      <c r="BC1773" t="s">
        <v>68</v>
      </c>
      <c r="BD1773" t="s">
        <v>68</v>
      </c>
      <c r="BE1773">
        <v>48.898000000000003</v>
      </c>
      <c r="BF1773" t="s">
        <v>68</v>
      </c>
      <c r="BG1773" t="s">
        <v>68</v>
      </c>
      <c r="BH1773">
        <v>156.4</v>
      </c>
      <c r="BI1773">
        <v>1.6970000000000001</v>
      </c>
    </row>
    <row r="1774" spans="1:61" x14ac:dyDescent="0.25">
      <c r="A1774" s="25" t="s">
        <v>20227</v>
      </c>
      <c r="B1774" s="25" t="s">
        <v>20231</v>
      </c>
      <c r="C1774" s="7" t="s">
        <v>20229</v>
      </c>
      <c r="D1774" s="7" t="s">
        <v>20228</v>
      </c>
      <c r="E1774" s="3">
        <v>37397</v>
      </c>
      <c r="F1774" s="4" t="s">
        <v>76</v>
      </c>
      <c r="G1774" s="4" t="s">
        <v>74</v>
      </c>
      <c r="H1774" s="4" t="s">
        <v>20232</v>
      </c>
      <c r="I1774" s="17">
        <v>100</v>
      </c>
      <c r="J1774" s="17">
        <v>0</v>
      </c>
      <c r="K1774" s="17">
        <v>0</v>
      </c>
      <c r="L1774" s="17">
        <v>0</v>
      </c>
      <c r="M1774" s="23" t="s">
        <v>68</v>
      </c>
      <c r="N1774" s="23" t="s">
        <v>68</v>
      </c>
      <c r="O1774" s="23" t="s">
        <v>68</v>
      </c>
      <c r="P1774" s="23" t="s">
        <v>77</v>
      </c>
      <c r="Q1774" s="19" t="s">
        <v>13374</v>
      </c>
      <c r="R1774" s="19" t="s">
        <v>13374</v>
      </c>
      <c r="S1774" s="10" t="s">
        <v>105</v>
      </c>
      <c r="T1774" s="10" t="s">
        <v>105</v>
      </c>
      <c r="U1774" s="14" t="s">
        <v>673</v>
      </c>
      <c r="V1774" s="14" t="s">
        <v>673</v>
      </c>
      <c r="W1774" s="21" t="s">
        <v>103</v>
      </c>
      <c r="X1774" s="28" t="s">
        <v>20230</v>
      </c>
      <c r="Y1774" s="17" t="s">
        <v>68</v>
      </c>
      <c r="Z1774" s="17" t="s">
        <v>68</v>
      </c>
      <c r="AA1774" s="17" t="s">
        <v>68</v>
      </c>
      <c r="AB1774" s="17" t="s">
        <v>68</v>
      </c>
      <c r="AC1774" s="17" t="s">
        <v>68</v>
      </c>
      <c r="AD1774" s="17" t="s">
        <v>68</v>
      </c>
      <c r="AE1774" s="17" t="s">
        <v>68</v>
      </c>
      <c r="AF1774" s="17" t="s">
        <v>68</v>
      </c>
      <c r="AG1774" s="12" t="s">
        <v>158</v>
      </c>
      <c r="AH1774" s="29" t="s">
        <v>68</v>
      </c>
      <c r="AI1774" t="s">
        <v>63</v>
      </c>
      <c r="AJ1774" t="s">
        <v>63</v>
      </c>
      <c r="AK1774" t="s">
        <v>103</v>
      </c>
      <c r="AL1774" t="s">
        <v>68</v>
      </c>
      <c r="AM1774" t="s">
        <v>68</v>
      </c>
      <c r="AN1774" t="s">
        <v>72</v>
      </c>
      <c r="AO1774" t="s">
        <v>158</v>
      </c>
      <c r="AP1774" t="s">
        <v>105</v>
      </c>
      <c r="AQ1774" t="s">
        <v>73</v>
      </c>
      <c r="AR1774" t="s">
        <v>68</v>
      </c>
      <c r="AS1774" t="s">
        <v>68</v>
      </c>
      <c r="AT1774" t="s">
        <v>68</v>
      </c>
      <c r="AU1774" t="s">
        <v>68</v>
      </c>
      <c r="AV1774" t="s">
        <v>68</v>
      </c>
      <c r="AW1774" t="s">
        <v>68</v>
      </c>
      <c r="AX1774">
        <v>0</v>
      </c>
      <c r="AY1774" t="s">
        <v>68</v>
      </c>
      <c r="AZ1774" t="s">
        <v>68</v>
      </c>
      <c r="BA1774" t="s">
        <v>68</v>
      </c>
      <c r="BB1774" t="s">
        <v>68</v>
      </c>
      <c r="BC1774" t="s">
        <v>68</v>
      </c>
      <c r="BD1774" t="s">
        <v>68</v>
      </c>
      <c r="BE1774" t="s">
        <v>68</v>
      </c>
      <c r="BF1774" t="s">
        <v>68</v>
      </c>
      <c r="BG1774" t="s">
        <v>68</v>
      </c>
      <c r="BH1774" t="s">
        <v>68</v>
      </c>
      <c r="BI1774" t="s">
        <v>68</v>
      </c>
    </row>
    <row r="1775" spans="1:61" x14ac:dyDescent="0.25">
      <c r="A1775" s="25" t="s">
        <v>20233</v>
      </c>
      <c r="B1775" s="25" t="s">
        <v>20238</v>
      </c>
      <c r="C1775" s="7" t="s">
        <v>20236</v>
      </c>
      <c r="D1775" s="7" t="s">
        <v>20234</v>
      </c>
      <c r="E1775" s="3">
        <v>37397</v>
      </c>
      <c r="F1775" s="4" t="s">
        <v>93</v>
      </c>
      <c r="G1775" s="4" t="s">
        <v>74</v>
      </c>
      <c r="H1775" s="4" t="s">
        <v>20239</v>
      </c>
      <c r="I1775" s="17">
        <v>0</v>
      </c>
      <c r="J1775" s="17">
        <v>100</v>
      </c>
      <c r="K1775" s="17">
        <v>0</v>
      </c>
      <c r="L1775" s="17">
        <v>0</v>
      </c>
      <c r="M1775" s="23" t="s">
        <v>68</v>
      </c>
      <c r="N1775" s="23" t="s">
        <v>68</v>
      </c>
      <c r="O1775" s="23" t="s">
        <v>68</v>
      </c>
      <c r="P1775" s="23" t="s">
        <v>77</v>
      </c>
      <c r="Q1775" s="19" t="s">
        <v>639</v>
      </c>
      <c r="R1775" s="19" t="s">
        <v>639</v>
      </c>
      <c r="S1775" s="10" t="s">
        <v>70</v>
      </c>
      <c r="T1775" s="10" t="s">
        <v>70</v>
      </c>
      <c r="U1775" s="14" t="s">
        <v>732</v>
      </c>
      <c r="V1775" s="14" t="s">
        <v>20240</v>
      </c>
      <c r="W1775" s="21" t="s">
        <v>64</v>
      </c>
      <c r="X1775" s="28" t="s">
        <v>20237</v>
      </c>
      <c r="Y1775" s="17" t="s">
        <v>68</v>
      </c>
      <c r="Z1775" s="17" t="s">
        <v>68</v>
      </c>
      <c r="AA1775" s="17" t="s">
        <v>68</v>
      </c>
      <c r="AB1775" s="17" t="s">
        <v>68</v>
      </c>
      <c r="AC1775" s="17" t="s">
        <v>68</v>
      </c>
      <c r="AD1775" s="17" t="s">
        <v>68</v>
      </c>
      <c r="AE1775" s="17" t="s">
        <v>68</v>
      </c>
      <c r="AF1775" s="17" t="s">
        <v>68</v>
      </c>
      <c r="AG1775" s="12" t="s">
        <v>214</v>
      </c>
      <c r="AH1775" s="28" t="s">
        <v>20235</v>
      </c>
      <c r="AI1775" t="s">
        <v>63</v>
      </c>
      <c r="AJ1775" t="s">
        <v>63</v>
      </c>
      <c r="AK1775" t="s">
        <v>64</v>
      </c>
      <c r="AL1775" t="s">
        <v>68</v>
      </c>
      <c r="AM1775" t="s">
        <v>68</v>
      </c>
      <c r="AN1775" t="s">
        <v>159</v>
      </c>
      <c r="AO1775" t="s">
        <v>70</v>
      </c>
      <c r="AP1775" t="s">
        <v>70</v>
      </c>
      <c r="AQ1775" t="s">
        <v>73</v>
      </c>
      <c r="AR1775">
        <v>0</v>
      </c>
      <c r="AS1775" t="s">
        <v>68</v>
      </c>
      <c r="AT1775" t="s">
        <v>68</v>
      </c>
      <c r="AU1775">
        <v>0.3</v>
      </c>
      <c r="AV1775" t="s">
        <v>68</v>
      </c>
      <c r="AW1775" t="s">
        <v>68</v>
      </c>
      <c r="AX1775">
        <v>0</v>
      </c>
      <c r="AY1775">
        <v>0.16</v>
      </c>
      <c r="AZ1775" t="s">
        <v>68</v>
      </c>
      <c r="BA1775">
        <v>0</v>
      </c>
      <c r="BB1775" t="s">
        <v>68</v>
      </c>
      <c r="BC1775" t="s">
        <v>68</v>
      </c>
      <c r="BD1775" t="s">
        <v>68</v>
      </c>
      <c r="BE1775">
        <v>0.4</v>
      </c>
      <c r="BF1775" t="s">
        <v>68</v>
      </c>
      <c r="BG1775" t="s">
        <v>68</v>
      </c>
      <c r="BH1775">
        <v>0.1</v>
      </c>
      <c r="BI1775" t="s">
        <v>68</v>
      </c>
    </row>
    <row r="1776" spans="1:61" x14ac:dyDescent="0.25">
      <c r="A1776" s="25" t="s">
        <v>20241</v>
      </c>
      <c r="B1776" s="25" t="s">
        <v>20245</v>
      </c>
      <c r="C1776" s="7" t="s">
        <v>19523</v>
      </c>
      <c r="D1776" s="7" t="s">
        <v>20242</v>
      </c>
      <c r="E1776" s="3">
        <v>37399</v>
      </c>
      <c r="F1776" s="4" t="s">
        <v>248</v>
      </c>
      <c r="G1776" s="4" t="s">
        <v>74</v>
      </c>
      <c r="H1776" s="4" t="s">
        <v>20246</v>
      </c>
      <c r="I1776" s="17">
        <v>100</v>
      </c>
      <c r="J1776" s="17">
        <v>0</v>
      </c>
      <c r="K1776" s="17">
        <v>0</v>
      </c>
      <c r="L1776" s="17">
        <v>0</v>
      </c>
      <c r="M1776" s="23" t="s">
        <v>68</v>
      </c>
      <c r="N1776" s="23" t="s">
        <v>68</v>
      </c>
      <c r="O1776" s="23" t="s">
        <v>68</v>
      </c>
      <c r="P1776" s="23" t="s">
        <v>77</v>
      </c>
      <c r="Q1776" s="19" t="s">
        <v>65</v>
      </c>
      <c r="R1776" s="19" t="s">
        <v>349</v>
      </c>
      <c r="S1776" s="10" t="s">
        <v>240</v>
      </c>
      <c r="T1776" s="10" t="s">
        <v>105</v>
      </c>
      <c r="U1776" s="14" t="s">
        <v>19527</v>
      </c>
      <c r="V1776" s="14" t="s">
        <v>20247</v>
      </c>
      <c r="W1776" s="21" t="s">
        <v>103</v>
      </c>
      <c r="X1776" s="28" t="s">
        <v>19524</v>
      </c>
      <c r="Y1776" s="17" t="s">
        <v>68</v>
      </c>
      <c r="Z1776" s="17" t="s">
        <v>68</v>
      </c>
      <c r="AA1776" s="17" t="s">
        <v>68</v>
      </c>
      <c r="AB1776" s="17" t="s">
        <v>68</v>
      </c>
      <c r="AC1776" s="17" t="s">
        <v>68</v>
      </c>
      <c r="AD1776" s="17" t="s">
        <v>68</v>
      </c>
      <c r="AE1776" s="17" t="s">
        <v>68</v>
      </c>
      <c r="AF1776" s="17" t="s">
        <v>68</v>
      </c>
      <c r="AG1776" s="12" t="s">
        <v>105</v>
      </c>
      <c r="AH1776" s="28" t="s">
        <v>20243</v>
      </c>
      <c r="AI1776" t="s">
        <v>63</v>
      </c>
      <c r="AJ1776" t="s">
        <v>237</v>
      </c>
      <c r="AK1776" t="s">
        <v>1796</v>
      </c>
      <c r="AL1776" t="s">
        <v>6316</v>
      </c>
      <c r="AM1776" t="s">
        <v>20244</v>
      </c>
      <c r="AN1776" t="s">
        <v>240</v>
      </c>
      <c r="AO1776" t="s">
        <v>240</v>
      </c>
      <c r="AP1776" t="s">
        <v>3012</v>
      </c>
      <c r="AQ1776" t="s">
        <v>73</v>
      </c>
      <c r="AR1776" t="s">
        <v>68</v>
      </c>
      <c r="AS1776" t="s">
        <v>68</v>
      </c>
      <c r="AT1776" t="s">
        <v>68</v>
      </c>
      <c r="AU1776" t="s">
        <v>68</v>
      </c>
      <c r="AV1776" t="s">
        <v>68</v>
      </c>
      <c r="AW1776" t="s">
        <v>68</v>
      </c>
      <c r="AX1776">
        <v>0</v>
      </c>
      <c r="AY1776" t="s">
        <v>68</v>
      </c>
      <c r="AZ1776">
        <v>0</v>
      </c>
      <c r="BA1776" t="s">
        <v>68</v>
      </c>
      <c r="BB1776" t="s">
        <v>68</v>
      </c>
      <c r="BC1776" t="s">
        <v>68</v>
      </c>
      <c r="BD1776" t="s">
        <v>68</v>
      </c>
      <c r="BE1776" t="s">
        <v>68</v>
      </c>
      <c r="BF1776" t="s">
        <v>68</v>
      </c>
      <c r="BG1776" t="s">
        <v>68</v>
      </c>
      <c r="BH1776" t="s">
        <v>68</v>
      </c>
      <c r="BI1776">
        <v>483</v>
      </c>
    </row>
    <row r="1777" spans="1:61" x14ac:dyDescent="0.25">
      <c r="A1777" s="25" t="s">
        <v>20248</v>
      </c>
      <c r="B1777" s="25" t="s">
        <v>20251</v>
      </c>
      <c r="C1777" s="7" t="s">
        <v>18652</v>
      </c>
      <c r="D1777" s="7" t="s">
        <v>20249</v>
      </c>
      <c r="E1777" s="3">
        <v>37399</v>
      </c>
      <c r="F1777" s="4" t="s">
        <v>178</v>
      </c>
      <c r="G1777" s="4" t="s">
        <v>74</v>
      </c>
      <c r="H1777" s="4" t="s">
        <v>20252</v>
      </c>
      <c r="I1777" s="17">
        <v>49.271000000000001</v>
      </c>
      <c r="J1777" s="17">
        <v>50.728999999999999</v>
      </c>
      <c r="K1777" s="17">
        <v>0</v>
      </c>
      <c r="L1777" s="17">
        <v>0</v>
      </c>
      <c r="M1777" s="23">
        <v>50.55</v>
      </c>
      <c r="N1777" s="23">
        <v>63.1</v>
      </c>
      <c r="O1777" s="23">
        <v>30.48</v>
      </c>
      <c r="P1777" s="23" t="s">
        <v>94</v>
      </c>
      <c r="Q1777" s="19" t="s">
        <v>148</v>
      </c>
      <c r="R1777" s="19" t="s">
        <v>482</v>
      </c>
      <c r="S1777" s="10" t="s">
        <v>72</v>
      </c>
      <c r="T1777" s="10" t="s">
        <v>72</v>
      </c>
      <c r="U1777" s="14" t="s">
        <v>191</v>
      </c>
      <c r="V1777" s="14" t="s">
        <v>191</v>
      </c>
      <c r="W1777" s="21" t="s">
        <v>83</v>
      </c>
      <c r="X1777" s="28" t="s">
        <v>18653</v>
      </c>
      <c r="Y1777" s="17">
        <v>9.8539999999999992</v>
      </c>
      <c r="Z1777" s="17">
        <v>6.33</v>
      </c>
      <c r="AA1777" s="17">
        <v>3.5579999999999998</v>
      </c>
      <c r="AB1777" s="17">
        <v>2.2850000000000001</v>
      </c>
      <c r="AC1777" s="17">
        <v>1.2909999999999999</v>
      </c>
      <c r="AD1777" s="17">
        <v>9.8539999999999992</v>
      </c>
      <c r="AE1777" s="17">
        <v>0</v>
      </c>
      <c r="AF1777" s="17">
        <v>0</v>
      </c>
      <c r="AG1777" s="12" t="s">
        <v>193</v>
      </c>
      <c r="AH1777" s="28" t="s">
        <v>20250</v>
      </c>
      <c r="AI1777" t="s">
        <v>63</v>
      </c>
      <c r="AJ1777" t="s">
        <v>63</v>
      </c>
      <c r="AK1777" t="s">
        <v>83</v>
      </c>
      <c r="AL1777" t="s">
        <v>19448</v>
      </c>
      <c r="AM1777" t="s">
        <v>5580</v>
      </c>
      <c r="AN1777" t="s">
        <v>159</v>
      </c>
      <c r="AO1777" t="s">
        <v>72</v>
      </c>
      <c r="AP1777" t="s">
        <v>72</v>
      </c>
      <c r="AQ1777" t="s">
        <v>125</v>
      </c>
      <c r="AR1777">
        <v>262.81099999999998</v>
      </c>
      <c r="AS1777">
        <v>2.6064536</v>
      </c>
      <c r="AT1777">
        <v>0</v>
      </c>
      <c r="AU1777">
        <v>137.89400000000001</v>
      </c>
      <c r="AV1777" t="s">
        <v>68</v>
      </c>
      <c r="AW1777">
        <v>169.97399999999999</v>
      </c>
      <c r="AX1777">
        <v>277.21949999999998</v>
      </c>
      <c r="AY1777">
        <v>14.212</v>
      </c>
      <c r="AZ1777">
        <v>0.19</v>
      </c>
      <c r="BA1777">
        <v>118.76300000000001</v>
      </c>
      <c r="BB1777">
        <v>14.212</v>
      </c>
      <c r="BC1777">
        <v>138.00800000000001</v>
      </c>
      <c r="BD1777">
        <v>138.00800000000001</v>
      </c>
      <c r="BE1777">
        <v>485.39499999999998</v>
      </c>
      <c r="BF1777">
        <v>68.5</v>
      </c>
      <c r="BG1777" t="s">
        <v>68</v>
      </c>
      <c r="BH1777">
        <v>292.50799999999998</v>
      </c>
      <c r="BI1777">
        <v>82.343999999999994</v>
      </c>
    </row>
    <row r="1778" spans="1:61" x14ac:dyDescent="0.25">
      <c r="A1778" s="25" t="s">
        <v>7002</v>
      </c>
      <c r="B1778" s="25" t="s">
        <v>7007</v>
      </c>
      <c r="C1778" s="7" t="s">
        <v>7005</v>
      </c>
      <c r="D1778" s="7" t="s">
        <v>7003</v>
      </c>
      <c r="E1778" s="3">
        <v>37400</v>
      </c>
      <c r="F1778" s="4" t="s">
        <v>93</v>
      </c>
      <c r="G1778" s="4" t="s">
        <v>74</v>
      </c>
      <c r="H1778" s="4" t="s">
        <v>7008</v>
      </c>
      <c r="I1778" s="17">
        <v>0</v>
      </c>
      <c r="J1778" s="17">
        <v>100</v>
      </c>
      <c r="K1778" s="17">
        <v>0</v>
      </c>
      <c r="L1778" s="17">
        <v>0</v>
      </c>
      <c r="M1778" s="23" t="s">
        <v>68</v>
      </c>
      <c r="N1778" s="23" t="s">
        <v>68</v>
      </c>
      <c r="O1778" s="23" t="s">
        <v>68</v>
      </c>
      <c r="P1778" s="23" t="s">
        <v>153</v>
      </c>
      <c r="Q1778" s="19" t="s">
        <v>65</v>
      </c>
      <c r="R1778" s="19" t="s">
        <v>65</v>
      </c>
      <c r="S1778" s="10" t="s">
        <v>105</v>
      </c>
      <c r="T1778" s="10" t="s">
        <v>72</v>
      </c>
      <c r="U1778" s="14" t="s">
        <v>7009</v>
      </c>
      <c r="V1778" s="14" t="s">
        <v>7010</v>
      </c>
      <c r="W1778" s="21" t="s">
        <v>83</v>
      </c>
      <c r="X1778" s="28" t="s">
        <v>7006</v>
      </c>
      <c r="Y1778" s="17" t="s">
        <v>68</v>
      </c>
      <c r="Z1778" s="17" t="s">
        <v>68</v>
      </c>
      <c r="AA1778" s="17" t="s">
        <v>68</v>
      </c>
      <c r="AB1778" s="17" t="s">
        <v>68</v>
      </c>
      <c r="AC1778" s="17" t="s">
        <v>68</v>
      </c>
      <c r="AD1778" s="17" t="s">
        <v>68</v>
      </c>
      <c r="AE1778" s="17" t="s">
        <v>68</v>
      </c>
      <c r="AF1778" s="17" t="s">
        <v>68</v>
      </c>
      <c r="AG1778" s="12" t="s">
        <v>159</v>
      </c>
      <c r="AH1778" s="28" t="s">
        <v>7004</v>
      </c>
      <c r="AI1778" t="s">
        <v>63</v>
      </c>
      <c r="AJ1778" t="s">
        <v>63</v>
      </c>
      <c r="AK1778" t="s">
        <v>103</v>
      </c>
      <c r="AL1778" t="s">
        <v>68</v>
      </c>
      <c r="AM1778" t="s">
        <v>68</v>
      </c>
      <c r="AN1778" t="s">
        <v>72</v>
      </c>
      <c r="AO1778" t="s">
        <v>72</v>
      </c>
      <c r="AP1778" t="s">
        <v>89</v>
      </c>
      <c r="AQ1778" t="s">
        <v>160</v>
      </c>
      <c r="AR1778">
        <v>47.030999999999999</v>
      </c>
      <c r="AS1778" t="s">
        <v>68</v>
      </c>
      <c r="AT1778" t="s">
        <v>68</v>
      </c>
      <c r="AU1778">
        <v>0.61499999999999999</v>
      </c>
      <c r="AV1778">
        <v>612.779</v>
      </c>
      <c r="AW1778" t="s">
        <v>68</v>
      </c>
      <c r="AX1778">
        <v>4.2627906979999999</v>
      </c>
      <c r="AY1778">
        <v>0.82899999999999996</v>
      </c>
      <c r="AZ1778" t="s">
        <v>68</v>
      </c>
      <c r="BA1778">
        <v>13.36</v>
      </c>
      <c r="BB1778" t="s">
        <v>68</v>
      </c>
      <c r="BC1778" t="s">
        <v>68</v>
      </c>
      <c r="BD1778" t="s">
        <v>68</v>
      </c>
      <c r="BE1778">
        <v>54.758000000000003</v>
      </c>
      <c r="BF1778" t="s">
        <v>68</v>
      </c>
      <c r="BG1778" t="s">
        <v>68</v>
      </c>
      <c r="BH1778">
        <v>13.516999999999999</v>
      </c>
      <c r="BI1778" t="s">
        <v>68</v>
      </c>
    </row>
    <row r="1779" spans="1:61" x14ac:dyDescent="0.25">
      <c r="A1779" s="25" t="s">
        <v>20261</v>
      </c>
      <c r="B1779" s="25" t="s">
        <v>20264</v>
      </c>
      <c r="C1779" s="7" t="s">
        <v>5313</v>
      </c>
      <c r="D1779" s="7" t="s">
        <v>20262</v>
      </c>
      <c r="E1779" s="3">
        <v>37404</v>
      </c>
      <c r="F1779" s="4" t="s">
        <v>93</v>
      </c>
      <c r="G1779" s="4" t="s">
        <v>74</v>
      </c>
      <c r="H1779" s="4" t="s">
        <v>20265</v>
      </c>
      <c r="I1779" s="17">
        <v>0</v>
      </c>
      <c r="J1779" s="17">
        <v>0</v>
      </c>
      <c r="K1779" s="17">
        <v>90.322999999999993</v>
      </c>
      <c r="L1779" s="17">
        <v>9.6769999999999996</v>
      </c>
      <c r="M1779" s="23" t="s">
        <v>68</v>
      </c>
      <c r="N1779" s="23" t="s">
        <v>68</v>
      </c>
      <c r="O1779" s="23" t="s">
        <v>68</v>
      </c>
      <c r="P1779" s="23" t="s">
        <v>77</v>
      </c>
      <c r="Q1779" s="19" t="s">
        <v>482</v>
      </c>
      <c r="R1779" s="19" t="s">
        <v>2062</v>
      </c>
      <c r="S1779" s="10" t="s">
        <v>72</v>
      </c>
      <c r="T1779" s="10" t="s">
        <v>72</v>
      </c>
      <c r="U1779" s="14" t="s">
        <v>5317</v>
      </c>
      <c r="V1779" s="14" t="s">
        <v>20266</v>
      </c>
      <c r="W1779" s="21" t="s">
        <v>83</v>
      </c>
      <c r="X1779" s="28" t="s">
        <v>5314</v>
      </c>
      <c r="Y1779" s="17" t="s">
        <v>68</v>
      </c>
      <c r="Z1779" s="17" t="s">
        <v>68</v>
      </c>
      <c r="AA1779" s="17" t="s">
        <v>68</v>
      </c>
      <c r="AB1779" s="17" t="s">
        <v>68</v>
      </c>
      <c r="AC1779" s="17" t="s">
        <v>68</v>
      </c>
      <c r="AD1779" s="17" t="s">
        <v>68</v>
      </c>
      <c r="AE1779" s="17" t="s">
        <v>68</v>
      </c>
      <c r="AF1779" s="17" t="s">
        <v>68</v>
      </c>
      <c r="AG1779" s="12" t="s">
        <v>72</v>
      </c>
      <c r="AH1779" s="28" t="s">
        <v>20263</v>
      </c>
      <c r="AI1779" t="s">
        <v>63</v>
      </c>
      <c r="AJ1779" t="s">
        <v>63</v>
      </c>
      <c r="AK1779" t="s">
        <v>83</v>
      </c>
      <c r="AL1779" t="s">
        <v>3703</v>
      </c>
      <c r="AM1779" t="s">
        <v>68</v>
      </c>
      <c r="AN1779" t="s">
        <v>111</v>
      </c>
      <c r="AO1779" t="s">
        <v>111</v>
      </c>
      <c r="AP1779" t="s">
        <v>72</v>
      </c>
      <c r="AQ1779" t="s">
        <v>73</v>
      </c>
      <c r="AR1779">
        <v>162.49199999999999</v>
      </c>
      <c r="AS1779" t="s">
        <v>68</v>
      </c>
      <c r="AT1779" t="s">
        <v>68</v>
      </c>
      <c r="AU1779">
        <v>0</v>
      </c>
      <c r="AV1779">
        <v>1874.1120000000001</v>
      </c>
      <c r="AW1779" t="s">
        <v>68</v>
      </c>
      <c r="AX1779">
        <v>0</v>
      </c>
      <c r="AY1779">
        <v>4.0490000000000004</v>
      </c>
      <c r="AZ1779" t="s">
        <v>68</v>
      </c>
      <c r="BA1779">
        <v>360.75599999999997</v>
      </c>
      <c r="BB1779" t="s">
        <v>68</v>
      </c>
      <c r="BC1779" t="s">
        <v>68</v>
      </c>
      <c r="BD1779" t="s">
        <v>68</v>
      </c>
      <c r="BE1779">
        <v>920.16700000000003</v>
      </c>
      <c r="BF1779" t="s">
        <v>68</v>
      </c>
      <c r="BG1779" t="s">
        <v>68</v>
      </c>
      <c r="BH1779">
        <v>402.62200000000001</v>
      </c>
      <c r="BI1779" t="s">
        <v>68</v>
      </c>
    </row>
    <row r="1780" spans="1:61" x14ac:dyDescent="0.25">
      <c r="A1780" s="25" t="s">
        <v>20291</v>
      </c>
      <c r="B1780" s="25" t="s">
        <v>20292</v>
      </c>
      <c r="C1780" s="7" t="s">
        <v>1301</v>
      </c>
      <c r="D1780" s="7" t="s">
        <v>5571</v>
      </c>
      <c r="E1780" s="3">
        <v>37407</v>
      </c>
      <c r="F1780" s="4" t="s">
        <v>827</v>
      </c>
      <c r="G1780" s="4" t="s">
        <v>74</v>
      </c>
      <c r="H1780" s="4" t="s">
        <v>20293</v>
      </c>
      <c r="I1780" s="17">
        <v>100</v>
      </c>
      <c r="J1780" s="17">
        <v>0</v>
      </c>
      <c r="K1780" s="17">
        <v>0</v>
      </c>
      <c r="L1780" s="17">
        <v>0</v>
      </c>
      <c r="M1780" s="23" t="s">
        <v>68</v>
      </c>
      <c r="N1780" s="23" t="s">
        <v>68</v>
      </c>
      <c r="O1780" s="23" t="s">
        <v>68</v>
      </c>
      <c r="P1780" s="23" t="s">
        <v>77</v>
      </c>
      <c r="Q1780" s="19" t="s">
        <v>86</v>
      </c>
      <c r="R1780" s="19" t="s">
        <v>86</v>
      </c>
      <c r="S1780" s="10" t="s">
        <v>240</v>
      </c>
      <c r="T1780" s="10" t="s">
        <v>105</v>
      </c>
      <c r="U1780" s="14" t="s">
        <v>297</v>
      </c>
      <c r="V1780" s="14" t="s">
        <v>20294</v>
      </c>
      <c r="W1780" s="21" t="s">
        <v>103</v>
      </c>
      <c r="X1780" s="29" t="s">
        <v>68</v>
      </c>
      <c r="Y1780" s="17">
        <v>20.055</v>
      </c>
      <c r="Z1780" s="17">
        <v>4.9420000000000002</v>
      </c>
      <c r="AA1780" s="17">
        <v>4.4180000000000001</v>
      </c>
      <c r="AB1780" s="17">
        <v>3.6379999999999999</v>
      </c>
      <c r="AC1780" s="17">
        <v>1.714</v>
      </c>
      <c r="AD1780" s="17">
        <v>20.055</v>
      </c>
      <c r="AE1780" s="17">
        <v>0</v>
      </c>
      <c r="AF1780" s="17">
        <v>0</v>
      </c>
      <c r="AG1780" s="12" t="s">
        <v>72</v>
      </c>
      <c r="AH1780" s="28" t="s">
        <v>5572</v>
      </c>
      <c r="AI1780" t="s">
        <v>63</v>
      </c>
      <c r="AJ1780" t="s">
        <v>237</v>
      </c>
      <c r="AK1780" t="s">
        <v>238</v>
      </c>
      <c r="AL1780" t="s">
        <v>68</v>
      </c>
      <c r="AM1780" t="s">
        <v>68</v>
      </c>
      <c r="AN1780" t="s">
        <v>240</v>
      </c>
      <c r="AO1780" t="s">
        <v>240</v>
      </c>
      <c r="AP1780" t="s">
        <v>105</v>
      </c>
      <c r="AQ1780" t="s">
        <v>73</v>
      </c>
      <c r="AR1780" t="s">
        <v>68</v>
      </c>
      <c r="AS1780">
        <v>29.265876200000001</v>
      </c>
      <c r="AT1780">
        <v>0</v>
      </c>
      <c r="AU1780" t="s">
        <v>68</v>
      </c>
      <c r="AV1780" t="s">
        <v>68</v>
      </c>
      <c r="AW1780" t="s">
        <v>68</v>
      </c>
      <c r="AX1780">
        <v>0</v>
      </c>
      <c r="AY1780" t="s">
        <v>68</v>
      </c>
      <c r="AZ1780">
        <v>1.077</v>
      </c>
      <c r="BA1780" t="s">
        <v>68</v>
      </c>
      <c r="BB1780">
        <v>10.147</v>
      </c>
      <c r="BC1780">
        <v>77.88</v>
      </c>
      <c r="BD1780">
        <v>77.88</v>
      </c>
      <c r="BE1780" t="s">
        <v>68</v>
      </c>
      <c r="BF1780" t="s">
        <v>68</v>
      </c>
      <c r="BG1780" t="s">
        <v>68</v>
      </c>
      <c r="BH1780" t="s">
        <v>68</v>
      </c>
      <c r="BI1780">
        <v>6.6029999999999998</v>
      </c>
    </row>
    <row r="1781" spans="1:61" x14ac:dyDescent="0.25">
      <c r="A1781" s="25" t="s">
        <v>7024</v>
      </c>
      <c r="B1781" s="25" t="s">
        <v>7028</v>
      </c>
      <c r="C1781" s="7" t="s">
        <v>7026</v>
      </c>
      <c r="D1781" s="7" t="s">
        <v>7025</v>
      </c>
      <c r="E1781" s="3">
        <v>37411</v>
      </c>
      <c r="F1781" s="4" t="s">
        <v>93</v>
      </c>
      <c r="G1781" s="4" t="s">
        <v>74</v>
      </c>
      <c r="H1781" s="4" t="s">
        <v>7029</v>
      </c>
      <c r="I1781" s="17">
        <v>100</v>
      </c>
      <c r="J1781" s="17">
        <v>0</v>
      </c>
      <c r="K1781" s="17">
        <v>0</v>
      </c>
      <c r="L1781" s="17">
        <v>0</v>
      </c>
      <c r="M1781" s="23" t="s">
        <v>68</v>
      </c>
      <c r="N1781" s="23" t="s">
        <v>68</v>
      </c>
      <c r="O1781" s="23" t="s">
        <v>68</v>
      </c>
      <c r="P1781" s="23" t="s">
        <v>128</v>
      </c>
      <c r="Q1781" s="19" t="s">
        <v>65</v>
      </c>
      <c r="R1781" s="19" t="s">
        <v>65</v>
      </c>
      <c r="S1781" s="10" t="s">
        <v>240</v>
      </c>
      <c r="T1781" s="10" t="s">
        <v>72</v>
      </c>
      <c r="U1781" s="14" t="s">
        <v>3862</v>
      </c>
      <c r="V1781" s="14" t="s">
        <v>191</v>
      </c>
      <c r="W1781" s="21" t="s">
        <v>83</v>
      </c>
      <c r="X1781" s="28" t="s">
        <v>7027</v>
      </c>
      <c r="Y1781" s="17">
        <v>0</v>
      </c>
      <c r="Z1781" s="17">
        <v>5.2999999999999999E-2</v>
      </c>
      <c r="AA1781" s="17">
        <v>0</v>
      </c>
      <c r="AB1781" s="17">
        <v>0</v>
      </c>
      <c r="AC1781" s="17">
        <v>1.2999999999999999E-2</v>
      </c>
      <c r="AD1781" s="17">
        <v>0</v>
      </c>
      <c r="AE1781" s="17">
        <v>0</v>
      </c>
      <c r="AF1781" s="17">
        <v>0</v>
      </c>
      <c r="AG1781" s="12" t="s">
        <v>111</v>
      </c>
      <c r="AH1781" s="29" t="s">
        <v>68</v>
      </c>
      <c r="AI1781" t="s">
        <v>63</v>
      </c>
      <c r="AJ1781" t="s">
        <v>237</v>
      </c>
      <c r="AK1781" t="s">
        <v>238</v>
      </c>
      <c r="AL1781" t="s">
        <v>68</v>
      </c>
      <c r="AM1781" t="s">
        <v>68</v>
      </c>
      <c r="AN1781" t="s">
        <v>240</v>
      </c>
      <c r="AO1781" t="s">
        <v>240</v>
      </c>
      <c r="AP1781" t="s">
        <v>972</v>
      </c>
      <c r="AQ1781" t="s">
        <v>73</v>
      </c>
      <c r="AR1781" t="s">
        <v>68</v>
      </c>
      <c r="AS1781">
        <v>0</v>
      </c>
      <c r="AT1781">
        <v>0</v>
      </c>
      <c r="AU1781" t="s">
        <v>68</v>
      </c>
      <c r="AV1781" t="s">
        <v>68</v>
      </c>
      <c r="AW1781">
        <v>0.34300000000000003</v>
      </c>
      <c r="AX1781">
        <v>0.272668366</v>
      </c>
      <c r="AY1781" t="s">
        <v>68</v>
      </c>
      <c r="AZ1781">
        <v>0</v>
      </c>
      <c r="BA1781" t="s">
        <v>68</v>
      </c>
      <c r="BB1781">
        <v>0.35799999999999998</v>
      </c>
      <c r="BC1781">
        <v>1.9E-2</v>
      </c>
      <c r="BD1781">
        <v>3.5000000000000003E-2</v>
      </c>
      <c r="BE1781" t="s">
        <v>68</v>
      </c>
      <c r="BF1781" t="s">
        <v>68</v>
      </c>
      <c r="BG1781" t="s">
        <v>68</v>
      </c>
      <c r="BH1781" t="s">
        <v>68</v>
      </c>
      <c r="BI1781">
        <v>6.4000000000000001E-2</v>
      </c>
    </row>
    <row r="1782" spans="1:61" x14ac:dyDescent="0.25">
      <c r="A1782" s="25" t="s">
        <v>20273</v>
      </c>
      <c r="B1782" s="25" t="s">
        <v>20278</v>
      </c>
      <c r="C1782" s="7" t="s">
        <v>20276</v>
      </c>
      <c r="D1782" s="7" t="s">
        <v>20274</v>
      </c>
      <c r="E1782" s="3">
        <v>37411</v>
      </c>
      <c r="F1782" s="4" t="s">
        <v>76</v>
      </c>
      <c r="G1782" s="4" t="s">
        <v>74</v>
      </c>
      <c r="H1782" s="4" t="s">
        <v>20279</v>
      </c>
      <c r="I1782" s="17">
        <v>100</v>
      </c>
      <c r="J1782" s="17">
        <v>0</v>
      </c>
      <c r="K1782" s="17">
        <v>0</v>
      </c>
      <c r="L1782" s="17">
        <v>0</v>
      </c>
      <c r="M1782" s="23" t="s">
        <v>68</v>
      </c>
      <c r="N1782" s="23" t="s">
        <v>68</v>
      </c>
      <c r="O1782" s="23" t="s">
        <v>68</v>
      </c>
      <c r="P1782" s="23" t="s">
        <v>77</v>
      </c>
      <c r="Q1782" s="19" t="s">
        <v>86</v>
      </c>
      <c r="R1782" s="19" t="s">
        <v>349</v>
      </c>
      <c r="S1782" s="10" t="s">
        <v>72</v>
      </c>
      <c r="T1782" s="10" t="s">
        <v>70</v>
      </c>
      <c r="U1782" s="14" t="s">
        <v>20280</v>
      </c>
      <c r="V1782" s="14" t="s">
        <v>20281</v>
      </c>
      <c r="W1782" s="21" t="s">
        <v>64</v>
      </c>
      <c r="X1782" s="28" t="s">
        <v>20277</v>
      </c>
      <c r="Y1782" s="17" t="s">
        <v>68</v>
      </c>
      <c r="Z1782" s="17" t="s">
        <v>68</v>
      </c>
      <c r="AA1782" s="17" t="s">
        <v>68</v>
      </c>
      <c r="AB1782" s="17" t="s">
        <v>68</v>
      </c>
      <c r="AC1782" s="17" t="s">
        <v>68</v>
      </c>
      <c r="AD1782" s="17" t="s">
        <v>68</v>
      </c>
      <c r="AE1782" s="17" t="s">
        <v>68</v>
      </c>
      <c r="AF1782" s="17" t="s">
        <v>68</v>
      </c>
      <c r="AG1782" s="12" t="s">
        <v>70</v>
      </c>
      <c r="AH1782" s="28" t="s">
        <v>20275</v>
      </c>
      <c r="AI1782" t="s">
        <v>63</v>
      </c>
      <c r="AJ1782" t="s">
        <v>63</v>
      </c>
      <c r="AK1782" t="s">
        <v>83</v>
      </c>
      <c r="AL1782" t="s">
        <v>68</v>
      </c>
      <c r="AM1782" t="s">
        <v>68</v>
      </c>
      <c r="AN1782" t="s">
        <v>111</v>
      </c>
      <c r="AO1782" t="s">
        <v>193</v>
      </c>
      <c r="AP1782" t="s">
        <v>111</v>
      </c>
      <c r="AQ1782" t="s">
        <v>73</v>
      </c>
      <c r="AR1782" t="s">
        <v>68</v>
      </c>
      <c r="AS1782" t="s">
        <v>68</v>
      </c>
      <c r="AT1782" t="s">
        <v>68</v>
      </c>
      <c r="AU1782" t="s">
        <v>68</v>
      </c>
      <c r="AV1782" t="s">
        <v>68</v>
      </c>
      <c r="AW1782" t="s">
        <v>68</v>
      </c>
      <c r="AX1782">
        <v>0</v>
      </c>
      <c r="AY1782" t="s">
        <v>68</v>
      </c>
      <c r="AZ1782" t="s">
        <v>68</v>
      </c>
      <c r="BA1782" t="s">
        <v>68</v>
      </c>
      <c r="BB1782" t="s">
        <v>68</v>
      </c>
      <c r="BC1782" t="s">
        <v>68</v>
      </c>
      <c r="BD1782" t="s">
        <v>68</v>
      </c>
      <c r="BE1782" t="s">
        <v>68</v>
      </c>
      <c r="BF1782" t="s">
        <v>68</v>
      </c>
      <c r="BG1782" t="s">
        <v>68</v>
      </c>
      <c r="BH1782" t="s">
        <v>68</v>
      </c>
      <c r="BI1782" t="s">
        <v>68</v>
      </c>
    </row>
    <row r="1783" spans="1:61" x14ac:dyDescent="0.25">
      <c r="A1783" s="25" t="s">
        <v>20282</v>
      </c>
      <c r="B1783" s="25" t="s">
        <v>20287</v>
      </c>
      <c r="C1783" s="7" t="s">
        <v>20285</v>
      </c>
      <c r="D1783" s="7" t="s">
        <v>20283</v>
      </c>
      <c r="E1783" s="3">
        <v>37414</v>
      </c>
      <c r="F1783" s="4" t="s">
        <v>93</v>
      </c>
      <c r="G1783" s="4" t="s">
        <v>74</v>
      </c>
      <c r="H1783" s="4" t="s">
        <v>20288</v>
      </c>
      <c r="I1783" s="17">
        <v>0</v>
      </c>
      <c r="J1783" s="17">
        <v>0</v>
      </c>
      <c r="K1783" s="17">
        <v>100</v>
      </c>
      <c r="L1783" s="17">
        <v>0</v>
      </c>
      <c r="M1783" s="23" t="s">
        <v>68</v>
      </c>
      <c r="N1783" s="23" t="s">
        <v>68</v>
      </c>
      <c r="O1783" s="23" t="s">
        <v>68</v>
      </c>
      <c r="P1783" s="23" t="s">
        <v>128</v>
      </c>
      <c r="Q1783" s="19" t="s">
        <v>8203</v>
      </c>
      <c r="R1783" s="19" t="s">
        <v>8203</v>
      </c>
      <c r="S1783" s="10" t="s">
        <v>105</v>
      </c>
      <c r="T1783" s="10" t="s">
        <v>10354</v>
      </c>
      <c r="U1783" s="14" t="s">
        <v>20289</v>
      </c>
      <c r="V1783" s="14" t="s">
        <v>20290</v>
      </c>
      <c r="W1783" s="21" t="s">
        <v>254</v>
      </c>
      <c r="X1783" s="28" t="s">
        <v>20286</v>
      </c>
      <c r="Y1783" s="17" t="s">
        <v>68</v>
      </c>
      <c r="Z1783" s="17" t="s">
        <v>68</v>
      </c>
      <c r="AA1783" s="17" t="s">
        <v>68</v>
      </c>
      <c r="AB1783" s="17" t="s">
        <v>68</v>
      </c>
      <c r="AC1783" s="17" t="s">
        <v>68</v>
      </c>
      <c r="AD1783" s="17" t="s">
        <v>68</v>
      </c>
      <c r="AE1783" s="17" t="s">
        <v>68</v>
      </c>
      <c r="AF1783" s="17" t="s">
        <v>68</v>
      </c>
      <c r="AG1783" s="12" t="s">
        <v>399</v>
      </c>
      <c r="AH1783" s="28" t="s">
        <v>20284</v>
      </c>
      <c r="AI1783" t="s">
        <v>171</v>
      </c>
      <c r="AJ1783" t="s">
        <v>63</v>
      </c>
      <c r="AK1783" t="s">
        <v>83</v>
      </c>
      <c r="AL1783" t="s">
        <v>68</v>
      </c>
      <c r="AM1783" t="s">
        <v>68</v>
      </c>
      <c r="AN1783" t="s">
        <v>105</v>
      </c>
      <c r="AO1783" t="s">
        <v>158</v>
      </c>
      <c r="AP1783" t="s">
        <v>10354</v>
      </c>
      <c r="AQ1783" t="s">
        <v>73</v>
      </c>
      <c r="AR1783">
        <v>566.78300000000002</v>
      </c>
      <c r="AS1783" t="s">
        <v>68</v>
      </c>
      <c r="AT1783" t="s">
        <v>68</v>
      </c>
      <c r="AU1783">
        <v>1040.2619999999999</v>
      </c>
      <c r="AV1783">
        <v>0.20100000000000001</v>
      </c>
      <c r="AW1783" t="s">
        <v>68</v>
      </c>
      <c r="AX1783">
        <v>0</v>
      </c>
      <c r="AY1783">
        <v>43.960999999999999</v>
      </c>
      <c r="AZ1783" t="s">
        <v>68</v>
      </c>
      <c r="BA1783">
        <v>7671.8429999999998</v>
      </c>
      <c r="BB1783" t="s">
        <v>68</v>
      </c>
      <c r="BC1783" t="s">
        <v>68</v>
      </c>
      <c r="BD1783" t="s">
        <v>68</v>
      </c>
      <c r="BE1783">
        <v>11959.118</v>
      </c>
      <c r="BF1783" t="s">
        <v>68</v>
      </c>
      <c r="BG1783" t="s">
        <v>68</v>
      </c>
      <c r="BH1783">
        <v>5020.9399999999996</v>
      </c>
      <c r="BI1783" t="s">
        <v>68</v>
      </c>
    </row>
    <row r="1784" spans="1:61" x14ac:dyDescent="0.25">
      <c r="A1784" s="25" t="s">
        <v>7019</v>
      </c>
      <c r="B1784" s="25" t="s">
        <v>7021</v>
      </c>
      <c r="C1784" s="7" t="s">
        <v>101</v>
      </c>
      <c r="D1784" s="7" t="s">
        <v>7020</v>
      </c>
      <c r="E1784" s="3">
        <v>37417</v>
      </c>
      <c r="F1784" s="4" t="s">
        <v>76</v>
      </c>
      <c r="G1784" s="4" t="s">
        <v>74</v>
      </c>
      <c r="H1784" s="4" t="s">
        <v>7022</v>
      </c>
      <c r="I1784" s="17">
        <v>100</v>
      </c>
      <c r="J1784" s="17">
        <v>0</v>
      </c>
      <c r="K1784" s="17">
        <v>0</v>
      </c>
      <c r="L1784" s="17">
        <v>0</v>
      </c>
      <c r="M1784" s="23" t="s">
        <v>68</v>
      </c>
      <c r="N1784" s="23" t="s">
        <v>68</v>
      </c>
      <c r="O1784" s="23" t="s">
        <v>68</v>
      </c>
      <c r="P1784" s="23" t="s">
        <v>1320</v>
      </c>
      <c r="Q1784" s="19" t="s">
        <v>65</v>
      </c>
      <c r="R1784" s="19" t="s">
        <v>65</v>
      </c>
      <c r="S1784" s="10" t="s">
        <v>105</v>
      </c>
      <c r="T1784" s="10" t="s">
        <v>105</v>
      </c>
      <c r="U1784" s="14" t="s">
        <v>108</v>
      </c>
      <c r="V1784" s="14" t="s">
        <v>7023</v>
      </c>
      <c r="W1784" s="21" t="s">
        <v>103</v>
      </c>
      <c r="X1784" s="28" t="s">
        <v>102</v>
      </c>
      <c r="Y1784" s="17" t="s">
        <v>68</v>
      </c>
      <c r="Z1784" s="17" t="s">
        <v>68</v>
      </c>
      <c r="AA1784" s="17" t="s">
        <v>68</v>
      </c>
      <c r="AB1784" s="17" t="s">
        <v>68</v>
      </c>
      <c r="AC1784" s="17" t="s">
        <v>68</v>
      </c>
      <c r="AD1784" s="17" t="s">
        <v>68</v>
      </c>
      <c r="AE1784" s="17" t="s">
        <v>68</v>
      </c>
      <c r="AF1784" s="17" t="s">
        <v>68</v>
      </c>
      <c r="AG1784" s="12" t="s">
        <v>158</v>
      </c>
      <c r="AH1784" s="29" t="s">
        <v>68</v>
      </c>
      <c r="AI1784" t="s">
        <v>63</v>
      </c>
      <c r="AJ1784" t="s">
        <v>63</v>
      </c>
      <c r="AK1784" t="s">
        <v>103</v>
      </c>
      <c r="AL1784" t="s">
        <v>6316</v>
      </c>
      <c r="AM1784" t="s">
        <v>1846</v>
      </c>
      <c r="AN1784" t="s">
        <v>110</v>
      </c>
      <c r="AO1784" t="s">
        <v>71</v>
      </c>
      <c r="AP1784" t="s">
        <v>105</v>
      </c>
      <c r="AQ1784" t="s">
        <v>73</v>
      </c>
      <c r="AR1784" t="s">
        <v>68</v>
      </c>
      <c r="AS1784" t="s">
        <v>68</v>
      </c>
      <c r="AT1784" t="s">
        <v>68</v>
      </c>
      <c r="AU1784" t="s">
        <v>68</v>
      </c>
      <c r="AV1784" t="s">
        <v>68</v>
      </c>
      <c r="AW1784" t="s">
        <v>68</v>
      </c>
      <c r="AX1784">
        <v>0</v>
      </c>
      <c r="AY1784" t="s">
        <v>68</v>
      </c>
      <c r="AZ1784" t="s">
        <v>68</v>
      </c>
      <c r="BA1784" t="s">
        <v>68</v>
      </c>
      <c r="BB1784" t="s">
        <v>68</v>
      </c>
      <c r="BC1784" t="s">
        <v>68</v>
      </c>
      <c r="BD1784" t="s">
        <v>68</v>
      </c>
      <c r="BE1784" t="s">
        <v>68</v>
      </c>
      <c r="BF1784" t="s">
        <v>68</v>
      </c>
      <c r="BG1784" t="s">
        <v>68</v>
      </c>
      <c r="BH1784" t="s">
        <v>68</v>
      </c>
      <c r="BI1784" t="s">
        <v>68</v>
      </c>
    </row>
    <row r="1785" spans="1:61" x14ac:dyDescent="0.25">
      <c r="A1785" s="25" t="s">
        <v>7030</v>
      </c>
      <c r="B1785" s="25" t="s">
        <v>7034</v>
      </c>
      <c r="C1785" s="7" t="s">
        <v>7031</v>
      </c>
      <c r="D1785" s="7" t="s">
        <v>138</v>
      </c>
      <c r="E1785" s="3">
        <v>37417</v>
      </c>
      <c r="F1785" s="4" t="s">
        <v>93</v>
      </c>
      <c r="G1785" s="4" t="s">
        <v>74</v>
      </c>
      <c r="H1785" s="4" t="s">
        <v>7035</v>
      </c>
      <c r="I1785" s="17">
        <v>72.156999999999996</v>
      </c>
      <c r="J1785" s="17">
        <v>0</v>
      </c>
      <c r="K1785" s="17">
        <v>0</v>
      </c>
      <c r="L1785" s="17">
        <v>27.843</v>
      </c>
      <c r="M1785" s="23" t="s">
        <v>68</v>
      </c>
      <c r="N1785" s="23" t="s">
        <v>68</v>
      </c>
      <c r="O1785" s="23" t="s">
        <v>68</v>
      </c>
      <c r="P1785" s="23" t="s">
        <v>94</v>
      </c>
      <c r="Q1785" s="19" t="s">
        <v>7033</v>
      </c>
      <c r="R1785" s="19" t="s">
        <v>65</v>
      </c>
      <c r="S1785" s="10" t="s">
        <v>105</v>
      </c>
      <c r="T1785" s="10" t="s">
        <v>105</v>
      </c>
      <c r="U1785" s="14" t="s">
        <v>7036</v>
      </c>
      <c r="V1785" s="14" t="s">
        <v>141</v>
      </c>
      <c r="W1785" s="21" t="s">
        <v>103</v>
      </c>
      <c r="X1785" s="28" t="s">
        <v>7032</v>
      </c>
      <c r="Y1785" s="17" t="s">
        <v>68</v>
      </c>
      <c r="Z1785" s="17" t="s">
        <v>68</v>
      </c>
      <c r="AA1785" s="17" t="s">
        <v>68</v>
      </c>
      <c r="AB1785" s="17" t="s">
        <v>68</v>
      </c>
      <c r="AC1785" s="17" t="s">
        <v>68</v>
      </c>
      <c r="AD1785" s="17" t="s">
        <v>68</v>
      </c>
      <c r="AE1785" s="17" t="s">
        <v>68</v>
      </c>
      <c r="AF1785" s="17" t="s">
        <v>68</v>
      </c>
      <c r="AG1785" s="12" t="s">
        <v>158</v>
      </c>
      <c r="AH1785" s="29" t="s">
        <v>68</v>
      </c>
      <c r="AI1785" t="s">
        <v>63</v>
      </c>
      <c r="AJ1785" t="s">
        <v>63</v>
      </c>
      <c r="AK1785" t="s">
        <v>103</v>
      </c>
      <c r="AL1785" t="s">
        <v>5189</v>
      </c>
      <c r="AM1785" t="s">
        <v>686</v>
      </c>
      <c r="AN1785" t="s">
        <v>158</v>
      </c>
      <c r="AO1785" t="s">
        <v>105</v>
      </c>
      <c r="AP1785" t="s">
        <v>105</v>
      </c>
      <c r="AQ1785" t="s">
        <v>73</v>
      </c>
      <c r="AR1785" t="s">
        <v>68</v>
      </c>
      <c r="AS1785" t="s">
        <v>68</v>
      </c>
      <c r="AT1785" t="s">
        <v>68</v>
      </c>
      <c r="AU1785" t="s">
        <v>68</v>
      </c>
      <c r="AV1785" t="s">
        <v>68</v>
      </c>
      <c r="AW1785" t="s">
        <v>68</v>
      </c>
      <c r="AX1785">
        <v>152.9</v>
      </c>
      <c r="AY1785" t="s">
        <v>68</v>
      </c>
      <c r="AZ1785" t="s">
        <v>68</v>
      </c>
      <c r="BA1785" t="s">
        <v>68</v>
      </c>
      <c r="BB1785" t="s">
        <v>68</v>
      </c>
      <c r="BC1785" t="s">
        <v>68</v>
      </c>
      <c r="BD1785" t="s">
        <v>68</v>
      </c>
      <c r="BE1785" t="s">
        <v>68</v>
      </c>
      <c r="BF1785" t="s">
        <v>68</v>
      </c>
      <c r="BG1785" t="s">
        <v>68</v>
      </c>
      <c r="BH1785" t="s">
        <v>68</v>
      </c>
      <c r="BI1785" t="s">
        <v>68</v>
      </c>
    </row>
    <row r="1786" spans="1:61" x14ac:dyDescent="0.25">
      <c r="A1786" s="25" t="s">
        <v>20359</v>
      </c>
      <c r="B1786" s="25" t="s">
        <v>20364</v>
      </c>
      <c r="C1786" s="7" t="s">
        <v>20362</v>
      </c>
      <c r="D1786" s="7" t="s">
        <v>20360</v>
      </c>
      <c r="E1786" s="3">
        <v>37417</v>
      </c>
      <c r="F1786" s="4" t="s">
        <v>242</v>
      </c>
      <c r="G1786" s="4" t="s">
        <v>74</v>
      </c>
      <c r="H1786" s="4" t="s">
        <v>20365</v>
      </c>
      <c r="I1786" s="17">
        <v>0</v>
      </c>
      <c r="J1786" s="17">
        <v>0</v>
      </c>
      <c r="K1786" s="17">
        <v>100</v>
      </c>
      <c r="L1786" s="17">
        <v>0</v>
      </c>
      <c r="M1786" s="23" t="s">
        <v>68</v>
      </c>
      <c r="N1786" s="23" t="s">
        <v>68</v>
      </c>
      <c r="O1786" s="23" t="s">
        <v>68</v>
      </c>
      <c r="P1786" s="23" t="s">
        <v>128</v>
      </c>
      <c r="Q1786" s="19" t="s">
        <v>65</v>
      </c>
      <c r="R1786" s="19" t="s">
        <v>119</v>
      </c>
      <c r="S1786" s="10" t="s">
        <v>240</v>
      </c>
      <c r="T1786" s="10" t="s">
        <v>72</v>
      </c>
      <c r="U1786" s="14" t="s">
        <v>20366</v>
      </c>
      <c r="V1786" s="14" t="s">
        <v>191</v>
      </c>
      <c r="W1786" s="21" t="s">
        <v>83</v>
      </c>
      <c r="X1786" s="28" t="s">
        <v>20363</v>
      </c>
      <c r="Y1786" s="17" t="s">
        <v>68</v>
      </c>
      <c r="Z1786" s="17" t="s">
        <v>68</v>
      </c>
      <c r="AA1786" s="17" t="s">
        <v>68</v>
      </c>
      <c r="AB1786" s="17" t="s">
        <v>68</v>
      </c>
      <c r="AC1786" s="17" t="s">
        <v>68</v>
      </c>
      <c r="AD1786" s="17" t="s">
        <v>68</v>
      </c>
      <c r="AE1786" s="17" t="s">
        <v>68</v>
      </c>
      <c r="AF1786" s="17" t="s">
        <v>68</v>
      </c>
      <c r="AG1786" s="12" t="s">
        <v>72</v>
      </c>
      <c r="AH1786" s="28" t="s">
        <v>20361</v>
      </c>
      <c r="AI1786" t="s">
        <v>63</v>
      </c>
      <c r="AJ1786" t="s">
        <v>237</v>
      </c>
      <c r="AK1786" t="s">
        <v>1796</v>
      </c>
      <c r="AL1786" t="s">
        <v>6492</v>
      </c>
      <c r="AM1786" t="s">
        <v>68</v>
      </c>
      <c r="AN1786" t="s">
        <v>240</v>
      </c>
      <c r="AO1786" t="s">
        <v>240</v>
      </c>
      <c r="AP1786" t="s">
        <v>105</v>
      </c>
      <c r="AQ1786" t="s">
        <v>73</v>
      </c>
      <c r="AR1786" t="s">
        <v>68</v>
      </c>
      <c r="AS1786" t="s">
        <v>68</v>
      </c>
      <c r="AT1786" t="s">
        <v>68</v>
      </c>
      <c r="AU1786" t="s">
        <v>68</v>
      </c>
      <c r="AV1786" t="s">
        <v>68</v>
      </c>
      <c r="AW1786" t="s">
        <v>68</v>
      </c>
      <c r="AX1786">
        <v>103.448275862</v>
      </c>
      <c r="AY1786" t="s">
        <v>68</v>
      </c>
      <c r="AZ1786" t="s">
        <v>68</v>
      </c>
      <c r="BA1786" t="s">
        <v>68</v>
      </c>
      <c r="BB1786" t="s">
        <v>68</v>
      </c>
      <c r="BC1786" t="s">
        <v>68</v>
      </c>
      <c r="BD1786" t="s">
        <v>68</v>
      </c>
      <c r="BE1786" t="s">
        <v>68</v>
      </c>
      <c r="BF1786" t="s">
        <v>68</v>
      </c>
      <c r="BG1786" t="s">
        <v>68</v>
      </c>
      <c r="BH1786" t="s">
        <v>68</v>
      </c>
      <c r="BI1786" t="s">
        <v>68</v>
      </c>
    </row>
    <row r="1787" spans="1:61" x14ac:dyDescent="0.25">
      <c r="A1787" s="25" t="s">
        <v>20295</v>
      </c>
      <c r="B1787" s="25" t="s">
        <v>20300</v>
      </c>
      <c r="C1787" s="7" t="s">
        <v>20298</v>
      </c>
      <c r="D1787" s="7" t="s">
        <v>20296</v>
      </c>
      <c r="E1787" s="3">
        <v>37425</v>
      </c>
      <c r="F1787" s="4" t="s">
        <v>93</v>
      </c>
      <c r="G1787" s="4" t="s">
        <v>74</v>
      </c>
      <c r="H1787" s="4" t="s">
        <v>20301</v>
      </c>
      <c r="I1787" s="17">
        <v>0</v>
      </c>
      <c r="J1787" s="17">
        <v>49.009</v>
      </c>
      <c r="K1787" s="17">
        <v>0</v>
      </c>
      <c r="L1787" s="17">
        <v>50.991</v>
      </c>
      <c r="M1787" s="23" t="s">
        <v>68</v>
      </c>
      <c r="N1787" s="23" t="s">
        <v>68</v>
      </c>
      <c r="O1787" s="23" t="s">
        <v>68</v>
      </c>
      <c r="P1787" s="23" t="s">
        <v>128</v>
      </c>
      <c r="Q1787" s="19" t="s">
        <v>9869</v>
      </c>
      <c r="R1787" s="19" t="s">
        <v>9869</v>
      </c>
      <c r="S1787" s="10" t="s">
        <v>105</v>
      </c>
      <c r="T1787" s="10" t="s">
        <v>240</v>
      </c>
      <c r="U1787" s="14" t="s">
        <v>20302</v>
      </c>
      <c r="V1787" s="14" t="s">
        <v>7919</v>
      </c>
      <c r="W1787" s="21" t="s">
        <v>238</v>
      </c>
      <c r="X1787" s="28" t="s">
        <v>20299</v>
      </c>
      <c r="Y1787" s="17" t="s">
        <v>68</v>
      </c>
      <c r="Z1787" s="17" t="s">
        <v>68</v>
      </c>
      <c r="AA1787" s="17" t="s">
        <v>68</v>
      </c>
      <c r="AB1787" s="17" t="s">
        <v>68</v>
      </c>
      <c r="AC1787" s="17" t="s">
        <v>68</v>
      </c>
      <c r="AD1787" s="17" t="s">
        <v>68</v>
      </c>
      <c r="AE1787" s="17" t="s">
        <v>68</v>
      </c>
      <c r="AF1787" s="17" t="s">
        <v>68</v>
      </c>
      <c r="AG1787" s="12" t="s">
        <v>90</v>
      </c>
      <c r="AH1787" s="28" t="s">
        <v>20297</v>
      </c>
      <c r="AI1787" t="s">
        <v>237</v>
      </c>
      <c r="AJ1787" t="s">
        <v>63</v>
      </c>
      <c r="AK1787" t="s">
        <v>103</v>
      </c>
      <c r="AL1787" t="s">
        <v>68</v>
      </c>
      <c r="AM1787" t="s">
        <v>13697</v>
      </c>
      <c r="AN1787" t="s">
        <v>526</v>
      </c>
      <c r="AO1787" t="s">
        <v>240</v>
      </c>
      <c r="AP1787" t="s">
        <v>240</v>
      </c>
      <c r="AQ1787" t="s">
        <v>73</v>
      </c>
      <c r="AR1787" t="s">
        <v>68</v>
      </c>
      <c r="AS1787" t="s">
        <v>68</v>
      </c>
      <c r="AT1787" t="s">
        <v>68</v>
      </c>
      <c r="AU1787" t="s">
        <v>68</v>
      </c>
      <c r="AV1787" t="s">
        <v>68</v>
      </c>
      <c r="AW1787" t="s">
        <v>68</v>
      </c>
      <c r="AX1787">
        <v>235.24117647099999</v>
      </c>
      <c r="AY1787" t="s">
        <v>68</v>
      </c>
      <c r="AZ1787" t="s">
        <v>68</v>
      </c>
      <c r="BA1787" t="s">
        <v>68</v>
      </c>
      <c r="BB1787" t="s">
        <v>68</v>
      </c>
      <c r="BC1787" t="s">
        <v>68</v>
      </c>
      <c r="BD1787" t="s">
        <v>68</v>
      </c>
      <c r="BE1787" t="s">
        <v>68</v>
      </c>
      <c r="BF1787" t="s">
        <v>68</v>
      </c>
      <c r="BG1787" t="s">
        <v>68</v>
      </c>
      <c r="BH1787" t="s">
        <v>68</v>
      </c>
      <c r="BI1787" t="s">
        <v>68</v>
      </c>
    </row>
    <row r="1788" spans="1:61" x14ac:dyDescent="0.25">
      <c r="A1788" s="25" t="s">
        <v>20303</v>
      </c>
      <c r="B1788" s="25" t="s">
        <v>20308</v>
      </c>
      <c r="C1788" s="7" t="s">
        <v>20306</v>
      </c>
      <c r="D1788" s="7" t="s">
        <v>20304</v>
      </c>
      <c r="E1788" s="3">
        <v>37428</v>
      </c>
      <c r="F1788" s="4" t="s">
        <v>178</v>
      </c>
      <c r="G1788" s="4" t="s">
        <v>74</v>
      </c>
      <c r="H1788" s="4" t="s">
        <v>20309</v>
      </c>
      <c r="I1788" s="17">
        <v>0</v>
      </c>
      <c r="J1788" s="17">
        <v>100</v>
      </c>
      <c r="K1788" s="17">
        <v>0</v>
      </c>
      <c r="L1788" s="17">
        <v>0</v>
      </c>
      <c r="M1788" s="23" t="s">
        <v>68</v>
      </c>
      <c r="N1788" s="23" t="s">
        <v>68</v>
      </c>
      <c r="O1788" s="23" t="s">
        <v>68</v>
      </c>
      <c r="P1788" s="23" t="s">
        <v>94</v>
      </c>
      <c r="Q1788" s="19" t="s">
        <v>639</v>
      </c>
      <c r="R1788" s="19" t="s">
        <v>639</v>
      </c>
      <c r="S1788" s="10" t="s">
        <v>240</v>
      </c>
      <c r="T1788" s="10" t="s">
        <v>72</v>
      </c>
      <c r="U1788" s="14" t="s">
        <v>20310</v>
      </c>
      <c r="V1788" s="14" t="s">
        <v>191</v>
      </c>
      <c r="W1788" s="21" t="s">
        <v>83</v>
      </c>
      <c r="X1788" s="28" t="s">
        <v>20307</v>
      </c>
      <c r="Y1788" s="17" t="s">
        <v>68</v>
      </c>
      <c r="Z1788" s="17" t="s">
        <v>68</v>
      </c>
      <c r="AA1788" s="17" t="s">
        <v>68</v>
      </c>
      <c r="AB1788" s="17" t="s">
        <v>68</v>
      </c>
      <c r="AC1788" s="17" t="s">
        <v>68</v>
      </c>
      <c r="AD1788" s="17" t="s">
        <v>68</v>
      </c>
      <c r="AE1788" s="17" t="s">
        <v>68</v>
      </c>
      <c r="AF1788" s="17" t="s">
        <v>68</v>
      </c>
      <c r="AG1788" s="12" t="s">
        <v>193</v>
      </c>
      <c r="AH1788" s="28" t="s">
        <v>20305</v>
      </c>
      <c r="AI1788" t="s">
        <v>63</v>
      </c>
      <c r="AJ1788" t="s">
        <v>237</v>
      </c>
      <c r="AK1788" t="s">
        <v>238</v>
      </c>
      <c r="AL1788" t="s">
        <v>68</v>
      </c>
      <c r="AM1788" t="s">
        <v>68</v>
      </c>
      <c r="AN1788" t="s">
        <v>2416</v>
      </c>
      <c r="AO1788" t="s">
        <v>369</v>
      </c>
      <c r="AP1788" t="s">
        <v>72</v>
      </c>
      <c r="AQ1788" t="s">
        <v>73</v>
      </c>
      <c r="AR1788" t="s">
        <v>68</v>
      </c>
      <c r="AS1788" t="s">
        <v>68</v>
      </c>
      <c r="AT1788" t="s">
        <v>68</v>
      </c>
      <c r="AU1788" t="s">
        <v>68</v>
      </c>
      <c r="AV1788" t="s">
        <v>68</v>
      </c>
      <c r="AW1788" t="s">
        <v>68</v>
      </c>
      <c r="AX1788">
        <v>2.98</v>
      </c>
      <c r="AY1788" t="s">
        <v>68</v>
      </c>
      <c r="AZ1788" t="s">
        <v>68</v>
      </c>
      <c r="BA1788" t="s">
        <v>68</v>
      </c>
      <c r="BB1788" t="s">
        <v>68</v>
      </c>
      <c r="BC1788" t="s">
        <v>68</v>
      </c>
      <c r="BD1788" t="s">
        <v>68</v>
      </c>
      <c r="BE1788" t="s">
        <v>68</v>
      </c>
      <c r="BF1788" t="s">
        <v>68</v>
      </c>
      <c r="BG1788" t="s">
        <v>68</v>
      </c>
      <c r="BH1788" t="s">
        <v>68</v>
      </c>
      <c r="BI1788" t="s">
        <v>68</v>
      </c>
    </row>
    <row r="1789" spans="1:61" x14ac:dyDescent="0.25">
      <c r="A1789" s="25" t="s">
        <v>7103</v>
      </c>
      <c r="B1789" s="25" t="s">
        <v>7108</v>
      </c>
      <c r="C1789" s="7" t="s">
        <v>7106</v>
      </c>
      <c r="D1789" s="7" t="s">
        <v>7104</v>
      </c>
      <c r="E1789" s="3">
        <v>37431</v>
      </c>
      <c r="F1789" s="4" t="s">
        <v>93</v>
      </c>
      <c r="G1789" s="4" t="s">
        <v>74</v>
      </c>
      <c r="H1789" s="4" t="s">
        <v>7109</v>
      </c>
      <c r="I1789" s="17">
        <v>0</v>
      </c>
      <c r="J1789" s="17">
        <v>0</v>
      </c>
      <c r="K1789" s="17">
        <v>100</v>
      </c>
      <c r="L1789" s="17">
        <v>0</v>
      </c>
      <c r="M1789" s="23" t="s">
        <v>68</v>
      </c>
      <c r="N1789" s="23" t="s">
        <v>68</v>
      </c>
      <c r="O1789" s="23" t="s">
        <v>68</v>
      </c>
      <c r="P1789" s="23" t="s">
        <v>77</v>
      </c>
      <c r="Q1789" s="19" t="s">
        <v>65</v>
      </c>
      <c r="R1789" s="19" t="s">
        <v>65</v>
      </c>
      <c r="S1789" s="10" t="s">
        <v>229</v>
      </c>
      <c r="T1789" s="10" t="s">
        <v>158</v>
      </c>
      <c r="U1789" s="14" t="s">
        <v>7110</v>
      </c>
      <c r="V1789" s="14" t="s">
        <v>7111</v>
      </c>
      <c r="W1789" s="21" t="s">
        <v>103</v>
      </c>
      <c r="X1789" s="28" t="s">
        <v>7107</v>
      </c>
      <c r="Y1789" s="17" t="s">
        <v>68</v>
      </c>
      <c r="Z1789" s="17" t="s">
        <v>68</v>
      </c>
      <c r="AA1789" s="17" t="s">
        <v>68</v>
      </c>
      <c r="AB1789" s="17" t="s">
        <v>68</v>
      </c>
      <c r="AC1789" s="17" t="s">
        <v>68</v>
      </c>
      <c r="AD1789" s="17" t="s">
        <v>68</v>
      </c>
      <c r="AE1789" s="17" t="s">
        <v>68</v>
      </c>
      <c r="AF1789" s="17" t="s">
        <v>68</v>
      </c>
      <c r="AG1789" s="12" t="s">
        <v>915</v>
      </c>
      <c r="AH1789" s="28" t="s">
        <v>7105</v>
      </c>
      <c r="AI1789" t="s">
        <v>63</v>
      </c>
      <c r="AJ1789" t="s">
        <v>117</v>
      </c>
      <c r="AK1789" t="s">
        <v>118</v>
      </c>
      <c r="AL1789" t="s">
        <v>6541</v>
      </c>
      <c r="AM1789" t="s">
        <v>68</v>
      </c>
      <c r="AN1789" t="s">
        <v>3733</v>
      </c>
      <c r="AO1789" t="s">
        <v>229</v>
      </c>
      <c r="AP1789" t="s">
        <v>158</v>
      </c>
      <c r="AQ1789" t="s">
        <v>73</v>
      </c>
      <c r="AR1789" t="s">
        <v>68</v>
      </c>
      <c r="AS1789" t="s">
        <v>68</v>
      </c>
      <c r="AT1789" t="s">
        <v>68</v>
      </c>
      <c r="AU1789" t="s">
        <v>68</v>
      </c>
      <c r="AV1789" t="s">
        <v>68</v>
      </c>
      <c r="AW1789" t="s">
        <v>68</v>
      </c>
      <c r="AX1789">
        <v>0</v>
      </c>
      <c r="AY1789" t="s">
        <v>68</v>
      </c>
      <c r="AZ1789" t="s">
        <v>68</v>
      </c>
      <c r="BA1789" t="s">
        <v>68</v>
      </c>
      <c r="BB1789" t="s">
        <v>68</v>
      </c>
      <c r="BC1789" t="s">
        <v>68</v>
      </c>
      <c r="BD1789" t="s">
        <v>68</v>
      </c>
      <c r="BE1789" t="s">
        <v>68</v>
      </c>
      <c r="BF1789" t="s">
        <v>68</v>
      </c>
      <c r="BG1789" t="s">
        <v>68</v>
      </c>
      <c r="BH1789" t="s">
        <v>68</v>
      </c>
      <c r="BI1789" t="s">
        <v>68</v>
      </c>
    </row>
    <row r="1790" spans="1:61" x14ac:dyDescent="0.25">
      <c r="A1790" s="25" t="s">
        <v>20311</v>
      </c>
      <c r="B1790" s="25" t="s">
        <v>20316</v>
      </c>
      <c r="C1790" s="7" t="s">
        <v>20314</v>
      </c>
      <c r="D1790" s="7" t="s">
        <v>20312</v>
      </c>
      <c r="E1790" s="3">
        <v>37431</v>
      </c>
      <c r="F1790" s="4" t="s">
        <v>76</v>
      </c>
      <c r="G1790" s="4" t="s">
        <v>74</v>
      </c>
      <c r="H1790" s="4" t="s">
        <v>20317</v>
      </c>
      <c r="I1790" s="17">
        <v>0</v>
      </c>
      <c r="J1790" s="17">
        <v>0</v>
      </c>
      <c r="K1790" s="17">
        <v>100</v>
      </c>
      <c r="L1790" s="17">
        <v>0</v>
      </c>
      <c r="M1790" s="23" t="s">
        <v>68</v>
      </c>
      <c r="N1790" s="23" t="s">
        <v>68</v>
      </c>
      <c r="O1790" s="23" t="s">
        <v>68</v>
      </c>
      <c r="P1790" s="23" t="s">
        <v>128</v>
      </c>
      <c r="Q1790" s="19" t="s">
        <v>9869</v>
      </c>
      <c r="R1790" s="19" t="s">
        <v>15079</v>
      </c>
      <c r="S1790" s="10" t="s">
        <v>105</v>
      </c>
      <c r="T1790" s="10" t="s">
        <v>105</v>
      </c>
      <c r="U1790" s="14" t="s">
        <v>20318</v>
      </c>
      <c r="V1790" s="14" t="s">
        <v>673</v>
      </c>
      <c r="W1790" s="21" t="s">
        <v>103</v>
      </c>
      <c r="X1790" s="28" t="s">
        <v>20315</v>
      </c>
      <c r="Y1790" s="17" t="s">
        <v>68</v>
      </c>
      <c r="Z1790" s="17" t="s">
        <v>68</v>
      </c>
      <c r="AA1790" s="17" t="s">
        <v>68</v>
      </c>
      <c r="AB1790" s="17" t="s">
        <v>68</v>
      </c>
      <c r="AC1790" s="17" t="s">
        <v>68</v>
      </c>
      <c r="AD1790" s="17" t="s">
        <v>68</v>
      </c>
      <c r="AE1790" s="17" t="s">
        <v>68</v>
      </c>
      <c r="AF1790" s="17" t="s">
        <v>68</v>
      </c>
      <c r="AG1790" s="12" t="s">
        <v>72</v>
      </c>
      <c r="AH1790" s="28" t="s">
        <v>20313</v>
      </c>
      <c r="AI1790" t="s">
        <v>63</v>
      </c>
      <c r="AJ1790" t="s">
        <v>63</v>
      </c>
      <c r="AK1790" t="s">
        <v>103</v>
      </c>
      <c r="AL1790" t="s">
        <v>68</v>
      </c>
      <c r="AM1790" t="s">
        <v>68</v>
      </c>
      <c r="AN1790" t="s">
        <v>90</v>
      </c>
      <c r="AO1790" t="s">
        <v>110</v>
      </c>
      <c r="AP1790" t="s">
        <v>105</v>
      </c>
      <c r="AQ1790" t="s">
        <v>73</v>
      </c>
      <c r="AR1790" t="s">
        <v>68</v>
      </c>
      <c r="AS1790" t="s">
        <v>68</v>
      </c>
      <c r="AT1790" t="s">
        <v>68</v>
      </c>
      <c r="AU1790" t="s">
        <v>68</v>
      </c>
      <c r="AV1790" t="s">
        <v>68</v>
      </c>
      <c r="AW1790" t="s">
        <v>68</v>
      </c>
      <c r="AX1790">
        <v>77585.714285713999</v>
      </c>
      <c r="AY1790" t="s">
        <v>68</v>
      </c>
      <c r="AZ1790" t="s">
        <v>68</v>
      </c>
      <c r="BA1790" t="s">
        <v>68</v>
      </c>
      <c r="BB1790" t="s">
        <v>68</v>
      </c>
      <c r="BC1790" t="s">
        <v>68</v>
      </c>
      <c r="BD1790" t="s">
        <v>68</v>
      </c>
      <c r="BE1790" t="s">
        <v>68</v>
      </c>
      <c r="BF1790" t="s">
        <v>68</v>
      </c>
      <c r="BG1790" t="s">
        <v>68</v>
      </c>
      <c r="BH1790" t="s">
        <v>68</v>
      </c>
      <c r="BI1790" t="s">
        <v>68</v>
      </c>
    </row>
    <row r="1791" spans="1:61" x14ac:dyDescent="0.25">
      <c r="A1791" s="25" t="s">
        <v>7095</v>
      </c>
      <c r="B1791" s="25" t="s">
        <v>7099</v>
      </c>
      <c r="C1791" s="7" t="s">
        <v>7097</v>
      </c>
      <c r="D1791" s="7" t="s">
        <v>7096</v>
      </c>
      <c r="E1791" s="3">
        <v>37432</v>
      </c>
      <c r="F1791" s="4" t="s">
        <v>76</v>
      </c>
      <c r="G1791" s="4" t="s">
        <v>74</v>
      </c>
      <c r="H1791" s="4" t="s">
        <v>7100</v>
      </c>
      <c r="I1791" s="17">
        <v>100</v>
      </c>
      <c r="J1791" s="17">
        <v>0</v>
      </c>
      <c r="K1791" s="17">
        <v>0</v>
      </c>
      <c r="L1791" s="17">
        <v>0</v>
      </c>
      <c r="M1791" s="23" t="s">
        <v>68</v>
      </c>
      <c r="N1791" s="23" t="s">
        <v>68</v>
      </c>
      <c r="O1791" s="23" t="s">
        <v>68</v>
      </c>
      <c r="P1791" s="23" t="s">
        <v>77</v>
      </c>
      <c r="Q1791" s="19" t="s">
        <v>65</v>
      </c>
      <c r="R1791" s="19" t="s">
        <v>65</v>
      </c>
      <c r="S1791" s="10" t="s">
        <v>105</v>
      </c>
      <c r="T1791" s="10" t="s">
        <v>105</v>
      </c>
      <c r="U1791" s="14" t="s">
        <v>7101</v>
      </c>
      <c r="V1791" s="14" t="s">
        <v>7102</v>
      </c>
      <c r="W1791" s="21" t="s">
        <v>103</v>
      </c>
      <c r="X1791" s="28" t="s">
        <v>7098</v>
      </c>
      <c r="Y1791" s="17" t="s">
        <v>68</v>
      </c>
      <c r="Z1791" s="17" t="s">
        <v>68</v>
      </c>
      <c r="AA1791" s="17" t="s">
        <v>68</v>
      </c>
      <c r="AB1791" s="17" t="s">
        <v>68</v>
      </c>
      <c r="AC1791" s="17" t="s">
        <v>68</v>
      </c>
      <c r="AD1791" s="17" t="s">
        <v>68</v>
      </c>
      <c r="AE1791" s="17" t="s">
        <v>68</v>
      </c>
      <c r="AF1791" s="17" t="s">
        <v>68</v>
      </c>
      <c r="AG1791" s="12" t="s">
        <v>72</v>
      </c>
      <c r="AH1791" s="29" t="s">
        <v>68</v>
      </c>
      <c r="AI1791" t="s">
        <v>63</v>
      </c>
      <c r="AJ1791" t="s">
        <v>63</v>
      </c>
      <c r="AK1791" t="s">
        <v>103</v>
      </c>
      <c r="AL1791" t="s">
        <v>68</v>
      </c>
      <c r="AM1791" t="s">
        <v>4892</v>
      </c>
      <c r="AN1791" t="s">
        <v>105</v>
      </c>
      <c r="AO1791" t="s">
        <v>105</v>
      </c>
      <c r="AP1791" t="s">
        <v>105</v>
      </c>
      <c r="AQ1791" t="s">
        <v>73</v>
      </c>
      <c r="AR1791">
        <v>18.331</v>
      </c>
      <c r="AS1791" t="s">
        <v>68</v>
      </c>
      <c r="AT1791" t="s">
        <v>68</v>
      </c>
      <c r="AU1791">
        <v>30.324999999999999</v>
      </c>
      <c r="AV1791">
        <v>165.16900000000001</v>
      </c>
      <c r="AW1791" t="s">
        <v>68</v>
      </c>
      <c r="AX1791">
        <v>0</v>
      </c>
      <c r="AY1791">
        <v>2.0059999999999998</v>
      </c>
      <c r="AZ1791" t="s">
        <v>68</v>
      </c>
      <c r="BA1791">
        <v>23.363</v>
      </c>
      <c r="BB1791" t="s">
        <v>68</v>
      </c>
      <c r="BC1791" t="s">
        <v>68</v>
      </c>
      <c r="BD1791" t="s">
        <v>68</v>
      </c>
      <c r="BE1791">
        <v>69.783000000000001</v>
      </c>
      <c r="BF1791" t="s">
        <v>68</v>
      </c>
      <c r="BG1791" t="s">
        <v>68</v>
      </c>
      <c r="BH1791">
        <v>30.762</v>
      </c>
      <c r="BI1791" t="s">
        <v>68</v>
      </c>
    </row>
    <row r="1792" spans="1:61" x14ac:dyDescent="0.25">
      <c r="A1792" s="25" t="s">
        <v>20425</v>
      </c>
      <c r="B1792" s="25" t="s">
        <v>20431</v>
      </c>
      <c r="C1792" s="7" t="s">
        <v>20428</v>
      </c>
      <c r="D1792" s="7" t="s">
        <v>20426</v>
      </c>
      <c r="E1792" s="3">
        <v>37432</v>
      </c>
      <c r="F1792" s="4" t="s">
        <v>93</v>
      </c>
      <c r="G1792" s="4" t="s">
        <v>74</v>
      </c>
      <c r="H1792" s="4" t="s">
        <v>20432</v>
      </c>
      <c r="I1792" s="17">
        <v>0</v>
      </c>
      <c r="J1792" s="17">
        <v>0</v>
      </c>
      <c r="K1792" s="17">
        <v>100</v>
      </c>
      <c r="L1792" s="17">
        <v>0</v>
      </c>
      <c r="M1792" s="23" t="s">
        <v>68</v>
      </c>
      <c r="N1792" s="23" t="s">
        <v>68</v>
      </c>
      <c r="O1792" s="23" t="s">
        <v>68</v>
      </c>
      <c r="P1792" s="23" t="s">
        <v>77</v>
      </c>
      <c r="Q1792" s="19" t="s">
        <v>148</v>
      </c>
      <c r="R1792" s="19" t="s">
        <v>339</v>
      </c>
      <c r="S1792" s="10" t="s">
        <v>123</v>
      </c>
      <c r="T1792" s="10" t="s">
        <v>105</v>
      </c>
      <c r="U1792" s="14" t="s">
        <v>20433</v>
      </c>
      <c r="V1792" s="14" t="s">
        <v>5654</v>
      </c>
      <c r="W1792" s="21" t="s">
        <v>103</v>
      </c>
      <c r="X1792" s="28" t="s">
        <v>20429</v>
      </c>
      <c r="Y1792" s="17" t="s">
        <v>68</v>
      </c>
      <c r="Z1792" s="17" t="s">
        <v>68</v>
      </c>
      <c r="AA1792" s="17" t="s">
        <v>68</v>
      </c>
      <c r="AB1792" s="17" t="s">
        <v>68</v>
      </c>
      <c r="AC1792" s="17" t="s">
        <v>68</v>
      </c>
      <c r="AD1792" s="17" t="s">
        <v>68</v>
      </c>
      <c r="AE1792" s="17" t="s">
        <v>68</v>
      </c>
      <c r="AF1792" s="17" t="s">
        <v>68</v>
      </c>
      <c r="AG1792" s="12" t="s">
        <v>105</v>
      </c>
      <c r="AH1792" s="28" t="s">
        <v>20427</v>
      </c>
      <c r="AI1792" t="s">
        <v>63</v>
      </c>
      <c r="AJ1792" t="s">
        <v>117</v>
      </c>
      <c r="AK1792" t="s">
        <v>118</v>
      </c>
      <c r="AL1792" t="s">
        <v>20430</v>
      </c>
      <c r="AM1792" t="s">
        <v>68</v>
      </c>
      <c r="AN1792" t="s">
        <v>123</v>
      </c>
      <c r="AO1792" t="s">
        <v>123</v>
      </c>
      <c r="AP1792" t="s">
        <v>105</v>
      </c>
      <c r="AQ1792" t="s">
        <v>73</v>
      </c>
      <c r="AR1792">
        <v>52.552</v>
      </c>
      <c r="AS1792" t="s">
        <v>68</v>
      </c>
      <c r="AT1792" t="s">
        <v>68</v>
      </c>
      <c r="AU1792">
        <v>-165.791</v>
      </c>
      <c r="AV1792" t="s">
        <v>68</v>
      </c>
      <c r="AW1792" t="s">
        <v>68</v>
      </c>
      <c r="AX1792">
        <v>0</v>
      </c>
      <c r="AY1792">
        <v>416.529</v>
      </c>
      <c r="AZ1792" t="s">
        <v>68</v>
      </c>
      <c r="BA1792">
        <v>200.524</v>
      </c>
      <c r="BB1792" t="s">
        <v>68</v>
      </c>
      <c r="BC1792" t="s">
        <v>68</v>
      </c>
      <c r="BD1792" t="s">
        <v>68</v>
      </c>
      <c r="BE1792">
        <v>642.66</v>
      </c>
      <c r="BF1792" t="s">
        <v>68</v>
      </c>
      <c r="BG1792" t="s">
        <v>68</v>
      </c>
      <c r="BH1792">
        <v>391.69900000000001</v>
      </c>
      <c r="BI1792" t="s">
        <v>68</v>
      </c>
    </row>
    <row r="1793" spans="1:61" x14ac:dyDescent="0.25">
      <c r="A1793" s="25" t="s">
        <v>20319</v>
      </c>
      <c r="B1793" s="25" t="s">
        <v>20322</v>
      </c>
      <c r="C1793" s="7" t="s">
        <v>7518</v>
      </c>
      <c r="D1793" s="7" t="s">
        <v>20320</v>
      </c>
      <c r="E1793" s="3">
        <v>37433</v>
      </c>
      <c r="F1793" s="4" t="s">
        <v>93</v>
      </c>
      <c r="G1793" s="4" t="s">
        <v>74</v>
      </c>
      <c r="H1793" s="4" t="s">
        <v>20323</v>
      </c>
      <c r="I1793" s="17">
        <v>0</v>
      </c>
      <c r="J1793" s="17">
        <v>0</v>
      </c>
      <c r="K1793" s="17">
        <v>100</v>
      </c>
      <c r="L1793" s="17">
        <v>0</v>
      </c>
      <c r="M1793" s="23" t="s">
        <v>68</v>
      </c>
      <c r="N1793" s="23" t="s">
        <v>68</v>
      </c>
      <c r="O1793" s="23" t="s">
        <v>68</v>
      </c>
      <c r="P1793" s="23" t="s">
        <v>77</v>
      </c>
      <c r="Q1793" s="19" t="s">
        <v>1088</v>
      </c>
      <c r="R1793" s="19" t="s">
        <v>1088</v>
      </c>
      <c r="S1793" s="10" t="s">
        <v>105</v>
      </c>
      <c r="T1793" s="10" t="s">
        <v>159</v>
      </c>
      <c r="U1793" s="14" t="s">
        <v>7523</v>
      </c>
      <c r="V1793" s="14" t="s">
        <v>20324</v>
      </c>
      <c r="W1793" s="21" t="s">
        <v>64</v>
      </c>
      <c r="X1793" s="28" t="s">
        <v>7519</v>
      </c>
      <c r="Y1793" s="17" t="s">
        <v>68</v>
      </c>
      <c r="Z1793" s="17" t="s">
        <v>68</v>
      </c>
      <c r="AA1793" s="17" t="s">
        <v>68</v>
      </c>
      <c r="AB1793" s="17" t="s">
        <v>68</v>
      </c>
      <c r="AC1793" s="17" t="s">
        <v>68</v>
      </c>
      <c r="AD1793" s="17" t="s">
        <v>68</v>
      </c>
      <c r="AE1793" s="17" t="s">
        <v>68</v>
      </c>
      <c r="AF1793" s="17" t="s">
        <v>68</v>
      </c>
      <c r="AG1793" s="12" t="s">
        <v>399</v>
      </c>
      <c r="AH1793" s="28" t="s">
        <v>20321</v>
      </c>
      <c r="AI1793" t="s">
        <v>63</v>
      </c>
      <c r="AJ1793" t="s">
        <v>63</v>
      </c>
      <c r="AK1793" t="s">
        <v>103</v>
      </c>
      <c r="AL1793" t="s">
        <v>3972</v>
      </c>
      <c r="AM1793" t="s">
        <v>5580</v>
      </c>
      <c r="AN1793" t="s">
        <v>110</v>
      </c>
      <c r="AO1793" t="s">
        <v>110</v>
      </c>
      <c r="AP1793" t="s">
        <v>159</v>
      </c>
      <c r="AQ1793" t="s">
        <v>73</v>
      </c>
      <c r="AR1793">
        <v>580.98800000000006</v>
      </c>
      <c r="AS1793" t="s">
        <v>68</v>
      </c>
      <c r="AT1793" t="s">
        <v>68</v>
      </c>
      <c r="AU1793">
        <v>56.14</v>
      </c>
      <c r="AV1793">
        <v>1878.163</v>
      </c>
      <c r="AW1793" t="s">
        <v>68</v>
      </c>
      <c r="AX1793">
        <v>0</v>
      </c>
      <c r="AY1793">
        <v>3.1469999999999998</v>
      </c>
      <c r="AZ1793" t="s">
        <v>68</v>
      </c>
      <c r="BA1793">
        <v>1672.883</v>
      </c>
      <c r="BB1793" t="s">
        <v>68</v>
      </c>
      <c r="BC1793" t="s">
        <v>68</v>
      </c>
      <c r="BD1793" t="s">
        <v>68</v>
      </c>
      <c r="BE1793">
        <v>3082.558</v>
      </c>
      <c r="BF1793" t="s">
        <v>68</v>
      </c>
      <c r="BG1793" t="s">
        <v>68</v>
      </c>
      <c r="BH1793">
        <v>3158.663</v>
      </c>
      <c r="BI1793" t="s">
        <v>68</v>
      </c>
    </row>
    <row r="1794" spans="1:61" x14ac:dyDescent="0.25">
      <c r="A1794" s="25" t="s">
        <v>20325</v>
      </c>
      <c r="B1794" s="25" t="s">
        <v>20329</v>
      </c>
      <c r="C1794" s="7" t="s">
        <v>20328</v>
      </c>
      <c r="D1794" s="7" t="s">
        <v>20326</v>
      </c>
      <c r="E1794" s="3">
        <v>37433</v>
      </c>
      <c r="F1794" s="4" t="s">
        <v>127</v>
      </c>
      <c r="G1794" s="4" t="s">
        <v>74</v>
      </c>
      <c r="H1794" s="4" t="s">
        <v>20330</v>
      </c>
      <c r="I1794" s="17">
        <v>100</v>
      </c>
      <c r="J1794" s="17">
        <v>0</v>
      </c>
      <c r="K1794" s="17">
        <v>0</v>
      </c>
      <c r="L1794" s="17">
        <v>0</v>
      </c>
      <c r="M1794" s="23">
        <v>138.38999999999999</v>
      </c>
      <c r="N1794" s="23">
        <v>187.61</v>
      </c>
      <c r="O1794" s="23">
        <v>138.38999999999999</v>
      </c>
      <c r="P1794" s="23" t="s">
        <v>128</v>
      </c>
      <c r="Q1794" s="19" t="s">
        <v>148</v>
      </c>
      <c r="R1794" s="19" t="s">
        <v>119</v>
      </c>
      <c r="S1794" s="10" t="s">
        <v>72</v>
      </c>
      <c r="T1794" s="10" t="s">
        <v>72</v>
      </c>
      <c r="U1794" s="14" t="s">
        <v>20331</v>
      </c>
      <c r="V1794" s="14" t="s">
        <v>191</v>
      </c>
      <c r="W1794" s="21" t="s">
        <v>83</v>
      </c>
      <c r="X1794" s="28" t="s">
        <v>12653</v>
      </c>
      <c r="Y1794" s="17">
        <v>35.640999999999998</v>
      </c>
      <c r="Z1794" s="17">
        <v>41.76</v>
      </c>
      <c r="AA1794" s="17">
        <v>41.698</v>
      </c>
      <c r="AB1794" s="17">
        <v>26.231000000000002</v>
      </c>
      <c r="AC1794" s="17">
        <v>23.225000000000001</v>
      </c>
      <c r="AD1794" s="17">
        <v>35.640999999999998</v>
      </c>
      <c r="AE1794" s="17">
        <v>0</v>
      </c>
      <c r="AF1794" s="17">
        <v>0</v>
      </c>
      <c r="AG1794" s="12" t="s">
        <v>193</v>
      </c>
      <c r="AH1794" s="28" t="s">
        <v>20327</v>
      </c>
      <c r="AI1794" t="s">
        <v>63</v>
      </c>
      <c r="AJ1794" t="s">
        <v>63</v>
      </c>
      <c r="AK1794" t="s">
        <v>83</v>
      </c>
      <c r="AL1794" t="s">
        <v>121</v>
      </c>
      <c r="AM1794" t="s">
        <v>157</v>
      </c>
      <c r="AN1794" t="s">
        <v>159</v>
      </c>
      <c r="AO1794" t="s">
        <v>193</v>
      </c>
      <c r="AP1794" t="s">
        <v>72</v>
      </c>
      <c r="AQ1794" t="s">
        <v>73</v>
      </c>
      <c r="AR1794">
        <v>1176.115</v>
      </c>
      <c r="AS1794">
        <v>-3.0013437999999999</v>
      </c>
      <c r="AT1794">
        <v>0</v>
      </c>
      <c r="AU1794">
        <v>0</v>
      </c>
      <c r="AV1794">
        <v>9208.6890000000003</v>
      </c>
      <c r="AW1794">
        <v>27.908000000000001</v>
      </c>
      <c r="AX1794">
        <v>133.2604125</v>
      </c>
      <c r="AY1794">
        <v>0</v>
      </c>
      <c r="AZ1794">
        <v>57.262999999999998</v>
      </c>
      <c r="BA1794">
        <v>942.52599999999995</v>
      </c>
      <c r="BB1794">
        <v>70.126999999999995</v>
      </c>
      <c r="BC1794">
        <v>74.795000000000002</v>
      </c>
      <c r="BD1794">
        <v>74.795000000000002</v>
      </c>
      <c r="BE1794">
        <v>4481.223</v>
      </c>
      <c r="BF1794">
        <v>9.75</v>
      </c>
      <c r="BG1794" t="s">
        <v>68</v>
      </c>
      <c r="BH1794">
        <v>2144.8519999999999</v>
      </c>
      <c r="BI1794">
        <v>19.478999999999999</v>
      </c>
    </row>
    <row r="1795" spans="1:61" x14ac:dyDescent="0.25">
      <c r="A1795" s="25" t="s">
        <v>20332</v>
      </c>
      <c r="B1795" s="25" t="s">
        <v>20337</v>
      </c>
      <c r="C1795" s="7" t="s">
        <v>20335</v>
      </c>
      <c r="D1795" s="7" t="s">
        <v>20333</v>
      </c>
      <c r="E1795" s="3">
        <v>37433</v>
      </c>
      <c r="F1795" s="4" t="s">
        <v>93</v>
      </c>
      <c r="G1795" s="4" t="s">
        <v>74</v>
      </c>
      <c r="H1795" s="4" t="s">
        <v>20338</v>
      </c>
      <c r="I1795" s="17">
        <v>100</v>
      </c>
      <c r="J1795" s="17">
        <v>0</v>
      </c>
      <c r="K1795" s="17">
        <v>0</v>
      </c>
      <c r="L1795" s="17">
        <v>0</v>
      </c>
      <c r="M1795" s="23" t="s">
        <v>68</v>
      </c>
      <c r="N1795" s="23" t="s">
        <v>68</v>
      </c>
      <c r="O1795" s="23" t="s">
        <v>68</v>
      </c>
      <c r="P1795" s="23" t="s">
        <v>77</v>
      </c>
      <c r="Q1795" s="19" t="s">
        <v>1088</v>
      </c>
      <c r="R1795" s="19" t="s">
        <v>86</v>
      </c>
      <c r="S1795" s="10" t="s">
        <v>368</v>
      </c>
      <c r="T1795" s="10" t="s">
        <v>72</v>
      </c>
      <c r="U1795" s="14" t="s">
        <v>20339</v>
      </c>
      <c r="V1795" s="14" t="s">
        <v>520</v>
      </c>
      <c r="W1795" s="21" t="s">
        <v>83</v>
      </c>
      <c r="X1795" s="28" t="s">
        <v>20336</v>
      </c>
      <c r="Y1795" s="17" t="s">
        <v>68</v>
      </c>
      <c r="Z1795" s="17" t="s">
        <v>68</v>
      </c>
      <c r="AA1795" s="17" t="s">
        <v>68</v>
      </c>
      <c r="AB1795" s="17" t="s">
        <v>68</v>
      </c>
      <c r="AC1795" s="17" t="s">
        <v>68</v>
      </c>
      <c r="AD1795" s="17" t="s">
        <v>68</v>
      </c>
      <c r="AE1795" s="17" t="s">
        <v>68</v>
      </c>
      <c r="AF1795" s="17" t="s">
        <v>68</v>
      </c>
      <c r="AG1795" s="12" t="s">
        <v>72</v>
      </c>
      <c r="AH1795" s="28" t="s">
        <v>20334</v>
      </c>
      <c r="AI1795" t="s">
        <v>63</v>
      </c>
      <c r="AJ1795" t="s">
        <v>63</v>
      </c>
      <c r="AK1795" t="s">
        <v>64</v>
      </c>
      <c r="AL1795" t="s">
        <v>68</v>
      </c>
      <c r="AM1795" t="s">
        <v>68</v>
      </c>
      <c r="AN1795" t="s">
        <v>1951</v>
      </c>
      <c r="AO1795" t="s">
        <v>3825</v>
      </c>
      <c r="AP1795" t="s">
        <v>72</v>
      </c>
      <c r="AQ1795" t="s">
        <v>73</v>
      </c>
      <c r="AR1795">
        <v>77.516000000000005</v>
      </c>
      <c r="AS1795" t="s">
        <v>68</v>
      </c>
      <c r="AT1795" t="s">
        <v>68</v>
      </c>
      <c r="AU1795">
        <v>-11.853</v>
      </c>
      <c r="AV1795" t="s">
        <v>68</v>
      </c>
      <c r="AW1795" t="s">
        <v>68</v>
      </c>
      <c r="AX1795">
        <v>0</v>
      </c>
      <c r="AY1795">
        <v>1.2909999999999999</v>
      </c>
      <c r="AZ1795" t="s">
        <v>68</v>
      </c>
      <c r="BA1795">
        <v>46.56</v>
      </c>
      <c r="BB1795" t="s">
        <v>68</v>
      </c>
      <c r="BC1795" t="s">
        <v>68</v>
      </c>
      <c r="BD1795" t="s">
        <v>68</v>
      </c>
      <c r="BE1795">
        <v>252.93700000000001</v>
      </c>
      <c r="BF1795" t="s">
        <v>68</v>
      </c>
      <c r="BG1795" t="s">
        <v>68</v>
      </c>
      <c r="BH1795">
        <v>144.73099999999999</v>
      </c>
      <c r="BI1795" t="s">
        <v>68</v>
      </c>
    </row>
    <row r="1796" spans="1:61" x14ac:dyDescent="0.25">
      <c r="A1796" s="25" t="s">
        <v>20340</v>
      </c>
      <c r="B1796" s="25" t="s">
        <v>20345</v>
      </c>
      <c r="C1796" s="7" t="s">
        <v>20343</v>
      </c>
      <c r="D1796" s="7" t="s">
        <v>20341</v>
      </c>
      <c r="E1796" s="3">
        <v>37434</v>
      </c>
      <c r="F1796" s="4" t="s">
        <v>93</v>
      </c>
      <c r="G1796" s="4" t="s">
        <v>74</v>
      </c>
      <c r="H1796" s="4" t="s">
        <v>20346</v>
      </c>
      <c r="I1796" s="17">
        <v>35.433</v>
      </c>
      <c r="J1796" s="17">
        <v>33.070999999999998</v>
      </c>
      <c r="K1796" s="17">
        <v>0</v>
      </c>
      <c r="L1796" s="17">
        <v>31.495999999999999</v>
      </c>
      <c r="M1796" s="23" t="s">
        <v>68</v>
      </c>
      <c r="N1796" s="23" t="s">
        <v>68</v>
      </c>
      <c r="O1796" s="23" t="s">
        <v>68</v>
      </c>
      <c r="P1796" s="23" t="s">
        <v>77</v>
      </c>
      <c r="Q1796" s="19" t="s">
        <v>639</v>
      </c>
      <c r="R1796" s="19" t="s">
        <v>639</v>
      </c>
      <c r="S1796" s="10" t="s">
        <v>72</v>
      </c>
      <c r="T1796" s="10" t="s">
        <v>70</v>
      </c>
      <c r="U1796" s="14" t="s">
        <v>20347</v>
      </c>
      <c r="V1796" s="14" t="s">
        <v>20348</v>
      </c>
      <c r="W1796" s="21" t="s">
        <v>64</v>
      </c>
      <c r="X1796" s="28" t="s">
        <v>20344</v>
      </c>
      <c r="Y1796" s="17" t="s">
        <v>68</v>
      </c>
      <c r="Z1796" s="17" t="s">
        <v>68</v>
      </c>
      <c r="AA1796" s="17" t="s">
        <v>68</v>
      </c>
      <c r="AB1796" s="17" t="s">
        <v>68</v>
      </c>
      <c r="AC1796" s="17" t="s">
        <v>68</v>
      </c>
      <c r="AD1796" s="17" t="s">
        <v>68</v>
      </c>
      <c r="AE1796" s="17" t="s">
        <v>68</v>
      </c>
      <c r="AF1796" s="17" t="s">
        <v>68</v>
      </c>
      <c r="AG1796" s="12" t="s">
        <v>70</v>
      </c>
      <c r="AH1796" s="28" t="s">
        <v>20342</v>
      </c>
      <c r="AI1796" t="s">
        <v>63</v>
      </c>
      <c r="AJ1796" t="s">
        <v>63</v>
      </c>
      <c r="AK1796" t="s">
        <v>83</v>
      </c>
      <c r="AL1796" t="s">
        <v>68</v>
      </c>
      <c r="AM1796" t="s">
        <v>68</v>
      </c>
      <c r="AN1796" t="s">
        <v>72</v>
      </c>
      <c r="AO1796" t="s">
        <v>111</v>
      </c>
      <c r="AP1796" t="s">
        <v>70</v>
      </c>
      <c r="AQ1796" t="s">
        <v>73</v>
      </c>
      <c r="AR1796">
        <v>22.114999999999998</v>
      </c>
      <c r="AS1796" t="s">
        <v>68</v>
      </c>
      <c r="AT1796" t="s">
        <v>68</v>
      </c>
      <c r="AU1796">
        <v>0</v>
      </c>
      <c r="AV1796" t="s">
        <v>68</v>
      </c>
      <c r="AW1796" t="s">
        <v>68</v>
      </c>
      <c r="AX1796">
        <v>0</v>
      </c>
      <c r="AY1796">
        <v>1.216</v>
      </c>
      <c r="AZ1796" t="s">
        <v>68</v>
      </c>
      <c r="BA1796">
        <v>0.64100000000000001</v>
      </c>
      <c r="BB1796" t="s">
        <v>68</v>
      </c>
      <c r="BC1796" t="s">
        <v>68</v>
      </c>
      <c r="BD1796" t="s">
        <v>68</v>
      </c>
      <c r="BE1796">
        <v>22.864000000000001</v>
      </c>
      <c r="BF1796" t="s">
        <v>68</v>
      </c>
      <c r="BG1796" t="s">
        <v>68</v>
      </c>
      <c r="BH1796">
        <v>0.77600000000000002</v>
      </c>
      <c r="BI1796" t="s">
        <v>68</v>
      </c>
    </row>
    <row r="1797" spans="1:61" x14ac:dyDescent="0.25">
      <c r="A1797" s="25" t="s">
        <v>20349</v>
      </c>
      <c r="B1797" s="25" t="s">
        <v>20354</v>
      </c>
      <c r="C1797" s="7" t="s">
        <v>20352</v>
      </c>
      <c r="D1797" s="7" t="s">
        <v>20350</v>
      </c>
      <c r="E1797" s="3">
        <v>37442</v>
      </c>
      <c r="F1797" s="4" t="s">
        <v>93</v>
      </c>
      <c r="G1797" s="4" t="s">
        <v>74</v>
      </c>
      <c r="H1797" s="4" t="s">
        <v>20356</v>
      </c>
      <c r="I1797" s="17">
        <v>0</v>
      </c>
      <c r="J1797" s="17">
        <v>100</v>
      </c>
      <c r="K1797" s="17">
        <v>0</v>
      </c>
      <c r="L1797" s="17">
        <v>0</v>
      </c>
      <c r="M1797" s="23" t="s">
        <v>68</v>
      </c>
      <c r="N1797" s="23" t="s">
        <v>68</v>
      </c>
      <c r="O1797" s="23" t="s">
        <v>68</v>
      </c>
      <c r="P1797" s="23" t="s">
        <v>94</v>
      </c>
      <c r="Q1797" s="19" t="s">
        <v>1088</v>
      </c>
      <c r="R1797" s="19" t="s">
        <v>1088</v>
      </c>
      <c r="S1797" s="10" t="s">
        <v>20355</v>
      </c>
      <c r="T1797" s="10" t="s">
        <v>72</v>
      </c>
      <c r="U1797" s="14" t="s">
        <v>20357</v>
      </c>
      <c r="V1797" s="14" t="s">
        <v>20358</v>
      </c>
      <c r="W1797" s="21" t="s">
        <v>83</v>
      </c>
      <c r="X1797" s="28" t="s">
        <v>20353</v>
      </c>
      <c r="Y1797" s="17" t="s">
        <v>68</v>
      </c>
      <c r="Z1797" s="17" t="s">
        <v>68</v>
      </c>
      <c r="AA1797" s="17" t="s">
        <v>68</v>
      </c>
      <c r="AB1797" s="17" t="s">
        <v>68</v>
      </c>
      <c r="AC1797" s="17" t="s">
        <v>68</v>
      </c>
      <c r="AD1797" s="17" t="s">
        <v>68</v>
      </c>
      <c r="AE1797" s="17" t="s">
        <v>68</v>
      </c>
      <c r="AF1797" s="17" t="s">
        <v>68</v>
      </c>
      <c r="AG1797" s="12" t="s">
        <v>72</v>
      </c>
      <c r="AH1797" s="28" t="s">
        <v>20351</v>
      </c>
      <c r="AI1797" t="s">
        <v>63</v>
      </c>
      <c r="AJ1797" t="s">
        <v>314</v>
      </c>
      <c r="AK1797" t="s">
        <v>901</v>
      </c>
      <c r="AL1797" t="s">
        <v>68</v>
      </c>
      <c r="AM1797" t="s">
        <v>68</v>
      </c>
      <c r="AN1797" t="s">
        <v>20355</v>
      </c>
      <c r="AO1797" t="s">
        <v>20355</v>
      </c>
      <c r="AP1797" t="s">
        <v>72</v>
      </c>
      <c r="AQ1797" t="s">
        <v>73</v>
      </c>
      <c r="AR1797">
        <v>0.78300000000000003</v>
      </c>
      <c r="AS1797" t="s">
        <v>68</v>
      </c>
      <c r="AT1797" t="s">
        <v>68</v>
      </c>
      <c r="AU1797">
        <v>1.542</v>
      </c>
      <c r="AV1797">
        <v>1.6120000000000001</v>
      </c>
      <c r="AW1797" t="s">
        <v>68</v>
      </c>
      <c r="AX1797">
        <v>1.76</v>
      </c>
      <c r="AY1797">
        <v>2.3E-2</v>
      </c>
      <c r="AZ1797" t="s">
        <v>68</v>
      </c>
      <c r="BA1797">
        <v>5.1999999999999998E-2</v>
      </c>
      <c r="BB1797" t="s">
        <v>68</v>
      </c>
      <c r="BC1797" t="s">
        <v>68</v>
      </c>
      <c r="BD1797" t="s">
        <v>68</v>
      </c>
      <c r="BE1797">
        <v>0.84499999999999997</v>
      </c>
      <c r="BF1797" t="s">
        <v>68</v>
      </c>
      <c r="BG1797" t="s">
        <v>68</v>
      </c>
      <c r="BH1797">
        <v>1.6E-2</v>
      </c>
      <c r="BI1797" t="s">
        <v>68</v>
      </c>
    </row>
    <row r="1798" spans="1:61" x14ac:dyDescent="0.25">
      <c r="A1798" s="25" t="s">
        <v>20388</v>
      </c>
      <c r="B1798" s="25" t="s">
        <v>20393</v>
      </c>
      <c r="C1798" s="7" t="s">
        <v>18496</v>
      </c>
      <c r="D1798" s="7" t="s">
        <v>20389</v>
      </c>
      <c r="E1798" s="3">
        <v>37445</v>
      </c>
      <c r="F1798" s="4" t="s">
        <v>93</v>
      </c>
      <c r="G1798" s="4" t="s">
        <v>74</v>
      </c>
      <c r="H1798" s="4" t="s">
        <v>20394</v>
      </c>
      <c r="I1798" s="17">
        <v>100</v>
      </c>
      <c r="J1798" s="17">
        <v>0</v>
      </c>
      <c r="K1798" s="17">
        <v>0</v>
      </c>
      <c r="L1798" s="17">
        <v>0</v>
      </c>
      <c r="M1798" s="23" t="s">
        <v>68</v>
      </c>
      <c r="N1798" s="23">
        <v>-85.24</v>
      </c>
      <c r="O1798" s="23" t="s">
        <v>68</v>
      </c>
      <c r="P1798" s="23" t="s">
        <v>128</v>
      </c>
      <c r="Q1798" s="19" t="s">
        <v>566</v>
      </c>
      <c r="R1798" s="19" t="s">
        <v>566</v>
      </c>
      <c r="S1798" s="10" t="s">
        <v>105</v>
      </c>
      <c r="T1798" s="10" t="s">
        <v>5600</v>
      </c>
      <c r="U1798" s="14" t="s">
        <v>18500</v>
      </c>
      <c r="V1798" s="14" t="s">
        <v>20395</v>
      </c>
      <c r="W1798" s="21" t="s">
        <v>6282</v>
      </c>
      <c r="X1798" s="28" t="s">
        <v>18497</v>
      </c>
      <c r="Y1798" s="17">
        <v>16.899999999999999</v>
      </c>
      <c r="Z1798" s="17">
        <v>15.2</v>
      </c>
      <c r="AA1798" s="17">
        <v>11.93</v>
      </c>
      <c r="AB1798" s="17">
        <v>13.893000000000001</v>
      </c>
      <c r="AC1798" s="17">
        <v>11.31</v>
      </c>
      <c r="AD1798" s="17">
        <v>16.899999999999999</v>
      </c>
      <c r="AE1798" s="17">
        <v>0</v>
      </c>
      <c r="AF1798" s="17">
        <v>0</v>
      </c>
      <c r="AG1798" s="12" t="s">
        <v>5600</v>
      </c>
      <c r="AH1798" s="28" t="s">
        <v>20390</v>
      </c>
      <c r="AI1798" t="s">
        <v>314</v>
      </c>
      <c r="AJ1798" t="s">
        <v>63</v>
      </c>
      <c r="AK1798" t="s">
        <v>103</v>
      </c>
      <c r="AL1798" t="s">
        <v>20391</v>
      </c>
      <c r="AM1798" t="s">
        <v>20392</v>
      </c>
      <c r="AN1798" t="s">
        <v>72</v>
      </c>
      <c r="AO1798" t="s">
        <v>158</v>
      </c>
      <c r="AP1798" t="s">
        <v>5600</v>
      </c>
      <c r="AQ1798" t="s">
        <v>73</v>
      </c>
      <c r="AR1798" t="s">
        <v>68</v>
      </c>
      <c r="AS1798">
        <v>0.50898940000000004</v>
      </c>
      <c r="AT1798">
        <v>0</v>
      </c>
      <c r="AU1798" t="s">
        <v>68</v>
      </c>
      <c r="AV1798" t="s">
        <v>68</v>
      </c>
      <c r="AW1798">
        <v>1632.231</v>
      </c>
      <c r="AX1798">
        <v>240.88526999999999</v>
      </c>
      <c r="AY1798" t="s">
        <v>68</v>
      </c>
      <c r="AZ1798">
        <v>65.271000000000001</v>
      </c>
      <c r="BA1798" t="s">
        <v>68</v>
      </c>
      <c r="BB1798">
        <v>176.17500000000001</v>
      </c>
      <c r="BC1798">
        <v>261.74700000000001</v>
      </c>
      <c r="BD1798">
        <v>261.74700000000001</v>
      </c>
      <c r="BE1798" t="s">
        <v>68</v>
      </c>
      <c r="BF1798">
        <v>5.165</v>
      </c>
      <c r="BG1798" t="s">
        <v>68</v>
      </c>
      <c r="BH1798" t="s">
        <v>68</v>
      </c>
      <c r="BI1798">
        <v>237.6</v>
      </c>
    </row>
    <row r="1799" spans="1:61" x14ac:dyDescent="0.25">
      <c r="A1799" s="25" t="s">
        <v>20375</v>
      </c>
      <c r="B1799" s="25" t="s">
        <v>20378</v>
      </c>
      <c r="C1799" s="7" t="s">
        <v>7277</v>
      </c>
      <c r="D1799" s="7" t="s">
        <v>20376</v>
      </c>
      <c r="E1799" s="3">
        <v>37447</v>
      </c>
      <c r="F1799" s="4" t="s">
        <v>76</v>
      </c>
      <c r="G1799" s="4" t="s">
        <v>74</v>
      </c>
      <c r="H1799" s="4" t="s">
        <v>20379</v>
      </c>
      <c r="I1799" s="17">
        <v>0</v>
      </c>
      <c r="J1799" s="17">
        <v>0</v>
      </c>
      <c r="K1799" s="17">
        <v>100</v>
      </c>
      <c r="L1799" s="17">
        <v>0</v>
      </c>
      <c r="M1799" s="23" t="s">
        <v>68</v>
      </c>
      <c r="N1799" s="23" t="s">
        <v>68</v>
      </c>
      <c r="O1799" s="23" t="s">
        <v>68</v>
      </c>
      <c r="P1799" s="23" t="s">
        <v>77</v>
      </c>
      <c r="Q1799" s="19" t="s">
        <v>86</v>
      </c>
      <c r="R1799" s="19" t="s">
        <v>119</v>
      </c>
      <c r="S1799" s="10" t="s">
        <v>159</v>
      </c>
      <c r="T1799" s="10" t="s">
        <v>105</v>
      </c>
      <c r="U1799" s="14" t="s">
        <v>271</v>
      </c>
      <c r="V1799" s="14" t="s">
        <v>485</v>
      </c>
      <c r="W1799" s="21" t="s">
        <v>103</v>
      </c>
      <c r="X1799" s="28" t="s">
        <v>7278</v>
      </c>
      <c r="Y1799" s="17" t="s">
        <v>68</v>
      </c>
      <c r="Z1799" s="17" t="s">
        <v>68</v>
      </c>
      <c r="AA1799" s="17" t="s">
        <v>68</v>
      </c>
      <c r="AB1799" s="17" t="s">
        <v>68</v>
      </c>
      <c r="AC1799" s="17" t="s">
        <v>68</v>
      </c>
      <c r="AD1799" s="17" t="s">
        <v>68</v>
      </c>
      <c r="AE1799" s="17" t="s">
        <v>68</v>
      </c>
      <c r="AF1799" s="17" t="s">
        <v>68</v>
      </c>
      <c r="AG1799" s="12" t="s">
        <v>105</v>
      </c>
      <c r="AH1799" s="28" t="s">
        <v>20377</v>
      </c>
      <c r="AI1799" t="s">
        <v>63</v>
      </c>
      <c r="AJ1799" t="s">
        <v>63</v>
      </c>
      <c r="AK1799" t="s">
        <v>64</v>
      </c>
      <c r="AL1799" t="s">
        <v>68</v>
      </c>
      <c r="AM1799" t="s">
        <v>68</v>
      </c>
      <c r="AN1799" t="s">
        <v>159</v>
      </c>
      <c r="AO1799" t="s">
        <v>159</v>
      </c>
      <c r="AP1799" t="s">
        <v>105</v>
      </c>
      <c r="AQ1799" t="s">
        <v>73</v>
      </c>
      <c r="AR1799" t="s">
        <v>68</v>
      </c>
      <c r="AS1799" t="s">
        <v>68</v>
      </c>
      <c r="AT1799" t="s">
        <v>68</v>
      </c>
      <c r="AU1799" t="s">
        <v>68</v>
      </c>
      <c r="AV1799" t="s">
        <v>68</v>
      </c>
      <c r="AW1799" t="s">
        <v>68</v>
      </c>
      <c r="AX1799">
        <v>0</v>
      </c>
      <c r="AY1799" t="s">
        <v>68</v>
      </c>
      <c r="AZ1799" t="s">
        <v>68</v>
      </c>
      <c r="BA1799" t="s">
        <v>68</v>
      </c>
      <c r="BB1799" t="s">
        <v>68</v>
      </c>
      <c r="BC1799" t="s">
        <v>68</v>
      </c>
      <c r="BD1799" t="s">
        <v>68</v>
      </c>
      <c r="BE1799" t="s">
        <v>68</v>
      </c>
      <c r="BF1799" t="s">
        <v>68</v>
      </c>
      <c r="BG1799" t="s">
        <v>68</v>
      </c>
      <c r="BH1799" t="s">
        <v>68</v>
      </c>
      <c r="BI1799" t="s">
        <v>68</v>
      </c>
    </row>
    <row r="1800" spans="1:61" x14ac:dyDescent="0.25">
      <c r="A1800" s="25" t="s">
        <v>20367</v>
      </c>
      <c r="B1800" s="25" t="s">
        <v>20372</v>
      </c>
      <c r="C1800" s="7" t="s">
        <v>20370</v>
      </c>
      <c r="D1800" s="7" t="s">
        <v>20368</v>
      </c>
      <c r="E1800" s="3">
        <v>37448</v>
      </c>
      <c r="F1800" s="4" t="s">
        <v>93</v>
      </c>
      <c r="G1800" s="4" t="s">
        <v>74</v>
      </c>
      <c r="H1800" s="4" t="s">
        <v>20373</v>
      </c>
      <c r="I1800" s="17">
        <v>0</v>
      </c>
      <c r="J1800" s="17">
        <v>100</v>
      </c>
      <c r="K1800" s="17">
        <v>0</v>
      </c>
      <c r="L1800" s="17">
        <v>0</v>
      </c>
      <c r="M1800" s="23" t="s">
        <v>68</v>
      </c>
      <c r="N1800" s="23" t="s">
        <v>68</v>
      </c>
      <c r="O1800" s="23" t="s">
        <v>68</v>
      </c>
      <c r="P1800" s="23" t="s">
        <v>153</v>
      </c>
      <c r="Q1800" s="19" t="s">
        <v>639</v>
      </c>
      <c r="R1800" s="19" t="s">
        <v>639</v>
      </c>
      <c r="S1800" s="10" t="s">
        <v>159</v>
      </c>
      <c r="T1800" s="10" t="s">
        <v>72</v>
      </c>
      <c r="U1800" s="14" t="s">
        <v>20374</v>
      </c>
      <c r="V1800" s="14" t="s">
        <v>191</v>
      </c>
      <c r="W1800" s="21" t="s">
        <v>83</v>
      </c>
      <c r="X1800" s="28" t="s">
        <v>20371</v>
      </c>
      <c r="Y1800" s="17" t="s">
        <v>68</v>
      </c>
      <c r="Z1800" s="17" t="s">
        <v>68</v>
      </c>
      <c r="AA1800" s="17" t="s">
        <v>68</v>
      </c>
      <c r="AB1800" s="17" t="s">
        <v>68</v>
      </c>
      <c r="AC1800" s="17" t="s">
        <v>68</v>
      </c>
      <c r="AD1800" s="17" t="s">
        <v>68</v>
      </c>
      <c r="AE1800" s="17" t="s">
        <v>68</v>
      </c>
      <c r="AF1800" s="17" t="s">
        <v>68</v>
      </c>
      <c r="AG1800" s="12" t="s">
        <v>159</v>
      </c>
      <c r="AH1800" s="28" t="s">
        <v>20369</v>
      </c>
      <c r="AI1800" t="s">
        <v>63</v>
      </c>
      <c r="AJ1800" t="s">
        <v>63</v>
      </c>
      <c r="AK1800" t="s">
        <v>64</v>
      </c>
      <c r="AL1800" t="s">
        <v>68</v>
      </c>
      <c r="AM1800" t="s">
        <v>68</v>
      </c>
      <c r="AN1800" t="s">
        <v>111</v>
      </c>
      <c r="AO1800" t="s">
        <v>323</v>
      </c>
      <c r="AP1800" t="s">
        <v>159</v>
      </c>
      <c r="AQ1800" t="s">
        <v>160</v>
      </c>
      <c r="AR1800">
        <v>0</v>
      </c>
      <c r="AS1800" t="s">
        <v>68</v>
      </c>
      <c r="AT1800" t="s">
        <v>68</v>
      </c>
      <c r="AU1800">
        <v>3.9</v>
      </c>
      <c r="AV1800">
        <v>15.637</v>
      </c>
      <c r="AW1800" t="s">
        <v>68</v>
      </c>
      <c r="AX1800">
        <v>17.600000000000001</v>
      </c>
      <c r="AY1800">
        <v>0.22800000000000001</v>
      </c>
      <c r="AZ1800" t="s">
        <v>68</v>
      </c>
      <c r="BA1800">
        <v>2.4</v>
      </c>
      <c r="BB1800" t="s">
        <v>68</v>
      </c>
      <c r="BC1800" t="s">
        <v>68</v>
      </c>
      <c r="BD1800" t="s">
        <v>68</v>
      </c>
      <c r="BE1800">
        <v>8</v>
      </c>
      <c r="BF1800" t="s">
        <v>68</v>
      </c>
      <c r="BG1800" t="s">
        <v>68</v>
      </c>
      <c r="BH1800">
        <v>4.2</v>
      </c>
      <c r="BI1800" t="s">
        <v>68</v>
      </c>
    </row>
    <row r="1801" spans="1:61" x14ac:dyDescent="0.25">
      <c r="A1801" s="25" t="s">
        <v>7037</v>
      </c>
      <c r="B1801" s="25" t="s">
        <v>7039</v>
      </c>
      <c r="C1801" s="7" t="s">
        <v>2244</v>
      </c>
      <c r="D1801" s="7" t="s">
        <v>6915</v>
      </c>
      <c r="E1801" s="3">
        <v>37452</v>
      </c>
      <c r="F1801" s="4" t="s">
        <v>178</v>
      </c>
      <c r="G1801" s="4" t="s">
        <v>74</v>
      </c>
      <c r="H1801" s="4" t="s">
        <v>7040</v>
      </c>
      <c r="I1801" s="17">
        <v>0</v>
      </c>
      <c r="J1801" s="17">
        <v>100</v>
      </c>
      <c r="K1801" s="17">
        <v>0</v>
      </c>
      <c r="L1801" s="17">
        <v>0</v>
      </c>
      <c r="M1801" s="23">
        <v>28.36</v>
      </c>
      <c r="N1801" s="23">
        <v>12.76</v>
      </c>
      <c r="O1801" s="23">
        <v>38.32</v>
      </c>
      <c r="P1801" s="23" t="s">
        <v>94</v>
      </c>
      <c r="Q1801" s="19" t="s">
        <v>65</v>
      </c>
      <c r="R1801" s="19" t="s">
        <v>65</v>
      </c>
      <c r="S1801" s="10" t="s">
        <v>105</v>
      </c>
      <c r="T1801" s="10" t="s">
        <v>105</v>
      </c>
      <c r="U1801" s="14" t="s">
        <v>2249</v>
      </c>
      <c r="V1801" s="14" t="s">
        <v>4933</v>
      </c>
      <c r="W1801" s="21" t="s">
        <v>103</v>
      </c>
      <c r="X1801" s="28" t="s">
        <v>2245</v>
      </c>
      <c r="Y1801" s="17">
        <v>2196</v>
      </c>
      <c r="Z1801" s="17">
        <v>0</v>
      </c>
      <c r="AA1801" s="17">
        <v>0</v>
      </c>
      <c r="AB1801" s="17">
        <v>0</v>
      </c>
      <c r="AC1801" s="17">
        <v>0</v>
      </c>
      <c r="AD1801" s="17">
        <v>2196</v>
      </c>
      <c r="AE1801" s="17">
        <v>0</v>
      </c>
      <c r="AF1801" s="17">
        <v>0</v>
      </c>
      <c r="AG1801" s="12" t="s">
        <v>230</v>
      </c>
      <c r="AH1801" s="28" t="s">
        <v>4930</v>
      </c>
      <c r="AI1801" t="s">
        <v>63</v>
      </c>
      <c r="AJ1801" t="s">
        <v>63</v>
      </c>
      <c r="AK1801" t="s">
        <v>103</v>
      </c>
      <c r="AL1801" t="s">
        <v>7038</v>
      </c>
      <c r="AM1801" t="s">
        <v>5994</v>
      </c>
      <c r="AN1801" t="s">
        <v>110</v>
      </c>
      <c r="AO1801" t="s">
        <v>110</v>
      </c>
      <c r="AP1801" t="s">
        <v>105</v>
      </c>
      <c r="AQ1801" t="s">
        <v>73</v>
      </c>
      <c r="AR1801">
        <v>1196</v>
      </c>
      <c r="AS1801">
        <v>-1719</v>
      </c>
      <c r="AT1801" t="s">
        <v>68</v>
      </c>
      <c r="AU1801">
        <v>-2847</v>
      </c>
      <c r="AV1801">
        <v>225121.87700000001</v>
      </c>
      <c r="AW1801">
        <v>51698.898999999998</v>
      </c>
      <c r="AX1801">
        <v>59515.011827319999</v>
      </c>
      <c r="AY1801">
        <v>3.0419999999999998</v>
      </c>
      <c r="AZ1801">
        <v>3201</v>
      </c>
      <c r="BA1801">
        <v>23738</v>
      </c>
      <c r="BB1801">
        <v>10139</v>
      </c>
      <c r="BC1801">
        <v>22291</v>
      </c>
      <c r="BD1801">
        <v>22377</v>
      </c>
      <c r="BE1801">
        <v>42568</v>
      </c>
      <c r="BF1801">
        <v>45.08</v>
      </c>
      <c r="BG1801" t="s">
        <v>68</v>
      </c>
      <c r="BH1801">
        <v>33379</v>
      </c>
      <c r="BI1801">
        <v>13894</v>
      </c>
    </row>
    <row r="1802" spans="1:61" x14ac:dyDescent="0.25">
      <c r="A1802" s="25" t="s">
        <v>20380</v>
      </c>
      <c r="B1802" s="25" t="s">
        <v>20385</v>
      </c>
      <c r="C1802" s="7" t="s">
        <v>20383</v>
      </c>
      <c r="D1802" s="7" t="s">
        <v>20381</v>
      </c>
      <c r="E1802" s="3">
        <v>37453</v>
      </c>
      <c r="F1802" s="4" t="s">
        <v>76</v>
      </c>
      <c r="G1802" s="4" t="s">
        <v>74</v>
      </c>
      <c r="H1802" s="4" t="s">
        <v>20386</v>
      </c>
      <c r="I1802" s="17">
        <v>0</v>
      </c>
      <c r="J1802" s="17">
        <v>0</v>
      </c>
      <c r="K1802" s="17">
        <v>100</v>
      </c>
      <c r="L1802" s="17">
        <v>0</v>
      </c>
      <c r="M1802" s="23" t="s">
        <v>68</v>
      </c>
      <c r="N1802" s="23" t="s">
        <v>68</v>
      </c>
      <c r="O1802" s="23" t="s">
        <v>68</v>
      </c>
      <c r="P1802" s="23" t="s">
        <v>77</v>
      </c>
      <c r="Q1802" s="19" t="s">
        <v>349</v>
      </c>
      <c r="R1802" s="19" t="s">
        <v>349</v>
      </c>
      <c r="S1802" s="10" t="s">
        <v>105</v>
      </c>
      <c r="T1802" s="10" t="s">
        <v>105</v>
      </c>
      <c r="U1802" s="14" t="s">
        <v>20387</v>
      </c>
      <c r="V1802" s="14" t="s">
        <v>1355</v>
      </c>
      <c r="W1802" s="21" t="s">
        <v>103</v>
      </c>
      <c r="X1802" s="28" t="s">
        <v>20384</v>
      </c>
      <c r="Y1802" s="17" t="s">
        <v>68</v>
      </c>
      <c r="Z1802" s="17" t="s">
        <v>68</v>
      </c>
      <c r="AA1802" s="17" t="s">
        <v>68</v>
      </c>
      <c r="AB1802" s="17" t="s">
        <v>68</v>
      </c>
      <c r="AC1802" s="17" t="s">
        <v>68</v>
      </c>
      <c r="AD1802" s="17" t="s">
        <v>68</v>
      </c>
      <c r="AE1802" s="17" t="s">
        <v>68</v>
      </c>
      <c r="AF1802" s="17" t="s">
        <v>68</v>
      </c>
      <c r="AG1802" s="12" t="s">
        <v>105</v>
      </c>
      <c r="AH1802" s="28" t="s">
        <v>20382</v>
      </c>
      <c r="AI1802" t="s">
        <v>63</v>
      </c>
      <c r="AJ1802" t="s">
        <v>63</v>
      </c>
      <c r="AK1802" t="s">
        <v>103</v>
      </c>
      <c r="AL1802" t="s">
        <v>68</v>
      </c>
      <c r="AM1802" t="s">
        <v>68</v>
      </c>
      <c r="AN1802" t="s">
        <v>240</v>
      </c>
      <c r="AO1802" t="s">
        <v>240</v>
      </c>
      <c r="AP1802" t="s">
        <v>105</v>
      </c>
      <c r="AQ1802" t="s">
        <v>73</v>
      </c>
      <c r="AR1802" t="s">
        <v>68</v>
      </c>
      <c r="AS1802" t="s">
        <v>68</v>
      </c>
      <c r="AT1802" t="s">
        <v>68</v>
      </c>
      <c r="AU1802" t="s">
        <v>68</v>
      </c>
      <c r="AV1802" t="s">
        <v>68</v>
      </c>
      <c r="AW1802" t="s">
        <v>68</v>
      </c>
      <c r="AX1802">
        <v>0</v>
      </c>
      <c r="AY1802" t="s">
        <v>68</v>
      </c>
      <c r="AZ1802" t="s">
        <v>68</v>
      </c>
      <c r="BA1802" t="s">
        <v>68</v>
      </c>
      <c r="BB1802" t="s">
        <v>68</v>
      </c>
      <c r="BC1802" t="s">
        <v>68</v>
      </c>
      <c r="BD1802" t="s">
        <v>68</v>
      </c>
      <c r="BE1802" t="s">
        <v>68</v>
      </c>
      <c r="BF1802" t="s">
        <v>68</v>
      </c>
      <c r="BG1802" t="s">
        <v>68</v>
      </c>
      <c r="BH1802" t="s">
        <v>68</v>
      </c>
      <c r="BI1802" t="s">
        <v>68</v>
      </c>
    </row>
    <row r="1803" spans="1:61" x14ac:dyDescent="0.25">
      <c r="A1803" s="25" t="s">
        <v>24373</v>
      </c>
      <c r="B1803" s="25" t="s">
        <v>24378</v>
      </c>
      <c r="C1803" s="7" t="s">
        <v>24376</v>
      </c>
      <c r="D1803" s="7" t="s">
        <v>24374</v>
      </c>
      <c r="E1803" s="3">
        <v>37453</v>
      </c>
      <c r="F1803" s="4" t="s">
        <v>93</v>
      </c>
      <c r="G1803" s="4" t="s">
        <v>74</v>
      </c>
      <c r="H1803" s="4" t="s">
        <v>24379</v>
      </c>
      <c r="I1803" s="17">
        <v>0</v>
      </c>
      <c r="J1803" s="17">
        <v>0</v>
      </c>
      <c r="K1803" s="17">
        <v>100</v>
      </c>
      <c r="L1803" s="17">
        <v>0</v>
      </c>
      <c r="M1803" s="23" t="s">
        <v>68</v>
      </c>
      <c r="N1803" s="23" t="s">
        <v>68</v>
      </c>
      <c r="O1803" s="23" t="s">
        <v>68</v>
      </c>
      <c r="P1803" s="23" t="s">
        <v>77</v>
      </c>
      <c r="Q1803" s="19" t="s">
        <v>14835</v>
      </c>
      <c r="R1803" s="19" t="s">
        <v>14835</v>
      </c>
      <c r="S1803" s="10" t="s">
        <v>1821</v>
      </c>
      <c r="T1803" s="10" t="s">
        <v>105</v>
      </c>
      <c r="U1803" s="14" t="s">
        <v>24380</v>
      </c>
      <c r="V1803" s="14" t="s">
        <v>673</v>
      </c>
      <c r="W1803" s="21" t="s">
        <v>103</v>
      </c>
      <c r="X1803" s="28" t="s">
        <v>24377</v>
      </c>
      <c r="Y1803" s="17" t="s">
        <v>68</v>
      </c>
      <c r="Z1803" s="17" t="s">
        <v>68</v>
      </c>
      <c r="AA1803" s="17" t="s">
        <v>68</v>
      </c>
      <c r="AB1803" s="17" t="s">
        <v>68</v>
      </c>
      <c r="AC1803" s="17" t="s">
        <v>68</v>
      </c>
      <c r="AD1803" s="17" t="s">
        <v>68</v>
      </c>
      <c r="AE1803" s="17" t="s">
        <v>68</v>
      </c>
      <c r="AF1803" s="17" t="s">
        <v>68</v>
      </c>
      <c r="AG1803" s="12" t="s">
        <v>158</v>
      </c>
      <c r="AH1803" s="28" t="s">
        <v>24375</v>
      </c>
      <c r="AI1803" t="s">
        <v>63</v>
      </c>
      <c r="AJ1803" t="s">
        <v>1192</v>
      </c>
      <c r="AK1803" t="s">
        <v>1966</v>
      </c>
      <c r="AL1803" t="s">
        <v>68</v>
      </c>
      <c r="AM1803" t="s">
        <v>18573</v>
      </c>
      <c r="AN1803" t="s">
        <v>90</v>
      </c>
      <c r="AO1803" t="s">
        <v>90</v>
      </c>
      <c r="AP1803" t="s">
        <v>105</v>
      </c>
      <c r="AQ1803" t="s">
        <v>73</v>
      </c>
      <c r="AR1803">
        <v>18.827000000000002</v>
      </c>
      <c r="AS1803" t="s">
        <v>68</v>
      </c>
      <c r="AT1803" t="s">
        <v>68</v>
      </c>
      <c r="AU1803">
        <v>39.533000000000001</v>
      </c>
      <c r="AV1803" t="s">
        <v>68</v>
      </c>
      <c r="AW1803" t="s">
        <v>68</v>
      </c>
      <c r="AX1803">
        <v>0</v>
      </c>
      <c r="AY1803">
        <v>3.218</v>
      </c>
      <c r="AZ1803" t="s">
        <v>68</v>
      </c>
      <c r="BA1803">
        <v>924.88499999999999</v>
      </c>
      <c r="BB1803" t="s">
        <v>68</v>
      </c>
      <c r="BC1803" t="s">
        <v>68</v>
      </c>
      <c r="BD1803" t="s">
        <v>68</v>
      </c>
      <c r="BE1803">
        <v>1885.4829999999999</v>
      </c>
      <c r="BF1803" t="s">
        <v>68</v>
      </c>
      <c r="BG1803" t="s">
        <v>68</v>
      </c>
      <c r="BH1803">
        <v>4365.2030000000004</v>
      </c>
      <c r="BI1803" t="s">
        <v>68</v>
      </c>
    </row>
    <row r="1804" spans="1:61" x14ac:dyDescent="0.25">
      <c r="A1804" s="25" t="s">
        <v>20396</v>
      </c>
      <c r="B1804" s="25" t="s">
        <v>20399</v>
      </c>
      <c r="C1804" s="7" t="s">
        <v>5238</v>
      </c>
      <c r="D1804" s="7" t="s">
        <v>20397</v>
      </c>
      <c r="E1804" s="3">
        <v>37455</v>
      </c>
      <c r="F1804" s="4" t="s">
        <v>76</v>
      </c>
      <c r="G1804" s="4" t="s">
        <v>74</v>
      </c>
      <c r="H1804" s="4" t="s">
        <v>20400</v>
      </c>
      <c r="I1804" s="17">
        <v>0</v>
      </c>
      <c r="J1804" s="17">
        <v>0</v>
      </c>
      <c r="K1804" s="17">
        <v>100</v>
      </c>
      <c r="L1804" s="17">
        <v>0</v>
      </c>
      <c r="M1804" s="23" t="s">
        <v>68</v>
      </c>
      <c r="N1804" s="23" t="s">
        <v>68</v>
      </c>
      <c r="O1804" s="23" t="s">
        <v>68</v>
      </c>
      <c r="P1804" s="23" t="s">
        <v>77</v>
      </c>
      <c r="Q1804" s="19" t="s">
        <v>68</v>
      </c>
      <c r="R1804" s="19" t="s">
        <v>6330</v>
      </c>
      <c r="S1804" s="10" t="s">
        <v>240</v>
      </c>
      <c r="T1804" s="10" t="s">
        <v>72</v>
      </c>
      <c r="U1804" s="14" t="s">
        <v>5241</v>
      </c>
      <c r="V1804" s="14" t="s">
        <v>2725</v>
      </c>
      <c r="W1804" s="21" t="s">
        <v>83</v>
      </c>
      <c r="X1804" s="29" t="s">
        <v>68</v>
      </c>
      <c r="Y1804" s="17" t="s">
        <v>68</v>
      </c>
      <c r="Z1804" s="17" t="s">
        <v>68</v>
      </c>
      <c r="AA1804" s="17" t="s">
        <v>68</v>
      </c>
      <c r="AB1804" s="17" t="s">
        <v>68</v>
      </c>
      <c r="AC1804" s="17" t="s">
        <v>68</v>
      </c>
      <c r="AD1804" s="17" t="s">
        <v>68</v>
      </c>
      <c r="AE1804" s="17" t="s">
        <v>68</v>
      </c>
      <c r="AF1804" s="17" t="s">
        <v>68</v>
      </c>
      <c r="AG1804" s="12" t="s">
        <v>72</v>
      </c>
      <c r="AH1804" s="28" t="s">
        <v>20398</v>
      </c>
      <c r="AI1804" t="s">
        <v>63</v>
      </c>
      <c r="AJ1804" t="s">
        <v>237</v>
      </c>
      <c r="AK1804" t="s">
        <v>1630</v>
      </c>
      <c r="AL1804" t="s">
        <v>68</v>
      </c>
      <c r="AM1804" t="s">
        <v>68</v>
      </c>
      <c r="AN1804" t="s">
        <v>240</v>
      </c>
      <c r="AO1804" t="s">
        <v>240</v>
      </c>
      <c r="AP1804" t="s">
        <v>72</v>
      </c>
      <c r="AQ1804" t="s">
        <v>73</v>
      </c>
      <c r="AR1804" t="s">
        <v>68</v>
      </c>
      <c r="AS1804" t="s">
        <v>68</v>
      </c>
      <c r="AT1804" t="s">
        <v>68</v>
      </c>
      <c r="AU1804" t="s">
        <v>68</v>
      </c>
      <c r="AV1804" t="s">
        <v>68</v>
      </c>
      <c r="AW1804" t="s">
        <v>68</v>
      </c>
      <c r="AX1804">
        <v>0</v>
      </c>
      <c r="AY1804" t="s">
        <v>68</v>
      </c>
      <c r="AZ1804" t="s">
        <v>68</v>
      </c>
      <c r="BA1804" t="s">
        <v>68</v>
      </c>
      <c r="BB1804" t="s">
        <v>68</v>
      </c>
      <c r="BC1804" t="s">
        <v>68</v>
      </c>
      <c r="BD1804" t="s">
        <v>68</v>
      </c>
      <c r="BE1804" t="s">
        <v>68</v>
      </c>
      <c r="BF1804" t="s">
        <v>68</v>
      </c>
      <c r="BG1804" t="s">
        <v>68</v>
      </c>
      <c r="BH1804" t="s">
        <v>68</v>
      </c>
      <c r="BI1804" t="s">
        <v>68</v>
      </c>
    </row>
    <row r="1805" spans="1:61" x14ac:dyDescent="0.25">
      <c r="A1805" s="25" t="s">
        <v>20401</v>
      </c>
      <c r="B1805" s="25" t="s">
        <v>20405</v>
      </c>
      <c r="C1805" s="7" t="s">
        <v>20404</v>
      </c>
      <c r="D1805" s="7" t="s">
        <v>20402</v>
      </c>
      <c r="E1805" s="3">
        <v>37457</v>
      </c>
      <c r="F1805" s="4" t="s">
        <v>93</v>
      </c>
      <c r="G1805" s="4" t="s">
        <v>74</v>
      </c>
      <c r="H1805" s="4" t="s">
        <v>20406</v>
      </c>
      <c r="I1805" s="17">
        <v>0</v>
      </c>
      <c r="J1805" s="17">
        <v>0</v>
      </c>
      <c r="K1805" s="17">
        <v>100</v>
      </c>
      <c r="L1805" s="17">
        <v>0</v>
      </c>
      <c r="M1805" s="23" t="s">
        <v>68</v>
      </c>
      <c r="N1805" s="23" t="s">
        <v>68</v>
      </c>
      <c r="O1805" s="23" t="s">
        <v>68</v>
      </c>
      <c r="P1805" s="23" t="s">
        <v>128</v>
      </c>
      <c r="Q1805" s="19" t="s">
        <v>6743</v>
      </c>
      <c r="R1805" s="19" t="s">
        <v>6743</v>
      </c>
      <c r="S1805" s="10" t="s">
        <v>105</v>
      </c>
      <c r="T1805" s="10" t="s">
        <v>110</v>
      </c>
      <c r="U1805" s="14" t="s">
        <v>2327</v>
      </c>
      <c r="V1805" s="14" t="s">
        <v>501</v>
      </c>
      <c r="W1805" s="21" t="s">
        <v>254</v>
      </c>
      <c r="X1805" s="28" t="s">
        <v>9257</v>
      </c>
      <c r="Y1805" s="17" t="s">
        <v>68</v>
      </c>
      <c r="Z1805" s="17" t="s">
        <v>68</v>
      </c>
      <c r="AA1805" s="17" t="s">
        <v>68</v>
      </c>
      <c r="AB1805" s="17" t="s">
        <v>68</v>
      </c>
      <c r="AC1805" s="17" t="s">
        <v>68</v>
      </c>
      <c r="AD1805" s="17" t="s">
        <v>68</v>
      </c>
      <c r="AE1805" s="17" t="s">
        <v>68</v>
      </c>
      <c r="AF1805" s="17" t="s">
        <v>68</v>
      </c>
      <c r="AG1805" s="12" t="s">
        <v>110</v>
      </c>
      <c r="AH1805" s="28" t="s">
        <v>20403</v>
      </c>
      <c r="AI1805" t="s">
        <v>171</v>
      </c>
      <c r="AJ1805" t="s">
        <v>63</v>
      </c>
      <c r="AK1805" t="s">
        <v>103</v>
      </c>
      <c r="AL1805" t="s">
        <v>68</v>
      </c>
      <c r="AM1805" t="s">
        <v>68</v>
      </c>
      <c r="AN1805" t="s">
        <v>72</v>
      </c>
      <c r="AO1805" t="s">
        <v>70</v>
      </c>
      <c r="AP1805" t="s">
        <v>105</v>
      </c>
      <c r="AQ1805" t="s">
        <v>73</v>
      </c>
      <c r="AR1805" t="s">
        <v>68</v>
      </c>
      <c r="AS1805" t="s">
        <v>68</v>
      </c>
      <c r="AT1805" t="s">
        <v>68</v>
      </c>
      <c r="AU1805" t="s">
        <v>68</v>
      </c>
      <c r="AV1805" t="s">
        <v>68</v>
      </c>
      <c r="AW1805" t="s">
        <v>68</v>
      </c>
      <c r="AX1805">
        <v>16666.666666666999</v>
      </c>
      <c r="AY1805" t="s">
        <v>68</v>
      </c>
      <c r="AZ1805" t="s">
        <v>68</v>
      </c>
      <c r="BA1805" t="s">
        <v>68</v>
      </c>
      <c r="BB1805" t="s">
        <v>68</v>
      </c>
      <c r="BC1805" t="s">
        <v>68</v>
      </c>
      <c r="BD1805" t="s">
        <v>68</v>
      </c>
      <c r="BE1805" t="s">
        <v>68</v>
      </c>
      <c r="BF1805" t="s">
        <v>68</v>
      </c>
      <c r="BG1805" t="s">
        <v>68</v>
      </c>
      <c r="BH1805" t="s">
        <v>68</v>
      </c>
      <c r="BI1805" t="s">
        <v>68</v>
      </c>
    </row>
    <row r="1806" spans="1:61" x14ac:dyDescent="0.25">
      <c r="A1806" s="25" t="s">
        <v>20407</v>
      </c>
      <c r="B1806" s="25" t="s">
        <v>20408</v>
      </c>
      <c r="C1806" s="7" t="s">
        <v>20404</v>
      </c>
      <c r="D1806" s="7" t="s">
        <v>20402</v>
      </c>
      <c r="E1806" s="3">
        <v>37457</v>
      </c>
      <c r="F1806" s="4" t="s">
        <v>93</v>
      </c>
      <c r="G1806" s="4" t="s">
        <v>74</v>
      </c>
      <c r="H1806" s="4" t="s">
        <v>20409</v>
      </c>
      <c r="I1806" s="17">
        <v>100</v>
      </c>
      <c r="J1806" s="17">
        <v>0</v>
      </c>
      <c r="K1806" s="17">
        <v>0</v>
      </c>
      <c r="L1806" s="17">
        <v>0</v>
      </c>
      <c r="M1806" s="23" t="s">
        <v>68</v>
      </c>
      <c r="N1806" s="23" t="s">
        <v>68</v>
      </c>
      <c r="O1806" s="23" t="s">
        <v>68</v>
      </c>
      <c r="P1806" s="23" t="s">
        <v>153</v>
      </c>
      <c r="Q1806" s="19" t="s">
        <v>6743</v>
      </c>
      <c r="R1806" s="19" t="s">
        <v>6743</v>
      </c>
      <c r="S1806" s="10" t="s">
        <v>105</v>
      </c>
      <c r="T1806" s="10" t="s">
        <v>110</v>
      </c>
      <c r="U1806" s="14" t="s">
        <v>2327</v>
      </c>
      <c r="V1806" s="14" t="s">
        <v>501</v>
      </c>
      <c r="W1806" s="21" t="s">
        <v>254</v>
      </c>
      <c r="X1806" s="28" t="s">
        <v>9257</v>
      </c>
      <c r="Y1806" s="17" t="s">
        <v>68</v>
      </c>
      <c r="Z1806" s="17" t="s">
        <v>68</v>
      </c>
      <c r="AA1806" s="17" t="s">
        <v>68</v>
      </c>
      <c r="AB1806" s="17" t="s">
        <v>68</v>
      </c>
      <c r="AC1806" s="17" t="s">
        <v>68</v>
      </c>
      <c r="AD1806" s="17" t="s">
        <v>68</v>
      </c>
      <c r="AE1806" s="17" t="s">
        <v>68</v>
      </c>
      <c r="AF1806" s="17" t="s">
        <v>68</v>
      </c>
      <c r="AG1806" s="12" t="s">
        <v>110</v>
      </c>
      <c r="AH1806" s="28" t="s">
        <v>20403</v>
      </c>
      <c r="AI1806" t="s">
        <v>171</v>
      </c>
      <c r="AJ1806" t="s">
        <v>63</v>
      </c>
      <c r="AK1806" t="s">
        <v>103</v>
      </c>
      <c r="AL1806" t="s">
        <v>68</v>
      </c>
      <c r="AM1806" t="s">
        <v>68</v>
      </c>
      <c r="AN1806" t="s">
        <v>368</v>
      </c>
      <c r="AO1806" t="s">
        <v>206</v>
      </c>
      <c r="AP1806" t="s">
        <v>105</v>
      </c>
      <c r="AQ1806" t="s">
        <v>73</v>
      </c>
      <c r="AR1806" t="s">
        <v>68</v>
      </c>
      <c r="AS1806" t="s">
        <v>68</v>
      </c>
      <c r="AT1806" t="s">
        <v>68</v>
      </c>
      <c r="AU1806" t="s">
        <v>68</v>
      </c>
      <c r="AV1806" t="s">
        <v>68</v>
      </c>
      <c r="AW1806" t="s">
        <v>68</v>
      </c>
      <c r="AX1806">
        <v>17346.93877551</v>
      </c>
      <c r="AY1806" t="s">
        <v>68</v>
      </c>
      <c r="AZ1806" t="s">
        <v>68</v>
      </c>
      <c r="BA1806" t="s">
        <v>68</v>
      </c>
      <c r="BB1806" t="s">
        <v>68</v>
      </c>
      <c r="BC1806" t="s">
        <v>68</v>
      </c>
      <c r="BD1806" t="s">
        <v>68</v>
      </c>
      <c r="BE1806" t="s">
        <v>68</v>
      </c>
      <c r="BF1806" t="s">
        <v>68</v>
      </c>
      <c r="BG1806" t="s">
        <v>68</v>
      </c>
      <c r="BH1806" t="s">
        <v>68</v>
      </c>
      <c r="BI1806" t="s">
        <v>68</v>
      </c>
    </row>
    <row r="1807" spans="1:61" x14ac:dyDescent="0.25">
      <c r="A1807" s="25" t="s">
        <v>20730</v>
      </c>
      <c r="B1807" s="25" t="s">
        <v>20735</v>
      </c>
      <c r="C1807" s="7" t="s">
        <v>20733</v>
      </c>
      <c r="D1807" s="7" t="s">
        <v>20731</v>
      </c>
      <c r="E1807" s="3">
        <v>37459</v>
      </c>
      <c r="F1807" s="4" t="s">
        <v>248</v>
      </c>
      <c r="G1807" s="4" t="s">
        <v>74</v>
      </c>
      <c r="H1807" s="4" t="s">
        <v>20736</v>
      </c>
      <c r="I1807" s="17">
        <v>100</v>
      </c>
      <c r="J1807" s="17">
        <v>0</v>
      </c>
      <c r="K1807" s="17">
        <v>0</v>
      </c>
      <c r="L1807" s="17">
        <v>0</v>
      </c>
      <c r="M1807" s="23" t="s">
        <v>68</v>
      </c>
      <c r="N1807" s="23" t="s">
        <v>68</v>
      </c>
      <c r="O1807" s="23" t="s">
        <v>68</v>
      </c>
      <c r="P1807" s="23" t="s">
        <v>77</v>
      </c>
      <c r="Q1807" s="19" t="s">
        <v>119</v>
      </c>
      <c r="R1807" s="19" t="s">
        <v>119</v>
      </c>
      <c r="S1807" s="10" t="s">
        <v>105</v>
      </c>
      <c r="T1807" s="10" t="s">
        <v>105</v>
      </c>
      <c r="U1807" s="14" t="s">
        <v>485</v>
      </c>
      <c r="V1807" s="14" t="s">
        <v>20737</v>
      </c>
      <c r="W1807" s="21" t="s">
        <v>103</v>
      </c>
      <c r="X1807" s="28" t="s">
        <v>20734</v>
      </c>
      <c r="Y1807" s="17" t="s">
        <v>68</v>
      </c>
      <c r="Z1807" s="17" t="s">
        <v>68</v>
      </c>
      <c r="AA1807" s="17" t="s">
        <v>68</v>
      </c>
      <c r="AB1807" s="17" t="s">
        <v>68</v>
      </c>
      <c r="AC1807" s="17" t="s">
        <v>68</v>
      </c>
      <c r="AD1807" s="17" t="s">
        <v>68</v>
      </c>
      <c r="AE1807" s="17" t="s">
        <v>68</v>
      </c>
      <c r="AF1807" s="17" t="s">
        <v>68</v>
      </c>
      <c r="AG1807" s="12" t="s">
        <v>105</v>
      </c>
      <c r="AH1807" s="28" t="s">
        <v>20732</v>
      </c>
      <c r="AI1807" t="s">
        <v>63</v>
      </c>
      <c r="AJ1807" t="s">
        <v>63</v>
      </c>
      <c r="AK1807" t="s">
        <v>103</v>
      </c>
      <c r="AL1807" t="s">
        <v>68</v>
      </c>
      <c r="AM1807" t="s">
        <v>68</v>
      </c>
      <c r="AN1807" t="s">
        <v>158</v>
      </c>
      <c r="AO1807" t="s">
        <v>105</v>
      </c>
      <c r="AP1807" t="s">
        <v>105</v>
      </c>
      <c r="AQ1807" t="s">
        <v>246</v>
      </c>
      <c r="AR1807" t="s">
        <v>68</v>
      </c>
      <c r="AS1807" t="s">
        <v>68</v>
      </c>
      <c r="AT1807" t="s">
        <v>68</v>
      </c>
      <c r="AU1807" t="s">
        <v>68</v>
      </c>
      <c r="AV1807" t="s">
        <v>68</v>
      </c>
      <c r="AW1807" t="s">
        <v>68</v>
      </c>
      <c r="AX1807">
        <v>0</v>
      </c>
      <c r="AY1807" t="s">
        <v>68</v>
      </c>
      <c r="AZ1807" t="s">
        <v>68</v>
      </c>
      <c r="BA1807" t="s">
        <v>68</v>
      </c>
      <c r="BB1807" t="s">
        <v>68</v>
      </c>
      <c r="BC1807" t="s">
        <v>68</v>
      </c>
      <c r="BD1807" t="s">
        <v>68</v>
      </c>
      <c r="BE1807" t="s">
        <v>68</v>
      </c>
      <c r="BF1807" t="s">
        <v>68</v>
      </c>
      <c r="BG1807" t="s">
        <v>68</v>
      </c>
      <c r="BH1807" t="s">
        <v>68</v>
      </c>
      <c r="BI1807" t="s">
        <v>68</v>
      </c>
    </row>
    <row r="1808" spans="1:61" x14ac:dyDescent="0.25">
      <c r="A1808" s="25" t="s">
        <v>20410</v>
      </c>
      <c r="B1808" s="25" t="s">
        <v>20415</v>
      </c>
      <c r="C1808" s="7" t="s">
        <v>20413</v>
      </c>
      <c r="D1808" s="7" t="s">
        <v>20411</v>
      </c>
      <c r="E1808" s="3">
        <v>37461</v>
      </c>
      <c r="F1808" s="4" t="s">
        <v>93</v>
      </c>
      <c r="G1808" s="4" t="s">
        <v>74</v>
      </c>
      <c r="H1808" s="4" t="s">
        <v>20416</v>
      </c>
      <c r="I1808" s="17">
        <v>0</v>
      </c>
      <c r="J1808" s="17">
        <v>100</v>
      </c>
      <c r="K1808" s="17">
        <v>0</v>
      </c>
      <c r="L1808" s="17">
        <v>0</v>
      </c>
      <c r="M1808" s="23" t="s">
        <v>68</v>
      </c>
      <c r="N1808" s="23" t="s">
        <v>68</v>
      </c>
      <c r="O1808" s="23" t="s">
        <v>68</v>
      </c>
      <c r="P1808" s="23" t="s">
        <v>153</v>
      </c>
      <c r="Q1808" s="19" t="s">
        <v>1088</v>
      </c>
      <c r="R1808" s="19" t="s">
        <v>1088</v>
      </c>
      <c r="S1808" s="10" t="s">
        <v>72</v>
      </c>
      <c r="T1808" s="10" t="s">
        <v>111</v>
      </c>
      <c r="U1808" s="14" t="s">
        <v>20417</v>
      </c>
      <c r="V1808" s="14" t="s">
        <v>20418</v>
      </c>
      <c r="W1808" s="21" t="s">
        <v>172</v>
      </c>
      <c r="X1808" s="28" t="s">
        <v>20414</v>
      </c>
      <c r="Y1808" s="17" t="s">
        <v>68</v>
      </c>
      <c r="Z1808" s="17" t="s">
        <v>68</v>
      </c>
      <c r="AA1808" s="17" t="s">
        <v>68</v>
      </c>
      <c r="AB1808" s="17" t="s">
        <v>68</v>
      </c>
      <c r="AC1808" s="17" t="s">
        <v>68</v>
      </c>
      <c r="AD1808" s="17" t="s">
        <v>68</v>
      </c>
      <c r="AE1808" s="17" t="s">
        <v>68</v>
      </c>
      <c r="AF1808" s="17" t="s">
        <v>68</v>
      </c>
      <c r="AG1808" s="12" t="s">
        <v>111</v>
      </c>
      <c r="AH1808" s="28" t="s">
        <v>20412</v>
      </c>
      <c r="AI1808" t="s">
        <v>171</v>
      </c>
      <c r="AJ1808" t="s">
        <v>63</v>
      </c>
      <c r="AK1808" t="s">
        <v>83</v>
      </c>
      <c r="AL1808" t="s">
        <v>68</v>
      </c>
      <c r="AM1808" t="s">
        <v>68</v>
      </c>
      <c r="AN1808" t="s">
        <v>111</v>
      </c>
      <c r="AO1808" t="s">
        <v>72</v>
      </c>
      <c r="AP1808" t="s">
        <v>72</v>
      </c>
      <c r="AQ1808" t="s">
        <v>160</v>
      </c>
      <c r="AR1808">
        <v>1.105</v>
      </c>
      <c r="AS1808" t="s">
        <v>68</v>
      </c>
      <c r="AT1808" t="s">
        <v>68</v>
      </c>
      <c r="AU1808">
        <v>3.7669999999999999</v>
      </c>
      <c r="AV1808">
        <v>5.1970000000000001</v>
      </c>
      <c r="AW1808" t="s">
        <v>68</v>
      </c>
      <c r="AX1808">
        <v>0.6</v>
      </c>
      <c r="AY1808">
        <v>4.6689999999999996</v>
      </c>
      <c r="AZ1808" t="s">
        <v>68</v>
      </c>
      <c r="BA1808">
        <v>0.91300000000000003</v>
      </c>
      <c r="BB1808" t="s">
        <v>68</v>
      </c>
      <c r="BC1808" t="s">
        <v>68</v>
      </c>
      <c r="BD1808" t="s">
        <v>68</v>
      </c>
      <c r="BE1808">
        <v>6.9640000000000004</v>
      </c>
      <c r="BF1808" t="s">
        <v>68</v>
      </c>
      <c r="BG1808" t="s">
        <v>68</v>
      </c>
      <c r="BH1808">
        <v>0.19800000000000001</v>
      </c>
      <c r="BI1808" t="s">
        <v>68</v>
      </c>
    </row>
    <row r="1809" spans="1:61" x14ac:dyDescent="0.25">
      <c r="A1809" s="25" t="s">
        <v>6989</v>
      </c>
      <c r="B1809" s="25" t="s">
        <v>6993</v>
      </c>
      <c r="C1809" s="7" t="s">
        <v>6992</v>
      </c>
      <c r="D1809" s="7" t="s">
        <v>6990</v>
      </c>
      <c r="E1809" s="3">
        <v>37462</v>
      </c>
      <c r="F1809" s="4" t="s">
        <v>76</v>
      </c>
      <c r="G1809" s="4" t="s">
        <v>74</v>
      </c>
      <c r="H1809" s="4" t="s">
        <v>6994</v>
      </c>
      <c r="I1809" s="17">
        <v>0</v>
      </c>
      <c r="J1809" s="17">
        <v>0</v>
      </c>
      <c r="K1809" s="17">
        <v>100</v>
      </c>
      <c r="L1809" s="17">
        <v>0</v>
      </c>
      <c r="M1809" s="23" t="s">
        <v>68</v>
      </c>
      <c r="N1809" s="23" t="s">
        <v>68</v>
      </c>
      <c r="O1809" s="23" t="s">
        <v>68</v>
      </c>
      <c r="P1809" s="23" t="s">
        <v>77</v>
      </c>
      <c r="Q1809" s="19" t="s">
        <v>86</v>
      </c>
      <c r="R1809" s="19" t="s">
        <v>65</v>
      </c>
      <c r="S1809" s="10" t="s">
        <v>72</v>
      </c>
      <c r="T1809" s="10" t="s">
        <v>89</v>
      </c>
      <c r="U1809" s="14" t="s">
        <v>6995</v>
      </c>
      <c r="V1809" s="14" t="s">
        <v>6996</v>
      </c>
      <c r="W1809" s="21" t="s">
        <v>64</v>
      </c>
      <c r="X1809" s="28" t="s">
        <v>1563</v>
      </c>
      <c r="Y1809" s="17" t="s">
        <v>68</v>
      </c>
      <c r="Z1809" s="17" t="s">
        <v>68</v>
      </c>
      <c r="AA1809" s="17" t="s">
        <v>68</v>
      </c>
      <c r="AB1809" s="17" t="s">
        <v>68</v>
      </c>
      <c r="AC1809" s="17" t="s">
        <v>68</v>
      </c>
      <c r="AD1809" s="17" t="s">
        <v>68</v>
      </c>
      <c r="AE1809" s="17" t="s">
        <v>68</v>
      </c>
      <c r="AF1809" s="17" t="s">
        <v>68</v>
      </c>
      <c r="AG1809" s="12" t="s">
        <v>775</v>
      </c>
      <c r="AH1809" s="28" t="s">
        <v>6991</v>
      </c>
      <c r="AI1809" t="s">
        <v>63</v>
      </c>
      <c r="AJ1809" t="s">
        <v>63</v>
      </c>
      <c r="AK1809" t="s">
        <v>83</v>
      </c>
      <c r="AL1809" t="s">
        <v>68</v>
      </c>
      <c r="AM1809" t="s">
        <v>68</v>
      </c>
      <c r="AN1809" t="s">
        <v>72</v>
      </c>
      <c r="AO1809" t="s">
        <v>111</v>
      </c>
      <c r="AP1809" t="s">
        <v>3825</v>
      </c>
      <c r="AQ1809" t="s">
        <v>73</v>
      </c>
      <c r="AR1809">
        <v>156.30000000000001</v>
      </c>
      <c r="AS1809" t="s">
        <v>68</v>
      </c>
      <c r="AT1809" t="s">
        <v>68</v>
      </c>
      <c r="AU1809">
        <v>-232.5</v>
      </c>
      <c r="AV1809">
        <v>5756.7849999999999</v>
      </c>
      <c r="AW1809" t="s">
        <v>68</v>
      </c>
      <c r="AX1809">
        <v>0</v>
      </c>
      <c r="AY1809">
        <v>0.89200000000000002</v>
      </c>
      <c r="AZ1809" t="s">
        <v>68</v>
      </c>
      <c r="BA1809">
        <v>861.3</v>
      </c>
      <c r="BB1809" t="s">
        <v>68</v>
      </c>
      <c r="BC1809" t="s">
        <v>68</v>
      </c>
      <c r="BD1809" t="s">
        <v>68</v>
      </c>
      <c r="BE1809">
        <v>1492.6</v>
      </c>
      <c r="BF1809" t="s">
        <v>68</v>
      </c>
      <c r="BG1809" t="s">
        <v>68</v>
      </c>
      <c r="BH1809">
        <v>1515.2</v>
      </c>
      <c r="BI1809" t="s">
        <v>68</v>
      </c>
    </row>
    <row r="1810" spans="1:61" x14ac:dyDescent="0.25">
      <c r="A1810" s="25" t="s">
        <v>7049</v>
      </c>
      <c r="B1810" s="25" t="s">
        <v>7054</v>
      </c>
      <c r="C1810" s="7" t="s">
        <v>7052</v>
      </c>
      <c r="D1810" s="7" t="s">
        <v>7050</v>
      </c>
      <c r="E1810" s="3">
        <v>37462</v>
      </c>
      <c r="F1810" s="4" t="s">
        <v>178</v>
      </c>
      <c r="G1810" s="4" t="s">
        <v>74</v>
      </c>
      <c r="H1810" s="4" t="s">
        <v>7055</v>
      </c>
      <c r="I1810" s="17">
        <v>0</v>
      </c>
      <c r="J1810" s="17">
        <v>100</v>
      </c>
      <c r="K1810" s="17">
        <v>0</v>
      </c>
      <c r="L1810" s="17">
        <v>0</v>
      </c>
      <c r="M1810" s="23" t="s">
        <v>68</v>
      </c>
      <c r="N1810" s="23" t="s">
        <v>68</v>
      </c>
      <c r="O1810" s="23" t="s">
        <v>68</v>
      </c>
      <c r="P1810" s="23" t="s">
        <v>94</v>
      </c>
      <c r="Q1810" s="19" t="s">
        <v>65</v>
      </c>
      <c r="R1810" s="19" t="s">
        <v>65</v>
      </c>
      <c r="S1810" s="10" t="s">
        <v>105</v>
      </c>
      <c r="T1810" s="10" t="s">
        <v>4739</v>
      </c>
      <c r="U1810" s="14" t="s">
        <v>7056</v>
      </c>
      <c r="V1810" s="14" t="s">
        <v>7057</v>
      </c>
      <c r="W1810" s="21" t="s">
        <v>4737</v>
      </c>
      <c r="X1810" s="28" t="s">
        <v>7053</v>
      </c>
      <c r="Y1810" s="17" t="s">
        <v>68</v>
      </c>
      <c r="Z1810" s="17" t="s">
        <v>68</v>
      </c>
      <c r="AA1810" s="17" t="s">
        <v>68</v>
      </c>
      <c r="AB1810" s="17" t="s">
        <v>68</v>
      </c>
      <c r="AC1810" s="17" t="s">
        <v>68</v>
      </c>
      <c r="AD1810" s="17" t="s">
        <v>68</v>
      </c>
      <c r="AE1810" s="17" t="s">
        <v>68</v>
      </c>
      <c r="AF1810" s="17" t="s">
        <v>68</v>
      </c>
      <c r="AG1810" s="12" t="s">
        <v>90</v>
      </c>
      <c r="AH1810" s="28" t="s">
        <v>7051</v>
      </c>
      <c r="AI1810" t="s">
        <v>4736</v>
      </c>
      <c r="AJ1810" t="s">
        <v>63</v>
      </c>
      <c r="AK1810" t="s">
        <v>103</v>
      </c>
      <c r="AL1810" t="s">
        <v>68</v>
      </c>
      <c r="AM1810" t="s">
        <v>68</v>
      </c>
      <c r="AN1810" t="s">
        <v>105</v>
      </c>
      <c r="AO1810" t="s">
        <v>105</v>
      </c>
      <c r="AP1810" t="s">
        <v>105</v>
      </c>
      <c r="AQ1810" t="s">
        <v>73</v>
      </c>
      <c r="AR1810">
        <v>0</v>
      </c>
      <c r="AS1810" t="s">
        <v>68</v>
      </c>
      <c r="AT1810" t="s">
        <v>68</v>
      </c>
      <c r="AU1810">
        <v>4.0000000000000001E-3</v>
      </c>
      <c r="AV1810">
        <v>1.5409999999999999</v>
      </c>
      <c r="AW1810" t="s">
        <v>68</v>
      </c>
      <c r="AX1810">
        <v>19.2</v>
      </c>
      <c r="AY1810">
        <v>-2E-3</v>
      </c>
      <c r="AZ1810" t="s">
        <v>68</v>
      </c>
      <c r="BA1810">
        <v>3.7999999999999999E-2</v>
      </c>
      <c r="BB1810" t="s">
        <v>68</v>
      </c>
      <c r="BC1810" t="s">
        <v>68</v>
      </c>
      <c r="BD1810" t="s">
        <v>68</v>
      </c>
      <c r="BE1810">
        <v>2E-3</v>
      </c>
      <c r="BF1810" t="s">
        <v>68</v>
      </c>
      <c r="BG1810" t="s">
        <v>68</v>
      </c>
      <c r="BH1810">
        <v>0</v>
      </c>
      <c r="BI1810" t="s">
        <v>68</v>
      </c>
    </row>
    <row r="1811" spans="1:61" x14ac:dyDescent="0.25">
      <c r="A1811" s="25" t="s">
        <v>7041</v>
      </c>
      <c r="B1811" s="25" t="s">
        <v>7046</v>
      </c>
      <c r="C1811" s="7" t="s">
        <v>7044</v>
      </c>
      <c r="D1811" s="7" t="s">
        <v>7042</v>
      </c>
      <c r="E1811" s="3">
        <v>37466</v>
      </c>
      <c r="F1811" s="4" t="s">
        <v>93</v>
      </c>
      <c r="G1811" s="4" t="s">
        <v>74</v>
      </c>
      <c r="H1811" s="4" t="s">
        <v>7047</v>
      </c>
      <c r="I1811" s="17">
        <v>30.434999999999999</v>
      </c>
      <c r="J1811" s="17">
        <v>0</v>
      </c>
      <c r="K1811" s="17">
        <v>0</v>
      </c>
      <c r="L1811" s="17">
        <v>69.564999999999998</v>
      </c>
      <c r="M1811" s="23" t="s">
        <v>68</v>
      </c>
      <c r="N1811" s="23" t="s">
        <v>68</v>
      </c>
      <c r="O1811" s="23" t="s">
        <v>68</v>
      </c>
      <c r="P1811" s="23" t="s">
        <v>77</v>
      </c>
      <c r="Q1811" s="19" t="s">
        <v>65</v>
      </c>
      <c r="R1811" s="19" t="s">
        <v>65</v>
      </c>
      <c r="S1811" s="10" t="s">
        <v>105</v>
      </c>
      <c r="T1811" s="10" t="s">
        <v>105</v>
      </c>
      <c r="U1811" s="14" t="s">
        <v>7048</v>
      </c>
      <c r="V1811" s="14" t="s">
        <v>673</v>
      </c>
      <c r="W1811" s="21" t="s">
        <v>103</v>
      </c>
      <c r="X1811" s="28" t="s">
        <v>7045</v>
      </c>
      <c r="Y1811" s="17" t="s">
        <v>68</v>
      </c>
      <c r="Z1811" s="17" t="s">
        <v>68</v>
      </c>
      <c r="AA1811" s="17" t="s">
        <v>68</v>
      </c>
      <c r="AB1811" s="17" t="s">
        <v>68</v>
      </c>
      <c r="AC1811" s="17" t="s">
        <v>68</v>
      </c>
      <c r="AD1811" s="17" t="s">
        <v>68</v>
      </c>
      <c r="AE1811" s="17" t="s">
        <v>68</v>
      </c>
      <c r="AF1811" s="17" t="s">
        <v>68</v>
      </c>
      <c r="AG1811" s="12" t="s">
        <v>105</v>
      </c>
      <c r="AH1811" s="28" t="s">
        <v>7043</v>
      </c>
      <c r="AI1811" t="s">
        <v>63</v>
      </c>
      <c r="AJ1811" t="s">
        <v>63</v>
      </c>
      <c r="AK1811" t="s">
        <v>103</v>
      </c>
      <c r="AL1811" t="s">
        <v>5189</v>
      </c>
      <c r="AM1811" t="s">
        <v>68</v>
      </c>
      <c r="AN1811" t="s">
        <v>158</v>
      </c>
      <c r="AO1811" t="s">
        <v>110</v>
      </c>
      <c r="AP1811" t="s">
        <v>105</v>
      </c>
      <c r="AQ1811" t="s">
        <v>73</v>
      </c>
      <c r="AR1811" t="s">
        <v>68</v>
      </c>
      <c r="AS1811" t="s">
        <v>68</v>
      </c>
      <c r="AT1811" t="s">
        <v>68</v>
      </c>
      <c r="AU1811" t="s">
        <v>68</v>
      </c>
      <c r="AV1811" t="s">
        <v>68</v>
      </c>
      <c r="AW1811" t="s">
        <v>68</v>
      </c>
      <c r="AX1811">
        <v>0</v>
      </c>
      <c r="AY1811" t="s">
        <v>68</v>
      </c>
      <c r="AZ1811" t="s">
        <v>68</v>
      </c>
      <c r="BA1811" t="s">
        <v>68</v>
      </c>
      <c r="BB1811" t="s">
        <v>68</v>
      </c>
      <c r="BC1811" t="s">
        <v>68</v>
      </c>
      <c r="BD1811" t="s">
        <v>68</v>
      </c>
      <c r="BE1811" t="s">
        <v>68</v>
      </c>
      <c r="BF1811" t="s">
        <v>68</v>
      </c>
      <c r="BG1811" t="s">
        <v>68</v>
      </c>
      <c r="BH1811" t="s">
        <v>68</v>
      </c>
      <c r="BI1811" t="s">
        <v>68</v>
      </c>
    </row>
    <row r="1812" spans="1:61" x14ac:dyDescent="0.25">
      <c r="A1812" s="25" t="s">
        <v>7058</v>
      </c>
      <c r="B1812" s="25" t="s">
        <v>7061</v>
      </c>
      <c r="C1812" s="7" t="s">
        <v>7059</v>
      </c>
      <c r="D1812" s="7" t="s">
        <v>2651</v>
      </c>
      <c r="E1812" s="3">
        <v>37468</v>
      </c>
      <c r="F1812" s="4" t="s">
        <v>242</v>
      </c>
      <c r="G1812" s="4" t="s">
        <v>74</v>
      </c>
      <c r="H1812" s="4" t="s">
        <v>7062</v>
      </c>
      <c r="I1812" s="17">
        <v>66.667000000000002</v>
      </c>
      <c r="J1812" s="17">
        <v>0</v>
      </c>
      <c r="K1812" s="17">
        <v>0</v>
      </c>
      <c r="L1812" s="17">
        <v>33.332999999999998</v>
      </c>
      <c r="M1812" s="23" t="s">
        <v>68</v>
      </c>
      <c r="N1812" s="23" t="s">
        <v>68</v>
      </c>
      <c r="O1812" s="23" t="s">
        <v>68</v>
      </c>
      <c r="P1812" s="23" t="s">
        <v>77</v>
      </c>
      <c r="Q1812" s="19" t="s">
        <v>65</v>
      </c>
      <c r="R1812" s="19" t="s">
        <v>65</v>
      </c>
      <c r="S1812" s="10" t="s">
        <v>72</v>
      </c>
      <c r="T1812" s="10" t="s">
        <v>72</v>
      </c>
      <c r="U1812" s="14" t="s">
        <v>7063</v>
      </c>
      <c r="V1812" s="14" t="s">
        <v>2655</v>
      </c>
      <c r="W1812" s="21" t="s">
        <v>83</v>
      </c>
      <c r="X1812" s="28" t="s">
        <v>7060</v>
      </c>
      <c r="Y1812" s="17" t="s">
        <v>68</v>
      </c>
      <c r="Z1812" s="17" t="s">
        <v>68</v>
      </c>
      <c r="AA1812" s="17" t="s">
        <v>68</v>
      </c>
      <c r="AB1812" s="17" t="s">
        <v>68</v>
      </c>
      <c r="AC1812" s="17" t="s">
        <v>68</v>
      </c>
      <c r="AD1812" s="17" t="s">
        <v>68</v>
      </c>
      <c r="AE1812" s="17" t="s">
        <v>68</v>
      </c>
      <c r="AF1812" s="17" t="s">
        <v>68</v>
      </c>
      <c r="AG1812" s="12" t="s">
        <v>72</v>
      </c>
      <c r="AH1812" s="28" t="s">
        <v>2652</v>
      </c>
      <c r="AI1812" t="s">
        <v>63</v>
      </c>
      <c r="AJ1812" t="s">
        <v>63</v>
      </c>
      <c r="AK1812" t="s">
        <v>83</v>
      </c>
      <c r="AL1812" t="s">
        <v>68</v>
      </c>
      <c r="AM1812" t="s">
        <v>68</v>
      </c>
      <c r="AN1812" t="s">
        <v>193</v>
      </c>
      <c r="AO1812" t="s">
        <v>193</v>
      </c>
      <c r="AP1812" t="s">
        <v>72</v>
      </c>
      <c r="AQ1812" t="s">
        <v>73</v>
      </c>
      <c r="AR1812" t="s">
        <v>68</v>
      </c>
      <c r="AS1812" t="s">
        <v>68</v>
      </c>
      <c r="AT1812" t="s">
        <v>68</v>
      </c>
      <c r="AU1812" t="s">
        <v>68</v>
      </c>
      <c r="AV1812" t="s">
        <v>68</v>
      </c>
      <c r="AW1812" t="s">
        <v>68</v>
      </c>
      <c r="AX1812">
        <v>0</v>
      </c>
      <c r="AY1812" t="s">
        <v>68</v>
      </c>
      <c r="AZ1812">
        <v>0</v>
      </c>
      <c r="BA1812" t="s">
        <v>68</v>
      </c>
      <c r="BB1812" t="s">
        <v>68</v>
      </c>
      <c r="BC1812" t="s">
        <v>68</v>
      </c>
      <c r="BD1812" t="s">
        <v>68</v>
      </c>
      <c r="BE1812" t="s">
        <v>68</v>
      </c>
      <c r="BF1812" t="s">
        <v>68</v>
      </c>
      <c r="BG1812" t="s">
        <v>68</v>
      </c>
      <c r="BH1812" t="s">
        <v>68</v>
      </c>
      <c r="BI1812">
        <v>3</v>
      </c>
    </row>
    <row r="1813" spans="1:61" x14ac:dyDescent="0.25">
      <c r="A1813" s="25" t="s">
        <v>7282</v>
      </c>
      <c r="B1813" s="25" t="s">
        <v>7284</v>
      </c>
      <c r="C1813" s="7" t="s">
        <v>677</v>
      </c>
      <c r="D1813" s="7" t="s">
        <v>7283</v>
      </c>
      <c r="E1813" s="3">
        <v>37468</v>
      </c>
      <c r="F1813" s="4" t="s">
        <v>76</v>
      </c>
      <c r="G1813" s="4" t="s">
        <v>74</v>
      </c>
      <c r="H1813" s="4" t="s">
        <v>7285</v>
      </c>
      <c r="I1813" s="17">
        <v>0</v>
      </c>
      <c r="J1813" s="17">
        <v>0</v>
      </c>
      <c r="K1813" s="17">
        <v>100</v>
      </c>
      <c r="L1813" s="17">
        <v>0</v>
      </c>
      <c r="M1813" s="23" t="s">
        <v>68</v>
      </c>
      <c r="N1813" s="23" t="s">
        <v>68</v>
      </c>
      <c r="O1813" s="23" t="s">
        <v>68</v>
      </c>
      <c r="P1813" s="23" t="s">
        <v>77</v>
      </c>
      <c r="Q1813" s="19" t="s">
        <v>65</v>
      </c>
      <c r="R1813" s="19" t="s">
        <v>65</v>
      </c>
      <c r="S1813" s="10" t="s">
        <v>105</v>
      </c>
      <c r="T1813" s="10" t="s">
        <v>105</v>
      </c>
      <c r="U1813" s="14" t="s">
        <v>681</v>
      </c>
      <c r="V1813" s="14" t="s">
        <v>7286</v>
      </c>
      <c r="W1813" s="21" t="s">
        <v>103</v>
      </c>
      <c r="X1813" s="28" t="s">
        <v>678</v>
      </c>
      <c r="Y1813" s="17" t="s">
        <v>68</v>
      </c>
      <c r="Z1813" s="17" t="s">
        <v>68</v>
      </c>
      <c r="AA1813" s="17" t="s">
        <v>68</v>
      </c>
      <c r="AB1813" s="17" t="s">
        <v>68</v>
      </c>
      <c r="AC1813" s="17" t="s">
        <v>68</v>
      </c>
      <c r="AD1813" s="17" t="s">
        <v>68</v>
      </c>
      <c r="AE1813" s="17" t="s">
        <v>68</v>
      </c>
      <c r="AF1813" s="17" t="s">
        <v>68</v>
      </c>
      <c r="AG1813" s="12" t="s">
        <v>105</v>
      </c>
      <c r="AH1813" s="29" t="s">
        <v>68</v>
      </c>
      <c r="AI1813" t="s">
        <v>63</v>
      </c>
      <c r="AJ1813" t="s">
        <v>63</v>
      </c>
      <c r="AK1813" t="s">
        <v>103</v>
      </c>
      <c r="AL1813" t="s">
        <v>68</v>
      </c>
      <c r="AM1813" t="s">
        <v>68</v>
      </c>
      <c r="AN1813" t="s">
        <v>70</v>
      </c>
      <c r="AO1813" t="s">
        <v>111</v>
      </c>
      <c r="AP1813" t="s">
        <v>105</v>
      </c>
      <c r="AQ1813" t="s">
        <v>73</v>
      </c>
      <c r="AR1813" t="s">
        <v>68</v>
      </c>
      <c r="AS1813" t="s">
        <v>68</v>
      </c>
      <c r="AT1813" t="s">
        <v>68</v>
      </c>
      <c r="AU1813" t="s">
        <v>68</v>
      </c>
      <c r="AV1813" t="s">
        <v>68</v>
      </c>
      <c r="AW1813" t="s">
        <v>68</v>
      </c>
      <c r="AX1813">
        <v>0</v>
      </c>
      <c r="AY1813" t="s">
        <v>68</v>
      </c>
      <c r="AZ1813" t="s">
        <v>68</v>
      </c>
      <c r="BA1813" t="s">
        <v>68</v>
      </c>
      <c r="BB1813" t="s">
        <v>68</v>
      </c>
      <c r="BC1813" t="s">
        <v>68</v>
      </c>
      <c r="BD1813" t="s">
        <v>68</v>
      </c>
      <c r="BE1813" t="s">
        <v>68</v>
      </c>
      <c r="BF1813" t="s">
        <v>68</v>
      </c>
      <c r="BG1813" t="s">
        <v>68</v>
      </c>
      <c r="BH1813" t="s">
        <v>68</v>
      </c>
      <c r="BI1813" t="s">
        <v>68</v>
      </c>
    </row>
    <row r="1814" spans="1:61" x14ac:dyDescent="0.25">
      <c r="A1814" s="25" t="s">
        <v>20419</v>
      </c>
      <c r="B1814" s="25" t="s">
        <v>20423</v>
      </c>
      <c r="C1814" s="7" t="s">
        <v>20422</v>
      </c>
      <c r="D1814" s="7" t="s">
        <v>20420</v>
      </c>
      <c r="E1814" s="3">
        <v>37468</v>
      </c>
      <c r="F1814" s="4" t="s">
        <v>178</v>
      </c>
      <c r="G1814" s="4" t="s">
        <v>74</v>
      </c>
      <c r="H1814" s="4" t="s">
        <v>20424</v>
      </c>
      <c r="I1814" s="17">
        <v>0</v>
      </c>
      <c r="J1814" s="17">
        <v>100</v>
      </c>
      <c r="K1814" s="17">
        <v>0</v>
      </c>
      <c r="L1814" s="17">
        <v>0</v>
      </c>
      <c r="M1814" s="23">
        <v>64.27</v>
      </c>
      <c r="N1814" s="23">
        <v>74.39</v>
      </c>
      <c r="O1814" s="23">
        <v>36.24</v>
      </c>
      <c r="P1814" s="23" t="s">
        <v>94</v>
      </c>
      <c r="Q1814" s="19" t="s">
        <v>65</v>
      </c>
      <c r="R1814" s="19" t="s">
        <v>566</v>
      </c>
      <c r="S1814" s="10" t="s">
        <v>72</v>
      </c>
      <c r="T1814" s="10" t="s">
        <v>72</v>
      </c>
      <c r="U1814" s="14" t="s">
        <v>9332</v>
      </c>
      <c r="V1814" s="14" t="s">
        <v>191</v>
      </c>
      <c r="W1814" s="21" t="s">
        <v>83</v>
      </c>
      <c r="X1814" s="28" t="s">
        <v>9329</v>
      </c>
      <c r="Y1814" s="17">
        <v>0</v>
      </c>
      <c r="Z1814" s="17">
        <v>0</v>
      </c>
      <c r="AA1814" s="17">
        <v>0</v>
      </c>
      <c r="AB1814" s="17">
        <v>0</v>
      </c>
      <c r="AC1814" s="17">
        <v>0</v>
      </c>
      <c r="AD1814" s="17">
        <v>0</v>
      </c>
      <c r="AE1814" s="17">
        <v>0</v>
      </c>
      <c r="AF1814" s="17">
        <v>0</v>
      </c>
      <c r="AG1814" s="12" t="s">
        <v>111</v>
      </c>
      <c r="AH1814" s="28" t="s">
        <v>20421</v>
      </c>
      <c r="AI1814" t="s">
        <v>63</v>
      </c>
      <c r="AJ1814" t="s">
        <v>63</v>
      </c>
      <c r="AK1814" t="s">
        <v>83</v>
      </c>
      <c r="AL1814" t="s">
        <v>3703</v>
      </c>
      <c r="AM1814" t="s">
        <v>212</v>
      </c>
      <c r="AN1814" t="s">
        <v>72</v>
      </c>
      <c r="AO1814" t="s">
        <v>72</v>
      </c>
      <c r="AP1814" t="s">
        <v>72</v>
      </c>
      <c r="AQ1814" t="s">
        <v>73</v>
      </c>
      <c r="AR1814">
        <v>4.3999999999999997E-2</v>
      </c>
      <c r="AS1814">
        <v>0</v>
      </c>
      <c r="AT1814">
        <v>0</v>
      </c>
      <c r="AU1814">
        <v>2.1999999999999999E-2</v>
      </c>
      <c r="AV1814">
        <v>293.36799999999999</v>
      </c>
      <c r="AW1814">
        <v>152.01300000000001</v>
      </c>
      <c r="AX1814">
        <v>265.09763900000002</v>
      </c>
      <c r="AY1814">
        <v>1E-3</v>
      </c>
      <c r="AZ1814">
        <v>0.86299999999999999</v>
      </c>
      <c r="BA1814">
        <v>8.9999999999999993E-3</v>
      </c>
      <c r="BB1814">
        <v>8.6609999999999996</v>
      </c>
      <c r="BC1814">
        <v>148.06</v>
      </c>
      <c r="BD1814">
        <v>148.06</v>
      </c>
      <c r="BE1814">
        <v>4.7E-2</v>
      </c>
      <c r="BF1814">
        <v>21.798999999999999</v>
      </c>
      <c r="BG1814" t="s">
        <v>68</v>
      </c>
      <c r="BH1814">
        <v>3.0000000000000001E-3</v>
      </c>
      <c r="BI1814">
        <v>4.6529999999999996</v>
      </c>
    </row>
    <row r="1815" spans="1:61" x14ac:dyDescent="0.25">
      <c r="A1815" s="25" t="s">
        <v>20434</v>
      </c>
      <c r="B1815" s="25" t="s">
        <v>20437</v>
      </c>
      <c r="C1815" s="7" t="s">
        <v>15772</v>
      </c>
      <c r="D1815" s="7" t="s">
        <v>20435</v>
      </c>
      <c r="E1815" s="3">
        <v>37474</v>
      </c>
      <c r="F1815" s="4" t="s">
        <v>93</v>
      </c>
      <c r="G1815" s="4" t="s">
        <v>74</v>
      </c>
      <c r="H1815" s="4" t="s">
        <v>20438</v>
      </c>
      <c r="I1815" s="17">
        <v>100</v>
      </c>
      <c r="J1815" s="17">
        <v>0</v>
      </c>
      <c r="K1815" s="17">
        <v>0</v>
      </c>
      <c r="L1815" s="17">
        <v>0</v>
      </c>
      <c r="M1815" s="23" t="s">
        <v>68</v>
      </c>
      <c r="N1815" s="23" t="s">
        <v>68</v>
      </c>
      <c r="O1815" s="23" t="s">
        <v>68</v>
      </c>
      <c r="P1815" s="23" t="s">
        <v>153</v>
      </c>
      <c r="Q1815" s="19" t="s">
        <v>639</v>
      </c>
      <c r="R1815" s="19" t="s">
        <v>639</v>
      </c>
      <c r="S1815" s="10" t="s">
        <v>72</v>
      </c>
      <c r="T1815" s="10" t="s">
        <v>399</v>
      </c>
      <c r="U1815" s="14" t="s">
        <v>15776</v>
      </c>
      <c r="V1815" s="14" t="s">
        <v>20439</v>
      </c>
      <c r="W1815" s="21" t="s">
        <v>397</v>
      </c>
      <c r="X1815" s="28" t="s">
        <v>15773</v>
      </c>
      <c r="Y1815" s="17" t="s">
        <v>68</v>
      </c>
      <c r="Z1815" s="17" t="s">
        <v>68</v>
      </c>
      <c r="AA1815" s="17" t="s">
        <v>68</v>
      </c>
      <c r="AB1815" s="17" t="s">
        <v>68</v>
      </c>
      <c r="AC1815" s="17" t="s">
        <v>68</v>
      </c>
      <c r="AD1815" s="17" t="s">
        <v>68</v>
      </c>
      <c r="AE1815" s="17" t="s">
        <v>68</v>
      </c>
      <c r="AF1815" s="17" t="s">
        <v>68</v>
      </c>
      <c r="AG1815" s="12" t="s">
        <v>1038</v>
      </c>
      <c r="AH1815" s="28" t="s">
        <v>20436</v>
      </c>
      <c r="AI1815" t="s">
        <v>63</v>
      </c>
      <c r="AJ1815" t="s">
        <v>63</v>
      </c>
      <c r="AK1815" t="s">
        <v>83</v>
      </c>
      <c r="AL1815" t="s">
        <v>68</v>
      </c>
      <c r="AM1815" t="s">
        <v>68</v>
      </c>
      <c r="AN1815" t="s">
        <v>369</v>
      </c>
      <c r="AO1815" t="s">
        <v>159</v>
      </c>
      <c r="AP1815" t="s">
        <v>72</v>
      </c>
      <c r="AQ1815" t="s">
        <v>160</v>
      </c>
      <c r="AR1815">
        <v>6.3869999999999996</v>
      </c>
      <c r="AS1815" t="s">
        <v>68</v>
      </c>
      <c r="AT1815" t="s">
        <v>68</v>
      </c>
      <c r="AU1815">
        <v>3.0350000000000001</v>
      </c>
      <c r="AV1815">
        <v>18.920000000000002</v>
      </c>
      <c r="AW1815" t="s">
        <v>68</v>
      </c>
      <c r="AX1815">
        <v>5.32</v>
      </c>
      <c r="AY1815">
        <v>0.56799999999999995</v>
      </c>
      <c r="AZ1815" t="s">
        <v>68</v>
      </c>
      <c r="BA1815">
        <v>9.8859999999999992</v>
      </c>
      <c r="BB1815" t="s">
        <v>68</v>
      </c>
      <c r="BC1815" t="s">
        <v>68</v>
      </c>
      <c r="BD1815" t="s">
        <v>68</v>
      </c>
      <c r="BE1815">
        <v>18.071000000000002</v>
      </c>
      <c r="BF1815" t="s">
        <v>68</v>
      </c>
      <c r="BG1815" t="s">
        <v>68</v>
      </c>
      <c r="BH1815">
        <v>13.239000000000001</v>
      </c>
      <c r="BI1815" t="s">
        <v>68</v>
      </c>
    </row>
    <row r="1816" spans="1:61" x14ac:dyDescent="0.25">
      <c r="A1816" s="25" t="s">
        <v>7064</v>
      </c>
      <c r="B1816" s="25" t="s">
        <v>7068</v>
      </c>
      <c r="C1816" s="7" t="s">
        <v>6539</v>
      </c>
      <c r="D1816" s="7" t="s">
        <v>7065</v>
      </c>
      <c r="E1816" s="3">
        <v>37475</v>
      </c>
      <c r="F1816" s="4" t="s">
        <v>76</v>
      </c>
      <c r="G1816" s="4" t="s">
        <v>74</v>
      </c>
      <c r="H1816" s="4" t="s">
        <v>7069</v>
      </c>
      <c r="I1816" s="17">
        <v>100</v>
      </c>
      <c r="J1816" s="17">
        <v>0</v>
      </c>
      <c r="K1816" s="17">
        <v>0</v>
      </c>
      <c r="L1816" s="17">
        <v>0</v>
      </c>
      <c r="M1816" s="23" t="s">
        <v>68</v>
      </c>
      <c r="N1816" s="23" t="s">
        <v>68</v>
      </c>
      <c r="O1816" s="23" t="s">
        <v>68</v>
      </c>
      <c r="P1816" s="23" t="s">
        <v>77</v>
      </c>
      <c r="Q1816" s="19" t="s">
        <v>65</v>
      </c>
      <c r="R1816" s="19" t="s">
        <v>65</v>
      </c>
      <c r="S1816" s="10" t="s">
        <v>70</v>
      </c>
      <c r="T1816" s="10" t="s">
        <v>111</v>
      </c>
      <c r="U1816" s="14" t="s">
        <v>7070</v>
      </c>
      <c r="V1816" s="14" t="s">
        <v>7071</v>
      </c>
      <c r="W1816" s="21" t="s">
        <v>172</v>
      </c>
      <c r="X1816" s="28" t="s">
        <v>6540</v>
      </c>
      <c r="Y1816" s="17" t="s">
        <v>68</v>
      </c>
      <c r="Z1816" s="17" t="s">
        <v>68</v>
      </c>
      <c r="AA1816" s="17" t="s">
        <v>68</v>
      </c>
      <c r="AB1816" s="17" t="s">
        <v>68</v>
      </c>
      <c r="AC1816" s="17" t="s">
        <v>68</v>
      </c>
      <c r="AD1816" s="17" t="s">
        <v>68</v>
      </c>
      <c r="AE1816" s="17" t="s">
        <v>68</v>
      </c>
      <c r="AF1816" s="17" t="s">
        <v>68</v>
      </c>
      <c r="AG1816" s="12" t="s">
        <v>111</v>
      </c>
      <c r="AH1816" s="28" t="s">
        <v>7066</v>
      </c>
      <c r="AI1816" t="s">
        <v>171</v>
      </c>
      <c r="AJ1816" t="s">
        <v>63</v>
      </c>
      <c r="AK1816" t="s">
        <v>64</v>
      </c>
      <c r="AL1816" t="s">
        <v>2308</v>
      </c>
      <c r="AM1816" t="s">
        <v>7067</v>
      </c>
      <c r="AN1816" t="s">
        <v>70</v>
      </c>
      <c r="AO1816" t="s">
        <v>111</v>
      </c>
      <c r="AP1816" t="s">
        <v>105</v>
      </c>
      <c r="AQ1816" t="s">
        <v>73</v>
      </c>
      <c r="AR1816">
        <v>52.024000000000001</v>
      </c>
      <c r="AS1816" t="s">
        <v>68</v>
      </c>
      <c r="AT1816" t="s">
        <v>68</v>
      </c>
      <c r="AU1816">
        <v>184.07499999999999</v>
      </c>
      <c r="AV1816">
        <v>161.304</v>
      </c>
      <c r="AW1816" t="s">
        <v>68</v>
      </c>
      <c r="AX1816">
        <v>0</v>
      </c>
      <c r="AY1816">
        <v>12.013999999999999</v>
      </c>
      <c r="AZ1816" t="s">
        <v>68</v>
      </c>
      <c r="BA1816">
        <v>137.06299999999999</v>
      </c>
      <c r="BB1816" t="s">
        <v>68</v>
      </c>
      <c r="BC1816" t="s">
        <v>68</v>
      </c>
      <c r="BD1816" t="s">
        <v>68</v>
      </c>
      <c r="BE1816">
        <v>293.262</v>
      </c>
      <c r="BF1816" t="s">
        <v>68</v>
      </c>
      <c r="BG1816" t="s">
        <v>68</v>
      </c>
      <c r="BH1816">
        <v>49.384999999999998</v>
      </c>
      <c r="BI1816" t="s">
        <v>68</v>
      </c>
    </row>
    <row r="1817" spans="1:61" x14ac:dyDescent="0.25">
      <c r="A1817" s="25" t="s">
        <v>7072</v>
      </c>
      <c r="B1817" s="25" t="s">
        <v>7077</v>
      </c>
      <c r="C1817" s="7" t="s">
        <v>7075</v>
      </c>
      <c r="D1817" s="7" t="s">
        <v>7073</v>
      </c>
      <c r="E1817" s="3">
        <v>37489</v>
      </c>
      <c r="F1817" s="4" t="s">
        <v>93</v>
      </c>
      <c r="G1817" s="4" t="s">
        <v>74</v>
      </c>
      <c r="H1817" s="4" t="s">
        <v>7078</v>
      </c>
      <c r="I1817" s="17">
        <v>0</v>
      </c>
      <c r="J1817" s="17">
        <v>100</v>
      </c>
      <c r="K1817" s="17">
        <v>0</v>
      </c>
      <c r="L1817" s="17">
        <v>0</v>
      </c>
      <c r="M1817" s="23" t="s">
        <v>68</v>
      </c>
      <c r="N1817" s="23" t="s">
        <v>68</v>
      </c>
      <c r="O1817" s="23" t="s">
        <v>68</v>
      </c>
      <c r="P1817" s="23" t="s">
        <v>77</v>
      </c>
      <c r="Q1817" s="19" t="s">
        <v>65</v>
      </c>
      <c r="R1817" s="19" t="s">
        <v>65</v>
      </c>
      <c r="S1817" s="10" t="s">
        <v>71</v>
      </c>
      <c r="T1817" s="10" t="s">
        <v>72</v>
      </c>
      <c r="U1817" s="14" t="s">
        <v>7079</v>
      </c>
      <c r="V1817" s="14" t="s">
        <v>191</v>
      </c>
      <c r="W1817" s="21" t="s">
        <v>83</v>
      </c>
      <c r="X1817" s="28" t="s">
        <v>7076</v>
      </c>
      <c r="Y1817" s="17" t="s">
        <v>68</v>
      </c>
      <c r="Z1817" s="17" t="s">
        <v>68</v>
      </c>
      <c r="AA1817" s="17" t="s">
        <v>68</v>
      </c>
      <c r="AB1817" s="17" t="s">
        <v>68</v>
      </c>
      <c r="AC1817" s="17" t="s">
        <v>68</v>
      </c>
      <c r="AD1817" s="17" t="s">
        <v>68</v>
      </c>
      <c r="AE1817" s="17" t="s">
        <v>68</v>
      </c>
      <c r="AF1817" s="17" t="s">
        <v>68</v>
      </c>
      <c r="AG1817" s="12" t="s">
        <v>111</v>
      </c>
      <c r="AH1817" s="28" t="s">
        <v>7074</v>
      </c>
      <c r="AI1817" t="s">
        <v>63</v>
      </c>
      <c r="AJ1817" t="s">
        <v>63</v>
      </c>
      <c r="AK1817" t="s">
        <v>64</v>
      </c>
      <c r="AL1817" t="s">
        <v>68</v>
      </c>
      <c r="AM1817" t="s">
        <v>68</v>
      </c>
      <c r="AN1817" t="s">
        <v>70</v>
      </c>
      <c r="AO1817" t="s">
        <v>71</v>
      </c>
      <c r="AP1817" t="s">
        <v>72</v>
      </c>
      <c r="AQ1817" t="s">
        <v>73</v>
      </c>
      <c r="AR1817">
        <v>35</v>
      </c>
      <c r="AS1817" t="s">
        <v>68</v>
      </c>
      <c r="AT1817" t="s">
        <v>68</v>
      </c>
      <c r="AU1817">
        <v>-0.4</v>
      </c>
      <c r="AV1817">
        <v>112.09699999999999</v>
      </c>
      <c r="AW1817" t="s">
        <v>68</v>
      </c>
      <c r="AX1817">
        <v>0</v>
      </c>
      <c r="AY1817">
        <v>4.4290000000000003</v>
      </c>
      <c r="AZ1817" t="s">
        <v>68</v>
      </c>
      <c r="BA1817">
        <v>36.6</v>
      </c>
      <c r="BB1817" t="s">
        <v>68</v>
      </c>
      <c r="BC1817" t="s">
        <v>68</v>
      </c>
      <c r="BD1817" t="s">
        <v>68</v>
      </c>
      <c r="BE1817">
        <v>202.9</v>
      </c>
      <c r="BF1817" t="s">
        <v>68</v>
      </c>
      <c r="BG1817" t="s">
        <v>68</v>
      </c>
      <c r="BH1817">
        <v>35.9</v>
      </c>
      <c r="BI1817" t="s">
        <v>68</v>
      </c>
    </row>
    <row r="1818" spans="1:61" x14ac:dyDescent="0.25">
      <c r="A1818" s="25" t="s">
        <v>20448</v>
      </c>
      <c r="B1818" s="25" t="s">
        <v>20451</v>
      </c>
      <c r="C1818" s="7" t="s">
        <v>3107</v>
      </c>
      <c r="D1818" s="7" t="s">
        <v>20449</v>
      </c>
      <c r="E1818" s="3">
        <v>37496</v>
      </c>
      <c r="F1818" s="4" t="s">
        <v>127</v>
      </c>
      <c r="G1818" s="4" t="s">
        <v>74</v>
      </c>
      <c r="H1818" s="4" t="s">
        <v>20452</v>
      </c>
      <c r="I1818" s="17">
        <v>100</v>
      </c>
      <c r="J1818" s="17">
        <v>0</v>
      </c>
      <c r="K1818" s="17">
        <v>0</v>
      </c>
      <c r="L1818" s="17">
        <v>0</v>
      </c>
      <c r="M1818" s="23" t="s">
        <v>68</v>
      </c>
      <c r="N1818" s="23" t="s">
        <v>68</v>
      </c>
      <c r="O1818" s="23" t="s">
        <v>68</v>
      </c>
      <c r="P1818" s="23" t="s">
        <v>128</v>
      </c>
      <c r="Q1818" s="19" t="s">
        <v>148</v>
      </c>
      <c r="R1818" s="19" t="s">
        <v>20450</v>
      </c>
      <c r="S1818" s="10" t="s">
        <v>105</v>
      </c>
      <c r="T1818" s="10" t="s">
        <v>105</v>
      </c>
      <c r="U1818" s="14" t="s">
        <v>3111</v>
      </c>
      <c r="V1818" s="14" t="s">
        <v>130</v>
      </c>
      <c r="W1818" s="21" t="s">
        <v>103</v>
      </c>
      <c r="X1818" s="28" t="s">
        <v>924</v>
      </c>
      <c r="Y1818" s="17" t="s">
        <v>68</v>
      </c>
      <c r="Z1818" s="17" t="s">
        <v>68</v>
      </c>
      <c r="AA1818" s="17" t="s">
        <v>68</v>
      </c>
      <c r="AB1818" s="17" t="s">
        <v>68</v>
      </c>
      <c r="AC1818" s="17" t="s">
        <v>68</v>
      </c>
      <c r="AD1818" s="17" t="s">
        <v>68</v>
      </c>
      <c r="AE1818" s="17" t="s">
        <v>68</v>
      </c>
      <c r="AF1818" s="17" t="s">
        <v>68</v>
      </c>
      <c r="AG1818" s="12" t="s">
        <v>105</v>
      </c>
      <c r="AH1818" s="29" t="s">
        <v>68</v>
      </c>
      <c r="AI1818" t="s">
        <v>63</v>
      </c>
      <c r="AJ1818" t="s">
        <v>63</v>
      </c>
      <c r="AK1818" t="s">
        <v>103</v>
      </c>
      <c r="AL1818" t="s">
        <v>6244</v>
      </c>
      <c r="AM1818" t="s">
        <v>2116</v>
      </c>
      <c r="AN1818" t="s">
        <v>72</v>
      </c>
      <c r="AO1818" t="s">
        <v>110</v>
      </c>
      <c r="AP1818" t="s">
        <v>105</v>
      </c>
      <c r="AQ1818" t="s">
        <v>73</v>
      </c>
      <c r="AR1818">
        <v>19105</v>
      </c>
      <c r="AS1818" t="s">
        <v>68</v>
      </c>
      <c r="AT1818" t="s">
        <v>68</v>
      </c>
      <c r="AU1818">
        <v>0</v>
      </c>
      <c r="AV1818" t="s">
        <v>68</v>
      </c>
      <c r="AW1818" t="s">
        <v>68</v>
      </c>
      <c r="AX1818">
        <v>202983.48</v>
      </c>
      <c r="AY1818">
        <v>0</v>
      </c>
      <c r="AZ1818" t="s">
        <v>68</v>
      </c>
      <c r="BA1818">
        <v>22409</v>
      </c>
      <c r="BB1818" t="s">
        <v>68</v>
      </c>
      <c r="BC1818" t="s">
        <v>68</v>
      </c>
      <c r="BD1818" t="s">
        <v>68</v>
      </c>
      <c r="BE1818">
        <v>63770</v>
      </c>
      <c r="BF1818">
        <v>105000</v>
      </c>
      <c r="BG1818" t="s">
        <v>68</v>
      </c>
      <c r="BH1818">
        <v>32828</v>
      </c>
      <c r="BI1818" t="s">
        <v>68</v>
      </c>
    </row>
    <row r="1819" spans="1:61" x14ac:dyDescent="0.25">
      <c r="A1819" s="25" t="s">
        <v>20453</v>
      </c>
      <c r="B1819" s="25" t="s">
        <v>20457</v>
      </c>
      <c r="C1819" s="7" t="s">
        <v>20455</v>
      </c>
      <c r="D1819" s="7" t="s">
        <v>20454</v>
      </c>
      <c r="E1819" s="3">
        <v>37502</v>
      </c>
      <c r="F1819" s="4" t="s">
        <v>76</v>
      </c>
      <c r="G1819" s="4" t="s">
        <v>74</v>
      </c>
      <c r="H1819" s="4" t="s">
        <v>20458</v>
      </c>
      <c r="I1819" s="17">
        <v>0</v>
      </c>
      <c r="J1819" s="17">
        <v>0</v>
      </c>
      <c r="K1819" s="17">
        <v>100</v>
      </c>
      <c r="L1819" s="17">
        <v>0</v>
      </c>
      <c r="M1819" s="23" t="s">
        <v>68</v>
      </c>
      <c r="N1819" s="23" t="s">
        <v>68</v>
      </c>
      <c r="O1819" s="23" t="s">
        <v>68</v>
      </c>
      <c r="P1819" s="23" t="s">
        <v>77</v>
      </c>
      <c r="Q1819" s="19" t="s">
        <v>482</v>
      </c>
      <c r="R1819" s="19" t="s">
        <v>148</v>
      </c>
      <c r="S1819" s="10" t="s">
        <v>230</v>
      </c>
      <c r="T1819" s="10" t="s">
        <v>158</v>
      </c>
      <c r="U1819" s="14" t="s">
        <v>20459</v>
      </c>
      <c r="V1819" s="14" t="s">
        <v>20460</v>
      </c>
      <c r="W1819" s="21" t="s">
        <v>103</v>
      </c>
      <c r="X1819" s="28" t="s">
        <v>20456</v>
      </c>
      <c r="Y1819" s="17" t="s">
        <v>68</v>
      </c>
      <c r="Z1819" s="17" t="s">
        <v>68</v>
      </c>
      <c r="AA1819" s="17" t="s">
        <v>68</v>
      </c>
      <c r="AB1819" s="17" t="s">
        <v>68</v>
      </c>
      <c r="AC1819" s="17" t="s">
        <v>68</v>
      </c>
      <c r="AD1819" s="17" t="s">
        <v>68</v>
      </c>
      <c r="AE1819" s="17" t="s">
        <v>68</v>
      </c>
      <c r="AF1819" s="17" t="s">
        <v>68</v>
      </c>
      <c r="AG1819" s="12" t="s">
        <v>158</v>
      </c>
      <c r="AH1819" s="29" t="s">
        <v>68</v>
      </c>
      <c r="AI1819" t="s">
        <v>63</v>
      </c>
      <c r="AJ1819" t="s">
        <v>117</v>
      </c>
      <c r="AK1819" t="s">
        <v>118</v>
      </c>
      <c r="AL1819" t="s">
        <v>5762</v>
      </c>
      <c r="AM1819" t="s">
        <v>5580</v>
      </c>
      <c r="AN1819" t="s">
        <v>230</v>
      </c>
      <c r="AO1819" t="s">
        <v>528</v>
      </c>
      <c r="AP1819" t="s">
        <v>105</v>
      </c>
      <c r="AQ1819" t="s">
        <v>73</v>
      </c>
      <c r="AR1819">
        <v>2974</v>
      </c>
      <c r="AS1819" t="s">
        <v>68</v>
      </c>
      <c r="AT1819" t="s">
        <v>68</v>
      </c>
      <c r="AU1819">
        <v>-280</v>
      </c>
      <c r="AV1819" t="s">
        <v>68</v>
      </c>
      <c r="AW1819" t="s">
        <v>68</v>
      </c>
      <c r="AX1819">
        <v>0</v>
      </c>
      <c r="AY1819">
        <v>26.271000000000001</v>
      </c>
      <c r="AZ1819" t="s">
        <v>68</v>
      </c>
      <c r="BA1819">
        <v>3704</v>
      </c>
      <c r="BB1819" t="s">
        <v>68</v>
      </c>
      <c r="BC1819" t="s">
        <v>68</v>
      </c>
      <c r="BD1819" t="s">
        <v>68</v>
      </c>
      <c r="BE1819">
        <v>8922</v>
      </c>
      <c r="BF1819" t="s">
        <v>68</v>
      </c>
      <c r="BG1819" t="s">
        <v>68</v>
      </c>
      <c r="BH1819">
        <v>5636</v>
      </c>
      <c r="BI1819" t="s">
        <v>68</v>
      </c>
    </row>
    <row r="1820" spans="1:61" x14ac:dyDescent="0.25">
      <c r="A1820" s="25" t="s">
        <v>20461</v>
      </c>
      <c r="B1820" s="25" t="s">
        <v>20465</v>
      </c>
      <c r="C1820" s="7" t="s">
        <v>20463</v>
      </c>
      <c r="D1820" s="7" t="s">
        <v>20462</v>
      </c>
      <c r="E1820" s="3">
        <v>37502</v>
      </c>
      <c r="F1820" s="4" t="s">
        <v>76</v>
      </c>
      <c r="G1820" s="4" t="s">
        <v>74</v>
      </c>
      <c r="H1820" s="4" t="s">
        <v>20466</v>
      </c>
      <c r="I1820" s="17">
        <v>9.9969999999999999</v>
      </c>
      <c r="J1820" s="17">
        <v>90.003</v>
      </c>
      <c r="K1820" s="17">
        <v>0</v>
      </c>
      <c r="L1820" s="17">
        <v>0</v>
      </c>
      <c r="M1820" s="23" t="s">
        <v>68</v>
      </c>
      <c r="N1820" s="23" t="s">
        <v>68</v>
      </c>
      <c r="O1820" s="23" t="s">
        <v>68</v>
      </c>
      <c r="P1820" s="23" t="s">
        <v>77</v>
      </c>
      <c r="Q1820" s="19" t="s">
        <v>1088</v>
      </c>
      <c r="R1820" s="19" t="s">
        <v>1088</v>
      </c>
      <c r="S1820" s="10" t="s">
        <v>110</v>
      </c>
      <c r="T1820" s="10" t="s">
        <v>105</v>
      </c>
      <c r="U1820" s="14" t="s">
        <v>20467</v>
      </c>
      <c r="V1820" s="14" t="s">
        <v>673</v>
      </c>
      <c r="W1820" s="21" t="s">
        <v>103</v>
      </c>
      <c r="X1820" s="28" t="s">
        <v>20464</v>
      </c>
      <c r="Y1820" s="17" t="s">
        <v>68</v>
      </c>
      <c r="Z1820" s="17" t="s">
        <v>68</v>
      </c>
      <c r="AA1820" s="17" t="s">
        <v>68</v>
      </c>
      <c r="AB1820" s="17" t="s">
        <v>68</v>
      </c>
      <c r="AC1820" s="17" t="s">
        <v>68</v>
      </c>
      <c r="AD1820" s="17" t="s">
        <v>68</v>
      </c>
      <c r="AE1820" s="17" t="s">
        <v>68</v>
      </c>
      <c r="AF1820" s="17" t="s">
        <v>68</v>
      </c>
      <c r="AG1820" s="12" t="s">
        <v>158</v>
      </c>
      <c r="AH1820" s="29" t="s">
        <v>68</v>
      </c>
      <c r="AI1820" t="s">
        <v>63</v>
      </c>
      <c r="AJ1820" t="s">
        <v>1192</v>
      </c>
      <c r="AK1820" t="s">
        <v>1966</v>
      </c>
      <c r="AL1820" t="s">
        <v>68</v>
      </c>
      <c r="AM1820" t="s">
        <v>7530</v>
      </c>
      <c r="AN1820" t="s">
        <v>105</v>
      </c>
      <c r="AO1820" t="s">
        <v>1821</v>
      </c>
      <c r="AP1820" t="s">
        <v>105</v>
      </c>
      <c r="AQ1820" t="s">
        <v>73</v>
      </c>
      <c r="AR1820">
        <v>5.7370000000000001</v>
      </c>
      <c r="AS1820" t="s">
        <v>68</v>
      </c>
      <c r="AT1820" t="s">
        <v>68</v>
      </c>
      <c r="AU1820">
        <v>23.433</v>
      </c>
      <c r="AV1820">
        <v>355.44499999999999</v>
      </c>
      <c r="AW1820" t="s">
        <v>68</v>
      </c>
      <c r="AX1820">
        <v>0</v>
      </c>
      <c r="AY1820">
        <v>1.208</v>
      </c>
      <c r="AZ1820" t="s">
        <v>68</v>
      </c>
      <c r="BA1820">
        <v>385.541</v>
      </c>
      <c r="BB1820" t="s">
        <v>68</v>
      </c>
      <c r="BC1820" t="s">
        <v>68</v>
      </c>
      <c r="BD1820" t="s">
        <v>68</v>
      </c>
      <c r="BE1820">
        <v>651.94299999999998</v>
      </c>
      <c r="BF1820" t="s">
        <v>68</v>
      </c>
      <c r="BG1820" t="s">
        <v>68</v>
      </c>
      <c r="BH1820">
        <v>1906.3230000000001</v>
      </c>
      <c r="BI1820" t="s">
        <v>68</v>
      </c>
    </row>
    <row r="1821" spans="1:61" x14ac:dyDescent="0.25">
      <c r="A1821" s="25" t="s">
        <v>5814</v>
      </c>
      <c r="B1821" s="25" t="s">
        <v>5819</v>
      </c>
      <c r="C1821" s="7" t="s">
        <v>5816</v>
      </c>
      <c r="D1821" s="7" t="s">
        <v>5815</v>
      </c>
      <c r="E1821" s="3">
        <v>37503</v>
      </c>
      <c r="F1821" s="4" t="s">
        <v>76</v>
      </c>
      <c r="G1821" s="4" t="s">
        <v>74</v>
      </c>
      <c r="H1821" s="4" t="s">
        <v>5820</v>
      </c>
      <c r="I1821" s="17">
        <v>0</v>
      </c>
      <c r="J1821" s="17">
        <v>0</v>
      </c>
      <c r="K1821" s="17">
        <v>100</v>
      </c>
      <c r="L1821" s="17">
        <v>0</v>
      </c>
      <c r="M1821" s="23" t="s">
        <v>68</v>
      </c>
      <c r="N1821" s="23" t="s">
        <v>68</v>
      </c>
      <c r="O1821" s="23" t="s">
        <v>68</v>
      </c>
      <c r="P1821" s="23" t="s">
        <v>77</v>
      </c>
      <c r="Q1821" s="19" t="s">
        <v>86</v>
      </c>
      <c r="R1821" s="19" t="s">
        <v>65</v>
      </c>
      <c r="S1821" s="10" t="s">
        <v>70</v>
      </c>
      <c r="T1821" s="10" t="s">
        <v>3273</v>
      </c>
      <c r="U1821" s="14" t="s">
        <v>5821</v>
      </c>
      <c r="V1821" s="14" t="s">
        <v>5822</v>
      </c>
      <c r="W1821" s="21" t="s">
        <v>172</v>
      </c>
      <c r="X1821" s="28" t="s">
        <v>5817</v>
      </c>
      <c r="Y1821" s="17" t="s">
        <v>68</v>
      </c>
      <c r="Z1821" s="17" t="s">
        <v>68</v>
      </c>
      <c r="AA1821" s="17" t="s">
        <v>68</v>
      </c>
      <c r="AB1821" s="17" t="s">
        <v>68</v>
      </c>
      <c r="AC1821" s="17" t="s">
        <v>68</v>
      </c>
      <c r="AD1821" s="17" t="s">
        <v>68</v>
      </c>
      <c r="AE1821" s="17" t="s">
        <v>68</v>
      </c>
      <c r="AF1821" s="17" t="s">
        <v>68</v>
      </c>
      <c r="AG1821" s="12" t="s">
        <v>3273</v>
      </c>
      <c r="AH1821" s="29" t="s">
        <v>68</v>
      </c>
      <c r="AI1821" t="s">
        <v>171</v>
      </c>
      <c r="AJ1821" t="s">
        <v>63</v>
      </c>
      <c r="AK1821" t="s">
        <v>64</v>
      </c>
      <c r="AL1821" t="s">
        <v>5818</v>
      </c>
      <c r="AM1821" t="s">
        <v>68</v>
      </c>
      <c r="AN1821" t="s">
        <v>70</v>
      </c>
      <c r="AO1821" t="s">
        <v>70</v>
      </c>
      <c r="AP1821" t="s">
        <v>70</v>
      </c>
      <c r="AQ1821" t="s">
        <v>73</v>
      </c>
      <c r="AR1821">
        <v>0.35399999999999998</v>
      </c>
      <c r="AS1821" t="s">
        <v>68</v>
      </c>
      <c r="AT1821" t="s">
        <v>68</v>
      </c>
      <c r="AU1821">
        <v>2.2490000000000001</v>
      </c>
      <c r="AV1821" t="s">
        <v>68</v>
      </c>
      <c r="AW1821" t="s">
        <v>68</v>
      </c>
      <c r="AX1821">
        <v>0</v>
      </c>
      <c r="AY1821">
        <v>0.25600000000000001</v>
      </c>
      <c r="AZ1821" t="s">
        <v>68</v>
      </c>
      <c r="BA1821">
        <v>5.8540000000000001</v>
      </c>
      <c r="BB1821" t="s">
        <v>68</v>
      </c>
      <c r="BC1821" t="s">
        <v>68</v>
      </c>
      <c r="BD1821" t="s">
        <v>68</v>
      </c>
      <c r="BE1821">
        <v>21.048999999999999</v>
      </c>
      <c r="BF1821" t="s">
        <v>68</v>
      </c>
      <c r="BG1821" t="s">
        <v>68</v>
      </c>
      <c r="BH1821">
        <v>11.957000000000001</v>
      </c>
      <c r="BI1821" t="s">
        <v>68</v>
      </c>
    </row>
    <row r="1822" spans="1:61" x14ac:dyDescent="0.25">
      <c r="A1822" s="25" t="s">
        <v>20473</v>
      </c>
      <c r="B1822" s="25" t="s">
        <v>20475</v>
      </c>
      <c r="C1822" s="7" t="s">
        <v>9374</v>
      </c>
      <c r="D1822" s="7" t="s">
        <v>20474</v>
      </c>
      <c r="E1822" s="3">
        <v>37503</v>
      </c>
      <c r="F1822" s="4" t="s">
        <v>76</v>
      </c>
      <c r="G1822" s="4" t="s">
        <v>74</v>
      </c>
      <c r="H1822" s="4" t="s">
        <v>20476</v>
      </c>
      <c r="I1822" s="17">
        <v>0</v>
      </c>
      <c r="J1822" s="17">
        <v>0</v>
      </c>
      <c r="K1822" s="17">
        <v>100</v>
      </c>
      <c r="L1822" s="17">
        <v>0</v>
      </c>
      <c r="M1822" s="23" t="s">
        <v>68</v>
      </c>
      <c r="N1822" s="23" t="s">
        <v>68</v>
      </c>
      <c r="O1822" s="23" t="s">
        <v>68</v>
      </c>
      <c r="P1822" s="23" t="s">
        <v>77</v>
      </c>
      <c r="Q1822" s="19" t="s">
        <v>8203</v>
      </c>
      <c r="R1822" s="19" t="s">
        <v>8203</v>
      </c>
      <c r="S1822" s="10" t="s">
        <v>105</v>
      </c>
      <c r="T1822" s="10" t="s">
        <v>105</v>
      </c>
      <c r="U1822" s="14" t="s">
        <v>9378</v>
      </c>
      <c r="V1822" s="14" t="s">
        <v>20477</v>
      </c>
      <c r="W1822" s="21" t="s">
        <v>103</v>
      </c>
      <c r="X1822" s="28" t="s">
        <v>9375</v>
      </c>
      <c r="Y1822" s="17" t="s">
        <v>68</v>
      </c>
      <c r="Z1822" s="17" t="s">
        <v>68</v>
      </c>
      <c r="AA1822" s="17" t="s">
        <v>68</v>
      </c>
      <c r="AB1822" s="17" t="s">
        <v>68</v>
      </c>
      <c r="AC1822" s="17" t="s">
        <v>68</v>
      </c>
      <c r="AD1822" s="17" t="s">
        <v>68</v>
      </c>
      <c r="AE1822" s="17" t="s">
        <v>68</v>
      </c>
      <c r="AF1822" s="17" t="s">
        <v>68</v>
      </c>
      <c r="AG1822" s="12" t="s">
        <v>158</v>
      </c>
      <c r="AH1822" s="29" t="s">
        <v>68</v>
      </c>
      <c r="AI1822" t="s">
        <v>63</v>
      </c>
      <c r="AJ1822" t="s">
        <v>63</v>
      </c>
      <c r="AK1822" t="s">
        <v>103</v>
      </c>
      <c r="AL1822" t="s">
        <v>68</v>
      </c>
      <c r="AM1822" t="s">
        <v>5762</v>
      </c>
      <c r="AN1822" t="s">
        <v>111</v>
      </c>
      <c r="AO1822" t="s">
        <v>214</v>
      </c>
      <c r="AP1822" t="s">
        <v>2918</v>
      </c>
      <c r="AQ1822" t="s">
        <v>73</v>
      </c>
      <c r="AR1822">
        <v>101.474</v>
      </c>
      <c r="AS1822" t="s">
        <v>68</v>
      </c>
      <c r="AT1822" t="s">
        <v>68</v>
      </c>
      <c r="AU1822">
        <v>-94.334000000000003</v>
      </c>
      <c r="AV1822">
        <v>23.503</v>
      </c>
      <c r="AW1822" t="s">
        <v>68</v>
      </c>
      <c r="AX1822">
        <v>0</v>
      </c>
      <c r="AY1822">
        <v>9.4359999999999999</v>
      </c>
      <c r="AZ1822" t="s">
        <v>68</v>
      </c>
      <c r="BA1822">
        <v>4701.3729999999996</v>
      </c>
      <c r="BB1822" t="s">
        <v>68</v>
      </c>
      <c r="BC1822" t="s">
        <v>68</v>
      </c>
      <c r="BD1822" t="s">
        <v>68</v>
      </c>
      <c r="BE1822">
        <v>5808.2470000000003</v>
      </c>
      <c r="BF1822" t="s">
        <v>68</v>
      </c>
      <c r="BG1822" t="s">
        <v>68</v>
      </c>
      <c r="BH1822">
        <v>5948.8419999999996</v>
      </c>
      <c r="BI1822" t="s">
        <v>68</v>
      </c>
    </row>
    <row r="1823" spans="1:61" x14ac:dyDescent="0.25">
      <c r="A1823" s="25" t="s">
        <v>20478</v>
      </c>
      <c r="B1823" s="25" t="s">
        <v>20481</v>
      </c>
      <c r="C1823" s="7" t="s">
        <v>14683</v>
      </c>
      <c r="D1823" s="7" t="s">
        <v>20479</v>
      </c>
      <c r="E1823" s="3">
        <v>37504</v>
      </c>
      <c r="F1823" s="4" t="s">
        <v>93</v>
      </c>
      <c r="G1823" s="4" t="s">
        <v>74</v>
      </c>
      <c r="H1823" s="4" t="s">
        <v>20482</v>
      </c>
      <c r="I1823" s="17">
        <v>77.539000000000001</v>
      </c>
      <c r="J1823" s="17">
        <v>22.460999999999999</v>
      </c>
      <c r="K1823" s="17">
        <v>0</v>
      </c>
      <c r="L1823" s="17">
        <v>0</v>
      </c>
      <c r="M1823" s="23" t="s">
        <v>68</v>
      </c>
      <c r="N1823" s="23" t="s">
        <v>68</v>
      </c>
      <c r="O1823" s="23" t="s">
        <v>68</v>
      </c>
      <c r="P1823" s="23" t="s">
        <v>94</v>
      </c>
      <c r="Q1823" s="19" t="s">
        <v>86</v>
      </c>
      <c r="R1823" s="19" t="s">
        <v>119</v>
      </c>
      <c r="S1823" s="10" t="s">
        <v>105</v>
      </c>
      <c r="T1823" s="10" t="s">
        <v>105</v>
      </c>
      <c r="U1823" s="14" t="s">
        <v>5930</v>
      </c>
      <c r="V1823" s="14" t="s">
        <v>20483</v>
      </c>
      <c r="W1823" s="21" t="s">
        <v>103</v>
      </c>
      <c r="X1823" s="28" t="s">
        <v>14684</v>
      </c>
      <c r="Y1823" s="17" t="s">
        <v>68</v>
      </c>
      <c r="Z1823" s="17" t="s">
        <v>68</v>
      </c>
      <c r="AA1823" s="17" t="s">
        <v>68</v>
      </c>
      <c r="AB1823" s="17" t="s">
        <v>68</v>
      </c>
      <c r="AC1823" s="17" t="s">
        <v>68</v>
      </c>
      <c r="AD1823" s="17" t="s">
        <v>68</v>
      </c>
      <c r="AE1823" s="17" t="s">
        <v>68</v>
      </c>
      <c r="AF1823" s="17" t="s">
        <v>68</v>
      </c>
      <c r="AG1823" s="12" t="s">
        <v>105</v>
      </c>
      <c r="AH1823" s="28" t="s">
        <v>20480</v>
      </c>
      <c r="AI1823" t="s">
        <v>63</v>
      </c>
      <c r="AJ1823" t="s">
        <v>63</v>
      </c>
      <c r="AK1823" t="s">
        <v>103</v>
      </c>
      <c r="AL1823" t="s">
        <v>7530</v>
      </c>
      <c r="AM1823" t="s">
        <v>68</v>
      </c>
      <c r="AN1823" t="s">
        <v>72</v>
      </c>
      <c r="AO1823" t="s">
        <v>72</v>
      </c>
      <c r="AP1823" t="s">
        <v>105</v>
      </c>
      <c r="AQ1823" t="s">
        <v>73</v>
      </c>
      <c r="AR1823">
        <v>0.56200000000000006</v>
      </c>
      <c r="AS1823" t="s">
        <v>68</v>
      </c>
      <c r="AT1823" t="s">
        <v>68</v>
      </c>
      <c r="AU1823">
        <v>10.335000000000001</v>
      </c>
      <c r="AV1823">
        <v>265.97500000000002</v>
      </c>
      <c r="AW1823" t="s">
        <v>68</v>
      </c>
      <c r="AX1823">
        <v>54.811</v>
      </c>
      <c r="AY1823">
        <v>1.1759999999999999</v>
      </c>
      <c r="AZ1823">
        <v>0</v>
      </c>
      <c r="BA1823">
        <v>91.659000000000006</v>
      </c>
      <c r="BB1823" t="s">
        <v>68</v>
      </c>
      <c r="BC1823" t="s">
        <v>68</v>
      </c>
      <c r="BD1823" t="s">
        <v>68</v>
      </c>
      <c r="BE1823">
        <v>186.50399999999999</v>
      </c>
      <c r="BF1823" t="s">
        <v>68</v>
      </c>
      <c r="BG1823" t="s">
        <v>68</v>
      </c>
      <c r="BH1823">
        <v>216.02699999999999</v>
      </c>
      <c r="BI1823">
        <v>49</v>
      </c>
    </row>
    <row r="1824" spans="1:61" x14ac:dyDescent="0.25">
      <c r="A1824" s="25" t="s">
        <v>7080</v>
      </c>
      <c r="B1824" s="25" t="s">
        <v>7083</v>
      </c>
      <c r="C1824" s="7" t="s">
        <v>6539</v>
      </c>
      <c r="D1824" s="7" t="s">
        <v>7081</v>
      </c>
      <c r="E1824" s="3">
        <v>37508</v>
      </c>
      <c r="F1824" s="4" t="s">
        <v>178</v>
      </c>
      <c r="G1824" s="4" t="s">
        <v>74</v>
      </c>
      <c r="H1824" s="4" t="s">
        <v>7084</v>
      </c>
      <c r="I1824" s="17">
        <v>0</v>
      </c>
      <c r="J1824" s="17">
        <v>100</v>
      </c>
      <c r="K1824" s="17">
        <v>0</v>
      </c>
      <c r="L1824" s="17">
        <v>0</v>
      </c>
      <c r="M1824" s="23">
        <v>61.55</v>
      </c>
      <c r="N1824" s="23">
        <v>48.73</v>
      </c>
      <c r="O1824" s="23">
        <v>70.36</v>
      </c>
      <c r="P1824" s="23" t="s">
        <v>94</v>
      </c>
      <c r="Q1824" s="19" t="s">
        <v>65</v>
      </c>
      <c r="R1824" s="19" t="s">
        <v>65</v>
      </c>
      <c r="S1824" s="10" t="s">
        <v>70</v>
      </c>
      <c r="T1824" s="10" t="s">
        <v>70</v>
      </c>
      <c r="U1824" s="14" t="s">
        <v>7070</v>
      </c>
      <c r="V1824" s="14" t="s">
        <v>7085</v>
      </c>
      <c r="W1824" s="21" t="s">
        <v>64</v>
      </c>
      <c r="X1824" s="28" t="s">
        <v>6540</v>
      </c>
      <c r="Y1824" s="17">
        <v>1.7569999999999999</v>
      </c>
      <c r="Z1824" s="17">
        <v>1.8340000000000001</v>
      </c>
      <c r="AA1824" s="17">
        <v>1.6910000000000001</v>
      </c>
      <c r="AB1824" s="17">
        <v>1.734</v>
      </c>
      <c r="AC1824" s="17">
        <v>2.9009999999999998</v>
      </c>
      <c r="AD1824" s="17">
        <v>1.7569999999999999</v>
      </c>
      <c r="AE1824" s="17">
        <v>0</v>
      </c>
      <c r="AF1824" s="17">
        <v>0</v>
      </c>
      <c r="AG1824" s="12" t="s">
        <v>111</v>
      </c>
      <c r="AH1824" s="28" t="s">
        <v>7082</v>
      </c>
      <c r="AI1824" t="s">
        <v>63</v>
      </c>
      <c r="AJ1824" t="s">
        <v>63</v>
      </c>
      <c r="AK1824" t="s">
        <v>64</v>
      </c>
      <c r="AL1824" t="s">
        <v>3703</v>
      </c>
      <c r="AM1824" t="s">
        <v>7067</v>
      </c>
      <c r="AN1824" t="s">
        <v>105</v>
      </c>
      <c r="AO1824" t="s">
        <v>158</v>
      </c>
      <c r="AP1824" t="s">
        <v>70</v>
      </c>
      <c r="AQ1824" t="s">
        <v>73</v>
      </c>
      <c r="AR1824">
        <v>30.667999999999999</v>
      </c>
      <c r="AS1824">
        <v>0.44</v>
      </c>
      <c r="AT1824">
        <v>0</v>
      </c>
      <c r="AU1824">
        <v>56.250999999999998</v>
      </c>
      <c r="AV1824">
        <v>182.197</v>
      </c>
      <c r="AW1824">
        <v>15.852</v>
      </c>
      <c r="AX1824">
        <v>24.118198784000001</v>
      </c>
      <c r="AY1824">
        <v>11.913</v>
      </c>
      <c r="AZ1824">
        <v>2.1930000000000001</v>
      </c>
      <c r="BA1824">
        <v>181.494</v>
      </c>
      <c r="BB1824">
        <v>4.2569999999999997</v>
      </c>
      <c r="BC1824">
        <v>6.8380000000000001</v>
      </c>
      <c r="BD1824">
        <v>6.8380000000000001</v>
      </c>
      <c r="BE1824">
        <v>368.14</v>
      </c>
      <c r="BF1824">
        <v>1.8740000000000001</v>
      </c>
      <c r="BG1824" t="s">
        <v>68</v>
      </c>
      <c r="BH1824">
        <v>207.89699999999999</v>
      </c>
      <c r="BI1824">
        <v>5.4279999999999999</v>
      </c>
    </row>
    <row r="1825" spans="1:61" x14ac:dyDescent="0.25">
      <c r="A1825" s="25" t="s">
        <v>20484</v>
      </c>
      <c r="B1825" s="25" t="s">
        <v>20490</v>
      </c>
      <c r="C1825" s="7" t="s">
        <v>20487</v>
      </c>
      <c r="D1825" s="7" t="s">
        <v>20485</v>
      </c>
      <c r="E1825" s="3">
        <v>37508</v>
      </c>
      <c r="F1825" s="4" t="s">
        <v>181</v>
      </c>
      <c r="G1825" s="4" t="s">
        <v>74</v>
      </c>
      <c r="H1825" s="4" t="s">
        <v>20491</v>
      </c>
      <c r="I1825" s="17">
        <v>0</v>
      </c>
      <c r="J1825" s="17">
        <v>0</v>
      </c>
      <c r="K1825" s="17">
        <v>100</v>
      </c>
      <c r="L1825" s="17">
        <v>0</v>
      </c>
      <c r="M1825" s="23">
        <v>7.3</v>
      </c>
      <c r="N1825" s="23">
        <v>8.09</v>
      </c>
      <c r="O1825" s="23">
        <v>7.3</v>
      </c>
      <c r="P1825" s="23" t="s">
        <v>128</v>
      </c>
      <c r="Q1825" s="19" t="s">
        <v>17741</v>
      </c>
      <c r="R1825" s="19" t="s">
        <v>17741</v>
      </c>
      <c r="S1825" s="10" t="s">
        <v>105</v>
      </c>
      <c r="T1825" s="10" t="s">
        <v>105</v>
      </c>
      <c r="U1825" s="14" t="s">
        <v>20492</v>
      </c>
      <c r="V1825" s="14" t="s">
        <v>485</v>
      </c>
      <c r="W1825" s="21" t="s">
        <v>103</v>
      </c>
      <c r="X1825" s="28" t="s">
        <v>20488</v>
      </c>
      <c r="Y1825" s="17" t="s">
        <v>68</v>
      </c>
      <c r="Z1825" s="17" t="s">
        <v>68</v>
      </c>
      <c r="AA1825" s="17" t="s">
        <v>68</v>
      </c>
      <c r="AB1825" s="17" t="s">
        <v>68</v>
      </c>
      <c r="AC1825" s="17" t="s">
        <v>68</v>
      </c>
      <c r="AD1825" s="17" t="s">
        <v>68</v>
      </c>
      <c r="AE1825" s="17" t="s">
        <v>68</v>
      </c>
      <c r="AF1825" s="17" t="s">
        <v>68</v>
      </c>
      <c r="AG1825" s="12" t="s">
        <v>105</v>
      </c>
      <c r="AH1825" s="28" t="s">
        <v>20486</v>
      </c>
      <c r="AI1825" t="s">
        <v>63</v>
      </c>
      <c r="AJ1825" t="s">
        <v>63</v>
      </c>
      <c r="AK1825" t="s">
        <v>103</v>
      </c>
      <c r="AL1825" t="s">
        <v>68</v>
      </c>
      <c r="AM1825" t="s">
        <v>20489</v>
      </c>
      <c r="AN1825" t="s">
        <v>158</v>
      </c>
      <c r="AO1825" t="s">
        <v>105</v>
      </c>
      <c r="AP1825" t="s">
        <v>105</v>
      </c>
      <c r="AQ1825" t="s">
        <v>73</v>
      </c>
      <c r="AR1825" t="s">
        <v>68</v>
      </c>
      <c r="AS1825" t="s">
        <v>68</v>
      </c>
      <c r="AT1825" t="s">
        <v>68</v>
      </c>
      <c r="AU1825" t="s">
        <v>68</v>
      </c>
      <c r="AV1825" t="s">
        <v>68</v>
      </c>
      <c r="AW1825">
        <v>244.8</v>
      </c>
      <c r="AX1825">
        <v>264.60000000000002</v>
      </c>
      <c r="AY1825" t="s">
        <v>68</v>
      </c>
      <c r="AZ1825" t="s">
        <v>68</v>
      </c>
      <c r="BA1825" t="s">
        <v>68</v>
      </c>
      <c r="BB1825" t="s">
        <v>68</v>
      </c>
      <c r="BC1825" t="s">
        <v>68</v>
      </c>
      <c r="BD1825" t="s">
        <v>68</v>
      </c>
      <c r="BE1825" t="s">
        <v>68</v>
      </c>
      <c r="BF1825">
        <v>36.75</v>
      </c>
      <c r="BG1825" t="s">
        <v>68</v>
      </c>
      <c r="BH1825" t="s">
        <v>68</v>
      </c>
      <c r="BI1825" t="s">
        <v>68</v>
      </c>
    </row>
    <row r="1826" spans="1:61" x14ac:dyDescent="0.25">
      <c r="A1826" s="25" t="s">
        <v>20493</v>
      </c>
      <c r="B1826" s="25" t="s">
        <v>20495</v>
      </c>
      <c r="C1826" s="7" t="s">
        <v>8376</v>
      </c>
      <c r="D1826" s="7" t="s">
        <v>20494</v>
      </c>
      <c r="E1826" s="3">
        <v>37511</v>
      </c>
      <c r="F1826" s="4" t="s">
        <v>76</v>
      </c>
      <c r="G1826" s="4" t="s">
        <v>74</v>
      </c>
      <c r="H1826" s="4" t="s">
        <v>20496</v>
      </c>
      <c r="I1826" s="17">
        <v>100</v>
      </c>
      <c r="J1826" s="17">
        <v>0</v>
      </c>
      <c r="K1826" s="17">
        <v>0</v>
      </c>
      <c r="L1826" s="17">
        <v>0</v>
      </c>
      <c r="M1826" s="23" t="s">
        <v>68</v>
      </c>
      <c r="N1826" s="23" t="s">
        <v>68</v>
      </c>
      <c r="O1826" s="23" t="s">
        <v>68</v>
      </c>
      <c r="P1826" s="23" t="s">
        <v>77</v>
      </c>
      <c r="Q1826" s="19" t="s">
        <v>639</v>
      </c>
      <c r="R1826" s="19" t="s">
        <v>639</v>
      </c>
      <c r="S1826" s="10" t="s">
        <v>72</v>
      </c>
      <c r="T1826" s="10" t="s">
        <v>72</v>
      </c>
      <c r="U1826" s="14" t="s">
        <v>191</v>
      </c>
      <c r="V1826" s="14" t="s">
        <v>20497</v>
      </c>
      <c r="W1826" s="21" t="s">
        <v>83</v>
      </c>
      <c r="X1826" s="28" t="s">
        <v>8377</v>
      </c>
      <c r="Y1826" s="17" t="s">
        <v>68</v>
      </c>
      <c r="Z1826" s="17" t="s">
        <v>68</v>
      </c>
      <c r="AA1826" s="17" t="s">
        <v>68</v>
      </c>
      <c r="AB1826" s="17" t="s">
        <v>68</v>
      </c>
      <c r="AC1826" s="17" t="s">
        <v>68</v>
      </c>
      <c r="AD1826" s="17" t="s">
        <v>68</v>
      </c>
      <c r="AE1826" s="17" t="s">
        <v>68</v>
      </c>
      <c r="AF1826" s="17" t="s">
        <v>68</v>
      </c>
      <c r="AG1826" s="12" t="s">
        <v>193</v>
      </c>
      <c r="AH1826" s="29" t="s">
        <v>68</v>
      </c>
      <c r="AI1826" t="s">
        <v>63</v>
      </c>
      <c r="AJ1826" t="s">
        <v>63</v>
      </c>
      <c r="AK1826" t="s">
        <v>83</v>
      </c>
      <c r="AL1826" t="s">
        <v>68</v>
      </c>
      <c r="AM1826" t="s">
        <v>68</v>
      </c>
      <c r="AN1826" t="s">
        <v>111</v>
      </c>
      <c r="AO1826" t="s">
        <v>72</v>
      </c>
      <c r="AP1826" t="s">
        <v>72</v>
      </c>
      <c r="AQ1826" t="s">
        <v>73</v>
      </c>
      <c r="AR1826">
        <v>37.219000000000001</v>
      </c>
      <c r="AS1826" t="s">
        <v>68</v>
      </c>
      <c r="AT1826" t="s">
        <v>68</v>
      </c>
      <c r="AU1826">
        <v>0</v>
      </c>
      <c r="AV1826">
        <v>21.988</v>
      </c>
      <c r="AW1826" t="s">
        <v>68</v>
      </c>
      <c r="AX1826">
        <v>0</v>
      </c>
      <c r="AY1826">
        <v>8.56</v>
      </c>
      <c r="AZ1826" t="s">
        <v>68</v>
      </c>
      <c r="BA1826">
        <v>7.0919999999999996</v>
      </c>
      <c r="BB1826" t="s">
        <v>68</v>
      </c>
      <c r="BC1826" t="s">
        <v>68</v>
      </c>
      <c r="BD1826" t="s">
        <v>68</v>
      </c>
      <c r="BE1826">
        <v>41.502000000000002</v>
      </c>
      <c r="BF1826" t="s">
        <v>68</v>
      </c>
      <c r="BG1826" t="s">
        <v>68</v>
      </c>
      <c r="BH1826">
        <v>1.7669999999999999</v>
      </c>
      <c r="BI1826" t="s">
        <v>68</v>
      </c>
    </row>
    <row r="1827" spans="1:61" x14ac:dyDescent="0.25">
      <c r="A1827" s="25" t="s">
        <v>20498</v>
      </c>
      <c r="B1827" s="25" t="s">
        <v>20502</v>
      </c>
      <c r="C1827" s="7" t="s">
        <v>20500</v>
      </c>
      <c r="D1827" s="7" t="s">
        <v>20499</v>
      </c>
      <c r="E1827" s="3">
        <v>37511</v>
      </c>
      <c r="F1827" s="4" t="s">
        <v>93</v>
      </c>
      <c r="G1827" s="4" t="s">
        <v>74</v>
      </c>
      <c r="H1827" s="4" t="s">
        <v>20503</v>
      </c>
      <c r="I1827" s="17">
        <v>0</v>
      </c>
      <c r="J1827" s="17">
        <v>0</v>
      </c>
      <c r="K1827" s="17">
        <v>100</v>
      </c>
      <c r="L1827" s="17">
        <v>0</v>
      </c>
      <c r="M1827" s="23" t="s">
        <v>68</v>
      </c>
      <c r="N1827" s="23" t="s">
        <v>68</v>
      </c>
      <c r="O1827" s="23" t="s">
        <v>68</v>
      </c>
      <c r="P1827" s="23" t="s">
        <v>94</v>
      </c>
      <c r="Q1827" s="19" t="s">
        <v>148</v>
      </c>
      <c r="R1827" s="19" t="s">
        <v>148</v>
      </c>
      <c r="S1827" s="10" t="s">
        <v>123</v>
      </c>
      <c r="T1827" s="10" t="s">
        <v>72</v>
      </c>
      <c r="U1827" s="14" t="s">
        <v>20504</v>
      </c>
      <c r="V1827" s="14" t="s">
        <v>20505</v>
      </c>
      <c r="W1827" s="21" t="s">
        <v>83</v>
      </c>
      <c r="X1827" s="28" t="s">
        <v>20501</v>
      </c>
      <c r="Y1827" s="17" t="s">
        <v>68</v>
      </c>
      <c r="Z1827" s="17" t="s">
        <v>68</v>
      </c>
      <c r="AA1827" s="17" t="s">
        <v>68</v>
      </c>
      <c r="AB1827" s="17" t="s">
        <v>68</v>
      </c>
      <c r="AC1827" s="17" t="s">
        <v>68</v>
      </c>
      <c r="AD1827" s="17" t="s">
        <v>68</v>
      </c>
      <c r="AE1827" s="17" t="s">
        <v>68</v>
      </c>
      <c r="AF1827" s="17" t="s">
        <v>68</v>
      </c>
      <c r="AG1827" s="12" t="s">
        <v>111</v>
      </c>
      <c r="AH1827" s="29" t="s">
        <v>68</v>
      </c>
      <c r="AI1827" t="s">
        <v>63</v>
      </c>
      <c r="AJ1827" t="s">
        <v>117</v>
      </c>
      <c r="AK1827" t="s">
        <v>118</v>
      </c>
      <c r="AL1827" t="s">
        <v>68</v>
      </c>
      <c r="AM1827" t="s">
        <v>68</v>
      </c>
      <c r="AN1827" t="s">
        <v>214</v>
      </c>
      <c r="AO1827" t="s">
        <v>123</v>
      </c>
      <c r="AP1827" t="s">
        <v>13373</v>
      </c>
      <c r="AQ1827" t="s">
        <v>73</v>
      </c>
      <c r="AR1827">
        <v>270.02199999999999</v>
      </c>
      <c r="AS1827" t="s">
        <v>68</v>
      </c>
      <c r="AT1827" t="s">
        <v>68</v>
      </c>
      <c r="AU1827">
        <v>-52.927</v>
      </c>
      <c r="AV1827">
        <v>172.51499999999999</v>
      </c>
      <c r="AW1827" t="s">
        <v>68</v>
      </c>
      <c r="AX1827">
        <v>60.061</v>
      </c>
      <c r="AY1827">
        <v>90.905000000000001</v>
      </c>
      <c r="AZ1827" t="s">
        <v>68</v>
      </c>
      <c r="BA1827">
        <v>146.59200000000001</v>
      </c>
      <c r="BB1827" t="s">
        <v>68</v>
      </c>
      <c r="BC1827" t="s">
        <v>68</v>
      </c>
      <c r="BD1827" t="s">
        <v>68</v>
      </c>
      <c r="BE1827">
        <v>466.85599999999999</v>
      </c>
      <c r="BF1827" t="s">
        <v>68</v>
      </c>
      <c r="BG1827" t="s">
        <v>68</v>
      </c>
      <c r="BH1827">
        <v>281.94799999999998</v>
      </c>
      <c r="BI1827" t="s">
        <v>68</v>
      </c>
    </row>
    <row r="1828" spans="1:61" x14ac:dyDescent="0.25">
      <c r="A1828" s="25" t="s">
        <v>20506</v>
      </c>
      <c r="B1828" s="25" t="s">
        <v>20509</v>
      </c>
      <c r="C1828" s="7" t="s">
        <v>15911</v>
      </c>
      <c r="D1828" s="7" t="s">
        <v>20507</v>
      </c>
      <c r="E1828" s="3">
        <v>37517</v>
      </c>
      <c r="F1828" s="4" t="s">
        <v>76</v>
      </c>
      <c r="G1828" s="4" t="s">
        <v>74</v>
      </c>
      <c r="H1828" s="4" t="s">
        <v>20510</v>
      </c>
      <c r="I1828" s="17">
        <v>0</v>
      </c>
      <c r="J1828" s="17">
        <v>0</v>
      </c>
      <c r="K1828" s="17">
        <v>100</v>
      </c>
      <c r="L1828" s="17">
        <v>0</v>
      </c>
      <c r="M1828" s="23" t="s">
        <v>68</v>
      </c>
      <c r="N1828" s="23" t="s">
        <v>68</v>
      </c>
      <c r="O1828" s="23" t="s">
        <v>68</v>
      </c>
      <c r="P1828" s="23" t="s">
        <v>77</v>
      </c>
      <c r="Q1828" s="19" t="s">
        <v>14835</v>
      </c>
      <c r="R1828" s="19" t="s">
        <v>14835</v>
      </c>
      <c r="S1828" s="10" t="s">
        <v>105</v>
      </c>
      <c r="T1828" s="10" t="s">
        <v>132</v>
      </c>
      <c r="U1828" s="14" t="s">
        <v>20511</v>
      </c>
      <c r="V1828" s="14" t="s">
        <v>20512</v>
      </c>
      <c r="W1828" s="21" t="s">
        <v>1598</v>
      </c>
      <c r="X1828" s="28" t="s">
        <v>15912</v>
      </c>
      <c r="Y1828" s="17" t="s">
        <v>68</v>
      </c>
      <c r="Z1828" s="17" t="s">
        <v>68</v>
      </c>
      <c r="AA1828" s="17" t="s">
        <v>68</v>
      </c>
      <c r="AB1828" s="17" t="s">
        <v>68</v>
      </c>
      <c r="AC1828" s="17" t="s">
        <v>68</v>
      </c>
      <c r="AD1828" s="17" t="s">
        <v>68</v>
      </c>
      <c r="AE1828" s="17" t="s">
        <v>68</v>
      </c>
      <c r="AF1828" s="17" t="s">
        <v>68</v>
      </c>
      <c r="AG1828" s="12" t="s">
        <v>132</v>
      </c>
      <c r="AH1828" s="28" t="s">
        <v>20508</v>
      </c>
      <c r="AI1828" t="s">
        <v>757</v>
      </c>
      <c r="AJ1828" t="s">
        <v>63</v>
      </c>
      <c r="AK1828" t="s">
        <v>103</v>
      </c>
      <c r="AL1828" t="s">
        <v>68</v>
      </c>
      <c r="AM1828" t="s">
        <v>68</v>
      </c>
      <c r="AN1828" t="s">
        <v>133</v>
      </c>
      <c r="AO1828" t="s">
        <v>4153</v>
      </c>
      <c r="AP1828" t="s">
        <v>175</v>
      </c>
      <c r="AQ1828" t="s">
        <v>73</v>
      </c>
      <c r="AR1828">
        <v>1232.2</v>
      </c>
      <c r="AS1828" t="s">
        <v>68</v>
      </c>
      <c r="AT1828" t="s">
        <v>68</v>
      </c>
      <c r="AU1828">
        <v>-210.4</v>
      </c>
      <c r="AV1828" t="s">
        <v>68</v>
      </c>
      <c r="AW1828" t="s">
        <v>68</v>
      </c>
      <c r="AX1828">
        <v>0</v>
      </c>
      <c r="AY1828">
        <v>5.9580000000000002</v>
      </c>
      <c r="AZ1828" t="s">
        <v>68</v>
      </c>
      <c r="BA1828">
        <v>437.6</v>
      </c>
      <c r="BB1828" t="s">
        <v>68</v>
      </c>
      <c r="BC1828" t="s">
        <v>68</v>
      </c>
      <c r="BD1828" t="s">
        <v>68</v>
      </c>
      <c r="BE1828">
        <v>2158.4</v>
      </c>
      <c r="BF1828" t="s">
        <v>68</v>
      </c>
      <c r="BG1828" t="s">
        <v>68</v>
      </c>
      <c r="BH1828">
        <v>1683.8</v>
      </c>
      <c r="BI1828" t="s">
        <v>68</v>
      </c>
    </row>
    <row r="1829" spans="1:61" x14ac:dyDescent="0.25">
      <c r="A1829" s="25" t="s">
        <v>20513</v>
      </c>
      <c r="B1829" s="25" t="s">
        <v>20516</v>
      </c>
      <c r="C1829" s="7" t="s">
        <v>1543</v>
      </c>
      <c r="D1829" s="7" t="s">
        <v>20514</v>
      </c>
      <c r="E1829" s="3">
        <v>37519</v>
      </c>
      <c r="F1829" s="4" t="s">
        <v>76</v>
      </c>
      <c r="G1829" s="4" t="s">
        <v>74</v>
      </c>
      <c r="H1829" s="4" t="s">
        <v>20517</v>
      </c>
      <c r="I1829" s="17">
        <v>0</v>
      </c>
      <c r="J1829" s="17">
        <v>0</v>
      </c>
      <c r="K1829" s="17">
        <v>100</v>
      </c>
      <c r="L1829" s="17">
        <v>0</v>
      </c>
      <c r="M1829" s="23" t="s">
        <v>68</v>
      </c>
      <c r="N1829" s="23" t="s">
        <v>68</v>
      </c>
      <c r="O1829" s="23" t="s">
        <v>68</v>
      </c>
      <c r="P1829" s="23" t="s">
        <v>77</v>
      </c>
      <c r="Q1829" s="19" t="s">
        <v>65</v>
      </c>
      <c r="R1829" s="19" t="s">
        <v>86</v>
      </c>
      <c r="S1829" s="10" t="s">
        <v>72</v>
      </c>
      <c r="T1829" s="10" t="s">
        <v>105</v>
      </c>
      <c r="U1829" s="14" t="s">
        <v>191</v>
      </c>
      <c r="V1829" s="14" t="s">
        <v>20518</v>
      </c>
      <c r="W1829" s="21" t="s">
        <v>103</v>
      </c>
      <c r="X1829" s="28" t="s">
        <v>1544</v>
      </c>
      <c r="Y1829" s="17" t="s">
        <v>68</v>
      </c>
      <c r="Z1829" s="17" t="s">
        <v>68</v>
      </c>
      <c r="AA1829" s="17" t="s">
        <v>68</v>
      </c>
      <c r="AB1829" s="17" t="s">
        <v>68</v>
      </c>
      <c r="AC1829" s="17" t="s">
        <v>68</v>
      </c>
      <c r="AD1829" s="17" t="s">
        <v>68</v>
      </c>
      <c r="AE1829" s="17" t="s">
        <v>68</v>
      </c>
      <c r="AF1829" s="17" t="s">
        <v>68</v>
      </c>
      <c r="AG1829" s="12" t="s">
        <v>105</v>
      </c>
      <c r="AH1829" s="28" t="s">
        <v>20515</v>
      </c>
      <c r="AI1829" t="s">
        <v>63</v>
      </c>
      <c r="AJ1829" t="s">
        <v>63</v>
      </c>
      <c r="AK1829" t="s">
        <v>83</v>
      </c>
      <c r="AL1829" t="s">
        <v>4887</v>
      </c>
      <c r="AM1829" t="s">
        <v>5580</v>
      </c>
      <c r="AN1829" t="s">
        <v>1550</v>
      </c>
      <c r="AO1829" t="s">
        <v>4740</v>
      </c>
      <c r="AP1829" t="s">
        <v>927</v>
      </c>
      <c r="AQ1829" t="s">
        <v>73</v>
      </c>
      <c r="AR1829">
        <v>119.145</v>
      </c>
      <c r="AS1829" t="s">
        <v>68</v>
      </c>
      <c r="AT1829" t="s">
        <v>68</v>
      </c>
      <c r="AU1829">
        <v>3.3319999999999999</v>
      </c>
      <c r="AV1829">
        <v>229.04</v>
      </c>
      <c r="AW1829" t="s">
        <v>68</v>
      </c>
      <c r="AX1829">
        <v>0</v>
      </c>
      <c r="AY1829">
        <v>2.8170000000000002</v>
      </c>
      <c r="AZ1829">
        <v>0</v>
      </c>
      <c r="BA1829">
        <v>60.417999999999999</v>
      </c>
      <c r="BB1829" t="s">
        <v>68</v>
      </c>
      <c r="BC1829" t="s">
        <v>68</v>
      </c>
      <c r="BD1829" t="s">
        <v>68</v>
      </c>
      <c r="BE1829">
        <v>225.078</v>
      </c>
      <c r="BF1829" t="s">
        <v>68</v>
      </c>
      <c r="BG1829" t="s">
        <v>68</v>
      </c>
      <c r="BH1829">
        <v>78.284999999999997</v>
      </c>
      <c r="BI1829">
        <v>16.7</v>
      </c>
    </row>
    <row r="1830" spans="1:61" x14ac:dyDescent="0.25">
      <c r="A1830" s="25" t="s">
        <v>20519</v>
      </c>
      <c r="B1830" s="25" t="s">
        <v>20522</v>
      </c>
      <c r="C1830" s="7" t="s">
        <v>19122</v>
      </c>
      <c r="D1830" s="7" t="s">
        <v>20520</v>
      </c>
      <c r="E1830" s="3">
        <v>37522</v>
      </c>
      <c r="F1830" s="4" t="s">
        <v>1850</v>
      </c>
      <c r="G1830" s="4" t="s">
        <v>74</v>
      </c>
      <c r="H1830" s="4" t="s">
        <v>20523</v>
      </c>
      <c r="I1830" s="17">
        <v>0</v>
      </c>
      <c r="J1830" s="17">
        <v>100</v>
      </c>
      <c r="K1830" s="17">
        <v>0</v>
      </c>
      <c r="L1830" s="17">
        <v>0</v>
      </c>
      <c r="M1830" s="23">
        <v>19.05</v>
      </c>
      <c r="N1830" s="23">
        <v>15.38</v>
      </c>
      <c r="O1830" s="23">
        <v>25</v>
      </c>
      <c r="P1830" s="23" t="s">
        <v>94</v>
      </c>
      <c r="Q1830" s="19" t="s">
        <v>148</v>
      </c>
      <c r="R1830" s="19" t="s">
        <v>482</v>
      </c>
      <c r="S1830" s="10" t="s">
        <v>72</v>
      </c>
      <c r="T1830" s="10" t="s">
        <v>72</v>
      </c>
      <c r="U1830" s="14" t="s">
        <v>19126</v>
      </c>
      <c r="V1830" s="14" t="s">
        <v>20524</v>
      </c>
      <c r="W1830" s="21" t="s">
        <v>83</v>
      </c>
      <c r="X1830" s="28" t="s">
        <v>19123</v>
      </c>
      <c r="Y1830" s="17">
        <v>7.282</v>
      </c>
      <c r="Z1830" s="17">
        <v>4.3609999999999998</v>
      </c>
      <c r="AA1830" s="17">
        <v>2.742</v>
      </c>
      <c r="AB1830" s="17">
        <v>0.875</v>
      </c>
      <c r="AC1830" s="17">
        <v>0.23899999999999999</v>
      </c>
      <c r="AD1830" s="17">
        <v>0</v>
      </c>
      <c r="AE1830" s="17">
        <v>0</v>
      </c>
      <c r="AF1830" s="17">
        <v>0</v>
      </c>
      <c r="AG1830" s="12" t="s">
        <v>72</v>
      </c>
      <c r="AH1830" s="28" t="s">
        <v>20521</v>
      </c>
      <c r="AI1830" t="s">
        <v>63</v>
      </c>
      <c r="AJ1830" t="s">
        <v>63</v>
      </c>
      <c r="AK1830" t="s">
        <v>83</v>
      </c>
      <c r="AL1830" t="s">
        <v>68</v>
      </c>
      <c r="AM1830" t="s">
        <v>20058</v>
      </c>
      <c r="AN1830" t="s">
        <v>111</v>
      </c>
      <c r="AO1830" t="s">
        <v>193</v>
      </c>
      <c r="AP1830" t="s">
        <v>72</v>
      </c>
      <c r="AQ1830" t="s">
        <v>125</v>
      </c>
      <c r="AR1830">
        <v>55.180999999999997</v>
      </c>
      <c r="AS1830">
        <v>-0.1466828</v>
      </c>
      <c r="AT1830">
        <v>0</v>
      </c>
      <c r="AU1830">
        <v>0.87</v>
      </c>
      <c r="AV1830">
        <v>19.93</v>
      </c>
      <c r="AW1830">
        <v>38.493000000000002</v>
      </c>
      <c r="AX1830">
        <v>44.414999999999999</v>
      </c>
      <c r="AY1830">
        <v>4.4450000000000003</v>
      </c>
      <c r="AZ1830">
        <v>0.76200000000000001</v>
      </c>
      <c r="BA1830">
        <v>3.726</v>
      </c>
      <c r="BB1830">
        <v>3.3</v>
      </c>
      <c r="BC1830">
        <v>69.028999999999996</v>
      </c>
      <c r="BD1830">
        <v>75.852999999999994</v>
      </c>
      <c r="BE1830">
        <v>61.970999999999997</v>
      </c>
      <c r="BF1830">
        <v>2.25</v>
      </c>
      <c r="BG1830" t="s">
        <v>68</v>
      </c>
      <c r="BH1830">
        <v>1.6930000000000001</v>
      </c>
      <c r="BI1830">
        <v>2.7829999999999999</v>
      </c>
    </row>
    <row r="1831" spans="1:61" x14ac:dyDescent="0.25">
      <c r="A1831" s="25" t="s">
        <v>7112</v>
      </c>
      <c r="B1831" s="25" t="s">
        <v>7117</v>
      </c>
      <c r="C1831" s="7" t="s">
        <v>7115</v>
      </c>
      <c r="D1831" s="7" t="s">
        <v>7113</v>
      </c>
      <c r="E1831" s="3">
        <v>37529</v>
      </c>
      <c r="F1831" s="4" t="s">
        <v>178</v>
      </c>
      <c r="G1831" s="4" t="s">
        <v>74</v>
      </c>
      <c r="H1831" s="4" t="s">
        <v>7118</v>
      </c>
      <c r="I1831" s="17">
        <v>0</v>
      </c>
      <c r="J1831" s="17">
        <v>100</v>
      </c>
      <c r="K1831" s="17">
        <v>0</v>
      </c>
      <c r="L1831" s="17">
        <v>0</v>
      </c>
      <c r="M1831" s="23">
        <v>97.56</v>
      </c>
      <c r="N1831" s="23">
        <v>99.51</v>
      </c>
      <c r="O1831" s="23">
        <v>80</v>
      </c>
      <c r="P1831" s="23" t="s">
        <v>94</v>
      </c>
      <c r="Q1831" s="19" t="s">
        <v>639</v>
      </c>
      <c r="R1831" s="19" t="s">
        <v>65</v>
      </c>
      <c r="S1831" s="10" t="s">
        <v>72</v>
      </c>
      <c r="T1831" s="10" t="s">
        <v>71</v>
      </c>
      <c r="U1831" s="14" t="s">
        <v>7119</v>
      </c>
      <c r="V1831" s="14" t="s">
        <v>7120</v>
      </c>
      <c r="W1831" s="21" t="s">
        <v>64</v>
      </c>
      <c r="X1831" s="28" t="s">
        <v>7116</v>
      </c>
      <c r="Y1831" s="17">
        <v>8.6519999999999992</v>
      </c>
      <c r="Z1831" s="17">
        <v>12.438000000000001</v>
      </c>
      <c r="AA1831" s="17">
        <v>15.292</v>
      </c>
      <c r="AB1831" s="17">
        <v>0</v>
      </c>
      <c r="AC1831" s="17">
        <v>0</v>
      </c>
      <c r="AD1831" s="17">
        <v>0</v>
      </c>
      <c r="AE1831" s="17">
        <v>0</v>
      </c>
      <c r="AF1831" s="17">
        <v>0</v>
      </c>
      <c r="AG1831" s="12" t="s">
        <v>1280</v>
      </c>
      <c r="AH1831" s="28" t="s">
        <v>7114</v>
      </c>
      <c r="AI1831" t="s">
        <v>63</v>
      </c>
      <c r="AJ1831" t="s">
        <v>63</v>
      </c>
      <c r="AK1831" t="s">
        <v>83</v>
      </c>
      <c r="AL1831" t="s">
        <v>4658</v>
      </c>
      <c r="AM1831" t="s">
        <v>68</v>
      </c>
      <c r="AN1831" t="s">
        <v>111</v>
      </c>
      <c r="AO1831" t="s">
        <v>111</v>
      </c>
      <c r="AP1831" t="s">
        <v>71</v>
      </c>
      <c r="AQ1831" t="s">
        <v>73</v>
      </c>
      <c r="AR1831">
        <v>136.35</v>
      </c>
      <c r="AS1831">
        <v>-0.39800000000000002</v>
      </c>
      <c r="AT1831">
        <v>15.271000000000001</v>
      </c>
      <c r="AU1831">
        <v>2.3079999999999998</v>
      </c>
      <c r="AV1831" t="s">
        <v>68</v>
      </c>
      <c r="AW1831">
        <v>19.242999999999999</v>
      </c>
      <c r="AX1831">
        <v>39.365715799999997</v>
      </c>
      <c r="AY1831">
        <v>2.2149999999999999</v>
      </c>
      <c r="AZ1831">
        <v>1.7569999999999999</v>
      </c>
      <c r="BA1831">
        <v>12.153</v>
      </c>
      <c r="BB1831">
        <v>6.8559999999999999</v>
      </c>
      <c r="BC1831">
        <v>18.509</v>
      </c>
      <c r="BD1831">
        <v>28.84</v>
      </c>
      <c r="BE1831">
        <v>151.565</v>
      </c>
      <c r="BF1831">
        <v>4.05</v>
      </c>
      <c r="BG1831" t="s">
        <v>68</v>
      </c>
      <c r="BH1831">
        <v>7.33</v>
      </c>
      <c r="BI1831">
        <v>4.726</v>
      </c>
    </row>
    <row r="1832" spans="1:61" x14ac:dyDescent="0.25">
      <c r="A1832" s="25" t="s">
        <v>7121</v>
      </c>
      <c r="B1832" s="25" t="s">
        <v>7124</v>
      </c>
      <c r="C1832" s="7" t="s">
        <v>537</v>
      </c>
      <c r="D1832" s="7" t="s">
        <v>7122</v>
      </c>
      <c r="E1832" s="3">
        <v>37531</v>
      </c>
      <c r="F1832" s="4" t="s">
        <v>76</v>
      </c>
      <c r="G1832" s="4" t="s">
        <v>74</v>
      </c>
      <c r="H1832" s="4" t="s">
        <v>7125</v>
      </c>
      <c r="I1832" s="17">
        <v>100</v>
      </c>
      <c r="J1832" s="17">
        <v>0</v>
      </c>
      <c r="K1832" s="17">
        <v>0</v>
      </c>
      <c r="L1832" s="17">
        <v>0</v>
      </c>
      <c r="M1832" s="23" t="s">
        <v>68</v>
      </c>
      <c r="N1832" s="23" t="s">
        <v>68</v>
      </c>
      <c r="O1832" s="23" t="s">
        <v>68</v>
      </c>
      <c r="P1832" s="23" t="s">
        <v>77</v>
      </c>
      <c r="Q1832" s="19" t="s">
        <v>65</v>
      </c>
      <c r="R1832" s="19" t="s">
        <v>65</v>
      </c>
      <c r="S1832" s="10" t="s">
        <v>72</v>
      </c>
      <c r="T1832" s="10" t="s">
        <v>105</v>
      </c>
      <c r="U1832" s="14" t="s">
        <v>542</v>
      </c>
      <c r="V1832" s="14" t="s">
        <v>7126</v>
      </c>
      <c r="W1832" s="21" t="s">
        <v>103</v>
      </c>
      <c r="X1832" s="28" t="s">
        <v>538</v>
      </c>
      <c r="Y1832" s="17" t="s">
        <v>68</v>
      </c>
      <c r="Z1832" s="17" t="s">
        <v>68</v>
      </c>
      <c r="AA1832" s="17" t="s">
        <v>68</v>
      </c>
      <c r="AB1832" s="17" t="s">
        <v>68</v>
      </c>
      <c r="AC1832" s="17" t="s">
        <v>68</v>
      </c>
      <c r="AD1832" s="17" t="s">
        <v>68</v>
      </c>
      <c r="AE1832" s="17" t="s">
        <v>68</v>
      </c>
      <c r="AF1832" s="17" t="s">
        <v>68</v>
      </c>
      <c r="AG1832" s="12" t="s">
        <v>158</v>
      </c>
      <c r="AH1832" s="28" t="s">
        <v>7123</v>
      </c>
      <c r="AI1832" t="s">
        <v>63</v>
      </c>
      <c r="AJ1832" t="s">
        <v>63</v>
      </c>
      <c r="AK1832" t="s">
        <v>83</v>
      </c>
      <c r="AL1832" t="s">
        <v>6316</v>
      </c>
      <c r="AM1832" t="s">
        <v>3703</v>
      </c>
      <c r="AN1832" t="s">
        <v>72</v>
      </c>
      <c r="AO1832" t="s">
        <v>111</v>
      </c>
      <c r="AP1832" t="s">
        <v>72</v>
      </c>
      <c r="AQ1832" t="s">
        <v>73</v>
      </c>
      <c r="AR1832">
        <v>223.74100000000001</v>
      </c>
      <c r="AS1832" t="s">
        <v>68</v>
      </c>
      <c r="AT1832" t="s">
        <v>68</v>
      </c>
      <c r="AU1832">
        <v>4.3689999999999998</v>
      </c>
      <c r="AV1832">
        <v>880.20600000000002</v>
      </c>
      <c r="AW1832" t="s">
        <v>68</v>
      </c>
      <c r="AX1832">
        <v>0</v>
      </c>
      <c r="AY1832">
        <v>4.7759999999999998</v>
      </c>
      <c r="AZ1832" t="s">
        <v>68</v>
      </c>
      <c r="BA1832">
        <v>414.66699999999997</v>
      </c>
      <c r="BB1832" t="s">
        <v>68</v>
      </c>
      <c r="BC1832" t="s">
        <v>68</v>
      </c>
      <c r="BD1832" t="s">
        <v>68</v>
      </c>
      <c r="BE1832">
        <v>620.375</v>
      </c>
      <c r="BF1832" t="s">
        <v>68</v>
      </c>
      <c r="BG1832" t="s">
        <v>68</v>
      </c>
      <c r="BH1832">
        <v>88.727999999999994</v>
      </c>
      <c r="BI1832" t="s">
        <v>68</v>
      </c>
    </row>
    <row r="1833" spans="1:61" x14ac:dyDescent="0.25">
      <c r="A1833" s="25" t="s">
        <v>7127</v>
      </c>
      <c r="B1833" s="25" t="s">
        <v>7133</v>
      </c>
      <c r="C1833" s="7" t="s">
        <v>7130</v>
      </c>
      <c r="D1833" s="7" t="s">
        <v>7128</v>
      </c>
      <c r="E1833" s="3">
        <v>37531</v>
      </c>
      <c r="F1833" s="4" t="s">
        <v>178</v>
      </c>
      <c r="G1833" s="4" t="s">
        <v>74</v>
      </c>
      <c r="H1833" s="4" t="s">
        <v>7134</v>
      </c>
      <c r="I1833" s="17">
        <v>0</v>
      </c>
      <c r="J1833" s="17">
        <v>100</v>
      </c>
      <c r="K1833" s="17">
        <v>0</v>
      </c>
      <c r="L1833" s="17">
        <v>0</v>
      </c>
      <c r="M1833" s="23" t="s">
        <v>68</v>
      </c>
      <c r="N1833" s="23" t="s">
        <v>68</v>
      </c>
      <c r="O1833" s="23" t="s">
        <v>68</v>
      </c>
      <c r="P1833" s="23" t="s">
        <v>94</v>
      </c>
      <c r="Q1833" s="19" t="s">
        <v>639</v>
      </c>
      <c r="R1833" s="19" t="s">
        <v>65</v>
      </c>
      <c r="S1833" s="10" t="s">
        <v>72</v>
      </c>
      <c r="T1833" s="10" t="s">
        <v>105</v>
      </c>
      <c r="U1833" s="14" t="s">
        <v>191</v>
      </c>
      <c r="V1833" s="14" t="s">
        <v>7135</v>
      </c>
      <c r="W1833" s="21" t="s">
        <v>103</v>
      </c>
      <c r="X1833" s="28" t="s">
        <v>7131</v>
      </c>
      <c r="Y1833" s="17" t="s">
        <v>68</v>
      </c>
      <c r="Z1833" s="17" t="s">
        <v>68</v>
      </c>
      <c r="AA1833" s="17" t="s">
        <v>68</v>
      </c>
      <c r="AB1833" s="17" t="s">
        <v>68</v>
      </c>
      <c r="AC1833" s="17" t="s">
        <v>68</v>
      </c>
      <c r="AD1833" s="17" t="s">
        <v>68</v>
      </c>
      <c r="AE1833" s="17" t="s">
        <v>68</v>
      </c>
      <c r="AF1833" s="17" t="s">
        <v>68</v>
      </c>
      <c r="AG1833" s="12" t="s">
        <v>158</v>
      </c>
      <c r="AH1833" s="28" t="s">
        <v>7129</v>
      </c>
      <c r="AI1833" t="s">
        <v>63</v>
      </c>
      <c r="AJ1833" t="s">
        <v>63</v>
      </c>
      <c r="AK1833" t="s">
        <v>83</v>
      </c>
      <c r="AL1833" t="s">
        <v>68</v>
      </c>
      <c r="AM1833" t="s">
        <v>7132</v>
      </c>
      <c r="AN1833" t="s">
        <v>72</v>
      </c>
      <c r="AO1833" t="s">
        <v>193</v>
      </c>
      <c r="AP1833" t="s">
        <v>72</v>
      </c>
      <c r="AQ1833" t="s">
        <v>73</v>
      </c>
      <c r="AR1833">
        <v>7.3689999999999998</v>
      </c>
      <c r="AS1833" t="s">
        <v>68</v>
      </c>
      <c r="AT1833" t="s">
        <v>68</v>
      </c>
      <c r="AU1833">
        <v>0</v>
      </c>
      <c r="AV1833">
        <v>10.603</v>
      </c>
      <c r="AW1833" t="s">
        <v>68</v>
      </c>
      <c r="AX1833">
        <v>11.2</v>
      </c>
      <c r="AY1833">
        <v>38.703000000000003</v>
      </c>
      <c r="AZ1833" t="s">
        <v>68</v>
      </c>
      <c r="BA1833">
        <v>1.5649999999999999</v>
      </c>
      <c r="BB1833" t="s">
        <v>68</v>
      </c>
      <c r="BC1833" t="s">
        <v>68</v>
      </c>
      <c r="BD1833" t="s">
        <v>68</v>
      </c>
      <c r="BE1833">
        <v>9.0169999999999995</v>
      </c>
      <c r="BF1833" t="s">
        <v>68</v>
      </c>
      <c r="BG1833" t="s">
        <v>68</v>
      </c>
      <c r="BH1833">
        <v>0</v>
      </c>
      <c r="BI1833" t="s">
        <v>68</v>
      </c>
    </row>
    <row r="1834" spans="1:61" x14ac:dyDescent="0.25">
      <c r="A1834" s="25" t="s">
        <v>20538</v>
      </c>
      <c r="B1834" s="25" t="s">
        <v>20543</v>
      </c>
      <c r="C1834" s="7" t="s">
        <v>20541</v>
      </c>
      <c r="D1834" s="7" t="s">
        <v>20539</v>
      </c>
      <c r="E1834" s="3">
        <v>37532</v>
      </c>
      <c r="F1834" s="4" t="s">
        <v>93</v>
      </c>
      <c r="G1834" s="4" t="s">
        <v>74</v>
      </c>
      <c r="H1834" s="4" t="s">
        <v>20544</v>
      </c>
      <c r="I1834" s="17">
        <v>0</v>
      </c>
      <c r="J1834" s="17">
        <v>0</v>
      </c>
      <c r="K1834" s="17">
        <v>100</v>
      </c>
      <c r="L1834" s="17">
        <v>0</v>
      </c>
      <c r="M1834" s="23" t="s">
        <v>68</v>
      </c>
      <c r="N1834" s="23" t="s">
        <v>68</v>
      </c>
      <c r="O1834" s="23" t="s">
        <v>68</v>
      </c>
      <c r="P1834" s="23" t="s">
        <v>94</v>
      </c>
      <c r="Q1834" s="19" t="s">
        <v>119</v>
      </c>
      <c r="R1834" s="19" t="s">
        <v>119</v>
      </c>
      <c r="S1834" s="10" t="s">
        <v>105</v>
      </c>
      <c r="T1834" s="10" t="s">
        <v>71</v>
      </c>
      <c r="U1834" s="14" t="s">
        <v>20545</v>
      </c>
      <c r="V1834" s="14" t="s">
        <v>20546</v>
      </c>
      <c r="W1834" s="21" t="s">
        <v>64</v>
      </c>
      <c r="X1834" s="28" t="s">
        <v>20542</v>
      </c>
      <c r="Y1834" s="17" t="s">
        <v>68</v>
      </c>
      <c r="Z1834" s="17" t="s">
        <v>68</v>
      </c>
      <c r="AA1834" s="17" t="s">
        <v>68</v>
      </c>
      <c r="AB1834" s="17" t="s">
        <v>68</v>
      </c>
      <c r="AC1834" s="17" t="s">
        <v>68</v>
      </c>
      <c r="AD1834" s="17" t="s">
        <v>68</v>
      </c>
      <c r="AE1834" s="17" t="s">
        <v>68</v>
      </c>
      <c r="AF1834" s="17" t="s">
        <v>68</v>
      </c>
      <c r="AG1834" s="12" t="s">
        <v>71</v>
      </c>
      <c r="AH1834" s="28" t="s">
        <v>20540</v>
      </c>
      <c r="AI1834" t="s">
        <v>63</v>
      </c>
      <c r="AJ1834" t="s">
        <v>63</v>
      </c>
      <c r="AK1834" t="s">
        <v>103</v>
      </c>
      <c r="AL1834" t="s">
        <v>68</v>
      </c>
      <c r="AM1834" t="s">
        <v>68</v>
      </c>
      <c r="AN1834" t="s">
        <v>105</v>
      </c>
      <c r="AO1834" t="s">
        <v>105</v>
      </c>
      <c r="AP1834" t="s">
        <v>71</v>
      </c>
      <c r="AQ1834" t="s">
        <v>73</v>
      </c>
      <c r="AR1834" t="s">
        <v>68</v>
      </c>
      <c r="AS1834" t="s">
        <v>68</v>
      </c>
      <c r="AT1834" t="s">
        <v>68</v>
      </c>
      <c r="AU1834" t="s">
        <v>68</v>
      </c>
      <c r="AV1834" t="s">
        <v>68</v>
      </c>
      <c r="AW1834" t="s">
        <v>68</v>
      </c>
      <c r="AX1834">
        <v>12.037037036999999</v>
      </c>
      <c r="AY1834" t="s">
        <v>68</v>
      </c>
      <c r="AZ1834" t="s">
        <v>68</v>
      </c>
      <c r="BA1834" t="s">
        <v>68</v>
      </c>
      <c r="BB1834" t="s">
        <v>68</v>
      </c>
      <c r="BC1834" t="s">
        <v>68</v>
      </c>
      <c r="BD1834" t="s">
        <v>68</v>
      </c>
      <c r="BE1834" t="s">
        <v>68</v>
      </c>
      <c r="BF1834" t="s">
        <v>68</v>
      </c>
      <c r="BG1834" t="s">
        <v>68</v>
      </c>
      <c r="BH1834" t="s">
        <v>68</v>
      </c>
      <c r="BI1834" t="s">
        <v>68</v>
      </c>
    </row>
    <row r="1835" spans="1:61" x14ac:dyDescent="0.25">
      <c r="A1835" s="25" t="s">
        <v>20547</v>
      </c>
      <c r="B1835" s="25" t="s">
        <v>20550</v>
      </c>
      <c r="C1835" s="7" t="s">
        <v>20549</v>
      </c>
      <c r="D1835" s="7" t="s">
        <v>20548</v>
      </c>
      <c r="E1835" s="3">
        <v>37532</v>
      </c>
      <c r="F1835" s="4" t="s">
        <v>76</v>
      </c>
      <c r="G1835" s="4" t="s">
        <v>74</v>
      </c>
      <c r="H1835" s="4" t="s">
        <v>20551</v>
      </c>
      <c r="I1835" s="17">
        <v>100</v>
      </c>
      <c r="J1835" s="17">
        <v>0</v>
      </c>
      <c r="K1835" s="17">
        <v>0</v>
      </c>
      <c r="L1835" s="17">
        <v>0</v>
      </c>
      <c r="M1835" s="23" t="s">
        <v>68</v>
      </c>
      <c r="N1835" s="23" t="s">
        <v>68</v>
      </c>
      <c r="O1835" s="23" t="s">
        <v>68</v>
      </c>
      <c r="P1835" s="23" t="s">
        <v>77</v>
      </c>
      <c r="Q1835" s="19" t="s">
        <v>65</v>
      </c>
      <c r="R1835" s="19" t="s">
        <v>339</v>
      </c>
      <c r="S1835" s="10" t="s">
        <v>72</v>
      </c>
      <c r="T1835" s="10" t="s">
        <v>105</v>
      </c>
      <c r="U1835" s="14" t="s">
        <v>5678</v>
      </c>
      <c r="V1835" s="14" t="s">
        <v>673</v>
      </c>
      <c r="W1835" s="21" t="s">
        <v>103</v>
      </c>
      <c r="X1835" s="28" t="s">
        <v>5671</v>
      </c>
      <c r="Y1835" s="17" t="s">
        <v>68</v>
      </c>
      <c r="Z1835" s="17" t="s">
        <v>68</v>
      </c>
      <c r="AA1835" s="17" t="s">
        <v>68</v>
      </c>
      <c r="AB1835" s="17" t="s">
        <v>68</v>
      </c>
      <c r="AC1835" s="17" t="s">
        <v>68</v>
      </c>
      <c r="AD1835" s="17" t="s">
        <v>68</v>
      </c>
      <c r="AE1835" s="17" t="s">
        <v>68</v>
      </c>
      <c r="AF1835" s="17" t="s">
        <v>68</v>
      </c>
      <c r="AG1835" s="12" t="s">
        <v>105</v>
      </c>
      <c r="AH1835" s="29" t="s">
        <v>68</v>
      </c>
      <c r="AI1835" t="s">
        <v>63</v>
      </c>
      <c r="AJ1835" t="s">
        <v>63</v>
      </c>
      <c r="AK1835" t="s">
        <v>83</v>
      </c>
      <c r="AL1835" t="s">
        <v>68</v>
      </c>
      <c r="AM1835" t="s">
        <v>1846</v>
      </c>
      <c r="AN1835" t="s">
        <v>105</v>
      </c>
      <c r="AO1835" t="s">
        <v>105</v>
      </c>
      <c r="AP1835" t="s">
        <v>105</v>
      </c>
      <c r="AQ1835" t="s">
        <v>73</v>
      </c>
      <c r="AR1835">
        <v>16.591999999999999</v>
      </c>
      <c r="AS1835" t="s">
        <v>68</v>
      </c>
      <c r="AT1835" t="s">
        <v>68</v>
      </c>
      <c r="AU1835">
        <v>1.89</v>
      </c>
      <c r="AV1835" t="s">
        <v>68</v>
      </c>
      <c r="AW1835" t="s">
        <v>68</v>
      </c>
      <c r="AX1835">
        <v>0</v>
      </c>
      <c r="AY1835">
        <v>4.7519999999999998</v>
      </c>
      <c r="AZ1835" t="s">
        <v>68</v>
      </c>
      <c r="BA1835">
        <v>7.2610000000000001</v>
      </c>
      <c r="BB1835" t="s">
        <v>68</v>
      </c>
      <c r="BC1835" t="s">
        <v>68</v>
      </c>
      <c r="BD1835" t="s">
        <v>68</v>
      </c>
      <c r="BE1835">
        <v>70.936999999999998</v>
      </c>
      <c r="BF1835" t="s">
        <v>68</v>
      </c>
      <c r="BG1835" t="s">
        <v>68</v>
      </c>
      <c r="BH1835">
        <v>9.4079999999999995</v>
      </c>
      <c r="BI1835" t="s">
        <v>68</v>
      </c>
    </row>
    <row r="1836" spans="1:61" x14ac:dyDescent="0.25">
      <c r="A1836" s="25" t="s">
        <v>7136</v>
      </c>
      <c r="B1836" s="25" t="s">
        <v>7141</v>
      </c>
      <c r="C1836" s="7" t="s">
        <v>7139</v>
      </c>
      <c r="D1836" s="7" t="s">
        <v>7137</v>
      </c>
      <c r="E1836" s="3">
        <v>37536</v>
      </c>
      <c r="F1836" s="4" t="s">
        <v>93</v>
      </c>
      <c r="G1836" s="4" t="s">
        <v>74</v>
      </c>
      <c r="H1836" s="4" t="s">
        <v>7142</v>
      </c>
      <c r="I1836" s="17">
        <v>0</v>
      </c>
      <c r="J1836" s="17">
        <v>0</v>
      </c>
      <c r="K1836" s="17">
        <v>100</v>
      </c>
      <c r="L1836" s="17">
        <v>0</v>
      </c>
      <c r="M1836" s="23" t="s">
        <v>68</v>
      </c>
      <c r="N1836" s="23" t="s">
        <v>68</v>
      </c>
      <c r="O1836" s="23" t="s">
        <v>68</v>
      </c>
      <c r="P1836" s="23" t="s">
        <v>77</v>
      </c>
      <c r="Q1836" s="19" t="s">
        <v>65</v>
      </c>
      <c r="R1836" s="19" t="s">
        <v>65</v>
      </c>
      <c r="S1836" s="10" t="s">
        <v>105</v>
      </c>
      <c r="T1836" s="10" t="s">
        <v>72</v>
      </c>
      <c r="U1836" s="14" t="s">
        <v>7143</v>
      </c>
      <c r="V1836" s="14" t="s">
        <v>191</v>
      </c>
      <c r="W1836" s="21" t="s">
        <v>83</v>
      </c>
      <c r="X1836" s="28" t="s">
        <v>7140</v>
      </c>
      <c r="Y1836" s="17" t="s">
        <v>68</v>
      </c>
      <c r="Z1836" s="17" t="s">
        <v>68</v>
      </c>
      <c r="AA1836" s="17" t="s">
        <v>68</v>
      </c>
      <c r="AB1836" s="17" t="s">
        <v>68</v>
      </c>
      <c r="AC1836" s="17" t="s">
        <v>68</v>
      </c>
      <c r="AD1836" s="17" t="s">
        <v>68</v>
      </c>
      <c r="AE1836" s="17" t="s">
        <v>68</v>
      </c>
      <c r="AF1836" s="17" t="s">
        <v>68</v>
      </c>
      <c r="AG1836" s="12" t="s">
        <v>193</v>
      </c>
      <c r="AH1836" s="28" t="s">
        <v>7138</v>
      </c>
      <c r="AI1836" t="s">
        <v>63</v>
      </c>
      <c r="AJ1836" t="s">
        <v>63</v>
      </c>
      <c r="AK1836" t="s">
        <v>103</v>
      </c>
      <c r="AL1836" t="s">
        <v>68</v>
      </c>
      <c r="AM1836" t="s">
        <v>68</v>
      </c>
      <c r="AN1836" t="s">
        <v>72</v>
      </c>
      <c r="AO1836" t="s">
        <v>158</v>
      </c>
      <c r="AP1836" t="s">
        <v>72</v>
      </c>
      <c r="AQ1836" t="s">
        <v>73</v>
      </c>
      <c r="AR1836" t="s">
        <v>68</v>
      </c>
      <c r="AS1836" t="s">
        <v>68</v>
      </c>
      <c r="AT1836" t="s">
        <v>68</v>
      </c>
      <c r="AU1836" t="s">
        <v>68</v>
      </c>
      <c r="AV1836" t="s">
        <v>68</v>
      </c>
      <c r="AW1836" t="s">
        <v>68</v>
      </c>
      <c r="AX1836">
        <v>0</v>
      </c>
      <c r="AY1836" t="s">
        <v>68</v>
      </c>
      <c r="AZ1836" t="s">
        <v>68</v>
      </c>
      <c r="BA1836" t="s">
        <v>68</v>
      </c>
      <c r="BB1836" t="s">
        <v>68</v>
      </c>
      <c r="BC1836" t="s">
        <v>68</v>
      </c>
      <c r="BD1836" t="s">
        <v>68</v>
      </c>
      <c r="BE1836" t="s">
        <v>68</v>
      </c>
      <c r="BF1836" t="s">
        <v>68</v>
      </c>
      <c r="BG1836" t="s">
        <v>68</v>
      </c>
      <c r="BH1836" t="s">
        <v>68</v>
      </c>
      <c r="BI1836" t="s">
        <v>68</v>
      </c>
    </row>
    <row r="1837" spans="1:61" x14ac:dyDescent="0.25">
      <c r="A1837" s="25" t="s">
        <v>18243</v>
      </c>
      <c r="B1837" s="25" t="s">
        <v>18246</v>
      </c>
      <c r="C1837" s="7" t="s">
        <v>1301</v>
      </c>
      <c r="D1837" s="7" t="s">
        <v>18244</v>
      </c>
      <c r="E1837" s="3">
        <v>37539</v>
      </c>
      <c r="F1837" s="4" t="s">
        <v>247</v>
      </c>
      <c r="G1837" s="4" t="s">
        <v>74</v>
      </c>
      <c r="H1837" s="4" t="s">
        <v>18247</v>
      </c>
      <c r="I1837" s="17">
        <v>0</v>
      </c>
      <c r="J1837" s="17">
        <v>0</v>
      </c>
      <c r="K1837" s="17">
        <v>100</v>
      </c>
      <c r="L1837" s="17">
        <v>0</v>
      </c>
      <c r="M1837" s="23" t="s">
        <v>68</v>
      </c>
      <c r="N1837" s="23" t="s">
        <v>68</v>
      </c>
      <c r="O1837" s="23" t="s">
        <v>68</v>
      </c>
      <c r="P1837" s="23" t="s">
        <v>128</v>
      </c>
      <c r="Q1837" s="19" t="s">
        <v>16337</v>
      </c>
      <c r="R1837" s="19" t="s">
        <v>16337</v>
      </c>
      <c r="S1837" s="10" t="s">
        <v>240</v>
      </c>
      <c r="T1837" s="10" t="s">
        <v>105</v>
      </c>
      <c r="U1837" s="14" t="s">
        <v>297</v>
      </c>
      <c r="V1837" s="14" t="s">
        <v>130</v>
      </c>
      <c r="W1837" s="21" t="s">
        <v>103</v>
      </c>
      <c r="X1837" s="29" t="s">
        <v>68</v>
      </c>
      <c r="Y1837" s="17" t="s">
        <v>68</v>
      </c>
      <c r="Z1837" s="17" t="s">
        <v>68</v>
      </c>
      <c r="AA1837" s="17" t="s">
        <v>68</v>
      </c>
      <c r="AB1837" s="17" t="s">
        <v>68</v>
      </c>
      <c r="AC1837" s="17" t="s">
        <v>68</v>
      </c>
      <c r="AD1837" s="17" t="s">
        <v>68</v>
      </c>
      <c r="AE1837" s="17" t="s">
        <v>68</v>
      </c>
      <c r="AF1837" s="17" t="s">
        <v>68</v>
      </c>
      <c r="AG1837" s="12" t="s">
        <v>105</v>
      </c>
      <c r="AH1837" s="28" t="s">
        <v>18245</v>
      </c>
      <c r="AI1837" t="s">
        <v>63</v>
      </c>
      <c r="AJ1837" t="s">
        <v>237</v>
      </c>
      <c r="AK1837" t="s">
        <v>238</v>
      </c>
      <c r="AL1837" t="s">
        <v>68</v>
      </c>
      <c r="AM1837" t="s">
        <v>68</v>
      </c>
      <c r="AN1837" t="s">
        <v>240</v>
      </c>
      <c r="AO1837" t="s">
        <v>240</v>
      </c>
      <c r="AP1837" t="s">
        <v>105</v>
      </c>
      <c r="AQ1837" t="s">
        <v>73</v>
      </c>
      <c r="AR1837" t="s">
        <v>68</v>
      </c>
      <c r="AS1837" t="s">
        <v>68</v>
      </c>
      <c r="AT1837" t="s">
        <v>68</v>
      </c>
      <c r="AU1837" t="s">
        <v>68</v>
      </c>
      <c r="AV1837" t="s">
        <v>68</v>
      </c>
      <c r="AW1837" t="s">
        <v>68</v>
      </c>
      <c r="AX1837">
        <v>43.141176471000001</v>
      </c>
      <c r="AY1837" t="s">
        <v>68</v>
      </c>
      <c r="AZ1837" t="s">
        <v>68</v>
      </c>
      <c r="BA1837" t="s">
        <v>68</v>
      </c>
      <c r="BB1837" t="s">
        <v>68</v>
      </c>
      <c r="BC1837" t="s">
        <v>68</v>
      </c>
      <c r="BD1837" t="s">
        <v>68</v>
      </c>
      <c r="BE1837" t="s">
        <v>68</v>
      </c>
      <c r="BF1837" t="s">
        <v>68</v>
      </c>
      <c r="BG1837" t="s">
        <v>68</v>
      </c>
      <c r="BH1837" t="s">
        <v>68</v>
      </c>
      <c r="BI1837" t="s">
        <v>68</v>
      </c>
    </row>
    <row r="1838" spans="1:61" x14ac:dyDescent="0.25">
      <c r="A1838" s="25" t="s">
        <v>20747</v>
      </c>
      <c r="B1838" s="25" t="s">
        <v>20752</v>
      </c>
      <c r="C1838" s="7" t="s">
        <v>20750</v>
      </c>
      <c r="D1838" s="7" t="s">
        <v>20748</v>
      </c>
      <c r="E1838" s="3">
        <v>37539</v>
      </c>
      <c r="F1838" s="4" t="s">
        <v>76</v>
      </c>
      <c r="G1838" s="4" t="s">
        <v>74</v>
      </c>
      <c r="H1838" s="4" t="s">
        <v>20753</v>
      </c>
      <c r="I1838" s="17">
        <v>0</v>
      </c>
      <c r="J1838" s="17">
        <v>0</v>
      </c>
      <c r="K1838" s="17">
        <v>100</v>
      </c>
      <c r="L1838" s="17">
        <v>0</v>
      </c>
      <c r="M1838" s="23" t="s">
        <v>68</v>
      </c>
      <c r="N1838" s="23" t="s">
        <v>68</v>
      </c>
      <c r="O1838" s="23" t="s">
        <v>68</v>
      </c>
      <c r="P1838" s="23" t="s">
        <v>128</v>
      </c>
      <c r="Q1838" s="19" t="s">
        <v>11741</v>
      </c>
      <c r="R1838" s="19" t="s">
        <v>11741</v>
      </c>
      <c r="S1838" s="10" t="s">
        <v>240</v>
      </c>
      <c r="T1838" s="10" t="s">
        <v>105</v>
      </c>
      <c r="U1838" s="14" t="s">
        <v>20754</v>
      </c>
      <c r="V1838" s="14" t="s">
        <v>5930</v>
      </c>
      <c r="W1838" s="21" t="s">
        <v>103</v>
      </c>
      <c r="X1838" s="28" t="s">
        <v>20751</v>
      </c>
      <c r="Y1838" s="17" t="s">
        <v>68</v>
      </c>
      <c r="Z1838" s="17" t="s">
        <v>68</v>
      </c>
      <c r="AA1838" s="17" t="s">
        <v>68</v>
      </c>
      <c r="AB1838" s="17" t="s">
        <v>68</v>
      </c>
      <c r="AC1838" s="17" t="s">
        <v>68</v>
      </c>
      <c r="AD1838" s="17" t="s">
        <v>68</v>
      </c>
      <c r="AE1838" s="17" t="s">
        <v>68</v>
      </c>
      <c r="AF1838" s="17" t="s">
        <v>68</v>
      </c>
      <c r="AG1838" s="12" t="s">
        <v>110</v>
      </c>
      <c r="AH1838" s="28" t="s">
        <v>20749</v>
      </c>
      <c r="AI1838" t="s">
        <v>63</v>
      </c>
      <c r="AJ1838" t="s">
        <v>237</v>
      </c>
      <c r="AK1838" t="s">
        <v>238</v>
      </c>
      <c r="AL1838" t="s">
        <v>68</v>
      </c>
      <c r="AM1838" t="s">
        <v>68</v>
      </c>
      <c r="AN1838" t="s">
        <v>7230</v>
      </c>
      <c r="AO1838" t="s">
        <v>240</v>
      </c>
      <c r="AP1838" t="s">
        <v>16247</v>
      </c>
      <c r="AQ1838" t="s">
        <v>73</v>
      </c>
      <c r="AR1838" t="s">
        <v>68</v>
      </c>
      <c r="AS1838" t="s">
        <v>68</v>
      </c>
      <c r="AT1838" t="s">
        <v>68</v>
      </c>
      <c r="AU1838" t="s">
        <v>68</v>
      </c>
      <c r="AV1838" t="s">
        <v>68</v>
      </c>
      <c r="AW1838" t="s">
        <v>68</v>
      </c>
      <c r="AX1838">
        <v>25.490196078</v>
      </c>
      <c r="AY1838" t="s">
        <v>68</v>
      </c>
      <c r="AZ1838" t="s">
        <v>68</v>
      </c>
      <c r="BA1838" t="s">
        <v>68</v>
      </c>
      <c r="BB1838" t="s">
        <v>68</v>
      </c>
      <c r="BC1838" t="s">
        <v>68</v>
      </c>
      <c r="BD1838" t="s">
        <v>68</v>
      </c>
      <c r="BE1838" t="s">
        <v>68</v>
      </c>
      <c r="BF1838" t="s">
        <v>68</v>
      </c>
      <c r="BG1838" t="s">
        <v>68</v>
      </c>
      <c r="BH1838" t="s">
        <v>68</v>
      </c>
      <c r="BI1838" t="s">
        <v>68</v>
      </c>
    </row>
    <row r="1839" spans="1:61" x14ac:dyDescent="0.25">
      <c r="A1839" s="25" t="s">
        <v>20575</v>
      </c>
      <c r="B1839" s="25" t="s">
        <v>20580</v>
      </c>
      <c r="C1839" s="7" t="s">
        <v>20578</v>
      </c>
      <c r="D1839" s="7" t="s">
        <v>20576</v>
      </c>
      <c r="E1839" s="3">
        <v>37540</v>
      </c>
      <c r="F1839" s="4" t="s">
        <v>76</v>
      </c>
      <c r="G1839" s="4" t="s">
        <v>74</v>
      </c>
      <c r="H1839" s="4" t="s">
        <v>20581</v>
      </c>
      <c r="I1839" s="17">
        <v>100</v>
      </c>
      <c r="J1839" s="17">
        <v>0</v>
      </c>
      <c r="K1839" s="17">
        <v>0</v>
      </c>
      <c r="L1839" s="17">
        <v>0</v>
      </c>
      <c r="M1839" s="23" t="s">
        <v>68</v>
      </c>
      <c r="N1839" s="23" t="s">
        <v>68</v>
      </c>
      <c r="O1839" s="23" t="s">
        <v>68</v>
      </c>
      <c r="P1839" s="23" t="s">
        <v>128</v>
      </c>
      <c r="Q1839" s="19" t="s">
        <v>14605</v>
      </c>
      <c r="R1839" s="19" t="s">
        <v>68</v>
      </c>
      <c r="S1839" s="10" t="s">
        <v>105</v>
      </c>
      <c r="T1839" s="10" t="s">
        <v>105</v>
      </c>
      <c r="U1839" s="14" t="s">
        <v>20582</v>
      </c>
      <c r="V1839" s="14" t="s">
        <v>485</v>
      </c>
      <c r="W1839" s="21" t="s">
        <v>103</v>
      </c>
      <c r="X1839" s="28" t="s">
        <v>20579</v>
      </c>
      <c r="Y1839" s="17" t="s">
        <v>68</v>
      </c>
      <c r="Z1839" s="17" t="s">
        <v>68</v>
      </c>
      <c r="AA1839" s="17" t="s">
        <v>68</v>
      </c>
      <c r="AB1839" s="17" t="s">
        <v>68</v>
      </c>
      <c r="AC1839" s="17" t="s">
        <v>68</v>
      </c>
      <c r="AD1839" s="17" t="s">
        <v>68</v>
      </c>
      <c r="AE1839" s="17" t="s">
        <v>68</v>
      </c>
      <c r="AF1839" s="17" t="s">
        <v>68</v>
      </c>
      <c r="AG1839" s="12" t="s">
        <v>105</v>
      </c>
      <c r="AH1839" s="28" t="s">
        <v>20577</v>
      </c>
      <c r="AI1839" t="s">
        <v>63</v>
      </c>
      <c r="AJ1839" t="s">
        <v>63</v>
      </c>
      <c r="AK1839" t="s">
        <v>103</v>
      </c>
      <c r="AL1839" t="s">
        <v>5985</v>
      </c>
      <c r="AM1839" t="s">
        <v>68</v>
      </c>
      <c r="AN1839" t="s">
        <v>105</v>
      </c>
      <c r="AO1839" t="s">
        <v>105</v>
      </c>
      <c r="AP1839" t="s">
        <v>19711</v>
      </c>
      <c r="AQ1839" t="s">
        <v>73</v>
      </c>
      <c r="AR1839" t="s">
        <v>68</v>
      </c>
      <c r="AS1839" t="s">
        <v>68</v>
      </c>
      <c r="AT1839" t="s">
        <v>68</v>
      </c>
      <c r="AU1839" t="s">
        <v>68</v>
      </c>
      <c r="AV1839" t="s">
        <v>68</v>
      </c>
      <c r="AW1839" t="s">
        <v>68</v>
      </c>
      <c r="AX1839">
        <v>1268.5714285710001</v>
      </c>
      <c r="AY1839" t="s">
        <v>68</v>
      </c>
      <c r="AZ1839" t="s">
        <v>68</v>
      </c>
      <c r="BA1839" t="s">
        <v>68</v>
      </c>
      <c r="BB1839" t="s">
        <v>68</v>
      </c>
      <c r="BC1839" t="s">
        <v>68</v>
      </c>
      <c r="BD1839" t="s">
        <v>68</v>
      </c>
      <c r="BE1839" t="s">
        <v>68</v>
      </c>
      <c r="BF1839" t="s">
        <v>68</v>
      </c>
      <c r="BG1839" t="s">
        <v>68</v>
      </c>
      <c r="BH1839" t="s">
        <v>68</v>
      </c>
      <c r="BI1839" t="s">
        <v>68</v>
      </c>
    </row>
    <row r="1840" spans="1:61" x14ac:dyDescent="0.25">
      <c r="A1840" s="25" t="s">
        <v>20894</v>
      </c>
      <c r="B1840" s="25" t="s">
        <v>20899</v>
      </c>
      <c r="C1840" s="7" t="s">
        <v>20897</v>
      </c>
      <c r="D1840" s="7" t="s">
        <v>20895</v>
      </c>
      <c r="E1840" s="3">
        <v>37540</v>
      </c>
      <c r="F1840" s="4" t="s">
        <v>93</v>
      </c>
      <c r="G1840" s="4" t="s">
        <v>74</v>
      </c>
      <c r="H1840" s="4" t="s">
        <v>20901</v>
      </c>
      <c r="I1840" s="17">
        <v>100</v>
      </c>
      <c r="J1840" s="17">
        <v>0</v>
      </c>
      <c r="K1840" s="17">
        <v>0</v>
      </c>
      <c r="L1840" s="17">
        <v>0</v>
      </c>
      <c r="M1840" s="23" t="s">
        <v>68</v>
      </c>
      <c r="N1840" s="23" t="s">
        <v>68</v>
      </c>
      <c r="O1840" s="23" t="s">
        <v>68</v>
      </c>
      <c r="P1840" s="23" t="s">
        <v>77</v>
      </c>
      <c r="Q1840" s="19" t="s">
        <v>1088</v>
      </c>
      <c r="R1840" s="19" t="s">
        <v>1088</v>
      </c>
      <c r="S1840" s="10" t="s">
        <v>105</v>
      </c>
      <c r="T1840" s="10" t="s">
        <v>20900</v>
      </c>
      <c r="U1840" s="14" t="s">
        <v>20902</v>
      </c>
      <c r="V1840" s="14" t="s">
        <v>20903</v>
      </c>
      <c r="W1840" s="21" t="s">
        <v>8982</v>
      </c>
      <c r="X1840" s="28" t="s">
        <v>20898</v>
      </c>
      <c r="Y1840" s="17" t="s">
        <v>68</v>
      </c>
      <c r="Z1840" s="17" t="s">
        <v>68</v>
      </c>
      <c r="AA1840" s="17" t="s">
        <v>68</v>
      </c>
      <c r="AB1840" s="17" t="s">
        <v>68</v>
      </c>
      <c r="AC1840" s="17" t="s">
        <v>68</v>
      </c>
      <c r="AD1840" s="17" t="s">
        <v>68</v>
      </c>
      <c r="AE1840" s="17" t="s">
        <v>68</v>
      </c>
      <c r="AF1840" s="17" t="s">
        <v>68</v>
      </c>
      <c r="AG1840" s="12" t="s">
        <v>20900</v>
      </c>
      <c r="AH1840" s="28" t="s">
        <v>20896</v>
      </c>
      <c r="AI1840" t="s">
        <v>6337</v>
      </c>
      <c r="AJ1840" t="s">
        <v>63</v>
      </c>
      <c r="AK1840" t="s">
        <v>103</v>
      </c>
      <c r="AL1840" t="s">
        <v>68</v>
      </c>
      <c r="AM1840" t="s">
        <v>68</v>
      </c>
      <c r="AN1840" t="s">
        <v>72</v>
      </c>
      <c r="AO1840" t="s">
        <v>72</v>
      </c>
      <c r="AP1840" t="s">
        <v>105</v>
      </c>
      <c r="AQ1840" t="s">
        <v>73</v>
      </c>
      <c r="AR1840" t="s">
        <v>68</v>
      </c>
      <c r="AS1840" t="s">
        <v>68</v>
      </c>
      <c r="AT1840" t="s">
        <v>68</v>
      </c>
      <c r="AU1840" t="s">
        <v>68</v>
      </c>
      <c r="AV1840">
        <v>4.9039999999999999</v>
      </c>
      <c r="AW1840" t="s">
        <v>68</v>
      </c>
      <c r="AX1840">
        <v>0</v>
      </c>
      <c r="AY1840" t="s">
        <v>68</v>
      </c>
      <c r="AZ1840" t="s">
        <v>68</v>
      </c>
      <c r="BA1840" t="s">
        <v>68</v>
      </c>
      <c r="BB1840" t="s">
        <v>68</v>
      </c>
      <c r="BC1840" t="s">
        <v>68</v>
      </c>
      <c r="BD1840" t="s">
        <v>68</v>
      </c>
      <c r="BE1840" t="s">
        <v>68</v>
      </c>
      <c r="BF1840" t="s">
        <v>68</v>
      </c>
      <c r="BG1840" t="s">
        <v>68</v>
      </c>
      <c r="BH1840" t="s">
        <v>68</v>
      </c>
      <c r="BI1840" t="s">
        <v>68</v>
      </c>
    </row>
    <row r="1841" spans="1:61" x14ac:dyDescent="0.25">
      <c r="A1841" s="25" t="s">
        <v>20911</v>
      </c>
      <c r="B1841" s="25" t="s">
        <v>20914</v>
      </c>
      <c r="C1841" s="7" t="s">
        <v>20897</v>
      </c>
      <c r="D1841" s="7" t="s">
        <v>20912</v>
      </c>
      <c r="E1841" s="3">
        <v>37540</v>
      </c>
      <c r="F1841" s="4" t="s">
        <v>76</v>
      </c>
      <c r="G1841" s="4" t="s">
        <v>74</v>
      </c>
      <c r="H1841" s="4" t="s">
        <v>20915</v>
      </c>
      <c r="I1841" s="17">
        <v>100</v>
      </c>
      <c r="J1841" s="17">
        <v>0</v>
      </c>
      <c r="K1841" s="17">
        <v>0</v>
      </c>
      <c r="L1841" s="17">
        <v>0</v>
      </c>
      <c r="M1841" s="23" t="s">
        <v>68</v>
      </c>
      <c r="N1841" s="23" t="s">
        <v>68</v>
      </c>
      <c r="O1841" s="23" t="s">
        <v>68</v>
      </c>
      <c r="P1841" s="23" t="s">
        <v>94</v>
      </c>
      <c r="Q1841" s="19" t="s">
        <v>1088</v>
      </c>
      <c r="R1841" s="19" t="s">
        <v>1088</v>
      </c>
      <c r="S1841" s="10" t="s">
        <v>105</v>
      </c>
      <c r="T1841" s="10" t="s">
        <v>72</v>
      </c>
      <c r="U1841" s="14" t="s">
        <v>20902</v>
      </c>
      <c r="V1841" s="14" t="s">
        <v>191</v>
      </c>
      <c r="W1841" s="21" t="s">
        <v>83</v>
      </c>
      <c r="X1841" s="28" t="s">
        <v>20898</v>
      </c>
      <c r="Y1841" s="17" t="s">
        <v>68</v>
      </c>
      <c r="Z1841" s="17" t="s">
        <v>68</v>
      </c>
      <c r="AA1841" s="17" t="s">
        <v>68</v>
      </c>
      <c r="AB1841" s="17" t="s">
        <v>68</v>
      </c>
      <c r="AC1841" s="17" t="s">
        <v>68</v>
      </c>
      <c r="AD1841" s="17" t="s">
        <v>68</v>
      </c>
      <c r="AE1841" s="17" t="s">
        <v>68</v>
      </c>
      <c r="AF1841" s="17" t="s">
        <v>68</v>
      </c>
      <c r="AG1841" s="12" t="s">
        <v>111</v>
      </c>
      <c r="AH1841" s="28" t="s">
        <v>20913</v>
      </c>
      <c r="AI1841" t="s">
        <v>63</v>
      </c>
      <c r="AJ1841" t="s">
        <v>63</v>
      </c>
      <c r="AK1841" t="s">
        <v>103</v>
      </c>
      <c r="AL1841" t="s">
        <v>68</v>
      </c>
      <c r="AM1841" t="s">
        <v>68</v>
      </c>
      <c r="AN1841" t="s">
        <v>72</v>
      </c>
      <c r="AO1841" t="s">
        <v>105</v>
      </c>
      <c r="AP1841" t="s">
        <v>72</v>
      </c>
      <c r="AQ1841" t="s">
        <v>73</v>
      </c>
      <c r="AR1841" t="s">
        <v>68</v>
      </c>
      <c r="AS1841" t="s">
        <v>68</v>
      </c>
      <c r="AT1841" t="s">
        <v>68</v>
      </c>
      <c r="AU1841" t="s">
        <v>68</v>
      </c>
      <c r="AV1841">
        <v>4.9039999999999999</v>
      </c>
      <c r="AW1841" t="s">
        <v>68</v>
      </c>
      <c r="AX1841">
        <v>2</v>
      </c>
      <c r="AY1841" t="s">
        <v>68</v>
      </c>
      <c r="AZ1841" t="s">
        <v>68</v>
      </c>
      <c r="BA1841" t="s">
        <v>68</v>
      </c>
      <c r="BB1841" t="s">
        <v>68</v>
      </c>
      <c r="BC1841" t="s">
        <v>68</v>
      </c>
      <c r="BD1841" t="s">
        <v>68</v>
      </c>
      <c r="BE1841" t="s">
        <v>68</v>
      </c>
      <c r="BF1841" t="s">
        <v>68</v>
      </c>
      <c r="BG1841" t="s">
        <v>68</v>
      </c>
      <c r="BH1841" t="s">
        <v>68</v>
      </c>
      <c r="BI1841" t="s">
        <v>68</v>
      </c>
    </row>
    <row r="1842" spans="1:61" x14ac:dyDescent="0.25">
      <c r="A1842" s="25" t="s">
        <v>21140</v>
      </c>
      <c r="B1842" s="25" t="s">
        <v>21145</v>
      </c>
      <c r="C1842" s="7" t="s">
        <v>21143</v>
      </c>
      <c r="D1842" s="7" t="s">
        <v>21141</v>
      </c>
      <c r="E1842" s="3">
        <v>37541</v>
      </c>
      <c r="F1842" s="4" t="s">
        <v>76</v>
      </c>
      <c r="G1842" s="4" t="s">
        <v>74</v>
      </c>
      <c r="H1842" s="4" t="s">
        <v>21147</v>
      </c>
      <c r="I1842" s="17">
        <v>0</v>
      </c>
      <c r="J1842" s="17">
        <v>0</v>
      </c>
      <c r="K1842" s="17">
        <v>100</v>
      </c>
      <c r="L1842" s="17">
        <v>0</v>
      </c>
      <c r="M1842" s="23" t="s">
        <v>68</v>
      </c>
      <c r="N1842" s="23" t="s">
        <v>68</v>
      </c>
      <c r="O1842" s="23" t="s">
        <v>68</v>
      </c>
      <c r="P1842" s="23" t="s">
        <v>128</v>
      </c>
      <c r="Q1842" s="19" t="s">
        <v>11741</v>
      </c>
      <c r="R1842" s="19" t="s">
        <v>11741</v>
      </c>
      <c r="S1842" s="10" t="s">
        <v>21146</v>
      </c>
      <c r="T1842" s="10" t="s">
        <v>105</v>
      </c>
      <c r="U1842" s="14" t="s">
        <v>21148</v>
      </c>
      <c r="V1842" s="14" t="s">
        <v>673</v>
      </c>
      <c r="W1842" s="21" t="s">
        <v>103</v>
      </c>
      <c r="X1842" s="28" t="s">
        <v>21144</v>
      </c>
      <c r="Y1842" s="17" t="s">
        <v>68</v>
      </c>
      <c r="Z1842" s="17" t="s">
        <v>68</v>
      </c>
      <c r="AA1842" s="17" t="s">
        <v>68</v>
      </c>
      <c r="AB1842" s="17" t="s">
        <v>68</v>
      </c>
      <c r="AC1842" s="17" t="s">
        <v>68</v>
      </c>
      <c r="AD1842" s="17" t="s">
        <v>68</v>
      </c>
      <c r="AE1842" s="17" t="s">
        <v>68</v>
      </c>
      <c r="AF1842" s="17" t="s">
        <v>68</v>
      </c>
      <c r="AG1842" s="12" t="s">
        <v>105</v>
      </c>
      <c r="AH1842" s="28" t="s">
        <v>21142</v>
      </c>
      <c r="AI1842" t="s">
        <v>63</v>
      </c>
      <c r="AJ1842" t="s">
        <v>117</v>
      </c>
      <c r="AK1842" t="s">
        <v>13138</v>
      </c>
      <c r="AL1842" t="s">
        <v>68</v>
      </c>
      <c r="AM1842" t="s">
        <v>68</v>
      </c>
      <c r="AN1842" t="s">
        <v>16247</v>
      </c>
      <c r="AO1842" t="s">
        <v>21146</v>
      </c>
      <c r="AP1842" t="s">
        <v>105</v>
      </c>
      <c r="AQ1842" t="s">
        <v>73</v>
      </c>
      <c r="AR1842" t="s">
        <v>68</v>
      </c>
      <c r="AS1842" t="s">
        <v>68</v>
      </c>
      <c r="AT1842" t="s">
        <v>68</v>
      </c>
      <c r="AU1842" t="s">
        <v>68</v>
      </c>
      <c r="AV1842" t="s">
        <v>68</v>
      </c>
      <c r="AW1842" t="s">
        <v>68</v>
      </c>
      <c r="AX1842">
        <v>2.1</v>
      </c>
      <c r="AY1842" t="s">
        <v>68</v>
      </c>
      <c r="AZ1842" t="s">
        <v>68</v>
      </c>
      <c r="BA1842" t="s">
        <v>68</v>
      </c>
      <c r="BB1842" t="s">
        <v>68</v>
      </c>
      <c r="BC1842" t="s">
        <v>68</v>
      </c>
      <c r="BD1842" t="s">
        <v>68</v>
      </c>
      <c r="BE1842" t="s">
        <v>68</v>
      </c>
      <c r="BF1842" t="s">
        <v>68</v>
      </c>
      <c r="BG1842" t="s">
        <v>68</v>
      </c>
      <c r="BH1842" t="s">
        <v>68</v>
      </c>
      <c r="BI1842" t="s">
        <v>68</v>
      </c>
    </row>
    <row r="1843" spans="1:61" x14ac:dyDescent="0.25">
      <c r="A1843" s="25" t="s">
        <v>7144</v>
      </c>
      <c r="B1843" s="25" t="s">
        <v>7147</v>
      </c>
      <c r="C1843" s="7" t="s">
        <v>4920</v>
      </c>
      <c r="D1843" s="7" t="s">
        <v>7145</v>
      </c>
      <c r="E1843" s="3">
        <v>37544</v>
      </c>
      <c r="F1843" s="4" t="s">
        <v>127</v>
      </c>
      <c r="G1843" s="4" t="s">
        <v>74</v>
      </c>
      <c r="H1843" s="4" t="s">
        <v>7148</v>
      </c>
      <c r="I1843" s="17">
        <v>100</v>
      </c>
      <c r="J1843" s="17">
        <v>0</v>
      </c>
      <c r="K1843" s="17">
        <v>0</v>
      </c>
      <c r="L1843" s="17">
        <v>0</v>
      </c>
      <c r="M1843" s="23">
        <v>151.85</v>
      </c>
      <c r="N1843" s="23">
        <v>115.87</v>
      </c>
      <c r="O1843" s="23">
        <v>142.86000000000001</v>
      </c>
      <c r="P1843" s="23" t="s">
        <v>94</v>
      </c>
      <c r="Q1843" s="19" t="s">
        <v>65</v>
      </c>
      <c r="R1843" s="19" t="s">
        <v>65</v>
      </c>
      <c r="S1843" s="10" t="s">
        <v>72</v>
      </c>
      <c r="T1843" s="10" t="s">
        <v>369</v>
      </c>
      <c r="U1843" s="14" t="s">
        <v>4924</v>
      </c>
      <c r="V1843" s="14" t="s">
        <v>7149</v>
      </c>
      <c r="W1843" s="21" t="s">
        <v>2481</v>
      </c>
      <c r="X1843" s="28" t="s">
        <v>4921</v>
      </c>
      <c r="Y1843" s="17">
        <v>9.6219999999999999</v>
      </c>
      <c r="Z1843" s="17">
        <v>5.3109999999999999</v>
      </c>
      <c r="AA1843" s="17">
        <v>2.597</v>
      </c>
      <c r="AB1843" s="17">
        <v>1.1619999999999999</v>
      </c>
      <c r="AC1843" s="17">
        <v>0.36499999999999999</v>
      </c>
      <c r="AD1843" s="17">
        <v>0</v>
      </c>
      <c r="AE1843" s="17">
        <v>7.1740000000000004</v>
      </c>
      <c r="AF1843" s="17">
        <v>0</v>
      </c>
      <c r="AG1843" s="12" t="s">
        <v>6449</v>
      </c>
      <c r="AH1843" s="28" t="s">
        <v>7146</v>
      </c>
      <c r="AI1843" t="s">
        <v>588</v>
      </c>
      <c r="AJ1843" t="s">
        <v>63</v>
      </c>
      <c r="AK1843" t="s">
        <v>83</v>
      </c>
      <c r="AL1843" t="s">
        <v>2308</v>
      </c>
      <c r="AM1843" t="s">
        <v>5580</v>
      </c>
      <c r="AN1843" t="s">
        <v>193</v>
      </c>
      <c r="AO1843" t="s">
        <v>111</v>
      </c>
      <c r="AP1843" t="s">
        <v>369</v>
      </c>
      <c r="AQ1843" t="s">
        <v>125</v>
      </c>
      <c r="AR1843">
        <v>712.17600000000004</v>
      </c>
      <c r="AS1843">
        <v>7.0000000000000007E-2</v>
      </c>
      <c r="AT1843">
        <v>66.022000000000006</v>
      </c>
      <c r="AU1843">
        <v>481.75</v>
      </c>
      <c r="AV1843" t="s">
        <v>68</v>
      </c>
      <c r="AW1843">
        <v>20.792000000000002</v>
      </c>
      <c r="AX1843">
        <v>52.497526479999998</v>
      </c>
      <c r="AY1843">
        <v>16.335999999999999</v>
      </c>
      <c r="AZ1843">
        <v>0.52400000000000002</v>
      </c>
      <c r="BA1843">
        <v>967.01800000000003</v>
      </c>
      <c r="BB1843">
        <v>8.1010000000000009</v>
      </c>
      <c r="BC1843">
        <v>61.773000000000003</v>
      </c>
      <c r="BD1843">
        <v>84.477999999999994</v>
      </c>
      <c r="BE1843">
        <v>2683.1190000000001</v>
      </c>
      <c r="BF1843">
        <v>1.36</v>
      </c>
      <c r="BG1843" t="s">
        <v>68</v>
      </c>
      <c r="BH1843">
        <v>640.02300000000002</v>
      </c>
      <c r="BI1843">
        <v>16.907</v>
      </c>
    </row>
    <row r="1844" spans="1:61" x14ac:dyDescent="0.25">
      <c r="A1844" s="25" t="s">
        <v>7150</v>
      </c>
      <c r="B1844" s="25" t="s">
        <v>7154</v>
      </c>
      <c r="C1844" s="7" t="s">
        <v>7152</v>
      </c>
      <c r="D1844" s="7" t="s">
        <v>7151</v>
      </c>
      <c r="E1844" s="3">
        <v>37545</v>
      </c>
      <c r="F1844" s="4" t="s">
        <v>76</v>
      </c>
      <c r="G1844" s="4" t="s">
        <v>74</v>
      </c>
      <c r="H1844" s="4" t="s">
        <v>7155</v>
      </c>
      <c r="I1844" s="17">
        <v>0</v>
      </c>
      <c r="J1844" s="17">
        <v>0</v>
      </c>
      <c r="K1844" s="17">
        <v>100</v>
      </c>
      <c r="L1844" s="17">
        <v>0</v>
      </c>
      <c r="M1844" s="23" t="s">
        <v>68</v>
      </c>
      <c r="N1844" s="23" t="s">
        <v>68</v>
      </c>
      <c r="O1844" s="23" t="s">
        <v>68</v>
      </c>
      <c r="P1844" s="23" t="s">
        <v>77</v>
      </c>
      <c r="Q1844" s="19" t="s">
        <v>639</v>
      </c>
      <c r="R1844" s="19" t="s">
        <v>65</v>
      </c>
      <c r="S1844" s="10" t="s">
        <v>105</v>
      </c>
      <c r="T1844" s="10" t="s">
        <v>105</v>
      </c>
      <c r="U1844" s="14" t="s">
        <v>7156</v>
      </c>
      <c r="V1844" s="14" t="s">
        <v>7157</v>
      </c>
      <c r="W1844" s="21" t="s">
        <v>103</v>
      </c>
      <c r="X1844" s="28" t="s">
        <v>7153</v>
      </c>
      <c r="Y1844" s="17" t="s">
        <v>68</v>
      </c>
      <c r="Z1844" s="17" t="s">
        <v>68</v>
      </c>
      <c r="AA1844" s="17" t="s">
        <v>68</v>
      </c>
      <c r="AB1844" s="17" t="s">
        <v>68</v>
      </c>
      <c r="AC1844" s="17" t="s">
        <v>68</v>
      </c>
      <c r="AD1844" s="17" t="s">
        <v>68</v>
      </c>
      <c r="AE1844" s="17" t="s">
        <v>68</v>
      </c>
      <c r="AF1844" s="17" t="s">
        <v>68</v>
      </c>
      <c r="AG1844" s="12" t="s">
        <v>158</v>
      </c>
      <c r="AH1844" s="29" t="s">
        <v>68</v>
      </c>
      <c r="AI1844" t="s">
        <v>63</v>
      </c>
      <c r="AJ1844" t="s">
        <v>63</v>
      </c>
      <c r="AK1844" t="s">
        <v>103</v>
      </c>
      <c r="AL1844" t="s">
        <v>68</v>
      </c>
      <c r="AM1844" t="s">
        <v>68</v>
      </c>
      <c r="AN1844" t="s">
        <v>72</v>
      </c>
      <c r="AO1844" t="s">
        <v>72</v>
      </c>
      <c r="AP1844" t="s">
        <v>105</v>
      </c>
      <c r="AQ1844" t="s">
        <v>73</v>
      </c>
      <c r="AR1844">
        <v>6.08</v>
      </c>
      <c r="AS1844" t="s">
        <v>68</v>
      </c>
      <c r="AT1844" t="s">
        <v>68</v>
      </c>
      <c r="AU1844">
        <v>12.96</v>
      </c>
      <c r="AV1844" t="s">
        <v>68</v>
      </c>
      <c r="AW1844" t="s">
        <v>68</v>
      </c>
      <c r="AX1844">
        <v>0</v>
      </c>
      <c r="AY1844">
        <v>4.4329999999999998</v>
      </c>
      <c r="AZ1844">
        <v>0</v>
      </c>
      <c r="BA1844">
        <v>178.20400000000001</v>
      </c>
      <c r="BB1844" t="s">
        <v>68</v>
      </c>
      <c r="BC1844" t="s">
        <v>68</v>
      </c>
      <c r="BD1844" t="s">
        <v>68</v>
      </c>
      <c r="BE1844">
        <v>403.70600000000002</v>
      </c>
      <c r="BF1844" t="s">
        <v>68</v>
      </c>
      <c r="BG1844" t="s">
        <v>68</v>
      </c>
      <c r="BH1844">
        <v>404.32799999999997</v>
      </c>
      <c r="BI1844" t="s">
        <v>68</v>
      </c>
    </row>
    <row r="1845" spans="1:61" x14ac:dyDescent="0.25">
      <c r="A1845" s="25" t="s">
        <v>20560</v>
      </c>
      <c r="B1845" s="25" t="s">
        <v>20563</v>
      </c>
      <c r="C1845" s="7" t="s">
        <v>18374</v>
      </c>
      <c r="D1845" s="7" t="s">
        <v>20561</v>
      </c>
      <c r="E1845" s="3">
        <v>37545</v>
      </c>
      <c r="F1845" s="4" t="s">
        <v>93</v>
      </c>
      <c r="G1845" s="4" t="s">
        <v>74</v>
      </c>
      <c r="H1845" s="4" t="s">
        <v>20564</v>
      </c>
      <c r="I1845" s="17">
        <v>0</v>
      </c>
      <c r="J1845" s="17">
        <v>100</v>
      </c>
      <c r="K1845" s="17">
        <v>0</v>
      </c>
      <c r="L1845" s="17">
        <v>0</v>
      </c>
      <c r="M1845" s="23" t="s">
        <v>68</v>
      </c>
      <c r="N1845" s="23" t="s">
        <v>68</v>
      </c>
      <c r="O1845" s="23" t="s">
        <v>68</v>
      </c>
      <c r="P1845" s="23" t="s">
        <v>153</v>
      </c>
      <c r="Q1845" s="19" t="s">
        <v>639</v>
      </c>
      <c r="R1845" s="19" t="s">
        <v>639</v>
      </c>
      <c r="S1845" s="10" t="s">
        <v>105</v>
      </c>
      <c r="T1845" s="10" t="s">
        <v>105</v>
      </c>
      <c r="U1845" s="14" t="s">
        <v>18378</v>
      </c>
      <c r="V1845" s="14" t="s">
        <v>3549</v>
      </c>
      <c r="W1845" s="21" t="s">
        <v>103</v>
      </c>
      <c r="X1845" s="28" t="s">
        <v>18375</v>
      </c>
      <c r="Y1845" s="17" t="s">
        <v>68</v>
      </c>
      <c r="Z1845" s="17" t="s">
        <v>68</v>
      </c>
      <c r="AA1845" s="17" t="s">
        <v>68</v>
      </c>
      <c r="AB1845" s="17" t="s">
        <v>68</v>
      </c>
      <c r="AC1845" s="17" t="s">
        <v>68</v>
      </c>
      <c r="AD1845" s="17" t="s">
        <v>68</v>
      </c>
      <c r="AE1845" s="17" t="s">
        <v>68</v>
      </c>
      <c r="AF1845" s="17" t="s">
        <v>68</v>
      </c>
      <c r="AG1845" s="12" t="s">
        <v>105</v>
      </c>
      <c r="AH1845" s="28" t="s">
        <v>20562</v>
      </c>
      <c r="AI1845" t="s">
        <v>63</v>
      </c>
      <c r="AJ1845" t="s">
        <v>63</v>
      </c>
      <c r="AK1845" t="s">
        <v>103</v>
      </c>
      <c r="AL1845" t="s">
        <v>68</v>
      </c>
      <c r="AM1845" t="s">
        <v>68</v>
      </c>
      <c r="AN1845" t="s">
        <v>158</v>
      </c>
      <c r="AO1845" t="s">
        <v>105</v>
      </c>
      <c r="AP1845" t="s">
        <v>105</v>
      </c>
      <c r="AQ1845" t="s">
        <v>73</v>
      </c>
      <c r="AR1845">
        <v>11.986000000000001</v>
      </c>
      <c r="AS1845" t="s">
        <v>68</v>
      </c>
      <c r="AT1845" t="s">
        <v>68</v>
      </c>
      <c r="AU1845">
        <v>-4.2000000000000003E-2</v>
      </c>
      <c r="AV1845">
        <v>28.928999999999998</v>
      </c>
      <c r="AW1845" t="s">
        <v>68</v>
      </c>
      <c r="AX1845">
        <v>28.963999999999999</v>
      </c>
      <c r="AY1845">
        <v>0.56399999999999995</v>
      </c>
      <c r="AZ1845" t="s">
        <v>68</v>
      </c>
      <c r="BA1845">
        <v>0.97399999999999998</v>
      </c>
      <c r="BB1845" t="s">
        <v>68</v>
      </c>
      <c r="BC1845" t="s">
        <v>68</v>
      </c>
      <c r="BD1845" t="s">
        <v>68</v>
      </c>
      <c r="BE1845">
        <v>13.683999999999999</v>
      </c>
      <c r="BF1845" t="s">
        <v>68</v>
      </c>
      <c r="BG1845" t="s">
        <v>68</v>
      </c>
      <c r="BH1845">
        <v>2.0840000000000001</v>
      </c>
      <c r="BI1845" t="s">
        <v>68</v>
      </c>
    </row>
    <row r="1846" spans="1:61" x14ac:dyDescent="0.25">
      <c r="A1846" s="25" t="s">
        <v>20565</v>
      </c>
      <c r="B1846" s="25" t="s">
        <v>20571</v>
      </c>
      <c r="C1846" s="7" t="s">
        <v>20568</v>
      </c>
      <c r="D1846" s="7" t="s">
        <v>20566</v>
      </c>
      <c r="E1846" s="3">
        <v>37545</v>
      </c>
      <c r="F1846" s="4" t="s">
        <v>93</v>
      </c>
      <c r="G1846" s="4" t="s">
        <v>74</v>
      </c>
      <c r="H1846" s="4" t="s">
        <v>20572</v>
      </c>
      <c r="I1846" s="17">
        <v>57.646999999999998</v>
      </c>
      <c r="J1846" s="17">
        <v>0</v>
      </c>
      <c r="K1846" s="17">
        <v>0</v>
      </c>
      <c r="L1846" s="17">
        <v>42.353000000000002</v>
      </c>
      <c r="M1846" s="23" t="s">
        <v>68</v>
      </c>
      <c r="N1846" s="23" t="s">
        <v>68</v>
      </c>
      <c r="O1846" s="23" t="s">
        <v>68</v>
      </c>
      <c r="P1846" s="23" t="s">
        <v>77</v>
      </c>
      <c r="Q1846" s="19" t="s">
        <v>86</v>
      </c>
      <c r="R1846" s="19" t="s">
        <v>86</v>
      </c>
      <c r="S1846" s="10" t="s">
        <v>230</v>
      </c>
      <c r="T1846" s="10" t="s">
        <v>158</v>
      </c>
      <c r="U1846" s="14" t="s">
        <v>20573</v>
      </c>
      <c r="V1846" s="14" t="s">
        <v>20574</v>
      </c>
      <c r="W1846" s="21" t="s">
        <v>103</v>
      </c>
      <c r="X1846" s="28" t="s">
        <v>20569</v>
      </c>
      <c r="Y1846" s="17" t="s">
        <v>68</v>
      </c>
      <c r="Z1846" s="17" t="s">
        <v>68</v>
      </c>
      <c r="AA1846" s="17" t="s">
        <v>68</v>
      </c>
      <c r="AB1846" s="17" t="s">
        <v>68</v>
      </c>
      <c r="AC1846" s="17" t="s">
        <v>68</v>
      </c>
      <c r="AD1846" s="17" t="s">
        <v>68</v>
      </c>
      <c r="AE1846" s="17" t="s">
        <v>68</v>
      </c>
      <c r="AF1846" s="17" t="s">
        <v>68</v>
      </c>
      <c r="AG1846" s="12" t="s">
        <v>158</v>
      </c>
      <c r="AH1846" s="28" t="s">
        <v>20567</v>
      </c>
      <c r="AI1846" t="s">
        <v>63</v>
      </c>
      <c r="AJ1846" t="s">
        <v>117</v>
      </c>
      <c r="AK1846" t="s">
        <v>118</v>
      </c>
      <c r="AL1846" t="s">
        <v>20570</v>
      </c>
      <c r="AM1846" t="s">
        <v>68</v>
      </c>
      <c r="AN1846" t="s">
        <v>2934</v>
      </c>
      <c r="AO1846" t="s">
        <v>230</v>
      </c>
      <c r="AP1846" t="s">
        <v>158</v>
      </c>
      <c r="AQ1846" t="s">
        <v>73</v>
      </c>
      <c r="AR1846">
        <v>5.2690000000000001</v>
      </c>
      <c r="AS1846" t="s">
        <v>68</v>
      </c>
      <c r="AT1846" t="s">
        <v>68</v>
      </c>
      <c r="AU1846">
        <v>2.1890000000000001</v>
      </c>
      <c r="AV1846" t="s">
        <v>68</v>
      </c>
      <c r="AW1846" t="s">
        <v>68</v>
      </c>
      <c r="AX1846">
        <v>0</v>
      </c>
      <c r="AY1846">
        <v>0.247</v>
      </c>
      <c r="AZ1846">
        <v>0</v>
      </c>
      <c r="BA1846">
        <v>3.323</v>
      </c>
      <c r="BB1846" t="s">
        <v>68</v>
      </c>
      <c r="BC1846" t="s">
        <v>68</v>
      </c>
      <c r="BD1846" t="s">
        <v>68</v>
      </c>
      <c r="BE1846">
        <v>12.558999999999999</v>
      </c>
      <c r="BF1846" t="s">
        <v>68</v>
      </c>
      <c r="BG1846" t="s">
        <v>68</v>
      </c>
      <c r="BH1846">
        <v>9.6010000000000009</v>
      </c>
      <c r="BI1846">
        <v>3.37</v>
      </c>
    </row>
    <row r="1847" spans="1:61" x14ac:dyDescent="0.25">
      <c r="A1847" s="25" t="s">
        <v>7275</v>
      </c>
      <c r="B1847" s="25" t="s">
        <v>7279</v>
      </c>
      <c r="C1847" s="7" t="s">
        <v>7277</v>
      </c>
      <c r="D1847" s="7" t="s">
        <v>7276</v>
      </c>
      <c r="E1847" s="3">
        <v>37546</v>
      </c>
      <c r="F1847" s="4" t="s">
        <v>76</v>
      </c>
      <c r="G1847" s="4" t="s">
        <v>74</v>
      </c>
      <c r="H1847" s="4" t="s">
        <v>7280</v>
      </c>
      <c r="I1847" s="17">
        <v>0</v>
      </c>
      <c r="J1847" s="17">
        <v>0</v>
      </c>
      <c r="K1847" s="17">
        <v>100</v>
      </c>
      <c r="L1847" s="17">
        <v>0</v>
      </c>
      <c r="M1847" s="23" t="s">
        <v>68</v>
      </c>
      <c r="N1847" s="23" t="s">
        <v>68</v>
      </c>
      <c r="O1847" s="23" t="s">
        <v>68</v>
      </c>
      <c r="P1847" s="23" t="s">
        <v>77</v>
      </c>
      <c r="Q1847" s="19" t="s">
        <v>86</v>
      </c>
      <c r="R1847" s="19" t="s">
        <v>65</v>
      </c>
      <c r="S1847" s="10" t="s">
        <v>159</v>
      </c>
      <c r="T1847" s="10" t="s">
        <v>105</v>
      </c>
      <c r="U1847" s="14" t="s">
        <v>271</v>
      </c>
      <c r="V1847" s="14" t="s">
        <v>7281</v>
      </c>
      <c r="W1847" s="21" t="s">
        <v>103</v>
      </c>
      <c r="X1847" s="28" t="s">
        <v>7278</v>
      </c>
      <c r="Y1847" s="17" t="s">
        <v>68</v>
      </c>
      <c r="Z1847" s="17" t="s">
        <v>68</v>
      </c>
      <c r="AA1847" s="17" t="s">
        <v>68</v>
      </c>
      <c r="AB1847" s="17" t="s">
        <v>68</v>
      </c>
      <c r="AC1847" s="17" t="s">
        <v>68</v>
      </c>
      <c r="AD1847" s="17" t="s">
        <v>68</v>
      </c>
      <c r="AE1847" s="17" t="s">
        <v>68</v>
      </c>
      <c r="AF1847" s="17" t="s">
        <v>68</v>
      </c>
      <c r="AG1847" s="12" t="s">
        <v>105</v>
      </c>
      <c r="AH1847" s="29" t="s">
        <v>68</v>
      </c>
      <c r="AI1847" t="s">
        <v>63</v>
      </c>
      <c r="AJ1847" t="s">
        <v>63</v>
      </c>
      <c r="AK1847" t="s">
        <v>64</v>
      </c>
      <c r="AL1847" t="s">
        <v>68</v>
      </c>
      <c r="AM1847" t="s">
        <v>68</v>
      </c>
      <c r="AN1847" t="s">
        <v>159</v>
      </c>
      <c r="AO1847" t="s">
        <v>159</v>
      </c>
      <c r="AP1847" t="s">
        <v>105</v>
      </c>
      <c r="AQ1847" t="s">
        <v>73</v>
      </c>
      <c r="AR1847" t="s">
        <v>68</v>
      </c>
      <c r="AS1847" t="s">
        <v>68</v>
      </c>
      <c r="AT1847" t="s">
        <v>68</v>
      </c>
      <c r="AU1847" t="s">
        <v>68</v>
      </c>
      <c r="AV1847" t="s">
        <v>68</v>
      </c>
      <c r="AW1847" t="s">
        <v>68</v>
      </c>
      <c r="AX1847">
        <v>0</v>
      </c>
      <c r="AY1847" t="s">
        <v>68</v>
      </c>
      <c r="AZ1847" t="s">
        <v>68</v>
      </c>
      <c r="BA1847" t="s">
        <v>68</v>
      </c>
      <c r="BB1847" t="s">
        <v>68</v>
      </c>
      <c r="BC1847" t="s">
        <v>68</v>
      </c>
      <c r="BD1847" t="s">
        <v>68</v>
      </c>
      <c r="BE1847" t="s">
        <v>68</v>
      </c>
      <c r="BF1847" t="s">
        <v>68</v>
      </c>
      <c r="BG1847" t="s">
        <v>68</v>
      </c>
      <c r="BH1847" t="s">
        <v>68</v>
      </c>
      <c r="BI1847" t="s">
        <v>68</v>
      </c>
    </row>
    <row r="1848" spans="1:61" x14ac:dyDescent="0.25">
      <c r="A1848" s="25" t="s">
        <v>20552</v>
      </c>
      <c r="B1848" s="25" t="s">
        <v>20556</v>
      </c>
      <c r="C1848" s="7" t="s">
        <v>14597</v>
      </c>
      <c r="D1848" s="7" t="s">
        <v>20553</v>
      </c>
      <c r="E1848" s="3">
        <v>37546</v>
      </c>
      <c r="F1848" s="4" t="s">
        <v>76</v>
      </c>
      <c r="G1848" s="4" t="s">
        <v>74</v>
      </c>
      <c r="H1848" s="4" t="s">
        <v>20558</v>
      </c>
      <c r="I1848" s="17">
        <v>100</v>
      </c>
      <c r="J1848" s="17">
        <v>0</v>
      </c>
      <c r="K1848" s="17">
        <v>0</v>
      </c>
      <c r="L1848" s="17">
        <v>0</v>
      </c>
      <c r="M1848" s="23" t="s">
        <v>68</v>
      </c>
      <c r="N1848" s="23" t="s">
        <v>68</v>
      </c>
      <c r="O1848" s="23" t="s">
        <v>68</v>
      </c>
      <c r="P1848" s="23" t="s">
        <v>94</v>
      </c>
      <c r="Q1848" s="19" t="s">
        <v>498</v>
      </c>
      <c r="R1848" s="19" t="s">
        <v>119</v>
      </c>
      <c r="S1848" s="10" t="s">
        <v>105</v>
      </c>
      <c r="T1848" s="10" t="s">
        <v>1038</v>
      </c>
      <c r="U1848" s="14" t="s">
        <v>14601</v>
      </c>
      <c r="V1848" s="14" t="s">
        <v>20559</v>
      </c>
      <c r="W1848" s="21" t="s">
        <v>8982</v>
      </c>
      <c r="X1848" s="28" t="s">
        <v>14445</v>
      </c>
      <c r="Y1848" s="17" t="s">
        <v>68</v>
      </c>
      <c r="Z1848" s="17" t="s">
        <v>68</v>
      </c>
      <c r="AA1848" s="17" t="s">
        <v>68</v>
      </c>
      <c r="AB1848" s="17" t="s">
        <v>68</v>
      </c>
      <c r="AC1848" s="17" t="s">
        <v>68</v>
      </c>
      <c r="AD1848" s="17" t="s">
        <v>68</v>
      </c>
      <c r="AE1848" s="17" t="s">
        <v>68</v>
      </c>
      <c r="AF1848" s="17" t="s">
        <v>68</v>
      </c>
      <c r="AG1848" s="12" t="s">
        <v>20557</v>
      </c>
      <c r="AH1848" s="28" t="s">
        <v>20554</v>
      </c>
      <c r="AI1848" t="s">
        <v>6337</v>
      </c>
      <c r="AJ1848" t="s">
        <v>63</v>
      </c>
      <c r="AK1848" t="s">
        <v>103</v>
      </c>
      <c r="AL1848" t="s">
        <v>20555</v>
      </c>
      <c r="AM1848" t="s">
        <v>68</v>
      </c>
      <c r="AN1848" t="s">
        <v>110</v>
      </c>
      <c r="AO1848" t="s">
        <v>105</v>
      </c>
      <c r="AP1848" t="s">
        <v>110</v>
      </c>
      <c r="AQ1848" t="s">
        <v>73</v>
      </c>
      <c r="AR1848">
        <v>224864</v>
      </c>
      <c r="AS1848" t="s">
        <v>68</v>
      </c>
      <c r="AT1848" t="s">
        <v>68</v>
      </c>
      <c r="AU1848">
        <v>-76527</v>
      </c>
      <c r="AV1848" t="s">
        <v>68</v>
      </c>
      <c r="AW1848" t="s">
        <v>68</v>
      </c>
      <c r="AX1848">
        <v>30</v>
      </c>
      <c r="AY1848">
        <v>489.108</v>
      </c>
      <c r="AZ1848" t="s">
        <v>68</v>
      </c>
      <c r="BA1848">
        <v>232533</v>
      </c>
      <c r="BB1848" t="s">
        <v>68</v>
      </c>
      <c r="BC1848" t="s">
        <v>68</v>
      </c>
      <c r="BD1848" t="s">
        <v>68</v>
      </c>
      <c r="BE1848">
        <v>893160</v>
      </c>
      <c r="BF1848" t="s">
        <v>68</v>
      </c>
      <c r="BG1848" t="s">
        <v>68</v>
      </c>
      <c r="BH1848">
        <v>548893</v>
      </c>
      <c r="BI1848" t="s">
        <v>68</v>
      </c>
    </row>
    <row r="1849" spans="1:61" x14ac:dyDescent="0.25">
      <c r="A1849" s="25" t="s">
        <v>20583</v>
      </c>
      <c r="B1849" s="25" t="s">
        <v>20586</v>
      </c>
      <c r="C1849" s="7" t="s">
        <v>8343</v>
      </c>
      <c r="D1849" s="7" t="s">
        <v>20584</v>
      </c>
      <c r="E1849" s="3">
        <v>37547</v>
      </c>
      <c r="F1849" s="4" t="s">
        <v>93</v>
      </c>
      <c r="G1849" s="4" t="s">
        <v>74</v>
      </c>
      <c r="H1849" s="4" t="s">
        <v>20587</v>
      </c>
      <c r="I1849" s="17">
        <v>0</v>
      </c>
      <c r="J1849" s="17">
        <v>0</v>
      </c>
      <c r="K1849" s="17">
        <v>100</v>
      </c>
      <c r="L1849" s="17">
        <v>0</v>
      </c>
      <c r="M1849" s="23" t="s">
        <v>68</v>
      </c>
      <c r="N1849" s="23" t="s">
        <v>68</v>
      </c>
      <c r="O1849" s="23" t="s">
        <v>68</v>
      </c>
      <c r="P1849" s="23" t="s">
        <v>77</v>
      </c>
      <c r="Q1849" s="19" t="s">
        <v>86</v>
      </c>
      <c r="R1849" s="19" t="s">
        <v>339</v>
      </c>
      <c r="S1849" s="10" t="s">
        <v>230</v>
      </c>
      <c r="T1849" s="10" t="s">
        <v>158</v>
      </c>
      <c r="U1849" s="14" t="s">
        <v>8347</v>
      </c>
      <c r="V1849" s="14" t="s">
        <v>20588</v>
      </c>
      <c r="W1849" s="21" t="s">
        <v>103</v>
      </c>
      <c r="X1849" s="28" t="s">
        <v>8344</v>
      </c>
      <c r="Y1849" s="17" t="s">
        <v>68</v>
      </c>
      <c r="Z1849" s="17" t="s">
        <v>68</v>
      </c>
      <c r="AA1849" s="17" t="s">
        <v>68</v>
      </c>
      <c r="AB1849" s="17" t="s">
        <v>68</v>
      </c>
      <c r="AC1849" s="17" t="s">
        <v>68</v>
      </c>
      <c r="AD1849" s="17" t="s">
        <v>68</v>
      </c>
      <c r="AE1849" s="17" t="s">
        <v>68</v>
      </c>
      <c r="AF1849" s="17" t="s">
        <v>68</v>
      </c>
      <c r="AG1849" s="12" t="s">
        <v>158</v>
      </c>
      <c r="AH1849" s="28" t="s">
        <v>20585</v>
      </c>
      <c r="AI1849" t="s">
        <v>63</v>
      </c>
      <c r="AJ1849" t="s">
        <v>117</v>
      </c>
      <c r="AK1849" t="s">
        <v>118</v>
      </c>
      <c r="AL1849" t="s">
        <v>6843</v>
      </c>
      <c r="AM1849" t="s">
        <v>68</v>
      </c>
      <c r="AN1849" t="s">
        <v>134</v>
      </c>
      <c r="AO1849" t="s">
        <v>214</v>
      </c>
      <c r="AP1849" t="s">
        <v>158</v>
      </c>
      <c r="AQ1849" t="s">
        <v>73</v>
      </c>
      <c r="AR1849">
        <v>239.8</v>
      </c>
      <c r="AS1849" t="s">
        <v>68</v>
      </c>
      <c r="AT1849" t="s">
        <v>68</v>
      </c>
      <c r="AU1849">
        <v>-71.8</v>
      </c>
      <c r="AV1849">
        <v>2842.3919999999998</v>
      </c>
      <c r="AW1849" t="s">
        <v>68</v>
      </c>
      <c r="AX1849">
        <v>0</v>
      </c>
      <c r="AY1849">
        <v>3.8250000000000002</v>
      </c>
      <c r="AZ1849" t="s">
        <v>68</v>
      </c>
      <c r="BA1849">
        <v>592.5</v>
      </c>
      <c r="BB1849" t="s">
        <v>68</v>
      </c>
      <c r="BC1849" t="s">
        <v>68</v>
      </c>
      <c r="BD1849" t="s">
        <v>68</v>
      </c>
      <c r="BE1849">
        <v>1448.1</v>
      </c>
      <c r="BF1849" t="s">
        <v>68</v>
      </c>
      <c r="BG1849" t="s">
        <v>68</v>
      </c>
      <c r="BH1849">
        <v>5903.7</v>
      </c>
      <c r="BI1849" t="s">
        <v>68</v>
      </c>
    </row>
    <row r="1850" spans="1:61" x14ac:dyDescent="0.25">
      <c r="A1850" s="25" t="s">
        <v>7158</v>
      </c>
      <c r="B1850" s="25" t="s">
        <v>7163</v>
      </c>
      <c r="C1850" s="7" t="s">
        <v>7161</v>
      </c>
      <c r="D1850" s="7" t="s">
        <v>7159</v>
      </c>
      <c r="E1850" s="3">
        <v>37550</v>
      </c>
      <c r="F1850" s="4" t="s">
        <v>93</v>
      </c>
      <c r="G1850" s="4" t="s">
        <v>74</v>
      </c>
      <c r="H1850" s="4" t="s">
        <v>7164</v>
      </c>
      <c r="I1850" s="17">
        <v>100</v>
      </c>
      <c r="J1850" s="17">
        <v>0</v>
      </c>
      <c r="K1850" s="17">
        <v>0</v>
      </c>
      <c r="L1850" s="17">
        <v>0</v>
      </c>
      <c r="M1850" s="23">
        <v>104.1</v>
      </c>
      <c r="N1850" s="23">
        <v>159.69999999999999</v>
      </c>
      <c r="O1850" s="23">
        <v>128.59</v>
      </c>
      <c r="P1850" s="23" t="s">
        <v>94</v>
      </c>
      <c r="Q1850" s="19" t="s">
        <v>65</v>
      </c>
      <c r="R1850" s="19" t="s">
        <v>65</v>
      </c>
      <c r="S1850" s="10" t="s">
        <v>1511</v>
      </c>
      <c r="T1850" s="10" t="s">
        <v>105</v>
      </c>
      <c r="U1850" s="14" t="s">
        <v>7165</v>
      </c>
      <c r="V1850" s="14" t="s">
        <v>7166</v>
      </c>
      <c r="W1850" s="21" t="s">
        <v>103</v>
      </c>
      <c r="X1850" s="28" t="s">
        <v>7162</v>
      </c>
      <c r="Y1850" s="17">
        <v>0</v>
      </c>
      <c r="Z1850" s="17">
        <v>0</v>
      </c>
      <c r="AA1850" s="17">
        <v>0</v>
      </c>
      <c r="AB1850" s="17">
        <v>0</v>
      </c>
      <c r="AC1850" s="17">
        <v>0</v>
      </c>
      <c r="AD1850" s="17">
        <v>0</v>
      </c>
      <c r="AE1850" s="17">
        <v>0</v>
      </c>
      <c r="AF1850" s="17">
        <v>0</v>
      </c>
      <c r="AG1850" s="12" t="s">
        <v>105</v>
      </c>
      <c r="AH1850" s="28" t="s">
        <v>7160</v>
      </c>
      <c r="AI1850" t="s">
        <v>63</v>
      </c>
      <c r="AJ1850" t="s">
        <v>1375</v>
      </c>
      <c r="AK1850" t="s">
        <v>1376</v>
      </c>
      <c r="AL1850" t="s">
        <v>68</v>
      </c>
      <c r="AM1850" t="s">
        <v>68</v>
      </c>
      <c r="AN1850" t="s">
        <v>5433</v>
      </c>
      <c r="AO1850" t="s">
        <v>1511</v>
      </c>
      <c r="AP1850" t="s">
        <v>105</v>
      </c>
      <c r="AQ1850" t="s">
        <v>73</v>
      </c>
      <c r="AR1850">
        <v>6.2380000000000004</v>
      </c>
      <c r="AS1850">
        <v>-0.307</v>
      </c>
      <c r="AT1850">
        <v>4.4109999999999996</v>
      </c>
      <c r="AU1850">
        <v>-63.084000000000003</v>
      </c>
      <c r="AV1850">
        <v>1155.201</v>
      </c>
      <c r="AW1850">
        <v>14.488</v>
      </c>
      <c r="AX1850">
        <v>40.789562480000001</v>
      </c>
      <c r="AY1850">
        <v>7.21</v>
      </c>
      <c r="AZ1850">
        <v>0.85099999999999998</v>
      </c>
      <c r="BA1850">
        <v>293.80799999999999</v>
      </c>
      <c r="BB1850">
        <v>3.1280000000000001</v>
      </c>
      <c r="BC1850">
        <v>29.957000000000001</v>
      </c>
      <c r="BD1850">
        <v>28.536000000000001</v>
      </c>
      <c r="BE1850">
        <v>615.40099999999995</v>
      </c>
      <c r="BF1850">
        <v>8.57</v>
      </c>
      <c r="BG1850" t="s">
        <v>68</v>
      </c>
      <c r="BH1850">
        <v>391.69099999999997</v>
      </c>
      <c r="BI1850">
        <v>21.170999999999999</v>
      </c>
    </row>
    <row r="1851" spans="1:61" x14ac:dyDescent="0.25">
      <c r="A1851" s="25" t="s">
        <v>7167</v>
      </c>
      <c r="B1851" s="25" t="s">
        <v>7170</v>
      </c>
      <c r="C1851" s="7" t="s">
        <v>5224</v>
      </c>
      <c r="D1851" s="7" t="s">
        <v>7168</v>
      </c>
      <c r="E1851" s="3">
        <v>37550</v>
      </c>
      <c r="F1851" s="4" t="s">
        <v>127</v>
      </c>
      <c r="G1851" s="4" t="s">
        <v>74</v>
      </c>
      <c r="H1851" s="4" t="s">
        <v>7171</v>
      </c>
      <c r="I1851" s="17">
        <v>100</v>
      </c>
      <c r="J1851" s="17">
        <v>0</v>
      </c>
      <c r="K1851" s="17">
        <v>0</v>
      </c>
      <c r="L1851" s="17">
        <v>0</v>
      </c>
      <c r="M1851" s="23">
        <v>21.02</v>
      </c>
      <c r="N1851" s="23">
        <v>50.9</v>
      </c>
      <c r="O1851" s="23">
        <v>16.64</v>
      </c>
      <c r="P1851" s="23" t="s">
        <v>94</v>
      </c>
      <c r="Q1851" s="19" t="s">
        <v>65</v>
      </c>
      <c r="R1851" s="19" t="s">
        <v>65</v>
      </c>
      <c r="S1851" s="10" t="s">
        <v>105</v>
      </c>
      <c r="T1851" s="10" t="s">
        <v>368</v>
      </c>
      <c r="U1851" s="14" t="s">
        <v>5228</v>
      </c>
      <c r="V1851" s="14" t="s">
        <v>7172</v>
      </c>
      <c r="W1851" s="21" t="s">
        <v>64</v>
      </c>
      <c r="X1851" s="28" t="s">
        <v>5225</v>
      </c>
      <c r="Y1851" s="17">
        <v>4.9820000000000002</v>
      </c>
      <c r="Z1851" s="17">
        <v>2.7509999999999999</v>
      </c>
      <c r="AA1851" s="17">
        <v>2.8530000000000002</v>
      </c>
      <c r="AB1851" s="17">
        <v>1.248</v>
      </c>
      <c r="AC1851" s="17">
        <v>1.3</v>
      </c>
      <c r="AD1851" s="17">
        <v>4.9820000000000002</v>
      </c>
      <c r="AE1851" s="17">
        <v>0</v>
      </c>
      <c r="AF1851" s="17">
        <v>0</v>
      </c>
      <c r="AG1851" s="12" t="s">
        <v>368</v>
      </c>
      <c r="AH1851" s="28" t="s">
        <v>7169</v>
      </c>
      <c r="AI1851" t="s">
        <v>63</v>
      </c>
      <c r="AJ1851" t="s">
        <v>63</v>
      </c>
      <c r="AK1851" t="s">
        <v>103</v>
      </c>
      <c r="AL1851" t="s">
        <v>6065</v>
      </c>
      <c r="AM1851" t="s">
        <v>1846</v>
      </c>
      <c r="AN1851" t="s">
        <v>807</v>
      </c>
      <c r="AO1851" t="s">
        <v>523</v>
      </c>
      <c r="AP1851" t="s">
        <v>368</v>
      </c>
      <c r="AQ1851" t="s">
        <v>73</v>
      </c>
      <c r="AR1851">
        <v>918.82600000000002</v>
      </c>
      <c r="AS1851">
        <v>-3.3530000000000002</v>
      </c>
      <c r="AT1851">
        <v>0</v>
      </c>
      <c r="AU1851">
        <v>724.96699999999998</v>
      </c>
      <c r="AV1851">
        <v>3962.665</v>
      </c>
      <c r="AW1851">
        <v>134.00200000000001</v>
      </c>
      <c r="AX1851">
        <v>247.87693200000001</v>
      </c>
      <c r="AY1851">
        <v>8.1709999999999994</v>
      </c>
      <c r="AZ1851">
        <v>0</v>
      </c>
      <c r="BA1851">
        <v>696.35</v>
      </c>
      <c r="BB1851">
        <v>15.422000000000001</v>
      </c>
      <c r="BC1851">
        <v>59.478999999999999</v>
      </c>
      <c r="BD1851">
        <v>59.478999999999999</v>
      </c>
      <c r="BE1851">
        <v>2667.6260000000002</v>
      </c>
      <c r="BF1851">
        <v>44.5</v>
      </c>
      <c r="BG1851" t="s">
        <v>68</v>
      </c>
      <c r="BH1851">
        <v>1110.6500000000001</v>
      </c>
      <c r="BI1851">
        <v>82.406999999999996</v>
      </c>
    </row>
    <row r="1852" spans="1:61" x14ac:dyDescent="0.25">
      <c r="A1852" s="25" t="s">
        <v>20589</v>
      </c>
      <c r="B1852" s="25" t="s">
        <v>20593</v>
      </c>
      <c r="C1852" s="7" t="s">
        <v>18325</v>
      </c>
      <c r="D1852" s="7" t="s">
        <v>20590</v>
      </c>
      <c r="E1852" s="3">
        <v>37557</v>
      </c>
      <c r="F1852" s="4" t="s">
        <v>93</v>
      </c>
      <c r="G1852" s="4" t="s">
        <v>3254</v>
      </c>
      <c r="H1852" s="4" t="s">
        <v>20594</v>
      </c>
      <c r="I1852" s="17">
        <v>0</v>
      </c>
      <c r="J1852" s="17">
        <v>0</v>
      </c>
      <c r="K1852" s="17">
        <v>100</v>
      </c>
      <c r="L1852" s="17">
        <v>0</v>
      </c>
      <c r="M1852" s="23" t="s">
        <v>68</v>
      </c>
      <c r="N1852" s="23" t="s">
        <v>68</v>
      </c>
      <c r="O1852" s="23" t="s">
        <v>68</v>
      </c>
      <c r="P1852" s="23" t="s">
        <v>94</v>
      </c>
      <c r="Q1852" s="19" t="s">
        <v>498</v>
      </c>
      <c r="R1852" s="19" t="s">
        <v>498</v>
      </c>
      <c r="S1852" s="10" t="s">
        <v>919</v>
      </c>
      <c r="T1852" s="10" t="s">
        <v>105</v>
      </c>
      <c r="U1852" s="14" t="s">
        <v>18329</v>
      </c>
      <c r="V1852" s="14" t="s">
        <v>20595</v>
      </c>
      <c r="W1852" s="21" t="s">
        <v>103</v>
      </c>
      <c r="X1852" s="28" t="s">
        <v>18326</v>
      </c>
      <c r="Y1852" s="17" t="s">
        <v>68</v>
      </c>
      <c r="Z1852" s="17" t="s">
        <v>68</v>
      </c>
      <c r="AA1852" s="17" t="s">
        <v>68</v>
      </c>
      <c r="AB1852" s="17" t="s">
        <v>68</v>
      </c>
      <c r="AC1852" s="17" t="s">
        <v>68</v>
      </c>
      <c r="AD1852" s="17" t="s">
        <v>68</v>
      </c>
      <c r="AE1852" s="17" t="s">
        <v>68</v>
      </c>
      <c r="AF1852" s="17" t="s">
        <v>68</v>
      </c>
      <c r="AG1852" s="12" t="s">
        <v>158</v>
      </c>
      <c r="AH1852" s="28" t="s">
        <v>20591</v>
      </c>
      <c r="AI1852" t="s">
        <v>63</v>
      </c>
      <c r="AJ1852" t="s">
        <v>757</v>
      </c>
      <c r="AK1852" t="s">
        <v>1087</v>
      </c>
      <c r="AL1852" t="s">
        <v>20592</v>
      </c>
      <c r="AM1852" t="s">
        <v>68</v>
      </c>
      <c r="AN1852" t="s">
        <v>176</v>
      </c>
      <c r="AO1852" t="s">
        <v>175</v>
      </c>
      <c r="AP1852" t="s">
        <v>105</v>
      </c>
      <c r="AQ1852" t="s">
        <v>73</v>
      </c>
      <c r="AR1852">
        <v>56984</v>
      </c>
      <c r="AS1852" t="s">
        <v>68</v>
      </c>
      <c r="AT1852" t="s">
        <v>68</v>
      </c>
      <c r="AU1852">
        <v>-26376</v>
      </c>
      <c r="AV1852">
        <v>6834.1490000000003</v>
      </c>
      <c r="AW1852" t="s">
        <v>68</v>
      </c>
      <c r="AX1852">
        <v>26000</v>
      </c>
      <c r="AY1852">
        <v>586.29499999999996</v>
      </c>
      <c r="AZ1852">
        <v>5029.2349999999997</v>
      </c>
      <c r="BA1852">
        <v>407537</v>
      </c>
      <c r="BB1852">
        <v>9952.0069999999996</v>
      </c>
      <c r="BC1852">
        <v>15562.893</v>
      </c>
      <c r="BD1852">
        <v>15562.893</v>
      </c>
      <c r="BE1852">
        <v>811714</v>
      </c>
      <c r="BF1852" t="s">
        <v>68</v>
      </c>
      <c r="BG1852" t="s">
        <v>68</v>
      </c>
      <c r="BH1852">
        <v>943540</v>
      </c>
      <c r="BI1852">
        <v>20232.955000000002</v>
      </c>
    </row>
    <row r="1853" spans="1:61" x14ac:dyDescent="0.25">
      <c r="A1853" s="25" t="s">
        <v>20596</v>
      </c>
      <c r="B1853" s="25" t="s">
        <v>20597</v>
      </c>
      <c r="C1853" s="7" t="s">
        <v>1301</v>
      </c>
      <c r="D1853" s="7" t="s">
        <v>19715</v>
      </c>
      <c r="E1853" s="3">
        <v>37559</v>
      </c>
      <c r="F1853" s="4" t="s">
        <v>242</v>
      </c>
      <c r="G1853" s="4" t="s">
        <v>74</v>
      </c>
      <c r="H1853" s="4" t="s">
        <v>20598</v>
      </c>
      <c r="I1853" s="17">
        <v>100</v>
      </c>
      <c r="J1853" s="17">
        <v>0</v>
      </c>
      <c r="K1853" s="17">
        <v>0</v>
      </c>
      <c r="L1853" s="17">
        <v>0</v>
      </c>
      <c r="M1853" s="23" t="s">
        <v>68</v>
      </c>
      <c r="N1853" s="23" t="s">
        <v>68</v>
      </c>
      <c r="O1853" s="23" t="s">
        <v>68</v>
      </c>
      <c r="P1853" s="23" t="s">
        <v>94</v>
      </c>
      <c r="Q1853" s="19" t="s">
        <v>65</v>
      </c>
      <c r="R1853" s="19" t="s">
        <v>2062</v>
      </c>
      <c r="S1853" s="10" t="s">
        <v>240</v>
      </c>
      <c r="T1853" s="10" t="s">
        <v>105</v>
      </c>
      <c r="U1853" s="14" t="s">
        <v>297</v>
      </c>
      <c r="V1853" s="14" t="s">
        <v>19718</v>
      </c>
      <c r="W1853" s="21" t="s">
        <v>103</v>
      </c>
      <c r="X1853" s="29" t="s">
        <v>68</v>
      </c>
      <c r="Y1853" s="17" t="s">
        <v>68</v>
      </c>
      <c r="Z1853" s="17" t="s">
        <v>68</v>
      </c>
      <c r="AA1853" s="17" t="s">
        <v>68</v>
      </c>
      <c r="AB1853" s="17" t="s">
        <v>68</v>
      </c>
      <c r="AC1853" s="17" t="s">
        <v>68</v>
      </c>
      <c r="AD1853" s="17" t="s">
        <v>68</v>
      </c>
      <c r="AE1853" s="17" t="s">
        <v>68</v>
      </c>
      <c r="AF1853" s="17" t="s">
        <v>68</v>
      </c>
      <c r="AG1853" s="12" t="s">
        <v>105</v>
      </c>
      <c r="AH1853" s="28" t="s">
        <v>15119</v>
      </c>
      <c r="AI1853" t="s">
        <v>63</v>
      </c>
      <c r="AJ1853" t="s">
        <v>237</v>
      </c>
      <c r="AK1853" t="s">
        <v>238</v>
      </c>
      <c r="AL1853" t="s">
        <v>3946</v>
      </c>
      <c r="AM1853" t="s">
        <v>5762</v>
      </c>
      <c r="AN1853" t="s">
        <v>240</v>
      </c>
      <c r="AO1853" t="s">
        <v>240</v>
      </c>
      <c r="AP1853" t="s">
        <v>240</v>
      </c>
      <c r="AQ1853" t="s">
        <v>73</v>
      </c>
      <c r="AR1853" t="s">
        <v>68</v>
      </c>
      <c r="AS1853" t="s">
        <v>68</v>
      </c>
      <c r="AT1853" t="s">
        <v>68</v>
      </c>
      <c r="AU1853" t="s">
        <v>68</v>
      </c>
      <c r="AV1853" t="s">
        <v>68</v>
      </c>
      <c r="AW1853" t="s">
        <v>68</v>
      </c>
      <c r="AX1853">
        <v>8472.48</v>
      </c>
      <c r="AY1853">
        <v>0</v>
      </c>
      <c r="AZ1853" t="s">
        <v>68</v>
      </c>
      <c r="BA1853" t="s">
        <v>68</v>
      </c>
      <c r="BB1853" t="s">
        <v>68</v>
      </c>
      <c r="BC1853" t="s">
        <v>68</v>
      </c>
      <c r="BD1853" t="s">
        <v>68</v>
      </c>
      <c r="BE1853" t="s">
        <v>68</v>
      </c>
      <c r="BF1853" t="s">
        <v>68</v>
      </c>
      <c r="BG1853" t="s">
        <v>68</v>
      </c>
      <c r="BH1853" t="s">
        <v>68</v>
      </c>
      <c r="BI1853" t="s">
        <v>68</v>
      </c>
    </row>
    <row r="1854" spans="1:61" x14ac:dyDescent="0.25">
      <c r="A1854" s="25" t="s">
        <v>20599</v>
      </c>
      <c r="B1854" s="25" t="s">
        <v>20602</v>
      </c>
      <c r="C1854" s="7" t="s">
        <v>19224</v>
      </c>
      <c r="D1854" s="7" t="s">
        <v>20600</v>
      </c>
      <c r="E1854" s="3">
        <v>37559</v>
      </c>
      <c r="F1854" s="4" t="s">
        <v>93</v>
      </c>
      <c r="G1854" s="4" t="s">
        <v>74</v>
      </c>
      <c r="H1854" s="4" t="s">
        <v>20603</v>
      </c>
      <c r="I1854" s="17">
        <v>0</v>
      </c>
      <c r="J1854" s="17">
        <v>0</v>
      </c>
      <c r="K1854" s="17">
        <v>100</v>
      </c>
      <c r="L1854" s="17">
        <v>0</v>
      </c>
      <c r="M1854" s="23" t="s">
        <v>68</v>
      </c>
      <c r="N1854" s="23" t="s">
        <v>68</v>
      </c>
      <c r="O1854" s="23" t="s">
        <v>68</v>
      </c>
      <c r="P1854" s="23" t="s">
        <v>77</v>
      </c>
      <c r="Q1854" s="19" t="s">
        <v>14835</v>
      </c>
      <c r="R1854" s="19" t="s">
        <v>14835</v>
      </c>
      <c r="S1854" s="10" t="s">
        <v>105</v>
      </c>
      <c r="T1854" s="10" t="s">
        <v>110</v>
      </c>
      <c r="U1854" s="14" t="s">
        <v>19227</v>
      </c>
      <c r="V1854" s="14" t="s">
        <v>20604</v>
      </c>
      <c r="W1854" s="21" t="s">
        <v>254</v>
      </c>
      <c r="X1854" s="28" t="s">
        <v>18572</v>
      </c>
      <c r="Y1854" s="17" t="s">
        <v>68</v>
      </c>
      <c r="Z1854" s="17" t="s">
        <v>68</v>
      </c>
      <c r="AA1854" s="17" t="s">
        <v>68</v>
      </c>
      <c r="AB1854" s="17" t="s">
        <v>68</v>
      </c>
      <c r="AC1854" s="17" t="s">
        <v>68</v>
      </c>
      <c r="AD1854" s="17" t="s">
        <v>68</v>
      </c>
      <c r="AE1854" s="17" t="s">
        <v>68</v>
      </c>
      <c r="AF1854" s="17" t="s">
        <v>68</v>
      </c>
      <c r="AG1854" s="12" t="s">
        <v>110</v>
      </c>
      <c r="AH1854" s="28" t="s">
        <v>20601</v>
      </c>
      <c r="AI1854" t="s">
        <v>171</v>
      </c>
      <c r="AJ1854" t="s">
        <v>63</v>
      </c>
      <c r="AK1854" t="s">
        <v>103</v>
      </c>
      <c r="AL1854" t="s">
        <v>3703</v>
      </c>
      <c r="AM1854" t="s">
        <v>68</v>
      </c>
      <c r="AN1854" t="s">
        <v>70</v>
      </c>
      <c r="AO1854" t="s">
        <v>110</v>
      </c>
      <c r="AP1854" t="s">
        <v>110</v>
      </c>
      <c r="AQ1854" t="s">
        <v>73</v>
      </c>
      <c r="AR1854">
        <v>184.06399999999999</v>
      </c>
      <c r="AS1854" t="s">
        <v>68</v>
      </c>
      <c r="AT1854" t="s">
        <v>68</v>
      </c>
      <c r="AU1854">
        <v>-203.45400000000001</v>
      </c>
      <c r="AV1854" t="s">
        <v>68</v>
      </c>
      <c r="AW1854" t="s">
        <v>68</v>
      </c>
      <c r="AX1854">
        <v>0</v>
      </c>
      <c r="AY1854">
        <v>1.63</v>
      </c>
      <c r="AZ1854" t="s">
        <v>68</v>
      </c>
      <c r="BA1854">
        <v>680.73900000000003</v>
      </c>
      <c r="BB1854" t="s">
        <v>68</v>
      </c>
      <c r="BC1854" t="s">
        <v>68</v>
      </c>
      <c r="BD1854" t="s">
        <v>68</v>
      </c>
      <c r="BE1854">
        <v>1312.1679999999999</v>
      </c>
      <c r="BF1854" t="s">
        <v>68</v>
      </c>
      <c r="BG1854" t="s">
        <v>68</v>
      </c>
      <c r="BH1854">
        <v>1582.837</v>
      </c>
      <c r="BI1854" t="s">
        <v>68</v>
      </c>
    </row>
    <row r="1855" spans="1:61" x14ac:dyDescent="0.25">
      <c r="A1855" s="25" t="s">
        <v>20605</v>
      </c>
      <c r="B1855" s="25" t="s">
        <v>20608</v>
      </c>
      <c r="C1855" s="7" t="s">
        <v>18688</v>
      </c>
      <c r="D1855" s="7" t="s">
        <v>20606</v>
      </c>
      <c r="E1855" s="3">
        <v>37559</v>
      </c>
      <c r="F1855" s="4" t="s">
        <v>93</v>
      </c>
      <c r="G1855" s="4" t="s">
        <v>74</v>
      </c>
      <c r="H1855" s="4" t="s">
        <v>20609</v>
      </c>
      <c r="I1855" s="17">
        <v>0</v>
      </c>
      <c r="J1855" s="17">
        <v>0</v>
      </c>
      <c r="K1855" s="17">
        <v>100</v>
      </c>
      <c r="L1855" s="17">
        <v>0</v>
      </c>
      <c r="M1855" s="23" t="s">
        <v>68</v>
      </c>
      <c r="N1855" s="23" t="s">
        <v>68</v>
      </c>
      <c r="O1855" s="23" t="s">
        <v>68</v>
      </c>
      <c r="P1855" s="23" t="s">
        <v>77</v>
      </c>
      <c r="Q1855" s="19" t="s">
        <v>1352</v>
      </c>
      <c r="R1855" s="19" t="s">
        <v>16255</v>
      </c>
      <c r="S1855" s="10" t="s">
        <v>105</v>
      </c>
      <c r="T1855" s="10" t="s">
        <v>105</v>
      </c>
      <c r="U1855" s="14" t="s">
        <v>18692</v>
      </c>
      <c r="V1855" s="14" t="s">
        <v>20610</v>
      </c>
      <c r="W1855" s="21" t="s">
        <v>103</v>
      </c>
      <c r="X1855" s="28" t="s">
        <v>18689</v>
      </c>
      <c r="Y1855" s="17" t="s">
        <v>68</v>
      </c>
      <c r="Z1855" s="17" t="s">
        <v>68</v>
      </c>
      <c r="AA1855" s="17" t="s">
        <v>68</v>
      </c>
      <c r="AB1855" s="17" t="s">
        <v>68</v>
      </c>
      <c r="AC1855" s="17" t="s">
        <v>68</v>
      </c>
      <c r="AD1855" s="17" t="s">
        <v>68</v>
      </c>
      <c r="AE1855" s="17" t="s">
        <v>68</v>
      </c>
      <c r="AF1855" s="17" t="s">
        <v>68</v>
      </c>
      <c r="AG1855" s="12" t="s">
        <v>105</v>
      </c>
      <c r="AH1855" s="28" t="s">
        <v>20607</v>
      </c>
      <c r="AI1855" t="s">
        <v>63</v>
      </c>
      <c r="AJ1855" t="s">
        <v>63</v>
      </c>
      <c r="AK1855" t="s">
        <v>103</v>
      </c>
      <c r="AL1855" t="s">
        <v>68</v>
      </c>
      <c r="AM1855" t="s">
        <v>68</v>
      </c>
      <c r="AN1855" t="s">
        <v>72</v>
      </c>
      <c r="AO1855" t="s">
        <v>105</v>
      </c>
      <c r="AP1855" t="s">
        <v>105</v>
      </c>
      <c r="AQ1855" t="s">
        <v>73</v>
      </c>
      <c r="AR1855">
        <v>23.768000000000001</v>
      </c>
      <c r="AS1855" t="s">
        <v>68</v>
      </c>
      <c r="AT1855" t="s">
        <v>68</v>
      </c>
      <c r="AU1855">
        <v>-104.83799999999999</v>
      </c>
      <c r="AV1855" t="s">
        <v>68</v>
      </c>
      <c r="AW1855" t="s">
        <v>68</v>
      </c>
      <c r="AX1855">
        <v>0</v>
      </c>
      <c r="AY1855">
        <v>18.724</v>
      </c>
      <c r="AZ1855" t="s">
        <v>68</v>
      </c>
      <c r="BA1855">
        <v>288.26400000000001</v>
      </c>
      <c r="BB1855" t="s">
        <v>68</v>
      </c>
      <c r="BC1855" t="s">
        <v>68</v>
      </c>
      <c r="BD1855" t="s">
        <v>68</v>
      </c>
      <c r="BE1855">
        <v>574.06200000000001</v>
      </c>
      <c r="BF1855" t="s">
        <v>68</v>
      </c>
      <c r="BG1855" t="s">
        <v>68</v>
      </c>
      <c r="BH1855">
        <v>778.28200000000004</v>
      </c>
      <c r="BI1855" t="s">
        <v>68</v>
      </c>
    </row>
    <row r="1856" spans="1:61" x14ac:dyDescent="0.25">
      <c r="A1856" s="25" t="s">
        <v>20617</v>
      </c>
      <c r="B1856" s="25" t="s">
        <v>20622</v>
      </c>
      <c r="C1856" s="7" t="s">
        <v>20619</v>
      </c>
      <c r="D1856" s="7" t="s">
        <v>20618</v>
      </c>
      <c r="E1856" s="3">
        <v>37560</v>
      </c>
      <c r="F1856" s="4" t="s">
        <v>93</v>
      </c>
      <c r="G1856" s="4" t="s">
        <v>74</v>
      </c>
      <c r="H1856" s="4" t="s">
        <v>20623</v>
      </c>
      <c r="I1856" s="17">
        <v>0</v>
      </c>
      <c r="J1856" s="17">
        <v>0</v>
      </c>
      <c r="K1856" s="17">
        <v>100</v>
      </c>
      <c r="L1856" s="17">
        <v>0</v>
      </c>
      <c r="M1856" s="23" t="s">
        <v>68</v>
      </c>
      <c r="N1856" s="23" t="s">
        <v>68</v>
      </c>
      <c r="O1856" s="23" t="s">
        <v>68</v>
      </c>
      <c r="P1856" s="23" t="s">
        <v>153</v>
      </c>
      <c r="Q1856" s="19" t="s">
        <v>498</v>
      </c>
      <c r="R1856" s="19" t="s">
        <v>498</v>
      </c>
      <c r="S1856" s="10" t="s">
        <v>105</v>
      </c>
      <c r="T1856" s="10" t="s">
        <v>105</v>
      </c>
      <c r="U1856" s="14" t="s">
        <v>20624</v>
      </c>
      <c r="V1856" s="14" t="s">
        <v>130</v>
      </c>
      <c r="W1856" s="21" t="s">
        <v>103</v>
      </c>
      <c r="X1856" s="28" t="s">
        <v>20620</v>
      </c>
      <c r="Y1856" s="17">
        <v>2289.7600000000002</v>
      </c>
      <c r="Z1856" s="17">
        <v>2610.0439999999999</v>
      </c>
      <c r="AA1856" s="17">
        <v>2531.5160000000001</v>
      </c>
      <c r="AB1856" s="17">
        <v>2322.7260000000001</v>
      </c>
      <c r="AC1856" s="17">
        <v>2937.7530000000002</v>
      </c>
      <c r="AD1856" s="17">
        <v>2289.7600000000002</v>
      </c>
      <c r="AE1856" s="17">
        <v>0</v>
      </c>
      <c r="AF1856" s="17">
        <v>0</v>
      </c>
      <c r="AG1856" s="12" t="s">
        <v>105</v>
      </c>
      <c r="AH1856" s="28" t="s">
        <v>16569</v>
      </c>
      <c r="AI1856" t="s">
        <v>63</v>
      </c>
      <c r="AJ1856" t="s">
        <v>63</v>
      </c>
      <c r="AK1856" t="s">
        <v>103</v>
      </c>
      <c r="AL1856" t="s">
        <v>20621</v>
      </c>
      <c r="AM1856" t="s">
        <v>149</v>
      </c>
      <c r="AN1856" t="s">
        <v>71</v>
      </c>
      <c r="AO1856" t="s">
        <v>89</v>
      </c>
      <c r="AP1856" t="s">
        <v>240</v>
      </c>
      <c r="AQ1856" t="s">
        <v>73</v>
      </c>
      <c r="AR1856" t="s">
        <v>68</v>
      </c>
      <c r="AS1856">
        <v>-2.773359176</v>
      </c>
      <c r="AT1856">
        <v>0</v>
      </c>
      <c r="AU1856" t="s">
        <v>68</v>
      </c>
      <c r="AV1856" t="s">
        <v>68</v>
      </c>
      <c r="AW1856" t="s">
        <v>68</v>
      </c>
      <c r="AX1856">
        <v>113992.45</v>
      </c>
      <c r="AY1856">
        <v>0</v>
      </c>
      <c r="AZ1856">
        <v>0</v>
      </c>
      <c r="BA1856" t="s">
        <v>68</v>
      </c>
      <c r="BB1856">
        <v>8354.9429999999993</v>
      </c>
      <c r="BC1856">
        <v>52679.767</v>
      </c>
      <c r="BD1856">
        <v>52679.767</v>
      </c>
      <c r="BE1856" t="s">
        <v>68</v>
      </c>
      <c r="BF1856">
        <v>2600</v>
      </c>
      <c r="BG1856" t="s">
        <v>68</v>
      </c>
      <c r="BH1856" t="s">
        <v>68</v>
      </c>
      <c r="BI1856">
        <v>24884.114000000001</v>
      </c>
    </row>
    <row r="1857" spans="1:61" x14ac:dyDescent="0.25">
      <c r="A1857" s="25" t="s">
        <v>7181</v>
      </c>
      <c r="B1857" s="25" t="s">
        <v>7186</v>
      </c>
      <c r="C1857" s="7" t="s">
        <v>7183</v>
      </c>
      <c r="D1857" s="7" t="s">
        <v>7182</v>
      </c>
      <c r="E1857" s="3">
        <v>37564</v>
      </c>
      <c r="F1857" s="4" t="s">
        <v>76</v>
      </c>
      <c r="G1857" s="4" t="s">
        <v>74</v>
      </c>
      <c r="H1857" s="4" t="s">
        <v>7188</v>
      </c>
      <c r="I1857" s="17">
        <v>94.611000000000004</v>
      </c>
      <c r="J1857" s="17">
        <v>0</v>
      </c>
      <c r="K1857" s="17">
        <v>0</v>
      </c>
      <c r="L1857" s="17">
        <v>5.3890000000000002</v>
      </c>
      <c r="M1857" s="23" t="s">
        <v>68</v>
      </c>
      <c r="N1857" s="23" t="s">
        <v>68</v>
      </c>
      <c r="O1857" s="23" t="s">
        <v>68</v>
      </c>
      <c r="P1857" s="23" t="s">
        <v>77</v>
      </c>
      <c r="Q1857" s="19" t="s">
        <v>349</v>
      </c>
      <c r="R1857" s="19" t="s">
        <v>65</v>
      </c>
      <c r="S1857" s="10" t="s">
        <v>111</v>
      </c>
      <c r="T1857" s="10" t="s">
        <v>105</v>
      </c>
      <c r="U1857" s="14" t="s">
        <v>7189</v>
      </c>
      <c r="V1857" s="14" t="s">
        <v>7190</v>
      </c>
      <c r="W1857" s="21" t="s">
        <v>103</v>
      </c>
      <c r="X1857" s="28" t="s">
        <v>7184</v>
      </c>
      <c r="Y1857" s="17" t="s">
        <v>68</v>
      </c>
      <c r="Z1857" s="17" t="s">
        <v>68</v>
      </c>
      <c r="AA1857" s="17" t="s">
        <v>68</v>
      </c>
      <c r="AB1857" s="17" t="s">
        <v>68</v>
      </c>
      <c r="AC1857" s="17" t="s">
        <v>68</v>
      </c>
      <c r="AD1857" s="17" t="s">
        <v>68</v>
      </c>
      <c r="AE1857" s="17" t="s">
        <v>68</v>
      </c>
      <c r="AF1857" s="17" t="s">
        <v>68</v>
      </c>
      <c r="AG1857" s="12" t="s">
        <v>72</v>
      </c>
      <c r="AH1857" s="29" t="s">
        <v>68</v>
      </c>
      <c r="AI1857" t="s">
        <v>63</v>
      </c>
      <c r="AJ1857" t="s">
        <v>171</v>
      </c>
      <c r="AK1857" t="s">
        <v>172</v>
      </c>
      <c r="AL1857" t="s">
        <v>5189</v>
      </c>
      <c r="AM1857" t="s">
        <v>7185</v>
      </c>
      <c r="AN1857" t="s">
        <v>111</v>
      </c>
      <c r="AO1857" t="s">
        <v>7187</v>
      </c>
      <c r="AP1857" t="s">
        <v>111</v>
      </c>
      <c r="AQ1857" t="s">
        <v>73</v>
      </c>
      <c r="AR1857" t="s">
        <v>68</v>
      </c>
      <c r="AS1857" t="s">
        <v>68</v>
      </c>
      <c r="AT1857" t="s">
        <v>68</v>
      </c>
      <c r="AU1857" t="s">
        <v>68</v>
      </c>
      <c r="AV1857" t="s">
        <v>68</v>
      </c>
      <c r="AW1857" t="s">
        <v>68</v>
      </c>
      <c r="AX1857">
        <v>0</v>
      </c>
      <c r="AY1857" t="s">
        <v>68</v>
      </c>
      <c r="AZ1857" t="s">
        <v>68</v>
      </c>
      <c r="BA1857" t="s">
        <v>68</v>
      </c>
      <c r="BB1857" t="s">
        <v>68</v>
      </c>
      <c r="BC1857" t="s">
        <v>68</v>
      </c>
      <c r="BD1857" t="s">
        <v>68</v>
      </c>
      <c r="BE1857" t="s">
        <v>68</v>
      </c>
      <c r="BF1857" t="s">
        <v>68</v>
      </c>
      <c r="BG1857" t="s">
        <v>68</v>
      </c>
      <c r="BH1857" t="s">
        <v>68</v>
      </c>
      <c r="BI1857" t="s">
        <v>68</v>
      </c>
    </row>
    <row r="1858" spans="1:61" x14ac:dyDescent="0.25">
      <c r="A1858" s="25" t="s">
        <v>7196</v>
      </c>
      <c r="B1858" s="25" t="s">
        <v>7201</v>
      </c>
      <c r="C1858" s="7" t="s">
        <v>7199</v>
      </c>
      <c r="D1858" s="7" t="s">
        <v>7197</v>
      </c>
      <c r="E1858" s="3">
        <v>37571</v>
      </c>
      <c r="F1858" s="4" t="s">
        <v>1525</v>
      </c>
      <c r="G1858" s="4" t="s">
        <v>74</v>
      </c>
      <c r="H1858" s="4" t="s">
        <v>7202</v>
      </c>
      <c r="I1858" s="17">
        <v>0</v>
      </c>
      <c r="J1858" s="17">
        <v>100</v>
      </c>
      <c r="K1858" s="17">
        <v>0</v>
      </c>
      <c r="L1858" s="17">
        <v>0</v>
      </c>
      <c r="M1858" s="23">
        <v>113.67</v>
      </c>
      <c r="N1858" s="23">
        <v>200</v>
      </c>
      <c r="O1858" s="23">
        <v>131.25</v>
      </c>
      <c r="P1858" s="23" t="s">
        <v>94</v>
      </c>
      <c r="Q1858" s="19" t="s">
        <v>65</v>
      </c>
      <c r="R1858" s="19" t="s">
        <v>65</v>
      </c>
      <c r="S1858" s="10" t="s">
        <v>105</v>
      </c>
      <c r="T1858" s="10" t="s">
        <v>70</v>
      </c>
      <c r="U1858" s="14" t="s">
        <v>673</v>
      </c>
      <c r="V1858" s="14" t="s">
        <v>7203</v>
      </c>
      <c r="W1858" s="21" t="s">
        <v>103</v>
      </c>
      <c r="X1858" s="28" t="s">
        <v>7200</v>
      </c>
      <c r="Y1858" s="17">
        <v>19.867999999999999</v>
      </c>
      <c r="Z1858" s="17">
        <v>11.836</v>
      </c>
      <c r="AA1858" s="17">
        <v>8.6020000000000003</v>
      </c>
      <c r="AB1858" s="17">
        <v>5.0709999999999997</v>
      </c>
      <c r="AC1858" s="17">
        <v>2.234</v>
      </c>
      <c r="AD1858" s="17">
        <v>23.765999999999998</v>
      </c>
      <c r="AE1858" s="17">
        <v>16.792000000000002</v>
      </c>
      <c r="AF1858" s="17">
        <v>12.894</v>
      </c>
      <c r="AG1858" s="12" t="s">
        <v>193</v>
      </c>
      <c r="AH1858" s="28" t="s">
        <v>7198</v>
      </c>
      <c r="AI1858" t="s">
        <v>63</v>
      </c>
      <c r="AJ1858" t="s">
        <v>63</v>
      </c>
      <c r="AK1858" t="s">
        <v>103</v>
      </c>
      <c r="AL1858" t="s">
        <v>3703</v>
      </c>
      <c r="AM1858" t="s">
        <v>5189</v>
      </c>
      <c r="AN1858" t="s">
        <v>70</v>
      </c>
      <c r="AO1858" t="s">
        <v>72</v>
      </c>
      <c r="AP1858" t="s">
        <v>70</v>
      </c>
      <c r="AQ1858" t="s">
        <v>73</v>
      </c>
      <c r="AR1858" t="s">
        <v>68</v>
      </c>
      <c r="AS1858">
        <v>-0.78200000000000003</v>
      </c>
      <c r="AT1858">
        <v>85.218000000000004</v>
      </c>
      <c r="AU1858" t="s">
        <v>68</v>
      </c>
      <c r="AV1858">
        <v>35.706000000000003</v>
      </c>
      <c r="AW1858">
        <v>17.834</v>
      </c>
      <c r="AX1858">
        <v>55.870090019999999</v>
      </c>
      <c r="AY1858" t="s">
        <v>68</v>
      </c>
      <c r="AZ1858">
        <v>3.484</v>
      </c>
      <c r="BA1858" t="s">
        <v>68</v>
      </c>
      <c r="BB1858">
        <v>7.0469999999999997</v>
      </c>
      <c r="BC1858">
        <v>69.748000000000005</v>
      </c>
      <c r="BD1858">
        <v>91.042000000000002</v>
      </c>
      <c r="BE1858" t="s">
        <v>68</v>
      </c>
      <c r="BF1858">
        <v>2.2200000000000002</v>
      </c>
      <c r="BG1858" t="s">
        <v>68</v>
      </c>
      <c r="BH1858" t="s">
        <v>68</v>
      </c>
      <c r="BI1858">
        <v>1.4339999999999999</v>
      </c>
    </row>
    <row r="1859" spans="1:61" x14ac:dyDescent="0.25">
      <c r="A1859" s="25" t="s">
        <v>7204</v>
      </c>
      <c r="B1859" s="25" t="s">
        <v>7208</v>
      </c>
      <c r="C1859" s="7" t="s">
        <v>101</v>
      </c>
      <c r="D1859" s="7" t="s">
        <v>7205</v>
      </c>
      <c r="E1859" s="3">
        <v>37571</v>
      </c>
      <c r="F1859" s="4" t="s">
        <v>93</v>
      </c>
      <c r="G1859" s="4" t="s">
        <v>74</v>
      </c>
      <c r="H1859" s="4" t="s">
        <v>7209</v>
      </c>
      <c r="I1859" s="17">
        <v>0</v>
      </c>
      <c r="J1859" s="17">
        <v>0</v>
      </c>
      <c r="K1859" s="17">
        <v>100</v>
      </c>
      <c r="L1859" s="17">
        <v>0</v>
      </c>
      <c r="M1859" s="23" t="s">
        <v>68</v>
      </c>
      <c r="N1859" s="23" t="s">
        <v>68</v>
      </c>
      <c r="O1859" s="23" t="s">
        <v>68</v>
      </c>
      <c r="P1859" s="23" t="s">
        <v>77</v>
      </c>
      <c r="Q1859" s="19" t="s">
        <v>65</v>
      </c>
      <c r="R1859" s="19" t="s">
        <v>65</v>
      </c>
      <c r="S1859" s="10" t="s">
        <v>105</v>
      </c>
      <c r="T1859" s="10" t="s">
        <v>71</v>
      </c>
      <c r="U1859" s="14" t="s">
        <v>108</v>
      </c>
      <c r="V1859" s="14" t="s">
        <v>5214</v>
      </c>
      <c r="W1859" s="21" t="s">
        <v>64</v>
      </c>
      <c r="X1859" s="28" t="s">
        <v>102</v>
      </c>
      <c r="Y1859" s="17" t="s">
        <v>68</v>
      </c>
      <c r="Z1859" s="17" t="s">
        <v>68</v>
      </c>
      <c r="AA1859" s="17" t="s">
        <v>68</v>
      </c>
      <c r="AB1859" s="17" t="s">
        <v>68</v>
      </c>
      <c r="AC1859" s="17" t="s">
        <v>68</v>
      </c>
      <c r="AD1859" s="17" t="s">
        <v>68</v>
      </c>
      <c r="AE1859" s="17" t="s">
        <v>68</v>
      </c>
      <c r="AF1859" s="17" t="s">
        <v>68</v>
      </c>
      <c r="AG1859" s="12" t="s">
        <v>71</v>
      </c>
      <c r="AH1859" s="28" t="s">
        <v>7206</v>
      </c>
      <c r="AI1859" t="s">
        <v>63</v>
      </c>
      <c r="AJ1859" t="s">
        <v>63</v>
      </c>
      <c r="AK1859" t="s">
        <v>103</v>
      </c>
      <c r="AL1859" t="s">
        <v>7207</v>
      </c>
      <c r="AM1859" t="s">
        <v>68</v>
      </c>
      <c r="AN1859" t="s">
        <v>91</v>
      </c>
      <c r="AO1859" t="s">
        <v>72</v>
      </c>
      <c r="AP1859" t="s">
        <v>71</v>
      </c>
      <c r="AQ1859" t="s">
        <v>73</v>
      </c>
      <c r="AR1859" t="s">
        <v>68</v>
      </c>
      <c r="AS1859" t="s">
        <v>68</v>
      </c>
      <c r="AT1859" t="s">
        <v>68</v>
      </c>
      <c r="AU1859" t="s">
        <v>68</v>
      </c>
      <c r="AV1859" t="s">
        <v>68</v>
      </c>
      <c r="AW1859" t="s">
        <v>68</v>
      </c>
      <c r="AX1859">
        <v>0</v>
      </c>
      <c r="AY1859" t="s">
        <v>68</v>
      </c>
      <c r="AZ1859">
        <v>0</v>
      </c>
      <c r="BA1859" t="s">
        <v>68</v>
      </c>
      <c r="BB1859" t="s">
        <v>68</v>
      </c>
      <c r="BC1859" t="s">
        <v>68</v>
      </c>
      <c r="BD1859" t="s">
        <v>68</v>
      </c>
      <c r="BE1859" t="s">
        <v>68</v>
      </c>
      <c r="BF1859" t="s">
        <v>68</v>
      </c>
      <c r="BG1859" t="s">
        <v>68</v>
      </c>
      <c r="BH1859" t="s">
        <v>68</v>
      </c>
      <c r="BI1859">
        <v>22</v>
      </c>
    </row>
    <row r="1860" spans="1:61" x14ac:dyDescent="0.25">
      <c r="A1860" s="25" t="s">
        <v>7210</v>
      </c>
      <c r="B1860" s="25" t="s">
        <v>7214</v>
      </c>
      <c r="C1860" s="7" t="s">
        <v>7213</v>
      </c>
      <c r="D1860" s="7" t="s">
        <v>7211</v>
      </c>
      <c r="E1860" s="3">
        <v>37572</v>
      </c>
      <c r="F1860" s="4" t="s">
        <v>93</v>
      </c>
      <c r="G1860" s="4" t="s">
        <v>74</v>
      </c>
      <c r="H1860" s="4" t="s">
        <v>7215</v>
      </c>
      <c r="I1860" s="17">
        <v>0</v>
      </c>
      <c r="J1860" s="17">
        <v>0</v>
      </c>
      <c r="K1860" s="17">
        <v>66.903000000000006</v>
      </c>
      <c r="L1860" s="17">
        <v>33.097000000000001</v>
      </c>
      <c r="M1860" s="23" t="s">
        <v>68</v>
      </c>
      <c r="N1860" s="23" t="s">
        <v>68</v>
      </c>
      <c r="O1860" s="23" t="s">
        <v>68</v>
      </c>
      <c r="P1860" s="23" t="s">
        <v>77</v>
      </c>
      <c r="Q1860" s="19" t="s">
        <v>65</v>
      </c>
      <c r="R1860" s="19" t="s">
        <v>65</v>
      </c>
      <c r="S1860" s="10" t="s">
        <v>111</v>
      </c>
      <c r="T1860" s="10" t="s">
        <v>72</v>
      </c>
      <c r="U1860" s="14" t="s">
        <v>3219</v>
      </c>
      <c r="V1860" s="14" t="s">
        <v>191</v>
      </c>
      <c r="W1860" s="21" t="s">
        <v>83</v>
      </c>
      <c r="X1860" s="28" t="s">
        <v>3216</v>
      </c>
      <c r="Y1860" s="17" t="s">
        <v>68</v>
      </c>
      <c r="Z1860" s="17" t="s">
        <v>68</v>
      </c>
      <c r="AA1860" s="17" t="s">
        <v>68</v>
      </c>
      <c r="AB1860" s="17" t="s">
        <v>68</v>
      </c>
      <c r="AC1860" s="17" t="s">
        <v>68</v>
      </c>
      <c r="AD1860" s="17" t="s">
        <v>68</v>
      </c>
      <c r="AE1860" s="17" t="s">
        <v>68</v>
      </c>
      <c r="AF1860" s="17" t="s">
        <v>68</v>
      </c>
      <c r="AG1860" s="12" t="s">
        <v>72</v>
      </c>
      <c r="AH1860" s="28" t="s">
        <v>7212</v>
      </c>
      <c r="AI1860" t="s">
        <v>63</v>
      </c>
      <c r="AJ1860" t="s">
        <v>171</v>
      </c>
      <c r="AK1860" t="s">
        <v>172</v>
      </c>
      <c r="AL1860" t="s">
        <v>68</v>
      </c>
      <c r="AM1860" t="s">
        <v>3345</v>
      </c>
      <c r="AN1860" t="s">
        <v>111</v>
      </c>
      <c r="AO1860" t="s">
        <v>369</v>
      </c>
      <c r="AP1860" t="s">
        <v>72</v>
      </c>
      <c r="AQ1860" t="s">
        <v>73</v>
      </c>
      <c r="AR1860">
        <v>452.82900000000001</v>
      </c>
      <c r="AS1860" t="s">
        <v>68</v>
      </c>
      <c r="AT1860" t="s">
        <v>68</v>
      </c>
      <c r="AU1860">
        <v>5.2249999999999996</v>
      </c>
      <c r="AV1860">
        <v>226.22200000000001</v>
      </c>
      <c r="AW1860" t="s">
        <v>68</v>
      </c>
      <c r="AX1860">
        <v>0</v>
      </c>
      <c r="AY1860">
        <v>5.4539999999999997</v>
      </c>
      <c r="AZ1860" t="s">
        <v>68</v>
      </c>
      <c r="BA1860">
        <v>232.572</v>
      </c>
      <c r="BB1860" t="s">
        <v>68</v>
      </c>
      <c r="BC1860" t="s">
        <v>68</v>
      </c>
      <c r="BD1860" t="s">
        <v>68</v>
      </c>
      <c r="BE1860">
        <v>603.05399999999997</v>
      </c>
      <c r="BF1860" t="s">
        <v>68</v>
      </c>
      <c r="BG1860" t="s">
        <v>68</v>
      </c>
      <c r="BH1860">
        <v>135.23500000000001</v>
      </c>
      <c r="BI1860" t="s">
        <v>68</v>
      </c>
    </row>
    <row r="1861" spans="1:61" x14ac:dyDescent="0.25">
      <c r="A1861" s="25" t="s">
        <v>7216</v>
      </c>
      <c r="B1861" s="25" t="s">
        <v>7219</v>
      </c>
      <c r="C1861" s="7" t="s">
        <v>5643</v>
      </c>
      <c r="D1861" s="7" t="s">
        <v>7217</v>
      </c>
      <c r="E1861" s="3">
        <v>37573</v>
      </c>
      <c r="F1861" s="4" t="s">
        <v>93</v>
      </c>
      <c r="G1861" s="4" t="s">
        <v>74</v>
      </c>
      <c r="H1861" s="4" t="s">
        <v>7220</v>
      </c>
      <c r="I1861" s="17">
        <v>0</v>
      </c>
      <c r="J1861" s="17">
        <v>100</v>
      </c>
      <c r="K1861" s="17">
        <v>0</v>
      </c>
      <c r="L1861" s="17">
        <v>0</v>
      </c>
      <c r="M1861" s="23" t="s">
        <v>68</v>
      </c>
      <c r="N1861" s="23" t="s">
        <v>68</v>
      </c>
      <c r="O1861" s="23" t="s">
        <v>68</v>
      </c>
      <c r="P1861" s="23" t="s">
        <v>94</v>
      </c>
      <c r="Q1861" s="19" t="s">
        <v>65</v>
      </c>
      <c r="R1861" s="19" t="s">
        <v>65</v>
      </c>
      <c r="S1861" s="10" t="s">
        <v>105</v>
      </c>
      <c r="T1861" s="10" t="s">
        <v>111</v>
      </c>
      <c r="U1861" s="14" t="s">
        <v>5647</v>
      </c>
      <c r="V1861" s="14" t="s">
        <v>7221</v>
      </c>
      <c r="W1861" s="21" t="s">
        <v>172</v>
      </c>
      <c r="X1861" s="28" t="s">
        <v>5644</v>
      </c>
      <c r="Y1861" s="17" t="s">
        <v>68</v>
      </c>
      <c r="Z1861" s="17" t="s">
        <v>68</v>
      </c>
      <c r="AA1861" s="17" t="s">
        <v>68</v>
      </c>
      <c r="AB1861" s="17" t="s">
        <v>68</v>
      </c>
      <c r="AC1861" s="17" t="s">
        <v>68</v>
      </c>
      <c r="AD1861" s="17" t="s">
        <v>68</v>
      </c>
      <c r="AE1861" s="17" t="s">
        <v>68</v>
      </c>
      <c r="AF1861" s="17" t="s">
        <v>68</v>
      </c>
      <c r="AG1861" s="12" t="s">
        <v>72</v>
      </c>
      <c r="AH1861" s="28" t="s">
        <v>7218</v>
      </c>
      <c r="AI1861" t="s">
        <v>171</v>
      </c>
      <c r="AJ1861" t="s">
        <v>63</v>
      </c>
      <c r="AK1861" t="s">
        <v>103</v>
      </c>
      <c r="AL1861" t="s">
        <v>68</v>
      </c>
      <c r="AM1861" t="s">
        <v>68</v>
      </c>
      <c r="AN1861" t="s">
        <v>72</v>
      </c>
      <c r="AO1861" t="s">
        <v>159</v>
      </c>
      <c r="AP1861" t="s">
        <v>111</v>
      </c>
      <c r="AQ1861" t="s">
        <v>73</v>
      </c>
      <c r="AR1861">
        <v>288.94400000000002</v>
      </c>
      <c r="AS1861" t="s">
        <v>68</v>
      </c>
      <c r="AT1861" t="s">
        <v>68</v>
      </c>
      <c r="AU1861">
        <v>3.597</v>
      </c>
      <c r="AV1861">
        <v>1330.01</v>
      </c>
      <c r="AW1861" t="s">
        <v>68</v>
      </c>
      <c r="AX1861">
        <v>32.695999999999998</v>
      </c>
      <c r="AY1861">
        <v>0.51200000000000001</v>
      </c>
      <c r="AZ1861" t="s">
        <v>68</v>
      </c>
      <c r="BA1861">
        <v>29.384</v>
      </c>
      <c r="BB1861" t="s">
        <v>68</v>
      </c>
      <c r="BC1861" t="s">
        <v>68</v>
      </c>
      <c r="BD1861" t="s">
        <v>68</v>
      </c>
      <c r="BE1861">
        <v>351.42200000000003</v>
      </c>
      <c r="BF1861" t="s">
        <v>68</v>
      </c>
      <c r="BG1861" t="s">
        <v>68</v>
      </c>
      <c r="BH1861">
        <v>140.30799999999999</v>
      </c>
      <c r="BI1861" t="s">
        <v>68</v>
      </c>
    </row>
    <row r="1862" spans="1:61" x14ac:dyDescent="0.25">
      <c r="A1862" s="25" t="s">
        <v>7222</v>
      </c>
      <c r="B1862" s="25" t="s">
        <v>7226</v>
      </c>
      <c r="C1862" s="7" t="s">
        <v>7225</v>
      </c>
      <c r="D1862" s="7" t="s">
        <v>7223</v>
      </c>
      <c r="E1862" s="3">
        <v>37573</v>
      </c>
      <c r="F1862" s="4" t="s">
        <v>1525</v>
      </c>
      <c r="G1862" s="4" t="s">
        <v>74</v>
      </c>
      <c r="H1862" s="4" t="s">
        <v>7228</v>
      </c>
      <c r="I1862" s="17">
        <v>0</v>
      </c>
      <c r="J1862" s="17">
        <v>100</v>
      </c>
      <c r="K1862" s="17">
        <v>0</v>
      </c>
      <c r="L1862" s="17">
        <v>0</v>
      </c>
      <c r="M1862" s="23" t="s">
        <v>68</v>
      </c>
      <c r="N1862" s="23" t="s">
        <v>68</v>
      </c>
      <c r="O1862" s="23" t="s">
        <v>68</v>
      </c>
      <c r="P1862" s="23" t="s">
        <v>94</v>
      </c>
      <c r="Q1862" s="19" t="s">
        <v>65</v>
      </c>
      <c r="R1862" s="19" t="s">
        <v>65</v>
      </c>
      <c r="S1862" s="10" t="s">
        <v>71</v>
      </c>
      <c r="T1862" s="10" t="s">
        <v>72</v>
      </c>
      <c r="U1862" s="14" t="s">
        <v>7229</v>
      </c>
      <c r="V1862" s="14" t="s">
        <v>191</v>
      </c>
      <c r="W1862" s="21" t="s">
        <v>83</v>
      </c>
      <c r="X1862" s="29" t="s">
        <v>68</v>
      </c>
      <c r="Y1862" s="17">
        <v>1E-3</v>
      </c>
      <c r="Z1862" s="17">
        <v>1.2999999999999999E-2</v>
      </c>
      <c r="AA1862" s="17">
        <v>1.2E-2</v>
      </c>
      <c r="AB1862" s="17">
        <v>1.4999999999999999E-2</v>
      </c>
      <c r="AC1862" s="17">
        <v>2.1000000000000001E-2</v>
      </c>
      <c r="AD1862" s="17">
        <v>1E-3</v>
      </c>
      <c r="AE1862" s="17">
        <v>0</v>
      </c>
      <c r="AF1862" s="17">
        <v>0</v>
      </c>
      <c r="AG1862" s="12" t="s">
        <v>193</v>
      </c>
      <c r="AH1862" s="28" t="s">
        <v>7224</v>
      </c>
      <c r="AI1862" t="s">
        <v>63</v>
      </c>
      <c r="AJ1862" t="s">
        <v>63</v>
      </c>
      <c r="AK1862" t="s">
        <v>64</v>
      </c>
      <c r="AL1862" t="s">
        <v>68</v>
      </c>
      <c r="AM1862" t="s">
        <v>68</v>
      </c>
      <c r="AN1862" t="s">
        <v>7227</v>
      </c>
      <c r="AO1862" t="s">
        <v>7227</v>
      </c>
      <c r="AP1862" t="s">
        <v>323</v>
      </c>
      <c r="AQ1862" t="s">
        <v>73</v>
      </c>
      <c r="AR1862">
        <v>3.1989999999999998</v>
      </c>
      <c r="AS1862">
        <v>3.17</v>
      </c>
      <c r="AT1862">
        <v>0</v>
      </c>
      <c r="AU1862">
        <v>3.169</v>
      </c>
      <c r="AV1862">
        <v>17.395</v>
      </c>
      <c r="AW1862" t="s">
        <v>68</v>
      </c>
      <c r="AX1862">
        <v>17.305</v>
      </c>
      <c r="AY1862">
        <v>0.72899999999999998</v>
      </c>
      <c r="AZ1862">
        <v>0</v>
      </c>
      <c r="BA1862">
        <v>4.1000000000000002E-2</v>
      </c>
      <c r="BB1862">
        <v>0.13200000000000001</v>
      </c>
      <c r="BC1862">
        <v>3.2829999999999999</v>
      </c>
      <c r="BD1862">
        <v>3.2829999999999999</v>
      </c>
      <c r="BE1862">
        <v>3.2120000000000002</v>
      </c>
      <c r="BF1862" t="s">
        <v>68</v>
      </c>
      <c r="BG1862" t="s">
        <v>68</v>
      </c>
      <c r="BH1862">
        <v>0.126</v>
      </c>
      <c r="BI1862">
        <v>3.3000000000000002E-2</v>
      </c>
    </row>
    <row r="1863" spans="1:61" x14ac:dyDescent="0.25">
      <c r="A1863" s="25" t="s">
        <v>7237</v>
      </c>
      <c r="B1863" s="25" t="s">
        <v>7240</v>
      </c>
      <c r="C1863" s="7" t="s">
        <v>2151</v>
      </c>
      <c r="D1863" s="7" t="s">
        <v>7238</v>
      </c>
      <c r="E1863" s="3">
        <v>37574</v>
      </c>
      <c r="F1863" s="4" t="s">
        <v>93</v>
      </c>
      <c r="G1863" s="4" t="s">
        <v>74</v>
      </c>
      <c r="H1863" s="4" t="s">
        <v>7241</v>
      </c>
      <c r="I1863" s="17">
        <v>100</v>
      </c>
      <c r="J1863" s="17">
        <v>0</v>
      </c>
      <c r="K1863" s="17">
        <v>0</v>
      </c>
      <c r="L1863" s="17">
        <v>0</v>
      </c>
      <c r="M1863" s="23">
        <v>66.89</v>
      </c>
      <c r="N1863" s="23">
        <v>53.42</v>
      </c>
      <c r="O1863" s="23">
        <v>2.21</v>
      </c>
      <c r="P1863" s="23" t="s">
        <v>94</v>
      </c>
      <c r="Q1863" s="19" t="s">
        <v>65</v>
      </c>
      <c r="R1863" s="19" t="s">
        <v>65</v>
      </c>
      <c r="S1863" s="10" t="s">
        <v>105</v>
      </c>
      <c r="T1863" s="10" t="s">
        <v>105</v>
      </c>
      <c r="U1863" s="14" t="s">
        <v>2155</v>
      </c>
      <c r="V1863" s="14" t="s">
        <v>7242</v>
      </c>
      <c r="W1863" s="21" t="s">
        <v>103</v>
      </c>
      <c r="X1863" s="28" t="s">
        <v>2152</v>
      </c>
      <c r="Y1863" s="17">
        <v>10.467000000000001</v>
      </c>
      <c r="Z1863" s="17">
        <v>8.2059999999999995</v>
      </c>
      <c r="AA1863" s="17">
        <v>9.4109999999999996</v>
      </c>
      <c r="AB1863" s="17">
        <v>7.4</v>
      </c>
      <c r="AC1863" s="17">
        <v>1.645</v>
      </c>
      <c r="AD1863" s="17">
        <v>8.9700000000000006</v>
      </c>
      <c r="AE1863" s="17">
        <v>6.7779999999999996</v>
      </c>
      <c r="AF1863" s="17">
        <v>8.2750000000000004</v>
      </c>
      <c r="AG1863" s="12" t="s">
        <v>111</v>
      </c>
      <c r="AH1863" s="28" t="s">
        <v>7239</v>
      </c>
      <c r="AI1863" t="s">
        <v>63</v>
      </c>
      <c r="AJ1863" t="s">
        <v>63</v>
      </c>
      <c r="AK1863" t="s">
        <v>103</v>
      </c>
      <c r="AL1863" t="s">
        <v>4658</v>
      </c>
      <c r="AM1863" t="s">
        <v>68</v>
      </c>
      <c r="AN1863" t="s">
        <v>972</v>
      </c>
      <c r="AO1863" t="s">
        <v>105</v>
      </c>
      <c r="AP1863" t="s">
        <v>105</v>
      </c>
      <c r="AQ1863" t="s">
        <v>73</v>
      </c>
      <c r="AR1863">
        <v>7245</v>
      </c>
      <c r="AS1863">
        <v>7.0000000000000007E-2</v>
      </c>
      <c r="AT1863">
        <v>49.061</v>
      </c>
      <c r="AU1863">
        <v>-7952</v>
      </c>
      <c r="AV1863">
        <v>178829.00399999999</v>
      </c>
      <c r="AW1863">
        <v>65.852000000000004</v>
      </c>
      <c r="AX1863">
        <v>103.81009526</v>
      </c>
      <c r="AY1863">
        <v>7.4480000000000004</v>
      </c>
      <c r="AZ1863">
        <v>0</v>
      </c>
      <c r="BA1863">
        <v>16485</v>
      </c>
      <c r="BB1863">
        <v>6.3929999999999998</v>
      </c>
      <c r="BC1863">
        <v>41.005000000000003</v>
      </c>
      <c r="BD1863">
        <v>57.75</v>
      </c>
      <c r="BE1863">
        <v>38595</v>
      </c>
      <c r="BF1863">
        <v>7.41</v>
      </c>
      <c r="BG1863" t="s">
        <v>68</v>
      </c>
      <c r="BH1863">
        <v>35298</v>
      </c>
      <c r="BI1863">
        <v>18.276</v>
      </c>
    </row>
    <row r="1864" spans="1:61" x14ac:dyDescent="0.25">
      <c r="A1864" s="25" t="s">
        <v>7231</v>
      </c>
      <c r="B1864" s="25" t="s">
        <v>7234</v>
      </c>
      <c r="C1864" s="7" t="s">
        <v>5020</v>
      </c>
      <c r="D1864" s="7" t="s">
        <v>7232</v>
      </c>
      <c r="E1864" s="3">
        <v>37575</v>
      </c>
      <c r="F1864" s="4" t="s">
        <v>107</v>
      </c>
      <c r="G1864" s="4" t="s">
        <v>74</v>
      </c>
      <c r="H1864" s="4" t="s">
        <v>7235</v>
      </c>
      <c r="I1864" s="17">
        <v>83.332999999999998</v>
      </c>
      <c r="J1864" s="17">
        <v>0</v>
      </c>
      <c r="K1864" s="17">
        <v>0</v>
      </c>
      <c r="L1864" s="17">
        <v>16.667000000000002</v>
      </c>
      <c r="M1864" s="23" t="s">
        <v>68</v>
      </c>
      <c r="N1864" s="23" t="s">
        <v>68</v>
      </c>
      <c r="O1864" s="23" t="s">
        <v>68</v>
      </c>
      <c r="P1864" s="23" t="s">
        <v>94</v>
      </c>
      <c r="Q1864" s="19" t="s">
        <v>65</v>
      </c>
      <c r="R1864" s="19" t="s">
        <v>65</v>
      </c>
      <c r="S1864" s="10" t="s">
        <v>105</v>
      </c>
      <c r="T1864" s="10" t="s">
        <v>204</v>
      </c>
      <c r="U1864" s="14" t="s">
        <v>5025</v>
      </c>
      <c r="V1864" s="14" t="s">
        <v>7236</v>
      </c>
      <c r="W1864" s="21" t="s">
        <v>64</v>
      </c>
      <c r="X1864" s="28" t="s">
        <v>5021</v>
      </c>
      <c r="Y1864" s="17" t="s">
        <v>68</v>
      </c>
      <c r="Z1864" s="17" t="s">
        <v>68</v>
      </c>
      <c r="AA1864" s="17" t="s">
        <v>68</v>
      </c>
      <c r="AB1864" s="17" t="s">
        <v>68</v>
      </c>
      <c r="AC1864" s="17" t="s">
        <v>68</v>
      </c>
      <c r="AD1864" s="17" t="s">
        <v>68</v>
      </c>
      <c r="AE1864" s="17" t="s">
        <v>68</v>
      </c>
      <c r="AF1864" s="17" t="s">
        <v>68</v>
      </c>
      <c r="AG1864" s="12" t="s">
        <v>204</v>
      </c>
      <c r="AH1864" s="28" t="s">
        <v>7233</v>
      </c>
      <c r="AI1864" t="s">
        <v>63</v>
      </c>
      <c r="AJ1864" t="s">
        <v>63</v>
      </c>
      <c r="AK1864" t="s">
        <v>103</v>
      </c>
      <c r="AL1864" t="s">
        <v>68</v>
      </c>
      <c r="AM1864" t="s">
        <v>68</v>
      </c>
      <c r="AN1864" t="s">
        <v>3813</v>
      </c>
      <c r="AO1864" t="s">
        <v>91</v>
      </c>
      <c r="AP1864" t="s">
        <v>105</v>
      </c>
      <c r="AQ1864" t="s">
        <v>73</v>
      </c>
      <c r="AR1864" t="s">
        <v>68</v>
      </c>
      <c r="AS1864" t="s">
        <v>68</v>
      </c>
      <c r="AT1864" t="s">
        <v>68</v>
      </c>
      <c r="AU1864" t="s">
        <v>68</v>
      </c>
      <c r="AV1864" t="s">
        <v>68</v>
      </c>
      <c r="AW1864" t="s">
        <v>68</v>
      </c>
      <c r="AX1864">
        <v>20</v>
      </c>
      <c r="AY1864" t="s">
        <v>68</v>
      </c>
      <c r="AZ1864">
        <v>0</v>
      </c>
      <c r="BA1864" t="s">
        <v>68</v>
      </c>
      <c r="BB1864" t="s">
        <v>68</v>
      </c>
      <c r="BC1864" t="s">
        <v>68</v>
      </c>
      <c r="BD1864" t="s">
        <v>68</v>
      </c>
      <c r="BE1864" t="s">
        <v>68</v>
      </c>
      <c r="BF1864" t="s">
        <v>68</v>
      </c>
      <c r="BG1864" t="s">
        <v>68</v>
      </c>
      <c r="BH1864" t="s">
        <v>68</v>
      </c>
      <c r="BI1864" t="s">
        <v>68</v>
      </c>
    </row>
    <row r="1865" spans="1:61" x14ac:dyDescent="0.25">
      <c r="A1865" s="25" t="s">
        <v>20611</v>
      </c>
      <c r="B1865" s="25" t="s">
        <v>20615</v>
      </c>
      <c r="C1865" s="7" t="s">
        <v>20613</v>
      </c>
      <c r="D1865" s="7" t="s">
        <v>20612</v>
      </c>
      <c r="E1865" s="3">
        <v>37578</v>
      </c>
      <c r="F1865" s="4" t="s">
        <v>76</v>
      </c>
      <c r="G1865" s="4" t="s">
        <v>74</v>
      </c>
      <c r="H1865" s="4" t="s">
        <v>20616</v>
      </c>
      <c r="I1865" s="17">
        <v>100</v>
      </c>
      <c r="J1865" s="17">
        <v>0</v>
      </c>
      <c r="K1865" s="17">
        <v>0</v>
      </c>
      <c r="L1865" s="17">
        <v>0</v>
      </c>
      <c r="M1865" s="23" t="s">
        <v>68</v>
      </c>
      <c r="N1865" s="23" t="s">
        <v>68</v>
      </c>
      <c r="O1865" s="23" t="s">
        <v>68</v>
      </c>
      <c r="P1865" s="23" t="s">
        <v>77</v>
      </c>
      <c r="Q1865" s="19" t="s">
        <v>8203</v>
      </c>
      <c r="R1865" s="19" t="s">
        <v>8203</v>
      </c>
      <c r="S1865" s="10" t="s">
        <v>105</v>
      </c>
      <c r="T1865" s="10" t="s">
        <v>105</v>
      </c>
      <c r="U1865" s="14" t="s">
        <v>673</v>
      </c>
      <c r="V1865" s="14" t="s">
        <v>673</v>
      </c>
      <c r="W1865" s="21" t="s">
        <v>103</v>
      </c>
      <c r="X1865" s="28" t="s">
        <v>20614</v>
      </c>
      <c r="Y1865" s="17" t="s">
        <v>68</v>
      </c>
      <c r="Z1865" s="17" t="s">
        <v>68</v>
      </c>
      <c r="AA1865" s="17" t="s">
        <v>68</v>
      </c>
      <c r="AB1865" s="17" t="s">
        <v>68</v>
      </c>
      <c r="AC1865" s="17" t="s">
        <v>68</v>
      </c>
      <c r="AD1865" s="17" t="s">
        <v>68</v>
      </c>
      <c r="AE1865" s="17" t="s">
        <v>68</v>
      </c>
      <c r="AF1865" s="17" t="s">
        <v>68</v>
      </c>
      <c r="AG1865" s="12" t="s">
        <v>158</v>
      </c>
      <c r="AH1865" s="29" t="s">
        <v>68</v>
      </c>
      <c r="AI1865" t="s">
        <v>63</v>
      </c>
      <c r="AJ1865" t="s">
        <v>63</v>
      </c>
      <c r="AK1865" t="s">
        <v>103</v>
      </c>
      <c r="AL1865" t="s">
        <v>68</v>
      </c>
      <c r="AM1865" t="s">
        <v>68</v>
      </c>
      <c r="AN1865" t="s">
        <v>158</v>
      </c>
      <c r="AO1865" t="s">
        <v>105</v>
      </c>
      <c r="AP1865" t="s">
        <v>105</v>
      </c>
      <c r="AQ1865" t="s">
        <v>73</v>
      </c>
      <c r="AR1865" t="s">
        <v>68</v>
      </c>
      <c r="AS1865" t="s">
        <v>68</v>
      </c>
      <c r="AT1865" t="s">
        <v>68</v>
      </c>
      <c r="AU1865" t="s">
        <v>68</v>
      </c>
      <c r="AV1865">
        <v>43.374000000000002</v>
      </c>
      <c r="AW1865" t="s">
        <v>68</v>
      </c>
      <c r="AX1865">
        <v>0</v>
      </c>
      <c r="AY1865" t="s">
        <v>68</v>
      </c>
      <c r="AZ1865" t="s">
        <v>68</v>
      </c>
      <c r="BA1865" t="s">
        <v>68</v>
      </c>
      <c r="BB1865" t="s">
        <v>68</v>
      </c>
      <c r="BC1865" t="s">
        <v>68</v>
      </c>
      <c r="BD1865" t="s">
        <v>68</v>
      </c>
      <c r="BE1865" t="s">
        <v>68</v>
      </c>
      <c r="BF1865" t="s">
        <v>68</v>
      </c>
      <c r="BG1865" t="s">
        <v>68</v>
      </c>
      <c r="BH1865" t="s">
        <v>68</v>
      </c>
      <c r="BI1865" t="s">
        <v>68</v>
      </c>
    </row>
    <row r="1866" spans="1:61" x14ac:dyDescent="0.25">
      <c r="A1866" s="25" t="s">
        <v>20625</v>
      </c>
      <c r="B1866" s="25" t="s">
        <v>20627</v>
      </c>
      <c r="C1866" s="7" t="s">
        <v>11248</v>
      </c>
      <c r="D1866" s="7" t="s">
        <v>20626</v>
      </c>
      <c r="E1866" s="3">
        <v>37578</v>
      </c>
      <c r="F1866" s="4" t="s">
        <v>76</v>
      </c>
      <c r="G1866" s="4" t="s">
        <v>74</v>
      </c>
      <c r="H1866" s="4" t="s">
        <v>20628</v>
      </c>
      <c r="I1866" s="17">
        <v>0</v>
      </c>
      <c r="J1866" s="17">
        <v>0</v>
      </c>
      <c r="K1866" s="17">
        <v>100</v>
      </c>
      <c r="L1866" s="17">
        <v>0</v>
      </c>
      <c r="M1866" s="23" t="s">
        <v>68</v>
      </c>
      <c r="N1866" s="23" t="s">
        <v>68</v>
      </c>
      <c r="O1866" s="23" t="s">
        <v>68</v>
      </c>
      <c r="P1866" s="23" t="s">
        <v>77</v>
      </c>
      <c r="Q1866" s="19" t="s">
        <v>1352</v>
      </c>
      <c r="R1866" s="19" t="s">
        <v>86</v>
      </c>
      <c r="S1866" s="10" t="s">
        <v>105</v>
      </c>
      <c r="T1866" s="10" t="s">
        <v>105</v>
      </c>
      <c r="U1866" s="14" t="s">
        <v>11252</v>
      </c>
      <c r="V1866" s="14" t="s">
        <v>20629</v>
      </c>
      <c r="W1866" s="21" t="s">
        <v>103</v>
      </c>
      <c r="X1866" s="28" t="s">
        <v>11249</v>
      </c>
      <c r="Y1866" s="17" t="s">
        <v>68</v>
      </c>
      <c r="Z1866" s="17" t="s">
        <v>68</v>
      </c>
      <c r="AA1866" s="17" t="s">
        <v>68</v>
      </c>
      <c r="AB1866" s="17" t="s">
        <v>68</v>
      </c>
      <c r="AC1866" s="17" t="s">
        <v>68</v>
      </c>
      <c r="AD1866" s="17" t="s">
        <v>68</v>
      </c>
      <c r="AE1866" s="17" t="s">
        <v>68</v>
      </c>
      <c r="AF1866" s="17" t="s">
        <v>68</v>
      </c>
      <c r="AG1866" s="12" t="s">
        <v>72</v>
      </c>
      <c r="AH1866" s="29" t="s">
        <v>68</v>
      </c>
      <c r="AI1866" t="s">
        <v>63</v>
      </c>
      <c r="AJ1866" t="s">
        <v>63</v>
      </c>
      <c r="AK1866" t="s">
        <v>103</v>
      </c>
      <c r="AL1866" t="s">
        <v>68</v>
      </c>
      <c r="AM1866" t="s">
        <v>68</v>
      </c>
      <c r="AN1866" t="s">
        <v>105</v>
      </c>
      <c r="AO1866" t="s">
        <v>72</v>
      </c>
      <c r="AP1866" t="s">
        <v>105</v>
      </c>
      <c r="AQ1866" t="s">
        <v>73</v>
      </c>
      <c r="AR1866">
        <v>22.2</v>
      </c>
      <c r="AS1866" t="s">
        <v>68</v>
      </c>
      <c r="AT1866" t="s">
        <v>68</v>
      </c>
      <c r="AU1866">
        <v>-101.6</v>
      </c>
      <c r="AV1866" t="s">
        <v>68</v>
      </c>
      <c r="AW1866" t="s">
        <v>68</v>
      </c>
      <c r="AX1866">
        <v>0</v>
      </c>
      <c r="AY1866">
        <v>1.962</v>
      </c>
      <c r="AZ1866" t="s">
        <v>68</v>
      </c>
      <c r="BA1866">
        <v>273.89999999999998</v>
      </c>
      <c r="BB1866" t="s">
        <v>68</v>
      </c>
      <c r="BC1866" t="s">
        <v>68</v>
      </c>
      <c r="BD1866" t="s">
        <v>68</v>
      </c>
      <c r="BE1866">
        <v>499.4</v>
      </c>
      <c r="BF1866" t="s">
        <v>68</v>
      </c>
      <c r="BG1866" t="s">
        <v>68</v>
      </c>
      <c r="BH1866">
        <v>872.8</v>
      </c>
      <c r="BI1866" t="s">
        <v>68</v>
      </c>
    </row>
    <row r="1867" spans="1:61" x14ac:dyDescent="0.25">
      <c r="A1867" s="25" t="s">
        <v>7243</v>
      </c>
      <c r="B1867" s="25" t="s">
        <v>7249</v>
      </c>
      <c r="C1867" s="7" t="s">
        <v>7246</v>
      </c>
      <c r="D1867" s="7" t="s">
        <v>7244</v>
      </c>
      <c r="E1867" s="3">
        <v>37581</v>
      </c>
      <c r="F1867" s="4" t="s">
        <v>93</v>
      </c>
      <c r="G1867" s="4" t="s">
        <v>74</v>
      </c>
      <c r="H1867" s="4" t="s">
        <v>7250</v>
      </c>
      <c r="I1867" s="17">
        <v>100</v>
      </c>
      <c r="J1867" s="17">
        <v>0</v>
      </c>
      <c r="K1867" s="17">
        <v>0</v>
      </c>
      <c r="L1867" s="17">
        <v>0</v>
      </c>
      <c r="M1867" s="23">
        <v>62.5</v>
      </c>
      <c r="N1867" s="23">
        <v>62.09</v>
      </c>
      <c r="O1867" s="23">
        <v>8.33</v>
      </c>
      <c r="P1867" s="23" t="s">
        <v>94</v>
      </c>
      <c r="Q1867" s="19" t="s">
        <v>7248</v>
      </c>
      <c r="R1867" s="19" t="s">
        <v>65</v>
      </c>
      <c r="S1867" s="10" t="s">
        <v>105</v>
      </c>
      <c r="T1867" s="10" t="s">
        <v>105</v>
      </c>
      <c r="U1867" s="14" t="s">
        <v>7251</v>
      </c>
      <c r="V1867" s="14" t="s">
        <v>7252</v>
      </c>
      <c r="W1867" s="21" t="s">
        <v>103</v>
      </c>
      <c r="X1867" s="28" t="s">
        <v>7247</v>
      </c>
      <c r="Y1867" s="17">
        <v>0</v>
      </c>
      <c r="Z1867" s="17">
        <v>0</v>
      </c>
      <c r="AA1867" s="17">
        <v>0</v>
      </c>
      <c r="AB1867" s="17">
        <v>0</v>
      </c>
      <c r="AC1867" s="17">
        <v>0</v>
      </c>
      <c r="AD1867" s="17">
        <v>0</v>
      </c>
      <c r="AE1867" s="17">
        <v>0</v>
      </c>
      <c r="AF1867" s="17">
        <v>0</v>
      </c>
      <c r="AG1867" s="12" t="s">
        <v>105</v>
      </c>
      <c r="AH1867" s="28" t="s">
        <v>7245</v>
      </c>
      <c r="AI1867" t="s">
        <v>63</v>
      </c>
      <c r="AJ1867" t="s">
        <v>63</v>
      </c>
      <c r="AK1867" t="s">
        <v>103</v>
      </c>
      <c r="AL1867" t="s">
        <v>5189</v>
      </c>
      <c r="AM1867" t="s">
        <v>157</v>
      </c>
      <c r="AN1867" t="s">
        <v>158</v>
      </c>
      <c r="AO1867" t="s">
        <v>90</v>
      </c>
      <c r="AP1867" t="s">
        <v>105</v>
      </c>
      <c r="AQ1867" t="s">
        <v>73</v>
      </c>
      <c r="AR1867">
        <v>1304.7</v>
      </c>
      <c r="AS1867">
        <v>37.802999999999997</v>
      </c>
      <c r="AT1867">
        <v>56.920999999999999</v>
      </c>
      <c r="AU1867">
        <v>-185.2</v>
      </c>
      <c r="AV1867" t="s">
        <v>68</v>
      </c>
      <c r="AW1867">
        <v>44.021000000000001</v>
      </c>
      <c r="AX1867">
        <v>121.821635</v>
      </c>
      <c r="AY1867">
        <v>24.332000000000001</v>
      </c>
      <c r="AZ1867">
        <v>0</v>
      </c>
      <c r="BA1867">
        <v>2913.4</v>
      </c>
      <c r="BB1867">
        <v>4.7649999999999997</v>
      </c>
      <c r="BC1867">
        <v>33.39</v>
      </c>
      <c r="BD1867">
        <v>54.832999999999998</v>
      </c>
      <c r="BE1867">
        <v>8542.4</v>
      </c>
      <c r="BF1867">
        <v>6.5</v>
      </c>
      <c r="BG1867" t="s">
        <v>68</v>
      </c>
      <c r="BH1867">
        <v>9106.5</v>
      </c>
      <c r="BI1867">
        <v>3.0230000000000001</v>
      </c>
    </row>
    <row r="1868" spans="1:61" x14ac:dyDescent="0.25">
      <c r="A1868" s="25" t="s">
        <v>20637</v>
      </c>
      <c r="B1868" s="25" t="s">
        <v>20639</v>
      </c>
      <c r="C1868" s="7" t="s">
        <v>18325</v>
      </c>
      <c r="D1868" s="7" t="s">
        <v>20638</v>
      </c>
      <c r="E1868" s="3">
        <v>37581</v>
      </c>
      <c r="F1868" s="4" t="s">
        <v>76</v>
      </c>
      <c r="G1868" s="4" t="s">
        <v>74</v>
      </c>
      <c r="H1868" s="4" t="s">
        <v>20640</v>
      </c>
      <c r="I1868" s="17">
        <v>0</v>
      </c>
      <c r="J1868" s="17">
        <v>0</v>
      </c>
      <c r="K1868" s="17">
        <v>100</v>
      </c>
      <c r="L1868" s="17">
        <v>0</v>
      </c>
      <c r="M1868" s="23" t="s">
        <v>68</v>
      </c>
      <c r="N1868" s="23" t="s">
        <v>68</v>
      </c>
      <c r="O1868" s="23" t="s">
        <v>68</v>
      </c>
      <c r="P1868" s="23" t="s">
        <v>94</v>
      </c>
      <c r="Q1868" s="19" t="s">
        <v>498</v>
      </c>
      <c r="R1868" s="19" t="s">
        <v>119</v>
      </c>
      <c r="S1868" s="10" t="s">
        <v>919</v>
      </c>
      <c r="T1868" s="10" t="s">
        <v>158</v>
      </c>
      <c r="U1868" s="14" t="s">
        <v>18329</v>
      </c>
      <c r="V1868" s="14" t="s">
        <v>15864</v>
      </c>
      <c r="W1868" s="21" t="s">
        <v>103</v>
      </c>
      <c r="X1868" s="28" t="s">
        <v>18326</v>
      </c>
      <c r="Y1868" s="17" t="s">
        <v>68</v>
      </c>
      <c r="Z1868" s="17" t="s">
        <v>68</v>
      </c>
      <c r="AA1868" s="17" t="s">
        <v>68</v>
      </c>
      <c r="AB1868" s="17" t="s">
        <v>68</v>
      </c>
      <c r="AC1868" s="17" t="s">
        <v>68</v>
      </c>
      <c r="AD1868" s="17" t="s">
        <v>68</v>
      </c>
      <c r="AE1868" s="17" t="s">
        <v>68</v>
      </c>
      <c r="AF1868" s="17" t="s">
        <v>68</v>
      </c>
      <c r="AG1868" s="12" t="s">
        <v>158</v>
      </c>
      <c r="AH1868" s="28" t="s">
        <v>15858</v>
      </c>
      <c r="AI1868" t="s">
        <v>63</v>
      </c>
      <c r="AJ1868" t="s">
        <v>757</v>
      </c>
      <c r="AK1868" t="s">
        <v>1087</v>
      </c>
      <c r="AL1868" t="s">
        <v>68</v>
      </c>
      <c r="AM1868" t="s">
        <v>68</v>
      </c>
      <c r="AN1868" t="s">
        <v>823</v>
      </c>
      <c r="AO1868" t="s">
        <v>17225</v>
      </c>
      <c r="AP1868" t="s">
        <v>4136</v>
      </c>
      <c r="AQ1868" t="s">
        <v>73</v>
      </c>
      <c r="AR1868">
        <v>56984</v>
      </c>
      <c r="AS1868" t="s">
        <v>68</v>
      </c>
      <c r="AT1868" t="s">
        <v>68</v>
      </c>
      <c r="AU1868">
        <v>-26376</v>
      </c>
      <c r="AV1868">
        <v>6538.4350000000004</v>
      </c>
      <c r="AW1868" t="s">
        <v>68</v>
      </c>
      <c r="AX1868">
        <v>74.636148774999995</v>
      </c>
      <c r="AY1868">
        <v>586.29499999999996</v>
      </c>
      <c r="AZ1868" t="s">
        <v>68</v>
      </c>
      <c r="BA1868">
        <v>407537</v>
      </c>
      <c r="BB1868" t="s">
        <v>68</v>
      </c>
      <c r="BC1868" t="s">
        <v>68</v>
      </c>
      <c r="BD1868" t="s">
        <v>68</v>
      </c>
      <c r="BE1868">
        <v>811714</v>
      </c>
      <c r="BF1868" t="s">
        <v>68</v>
      </c>
      <c r="BG1868" t="s">
        <v>68</v>
      </c>
      <c r="BH1868">
        <v>943540</v>
      </c>
      <c r="BI1868" t="s">
        <v>68</v>
      </c>
    </row>
    <row r="1869" spans="1:61" x14ac:dyDescent="0.25">
      <c r="A1869" s="25" t="s">
        <v>20641</v>
      </c>
      <c r="B1869" s="25" t="s">
        <v>20645</v>
      </c>
      <c r="C1869" s="7" t="s">
        <v>8293</v>
      </c>
      <c r="D1869" s="7" t="s">
        <v>20642</v>
      </c>
      <c r="E1869" s="3">
        <v>37588</v>
      </c>
      <c r="F1869" s="4" t="s">
        <v>76</v>
      </c>
      <c r="G1869" s="4" t="s">
        <v>74</v>
      </c>
      <c r="H1869" s="4" t="s">
        <v>20646</v>
      </c>
      <c r="I1869" s="17">
        <v>100</v>
      </c>
      <c r="J1869" s="17">
        <v>0</v>
      </c>
      <c r="K1869" s="17">
        <v>0</v>
      </c>
      <c r="L1869" s="17">
        <v>0</v>
      </c>
      <c r="M1869" s="23" t="s">
        <v>68</v>
      </c>
      <c r="N1869" s="23" t="s">
        <v>68</v>
      </c>
      <c r="O1869" s="23" t="s">
        <v>68</v>
      </c>
      <c r="P1869" s="23" t="s">
        <v>77</v>
      </c>
      <c r="Q1869" s="19" t="s">
        <v>65</v>
      </c>
      <c r="R1869" s="19" t="s">
        <v>86</v>
      </c>
      <c r="S1869" s="10" t="s">
        <v>259</v>
      </c>
      <c r="T1869" s="10" t="s">
        <v>105</v>
      </c>
      <c r="U1869" s="14" t="s">
        <v>8297</v>
      </c>
      <c r="V1869" s="14" t="s">
        <v>130</v>
      </c>
      <c r="W1869" s="21" t="s">
        <v>103</v>
      </c>
      <c r="X1869" s="28" t="s">
        <v>8294</v>
      </c>
      <c r="Y1869" s="17" t="s">
        <v>68</v>
      </c>
      <c r="Z1869" s="17" t="s">
        <v>68</v>
      </c>
      <c r="AA1869" s="17" t="s">
        <v>68</v>
      </c>
      <c r="AB1869" s="17" t="s">
        <v>68</v>
      </c>
      <c r="AC1869" s="17" t="s">
        <v>68</v>
      </c>
      <c r="AD1869" s="17" t="s">
        <v>68</v>
      </c>
      <c r="AE1869" s="17" t="s">
        <v>68</v>
      </c>
      <c r="AF1869" s="17" t="s">
        <v>68</v>
      </c>
      <c r="AG1869" s="12" t="s">
        <v>105</v>
      </c>
      <c r="AH1869" s="28" t="s">
        <v>20643</v>
      </c>
      <c r="AI1869" t="s">
        <v>63</v>
      </c>
      <c r="AJ1869" t="s">
        <v>757</v>
      </c>
      <c r="AK1869" t="s">
        <v>1598</v>
      </c>
      <c r="AL1869" t="s">
        <v>68</v>
      </c>
      <c r="AM1869" t="s">
        <v>20644</v>
      </c>
      <c r="AN1869" t="s">
        <v>5433</v>
      </c>
      <c r="AO1869" t="s">
        <v>8301</v>
      </c>
      <c r="AP1869" t="s">
        <v>105</v>
      </c>
      <c r="AQ1869" t="s">
        <v>73</v>
      </c>
      <c r="AR1869">
        <v>95.462000000000003</v>
      </c>
      <c r="AS1869" t="s">
        <v>68</v>
      </c>
      <c r="AT1869" t="s">
        <v>68</v>
      </c>
      <c r="AU1869">
        <v>165.78700000000001</v>
      </c>
      <c r="AV1869" t="s">
        <v>68</v>
      </c>
      <c r="AW1869" t="s">
        <v>68</v>
      </c>
      <c r="AX1869">
        <v>0</v>
      </c>
      <c r="AY1869">
        <v>4.0659999999999998</v>
      </c>
      <c r="AZ1869">
        <v>0</v>
      </c>
      <c r="BA1869">
        <v>1712.893</v>
      </c>
      <c r="BB1869" t="s">
        <v>68</v>
      </c>
      <c r="BC1869" t="s">
        <v>68</v>
      </c>
      <c r="BD1869" t="s">
        <v>68</v>
      </c>
      <c r="BE1869">
        <v>2765.5819999999999</v>
      </c>
      <c r="BF1869" t="s">
        <v>68</v>
      </c>
      <c r="BG1869" t="s">
        <v>68</v>
      </c>
      <c r="BH1869">
        <v>3081.982</v>
      </c>
      <c r="BI1869">
        <v>11.13</v>
      </c>
    </row>
    <row r="1870" spans="1:61" x14ac:dyDescent="0.25">
      <c r="A1870" s="25" t="s">
        <v>20904</v>
      </c>
      <c r="B1870" s="25" t="s">
        <v>20908</v>
      </c>
      <c r="C1870" s="7" t="s">
        <v>20906</v>
      </c>
      <c r="D1870" s="7" t="s">
        <v>20905</v>
      </c>
      <c r="E1870" s="3">
        <v>37592</v>
      </c>
      <c r="F1870" s="4" t="s">
        <v>76</v>
      </c>
      <c r="G1870" s="4" t="s">
        <v>74</v>
      </c>
      <c r="H1870" s="4" t="s">
        <v>20909</v>
      </c>
      <c r="I1870" s="17">
        <v>0</v>
      </c>
      <c r="J1870" s="17">
        <v>0</v>
      </c>
      <c r="K1870" s="17">
        <v>100</v>
      </c>
      <c r="L1870" s="17">
        <v>0</v>
      </c>
      <c r="M1870" s="23" t="s">
        <v>68</v>
      </c>
      <c r="N1870" s="23" t="s">
        <v>68</v>
      </c>
      <c r="O1870" s="23" t="s">
        <v>68</v>
      </c>
      <c r="P1870" s="23" t="s">
        <v>77</v>
      </c>
      <c r="Q1870" s="19" t="s">
        <v>1088</v>
      </c>
      <c r="R1870" s="19" t="s">
        <v>1088</v>
      </c>
      <c r="S1870" s="10" t="s">
        <v>105</v>
      </c>
      <c r="T1870" s="10" t="s">
        <v>1521</v>
      </c>
      <c r="U1870" s="14" t="s">
        <v>20902</v>
      </c>
      <c r="V1870" s="14" t="s">
        <v>20910</v>
      </c>
      <c r="W1870" s="21" t="s">
        <v>8982</v>
      </c>
      <c r="X1870" s="28" t="s">
        <v>20907</v>
      </c>
      <c r="Y1870" s="17" t="s">
        <v>68</v>
      </c>
      <c r="Z1870" s="17" t="s">
        <v>68</v>
      </c>
      <c r="AA1870" s="17" t="s">
        <v>68</v>
      </c>
      <c r="AB1870" s="17" t="s">
        <v>68</v>
      </c>
      <c r="AC1870" s="17" t="s">
        <v>68</v>
      </c>
      <c r="AD1870" s="17" t="s">
        <v>68</v>
      </c>
      <c r="AE1870" s="17" t="s">
        <v>68</v>
      </c>
      <c r="AF1870" s="17" t="s">
        <v>68</v>
      </c>
      <c r="AG1870" s="12" t="s">
        <v>1521</v>
      </c>
      <c r="AH1870" s="29" t="s">
        <v>68</v>
      </c>
      <c r="AI1870" t="s">
        <v>6337</v>
      </c>
      <c r="AJ1870" t="s">
        <v>63</v>
      </c>
      <c r="AK1870" t="s">
        <v>103</v>
      </c>
      <c r="AL1870" t="s">
        <v>68</v>
      </c>
      <c r="AM1870" t="s">
        <v>68</v>
      </c>
      <c r="AN1870" t="s">
        <v>72</v>
      </c>
      <c r="AO1870" t="s">
        <v>72</v>
      </c>
      <c r="AP1870" t="s">
        <v>240</v>
      </c>
      <c r="AQ1870" t="s">
        <v>73</v>
      </c>
      <c r="AR1870" t="s">
        <v>68</v>
      </c>
      <c r="AS1870" t="s">
        <v>68</v>
      </c>
      <c r="AT1870" t="s">
        <v>68</v>
      </c>
      <c r="AU1870" t="s">
        <v>68</v>
      </c>
      <c r="AV1870" t="s">
        <v>68</v>
      </c>
      <c r="AW1870" t="s">
        <v>68</v>
      </c>
      <c r="AX1870">
        <v>0</v>
      </c>
      <c r="AY1870" t="s">
        <v>68</v>
      </c>
      <c r="AZ1870" t="s">
        <v>68</v>
      </c>
      <c r="BA1870" t="s">
        <v>68</v>
      </c>
      <c r="BB1870" t="s">
        <v>68</v>
      </c>
      <c r="BC1870" t="s">
        <v>68</v>
      </c>
      <c r="BD1870" t="s">
        <v>68</v>
      </c>
      <c r="BE1870" t="s">
        <v>68</v>
      </c>
      <c r="BF1870" t="s">
        <v>68</v>
      </c>
      <c r="BG1870" t="s">
        <v>68</v>
      </c>
      <c r="BH1870" t="s">
        <v>68</v>
      </c>
      <c r="BI1870" t="s">
        <v>68</v>
      </c>
    </row>
    <row r="1871" spans="1:61" x14ac:dyDescent="0.25">
      <c r="A1871" s="25" t="s">
        <v>7253</v>
      </c>
      <c r="B1871" s="25" t="s">
        <v>7255</v>
      </c>
      <c r="C1871" s="7" t="s">
        <v>2187</v>
      </c>
      <c r="D1871" s="7" t="s">
        <v>7254</v>
      </c>
      <c r="E1871" s="3">
        <v>37593</v>
      </c>
      <c r="F1871" s="4" t="s">
        <v>76</v>
      </c>
      <c r="G1871" s="4" t="s">
        <v>74</v>
      </c>
      <c r="H1871" s="4" t="s">
        <v>7256</v>
      </c>
      <c r="I1871" s="17">
        <v>100</v>
      </c>
      <c r="J1871" s="17">
        <v>0</v>
      </c>
      <c r="K1871" s="17">
        <v>0</v>
      </c>
      <c r="L1871" s="17">
        <v>0</v>
      </c>
      <c r="M1871" s="23" t="s">
        <v>68</v>
      </c>
      <c r="N1871" s="23" t="s">
        <v>68</v>
      </c>
      <c r="O1871" s="23" t="s">
        <v>68</v>
      </c>
      <c r="P1871" s="23" t="s">
        <v>77</v>
      </c>
      <c r="Q1871" s="19" t="s">
        <v>2189</v>
      </c>
      <c r="R1871" s="19" t="s">
        <v>65</v>
      </c>
      <c r="S1871" s="10" t="s">
        <v>105</v>
      </c>
      <c r="T1871" s="10" t="s">
        <v>230</v>
      </c>
      <c r="U1871" s="14" t="s">
        <v>2192</v>
      </c>
      <c r="V1871" s="14" t="s">
        <v>511</v>
      </c>
      <c r="W1871" s="21" t="s">
        <v>118</v>
      </c>
      <c r="X1871" s="28" t="s">
        <v>2188</v>
      </c>
      <c r="Y1871" s="17" t="s">
        <v>68</v>
      </c>
      <c r="Z1871" s="17" t="s">
        <v>68</v>
      </c>
      <c r="AA1871" s="17" t="s">
        <v>68</v>
      </c>
      <c r="AB1871" s="17" t="s">
        <v>68</v>
      </c>
      <c r="AC1871" s="17" t="s">
        <v>68</v>
      </c>
      <c r="AD1871" s="17" t="s">
        <v>68</v>
      </c>
      <c r="AE1871" s="17" t="s">
        <v>68</v>
      </c>
      <c r="AF1871" s="17" t="s">
        <v>68</v>
      </c>
      <c r="AG1871" s="12" t="s">
        <v>214</v>
      </c>
      <c r="AH1871" s="29" t="s">
        <v>68</v>
      </c>
      <c r="AI1871" t="s">
        <v>117</v>
      </c>
      <c r="AJ1871" t="s">
        <v>63</v>
      </c>
      <c r="AK1871" t="s">
        <v>103</v>
      </c>
      <c r="AL1871" t="s">
        <v>2116</v>
      </c>
      <c r="AM1871" t="s">
        <v>2308</v>
      </c>
      <c r="AN1871" t="s">
        <v>111</v>
      </c>
      <c r="AO1871" t="s">
        <v>105</v>
      </c>
      <c r="AP1871" t="s">
        <v>123</v>
      </c>
      <c r="AQ1871" t="s">
        <v>73</v>
      </c>
      <c r="AR1871">
        <v>427.83600000000001</v>
      </c>
      <c r="AS1871" t="s">
        <v>68</v>
      </c>
      <c r="AT1871" t="s">
        <v>68</v>
      </c>
      <c r="AU1871">
        <v>-104.72199999999999</v>
      </c>
      <c r="AV1871">
        <v>3650.5140000000001</v>
      </c>
      <c r="AW1871" t="s">
        <v>68</v>
      </c>
      <c r="AX1871">
        <v>0</v>
      </c>
      <c r="AY1871">
        <v>9.4710000000000001</v>
      </c>
      <c r="AZ1871" t="s">
        <v>68</v>
      </c>
      <c r="BA1871">
        <v>1173.1780000000001</v>
      </c>
      <c r="BB1871" t="s">
        <v>68</v>
      </c>
      <c r="BC1871" t="s">
        <v>68</v>
      </c>
      <c r="BD1871" t="s">
        <v>68</v>
      </c>
      <c r="BE1871">
        <v>2563.8539999999998</v>
      </c>
      <c r="BF1871" t="s">
        <v>68</v>
      </c>
      <c r="BG1871" t="s">
        <v>68</v>
      </c>
      <c r="BH1871">
        <v>2475.3330000000001</v>
      </c>
      <c r="BI1871" t="s">
        <v>68</v>
      </c>
    </row>
    <row r="1872" spans="1:61" x14ac:dyDescent="0.25">
      <c r="A1872" s="25" t="s">
        <v>20647</v>
      </c>
      <c r="B1872" s="25" t="s">
        <v>20652</v>
      </c>
      <c r="C1872" s="7" t="s">
        <v>20650</v>
      </c>
      <c r="D1872" s="7" t="s">
        <v>20648</v>
      </c>
      <c r="E1872" s="3">
        <v>37593</v>
      </c>
      <c r="F1872" s="4" t="s">
        <v>93</v>
      </c>
      <c r="G1872" s="4" t="s">
        <v>3254</v>
      </c>
      <c r="H1872" s="4" t="s">
        <v>20653</v>
      </c>
      <c r="I1872" s="17">
        <v>0</v>
      </c>
      <c r="J1872" s="17">
        <v>0</v>
      </c>
      <c r="K1872" s="17">
        <v>100</v>
      </c>
      <c r="L1872" s="17">
        <v>0</v>
      </c>
      <c r="M1872" s="23" t="s">
        <v>68</v>
      </c>
      <c r="N1872" s="23" t="s">
        <v>68</v>
      </c>
      <c r="O1872" s="23" t="s">
        <v>68</v>
      </c>
      <c r="P1872" s="23" t="s">
        <v>128</v>
      </c>
      <c r="Q1872" s="19" t="s">
        <v>8203</v>
      </c>
      <c r="R1872" s="19" t="s">
        <v>8203</v>
      </c>
      <c r="S1872" s="10" t="s">
        <v>105</v>
      </c>
      <c r="T1872" s="10" t="s">
        <v>105</v>
      </c>
      <c r="U1872" s="14" t="s">
        <v>20654</v>
      </c>
      <c r="V1872" s="14" t="s">
        <v>20655</v>
      </c>
      <c r="W1872" s="21" t="s">
        <v>103</v>
      </c>
      <c r="X1872" s="28" t="s">
        <v>20651</v>
      </c>
      <c r="Y1872" s="17" t="s">
        <v>68</v>
      </c>
      <c r="Z1872" s="17" t="s">
        <v>68</v>
      </c>
      <c r="AA1872" s="17" t="s">
        <v>68</v>
      </c>
      <c r="AB1872" s="17" t="s">
        <v>68</v>
      </c>
      <c r="AC1872" s="17" t="s">
        <v>68</v>
      </c>
      <c r="AD1872" s="17" t="s">
        <v>68</v>
      </c>
      <c r="AE1872" s="17" t="s">
        <v>68</v>
      </c>
      <c r="AF1872" s="17" t="s">
        <v>68</v>
      </c>
      <c r="AG1872" s="12" t="s">
        <v>72</v>
      </c>
      <c r="AH1872" s="28" t="s">
        <v>20649</v>
      </c>
      <c r="AI1872" t="s">
        <v>63</v>
      </c>
      <c r="AJ1872" t="s">
        <v>63</v>
      </c>
      <c r="AK1872" t="s">
        <v>103</v>
      </c>
      <c r="AL1872" t="s">
        <v>68</v>
      </c>
      <c r="AM1872" t="s">
        <v>68</v>
      </c>
      <c r="AN1872" t="s">
        <v>110</v>
      </c>
      <c r="AO1872" t="s">
        <v>158</v>
      </c>
      <c r="AP1872" t="s">
        <v>105</v>
      </c>
      <c r="AQ1872" t="s">
        <v>73</v>
      </c>
      <c r="AR1872" t="s">
        <v>68</v>
      </c>
      <c r="AS1872" t="s">
        <v>68</v>
      </c>
      <c r="AT1872" t="s">
        <v>68</v>
      </c>
      <c r="AU1872" t="s">
        <v>68</v>
      </c>
      <c r="AV1872" t="s">
        <v>68</v>
      </c>
      <c r="AW1872">
        <v>204.39500000000001</v>
      </c>
      <c r="AX1872">
        <v>354.36473519499998</v>
      </c>
      <c r="AY1872" t="s">
        <v>68</v>
      </c>
      <c r="AZ1872" t="s">
        <v>68</v>
      </c>
      <c r="BA1872" t="s">
        <v>68</v>
      </c>
      <c r="BB1872" t="s">
        <v>68</v>
      </c>
      <c r="BC1872" t="s">
        <v>68</v>
      </c>
      <c r="BD1872" t="s">
        <v>68</v>
      </c>
      <c r="BE1872" t="s">
        <v>68</v>
      </c>
      <c r="BF1872" t="s">
        <v>68</v>
      </c>
      <c r="BG1872" t="s">
        <v>68</v>
      </c>
      <c r="BH1872" t="s">
        <v>68</v>
      </c>
      <c r="BI1872" t="s">
        <v>68</v>
      </c>
    </row>
    <row r="1873" spans="1:61" x14ac:dyDescent="0.25">
      <c r="A1873" s="25" t="s">
        <v>7257</v>
      </c>
      <c r="B1873" s="25" t="s">
        <v>7258</v>
      </c>
      <c r="C1873" s="7" t="s">
        <v>4719</v>
      </c>
      <c r="D1873" s="7" t="s">
        <v>3712</v>
      </c>
      <c r="E1873" s="3">
        <v>37594</v>
      </c>
      <c r="F1873" s="4" t="s">
        <v>127</v>
      </c>
      <c r="G1873" s="4" t="s">
        <v>74</v>
      </c>
      <c r="H1873" s="4" t="s">
        <v>7259</v>
      </c>
      <c r="I1873" s="17">
        <v>100</v>
      </c>
      <c r="J1873" s="17">
        <v>0</v>
      </c>
      <c r="K1873" s="17">
        <v>0</v>
      </c>
      <c r="L1873" s="17">
        <v>0</v>
      </c>
      <c r="M1873" s="23">
        <v>28.21</v>
      </c>
      <c r="N1873" s="23">
        <v>71.92</v>
      </c>
      <c r="O1873" s="23">
        <v>33.33</v>
      </c>
      <c r="P1873" s="23" t="s">
        <v>94</v>
      </c>
      <c r="Q1873" s="19" t="s">
        <v>65</v>
      </c>
      <c r="R1873" s="19" t="s">
        <v>65</v>
      </c>
      <c r="S1873" s="10" t="s">
        <v>72</v>
      </c>
      <c r="T1873" s="10" t="s">
        <v>105</v>
      </c>
      <c r="U1873" s="14" t="s">
        <v>4723</v>
      </c>
      <c r="V1873" s="14" t="s">
        <v>3718</v>
      </c>
      <c r="W1873" s="21" t="s">
        <v>103</v>
      </c>
      <c r="X1873" s="28" t="s">
        <v>4720</v>
      </c>
      <c r="Y1873" s="17">
        <v>71.921000000000006</v>
      </c>
      <c r="Z1873" s="17">
        <v>106.714</v>
      </c>
      <c r="AA1873" s="17">
        <v>0</v>
      </c>
      <c r="AB1873" s="17">
        <v>0</v>
      </c>
      <c r="AC1873" s="17">
        <v>0</v>
      </c>
      <c r="AD1873" s="17">
        <v>52.744999999999997</v>
      </c>
      <c r="AE1873" s="17">
        <v>38.939</v>
      </c>
      <c r="AF1873" s="17">
        <v>58.115000000000002</v>
      </c>
      <c r="AG1873" s="12" t="s">
        <v>105</v>
      </c>
      <c r="AH1873" s="28" t="s">
        <v>3713</v>
      </c>
      <c r="AI1873" t="s">
        <v>63</v>
      </c>
      <c r="AJ1873" t="s">
        <v>63</v>
      </c>
      <c r="AK1873" t="s">
        <v>83</v>
      </c>
      <c r="AL1873" t="s">
        <v>5189</v>
      </c>
      <c r="AM1873" t="s">
        <v>149</v>
      </c>
      <c r="AN1873" t="s">
        <v>70</v>
      </c>
      <c r="AO1873" t="s">
        <v>70</v>
      </c>
      <c r="AP1873" t="s">
        <v>105</v>
      </c>
      <c r="AQ1873" t="s">
        <v>73</v>
      </c>
      <c r="AR1873">
        <v>624.79100000000005</v>
      </c>
      <c r="AS1873">
        <v>128.59</v>
      </c>
      <c r="AT1873">
        <v>64.236000000000004</v>
      </c>
      <c r="AU1873">
        <v>53.756999999999998</v>
      </c>
      <c r="AV1873">
        <v>7530.9709999999995</v>
      </c>
      <c r="AW1873">
        <v>268.39499999999998</v>
      </c>
      <c r="AX1873">
        <v>467.10229800000002</v>
      </c>
      <c r="AY1873">
        <v>0.33200000000000002</v>
      </c>
      <c r="AZ1873">
        <v>2.13</v>
      </c>
      <c r="BA1873">
        <v>353.39800000000002</v>
      </c>
      <c r="BB1873">
        <v>25.995000000000001</v>
      </c>
      <c r="BC1873">
        <v>72.334999999999994</v>
      </c>
      <c r="BD1873">
        <v>114.16500000000001</v>
      </c>
      <c r="BE1873">
        <v>876.22699999999998</v>
      </c>
      <c r="BF1873">
        <v>6</v>
      </c>
      <c r="BG1873" t="s">
        <v>68</v>
      </c>
      <c r="BH1873">
        <v>396.09399999999999</v>
      </c>
      <c r="BI1873">
        <v>17.66</v>
      </c>
    </row>
    <row r="1874" spans="1:61" x14ac:dyDescent="0.25">
      <c r="A1874" s="25" t="s">
        <v>20794</v>
      </c>
      <c r="B1874" s="25" t="s">
        <v>20799</v>
      </c>
      <c r="C1874" s="7" t="s">
        <v>20797</v>
      </c>
      <c r="D1874" s="7" t="s">
        <v>20795</v>
      </c>
      <c r="E1874" s="3">
        <v>37594</v>
      </c>
      <c r="F1874" s="4" t="s">
        <v>76</v>
      </c>
      <c r="G1874" s="4" t="s">
        <v>74</v>
      </c>
      <c r="H1874" s="4" t="s">
        <v>20800</v>
      </c>
      <c r="I1874" s="17">
        <v>0</v>
      </c>
      <c r="J1874" s="17">
        <v>0</v>
      </c>
      <c r="K1874" s="17">
        <v>100</v>
      </c>
      <c r="L1874" s="17">
        <v>0</v>
      </c>
      <c r="M1874" s="23" t="s">
        <v>68</v>
      </c>
      <c r="N1874" s="23" t="s">
        <v>68</v>
      </c>
      <c r="O1874" s="23" t="s">
        <v>68</v>
      </c>
      <c r="P1874" s="23" t="s">
        <v>128</v>
      </c>
      <c r="Q1874" s="19" t="s">
        <v>11741</v>
      </c>
      <c r="R1874" s="19" t="s">
        <v>11741</v>
      </c>
      <c r="S1874" s="10" t="s">
        <v>105</v>
      </c>
      <c r="T1874" s="10" t="s">
        <v>105</v>
      </c>
      <c r="U1874" s="14" t="s">
        <v>20801</v>
      </c>
      <c r="V1874" s="14" t="s">
        <v>673</v>
      </c>
      <c r="W1874" s="21" t="s">
        <v>103</v>
      </c>
      <c r="X1874" s="28" t="s">
        <v>20798</v>
      </c>
      <c r="Y1874" s="17" t="s">
        <v>68</v>
      </c>
      <c r="Z1874" s="17" t="s">
        <v>68</v>
      </c>
      <c r="AA1874" s="17" t="s">
        <v>68</v>
      </c>
      <c r="AB1874" s="17" t="s">
        <v>68</v>
      </c>
      <c r="AC1874" s="17" t="s">
        <v>68</v>
      </c>
      <c r="AD1874" s="17" t="s">
        <v>68</v>
      </c>
      <c r="AE1874" s="17" t="s">
        <v>68</v>
      </c>
      <c r="AF1874" s="17" t="s">
        <v>68</v>
      </c>
      <c r="AG1874" s="12" t="s">
        <v>105</v>
      </c>
      <c r="AH1874" s="28" t="s">
        <v>20796</v>
      </c>
      <c r="AI1874" t="s">
        <v>63</v>
      </c>
      <c r="AJ1874" t="s">
        <v>63</v>
      </c>
      <c r="AK1874" t="s">
        <v>103</v>
      </c>
      <c r="AL1874" t="s">
        <v>68</v>
      </c>
      <c r="AM1874" t="s">
        <v>68</v>
      </c>
      <c r="AN1874" t="s">
        <v>10086</v>
      </c>
      <c r="AO1874" t="s">
        <v>10086</v>
      </c>
      <c r="AP1874" t="s">
        <v>105</v>
      </c>
      <c r="AQ1874" t="s">
        <v>73</v>
      </c>
      <c r="AR1874">
        <v>361.476</v>
      </c>
      <c r="AS1874" t="s">
        <v>68</v>
      </c>
      <c r="AT1874" t="s">
        <v>68</v>
      </c>
      <c r="AU1874">
        <v>45.566000000000003</v>
      </c>
      <c r="AV1874">
        <v>239.33699999999999</v>
      </c>
      <c r="AW1874" t="s">
        <v>68</v>
      </c>
      <c r="AX1874">
        <v>78.833333332999999</v>
      </c>
      <c r="AY1874">
        <v>1.599</v>
      </c>
      <c r="AZ1874" t="s">
        <v>68</v>
      </c>
      <c r="BA1874">
        <v>301.685</v>
      </c>
      <c r="BB1874" t="s">
        <v>68</v>
      </c>
      <c r="BC1874" t="s">
        <v>68</v>
      </c>
      <c r="BD1874" t="s">
        <v>68</v>
      </c>
      <c r="BE1874">
        <v>1047.1980000000001</v>
      </c>
      <c r="BF1874" t="s">
        <v>68</v>
      </c>
      <c r="BG1874" t="s">
        <v>68</v>
      </c>
      <c r="BH1874">
        <v>303.452</v>
      </c>
      <c r="BI1874" t="s">
        <v>68</v>
      </c>
    </row>
    <row r="1875" spans="1:61" x14ac:dyDescent="0.25">
      <c r="A1875" s="25" t="s">
        <v>20802</v>
      </c>
      <c r="B1875" s="25" t="s">
        <v>20806</v>
      </c>
      <c r="C1875" s="7" t="s">
        <v>20795</v>
      </c>
      <c r="D1875" s="7" t="s">
        <v>20803</v>
      </c>
      <c r="E1875" s="3">
        <v>37596</v>
      </c>
      <c r="F1875" s="4" t="s">
        <v>76</v>
      </c>
      <c r="G1875" s="4" t="s">
        <v>74</v>
      </c>
      <c r="H1875" s="4" t="s">
        <v>20807</v>
      </c>
      <c r="I1875" s="17">
        <v>0</v>
      </c>
      <c r="J1875" s="17">
        <v>0</v>
      </c>
      <c r="K1875" s="17">
        <v>100</v>
      </c>
      <c r="L1875" s="17">
        <v>0</v>
      </c>
      <c r="M1875" s="23" t="s">
        <v>68</v>
      </c>
      <c r="N1875" s="23" t="s">
        <v>68</v>
      </c>
      <c r="O1875" s="23" t="s">
        <v>68</v>
      </c>
      <c r="P1875" s="23" t="s">
        <v>128</v>
      </c>
      <c r="Q1875" s="19" t="s">
        <v>11741</v>
      </c>
      <c r="R1875" s="19" t="s">
        <v>11741</v>
      </c>
      <c r="S1875" s="10" t="s">
        <v>105</v>
      </c>
      <c r="T1875" s="10" t="s">
        <v>105</v>
      </c>
      <c r="U1875" s="14" t="s">
        <v>673</v>
      </c>
      <c r="V1875" s="14" t="s">
        <v>673</v>
      </c>
      <c r="W1875" s="21" t="s">
        <v>103</v>
      </c>
      <c r="X1875" s="28" t="s">
        <v>20796</v>
      </c>
      <c r="Y1875" s="17" t="s">
        <v>68</v>
      </c>
      <c r="Z1875" s="17" t="s">
        <v>68</v>
      </c>
      <c r="AA1875" s="17" t="s">
        <v>68</v>
      </c>
      <c r="AB1875" s="17" t="s">
        <v>68</v>
      </c>
      <c r="AC1875" s="17" t="s">
        <v>68</v>
      </c>
      <c r="AD1875" s="17" t="s">
        <v>68</v>
      </c>
      <c r="AE1875" s="17" t="s">
        <v>68</v>
      </c>
      <c r="AF1875" s="17" t="s">
        <v>68</v>
      </c>
      <c r="AG1875" s="12" t="s">
        <v>158</v>
      </c>
      <c r="AH1875" s="28" t="s">
        <v>20804</v>
      </c>
      <c r="AI1875" t="s">
        <v>63</v>
      </c>
      <c r="AJ1875" t="s">
        <v>63</v>
      </c>
      <c r="AK1875" t="s">
        <v>103</v>
      </c>
      <c r="AL1875" t="s">
        <v>68</v>
      </c>
      <c r="AM1875" t="s">
        <v>20805</v>
      </c>
      <c r="AN1875" t="s">
        <v>105</v>
      </c>
      <c r="AO1875" t="s">
        <v>240</v>
      </c>
      <c r="AP1875" t="s">
        <v>105</v>
      </c>
      <c r="AQ1875" t="s">
        <v>73</v>
      </c>
      <c r="AR1875" t="s">
        <v>68</v>
      </c>
      <c r="AS1875" t="s">
        <v>68</v>
      </c>
      <c r="AT1875" t="s">
        <v>68</v>
      </c>
      <c r="AU1875" t="s">
        <v>68</v>
      </c>
      <c r="AV1875" t="s">
        <v>68</v>
      </c>
      <c r="AW1875" t="s">
        <v>68</v>
      </c>
      <c r="AX1875">
        <v>3</v>
      </c>
      <c r="AY1875" t="s">
        <v>68</v>
      </c>
      <c r="AZ1875" t="s">
        <v>68</v>
      </c>
      <c r="BA1875" t="s">
        <v>68</v>
      </c>
      <c r="BB1875" t="s">
        <v>68</v>
      </c>
      <c r="BC1875" t="s">
        <v>68</v>
      </c>
      <c r="BD1875" t="s">
        <v>68</v>
      </c>
      <c r="BE1875" t="s">
        <v>68</v>
      </c>
      <c r="BF1875" t="s">
        <v>68</v>
      </c>
      <c r="BG1875" t="s">
        <v>68</v>
      </c>
      <c r="BH1875" t="s">
        <v>68</v>
      </c>
      <c r="BI1875" t="s">
        <v>68</v>
      </c>
    </row>
    <row r="1876" spans="1:61" x14ac:dyDescent="0.25">
      <c r="A1876" s="25" t="s">
        <v>7302</v>
      </c>
      <c r="B1876" s="25" t="s">
        <v>7304</v>
      </c>
      <c r="C1876" s="7" t="s">
        <v>6424</v>
      </c>
      <c r="D1876" s="7" t="s">
        <v>7303</v>
      </c>
      <c r="E1876" s="3">
        <v>37599</v>
      </c>
      <c r="F1876" s="4" t="s">
        <v>76</v>
      </c>
      <c r="G1876" s="4" t="s">
        <v>74</v>
      </c>
      <c r="H1876" s="4" t="s">
        <v>7305</v>
      </c>
      <c r="I1876" s="17">
        <v>0</v>
      </c>
      <c r="J1876" s="17">
        <v>0</v>
      </c>
      <c r="K1876" s="17">
        <v>100</v>
      </c>
      <c r="L1876" s="17">
        <v>0</v>
      </c>
      <c r="M1876" s="23" t="s">
        <v>68</v>
      </c>
      <c r="N1876" s="23" t="s">
        <v>68</v>
      </c>
      <c r="O1876" s="23" t="s">
        <v>68</v>
      </c>
      <c r="P1876" s="23" t="s">
        <v>77</v>
      </c>
      <c r="Q1876" s="19" t="s">
        <v>86</v>
      </c>
      <c r="R1876" s="19" t="s">
        <v>65</v>
      </c>
      <c r="S1876" s="10" t="s">
        <v>105</v>
      </c>
      <c r="T1876" s="10" t="s">
        <v>105</v>
      </c>
      <c r="U1876" s="14" t="s">
        <v>6428</v>
      </c>
      <c r="V1876" s="14" t="s">
        <v>673</v>
      </c>
      <c r="W1876" s="21" t="s">
        <v>103</v>
      </c>
      <c r="X1876" s="28" t="s">
        <v>6425</v>
      </c>
      <c r="Y1876" s="17" t="s">
        <v>68</v>
      </c>
      <c r="Z1876" s="17" t="s">
        <v>68</v>
      </c>
      <c r="AA1876" s="17" t="s">
        <v>68</v>
      </c>
      <c r="AB1876" s="17" t="s">
        <v>68</v>
      </c>
      <c r="AC1876" s="17" t="s">
        <v>68</v>
      </c>
      <c r="AD1876" s="17" t="s">
        <v>68</v>
      </c>
      <c r="AE1876" s="17" t="s">
        <v>68</v>
      </c>
      <c r="AF1876" s="17" t="s">
        <v>68</v>
      </c>
      <c r="AG1876" s="12" t="s">
        <v>158</v>
      </c>
      <c r="AH1876" s="29" t="s">
        <v>68</v>
      </c>
      <c r="AI1876" t="s">
        <v>63</v>
      </c>
      <c r="AJ1876" t="s">
        <v>63</v>
      </c>
      <c r="AK1876" t="s">
        <v>103</v>
      </c>
      <c r="AL1876" t="s">
        <v>68</v>
      </c>
      <c r="AM1876" t="s">
        <v>6244</v>
      </c>
      <c r="AN1876" t="s">
        <v>105</v>
      </c>
      <c r="AO1876" t="s">
        <v>105</v>
      </c>
      <c r="AP1876" t="s">
        <v>105</v>
      </c>
      <c r="AQ1876" t="s">
        <v>73</v>
      </c>
      <c r="AR1876">
        <v>198.751</v>
      </c>
      <c r="AS1876" t="s">
        <v>68</v>
      </c>
      <c r="AT1876" t="s">
        <v>68</v>
      </c>
      <c r="AU1876">
        <v>-179.01400000000001</v>
      </c>
      <c r="AV1876" t="s">
        <v>68</v>
      </c>
      <c r="AW1876" t="s">
        <v>68</v>
      </c>
      <c r="AX1876">
        <v>0</v>
      </c>
      <c r="AY1876">
        <v>3.5779999999999998</v>
      </c>
      <c r="AZ1876" t="s">
        <v>68</v>
      </c>
      <c r="BA1876">
        <v>82.69</v>
      </c>
      <c r="BB1876" t="s">
        <v>68</v>
      </c>
      <c r="BC1876" t="s">
        <v>68</v>
      </c>
      <c r="BD1876" t="s">
        <v>68</v>
      </c>
      <c r="BE1876">
        <v>758.57899999999995</v>
      </c>
      <c r="BF1876" t="s">
        <v>68</v>
      </c>
      <c r="BG1876" t="s">
        <v>68</v>
      </c>
      <c r="BH1876">
        <v>160.02799999999999</v>
      </c>
      <c r="BI1876" t="s">
        <v>68</v>
      </c>
    </row>
    <row r="1877" spans="1:61" x14ac:dyDescent="0.25">
      <c r="A1877" s="25" t="s">
        <v>20656</v>
      </c>
      <c r="B1877" s="25" t="s">
        <v>20661</v>
      </c>
      <c r="C1877" s="7" t="s">
        <v>20659</v>
      </c>
      <c r="D1877" s="7" t="s">
        <v>20657</v>
      </c>
      <c r="E1877" s="3">
        <v>37599</v>
      </c>
      <c r="F1877" s="4" t="s">
        <v>178</v>
      </c>
      <c r="G1877" s="4" t="s">
        <v>74</v>
      </c>
      <c r="H1877" s="4" t="s">
        <v>20662</v>
      </c>
      <c r="I1877" s="17">
        <v>0</v>
      </c>
      <c r="J1877" s="17">
        <v>100</v>
      </c>
      <c r="K1877" s="17">
        <v>0</v>
      </c>
      <c r="L1877" s="17">
        <v>0</v>
      </c>
      <c r="M1877" s="23" t="s">
        <v>68</v>
      </c>
      <c r="N1877" s="23" t="s">
        <v>68</v>
      </c>
      <c r="O1877" s="23" t="s">
        <v>68</v>
      </c>
      <c r="P1877" s="23" t="s">
        <v>94</v>
      </c>
      <c r="Q1877" s="19" t="s">
        <v>1088</v>
      </c>
      <c r="R1877" s="19" t="s">
        <v>1088</v>
      </c>
      <c r="S1877" s="10" t="s">
        <v>521</v>
      </c>
      <c r="T1877" s="10" t="s">
        <v>105</v>
      </c>
      <c r="U1877" s="14" t="s">
        <v>20663</v>
      </c>
      <c r="V1877" s="14" t="s">
        <v>20664</v>
      </c>
      <c r="W1877" s="21" t="s">
        <v>103</v>
      </c>
      <c r="X1877" s="28" t="s">
        <v>20660</v>
      </c>
      <c r="Y1877" s="17" t="s">
        <v>68</v>
      </c>
      <c r="Z1877" s="17" t="s">
        <v>68</v>
      </c>
      <c r="AA1877" s="17" t="s">
        <v>68</v>
      </c>
      <c r="AB1877" s="17" t="s">
        <v>68</v>
      </c>
      <c r="AC1877" s="17" t="s">
        <v>68</v>
      </c>
      <c r="AD1877" s="17" t="s">
        <v>68</v>
      </c>
      <c r="AE1877" s="17" t="s">
        <v>68</v>
      </c>
      <c r="AF1877" s="17" t="s">
        <v>68</v>
      </c>
      <c r="AG1877" s="12" t="s">
        <v>105</v>
      </c>
      <c r="AH1877" s="28" t="s">
        <v>20658</v>
      </c>
      <c r="AI1877" t="s">
        <v>63</v>
      </c>
      <c r="AJ1877" t="s">
        <v>117</v>
      </c>
      <c r="AK1877" t="s">
        <v>13138</v>
      </c>
      <c r="AL1877" t="s">
        <v>68</v>
      </c>
      <c r="AM1877" t="s">
        <v>68</v>
      </c>
      <c r="AN1877" t="s">
        <v>521</v>
      </c>
      <c r="AO1877" t="s">
        <v>521</v>
      </c>
      <c r="AP1877" t="s">
        <v>105</v>
      </c>
      <c r="AQ1877" t="s">
        <v>73</v>
      </c>
      <c r="AR1877">
        <v>0.40400000000000003</v>
      </c>
      <c r="AS1877" t="s">
        <v>68</v>
      </c>
      <c r="AT1877" t="s">
        <v>68</v>
      </c>
      <c r="AU1877">
        <v>0</v>
      </c>
      <c r="AV1877">
        <v>1.381</v>
      </c>
      <c r="AW1877" t="s">
        <v>68</v>
      </c>
      <c r="AX1877">
        <v>0.97799999999999998</v>
      </c>
      <c r="AY1877">
        <v>-5.0000000000000001E-3</v>
      </c>
      <c r="AZ1877" t="s">
        <v>68</v>
      </c>
      <c r="BA1877">
        <v>0.54500000000000004</v>
      </c>
      <c r="BB1877" t="s">
        <v>68</v>
      </c>
      <c r="BC1877" t="s">
        <v>68</v>
      </c>
      <c r="BD1877" t="s">
        <v>68</v>
      </c>
      <c r="BE1877">
        <v>0.42299999999999999</v>
      </c>
      <c r="BF1877" t="s">
        <v>68</v>
      </c>
      <c r="BG1877" t="s">
        <v>68</v>
      </c>
      <c r="BH1877">
        <v>1.6E-2</v>
      </c>
      <c r="BI1877" t="s">
        <v>68</v>
      </c>
    </row>
    <row r="1878" spans="1:61" x14ac:dyDescent="0.25">
      <c r="A1878" s="25" t="s">
        <v>7294</v>
      </c>
      <c r="B1878" s="25" t="s">
        <v>7298</v>
      </c>
      <c r="C1878" s="7" t="s">
        <v>7296</v>
      </c>
      <c r="D1878" s="7" t="s">
        <v>7295</v>
      </c>
      <c r="E1878" s="3">
        <v>37600</v>
      </c>
      <c r="F1878" s="4" t="s">
        <v>76</v>
      </c>
      <c r="G1878" s="4" t="s">
        <v>74</v>
      </c>
      <c r="H1878" s="4" t="s">
        <v>7299</v>
      </c>
      <c r="I1878" s="17">
        <v>0</v>
      </c>
      <c r="J1878" s="17">
        <v>0</v>
      </c>
      <c r="K1878" s="17">
        <v>100</v>
      </c>
      <c r="L1878" s="17">
        <v>0</v>
      </c>
      <c r="M1878" s="23" t="s">
        <v>68</v>
      </c>
      <c r="N1878" s="23" t="s">
        <v>68</v>
      </c>
      <c r="O1878" s="23" t="s">
        <v>68</v>
      </c>
      <c r="P1878" s="23" t="s">
        <v>77</v>
      </c>
      <c r="Q1878" s="19" t="s">
        <v>65</v>
      </c>
      <c r="R1878" s="19" t="s">
        <v>65</v>
      </c>
      <c r="S1878" s="10" t="s">
        <v>72</v>
      </c>
      <c r="T1878" s="10" t="s">
        <v>105</v>
      </c>
      <c r="U1878" s="14" t="s">
        <v>7300</v>
      </c>
      <c r="V1878" s="14" t="s">
        <v>7301</v>
      </c>
      <c r="W1878" s="21" t="s">
        <v>103</v>
      </c>
      <c r="X1878" s="28" t="s">
        <v>7297</v>
      </c>
      <c r="Y1878" s="17" t="s">
        <v>68</v>
      </c>
      <c r="Z1878" s="17" t="s">
        <v>68</v>
      </c>
      <c r="AA1878" s="17" t="s">
        <v>68</v>
      </c>
      <c r="AB1878" s="17" t="s">
        <v>68</v>
      </c>
      <c r="AC1878" s="17" t="s">
        <v>68</v>
      </c>
      <c r="AD1878" s="17" t="s">
        <v>68</v>
      </c>
      <c r="AE1878" s="17" t="s">
        <v>68</v>
      </c>
      <c r="AF1878" s="17" t="s">
        <v>68</v>
      </c>
      <c r="AG1878" s="12" t="s">
        <v>158</v>
      </c>
      <c r="AH1878" s="29" t="s">
        <v>68</v>
      </c>
      <c r="AI1878" t="s">
        <v>63</v>
      </c>
      <c r="AJ1878" t="s">
        <v>63</v>
      </c>
      <c r="AK1878" t="s">
        <v>83</v>
      </c>
      <c r="AL1878" t="s">
        <v>68</v>
      </c>
      <c r="AM1878" t="s">
        <v>68</v>
      </c>
      <c r="AN1878" t="s">
        <v>72</v>
      </c>
      <c r="AO1878" t="s">
        <v>111</v>
      </c>
      <c r="AP1878" t="s">
        <v>105</v>
      </c>
      <c r="AQ1878" t="s">
        <v>73</v>
      </c>
      <c r="AR1878" t="s">
        <v>68</v>
      </c>
      <c r="AS1878" t="s">
        <v>68</v>
      </c>
      <c r="AT1878" t="s">
        <v>68</v>
      </c>
      <c r="AU1878" t="s">
        <v>68</v>
      </c>
      <c r="AV1878" t="s">
        <v>68</v>
      </c>
      <c r="AW1878" t="s">
        <v>68</v>
      </c>
      <c r="AX1878">
        <v>0</v>
      </c>
      <c r="AY1878" t="s">
        <v>68</v>
      </c>
      <c r="AZ1878" t="s">
        <v>68</v>
      </c>
      <c r="BA1878" t="s">
        <v>68</v>
      </c>
      <c r="BB1878" t="s">
        <v>68</v>
      </c>
      <c r="BC1878" t="s">
        <v>68</v>
      </c>
      <c r="BD1878" t="s">
        <v>68</v>
      </c>
      <c r="BE1878" t="s">
        <v>68</v>
      </c>
      <c r="BF1878" t="s">
        <v>68</v>
      </c>
      <c r="BG1878" t="s">
        <v>68</v>
      </c>
      <c r="BH1878" t="s">
        <v>68</v>
      </c>
      <c r="BI1878" t="s">
        <v>68</v>
      </c>
    </row>
    <row r="1879" spans="1:61" x14ac:dyDescent="0.25">
      <c r="A1879" s="25" t="s">
        <v>7260</v>
      </c>
      <c r="B1879" s="25" t="s">
        <v>7263</v>
      </c>
      <c r="C1879" s="7" t="s">
        <v>5831</v>
      </c>
      <c r="D1879" s="7" t="s">
        <v>7261</v>
      </c>
      <c r="E1879" s="3">
        <v>37601</v>
      </c>
      <c r="F1879" s="4" t="s">
        <v>93</v>
      </c>
      <c r="G1879" s="4" t="s">
        <v>74</v>
      </c>
      <c r="H1879" s="4" t="s">
        <v>7264</v>
      </c>
      <c r="I1879" s="17">
        <v>0</v>
      </c>
      <c r="J1879" s="17">
        <v>0</v>
      </c>
      <c r="K1879" s="17">
        <v>100</v>
      </c>
      <c r="L1879" s="17">
        <v>0</v>
      </c>
      <c r="M1879" s="23" t="s">
        <v>68</v>
      </c>
      <c r="N1879" s="23" t="s">
        <v>68</v>
      </c>
      <c r="O1879" s="23" t="s">
        <v>68</v>
      </c>
      <c r="P1879" s="23" t="s">
        <v>77</v>
      </c>
      <c r="Q1879" s="19" t="s">
        <v>639</v>
      </c>
      <c r="R1879" s="19" t="s">
        <v>65</v>
      </c>
      <c r="S1879" s="10" t="s">
        <v>105</v>
      </c>
      <c r="T1879" s="10" t="s">
        <v>105</v>
      </c>
      <c r="U1879" s="14" t="s">
        <v>5835</v>
      </c>
      <c r="V1879" s="14" t="s">
        <v>7265</v>
      </c>
      <c r="W1879" s="21" t="s">
        <v>103</v>
      </c>
      <c r="X1879" s="28" t="s">
        <v>5832</v>
      </c>
      <c r="Y1879" s="17" t="s">
        <v>68</v>
      </c>
      <c r="Z1879" s="17" t="s">
        <v>68</v>
      </c>
      <c r="AA1879" s="17" t="s">
        <v>68</v>
      </c>
      <c r="AB1879" s="17" t="s">
        <v>68</v>
      </c>
      <c r="AC1879" s="17" t="s">
        <v>68</v>
      </c>
      <c r="AD1879" s="17" t="s">
        <v>68</v>
      </c>
      <c r="AE1879" s="17" t="s">
        <v>68</v>
      </c>
      <c r="AF1879" s="17" t="s">
        <v>68</v>
      </c>
      <c r="AG1879" s="12" t="s">
        <v>105</v>
      </c>
      <c r="AH1879" s="28" t="s">
        <v>7262</v>
      </c>
      <c r="AI1879" t="s">
        <v>63</v>
      </c>
      <c r="AJ1879" t="s">
        <v>63</v>
      </c>
      <c r="AK1879" t="s">
        <v>103</v>
      </c>
      <c r="AL1879" t="s">
        <v>68</v>
      </c>
      <c r="AM1879" t="s">
        <v>68</v>
      </c>
      <c r="AN1879" t="s">
        <v>111</v>
      </c>
      <c r="AO1879" t="s">
        <v>158</v>
      </c>
      <c r="AP1879" t="s">
        <v>105</v>
      </c>
      <c r="AQ1879" t="s">
        <v>73</v>
      </c>
      <c r="AR1879">
        <v>692.346</v>
      </c>
      <c r="AS1879" t="s">
        <v>68</v>
      </c>
      <c r="AT1879" t="s">
        <v>68</v>
      </c>
      <c r="AU1879">
        <v>129.678</v>
      </c>
      <c r="AV1879">
        <v>4469.0889999999999</v>
      </c>
      <c r="AW1879" t="s">
        <v>68</v>
      </c>
      <c r="AX1879">
        <v>0</v>
      </c>
      <c r="AY1879">
        <v>11.484</v>
      </c>
      <c r="AZ1879" t="s">
        <v>68</v>
      </c>
      <c r="BA1879">
        <v>327.01100000000002</v>
      </c>
      <c r="BB1879" t="s">
        <v>68</v>
      </c>
      <c r="BC1879" t="s">
        <v>68</v>
      </c>
      <c r="BD1879" t="s">
        <v>68</v>
      </c>
      <c r="BE1879">
        <v>2135.6219999999998</v>
      </c>
      <c r="BF1879" t="s">
        <v>68</v>
      </c>
      <c r="BG1879" t="s">
        <v>68</v>
      </c>
      <c r="BH1879">
        <v>904.71699999999998</v>
      </c>
      <c r="BI1879" t="s">
        <v>68</v>
      </c>
    </row>
    <row r="1880" spans="1:61" x14ac:dyDescent="0.25">
      <c r="A1880" s="25" t="s">
        <v>20665</v>
      </c>
      <c r="B1880" s="25" t="s">
        <v>20667</v>
      </c>
      <c r="C1880" s="7" t="s">
        <v>4839</v>
      </c>
      <c r="D1880" s="7" t="s">
        <v>20666</v>
      </c>
      <c r="E1880" s="3">
        <v>37601</v>
      </c>
      <c r="F1880" s="4" t="s">
        <v>93</v>
      </c>
      <c r="G1880" s="4" t="s">
        <v>74</v>
      </c>
      <c r="H1880" s="4" t="s">
        <v>20668</v>
      </c>
      <c r="I1880" s="17">
        <v>0</v>
      </c>
      <c r="J1880" s="17">
        <v>0</v>
      </c>
      <c r="K1880" s="17">
        <v>100</v>
      </c>
      <c r="L1880" s="17">
        <v>0</v>
      </c>
      <c r="M1880" s="23" t="s">
        <v>68</v>
      </c>
      <c r="N1880" s="23" t="s">
        <v>68</v>
      </c>
      <c r="O1880" s="23" t="s">
        <v>68</v>
      </c>
      <c r="P1880" s="23" t="s">
        <v>77</v>
      </c>
      <c r="Q1880" s="19" t="s">
        <v>65</v>
      </c>
      <c r="R1880" s="19" t="s">
        <v>482</v>
      </c>
      <c r="S1880" s="10" t="s">
        <v>105</v>
      </c>
      <c r="T1880" s="10" t="s">
        <v>915</v>
      </c>
      <c r="U1880" s="14" t="s">
        <v>4843</v>
      </c>
      <c r="V1880" s="14" t="s">
        <v>20669</v>
      </c>
      <c r="W1880" s="21" t="s">
        <v>1087</v>
      </c>
      <c r="X1880" s="28" t="s">
        <v>4840</v>
      </c>
      <c r="Y1880" s="17" t="s">
        <v>68</v>
      </c>
      <c r="Z1880" s="17" t="s">
        <v>68</v>
      </c>
      <c r="AA1880" s="17" t="s">
        <v>68</v>
      </c>
      <c r="AB1880" s="17" t="s">
        <v>68</v>
      </c>
      <c r="AC1880" s="17" t="s">
        <v>68</v>
      </c>
      <c r="AD1880" s="17" t="s">
        <v>68</v>
      </c>
      <c r="AE1880" s="17" t="s">
        <v>68</v>
      </c>
      <c r="AF1880" s="17" t="s">
        <v>68</v>
      </c>
      <c r="AG1880" s="12" t="s">
        <v>915</v>
      </c>
      <c r="AH1880" s="29" t="s">
        <v>68</v>
      </c>
      <c r="AI1880" t="s">
        <v>757</v>
      </c>
      <c r="AJ1880" t="s">
        <v>63</v>
      </c>
      <c r="AK1880" t="s">
        <v>103</v>
      </c>
      <c r="AL1880" t="s">
        <v>68</v>
      </c>
      <c r="AM1880" t="s">
        <v>68</v>
      </c>
      <c r="AN1880" t="s">
        <v>110</v>
      </c>
      <c r="AO1880" t="s">
        <v>105</v>
      </c>
      <c r="AP1880" t="s">
        <v>915</v>
      </c>
      <c r="AQ1880" t="s">
        <v>73</v>
      </c>
      <c r="AR1880">
        <v>34.423000000000002</v>
      </c>
      <c r="AS1880" t="s">
        <v>68</v>
      </c>
      <c r="AT1880" t="s">
        <v>68</v>
      </c>
      <c r="AU1880">
        <v>-78.853999999999999</v>
      </c>
      <c r="AV1880">
        <v>966.55200000000002</v>
      </c>
      <c r="AW1880" t="s">
        <v>68</v>
      </c>
      <c r="AX1880">
        <v>0</v>
      </c>
      <c r="AY1880">
        <v>6.34</v>
      </c>
      <c r="AZ1880" t="s">
        <v>68</v>
      </c>
      <c r="BA1880">
        <v>315.42</v>
      </c>
      <c r="BB1880" t="s">
        <v>68</v>
      </c>
      <c r="BC1880" t="s">
        <v>68</v>
      </c>
      <c r="BD1880" t="s">
        <v>68</v>
      </c>
      <c r="BE1880">
        <v>734.67700000000002</v>
      </c>
      <c r="BF1880" t="s">
        <v>68</v>
      </c>
      <c r="BG1880" t="s">
        <v>68</v>
      </c>
      <c r="BH1880">
        <v>964.08299999999997</v>
      </c>
      <c r="BI1880" t="s">
        <v>68</v>
      </c>
    </row>
    <row r="1881" spans="1:61" x14ac:dyDescent="0.25">
      <c r="A1881" s="25" t="s">
        <v>7317</v>
      </c>
      <c r="B1881" s="25" t="s">
        <v>7321</v>
      </c>
      <c r="C1881" s="7" t="s">
        <v>7319</v>
      </c>
      <c r="D1881" s="7" t="s">
        <v>7318</v>
      </c>
      <c r="E1881" s="3">
        <v>37602</v>
      </c>
      <c r="F1881" s="4" t="s">
        <v>76</v>
      </c>
      <c r="G1881" s="4" t="s">
        <v>74</v>
      </c>
      <c r="H1881" s="4" t="s">
        <v>7322</v>
      </c>
      <c r="I1881" s="17">
        <v>100</v>
      </c>
      <c r="J1881" s="17">
        <v>0</v>
      </c>
      <c r="K1881" s="17">
        <v>0</v>
      </c>
      <c r="L1881" s="17">
        <v>0</v>
      </c>
      <c r="M1881" s="23" t="s">
        <v>68</v>
      </c>
      <c r="N1881" s="23" t="s">
        <v>68</v>
      </c>
      <c r="O1881" s="23" t="s">
        <v>68</v>
      </c>
      <c r="P1881" s="23" t="s">
        <v>1320</v>
      </c>
      <c r="Q1881" s="19" t="s">
        <v>65</v>
      </c>
      <c r="R1881" s="19" t="s">
        <v>65</v>
      </c>
      <c r="S1881" s="10" t="s">
        <v>105</v>
      </c>
      <c r="T1881" s="10" t="s">
        <v>72</v>
      </c>
      <c r="U1881" s="14" t="s">
        <v>7323</v>
      </c>
      <c r="V1881" s="14" t="s">
        <v>7324</v>
      </c>
      <c r="W1881" s="21" t="s">
        <v>83</v>
      </c>
      <c r="X1881" s="28" t="s">
        <v>7320</v>
      </c>
      <c r="Y1881" s="17" t="s">
        <v>68</v>
      </c>
      <c r="Z1881" s="17" t="s">
        <v>68</v>
      </c>
      <c r="AA1881" s="17" t="s">
        <v>68</v>
      </c>
      <c r="AB1881" s="17" t="s">
        <v>68</v>
      </c>
      <c r="AC1881" s="17" t="s">
        <v>68</v>
      </c>
      <c r="AD1881" s="17" t="s">
        <v>68</v>
      </c>
      <c r="AE1881" s="17" t="s">
        <v>68</v>
      </c>
      <c r="AF1881" s="17" t="s">
        <v>68</v>
      </c>
      <c r="AG1881" s="12" t="s">
        <v>193</v>
      </c>
      <c r="AH1881" s="29" t="s">
        <v>68</v>
      </c>
      <c r="AI1881" t="s">
        <v>63</v>
      </c>
      <c r="AJ1881" t="s">
        <v>63</v>
      </c>
      <c r="AK1881" t="s">
        <v>103</v>
      </c>
      <c r="AL1881" t="s">
        <v>68</v>
      </c>
      <c r="AM1881" t="s">
        <v>68</v>
      </c>
      <c r="AN1881" t="s">
        <v>193</v>
      </c>
      <c r="AO1881" t="s">
        <v>105</v>
      </c>
      <c r="AP1881" t="s">
        <v>5300</v>
      </c>
      <c r="AQ1881" t="s">
        <v>73</v>
      </c>
      <c r="AR1881" t="s">
        <v>68</v>
      </c>
      <c r="AS1881" t="s">
        <v>68</v>
      </c>
      <c r="AT1881" t="s">
        <v>68</v>
      </c>
      <c r="AU1881" t="s">
        <v>68</v>
      </c>
      <c r="AV1881" t="s">
        <v>68</v>
      </c>
      <c r="AW1881" t="s">
        <v>68</v>
      </c>
      <c r="AX1881">
        <v>0</v>
      </c>
      <c r="AY1881" t="s">
        <v>68</v>
      </c>
      <c r="AZ1881" t="s">
        <v>68</v>
      </c>
      <c r="BA1881" t="s">
        <v>68</v>
      </c>
      <c r="BB1881" t="s">
        <v>68</v>
      </c>
      <c r="BC1881" t="s">
        <v>68</v>
      </c>
      <c r="BD1881" t="s">
        <v>68</v>
      </c>
      <c r="BE1881" t="s">
        <v>68</v>
      </c>
      <c r="BF1881" t="s">
        <v>68</v>
      </c>
      <c r="BG1881" t="s">
        <v>68</v>
      </c>
      <c r="BH1881" t="s">
        <v>68</v>
      </c>
      <c r="BI1881" t="s">
        <v>68</v>
      </c>
    </row>
    <row r="1882" spans="1:61" x14ac:dyDescent="0.25">
      <c r="A1882" s="25" t="s">
        <v>20670</v>
      </c>
      <c r="B1882" s="25" t="s">
        <v>20675</v>
      </c>
      <c r="C1882" s="7" t="s">
        <v>20673</v>
      </c>
      <c r="D1882" s="7" t="s">
        <v>20671</v>
      </c>
      <c r="E1882" s="3">
        <v>37602</v>
      </c>
      <c r="F1882" s="4" t="s">
        <v>76</v>
      </c>
      <c r="G1882" s="4" t="s">
        <v>74</v>
      </c>
      <c r="H1882" s="4" t="s">
        <v>20676</v>
      </c>
      <c r="I1882" s="17">
        <v>0</v>
      </c>
      <c r="J1882" s="17">
        <v>0</v>
      </c>
      <c r="K1882" s="17">
        <v>100</v>
      </c>
      <c r="L1882" s="17">
        <v>0</v>
      </c>
      <c r="M1882" s="23" t="s">
        <v>68</v>
      </c>
      <c r="N1882" s="23" t="s">
        <v>68</v>
      </c>
      <c r="O1882" s="23" t="s">
        <v>68</v>
      </c>
      <c r="P1882" s="23" t="s">
        <v>128</v>
      </c>
      <c r="Q1882" s="19" t="s">
        <v>11741</v>
      </c>
      <c r="R1882" s="19" t="s">
        <v>11741</v>
      </c>
      <c r="S1882" s="10" t="s">
        <v>1549</v>
      </c>
      <c r="T1882" s="10" t="s">
        <v>72</v>
      </c>
      <c r="U1882" s="14" t="s">
        <v>15947</v>
      </c>
      <c r="V1882" s="14" t="s">
        <v>20677</v>
      </c>
      <c r="W1882" s="21" t="s">
        <v>83</v>
      </c>
      <c r="X1882" s="28" t="s">
        <v>20674</v>
      </c>
      <c r="Y1882" s="17" t="s">
        <v>68</v>
      </c>
      <c r="Z1882" s="17" t="s">
        <v>68</v>
      </c>
      <c r="AA1882" s="17" t="s">
        <v>68</v>
      </c>
      <c r="AB1882" s="17" t="s">
        <v>68</v>
      </c>
      <c r="AC1882" s="17" t="s">
        <v>68</v>
      </c>
      <c r="AD1882" s="17" t="s">
        <v>68</v>
      </c>
      <c r="AE1882" s="17" t="s">
        <v>68</v>
      </c>
      <c r="AF1882" s="17" t="s">
        <v>68</v>
      </c>
      <c r="AG1882" s="12" t="s">
        <v>111</v>
      </c>
      <c r="AH1882" s="28" t="s">
        <v>20672</v>
      </c>
      <c r="AI1882" t="s">
        <v>63</v>
      </c>
      <c r="AJ1882" t="s">
        <v>4736</v>
      </c>
      <c r="AK1882" t="s">
        <v>9399</v>
      </c>
      <c r="AL1882" t="s">
        <v>68</v>
      </c>
      <c r="AM1882" t="s">
        <v>68</v>
      </c>
      <c r="AN1882" t="s">
        <v>1549</v>
      </c>
      <c r="AO1882" t="s">
        <v>1549</v>
      </c>
      <c r="AP1882" t="s">
        <v>240</v>
      </c>
      <c r="AQ1882" t="s">
        <v>73</v>
      </c>
      <c r="AR1882" t="s">
        <v>68</v>
      </c>
      <c r="AS1882" t="s">
        <v>68</v>
      </c>
      <c r="AT1882" t="s">
        <v>68</v>
      </c>
      <c r="AU1882" t="s">
        <v>68</v>
      </c>
      <c r="AV1882" t="s">
        <v>68</v>
      </c>
      <c r="AW1882" t="s">
        <v>68</v>
      </c>
      <c r="AX1882">
        <v>0</v>
      </c>
      <c r="AY1882" t="s">
        <v>68</v>
      </c>
      <c r="AZ1882" t="s">
        <v>68</v>
      </c>
      <c r="BA1882" t="s">
        <v>68</v>
      </c>
      <c r="BB1882" t="s">
        <v>68</v>
      </c>
      <c r="BC1882" t="s">
        <v>68</v>
      </c>
      <c r="BD1882" t="s">
        <v>68</v>
      </c>
      <c r="BE1882" t="s">
        <v>68</v>
      </c>
      <c r="BF1882" t="s">
        <v>68</v>
      </c>
      <c r="BG1882" t="s">
        <v>68</v>
      </c>
      <c r="BH1882" t="s">
        <v>68</v>
      </c>
      <c r="BI1882" t="s">
        <v>68</v>
      </c>
    </row>
    <row r="1883" spans="1:61" x14ac:dyDescent="0.25">
      <c r="A1883" s="25" t="s">
        <v>20689</v>
      </c>
      <c r="B1883" s="25" t="s">
        <v>20694</v>
      </c>
      <c r="C1883" s="7" t="s">
        <v>20692</v>
      </c>
      <c r="D1883" s="7" t="s">
        <v>20690</v>
      </c>
      <c r="E1883" s="3">
        <v>37606</v>
      </c>
      <c r="F1883" s="4" t="s">
        <v>93</v>
      </c>
      <c r="G1883" s="4" t="s">
        <v>74</v>
      </c>
      <c r="H1883" s="4" t="s">
        <v>20695</v>
      </c>
      <c r="I1883" s="17">
        <v>100</v>
      </c>
      <c r="J1883" s="17">
        <v>0</v>
      </c>
      <c r="K1883" s="17">
        <v>0</v>
      </c>
      <c r="L1883" s="17">
        <v>0</v>
      </c>
      <c r="M1883" s="23" t="s">
        <v>68</v>
      </c>
      <c r="N1883" s="23" t="s">
        <v>68</v>
      </c>
      <c r="O1883" s="23" t="s">
        <v>68</v>
      </c>
      <c r="P1883" s="23" t="s">
        <v>77</v>
      </c>
      <c r="Q1883" s="19" t="s">
        <v>8203</v>
      </c>
      <c r="R1883" s="19" t="s">
        <v>8203</v>
      </c>
      <c r="S1883" s="10" t="s">
        <v>105</v>
      </c>
      <c r="T1883" s="10" t="s">
        <v>105</v>
      </c>
      <c r="U1883" s="14" t="s">
        <v>20696</v>
      </c>
      <c r="V1883" s="14" t="s">
        <v>673</v>
      </c>
      <c r="W1883" s="21" t="s">
        <v>103</v>
      </c>
      <c r="X1883" s="28" t="s">
        <v>20693</v>
      </c>
      <c r="Y1883" s="17" t="s">
        <v>68</v>
      </c>
      <c r="Z1883" s="17" t="s">
        <v>68</v>
      </c>
      <c r="AA1883" s="17" t="s">
        <v>68</v>
      </c>
      <c r="AB1883" s="17" t="s">
        <v>68</v>
      </c>
      <c r="AC1883" s="17" t="s">
        <v>68</v>
      </c>
      <c r="AD1883" s="17" t="s">
        <v>68</v>
      </c>
      <c r="AE1883" s="17" t="s">
        <v>68</v>
      </c>
      <c r="AF1883" s="17" t="s">
        <v>68</v>
      </c>
      <c r="AG1883" s="12" t="s">
        <v>158</v>
      </c>
      <c r="AH1883" s="28" t="s">
        <v>20691</v>
      </c>
      <c r="AI1883" t="s">
        <v>63</v>
      </c>
      <c r="AJ1883" t="s">
        <v>63</v>
      </c>
      <c r="AK1883" t="s">
        <v>103</v>
      </c>
      <c r="AL1883" t="s">
        <v>68</v>
      </c>
      <c r="AM1883" t="s">
        <v>68</v>
      </c>
      <c r="AN1883" t="s">
        <v>158</v>
      </c>
      <c r="AO1883" t="s">
        <v>110</v>
      </c>
      <c r="AP1883" t="s">
        <v>105</v>
      </c>
      <c r="AQ1883" t="s">
        <v>73</v>
      </c>
      <c r="AR1883">
        <v>433.964</v>
      </c>
      <c r="AS1883" t="s">
        <v>68</v>
      </c>
      <c r="AT1883" t="s">
        <v>68</v>
      </c>
      <c r="AU1883">
        <v>1405.8920000000001</v>
      </c>
      <c r="AV1883" t="s">
        <v>68</v>
      </c>
      <c r="AW1883" t="s">
        <v>68</v>
      </c>
      <c r="AX1883">
        <v>0</v>
      </c>
      <c r="AY1883">
        <v>17029.254000000001</v>
      </c>
      <c r="AZ1883" t="s">
        <v>68</v>
      </c>
      <c r="BA1883">
        <v>6250.9160000000002</v>
      </c>
      <c r="BB1883" t="s">
        <v>68</v>
      </c>
      <c r="BC1883" t="s">
        <v>68</v>
      </c>
      <c r="BD1883" t="s">
        <v>68</v>
      </c>
      <c r="BE1883">
        <v>9532.2569999999996</v>
      </c>
      <c r="BF1883" t="s">
        <v>68</v>
      </c>
      <c r="BG1883" t="s">
        <v>68</v>
      </c>
      <c r="BH1883">
        <v>4093.942</v>
      </c>
      <c r="BI1883" t="s">
        <v>68</v>
      </c>
    </row>
    <row r="1884" spans="1:61" x14ac:dyDescent="0.25">
      <c r="A1884" s="25" t="s">
        <v>7266</v>
      </c>
      <c r="B1884" s="25" t="s">
        <v>7270</v>
      </c>
      <c r="C1884" s="7" t="s">
        <v>7268</v>
      </c>
      <c r="D1884" s="7" t="s">
        <v>7267</v>
      </c>
      <c r="E1884" s="3">
        <v>37607</v>
      </c>
      <c r="F1884" s="4" t="s">
        <v>76</v>
      </c>
      <c r="G1884" s="4" t="s">
        <v>74</v>
      </c>
      <c r="H1884" s="4" t="s">
        <v>7272</v>
      </c>
      <c r="I1884" s="17">
        <v>100</v>
      </c>
      <c r="J1884" s="17">
        <v>0</v>
      </c>
      <c r="K1884" s="17">
        <v>0</v>
      </c>
      <c r="L1884" s="17">
        <v>0</v>
      </c>
      <c r="M1884" s="23" t="s">
        <v>68</v>
      </c>
      <c r="N1884" s="23" t="s">
        <v>68</v>
      </c>
      <c r="O1884" s="23" t="s">
        <v>68</v>
      </c>
      <c r="P1884" s="23" t="s">
        <v>77</v>
      </c>
      <c r="Q1884" s="19" t="s">
        <v>65</v>
      </c>
      <c r="R1884" s="19" t="s">
        <v>65</v>
      </c>
      <c r="S1884" s="10" t="s">
        <v>72</v>
      </c>
      <c r="T1884" s="10" t="s">
        <v>133</v>
      </c>
      <c r="U1884" s="14" t="s">
        <v>7273</v>
      </c>
      <c r="V1884" s="14" t="s">
        <v>7274</v>
      </c>
      <c r="W1884" s="21" t="s">
        <v>254</v>
      </c>
      <c r="X1884" s="28" t="s">
        <v>7269</v>
      </c>
      <c r="Y1884" s="17" t="s">
        <v>68</v>
      </c>
      <c r="Z1884" s="17" t="s">
        <v>68</v>
      </c>
      <c r="AA1884" s="17" t="s">
        <v>68</v>
      </c>
      <c r="AB1884" s="17" t="s">
        <v>68</v>
      </c>
      <c r="AC1884" s="17" t="s">
        <v>68</v>
      </c>
      <c r="AD1884" s="17" t="s">
        <v>68</v>
      </c>
      <c r="AE1884" s="17" t="s">
        <v>68</v>
      </c>
      <c r="AF1884" s="17" t="s">
        <v>68</v>
      </c>
      <c r="AG1884" s="12" t="s">
        <v>7271</v>
      </c>
      <c r="AH1884" s="29" t="s">
        <v>68</v>
      </c>
      <c r="AI1884" t="s">
        <v>171</v>
      </c>
      <c r="AJ1884" t="s">
        <v>63</v>
      </c>
      <c r="AK1884" t="s">
        <v>83</v>
      </c>
      <c r="AL1884" t="s">
        <v>68</v>
      </c>
      <c r="AM1884" t="s">
        <v>68</v>
      </c>
      <c r="AN1884" t="s">
        <v>193</v>
      </c>
      <c r="AO1884" t="s">
        <v>111</v>
      </c>
      <c r="AP1884" t="s">
        <v>133</v>
      </c>
      <c r="AQ1884" t="s">
        <v>73</v>
      </c>
      <c r="AR1884">
        <v>2.4239999999999999</v>
      </c>
      <c r="AS1884" t="s">
        <v>68</v>
      </c>
      <c r="AT1884" t="s">
        <v>68</v>
      </c>
      <c r="AU1884">
        <v>0.14099999999999999</v>
      </c>
      <c r="AV1884">
        <v>9.7530000000000001</v>
      </c>
      <c r="AW1884" t="s">
        <v>68</v>
      </c>
      <c r="AX1884">
        <v>0</v>
      </c>
      <c r="AY1884">
        <v>1.466</v>
      </c>
      <c r="AZ1884" t="s">
        <v>68</v>
      </c>
      <c r="BA1884">
        <v>5.0330000000000004</v>
      </c>
      <c r="BB1884" t="s">
        <v>68</v>
      </c>
      <c r="BC1884" t="s">
        <v>68</v>
      </c>
      <c r="BD1884" t="s">
        <v>68</v>
      </c>
      <c r="BE1884">
        <v>19.626999999999999</v>
      </c>
      <c r="BF1884" t="s">
        <v>68</v>
      </c>
      <c r="BG1884" t="s">
        <v>68</v>
      </c>
      <c r="BH1884">
        <v>17.405000000000001</v>
      </c>
      <c r="BI1884" t="s">
        <v>68</v>
      </c>
    </row>
    <row r="1885" spans="1:61" x14ac:dyDescent="0.25">
      <c r="A1885" s="25" t="s">
        <v>7287</v>
      </c>
      <c r="B1885" s="25" t="s">
        <v>7291</v>
      </c>
      <c r="C1885" s="7" t="s">
        <v>7289</v>
      </c>
      <c r="D1885" s="7" t="s">
        <v>7288</v>
      </c>
      <c r="E1885" s="3">
        <v>37607</v>
      </c>
      <c r="F1885" s="4" t="s">
        <v>1525</v>
      </c>
      <c r="G1885" s="4" t="s">
        <v>74</v>
      </c>
      <c r="H1885" s="4" t="s">
        <v>7292</v>
      </c>
      <c r="I1885" s="17">
        <v>0</v>
      </c>
      <c r="J1885" s="17">
        <v>100</v>
      </c>
      <c r="K1885" s="17">
        <v>0</v>
      </c>
      <c r="L1885" s="17">
        <v>0</v>
      </c>
      <c r="M1885" s="23" t="s">
        <v>68</v>
      </c>
      <c r="N1885" s="23" t="s">
        <v>68</v>
      </c>
      <c r="O1885" s="23" t="s">
        <v>68</v>
      </c>
      <c r="P1885" s="23" t="s">
        <v>94</v>
      </c>
      <c r="Q1885" s="19" t="s">
        <v>65</v>
      </c>
      <c r="R1885" s="19" t="s">
        <v>65</v>
      </c>
      <c r="S1885" s="10" t="s">
        <v>111</v>
      </c>
      <c r="T1885" s="10" t="s">
        <v>105</v>
      </c>
      <c r="U1885" s="14" t="s">
        <v>7293</v>
      </c>
      <c r="V1885" s="14" t="s">
        <v>673</v>
      </c>
      <c r="W1885" s="21" t="s">
        <v>103</v>
      </c>
      <c r="X1885" s="28" t="s">
        <v>7290</v>
      </c>
      <c r="Y1885" s="17" t="s">
        <v>68</v>
      </c>
      <c r="Z1885" s="17" t="s">
        <v>68</v>
      </c>
      <c r="AA1885" s="17" t="s">
        <v>68</v>
      </c>
      <c r="AB1885" s="17" t="s">
        <v>68</v>
      </c>
      <c r="AC1885" s="17" t="s">
        <v>68</v>
      </c>
      <c r="AD1885" s="17" t="s">
        <v>68</v>
      </c>
      <c r="AE1885" s="17" t="s">
        <v>68</v>
      </c>
      <c r="AF1885" s="17" t="s">
        <v>68</v>
      </c>
      <c r="AG1885" s="12" t="s">
        <v>105</v>
      </c>
      <c r="AH1885" s="29" t="s">
        <v>68</v>
      </c>
      <c r="AI1885" t="s">
        <v>63</v>
      </c>
      <c r="AJ1885" t="s">
        <v>171</v>
      </c>
      <c r="AK1885" t="s">
        <v>172</v>
      </c>
      <c r="AL1885" t="s">
        <v>68</v>
      </c>
      <c r="AM1885" t="s">
        <v>68</v>
      </c>
      <c r="AN1885" t="s">
        <v>71</v>
      </c>
      <c r="AO1885" t="s">
        <v>111</v>
      </c>
      <c r="AP1885" t="s">
        <v>111</v>
      </c>
      <c r="AQ1885" t="s">
        <v>73</v>
      </c>
      <c r="AR1885">
        <v>1.147</v>
      </c>
      <c r="AS1885" t="s">
        <v>68</v>
      </c>
      <c r="AT1885" t="s">
        <v>68</v>
      </c>
      <c r="AU1885">
        <v>8.9999999999999993E-3</v>
      </c>
      <c r="AV1885">
        <v>1.6990000000000001</v>
      </c>
      <c r="AW1885" t="s">
        <v>68</v>
      </c>
      <c r="AX1885">
        <v>10.279</v>
      </c>
      <c r="AY1885">
        <v>597.83199999999999</v>
      </c>
      <c r="AZ1885">
        <v>0</v>
      </c>
      <c r="BA1885">
        <v>1.0629999999999999</v>
      </c>
      <c r="BB1885" t="s">
        <v>68</v>
      </c>
      <c r="BC1885" t="s">
        <v>68</v>
      </c>
      <c r="BD1885" t="s">
        <v>68</v>
      </c>
      <c r="BE1885">
        <v>4.3739999999999997</v>
      </c>
      <c r="BF1885" t="s">
        <v>68</v>
      </c>
      <c r="BG1885" t="s">
        <v>68</v>
      </c>
      <c r="BH1885">
        <v>0.5</v>
      </c>
      <c r="BI1885">
        <v>2.7</v>
      </c>
    </row>
    <row r="1886" spans="1:61" x14ac:dyDescent="0.25">
      <c r="A1886" s="25" t="s">
        <v>20697</v>
      </c>
      <c r="B1886" s="25" t="s">
        <v>20702</v>
      </c>
      <c r="C1886" s="7" t="s">
        <v>20700</v>
      </c>
      <c r="D1886" s="7" t="s">
        <v>20698</v>
      </c>
      <c r="E1886" s="3">
        <v>37610</v>
      </c>
      <c r="F1886" s="4" t="s">
        <v>93</v>
      </c>
      <c r="G1886" s="4" t="s">
        <v>74</v>
      </c>
      <c r="H1886" s="4" t="s">
        <v>20703</v>
      </c>
      <c r="I1886" s="17">
        <v>0</v>
      </c>
      <c r="J1886" s="17">
        <v>0</v>
      </c>
      <c r="K1886" s="17">
        <v>100</v>
      </c>
      <c r="L1886" s="17">
        <v>0</v>
      </c>
      <c r="M1886" s="23" t="s">
        <v>68</v>
      </c>
      <c r="N1886" s="23" t="s">
        <v>68</v>
      </c>
      <c r="O1886" s="23" t="s">
        <v>68</v>
      </c>
      <c r="P1886" s="23" t="s">
        <v>94</v>
      </c>
      <c r="Q1886" s="19" t="s">
        <v>498</v>
      </c>
      <c r="R1886" s="19" t="s">
        <v>498</v>
      </c>
      <c r="S1886" s="10" t="s">
        <v>4190</v>
      </c>
      <c r="T1886" s="10" t="s">
        <v>105</v>
      </c>
      <c r="U1886" s="14" t="s">
        <v>20704</v>
      </c>
      <c r="V1886" s="14" t="s">
        <v>20705</v>
      </c>
      <c r="W1886" s="21" t="s">
        <v>103</v>
      </c>
      <c r="X1886" s="28" t="s">
        <v>20701</v>
      </c>
      <c r="Y1886" s="17" t="s">
        <v>68</v>
      </c>
      <c r="Z1886" s="17" t="s">
        <v>68</v>
      </c>
      <c r="AA1886" s="17" t="s">
        <v>68</v>
      </c>
      <c r="AB1886" s="17" t="s">
        <v>68</v>
      </c>
      <c r="AC1886" s="17" t="s">
        <v>68</v>
      </c>
      <c r="AD1886" s="17" t="s">
        <v>68</v>
      </c>
      <c r="AE1886" s="17" t="s">
        <v>68</v>
      </c>
      <c r="AF1886" s="17" t="s">
        <v>68</v>
      </c>
      <c r="AG1886" s="12" t="s">
        <v>1821</v>
      </c>
      <c r="AH1886" s="28" t="s">
        <v>20699</v>
      </c>
      <c r="AI1886" t="s">
        <v>63</v>
      </c>
      <c r="AJ1886" t="s">
        <v>588</v>
      </c>
      <c r="AK1886" t="s">
        <v>5411</v>
      </c>
      <c r="AL1886" t="s">
        <v>68</v>
      </c>
      <c r="AM1886" t="s">
        <v>68</v>
      </c>
      <c r="AN1886" t="s">
        <v>1109</v>
      </c>
      <c r="AO1886" t="s">
        <v>369</v>
      </c>
      <c r="AP1886" t="s">
        <v>105</v>
      </c>
      <c r="AQ1886" t="s">
        <v>73</v>
      </c>
      <c r="AR1886">
        <v>255</v>
      </c>
      <c r="AS1886" t="s">
        <v>68</v>
      </c>
      <c r="AT1886" t="s">
        <v>68</v>
      </c>
      <c r="AU1886">
        <v>284</v>
      </c>
      <c r="AV1886">
        <v>7.59</v>
      </c>
      <c r="AW1886" t="s">
        <v>68</v>
      </c>
      <c r="AX1886">
        <v>322</v>
      </c>
      <c r="AY1886">
        <v>33.658999999999999</v>
      </c>
      <c r="AZ1886">
        <v>0</v>
      </c>
      <c r="BA1886">
        <v>251</v>
      </c>
      <c r="BB1886" t="s">
        <v>68</v>
      </c>
      <c r="BC1886" t="s">
        <v>68</v>
      </c>
      <c r="BD1886" t="s">
        <v>68</v>
      </c>
      <c r="BE1886">
        <v>797</v>
      </c>
      <c r="BF1886" t="s">
        <v>68</v>
      </c>
      <c r="BG1886" t="s">
        <v>68</v>
      </c>
      <c r="BH1886">
        <v>626</v>
      </c>
      <c r="BI1886">
        <v>9844</v>
      </c>
    </row>
    <row r="1887" spans="1:61" x14ac:dyDescent="0.25">
      <c r="A1887" s="25" t="s">
        <v>20706</v>
      </c>
      <c r="B1887" s="25" t="s">
        <v>20709</v>
      </c>
      <c r="C1887" s="7" t="s">
        <v>1301</v>
      </c>
      <c r="D1887" s="7" t="s">
        <v>20707</v>
      </c>
      <c r="E1887" s="3">
        <v>37613</v>
      </c>
      <c r="F1887" s="4" t="s">
        <v>76</v>
      </c>
      <c r="G1887" s="4" t="s">
        <v>74</v>
      </c>
      <c r="H1887" s="4" t="s">
        <v>20710</v>
      </c>
      <c r="I1887" s="17">
        <v>0</v>
      </c>
      <c r="J1887" s="17">
        <v>0</v>
      </c>
      <c r="K1887" s="17">
        <v>100</v>
      </c>
      <c r="L1887" s="17">
        <v>0</v>
      </c>
      <c r="M1887" s="23" t="s">
        <v>68</v>
      </c>
      <c r="N1887" s="23" t="s">
        <v>68</v>
      </c>
      <c r="O1887" s="23" t="s">
        <v>68</v>
      </c>
      <c r="P1887" s="23" t="s">
        <v>128</v>
      </c>
      <c r="Q1887" s="19" t="s">
        <v>11741</v>
      </c>
      <c r="R1887" s="19" t="s">
        <v>11741</v>
      </c>
      <c r="S1887" s="10" t="s">
        <v>240</v>
      </c>
      <c r="T1887" s="10" t="s">
        <v>72</v>
      </c>
      <c r="U1887" s="14" t="s">
        <v>297</v>
      </c>
      <c r="V1887" s="14" t="s">
        <v>191</v>
      </c>
      <c r="W1887" s="21" t="s">
        <v>83</v>
      </c>
      <c r="X1887" s="29" t="s">
        <v>68</v>
      </c>
      <c r="Y1887" s="17" t="s">
        <v>68</v>
      </c>
      <c r="Z1887" s="17" t="s">
        <v>68</v>
      </c>
      <c r="AA1887" s="17" t="s">
        <v>68</v>
      </c>
      <c r="AB1887" s="17" t="s">
        <v>68</v>
      </c>
      <c r="AC1887" s="17" t="s">
        <v>68</v>
      </c>
      <c r="AD1887" s="17" t="s">
        <v>68</v>
      </c>
      <c r="AE1887" s="17" t="s">
        <v>68</v>
      </c>
      <c r="AF1887" s="17" t="s">
        <v>68</v>
      </c>
      <c r="AG1887" s="12" t="s">
        <v>193</v>
      </c>
      <c r="AH1887" s="28" t="s">
        <v>20708</v>
      </c>
      <c r="AI1887" t="s">
        <v>63</v>
      </c>
      <c r="AJ1887" t="s">
        <v>237</v>
      </c>
      <c r="AK1887" t="s">
        <v>238</v>
      </c>
      <c r="AL1887" t="s">
        <v>68</v>
      </c>
      <c r="AM1887" t="s">
        <v>68</v>
      </c>
      <c r="AN1887" t="s">
        <v>240</v>
      </c>
      <c r="AO1887" t="s">
        <v>240</v>
      </c>
      <c r="AP1887" t="s">
        <v>229</v>
      </c>
      <c r="AQ1887" t="s">
        <v>73</v>
      </c>
      <c r="AR1887" t="s">
        <v>68</v>
      </c>
      <c r="AS1887" t="s">
        <v>68</v>
      </c>
      <c r="AT1887" t="s">
        <v>68</v>
      </c>
      <c r="AU1887" t="s">
        <v>68</v>
      </c>
      <c r="AV1887" t="s">
        <v>68</v>
      </c>
      <c r="AW1887" t="s">
        <v>68</v>
      </c>
      <c r="AX1887">
        <v>0</v>
      </c>
      <c r="AY1887" t="s">
        <v>68</v>
      </c>
      <c r="AZ1887" t="s">
        <v>68</v>
      </c>
      <c r="BA1887" t="s">
        <v>68</v>
      </c>
      <c r="BB1887" t="s">
        <v>68</v>
      </c>
      <c r="BC1887" t="s">
        <v>68</v>
      </c>
      <c r="BD1887" t="s">
        <v>68</v>
      </c>
      <c r="BE1887" t="s">
        <v>68</v>
      </c>
      <c r="BF1887" t="s">
        <v>68</v>
      </c>
      <c r="BG1887" t="s">
        <v>68</v>
      </c>
      <c r="BH1887" t="s">
        <v>68</v>
      </c>
      <c r="BI1887" t="s">
        <v>68</v>
      </c>
    </row>
    <row r="1888" spans="1:61" x14ac:dyDescent="0.25">
      <c r="A1888" s="25" t="s">
        <v>7306</v>
      </c>
      <c r="B1888" s="25" t="s">
        <v>7308</v>
      </c>
      <c r="C1888" s="7" t="s">
        <v>5089</v>
      </c>
      <c r="D1888" s="7" t="s">
        <v>7307</v>
      </c>
      <c r="E1888" s="3">
        <v>37620</v>
      </c>
      <c r="F1888" s="4" t="s">
        <v>76</v>
      </c>
      <c r="G1888" s="4" t="s">
        <v>74</v>
      </c>
      <c r="H1888" s="4" t="s">
        <v>7309</v>
      </c>
      <c r="I1888" s="17">
        <v>0</v>
      </c>
      <c r="J1888" s="17">
        <v>0</v>
      </c>
      <c r="K1888" s="17">
        <v>100</v>
      </c>
      <c r="L1888" s="17">
        <v>0</v>
      </c>
      <c r="M1888" s="23" t="s">
        <v>68</v>
      </c>
      <c r="N1888" s="23" t="s">
        <v>68</v>
      </c>
      <c r="O1888" s="23" t="s">
        <v>68</v>
      </c>
      <c r="P1888" s="23" t="s">
        <v>77</v>
      </c>
      <c r="Q1888" s="19" t="s">
        <v>65</v>
      </c>
      <c r="R1888" s="19" t="s">
        <v>65</v>
      </c>
      <c r="S1888" s="10" t="s">
        <v>105</v>
      </c>
      <c r="T1888" s="10" t="s">
        <v>105</v>
      </c>
      <c r="U1888" s="14" t="s">
        <v>5093</v>
      </c>
      <c r="V1888" s="14" t="s">
        <v>7310</v>
      </c>
      <c r="W1888" s="21" t="s">
        <v>103</v>
      </c>
      <c r="X1888" s="28" t="s">
        <v>5090</v>
      </c>
      <c r="Y1888" s="17" t="s">
        <v>68</v>
      </c>
      <c r="Z1888" s="17" t="s">
        <v>68</v>
      </c>
      <c r="AA1888" s="17" t="s">
        <v>68</v>
      </c>
      <c r="AB1888" s="17" t="s">
        <v>68</v>
      </c>
      <c r="AC1888" s="17" t="s">
        <v>68</v>
      </c>
      <c r="AD1888" s="17" t="s">
        <v>68</v>
      </c>
      <c r="AE1888" s="17" t="s">
        <v>68</v>
      </c>
      <c r="AF1888" s="17" t="s">
        <v>68</v>
      </c>
      <c r="AG1888" s="12" t="s">
        <v>72</v>
      </c>
      <c r="AH1888" s="29" t="s">
        <v>68</v>
      </c>
      <c r="AI1888" t="s">
        <v>63</v>
      </c>
      <c r="AJ1888" t="s">
        <v>63</v>
      </c>
      <c r="AK1888" t="s">
        <v>103</v>
      </c>
      <c r="AL1888" t="s">
        <v>2308</v>
      </c>
      <c r="AM1888" t="s">
        <v>68</v>
      </c>
      <c r="AN1888" t="s">
        <v>72</v>
      </c>
      <c r="AO1888" t="s">
        <v>105</v>
      </c>
      <c r="AP1888" t="s">
        <v>105</v>
      </c>
      <c r="AQ1888" t="s">
        <v>73</v>
      </c>
      <c r="AR1888" t="s">
        <v>68</v>
      </c>
      <c r="AS1888" t="s">
        <v>68</v>
      </c>
      <c r="AT1888" t="s">
        <v>68</v>
      </c>
      <c r="AU1888" t="s">
        <v>68</v>
      </c>
      <c r="AV1888" t="s">
        <v>68</v>
      </c>
      <c r="AW1888" t="s">
        <v>68</v>
      </c>
      <c r="AX1888">
        <v>0</v>
      </c>
      <c r="AY1888" t="s">
        <v>68</v>
      </c>
      <c r="AZ1888" t="s">
        <v>68</v>
      </c>
      <c r="BA1888" t="s">
        <v>68</v>
      </c>
      <c r="BB1888" t="s">
        <v>68</v>
      </c>
      <c r="BC1888" t="s">
        <v>68</v>
      </c>
      <c r="BD1888" t="s">
        <v>68</v>
      </c>
      <c r="BE1888" t="s">
        <v>68</v>
      </c>
      <c r="BF1888" t="s">
        <v>68</v>
      </c>
      <c r="BG1888" t="s">
        <v>68</v>
      </c>
      <c r="BH1888" t="s">
        <v>68</v>
      </c>
      <c r="BI1888" t="s">
        <v>68</v>
      </c>
    </row>
    <row r="1889" spans="1:61" x14ac:dyDescent="0.25">
      <c r="A1889" s="25" t="s">
        <v>20711</v>
      </c>
      <c r="B1889" s="25" t="s">
        <v>20716</v>
      </c>
      <c r="C1889" s="7" t="s">
        <v>20714</v>
      </c>
      <c r="D1889" s="7" t="s">
        <v>20712</v>
      </c>
      <c r="E1889" s="3">
        <v>37620</v>
      </c>
      <c r="F1889" s="4" t="s">
        <v>242</v>
      </c>
      <c r="G1889" s="4" t="s">
        <v>74</v>
      </c>
      <c r="H1889" s="4" t="s">
        <v>20717</v>
      </c>
      <c r="I1889" s="17">
        <v>100</v>
      </c>
      <c r="J1889" s="17">
        <v>0</v>
      </c>
      <c r="K1889" s="17">
        <v>0</v>
      </c>
      <c r="L1889" s="17">
        <v>0</v>
      </c>
      <c r="M1889" s="23" t="s">
        <v>68</v>
      </c>
      <c r="N1889" s="23" t="s">
        <v>68</v>
      </c>
      <c r="O1889" s="23" t="s">
        <v>68</v>
      </c>
      <c r="P1889" s="23" t="s">
        <v>94</v>
      </c>
      <c r="Q1889" s="19" t="s">
        <v>639</v>
      </c>
      <c r="R1889" s="19" t="s">
        <v>349</v>
      </c>
      <c r="S1889" s="10" t="s">
        <v>72</v>
      </c>
      <c r="T1889" s="10" t="s">
        <v>105</v>
      </c>
      <c r="U1889" s="14" t="s">
        <v>191</v>
      </c>
      <c r="V1889" s="14" t="s">
        <v>673</v>
      </c>
      <c r="W1889" s="21" t="s">
        <v>103</v>
      </c>
      <c r="X1889" s="28" t="s">
        <v>8955</v>
      </c>
      <c r="Y1889" s="17" t="s">
        <v>68</v>
      </c>
      <c r="Z1889" s="17" t="s">
        <v>68</v>
      </c>
      <c r="AA1889" s="17" t="s">
        <v>68</v>
      </c>
      <c r="AB1889" s="17" t="s">
        <v>68</v>
      </c>
      <c r="AC1889" s="17" t="s">
        <v>68</v>
      </c>
      <c r="AD1889" s="17" t="s">
        <v>68</v>
      </c>
      <c r="AE1889" s="17" t="s">
        <v>68</v>
      </c>
      <c r="AF1889" s="17" t="s">
        <v>68</v>
      </c>
      <c r="AG1889" s="12" t="s">
        <v>105</v>
      </c>
      <c r="AH1889" s="28" t="s">
        <v>20713</v>
      </c>
      <c r="AI1889" t="s">
        <v>63</v>
      </c>
      <c r="AJ1889" t="s">
        <v>63</v>
      </c>
      <c r="AK1889" t="s">
        <v>83</v>
      </c>
      <c r="AL1889" t="s">
        <v>4892</v>
      </c>
      <c r="AM1889" t="s">
        <v>20715</v>
      </c>
      <c r="AN1889" t="s">
        <v>159</v>
      </c>
      <c r="AO1889" t="s">
        <v>111</v>
      </c>
      <c r="AP1889" t="s">
        <v>123</v>
      </c>
      <c r="AQ1889" t="s">
        <v>73</v>
      </c>
      <c r="AR1889">
        <v>81.534000000000006</v>
      </c>
      <c r="AS1889" t="s">
        <v>68</v>
      </c>
      <c r="AT1889" t="s">
        <v>68</v>
      </c>
      <c r="AU1889">
        <v>99.257000000000005</v>
      </c>
      <c r="AV1889">
        <v>145.53200000000001</v>
      </c>
      <c r="AW1889" t="s">
        <v>68</v>
      </c>
      <c r="AX1889">
        <v>50</v>
      </c>
      <c r="AY1889">
        <v>1626.981</v>
      </c>
      <c r="AZ1889" t="s">
        <v>68</v>
      </c>
      <c r="BA1889">
        <v>178.70699999999999</v>
      </c>
      <c r="BB1889" t="s">
        <v>68</v>
      </c>
      <c r="BC1889" t="s">
        <v>68</v>
      </c>
      <c r="BD1889" t="s">
        <v>68</v>
      </c>
      <c r="BE1889">
        <v>313.71899999999999</v>
      </c>
      <c r="BF1889" t="s">
        <v>68</v>
      </c>
      <c r="BG1889" t="s">
        <v>68</v>
      </c>
      <c r="BH1889">
        <v>101.20399999999999</v>
      </c>
      <c r="BI1889" t="s">
        <v>68</v>
      </c>
    </row>
    <row r="1890" spans="1:61" x14ac:dyDescent="0.25">
      <c r="A1890" s="25" t="s">
        <v>20718</v>
      </c>
      <c r="B1890" s="25" t="s">
        <v>20720</v>
      </c>
      <c r="C1890" s="7" t="s">
        <v>5224</v>
      </c>
      <c r="D1890" s="7" t="s">
        <v>20719</v>
      </c>
      <c r="E1890" s="3">
        <v>37621</v>
      </c>
      <c r="F1890" s="4" t="s">
        <v>76</v>
      </c>
      <c r="G1890" s="4" t="s">
        <v>74</v>
      </c>
      <c r="H1890" s="4" t="s">
        <v>20721</v>
      </c>
      <c r="I1890" s="17">
        <v>72.650999999999996</v>
      </c>
      <c r="J1890" s="17">
        <v>0</v>
      </c>
      <c r="K1890" s="17">
        <v>0</v>
      </c>
      <c r="L1890" s="17">
        <v>27.349</v>
      </c>
      <c r="M1890" s="23" t="s">
        <v>68</v>
      </c>
      <c r="N1890" s="23" t="s">
        <v>68</v>
      </c>
      <c r="O1890" s="23" t="s">
        <v>68</v>
      </c>
      <c r="P1890" s="23" t="s">
        <v>77</v>
      </c>
      <c r="Q1890" s="19" t="s">
        <v>65</v>
      </c>
      <c r="R1890" s="19" t="s">
        <v>119</v>
      </c>
      <c r="S1890" s="10" t="s">
        <v>105</v>
      </c>
      <c r="T1890" s="10" t="s">
        <v>105</v>
      </c>
      <c r="U1890" s="14" t="s">
        <v>5228</v>
      </c>
      <c r="V1890" s="14" t="s">
        <v>20722</v>
      </c>
      <c r="W1890" s="21" t="s">
        <v>103</v>
      </c>
      <c r="X1890" s="28" t="s">
        <v>5225</v>
      </c>
      <c r="Y1890" s="17" t="s">
        <v>68</v>
      </c>
      <c r="Z1890" s="17" t="s">
        <v>68</v>
      </c>
      <c r="AA1890" s="17" t="s">
        <v>68</v>
      </c>
      <c r="AB1890" s="17" t="s">
        <v>68</v>
      </c>
      <c r="AC1890" s="17" t="s">
        <v>68</v>
      </c>
      <c r="AD1890" s="17" t="s">
        <v>68</v>
      </c>
      <c r="AE1890" s="17" t="s">
        <v>68</v>
      </c>
      <c r="AF1890" s="17" t="s">
        <v>68</v>
      </c>
      <c r="AG1890" s="12" t="s">
        <v>158</v>
      </c>
      <c r="AH1890" s="29" t="s">
        <v>68</v>
      </c>
      <c r="AI1890" t="s">
        <v>63</v>
      </c>
      <c r="AJ1890" t="s">
        <v>63</v>
      </c>
      <c r="AK1890" t="s">
        <v>103</v>
      </c>
      <c r="AL1890" t="s">
        <v>68</v>
      </c>
      <c r="AM1890" t="s">
        <v>150</v>
      </c>
      <c r="AN1890" t="s">
        <v>523</v>
      </c>
      <c r="AO1890" t="s">
        <v>105</v>
      </c>
      <c r="AP1890" t="s">
        <v>105</v>
      </c>
      <c r="AQ1890" t="s">
        <v>73</v>
      </c>
      <c r="AR1890">
        <v>815.48800000000006</v>
      </c>
      <c r="AS1890" t="s">
        <v>68</v>
      </c>
      <c r="AT1890" t="s">
        <v>68</v>
      </c>
      <c r="AU1890">
        <v>-168.083</v>
      </c>
      <c r="AV1890">
        <v>4477.9679999999998</v>
      </c>
      <c r="AW1890" t="s">
        <v>68</v>
      </c>
      <c r="AX1890">
        <v>0</v>
      </c>
      <c r="AY1890">
        <v>8.0259999999999998</v>
      </c>
      <c r="AZ1890" t="s">
        <v>68</v>
      </c>
      <c r="BA1890">
        <v>819.47699999999998</v>
      </c>
      <c r="BB1890" t="s">
        <v>68</v>
      </c>
      <c r="BC1890" t="s">
        <v>68</v>
      </c>
      <c r="BD1890" t="s">
        <v>68</v>
      </c>
      <c r="BE1890">
        <v>2750.66</v>
      </c>
      <c r="BF1890" t="s">
        <v>68</v>
      </c>
      <c r="BG1890" t="s">
        <v>68</v>
      </c>
      <c r="BH1890">
        <v>1174.817</v>
      </c>
      <c r="BI1890" t="s">
        <v>68</v>
      </c>
    </row>
    <row r="1891" spans="1:61" x14ac:dyDescent="0.25">
      <c r="A1891" s="25" t="s">
        <v>7451</v>
      </c>
      <c r="B1891" s="25" t="s">
        <v>7455</v>
      </c>
      <c r="C1891" s="7" t="s">
        <v>7453</v>
      </c>
      <c r="D1891" s="7" t="s">
        <v>7452</v>
      </c>
      <c r="E1891" s="3">
        <v>37622</v>
      </c>
      <c r="F1891" s="4" t="s">
        <v>107</v>
      </c>
      <c r="G1891" s="4" t="s">
        <v>74</v>
      </c>
      <c r="H1891" s="4" t="s">
        <v>7456</v>
      </c>
      <c r="I1891" s="17">
        <v>71.429000000000002</v>
      </c>
      <c r="J1891" s="17">
        <v>0</v>
      </c>
      <c r="K1891" s="17">
        <v>0</v>
      </c>
      <c r="L1891" s="17">
        <v>28.571000000000002</v>
      </c>
      <c r="M1891" s="23" t="s">
        <v>68</v>
      </c>
      <c r="N1891" s="23" t="s">
        <v>68</v>
      </c>
      <c r="O1891" s="23" t="s">
        <v>68</v>
      </c>
      <c r="P1891" s="23" t="s">
        <v>77</v>
      </c>
      <c r="Q1891" s="19" t="s">
        <v>65</v>
      </c>
      <c r="R1891" s="19" t="s">
        <v>65</v>
      </c>
      <c r="S1891" s="10" t="s">
        <v>105</v>
      </c>
      <c r="T1891" s="10" t="s">
        <v>105</v>
      </c>
      <c r="U1891" s="14" t="s">
        <v>7457</v>
      </c>
      <c r="V1891" s="14" t="s">
        <v>652</v>
      </c>
      <c r="W1891" s="21" t="s">
        <v>103</v>
      </c>
      <c r="X1891" s="28" t="s">
        <v>7454</v>
      </c>
      <c r="Y1891" s="17" t="s">
        <v>68</v>
      </c>
      <c r="Z1891" s="17" t="s">
        <v>68</v>
      </c>
      <c r="AA1891" s="17" t="s">
        <v>68</v>
      </c>
      <c r="AB1891" s="17" t="s">
        <v>68</v>
      </c>
      <c r="AC1891" s="17" t="s">
        <v>68</v>
      </c>
      <c r="AD1891" s="17" t="s">
        <v>68</v>
      </c>
      <c r="AE1891" s="17" t="s">
        <v>68</v>
      </c>
      <c r="AF1891" s="17" t="s">
        <v>68</v>
      </c>
      <c r="AG1891" s="12" t="s">
        <v>105</v>
      </c>
      <c r="AH1891" s="29" t="s">
        <v>68</v>
      </c>
      <c r="AI1891" t="s">
        <v>63</v>
      </c>
      <c r="AJ1891" t="s">
        <v>63</v>
      </c>
      <c r="AK1891" t="s">
        <v>103</v>
      </c>
      <c r="AL1891" t="s">
        <v>68</v>
      </c>
      <c r="AM1891" t="s">
        <v>68</v>
      </c>
      <c r="AN1891" t="s">
        <v>72</v>
      </c>
      <c r="AO1891" t="s">
        <v>158</v>
      </c>
      <c r="AP1891" t="s">
        <v>72</v>
      </c>
      <c r="AQ1891" t="s">
        <v>73</v>
      </c>
      <c r="AR1891" t="s">
        <v>68</v>
      </c>
      <c r="AS1891" t="s">
        <v>68</v>
      </c>
      <c r="AT1891" t="s">
        <v>68</v>
      </c>
      <c r="AU1891" t="s">
        <v>68</v>
      </c>
      <c r="AV1891" t="s">
        <v>68</v>
      </c>
      <c r="AW1891" t="s">
        <v>68</v>
      </c>
      <c r="AX1891">
        <v>0</v>
      </c>
      <c r="AY1891" t="s">
        <v>68</v>
      </c>
      <c r="AZ1891" t="s">
        <v>68</v>
      </c>
      <c r="BA1891" t="s">
        <v>68</v>
      </c>
      <c r="BB1891" t="s">
        <v>68</v>
      </c>
      <c r="BC1891" t="s">
        <v>68</v>
      </c>
      <c r="BD1891" t="s">
        <v>68</v>
      </c>
      <c r="BE1891" t="s">
        <v>68</v>
      </c>
      <c r="BF1891" t="s">
        <v>68</v>
      </c>
      <c r="BG1891" t="s">
        <v>68</v>
      </c>
      <c r="BH1891" t="s">
        <v>68</v>
      </c>
      <c r="BI1891" t="s">
        <v>68</v>
      </c>
    </row>
    <row r="1892" spans="1:61" x14ac:dyDescent="0.25">
      <c r="A1892" s="25" t="s">
        <v>7311</v>
      </c>
      <c r="B1892" s="25" t="s">
        <v>7314</v>
      </c>
      <c r="C1892" s="7" t="s">
        <v>5125</v>
      </c>
      <c r="D1892" s="7" t="s">
        <v>7312</v>
      </c>
      <c r="E1892" s="3">
        <v>37624</v>
      </c>
      <c r="F1892" s="4" t="s">
        <v>93</v>
      </c>
      <c r="G1892" s="4" t="s">
        <v>74</v>
      </c>
      <c r="H1892" s="4" t="s">
        <v>7315</v>
      </c>
      <c r="I1892" s="17">
        <v>0</v>
      </c>
      <c r="J1892" s="17">
        <v>0</v>
      </c>
      <c r="K1892" s="17">
        <v>0</v>
      </c>
      <c r="L1892" s="17">
        <v>100</v>
      </c>
      <c r="M1892" s="23" t="s">
        <v>68</v>
      </c>
      <c r="N1892" s="23" t="s">
        <v>68</v>
      </c>
      <c r="O1892" s="23" t="s">
        <v>68</v>
      </c>
      <c r="P1892" s="23" t="s">
        <v>128</v>
      </c>
      <c r="Q1892" s="19" t="s">
        <v>65</v>
      </c>
      <c r="R1892" s="19" t="s">
        <v>65</v>
      </c>
      <c r="S1892" s="10" t="s">
        <v>72</v>
      </c>
      <c r="T1892" s="10" t="s">
        <v>319</v>
      </c>
      <c r="U1892" s="14" t="s">
        <v>5129</v>
      </c>
      <c r="V1892" s="14" t="s">
        <v>7316</v>
      </c>
      <c r="W1892" s="21" t="s">
        <v>315</v>
      </c>
      <c r="X1892" s="28" t="s">
        <v>5126</v>
      </c>
      <c r="Y1892" s="17" t="s">
        <v>68</v>
      </c>
      <c r="Z1892" s="17" t="s">
        <v>68</v>
      </c>
      <c r="AA1892" s="17" t="s">
        <v>68</v>
      </c>
      <c r="AB1892" s="17" t="s">
        <v>68</v>
      </c>
      <c r="AC1892" s="17" t="s">
        <v>68</v>
      </c>
      <c r="AD1892" s="17" t="s">
        <v>68</v>
      </c>
      <c r="AE1892" s="17" t="s">
        <v>68</v>
      </c>
      <c r="AF1892" s="17" t="s">
        <v>68</v>
      </c>
      <c r="AG1892" s="12" t="s">
        <v>319</v>
      </c>
      <c r="AH1892" s="28" t="s">
        <v>7313</v>
      </c>
      <c r="AI1892" t="s">
        <v>314</v>
      </c>
      <c r="AJ1892" t="s">
        <v>63</v>
      </c>
      <c r="AK1892" t="s">
        <v>83</v>
      </c>
      <c r="AL1892" t="s">
        <v>68</v>
      </c>
      <c r="AM1892" t="s">
        <v>68</v>
      </c>
      <c r="AN1892" t="s">
        <v>105</v>
      </c>
      <c r="AO1892" t="s">
        <v>159</v>
      </c>
      <c r="AP1892" t="s">
        <v>319</v>
      </c>
      <c r="AQ1892" t="s">
        <v>73</v>
      </c>
      <c r="AR1892">
        <v>129.53700000000001</v>
      </c>
      <c r="AS1892">
        <v>3.5</v>
      </c>
      <c r="AT1892" t="s">
        <v>68</v>
      </c>
      <c r="AU1892">
        <v>-22.202000000000002</v>
      </c>
      <c r="AV1892">
        <v>511.03699999999998</v>
      </c>
      <c r="AW1892" t="s">
        <v>68</v>
      </c>
      <c r="AX1892">
        <v>40</v>
      </c>
      <c r="AY1892">
        <v>8.7349999999999994</v>
      </c>
      <c r="AZ1892">
        <v>44.064999999999998</v>
      </c>
      <c r="BA1892">
        <v>20.369</v>
      </c>
      <c r="BB1892">
        <v>66.150999999999996</v>
      </c>
      <c r="BC1892">
        <v>91.182000000000002</v>
      </c>
      <c r="BD1892">
        <v>91.182000000000002</v>
      </c>
      <c r="BE1892">
        <v>302.73599999999999</v>
      </c>
      <c r="BF1892" t="s">
        <v>68</v>
      </c>
      <c r="BG1892" t="s">
        <v>68</v>
      </c>
      <c r="BH1892">
        <v>122.827</v>
      </c>
      <c r="BI1892">
        <v>86.239000000000004</v>
      </c>
    </row>
    <row r="1893" spans="1:61" x14ac:dyDescent="0.25">
      <c r="A1893" s="25" t="s">
        <v>7402</v>
      </c>
      <c r="B1893" s="25" t="s">
        <v>7403</v>
      </c>
      <c r="C1893" s="7" t="s">
        <v>5125</v>
      </c>
      <c r="D1893" s="7" t="s">
        <v>7312</v>
      </c>
      <c r="E1893" s="3">
        <v>37624</v>
      </c>
      <c r="F1893" s="4" t="s">
        <v>93</v>
      </c>
      <c r="G1893" s="4" t="s">
        <v>74</v>
      </c>
      <c r="H1893" s="4" t="s">
        <v>7404</v>
      </c>
      <c r="I1893" s="17">
        <v>100</v>
      </c>
      <c r="J1893" s="17">
        <v>0</v>
      </c>
      <c r="K1893" s="17">
        <v>0</v>
      </c>
      <c r="L1893" s="17">
        <v>0</v>
      </c>
      <c r="M1893" s="23" t="s">
        <v>68</v>
      </c>
      <c r="N1893" s="23" t="s">
        <v>68</v>
      </c>
      <c r="O1893" s="23" t="s">
        <v>68</v>
      </c>
      <c r="P1893" s="23" t="s">
        <v>153</v>
      </c>
      <c r="Q1893" s="19" t="s">
        <v>65</v>
      </c>
      <c r="R1893" s="19" t="s">
        <v>65</v>
      </c>
      <c r="S1893" s="10" t="s">
        <v>72</v>
      </c>
      <c r="T1893" s="10" t="s">
        <v>319</v>
      </c>
      <c r="U1893" s="14" t="s">
        <v>5129</v>
      </c>
      <c r="V1893" s="14" t="s">
        <v>7316</v>
      </c>
      <c r="W1893" s="21" t="s">
        <v>315</v>
      </c>
      <c r="X1893" s="28" t="s">
        <v>5126</v>
      </c>
      <c r="Y1893" s="17" t="s">
        <v>68</v>
      </c>
      <c r="Z1893" s="17" t="s">
        <v>68</v>
      </c>
      <c r="AA1893" s="17" t="s">
        <v>68</v>
      </c>
      <c r="AB1893" s="17" t="s">
        <v>68</v>
      </c>
      <c r="AC1893" s="17" t="s">
        <v>68</v>
      </c>
      <c r="AD1893" s="17" t="s">
        <v>68</v>
      </c>
      <c r="AE1893" s="17" t="s">
        <v>68</v>
      </c>
      <c r="AF1893" s="17" t="s">
        <v>68</v>
      </c>
      <c r="AG1893" s="12" t="s">
        <v>319</v>
      </c>
      <c r="AH1893" s="28" t="s">
        <v>7313</v>
      </c>
      <c r="AI1893" t="s">
        <v>314</v>
      </c>
      <c r="AJ1893" t="s">
        <v>63</v>
      </c>
      <c r="AK1893" t="s">
        <v>83</v>
      </c>
      <c r="AL1893" t="s">
        <v>68</v>
      </c>
      <c r="AM1893" t="s">
        <v>68</v>
      </c>
      <c r="AN1893" t="s">
        <v>193</v>
      </c>
      <c r="AO1893" t="s">
        <v>159</v>
      </c>
      <c r="AP1893" t="s">
        <v>319</v>
      </c>
      <c r="AQ1893" t="s">
        <v>73</v>
      </c>
      <c r="AR1893">
        <v>129.53700000000001</v>
      </c>
      <c r="AS1893">
        <v>3.5</v>
      </c>
      <c r="AT1893" t="s">
        <v>68</v>
      </c>
      <c r="AU1893">
        <v>-22.202000000000002</v>
      </c>
      <c r="AV1893">
        <v>511.03699999999998</v>
      </c>
      <c r="AW1893" t="s">
        <v>68</v>
      </c>
      <c r="AX1893">
        <v>119.6</v>
      </c>
      <c r="AY1893">
        <v>8.7349999999999994</v>
      </c>
      <c r="AZ1893">
        <v>44.064999999999998</v>
      </c>
      <c r="BA1893">
        <v>20.369</v>
      </c>
      <c r="BB1893">
        <v>66.150999999999996</v>
      </c>
      <c r="BC1893">
        <v>91.182000000000002</v>
      </c>
      <c r="BD1893">
        <v>91.182000000000002</v>
      </c>
      <c r="BE1893">
        <v>302.73599999999999</v>
      </c>
      <c r="BF1893" t="s">
        <v>68</v>
      </c>
      <c r="BG1893" t="s">
        <v>68</v>
      </c>
      <c r="BH1893">
        <v>122.827</v>
      </c>
      <c r="BI1893">
        <v>86.239000000000004</v>
      </c>
    </row>
    <row r="1894" spans="1:61" x14ac:dyDescent="0.25">
      <c r="A1894" s="25" t="s">
        <v>20738</v>
      </c>
      <c r="B1894" s="25" t="s">
        <v>20744</v>
      </c>
      <c r="C1894" s="7" t="s">
        <v>20741</v>
      </c>
      <c r="D1894" s="7" t="s">
        <v>20739</v>
      </c>
      <c r="E1894" s="3">
        <v>37628</v>
      </c>
      <c r="F1894" s="4" t="s">
        <v>242</v>
      </c>
      <c r="G1894" s="4" t="s">
        <v>74</v>
      </c>
      <c r="H1894" s="4" t="s">
        <v>20745</v>
      </c>
      <c r="I1894" s="17">
        <v>0</v>
      </c>
      <c r="J1894" s="17">
        <v>0</v>
      </c>
      <c r="K1894" s="17">
        <v>100</v>
      </c>
      <c r="L1894" s="17">
        <v>0</v>
      </c>
      <c r="M1894" s="23" t="s">
        <v>68</v>
      </c>
      <c r="N1894" s="23" t="s">
        <v>68</v>
      </c>
      <c r="O1894" s="23" t="s">
        <v>68</v>
      </c>
      <c r="P1894" s="23" t="s">
        <v>77</v>
      </c>
      <c r="Q1894" s="19" t="s">
        <v>86</v>
      </c>
      <c r="R1894" s="19" t="s">
        <v>482</v>
      </c>
      <c r="S1894" s="10" t="s">
        <v>240</v>
      </c>
      <c r="T1894" s="10" t="s">
        <v>72</v>
      </c>
      <c r="U1894" s="14" t="s">
        <v>20746</v>
      </c>
      <c r="V1894" s="14" t="s">
        <v>191</v>
      </c>
      <c r="W1894" s="21" t="s">
        <v>83</v>
      </c>
      <c r="X1894" s="28" t="s">
        <v>20742</v>
      </c>
      <c r="Y1894" s="17" t="s">
        <v>68</v>
      </c>
      <c r="Z1894" s="17" t="s">
        <v>68</v>
      </c>
      <c r="AA1894" s="17" t="s">
        <v>68</v>
      </c>
      <c r="AB1894" s="17" t="s">
        <v>68</v>
      </c>
      <c r="AC1894" s="17" t="s">
        <v>68</v>
      </c>
      <c r="AD1894" s="17" t="s">
        <v>68</v>
      </c>
      <c r="AE1894" s="17" t="s">
        <v>68</v>
      </c>
      <c r="AF1894" s="17" t="s">
        <v>68</v>
      </c>
      <c r="AG1894" s="12" t="s">
        <v>111</v>
      </c>
      <c r="AH1894" s="28" t="s">
        <v>20740</v>
      </c>
      <c r="AI1894" t="s">
        <v>63</v>
      </c>
      <c r="AJ1894" t="s">
        <v>237</v>
      </c>
      <c r="AK1894" t="s">
        <v>1796</v>
      </c>
      <c r="AL1894" t="s">
        <v>1875</v>
      </c>
      <c r="AM1894" t="s">
        <v>20743</v>
      </c>
      <c r="AN1894" t="s">
        <v>240</v>
      </c>
      <c r="AO1894" t="s">
        <v>240</v>
      </c>
      <c r="AP1894" t="s">
        <v>72</v>
      </c>
      <c r="AQ1894" t="s">
        <v>73</v>
      </c>
      <c r="AR1894" t="s">
        <v>68</v>
      </c>
      <c r="AS1894" t="s">
        <v>68</v>
      </c>
      <c r="AT1894" t="s">
        <v>68</v>
      </c>
      <c r="AU1894" t="s">
        <v>68</v>
      </c>
      <c r="AV1894" t="s">
        <v>68</v>
      </c>
      <c r="AW1894" t="s">
        <v>68</v>
      </c>
      <c r="AX1894">
        <v>0</v>
      </c>
      <c r="AY1894" t="s">
        <v>68</v>
      </c>
      <c r="AZ1894" t="s">
        <v>68</v>
      </c>
      <c r="BA1894" t="s">
        <v>68</v>
      </c>
      <c r="BB1894" t="s">
        <v>68</v>
      </c>
      <c r="BC1894" t="s">
        <v>68</v>
      </c>
      <c r="BD1894" t="s">
        <v>68</v>
      </c>
      <c r="BE1894" t="s">
        <v>68</v>
      </c>
      <c r="BF1894" t="s">
        <v>68</v>
      </c>
      <c r="BG1894" t="s">
        <v>68</v>
      </c>
      <c r="BH1894" t="s">
        <v>68</v>
      </c>
      <c r="BI1894" t="s">
        <v>68</v>
      </c>
    </row>
    <row r="1895" spans="1:61" x14ac:dyDescent="0.25">
      <c r="A1895" s="25" t="s">
        <v>8016</v>
      </c>
      <c r="B1895" s="25" t="s">
        <v>8020</v>
      </c>
      <c r="C1895" s="7" t="s">
        <v>8018</v>
      </c>
      <c r="D1895" s="7" t="s">
        <v>8017</v>
      </c>
      <c r="E1895" s="3">
        <v>37631</v>
      </c>
      <c r="F1895" s="4" t="s">
        <v>76</v>
      </c>
      <c r="G1895" s="4" t="s">
        <v>74</v>
      </c>
      <c r="H1895" s="4" t="s">
        <v>8021</v>
      </c>
      <c r="I1895" s="17">
        <v>0</v>
      </c>
      <c r="J1895" s="17">
        <v>0</v>
      </c>
      <c r="K1895" s="17">
        <v>100</v>
      </c>
      <c r="L1895" s="17">
        <v>0</v>
      </c>
      <c r="M1895" s="23" t="s">
        <v>68</v>
      </c>
      <c r="N1895" s="23" t="s">
        <v>68</v>
      </c>
      <c r="O1895" s="23" t="s">
        <v>68</v>
      </c>
      <c r="P1895" s="23" t="s">
        <v>77</v>
      </c>
      <c r="Q1895" s="19" t="s">
        <v>65</v>
      </c>
      <c r="R1895" s="19" t="s">
        <v>65</v>
      </c>
      <c r="S1895" s="10" t="s">
        <v>133</v>
      </c>
      <c r="T1895" s="10" t="s">
        <v>105</v>
      </c>
      <c r="U1895" s="14" t="s">
        <v>8022</v>
      </c>
      <c r="V1895" s="14" t="s">
        <v>8023</v>
      </c>
      <c r="W1895" s="21" t="s">
        <v>103</v>
      </c>
      <c r="X1895" s="28" t="s">
        <v>8019</v>
      </c>
      <c r="Y1895" s="17" t="s">
        <v>68</v>
      </c>
      <c r="Z1895" s="17" t="s">
        <v>68</v>
      </c>
      <c r="AA1895" s="17" t="s">
        <v>68</v>
      </c>
      <c r="AB1895" s="17" t="s">
        <v>68</v>
      </c>
      <c r="AC1895" s="17" t="s">
        <v>68</v>
      </c>
      <c r="AD1895" s="17" t="s">
        <v>68</v>
      </c>
      <c r="AE1895" s="17" t="s">
        <v>68</v>
      </c>
      <c r="AF1895" s="17" t="s">
        <v>68</v>
      </c>
      <c r="AG1895" s="12" t="s">
        <v>105</v>
      </c>
      <c r="AH1895" s="29" t="s">
        <v>68</v>
      </c>
      <c r="AI1895" t="s">
        <v>63</v>
      </c>
      <c r="AJ1895" t="s">
        <v>171</v>
      </c>
      <c r="AK1895" t="s">
        <v>254</v>
      </c>
      <c r="AL1895" t="s">
        <v>68</v>
      </c>
      <c r="AM1895" t="s">
        <v>68</v>
      </c>
      <c r="AN1895" t="s">
        <v>240</v>
      </c>
      <c r="AO1895" t="s">
        <v>240</v>
      </c>
      <c r="AP1895" t="s">
        <v>105</v>
      </c>
      <c r="AQ1895" t="s">
        <v>73</v>
      </c>
      <c r="AR1895" t="s">
        <v>68</v>
      </c>
      <c r="AS1895" t="s">
        <v>68</v>
      </c>
      <c r="AT1895" t="s">
        <v>68</v>
      </c>
      <c r="AU1895" t="s">
        <v>68</v>
      </c>
      <c r="AV1895" t="s">
        <v>68</v>
      </c>
      <c r="AW1895" t="s">
        <v>68</v>
      </c>
      <c r="AX1895">
        <v>0</v>
      </c>
      <c r="AY1895" t="s">
        <v>68</v>
      </c>
      <c r="AZ1895" t="s">
        <v>68</v>
      </c>
      <c r="BA1895" t="s">
        <v>68</v>
      </c>
      <c r="BB1895" t="s">
        <v>68</v>
      </c>
      <c r="BC1895" t="s">
        <v>68</v>
      </c>
      <c r="BD1895" t="s">
        <v>68</v>
      </c>
      <c r="BE1895" t="s">
        <v>68</v>
      </c>
      <c r="BF1895" t="s">
        <v>68</v>
      </c>
      <c r="BG1895" t="s">
        <v>68</v>
      </c>
      <c r="BH1895" t="s">
        <v>68</v>
      </c>
      <c r="BI1895" t="s">
        <v>68</v>
      </c>
    </row>
    <row r="1896" spans="1:61" x14ac:dyDescent="0.25">
      <c r="A1896" s="25" t="s">
        <v>7325</v>
      </c>
      <c r="B1896" s="25" t="s">
        <v>7327</v>
      </c>
      <c r="C1896" s="7" t="s">
        <v>2187</v>
      </c>
      <c r="D1896" s="7" t="s">
        <v>7326</v>
      </c>
      <c r="E1896" s="3">
        <v>37635</v>
      </c>
      <c r="F1896" s="4" t="s">
        <v>76</v>
      </c>
      <c r="G1896" s="4" t="s">
        <v>74</v>
      </c>
      <c r="H1896" s="4" t="s">
        <v>7328</v>
      </c>
      <c r="I1896" s="17">
        <v>100</v>
      </c>
      <c r="J1896" s="17">
        <v>0</v>
      </c>
      <c r="K1896" s="17">
        <v>0</v>
      </c>
      <c r="L1896" s="17">
        <v>0</v>
      </c>
      <c r="M1896" s="23" t="s">
        <v>68</v>
      </c>
      <c r="N1896" s="23" t="s">
        <v>68</v>
      </c>
      <c r="O1896" s="23" t="s">
        <v>68</v>
      </c>
      <c r="P1896" s="23" t="s">
        <v>77</v>
      </c>
      <c r="Q1896" s="19" t="s">
        <v>2189</v>
      </c>
      <c r="R1896" s="19" t="s">
        <v>65</v>
      </c>
      <c r="S1896" s="10" t="s">
        <v>105</v>
      </c>
      <c r="T1896" s="10" t="s">
        <v>230</v>
      </c>
      <c r="U1896" s="14" t="s">
        <v>2192</v>
      </c>
      <c r="V1896" s="14" t="s">
        <v>7329</v>
      </c>
      <c r="W1896" s="21" t="s">
        <v>118</v>
      </c>
      <c r="X1896" s="28" t="s">
        <v>2188</v>
      </c>
      <c r="Y1896" s="17" t="s">
        <v>68</v>
      </c>
      <c r="Z1896" s="17" t="s">
        <v>68</v>
      </c>
      <c r="AA1896" s="17" t="s">
        <v>68</v>
      </c>
      <c r="AB1896" s="17" t="s">
        <v>68</v>
      </c>
      <c r="AC1896" s="17" t="s">
        <v>68</v>
      </c>
      <c r="AD1896" s="17" t="s">
        <v>68</v>
      </c>
      <c r="AE1896" s="17" t="s">
        <v>68</v>
      </c>
      <c r="AF1896" s="17" t="s">
        <v>68</v>
      </c>
      <c r="AG1896" s="12" t="s">
        <v>230</v>
      </c>
      <c r="AH1896" s="29" t="s">
        <v>68</v>
      </c>
      <c r="AI1896" t="s">
        <v>117</v>
      </c>
      <c r="AJ1896" t="s">
        <v>63</v>
      </c>
      <c r="AK1896" t="s">
        <v>103</v>
      </c>
      <c r="AL1896" t="s">
        <v>68</v>
      </c>
      <c r="AM1896" t="s">
        <v>68</v>
      </c>
      <c r="AN1896" t="s">
        <v>105</v>
      </c>
      <c r="AO1896" t="s">
        <v>105</v>
      </c>
      <c r="AP1896" t="s">
        <v>1471</v>
      </c>
      <c r="AQ1896" t="s">
        <v>73</v>
      </c>
      <c r="AR1896">
        <v>482.37599999999998</v>
      </c>
      <c r="AS1896" t="s">
        <v>68</v>
      </c>
      <c r="AT1896" t="s">
        <v>68</v>
      </c>
      <c r="AU1896">
        <v>-135.70500000000001</v>
      </c>
      <c r="AV1896" t="s">
        <v>68</v>
      </c>
      <c r="AW1896" t="s">
        <v>68</v>
      </c>
      <c r="AX1896">
        <v>0</v>
      </c>
      <c r="AY1896">
        <v>10.497999999999999</v>
      </c>
      <c r="AZ1896">
        <v>0</v>
      </c>
      <c r="BA1896">
        <v>1055.655</v>
      </c>
      <c r="BB1896" t="s">
        <v>68</v>
      </c>
      <c r="BC1896" t="s">
        <v>68</v>
      </c>
      <c r="BD1896" t="s">
        <v>68</v>
      </c>
      <c r="BE1896">
        <v>2598.5309999999999</v>
      </c>
      <c r="BF1896" t="s">
        <v>68</v>
      </c>
      <c r="BG1896" t="s">
        <v>68</v>
      </c>
      <c r="BH1896">
        <v>2514.009</v>
      </c>
      <c r="BI1896">
        <v>17</v>
      </c>
    </row>
    <row r="1897" spans="1:61" x14ac:dyDescent="0.25">
      <c r="A1897" s="25" t="s">
        <v>20757</v>
      </c>
      <c r="B1897" s="25" t="s">
        <v>20763</v>
      </c>
      <c r="C1897" s="7" t="s">
        <v>20761</v>
      </c>
      <c r="D1897" s="7" t="s">
        <v>20758</v>
      </c>
      <c r="E1897" s="3">
        <v>37636</v>
      </c>
      <c r="F1897" s="4" t="s">
        <v>76</v>
      </c>
      <c r="G1897" s="4" t="s">
        <v>74</v>
      </c>
      <c r="H1897" s="4" t="s">
        <v>20767</v>
      </c>
      <c r="I1897" s="17">
        <v>0</v>
      </c>
      <c r="J1897" s="17">
        <v>100</v>
      </c>
      <c r="K1897" s="17">
        <v>0</v>
      </c>
      <c r="L1897" s="17">
        <v>0</v>
      </c>
      <c r="M1897" s="23" t="s">
        <v>68</v>
      </c>
      <c r="N1897" s="23" t="s">
        <v>68</v>
      </c>
      <c r="O1897" s="23" t="s">
        <v>68</v>
      </c>
      <c r="P1897" s="23" t="s">
        <v>128</v>
      </c>
      <c r="Q1897" s="19" t="s">
        <v>65</v>
      </c>
      <c r="R1897" s="19" t="s">
        <v>20760</v>
      </c>
      <c r="S1897" s="10" t="s">
        <v>158</v>
      </c>
      <c r="T1897" s="10" t="s">
        <v>20765</v>
      </c>
      <c r="U1897" s="14" t="s">
        <v>20768</v>
      </c>
      <c r="V1897" s="14" t="s">
        <v>20769</v>
      </c>
      <c r="W1897" s="21" t="s">
        <v>758</v>
      </c>
      <c r="X1897" s="28" t="s">
        <v>20762</v>
      </c>
      <c r="Y1897" s="17" t="s">
        <v>68</v>
      </c>
      <c r="Z1897" s="17" t="s">
        <v>68</v>
      </c>
      <c r="AA1897" s="17" t="s">
        <v>68</v>
      </c>
      <c r="AB1897" s="17" t="s">
        <v>68</v>
      </c>
      <c r="AC1897" s="17" t="s">
        <v>68</v>
      </c>
      <c r="AD1897" s="17" t="s">
        <v>68</v>
      </c>
      <c r="AE1897" s="17" t="s">
        <v>68</v>
      </c>
      <c r="AF1897" s="17" t="s">
        <v>68</v>
      </c>
      <c r="AG1897" s="12" t="s">
        <v>20766</v>
      </c>
      <c r="AH1897" s="28" t="s">
        <v>20759</v>
      </c>
      <c r="AI1897" t="s">
        <v>757</v>
      </c>
      <c r="AJ1897" t="s">
        <v>63</v>
      </c>
      <c r="AK1897" t="s">
        <v>103</v>
      </c>
      <c r="AL1897" t="s">
        <v>68</v>
      </c>
      <c r="AM1897" t="s">
        <v>68</v>
      </c>
      <c r="AN1897" t="s">
        <v>2101</v>
      </c>
      <c r="AO1897" t="s">
        <v>20764</v>
      </c>
      <c r="AP1897" t="s">
        <v>240</v>
      </c>
      <c r="AQ1897" t="s">
        <v>73</v>
      </c>
      <c r="AR1897">
        <v>2.1160000000000001</v>
      </c>
      <c r="AS1897" t="s">
        <v>68</v>
      </c>
      <c r="AT1897" t="s">
        <v>68</v>
      </c>
      <c r="AU1897">
        <v>4.8000000000000001E-2</v>
      </c>
      <c r="AV1897">
        <v>3.052</v>
      </c>
      <c r="AW1897" t="s">
        <v>68</v>
      </c>
      <c r="AX1897">
        <v>2.34</v>
      </c>
      <c r="AY1897">
        <v>1.3</v>
      </c>
      <c r="AZ1897" t="s">
        <v>68</v>
      </c>
      <c r="BA1897">
        <v>3.004</v>
      </c>
      <c r="BB1897" t="s">
        <v>68</v>
      </c>
      <c r="BC1897" t="s">
        <v>68</v>
      </c>
      <c r="BD1897" t="s">
        <v>68</v>
      </c>
      <c r="BE1897">
        <v>11.102</v>
      </c>
      <c r="BF1897" t="s">
        <v>68</v>
      </c>
      <c r="BG1897" t="s">
        <v>68</v>
      </c>
      <c r="BH1897">
        <v>22.88</v>
      </c>
      <c r="BI1897" t="s">
        <v>68</v>
      </c>
    </row>
    <row r="1898" spans="1:61" x14ac:dyDescent="0.25">
      <c r="A1898" s="25" t="s">
        <v>7330</v>
      </c>
      <c r="B1898" s="25" t="s">
        <v>7333</v>
      </c>
      <c r="C1898" s="7" t="s">
        <v>2151</v>
      </c>
      <c r="D1898" s="8" t="s">
        <v>7331</v>
      </c>
      <c r="E1898" s="3">
        <v>37637</v>
      </c>
      <c r="F1898" s="4" t="s">
        <v>93</v>
      </c>
      <c r="G1898" s="4" t="s">
        <v>74</v>
      </c>
      <c r="H1898" s="4" t="s">
        <v>7334</v>
      </c>
      <c r="I1898" s="17">
        <v>100</v>
      </c>
      <c r="J1898" s="17">
        <v>0</v>
      </c>
      <c r="K1898" s="17">
        <v>0</v>
      </c>
      <c r="L1898" s="17">
        <v>0</v>
      </c>
      <c r="M1898" s="23">
        <v>86.36</v>
      </c>
      <c r="N1898" s="23">
        <v>88.2</v>
      </c>
      <c r="O1898" s="23">
        <v>89.44</v>
      </c>
      <c r="P1898" s="23" t="s">
        <v>94</v>
      </c>
      <c r="Q1898" s="19" t="s">
        <v>65</v>
      </c>
      <c r="R1898" s="19" t="s">
        <v>65</v>
      </c>
      <c r="S1898" s="10" t="s">
        <v>105</v>
      </c>
      <c r="T1898" s="10" t="s">
        <v>72</v>
      </c>
      <c r="U1898" s="14" t="s">
        <v>2155</v>
      </c>
      <c r="V1898" s="14" t="s">
        <v>7335</v>
      </c>
      <c r="W1898" s="21" t="s">
        <v>83</v>
      </c>
      <c r="X1898" s="28" t="s">
        <v>2152</v>
      </c>
      <c r="Y1898" s="17">
        <v>0</v>
      </c>
      <c r="Z1898" s="17">
        <v>0</v>
      </c>
      <c r="AA1898" s="17">
        <v>0</v>
      </c>
      <c r="AB1898" s="17">
        <v>0</v>
      </c>
      <c r="AC1898" s="17">
        <v>0</v>
      </c>
      <c r="AD1898" s="17">
        <v>0</v>
      </c>
      <c r="AE1898" s="17">
        <v>27.821000000000002</v>
      </c>
      <c r="AF1898" s="17">
        <v>0</v>
      </c>
      <c r="AG1898" s="12" t="s">
        <v>72</v>
      </c>
      <c r="AH1898" s="28" t="s">
        <v>7332</v>
      </c>
      <c r="AI1898" t="s">
        <v>63</v>
      </c>
      <c r="AJ1898" t="s">
        <v>63</v>
      </c>
      <c r="AK1898" t="s">
        <v>103</v>
      </c>
      <c r="AL1898" t="s">
        <v>5994</v>
      </c>
      <c r="AM1898" t="s">
        <v>68</v>
      </c>
      <c r="AN1898" t="s">
        <v>158</v>
      </c>
      <c r="AO1898" t="s">
        <v>71</v>
      </c>
      <c r="AP1898" t="s">
        <v>72</v>
      </c>
      <c r="AQ1898" t="s">
        <v>73</v>
      </c>
      <c r="AR1898">
        <v>7475</v>
      </c>
      <c r="AS1898">
        <v>4.2830000000000004</v>
      </c>
      <c r="AT1898">
        <v>100.892</v>
      </c>
      <c r="AU1898">
        <v>-6953</v>
      </c>
      <c r="AV1898">
        <v>158658.75599999999</v>
      </c>
      <c r="AW1898">
        <v>68.917000000000002</v>
      </c>
      <c r="AX1898">
        <v>133.91365092000001</v>
      </c>
      <c r="AY1898">
        <v>7.6550000000000002</v>
      </c>
      <c r="AZ1898">
        <v>7.3689999999999998</v>
      </c>
      <c r="BA1898">
        <v>17623</v>
      </c>
      <c r="BB1898">
        <v>20.053000000000001</v>
      </c>
      <c r="BC1898">
        <v>92.762</v>
      </c>
      <c r="BD1898">
        <v>117.379</v>
      </c>
      <c r="BE1898">
        <v>40345</v>
      </c>
      <c r="BF1898">
        <v>5.74</v>
      </c>
      <c r="BG1898" t="s">
        <v>68</v>
      </c>
      <c r="BH1898">
        <v>36298</v>
      </c>
      <c r="BI1898">
        <v>28.408000000000001</v>
      </c>
    </row>
    <row r="1899" spans="1:61" x14ac:dyDescent="0.25">
      <c r="A1899" s="25" t="s">
        <v>20771</v>
      </c>
      <c r="B1899" s="25" t="s">
        <v>20776</v>
      </c>
      <c r="C1899" s="7" t="s">
        <v>20774</v>
      </c>
      <c r="D1899" s="7" t="s">
        <v>20772</v>
      </c>
      <c r="E1899" s="3">
        <v>37644</v>
      </c>
      <c r="F1899" s="4" t="s">
        <v>76</v>
      </c>
      <c r="G1899" s="4" t="s">
        <v>74</v>
      </c>
      <c r="H1899" s="4" t="s">
        <v>20777</v>
      </c>
      <c r="I1899" s="17">
        <v>23.077000000000002</v>
      </c>
      <c r="J1899" s="17">
        <v>0</v>
      </c>
      <c r="K1899" s="17">
        <v>0</v>
      </c>
      <c r="L1899" s="17">
        <v>76.923000000000002</v>
      </c>
      <c r="M1899" s="23" t="s">
        <v>68</v>
      </c>
      <c r="N1899" s="23" t="s">
        <v>68</v>
      </c>
      <c r="O1899" s="23" t="s">
        <v>68</v>
      </c>
      <c r="P1899" s="23" t="s">
        <v>128</v>
      </c>
      <c r="Q1899" s="19" t="s">
        <v>9869</v>
      </c>
      <c r="R1899" s="19" t="s">
        <v>9869</v>
      </c>
      <c r="S1899" s="10" t="s">
        <v>240</v>
      </c>
      <c r="T1899" s="10" t="s">
        <v>70</v>
      </c>
      <c r="U1899" s="14" t="s">
        <v>7919</v>
      </c>
      <c r="V1899" s="14" t="s">
        <v>732</v>
      </c>
      <c r="W1899" s="21" t="s">
        <v>64</v>
      </c>
      <c r="X1899" s="28" t="s">
        <v>20775</v>
      </c>
      <c r="Y1899" s="17" t="s">
        <v>68</v>
      </c>
      <c r="Z1899" s="17" t="s">
        <v>68</v>
      </c>
      <c r="AA1899" s="17" t="s">
        <v>68</v>
      </c>
      <c r="AB1899" s="17" t="s">
        <v>68</v>
      </c>
      <c r="AC1899" s="17" t="s">
        <v>68</v>
      </c>
      <c r="AD1899" s="17" t="s">
        <v>68</v>
      </c>
      <c r="AE1899" s="17" t="s">
        <v>68</v>
      </c>
      <c r="AF1899" s="17" t="s">
        <v>68</v>
      </c>
      <c r="AG1899" s="12" t="s">
        <v>70</v>
      </c>
      <c r="AH1899" s="28" t="s">
        <v>20773</v>
      </c>
      <c r="AI1899" t="s">
        <v>63</v>
      </c>
      <c r="AJ1899" t="s">
        <v>237</v>
      </c>
      <c r="AK1899" t="s">
        <v>238</v>
      </c>
      <c r="AL1899" t="s">
        <v>68</v>
      </c>
      <c r="AM1899" t="s">
        <v>68</v>
      </c>
      <c r="AN1899" t="s">
        <v>90</v>
      </c>
      <c r="AO1899" t="s">
        <v>90</v>
      </c>
      <c r="AP1899" t="s">
        <v>70</v>
      </c>
      <c r="AQ1899" t="s">
        <v>73</v>
      </c>
      <c r="AR1899" t="s">
        <v>68</v>
      </c>
      <c r="AS1899" t="s">
        <v>68</v>
      </c>
      <c r="AT1899" t="s">
        <v>68</v>
      </c>
      <c r="AU1899" t="s">
        <v>68</v>
      </c>
      <c r="AV1899" t="s">
        <v>68</v>
      </c>
      <c r="AW1899" t="s">
        <v>68</v>
      </c>
      <c r="AX1899">
        <v>400</v>
      </c>
      <c r="AY1899" t="s">
        <v>68</v>
      </c>
      <c r="AZ1899" t="s">
        <v>68</v>
      </c>
      <c r="BA1899" t="s">
        <v>68</v>
      </c>
      <c r="BB1899" t="s">
        <v>68</v>
      </c>
      <c r="BC1899" t="s">
        <v>68</v>
      </c>
      <c r="BD1899" t="s">
        <v>68</v>
      </c>
      <c r="BE1899" t="s">
        <v>68</v>
      </c>
      <c r="BF1899" t="s">
        <v>68</v>
      </c>
      <c r="BG1899" t="s">
        <v>68</v>
      </c>
      <c r="BH1899" t="s">
        <v>68</v>
      </c>
      <c r="BI1899" t="s">
        <v>68</v>
      </c>
    </row>
    <row r="1900" spans="1:61" x14ac:dyDescent="0.25">
      <c r="A1900" s="25" t="s">
        <v>20778</v>
      </c>
      <c r="B1900" s="25" t="s">
        <v>20782</v>
      </c>
      <c r="C1900" s="7" t="s">
        <v>20780</v>
      </c>
      <c r="D1900" s="7" t="s">
        <v>20779</v>
      </c>
      <c r="E1900" s="3">
        <v>37649</v>
      </c>
      <c r="F1900" s="4" t="s">
        <v>76</v>
      </c>
      <c r="G1900" s="4" t="s">
        <v>74</v>
      </c>
      <c r="H1900" s="4" t="s">
        <v>20783</v>
      </c>
      <c r="I1900" s="17">
        <v>100</v>
      </c>
      <c r="J1900" s="17">
        <v>0</v>
      </c>
      <c r="K1900" s="17">
        <v>0</v>
      </c>
      <c r="L1900" s="17">
        <v>0</v>
      </c>
      <c r="M1900" s="23" t="s">
        <v>68</v>
      </c>
      <c r="N1900" s="23" t="s">
        <v>68</v>
      </c>
      <c r="O1900" s="23" t="s">
        <v>68</v>
      </c>
      <c r="P1900" s="23" t="s">
        <v>77</v>
      </c>
      <c r="Q1900" s="19" t="s">
        <v>8203</v>
      </c>
      <c r="R1900" s="19" t="s">
        <v>8203</v>
      </c>
      <c r="S1900" s="10" t="s">
        <v>105</v>
      </c>
      <c r="T1900" s="10" t="s">
        <v>105</v>
      </c>
      <c r="U1900" s="14" t="s">
        <v>130</v>
      </c>
      <c r="V1900" s="14" t="s">
        <v>130</v>
      </c>
      <c r="W1900" s="21" t="s">
        <v>103</v>
      </c>
      <c r="X1900" s="28" t="s">
        <v>20781</v>
      </c>
      <c r="Y1900" s="17" t="s">
        <v>68</v>
      </c>
      <c r="Z1900" s="17" t="s">
        <v>68</v>
      </c>
      <c r="AA1900" s="17" t="s">
        <v>68</v>
      </c>
      <c r="AB1900" s="17" t="s">
        <v>68</v>
      </c>
      <c r="AC1900" s="17" t="s">
        <v>68</v>
      </c>
      <c r="AD1900" s="17" t="s">
        <v>68</v>
      </c>
      <c r="AE1900" s="17" t="s">
        <v>68</v>
      </c>
      <c r="AF1900" s="17" t="s">
        <v>68</v>
      </c>
      <c r="AG1900" s="12" t="s">
        <v>105</v>
      </c>
      <c r="AH1900" s="29" t="s">
        <v>68</v>
      </c>
      <c r="AI1900" t="s">
        <v>63</v>
      </c>
      <c r="AJ1900" t="s">
        <v>63</v>
      </c>
      <c r="AK1900" t="s">
        <v>103</v>
      </c>
      <c r="AL1900" t="s">
        <v>68</v>
      </c>
      <c r="AM1900" t="s">
        <v>68</v>
      </c>
      <c r="AN1900" t="s">
        <v>105</v>
      </c>
      <c r="AO1900" t="s">
        <v>72</v>
      </c>
      <c r="AP1900" t="s">
        <v>105</v>
      </c>
      <c r="AQ1900" t="s">
        <v>73</v>
      </c>
      <c r="AR1900" t="s">
        <v>68</v>
      </c>
      <c r="AS1900" t="s">
        <v>68</v>
      </c>
      <c r="AT1900" t="s">
        <v>68</v>
      </c>
      <c r="AU1900" t="s">
        <v>68</v>
      </c>
      <c r="AV1900" t="s">
        <v>68</v>
      </c>
      <c r="AW1900" t="s">
        <v>68</v>
      </c>
      <c r="AX1900">
        <v>0</v>
      </c>
      <c r="AY1900" t="s">
        <v>68</v>
      </c>
      <c r="AZ1900" t="s">
        <v>68</v>
      </c>
      <c r="BA1900" t="s">
        <v>68</v>
      </c>
      <c r="BB1900" t="s">
        <v>68</v>
      </c>
      <c r="BC1900" t="s">
        <v>68</v>
      </c>
      <c r="BD1900" t="s">
        <v>68</v>
      </c>
      <c r="BE1900" t="s">
        <v>68</v>
      </c>
      <c r="BF1900" t="s">
        <v>68</v>
      </c>
      <c r="BG1900" t="s">
        <v>68</v>
      </c>
      <c r="BH1900" t="s">
        <v>68</v>
      </c>
      <c r="BI1900" t="s">
        <v>68</v>
      </c>
    </row>
    <row r="1901" spans="1:61" x14ac:dyDescent="0.25">
      <c r="A1901" s="25" t="s">
        <v>7336</v>
      </c>
      <c r="B1901" s="25" t="s">
        <v>7338</v>
      </c>
      <c r="C1901" s="7" t="s">
        <v>5224</v>
      </c>
      <c r="D1901" s="7" t="s">
        <v>7337</v>
      </c>
      <c r="E1901" s="3">
        <v>37651</v>
      </c>
      <c r="F1901" s="4" t="s">
        <v>76</v>
      </c>
      <c r="G1901" s="4" t="s">
        <v>74</v>
      </c>
      <c r="H1901" s="4" t="s">
        <v>7339</v>
      </c>
      <c r="I1901" s="17">
        <v>0</v>
      </c>
      <c r="J1901" s="17">
        <v>0</v>
      </c>
      <c r="K1901" s="17">
        <v>59.466999999999999</v>
      </c>
      <c r="L1901" s="17">
        <v>40.533000000000001</v>
      </c>
      <c r="M1901" s="23" t="s">
        <v>68</v>
      </c>
      <c r="N1901" s="23" t="s">
        <v>68</v>
      </c>
      <c r="O1901" s="23" t="s">
        <v>68</v>
      </c>
      <c r="P1901" s="23" t="s">
        <v>77</v>
      </c>
      <c r="Q1901" s="19" t="s">
        <v>65</v>
      </c>
      <c r="R1901" s="19" t="s">
        <v>65</v>
      </c>
      <c r="S1901" s="10" t="s">
        <v>105</v>
      </c>
      <c r="T1901" s="10" t="s">
        <v>105</v>
      </c>
      <c r="U1901" s="14" t="s">
        <v>5228</v>
      </c>
      <c r="V1901" s="14" t="s">
        <v>7340</v>
      </c>
      <c r="W1901" s="21" t="s">
        <v>103</v>
      </c>
      <c r="X1901" s="28" t="s">
        <v>5225</v>
      </c>
      <c r="Y1901" s="17" t="s">
        <v>68</v>
      </c>
      <c r="Z1901" s="17" t="s">
        <v>68</v>
      </c>
      <c r="AA1901" s="17" t="s">
        <v>68</v>
      </c>
      <c r="AB1901" s="17" t="s">
        <v>68</v>
      </c>
      <c r="AC1901" s="17" t="s">
        <v>68</v>
      </c>
      <c r="AD1901" s="17" t="s">
        <v>68</v>
      </c>
      <c r="AE1901" s="17" t="s">
        <v>68</v>
      </c>
      <c r="AF1901" s="17" t="s">
        <v>68</v>
      </c>
      <c r="AG1901" s="12" t="s">
        <v>71</v>
      </c>
      <c r="AH1901" s="29" t="s">
        <v>68</v>
      </c>
      <c r="AI1901" t="s">
        <v>63</v>
      </c>
      <c r="AJ1901" t="s">
        <v>63</v>
      </c>
      <c r="AK1901" t="s">
        <v>103</v>
      </c>
      <c r="AL1901" t="s">
        <v>6316</v>
      </c>
      <c r="AM1901" t="s">
        <v>149</v>
      </c>
      <c r="AN1901" t="s">
        <v>158</v>
      </c>
      <c r="AO1901" t="s">
        <v>105</v>
      </c>
      <c r="AP1901" t="s">
        <v>72</v>
      </c>
      <c r="AQ1901" t="s">
        <v>73</v>
      </c>
      <c r="AR1901">
        <v>638.90499999999997</v>
      </c>
      <c r="AS1901" t="s">
        <v>68</v>
      </c>
      <c r="AT1901" t="s">
        <v>68</v>
      </c>
      <c r="AU1901">
        <v>-168.49600000000001</v>
      </c>
      <c r="AV1901" t="s">
        <v>68</v>
      </c>
      <c r="AW1901" t="s">
        <v>68</v>
      </c>
      <c r="AX1901">
        <v>0</v>
      </c>
      <c r="AY1901">
        <v>7.9960000000000004</v>
      </c>
      <c r="AZ1901" t="s">
        <v>68</v>
      </c>
      <c r="BA1901">
        <v>919.39400000000001</v>
      </c>
      <c r="BB1901" t="s">
        <v>68</v>
      </c>
      <c r="BC1901" t="s">
        <v>68</v>
      </c>
      <c r="BD1901" t="s">
        <v>68</v>
      </c>
      <c r="BE1901">
        <v>2845.4690000000001</v>
      </c>
      <c r="BF1901" t="s">
        <v>68</v>
      </c>
      <c r="BG1901" t="s">
        <v>68</v>
      </c>
      <c r="BH1901">
        <v>1260.595</v>
      </c>
      <c r="BI1901" t="s">
        <v>68</v>
      </c>
    </row>
    <row r="1902" spans="1:61" x14ac:dyDescent="0.25">
      <c r="A1902" s="25" t="s">
        <v>7363</v>
      </c>
      <c r="B1902" s="25" t="s">
        <v>7368</v>
      </c>
      <c r="C1902" s="7" t="s">
        <v>7366</v>
      </c>
      <c r="D1902" s="7" t="s">
        <v>7364</v>
      </c>
      <c r="E1902" s="3">
        <v>37652</v>
      </c>
      <c r="F1902" s="4" t="s">
        <v>242</v>
      </c>
      <c r="G1902" s="4" t="s">
        <v>74</v>
      </c>
      <c r="H1902" s="4" t="s">
        <v>7369</v>
      </c>
      <c r="I1902" s="17">
        <v>0</v>
      </c>
      <c r="J1902" s="17">
        <v>0</v>
      </c>
      <c r="K1902" s="17">
        <v>100</v>
      </c>
      <c r="L1902" s="17">
        <v>0</v>
      </c>
      <c r="M1902" s="23" t="s">
        <v>68</v>
      </c>
      <c r="N1902" s="23" t="s">
        <v>68</v>
      </c>
      <c r="O1902" s="23" t="s">
        <v>68</v>
      </c>
      <c r="P1902" s="23" t="s">
        <v>77</v>
      </c>
      <c r="Q1902" s="19" t="s">
        <v>65</v>
      </c>
      <c r="R1902" s="19" t="s">
        <v>65</v>
      </c>
      <c r="S1902" s="10" t="s">
        <v>240</v>
      </c>
      <c r="T1902" s="10" t="s">
        <v>105</v>
      </c>
      <c r="U1902" s="14" t="s">
        <v>7370</v>
      </c>
      <c r="V1902" s="14" t="s">
        <v>673</v>
      </c>
      <c r="W1902" s="21" t="s">
        <v>103</v>
      </c>
      <c r="X1902" s="28" t="s">
        <v>7367</v>
      </c>
      <c r="Y1902" s="17" t="s">
        <v>68</v>
      </c>
      <c r="Z1902" s="17" t="s">
        <v>68</v>
      </c>
      <c r="AA1902" s="17" t="s">
        <v>68</v>
      </c>
      <c r="AB1902" s="17" t="s">
        <v>68</v>
      </c>
      <c r="AC1902" s="17" t="s">
        <v>68</v>
      </c>
      <c r="AD1902" s="17" t="s">
        <v>68</v>
      </c>
      <c r="AE1902" s="17" t="s">
        <v>68</v>
      </c>
      <c r="AF1902" s="17" t="s">
        <v>68</v>
      </c>
      <c r="AG1902" s="12" t="s">
        <v>158</v>
      </c>
      <c r="AH1902" s="28" t="s">
        <v>7365</v>
      </c>
      <c r="AI1902" t="s">
        <v>63</v>
      </c>
      <c r="AJ1902" t="s">
        <v>237</v>
      </c>
      <c r="AK1902" t="s">
        <v>1796</v>
      </c>
      <c r="AL1902" t="s">
        <v>1875</v>
      </c>
      <c r="AM1902" t="s">
        <v>68</v>
      </c>
      <c r="AN1902" t="s">
        <v>240</v>
      </c>
      <c r="AO1902" t="s">
        <v>240</v>
      </c>
      <c r="AP1902" t="s">
        <v>105</v>
      </c>
      <c r="AQ1902" t="s">
        <v>73</v>
      </c>
      <c r="AR1902" t="s">
        <v>68</v>
      </c>
      <c r="AS1902" t="s">
        <v>68</v>
      </c>
      <c r="AT1902" t="s">
        <v>68</v>
      </c>
      <c r="AU1902" t="s">
        <v>68</v>
      </c>
      <c r="AV1902" t="s">
        <v>68</v>
      </c>
      <c r="AW1902" t="s">
        <v>68</v>
      </c>
      <c r="AX1902">
        <v>0</v>
      </c>
      <c r="AY1902" t="s">
        <v>68</v>
      </c>
      <c r="AZ1902" t="s">
        <v>68</v>
      </c>
      <c r="BA1902" t="s">
        <v>68</v>
      </c>
      <c r="BB1902" t="s">
        <v>68</v>
      </c>
      <c r="BC1902" t="s">
        <v>68</v>
      </c>
      <c r="BD1902" t="s">
        <v>68</v>
      </c>
      <c r="BE1902" t="s">
        <v>68</v>
      </c>
      <c r="BF1902" t="s">
        <v>68</v>
      </c>
      <c r="BG1902" t="s">
        <v>68</v>
      </c>
      <c r="BH1902" t="s">
        <v>68</v>
      </c>
      <c r="BI1902" t="s">
        <v>68</v>
      </c>
    </row>
    <row r="1903" spans="1:61" x14ac:dyDescent="0.25">
      <c r="A1903" s="25" t="s">
        <v>20784</v>
      </c>
      <c r="B1903" s="25" t="s">
        <v>20787</v>
      </c>
      <c r="C1903" s="7" t="s">
        <v>7031</v>
      </c>
      <c r="D1903" s="7" t="s">
        <v>20785</v>
      </c>
      <c r="E1903" s="3">
        <v>37652</v>
      </c>
      <c r="F1903" s="4" t="s">
        <v>93</v>
      </c>
      <c r="G1903" s="4" t="s">
        <v>74</v>
      </c>
      <c r="H1903" s="4" t="s">
        <v>20788</v>
      </c>
      <c r="I1903" s="17">
        <v>100</v>
      </c>
      <c r="J1903" s="17">
        <v>0</v>
      </c>
      <c r="K1903" s="17">
        <v>0</v>
      </c>
      <c r="L1903" s="17">
        <v>0</v>
      </c>
      <c r="M1903" s="23" t="s">
        <v>68</v>
      </c>
      <c r="N1903" s="23" t="s">
        <v>68</v>
      </c>
      <c r="O1903" s="23" t="s">
        <v>68</v>
      </c>
      <c r="P1903" s="23" t="s">
        <v>94</v>
      </c>
      <c r="Q1903" s="19" t="s">
        <v>7033</v>
      </c>
      <c r="R1903" s="19" t="s">
        <v>6330</v>
      </c>
      <c r="S1903" s="10" t="s">
        <v>105</v>
      </c>
      <c r="T1903" s="10" t="s">
        <v>105</v>
      </c>
      <c r="U1903" s="14" t="s">
        <v>7036</v>
      </c>
      <c r="V1903" s="14" t="s">
        <v>673</v>
      </c>
      <c r="W1903" s="21" t="s">
        <v>103</v>
      </c>
      <c r="X1903" s="28" t="s">
        <v>7032</v>
      </c>
      <c r="Y1903" s="17" t="s">
        <v>68</v>
      </c>
      <c r="Z1903" s="17" t="s">
        <v>68</v>
      </c>
      <c r="AA1903" s="17" t="s">
        <v>68</v>
      </c>
      <c r="AB1903" s="17" t="s">
        <v>68</v>
      </c>
      <c r="AC1903" s="17" t="s">
        <v>68</v>
      </c>
      <c r="AD1903" s="17" t="s">
        <v>68</v>
      </c>
      <c r="AE1903" s="17" t="s">
        <v>68</v>
      </c>
      <c r="AF1903" s="17" t="s">
        <v>68</v>
      </c>
      <c r="AG1903" s="12" t="s">
        <v>158</v>
      </c>
      <c r="AH1903" s="28" t="s">
        <v>20786</v>
      </c>
      <c r="AI1903" t="s">
        <v>63</v>
      </c>
      <c r="AJ1903" t="s">
        <v>63</v>
      </c>
      <c r="AK1903" t="s">
        <v>103</v>
      </c>
      <c r="AL1903" t="s">
        <v>68</v>
      </c>
      <c r="AM1903" t="s">
        <v>68</v>
      </c>
      <c r="AN1903" t="s">
        <v>105</v>
      </c>
      <c r="AO1903" t="s">
        <v>158</v>
      </c>
      <c r="AP1903" t="s">
        <v>105</v>
      </c>
      <c r="AQ1903" t="s">
        <v>73</v>
      </c>
      <c r="AR1903" t="s">
        <v>68</v>
      </c>
      <c r="AS1903" t="s">
        <v>68</v>
      </c>
      <c r="AT1903" t="s">
        <v>68</v>
      </c>
      <c r="AU1903" t="s">
        <v>68</v>
      </c>
      <c r="AV1903" t="s">
        <v>68</v>
      </c>
      <c r="AW1903" t="s">
        <v>68</v>
      </c>
      <c r="AX1903">
        <v>9.3000000000000007</v>
      </c>
      <c r="AY1903" t="s">
        <v>68</v>
      </c>
      <c r="AZ1903" t="s">
        <v>68</v>
      </c>
      <c r="BA1903" t="s">
        <v>68</v>
      </c>
      <c r="BB1903" t="s">
        <v>68</v>
      </c>
      <c r="BC1903" t="s">
        <v>68</v>
      </c>
      <c r="BD1903" t="s">
        <v>68</v>
      </c>
      <c r="BE1903" t="s">
        <v>68</v>
      </c>
      <c r="BF1903" t="s">
        <v>68</v>
      </c>
      <c r="BG1903" t="s">
        <v>68</v>
      </c>
      <c r="BH1903" t="s">
        <v>68</v>
      </c>
      <c r="BI1903" t="s">
        <v>68</v>
      </c>
    </row>
    <row r="1904" spans="1:61" x14ac:dyDescent="0.25">
      <c r="A1904" s="25" t="s">
        <v>20833</v>
      </c>
      <c r="B1904" s="25" t="s">
        <v>20837</v>
      </c>
      <c r="C1904" s="7" t="s">
        <v>20835</v>
      </c>
      <c r="D1904" s="7" t="s">
        <v>20834</v>
      </c>
      <c r="E1904" s="3">
        <v>37653</v>
      </c>
      <c r="F1904" s="4" t="s">
        <v>242</v>
      </c>
      <c r="G1904" s="4" t="s">
        <v>74</v>
      </c>
      <c r="H1904" s="4" t="s">
        <v>20839</v>
      </c>
      <c r="I1904" s="17">
        <v>0</v>
      </c>
      <c r="J1904" s="17">
        <v>0</v>
      </c>
      <c r="K1904" s="17">
        <v>100</v>
      </c>
      <c r="L1904" s="17">
        <v>0</v>
      </c>
      <c r="M1904" s="23" t="s">
        <v>68</v>
      </c>
      <c r="N1904" s="23" t="s">
        <v>68</v>
      </c>
      <c r="O1904" s="23" t="s">
        <v>68</v>
      </c>
      <c r="P1904" s="23" t="s">
        <v>77</v>
      </c>
      <c r="Q1904" s="19" t="s">
        <v>11741</v>
      </c>
      <c r="R1904" s="19" t="s">
        <v>11741</v>
      </c>
      <c r="S1904" s="10" t="s">
        <v>72</v>
      </c>
      <c r="T1904" s="10" t="s">
        <v>124</v>
      </c>
      <c r="U1904" s="14" t="s">
        <v>20840</v>
      </c>
      <c r="V1904" s="14" t="s">
        <v>20841</v>
      </c>
      <c r="W1904" s="21" t="s">
        <v>1087</v>
      </c>
      <c r="X1904" s="28" t="s">
        <v>20836</v>
      </c>
      <c r="Y1904" s="17" t="s">
        <v>68</v>
      </c>
      <c r="Z1904" s="17" t="s">
        <v>68</v>
      </c>
      <c r="AA1904" s="17" t="s">
        <v>68</v>
      </c>
      <c r="AB1904" s="17" t="s">
        <v>68</v>
      </c>
      <c r="AC1904" s="17" t="s">
        <v>68</v>
      </c>
      <c r="AD1904" s="17" t="s">
        <v>68</v>
      </c>
      <c r="AE1904" s="17" t="s">
        <v>68</v>
      </c>
      <c r="AF1904" s="17" t="s">
        <v>68</v>
      </c>
      <c r="AG1904" s="12" t="s">
        <v>20838</v>
      </c>
      <c r="AH1904" s="29" t="s">
        <v>68</v>
      </c>
      <c r="AI1904" t="s">
        <v>757</v>
      </c>
      <c r="AJ1904" t="s">
        <v>63</v>
      </c>
      <c r="AK1904" t="s">
        <v>83</v>
      </c>
      <c r="AL1904" t="s">
        <v>68</v>
      </c>
      <c r="AM1904" t="s">
        <v>68</v>
      </c>
      <c r="AN1904" t="s">
        <v>90</v>
      </c>
      <c r="AO1904" t="s">
        <v>90</v>
      </c>
      <c r="AP1904" t="s">
        <v>124</v>
      </c>
      <c r="AQ1904" t="s">
        <v>73</v>
      </c>
      <c r="AR1904">
        <v>23.317</v>
      </c>
      <c r="AS1904" t="s">
        <v>68</v>
      </c>
      <c r="AT1904" t="s">
        <v>68</v>
      </c>
      <c r="AU1904">
        <v>0</v>
      </c>
      <c r="AV1904">
        <v>1.3140000000000001</v>
      </c>
      <c r="AW1904" t="s">
        <v>68</v>
      </c>
      <c r="AX1904">
        <v>0</v>
      </c>
      <c r="AY1904">
        <v>6156.7849999999999</v>
      </c>
      <c r="AZ1904" t="s">
        <v>68</v>
      </c>
      <c r="BA1904">
        <v>19.977</v>
      </c>
      <c r="BB1904" t="s">
        <v>68</v>
      </c>
      <c r="BC1904" t="s">
        <v>68</v>
      </c>
      <c r="BD1904" t="s">
        <v>68</v>
      </c>
      <c r="BE1904">
        <v>89.801000000000002</v>
      </c>
      <c r="BF1904" t="s">
        <v>68</v>
      </c>
      <c r="BG1904" t="s">
        <v>68</v>
      </c>
      <c r="BH1904">
        <v>84.427999999999997</v>
      </c>
      <c r="BI1904" t="s">
        <v>68</v>
      </c>
    </row>
    <row r="1905" spans="1:61" x14ac:dyDescent="0.25">
      <c r="A1905" s="25" t="s">
        <v>20789</v>
      </c>
      <c r="B1905" s="25" t="s">
        <v>20792</v>
      </c>
      <c r="C1905" s="7" t="s">
        <v>1301</v>
      </c>
      <c r="D1905" s="7" t="s">
        <v>20790</v>
      </c>
      <c r="E1905" s="3">
        <v>37654</v>
      </c>
      <c r="F1905" s="4" t="s">
        <v>76</v>
      </c>
      <c r="G1905" s="4" t="s">
        <v>74</v>
      </c>
      <c r="H1905" s="4" t="s">
        <v>20793</v>
      </c>
      <c r="I1905" s="17">
        <v>0</v>
      </c>
      <c r="J1905" s="17">
        <v>0</v>
      </c>
      <c r="K1905" s="17">
        <v>100</v>
      </c>
      <c r="L1905" s="17">
        <v>0</v>
      </c>
      <c r="M1905" s="23" t="s">
        <v>68</v>
      </c>
      <c r="N1905" s="23" t="s">
        <v>68</v>
      </c>
      <c r="O1905" s="23" t="s">
        <v>68</v>
      </c>
      <c r="P1905" s="23" t="s">
        <v>77</v>
      </c>
      <c r="Q1905" s="19" t="s">
        <v>6330</v>
      </c>
      <c r="R1905" s="19" t="s">
        <v>16048</v>
      </c>
      <c r="S1905" s="10" t="s">
        <v>240</v>
      </c>
      <c r="T1905" s="10" t="s">
        <v>105</v>
      </c>
      <c r="U1905" s="14" t="s">
        <v>297</v>
      </c>
      <c r="V1905" s="14" t="s">
        <v>673</v>
      </c>
      <c r="W1905" s="21" t="s">
        <v>103</v>
      </c>
      <c r="X1905" s="29" t="s">
        <v>68</v>
      </c>
      <c r="Y1905" s="17" t="s">
        <v>68</v>
      </c>
      <c r="Z1905" s="17" t="s">
        <v>68</v>
      </c>
      <c r="AA1905" s="17" t="s">
        <v>68</v>
      </c>
      <c r="AB1905" s="17" t="s">
        <v>68</v>
      </c>
      <c r="AC1905" s="17" t="s">
        <v>68</v>
      </c>
      <c r="AD1905" s="17" t="s">
        <v>68</v>
      </c>
      <c r="AE1905" s="17" t="s">
        <v>68</v>
      </c>
      <c r="AF1905" s="17" t="s">
        <v>68</v>
      </c>
      <c r="AG1905" s="12" t="s">
        <v>105</v>
      </c>
      <c r="AH1905" s="28" t="s">
        <v>20791</v>
      </c>
      <c r="AI1905" t="s">
        <v>63</v>
      </c>
      <c r="AJ1905" t="s">
        <v>237</v>
      </c>
      <c r="AK1905" t="s">
        <v>238</v>
      </c>
      <c r="AL1905" t="s">
        <v>68</v>
      </c>
      <c r="AM1905" t="s">
        <v>68</v>
      </c>
      <c r="AN1905" t="s">
        <v>240</v>
      </c>
      <c r="AO1905" t="s">
        <v>240</v>
      </c>
      <c r="AP1905" t="s">
        <v>105</v>
      </c>
      <c r="AQ1905" t="s">
        <v>73</v>
      </c>
      <c r="AR1905" t="s">
        <v>68</v>
      </c>
      <c r="AS1905" t="s">
        <v>68</v>
      </c>
      <c r="AT1905" t="s">
        <v>68</v>
      </c>
      <c r="AU1905" t="s">
        <v>68</v>
      </c>
      <c r="AV1905" t="s">
        <v>68</v>
      </c>
      <c r="AW1905" t="s">
        <v>68</v>
      </c>
      <c r="AX1905">
        <v>0</v>
      </c>
      <c r="AY1905" t="s">
        <v>68</v>
      </c>
      <c r="AZ1905" t="s">
        <v>68</v>
      </c>
      <c r="BA1905" t="s">
        <v>68</v>
      </c>
      <c r="BB1905" t="s">
        <v>68</v>
      </c>
      <c r="BC1905" t="s">
        <v>68</v>
      </c>
      <c r="BD1905" t="s">
        <v>68</v>
      </c>
      <c r="BE1905" t="s">
        <v>68</v>
      </c>
      <c r="BF1905" t="s">
        <v>68</v>
      </c>
      <c r="BG1905" t="s">
        <v>68</v>
      </c>
      <c r="BH1905" t="s">
        <v>68</v>
      </c>
      <c r="BI1905" t="s">
        <v>68</v>
      </c>
    </row>
    <row r="1906" spans="1:61" x14ac:dyDescent="0.25">
      <c r="A1906" s="25" t="s">
        <v>7341</v>
      </c>
      <c r="B1906" s="25" t="s">
        <v>7343</v>
      </c>
      <c r="C1906" s="7" t="s">
        <v>4920</v>
      </c>
      <c r="D1906" s="7" t="s">
        <v>7342</v>
      </c>
      <c r="E1906" s="3">
        <v>37656</v>
      </c>
      <c r="F1906" s="4" t="s">
        <v>76</v>
      </c>
      <c r="G1906" s="4" t="s">
        <v>74</v>
      </c>
      <c r="H1906" s="4" t="s">
        <v>7344</v>
      </c>
      <c r="I1906" s="17">
        <v>100</v>
      </c>
      <c r="J1906" s="17">
        <v>0</v>
      </c>
      <c r="K1906" s="17">
        <v>0</v>
      </c>
      <c r="L1906" s="17">
        <v>0</v>
      </c>
      <c r="M1906" s="23" t="s">
        <v>68</v>
      </c>
      <c r="N1906" s="23" t="s">
        <v>68</v>
      </c>
      <c r="O1906" s="23" t="s">
        <v>68</v>
      </c>
      <c r="P1906" s="23" t="s">
        <v>77</v>
      </c>
      <c r="Q1906" s="19" t="s">
        <v>65</v>
      </c>
      <c r="R1906" s="19" t="s">
        <v>65</v>
      </c>
      <c r="S1906" s="10" t="s">
        <v>72</v>
      </c>
      <c r="T1906" s="10" t="s">
        <v>72</v>
      </c>
      <c r="U1906" s="14" t="s">
        <v>4924</v>
      </c>
      <c r="V1906" s="14" t="s">
        <v>520</v>
      </c>
      <c r="W1906" s="21" t="s">
        <v>83</v>
      </c>
      <c r="X1906" s="28" t="s">
        <v>4921</v>
      </c>
      <c r="Y1906" s="17" t="s">
        <v>68</v>
      </c>
      <c r="Z1906" s="17" t="s">
        <v>68</v>
      </c>
      <c r="AA1906" s="17" t="s">
        <v>68</v>
      </c>
      <c r="AB1906" s="17" t="s">
        <v>68</v>
      </c>
      <c r="AC1906" s="17" t="s">
        <v>68</v>
      </c>
      <c r="AD1906" s="17" t="s">
        <v>68</v>
      </c>
      <c r="AE1906" s="17" t="s">
        <v>68</v>
      </c>
      <c r="AF1906" s="17" t="s">
        <v>68</v>
      </c>
      <c r="AG1906" s="12" t="s">
        <v>70</v>
      </c>
      <c r="AH1906" s="29" t="s">
        <v>68</v>
      </c>
      <c r="AI1906" t="s">
        <v>63</v>
      </c>
      <c r="AJ1906" t="s">
        <v>63</v>
      </c>
      <c r="AK1906" t="s">
        <v>83</v>
      </c>
      <c r="AL1906" t="s">
        <v>68</v>
      </c>
      <c r="AM1906" t="s">
        <v>68</v>
      </c>
      <c r="AN1906" t="s">
        <v>111</v>
      </c>
      <c r="AO1906" t="s">
        <v>159</v>
      </c>
      <c r="AP1906" t="s">
        <v>72</v>
      </c>
      <c r="AQ1906" t="s">
        <v>73</v>
      </c>
      <c r="AR1906">
        <v>731.375</v>
      </c>
      <c r="AS1906">
        <v>-2E-3</v>
      </c>
      <c r="AT1906" t="s">
        <v>68</v>
      </c>
      <c r="AU1906">
        <v>-92.903999999999996</v>
      </c>
      <c r="AV1906">
        <v>1573.6</v>
      </c>
      <c r="AW1906" t="s">
        <v>68</v>
      </c>
      <c r="AX1906">
        <v>0</v>
      </c>
      <c r="AY1906">
        <v>16.434999999999999</v>
      </c>
      <c r="AZ1906">
        <v>6.0750000000000002</v>
      </c>
      <c r="BA1906">
        <v>968.28700000000003</v>
      </c>
      <c r="BB1906">
        <v>10.378</v>
      </c>
      <c r="BC1906">
        <v>21.67</v>
      </c>
      <c r="BD1906">
        <v>21.67</v>
      </c>
      <c r="BE1906">
        <v>2614.4</v>
      </c>
      <c r="BF1906" t="s">
        <v>68</v>
      </c>
      <c r="BG1906" t="s">
        <v>68</v>
      </c>
      <c r="BH1906">
        <v>648.59699999999998</v>
      </c>
      <c r="BI1906">
        <v>41.445999999999998</v>
      </c>
    </row>
    <row r="1907" spans="1:61" x14ac:dyDescent="0.25">
      <c r="A1907" s="25" t="s">
        <v>7345</v>
      </c>
      <c r="B1907" s="25" t="s">
        <v>7348</v>
      </c>
      <c r="C1907" s="7" t="s">
        <v>1000</v>
      </c>
      <c r="D1907" s="7" t="s">
        <v>7346</v>
      </c>
      <c r="E1907" s="3">
        <v>37656</v>
      </c>
      <c r="F1907" s="4" t="s">
        <v>178</v>
      </c>
      <c r="G1907" s="4" t="s">
        <v>74</v>
      </c>
      <c r="H1907" s="4" t="s">
        <v>7349</v>
      </c>
      <c r="I1907" s="17">
        <v>0</v>
      </c>
      <c r="J1907" s="17">
        <v>100</v>
      </c>
      <c r="K1907" s="17">
        <v>0</v>
      </c>
      <c r="L1907" s="17">
        <v>0</v>
      </c>
      <c r="M1907" s="23" t="s">
        <v>68</v>
      </c>
      <c r="N1907" s="23" t="s">
        <v>68</v>
      </c>
      <c r="O1907" s="23" t="s">
        <v>68</v>
      </c>
      <c r="P1907" s="23" t="s">
        <v>94</v>
      </c>
      <c r="Q1907" s="19" t="s">
        <v>65</v>
      </c>
      <c r="R1907" s="19" t="s">
        <v>65</v>
      </c>
      <c r="S1907" s="10" t="s">
        <v>72</v>
      </c>
      <c r="T1907" s="10" t="s">
        <v>105</v>
      </c>
      <c r="U1907" s="14" t="s">
        <v>191</v>
      </c>
      <c r="V1907" s="14" t="s">
        <v>7350</v>
      </c>
      <c r="W1907" s="21" t="s">
        <v>103</v>
      </c>
      <c r="X1907" s="28" t="s">
        <v>1001</v>
      </c>
      <c r="Y1907" s="17" t="s">
        <v>68</v>
      </c>
      <c r="Z1907" s="17" t="s">
        <v>68</v>
      </c>
      <c r="AA1907" s="17" t="s">
        <v>68</v>
      </c>
      <c r="AB1907" s="17" t="s">
        <v>68</v>
      </c>
      <c r="AC1907" s="17" t="s">
        <v>68</v>
      </c>
      <c r="AD1907" s="17" t="s">
        <v>68</v>
      </c>
      <c r="AE1907" s="17" t="s">
        <v>68</v>
      </c>
      <c r="AF1907" s="17" t="s">
        <v>68</v>
      </c>
      <c r="AG1907" s="12" t="s">
        <v>105</v>
      </c>
      <c r="AH1907" s="28" t="s">
        <v>7347</v>
      </c>
      <c r="AI1907" t="s">
        <v>63</v>
      </c>
      <c r="AJ1907" t="s">
        <v>63</v>
      </c>
      <c r="AK1907" t="s">
        <v>83</v>
      </c>
      <c r="AL1907" t="s">
        <v>5994</v>
      </c>
      <c r="AM1907" t="s">
        <v>68</v>
      </c>
      <c r="AN1907" t="s">
        <v>111</v>
      </c>
      <c r="AO1907" t="s">
        <v>111</v>
      </c>
      <c r="AP1907" t="s">
        <v>105</v>
      </c>
      <c r="AQ1907" t="s">
        <v>73</v>
      </c>
      <c r="AR1907">
        <v>606.41</v>
      </c>
      <c r="AS1907">
        <v>-0.64800000000000002</v>
      </c>
      <c r="AT1907" t="s">
        <v>68</v>
      </c>
      <c r="AU1907">
        <v>3.7730000000000001</v>
      </c>
      <c r="AV1907">
        <v>830.06500000000005</v>
      </c>
      <c r="AW1907" t="s">
        <v>68</v>
      </c>
      <c r="AX1907">
        <v>36.076999999999998</v>
      </c>
      <c r="AY1907">
        <v>5.0910000000000002</v>
      </c>
      <c r="AZ1907">
        <v>2.7149999999999999</v>
      </c>
      <c r="BA1907">
        <v>173.05199999999999</v>
      </c>
      <c r="BB1907">
        <v>6.4130000000000003</v>
      </c>
      <c r="BC1907">
        <v>11.615</v>
      </c>
      <c r="BD1907">
        <v>11.615</v>
      </c>
      <c r="BE1907">
        <v>717.81799999999998</v>
      </c>
      <c r="BF1907" t="s">
        <v>68</v>
      </c>
      <c r="BG1907" t="s">
        <v>68</v>
      </c>
      <c r="BH1907">
        <v>46.372999999999998</v>
      </c>
      <c r="BI1907">
        <v>4.7169999999999996</v>
      </c>
    </row>
    <row r="1908" spans="1:61" x14ac:dyDescent="0.25">
      <c r="A1908" s="25" t="s">
        <v>7351</v>
      </c>
      <c r="B1908" s="25" t="s">
        <v>7356</v>
      </c>
      <c r="C1908" s="7" t="s">
        <v>7354</v>
      </c>
      <c r="D1908" s="7" t="s">
        <v>7352</v>
      </c>
      <c r="E1908" s="3">
        <v>37658</v>
      </c>
      <c r="F1908" s="4" t="s">
        <v>93</v>
      </c>
      <c r="G1908" s="4" t="s">
        <v>74</v>
      </c>
      <c r="H1908" s="4" t="s">
        <v>7357</v>
      </c>
      <c r="I1908" s="17">
        <v>50</v>
      </c>
      <c r="J1908" s="17">
        <v>0</v>
      </c>
      <c r="K1908" s="17">
        <v>0</v>
      </c>
      <c r="L1908" s="17">
        <v>50</v>
      </c>
      <c r="M1908" s="23" t="s">
        <v>68</v>
      </c>
      <c r="N1908" s="23" t="s">
        <v>68</v>
      </c>
      <c r="O1908" s="23" t="s">
        <v>68</v>
      </c>
      <c r="P1908" s="23" t="s">
        <v>77</v>
      </c>
      <c r="Q1908" s="19" t="s">
        <v>148</v>
      </c>
      <c r="R1908" s="19" t="s">
        <v>65</v>
      </c>
      <c r="S1908" s="10" t="s">
        <v>91</v>
      </c>
      <c r="T1908" s="10" t="s">
        <v>70</v>
      </c>
      <c r="U1908" s="14" t="s">
        <v>7358</v>
      </c>
      <c r="V1908" s="14" t="s">
        <v>7359</v>
      </c>
      <c r="W1908" s="21" t="s">
        <v>64</v>
      </c>
      <c r="X1908" s="28" t="s">
        <v>7355</v>
      </c>
      <c r="Y1908" s="17" t="s">
        <v>68</v>
      </c>
      <c r="Z1908" s="17" t="s">
        <v>68</v>
      </c>
      <c r="AA1908" s="17" t="s">
        <v>68</v>
      </c>
      <c r="AB1908" s="17" t="s">
        <v>68</v>
      </c>
      <c r="AC1908" s="17" t="s">
        <v>68</v>
      </c>
      <c r="AD1908" s="17" t="s">
        <v>68</v>
      </c>
      <c r="AE1908" s="17" t="s">
        <v>68</v>
      </c>
      <c r="AF1908" s="17" t="s">
        <v>68</v>
      </c>
      <c r="AG1908" s="12" t="s">
        <v>70</v>
      </c>
      <c r="AH1908" s="28" t="s">
        <v>7353</v>
      </c>
      <c r="AI1908" t="s">
        <v>63</v>
      </c>
      <c r="AJ1908" t="s">
        <v>63</v>
      </c>
      <c r="AK1908" t="s">
        <v>64</v>
      </c>
      <c r="AL1908" t="s">
        <v>68</v>
      </c>
      <c r="AM1908" t="s">
        <v>68</v>
      </c>
      <c r="AN1908" t="s">
        <v>91</v>
      </c>
      <c r="AO1908" t="s">
        <v>91</v>
      </c>
      <c r="AP1908" t="s">
        <v>70</v>
      </c>
      <c r="AQ1908" t="s">
        <v>73</v>
      </c>
      <c r="AR1908">
        <v>402.495</v>
      </c>
      <c r="AS1908" t="s">
        <v>68</v>
      </c>
      <c r="AT1908" t="s">
        <v>68</v>
      </c>
      <c r="AU1908">
        <v>-103.379</v>
      </c>
      <c r="AV1908">
        <v>6726.3410000000003</v>
      </c>
      <c r="AW1908" t="s">
        <v>68</v>
      </c>
      <c r="AX1908">
        <v>0</v>
      </c>
      <c r="AY1908">
        <v>15.99</v>
      </c>
      <c r="AZ1908" t="s">
        <v>68</v>
      </c>
      <c r="BA1908">
        <v>358.69900000000001</v>
      </c>
      <c r="BB1908" t="s">
        <v>68</v>
      </c>
      <c r="BC1908" t="s">
        <v>68</v>
      </c>
      <c r="BD1908" t="s">
        <v>68</v>
      </c>
      <c r="BE1908">
        <v>2114.692</v>
      </c>
      <c r="BF1908" t="s">
        <v>68</v>
      </c>
      <c r="BG1908" t="s">
        <v>68</v>
      </c>
      <c r="BH1908">
        <v>1561.6669999999999</v>
      </c>
      <c r="BI1908" t="s">
        <v>68</v>
      </c>
    </row>
    <row r="1909" spans="1:61" x14ac:dyDescent="0.25">
      <c r="A1909" s="25" t="s">
        <v>20808</v>
      </c>
      <c r="B1909" s="25" t="s">
        <v>20812</v>
      </c>
      <c r="C1909" s="7" t="s">
        <v>20811</v>
      </c>
      <c r="D1909" s="7" t="s">
        <v>20809</v>
      </c>
      <c r="E1909" s="3">
        <v>37660</v>
      </c>
      <c r="F1909" s="4" t="s">
        <v>76</v>
      </c>
      <c r="G1909" s="4" t="s">
        <v>74</v>
      </c>
      <c r="H1909" s="4" t="s">
        <v>20813</v>
      </c>
      <c r="I1909" s="17">
        <v>100</v>
      </c>
      <c r="J1909" s="17">
        <v>0</v>
      </c>
      <c r="K1909" s="17">
        <v>0</v>
      </c>
      <c r="L1909" s="17">
        <v>0</v>
      </c>
      <c r="M1909" s="23" t="s">
        <v>68</v>
      </c>
      <c r="N1909" s="23" t="s">
        <v>68</v>
      </c>
      <c r="O1909" s="23" t="s">
        <v>68</v>
      </c>
      <c r="P1909" s="23" t="s">
        <v>94</v>
      </c>
      <c r="Q1909" s="19" t="s">
        <v>8203</v>
      </c>
      <c r="R1909" s="19" t="s">
        <v>8203</v>
      </c>
      <c r="S1909" s="10" t="s">
        <v>240</v>
      </c>
      <c r="T1909" s="10" t="s">
        <v>105</v>
      </c>
      <c r="U1909" s="14" t="s">
        <v>3371</v>
      </c>
      <c r="V1909" s="14" t="s">
        <v>673</v>
      </c>
      <c r="W1909" s="21" t="s">
        <v>103</v>
      </c>
      <c r="X1909" s="29" t="s">
        <v>68</v>
      </c>
      <c r="Y1909" s="17" t="s">
        <v>68</v>
      </c>
      <c r="Z1909" s="17" t="s">
        <v>68</v>
      </c>
      <c r="AA1909" s="17" t="s">
        <v>68</v>
      </c>
      <c r="AB1909" s="17" t="s">
        <v>68</v>
      </c>
      <c r="AC1909" s="17" t="s">
        <v>68</v>
      </c>
      <c r="AD1909" s="17" t="s">
        <v>68</v>
      </c>
      <c r="AE1909" s="17" t="s">
        <v>68</v>
      </c>
      <c r="AF1909" s="17" t="s">
        <v>68</v>
      </c>
      <c r="AG1909" s="12" t="s">
        <v>72</v>
      </c>
      <c r="AH1909" s="28" t="s">
        <v>20810</v>
      </c>
      <c r="AI1909" t="s">
        <v>63</v>
      </c>
      <c r="AJ1909" t="s">
        <v>237</v>
      </c>
      <c r="AK1909" t="s">
        <v>238</v>
      </c>
      <c r="AL1909" t="s">
        <v>68</v>
      </c>
      <c r="AM1909" t="s">
        <v>68</v>
      </c>
      <c r="AN1909" t="s">
        <v>240</v>
      </c>
      <c r="AO1909" t="s">
        <v>240</v>
      </c>
      <c r="AP1909" t="s">
        <v>105</v>
      </c>
      <c r="AQ1909" t="s">
        <v>73</v>
      </c>
      <c r="AR1909" t="s">
        <v>68</v>
      </c>
      <c r="AS1909" t="s">
        <v>68</v>
      </c>
      <c r="AT1909" t="s">
        <v>68</v>
      </c>
      <c r="AU1909" t="s">
        <v>68</v>
      </c>
      <c r="AV1909" t="s">
        <v>68</v>
      </c>
      <c r="AW1909" t="s">
        <v>68</v>
      </c>
      <c r="AX1909">
        <v>350</v>
      </c>
      <c r="AY1909" t="s">
        <v>68</v>
      </c>
      <c r="AZ1909" t="s">
        <v>68</v>
      </c>
      <c r="BA1909" t="s">
        <v>68</v>
      </c>
      <c r="BB1909" t="s">
        <v>68</v>
      </c>
      <c r="BC1909" t="s">
        <v>68</v>
      </c>
      <c r="BD1909" t="s">
        <v>68</v>
      </c>
      <c r="BE1909" t="s">
        <v>68</v>
      </c>
      <c r="BF1909" t="s">
        <v>68</v>
      </c>
      <c r="BG1909" t="s">
        <v>68</v>
      </c>
      <c r="BH1909" t="s">
        <v>68</v>
      </c>
      <c r="BI1909" t="s">
        <v>68</v>
      </c>
    </row>
    <row r="1910" spans="1:61" x14ac:dyDescent="0.25">
      <c r="A1910" s="25" t="s">
        <v>20814</v>
      </c>
      <c r="B1910" s="25" t="s">
        <v>20817</v>
      </c>
      <c r="C1910" s="7" t="s">
        <v>20815</v>
      </c>
      <c r="D1910" s="7" t="s">
        <v>17326</v>
      </c>
      <c r="E1910" s="3">
        <v>37661</v>
      </c>
      <c r="F1910" s="4" t="s">
        <v>93</v>
      </c>
      <c r="G1910" s="4" t="s">
        <v>3254</v>
      </c>
      <c r="H1910" s="4" t="s">
        <v>20818</v>
      </c>
      <c r="I1910" s="17">
        <v>100</v>
      </c>
      <c r="J1910" s="17">
        <v>0</v>
      </c>
      <c r="K1910" s="17">
        <v>0</v>
      </c>
      <c r="L1910" s="17">
        <v>0</v>
      </c>
      <c r="M1910" s="23">
        <v>-81.64</v>
      </c>
      <c r="N1910" s="23">
        <v>-81.42</v>
      </c>
      <c r="O1910" s="23">
        <v>-81.64</v>
      </c>
      <c r="P1910" s="23" t="s">
        <v>128</v>
      </c>
      <c r="Q1910" s="19" t="s">
        <v>11741</v>
      </c>
      <c r="R1910" s="19" t="s">
        <v>11741</v>
      </c>
      <c r="S1910" s="10" t="s">
        <v>105</v>
      </c>
      <c r="T1910" s="10" t="s">
        <v>158</v>
      </c>
      <c r="U1910" s="14" t="s">
        <v>673</v>
      </c>
      <c r="V1910" s="14" t="s">
        <v>17330</v>
      </c>
      <c r="W1910" s="21" t="s">
        <v>103</v>
      </c>
      <c r="X1910" s="28" t="s">
        <v>20816</v>
      </c>
      <c r="Y1910" s="17">
        <v>0</v>
      </c>
      <c r="Z1910" s="17">
        <v>0</v>
      </c>
      <c r="AA1910" s="17">
        <v>0</v>
      </c>
      <c r="AB1910" s="17">
        <v>0</v>
      </c>
      <c r="AC1910" s="17">
        <v>0</v>
      </c>
      <c r="AD1910" s="17">
        <v>0</v>
      </c>
      <c r="AE1910" s="17">
        <v>0</v>
      </c>
      <c r="AF1910" s="17">
        <v>0</v>
      </c>
      <c r="AG1910" s="12" t="s">
        <v>110</v>
      </c>
      <c r="AH1910" s="28" t="s">
        <v>17327</v>
      </c>
      <c r="AI1910" t="s">
        <v>63</v>
      </c>
      <c r="AJ1910" t="s">
        <v>63</v>
      </c>
      <c r="AK1910" t="s">
        <v>103</v>
      </c>
      <c r="AL1910" t="s">
        <v>68</v>
      </c>
      <c r="AM1910" t="s">
        <v>68</v>
      </c>
      <c r="AN1910" t="s">
        <v>158</v>
      </c>
      <c r="AO1910" t="s">
        <v>72</v>
      </c>
      <c r="AP1910" t="s">
        <v>158</v>
      </c>
      <c r="AQ1910" t="s">
        <v>73</v>
      </c>
      <c r="AR1910" t="s">
        <v>68</v>
      </c>
      <c r="AS1910">
        <v>-6.4741065999999998</v>
      </c>
      <c r="AT1910">
        <v>0</v>
      </c>
      <c r="AU1910" t="s">
        <v>68</v>
      </c>
      <c r="AV1910" t="s">
        <v>68</v>
      </c>
      <c r="AW1910">
        <v>3229.5459999999998</v>
      </c>
      <c r="AX1910">
        <v>600.197631</v>
      </c>
      <c r="AY1910" t="s">
        <v>68</v>
      </c>
      <c r="AZ1910">
        <v>90.22</v>
      </c>
      <c r="BA1910" t="s">
        <v>68</v>
      </c>
      <c r="BB1910">
        <v>378.25400000000002</v>
      </c>
      <c r="BC1910">
        <v>920.65300000000002</v>
      </c>
      <c r="BD1910">
        <v>920.65300000000002</v>
      </c>
      <c r="BE1910" t="s">
        <v>68</v>
      </c>
      <c r="BF1910">
        <v>3.23</v>
      </c>
      <c r="BG1910" t="s">
        <v>68</v>
      </c>
      <c r="BH1910" t="s">
        <v>68</v>
      </c>
      <c r="BI1910">
        <v>1093.462</v>
      </c>
    </row>
    <row r="1911" spans="1:61" x14ac:dyDescent="0.25">
      <c r="A1911" s="25" t="s">
        <v>7360</v>
      </c>
      <c r="B1911" s="25" t="s">
        <v>7361</v>
      </c>
      <c r="C1911" s="7" t="s">
        <v>2151</v>
      </c>
      <c r="D1911" s="7" t="s">
        <v>837</v>
      </c>
      <c r="E1911" s="3">
        <v>37662</v>
      </c>
      <c r="F1911" s="4" t="s">
        <v>1680</v>
      </c>
      <c r="G1911" s="4" t="s">
        <v>74</v>
      </c>
      <c r="H1911" s="4" t="s">
        <v>7362</v>
      </c>
      <c r="I1911" s="17">
        <v>100</v>
      </c>
      <c r="J1911" s="17">
        <v>0</v>
      </c>
      <c r="K1911" s="17">
        <v>0</v>
      </c>
      <c r="L1911" s="17">
        <v>0</v>
      </c>
      <c r="M1911" s="23">
        <v>37.200000000000003</v>
      </c>
      <c r="N1911" s="23">
        <v>25.38</v>
      </c>
      <c r="O1911" s="23">
        <v>29.72</v>
      </c>
      <c r="P1911" s="23" t="s">
        <v>94</v>
      </c>
      <c r="Q1911" s="19" t="s">
        <v>65</v>
      </c>
      <c r="R1911" s="19" t="s">
        <v>65</v>
      </c>
      <c r="S1911" s="10" t="s">
        <v>105</v>
      </c>
      <c r="T1911" s="10" t="s">
        <v>105</v>
      </c>
      <c r="U1911" s="14" t="s">
        <v>2155</v>
      </c>
      <c r="V1911" s="14" t="s">
        <v>841</v>
      </c>
      <c r="W1911" s="21" t="s">
        <v>103</v>
      </c>
      <c r="X1911" s="28" t="s">
        <v>2152</v>
      </c>
      <c r="Y1911" s="17">
        <v>66.796000000000006</v>
      </c>
      <c r="Z1911" s="17">
        <v>48.13</v>
      </c>
      <c r="AA1911" s="17">
        <v>39.277999999999999</v>
      </c>
      <c r="AB1911" s="17">
        <v>34.305</v>
      </c>
      <c r="AC1911" s="17">
        <v>46.637</v>
      </c>
      <c r="AD1911" s="17">
        <v>66.796000000000006</v>
      </c>
      <c r="AE1911" s="17">
        <v>0</v>
      </c>
      <c r="AF1911" s="17">
        <v>0</v>
      </c>
      <c r="AG1911" s="12" t="s">
        <v>105</v>
      </c>
      <c r="AH1911" s="28" t="s">
        <v>838</v>
      </c>
      <c r="AI1911" t="s">
        <v>63</v>
      </c>
      <c r="AJ1911" t="s">
        <v>63</v>
      </c>
      <c r="AK1911" t="s">
        <v>103</v>
      </c>
      <c r="AL1911" t="s">
        <v>157</v>
      </c>
      <c r="AM1911" t="s">
        <v>68</v>
      </c>
      <c r="AN1911" t="s">
        <v>971</v>
      </c>
      <c r="AO1911" t="s">
        <v>158</v>
      </c>
      <c r="AP1911" t="s">
        <v>105</v>
      </c>
      <c r="AQ1911" t="s">
        <v>73</v>
      </c>
      <c r="AR1911">
        <v>7475</v>
      </c>
      <c r="AS1911">
        <v>132.15899999999999</v>
      </c>
      <c r="AT1911">
        <v>0</v>
      </c>
      <c r="AU1911">
        <v>-6953</v>
      </c>
      <c r="AV1911">
        <v>169917.17600000001</v>
      </c>
      <c r="AW1911">
        <v>1674.607</v>
      </c>
      <c r="AX1911">
        <v>2323.2128899999998</v>
      </c>
      <c r="AY1911">
        <v>7.6550000000000002</v>
      </c>
      <c r="AZ1911">
        <v>185.185</v>
      </c>
      <c r="BA1911">
        <v>17623</v>
      </c>
      <c r="BB1911">
        <v>238.72300000000001</v>
      </c>
      <c r="BC1911">
        <v>245.31899999999999</v>
      </c>
      <c r="BD1911">
        <v>245.31899999999999</v>
      </c>
      <c r="BE1911">
        <v>40345</v>
      </c>
      <c r="BF1911">
        <v>45</v>
      </c>
      <c r="BG1911" t="s">
        <v>68</v>
      </c>
      <c r="BH1911">
        <v>36298</v>
      </c>
      <c r="BI1911">
        <v>111.242</v>
      </c>
    </row>
    <row r="1912" spans="1:61" x14ac:dyDescent="0.25">
      <c r="A1912" s="25" t="s">
        <v>7371</v>
      </c>
      <c r="B1912" s="25" t="s">
        <v>7374</v>
      </c>
      <c r="C1912" s="7" t="s">
        <v>555</v>
      </c>
      <c r="D1912" s="7" t="s">
        <v>7372</v>
      </c>
      <c r="E1912" s="3">
        <v>37662</v>
      </c>
      <c r="F1912" s="4" t="s">
        <v>76</v>
      </c>
      <c r="G1912" s="4" t="s">
        <v>74</v>
      </c>
      <c r="H1912" s="4" t="s">
        <v>7375</v>
      </c>
      <c r="I1912" s="17">
        <v>0</v>
      </c>
      <c r="J1912" s="17">
        <v>0</v>
      </c>
      <c r="K1912" s="17">
        <v>87.875</v>
      </c>
      <c r="L1912" s="17">
        <v>12.125</v>
      </c>
      <c r="M1912" s="23" t="s">
        <v>68</v>
      </c>
      <c r="N1912" s="23" t="s">
        <v>68</v>
      </c>
      <c r="O1912" s="23" t="s">
        <v>68</v>
      </c>
      <c r="P1912" s="23" t="s">
        <v>94</v>
      </c>
      <c r="Q1912" s="19" t="s">
        <v>65</v>
      </c>
      <c r="R1912" s="19" t="s">
        <v>65</v>
      </c>
      <c r="S1912" s="10" t="s">
        <v>105</v>
      </c>
      <c r="T1912" s="10" t="s">
        <v>70</v>
      </c>
      <c r="U1912" s="14" t="s">
        <v>560</v>
      </c>
      <c r="V1912" s="14" t="s">
        <v>7376</v>
      </c>
      <c r="W1912" s="21" t="s">
        <v>64</v>
      </c>
      <c r="X1912" s="28" t="s">
        <v>556</v>
      </c>
      <c r="Y1912" s="17" t="s">
        <v>68</v>
      </c>
      <c r="Z1912" s="17" t="s">
        <v>68</v>
      </c>
      <c r="AA1912" s="17" t="s">
        <v>68</v>
      </c>
      <c r="AB1912" s="17" t="s">
        <v>68</v>
      </c>
      <c r="AC1912" s="17" t="s">
        <v>68</v>
      </c>
      <c r="AD1912" s="17" t="s">
        <v>68</v>
      </c>
      <c r="AE1912" s="17" t="s">
        <v>68</v>
      </c>
      <c r="AF1912" s="17" t="s">
        <v>68</v>
      </c>
      <c r="AG1912" s="12" t="s">
        <v>70</v>
      </c>
      <c r="AH1912" s="28" t="s">
        <v>7373</v>
      </c>
      <c r="AI1912" t="s">
        <v>63</v>
      </c>
      <c r="AJ1912" t="s">
        <v>63</v>
      </c>
      <c r="AK1912" t="s">
        <v>103</v>
      </c>
      <c r="AL1912" t="s">
        <v>1846</v>
      </c>
      <c r="AM1912" t="s">
        <v>68</v>
      </c>
      <c r="AN1912" t="s">
        <v>105</v>
      </c>
      <c r="AO1912" t="s">
        <v>133</v>
      </c>
      <c r="AP1912" t="s">
        <v>204</v>
      </c>
      <c r="AQ1912" t="s">
        <v>73</v>
      </c>
      <c r="AR1912">
        <v>579.072</v>
      </c>
      <c r="AS1912" t="s">
        <v>68</v>
      </c>
      <c r="AT1912" t="s">
        <v>68</v>
      </c>
      <c r="AU1912">
        <v>219.71299999999999</v>
      </c>
      <c r="AV1912">
        <v>1386.423</v>
      </c>
      <c r="AW1912" t="s">
        <v>68</v>
      </c>
      <c r="AX1912">
        <v>160</v>
      </c>
      <c r="AY1912">
        <v>6.7140000000000004</v>
      </c>
      <c r="AZ1912" t="s">
        <v>68</v>
      </c>
      <c r="BA1912">
        <v>448.642</v>
      </c>
      <c r="BB1912" t="s">
        <v>68</v>
      </c>
      <c r="BC1912" t="s">
        <v>68</v>
      </c>
      <c r="BD1912" t="s">
        <v>68</v>
      </c>
      <c r="BE1912">
        <v>879.48699999999997</v>
      </c>
      <c r="BF1912" t="s">
        <v>68</v>
      </c>
      <c r="BG1912" t="s">
        <v>68</v>
      </c>
      <c r="BH1912">
        <v>232.51</v>
      </c>
      <c r="BI1912" t="s">
        <v>68</v>
      </c>
    </row>
    <row r="1913" spans="1:61" x14ac:dyDescent="0.25">
      <c r="A1913" s="25" t="s">
        <v>7377</v>
      </c>
      <c r="B1913" s="25" t="s">
        <v>7379</v>
      </c>
      <c r="C1913" s="7" t="s">
        <v>6669</v>
      </c>
      <c r="D1913" s="7" t="s">
        <v>7378</v>
      </c>
      <c r="E1913" s="3">
        <v>37662</v>
      </c>
      <c r="F1913" s="4" t="s">
        <v>178</v>
      </c>
      <c r="G1913" s="4" t="s">
        <v>74</v>
      </c>
      <c r="H1913" s="4" t="s">
        <v>7380</v>
      </c>
      <c r="I1913" s="17">
        <v>4.8000000000000001E-2</v>
      </c>
      <c r="J1913" s="17">
        <v>58.606999999999999</v>
      </c>
      <c r="K1913" s="17">
        <v>0</v>
      </c>
      <c r="L1913" s="17">
        <v>41.344999999999999</v>
      </c>
      <c r="M1913" s="23">
        <v>60.8</v>
      </c>
      <c r="N1913" s="23">
        <v>57.65</v>
      </c>
      <c r="O1913" s="23">
        <v>57.65</v>
      </c>
      <c r="P1913" s="23" t="s">
        <v>94</v>
      </c>
      <c r="Q1913" s="19" t="s">
        <v>65</v>
      </c>
      <c r="R1913" s="19" t="s">
        <v>65</v>
      </c>
      <c r="S1913" s="10" t="s">
        <v>105</v>
      </c>
      <c r="T1913" s="10" t="s">
        <v>105</v>
      </c>
      <c r="U1913" s="14" t="s">
        <v>6672</v>
      </c>
      <c r="V1913" s="14" t="s">
        <v>4237</v>
      </c>
      <c r="W1913" s="21" t="s">
        <v>103</v>
      </c>
      <c r="X1913" s="28" t="s">
        <v>622</v>
      </c>
      <c r="Y1913" s="17">
        <v>17.145</v>
      </c>
      <c r="Z1913" s="17">
        <v>17.765000000000001</v>
      </c>
      <c r="AA1913" s="17">
        <v>0</v>
      </c>
      <c r="AB1913" s="17">
        <v>16.254999999999999</v>
      </c>
      <c r="AC1913" s="17">
        <v>16.052</v>
      </c>
      <c r="AD1913" s="17">
        <v>17.145</v>
      </c>
      <c r="AE1913" s="17">
        <v>0</v>
      </c>
      <c r="AF1913" s="17">
        <v>0</v>
      </c>
      <c r="AG1913" s="12" t="s">
        <v>72</v>
      </c>
      <c r="AH1913" s="28" t="s">
        <v>4234</v>
      </c>
      <c r="AI1913" t="s">
        <v>63</v>
      </c>
      <c r="AJ1913" t="s">
        <v>63</v>
      </c>
      <c r="AK1913" t="s">
        <v>103</v>
      </c>
      <c r="AL1913" t="s">
        <v>4892</v>
      </c>
      <c r="AM1913" t="s">
        <v>5994</v>
      </c>
      <c r="AN1913" t="s">
        <v>111</v>
      </c>
      <c r="AO1913" t="s">
        <v>72</v>
      </c>
      <c r="AP1913" t="s">
        <v>105</v>
      </c>
      <c r="AQ1913" t="s">
        <v>73</v>
      </c>
      <c r="AR1913">
        <v>434.36</v>
      </c>
      <c r="AS1913">
        <v>10.423</v>
      </c>
      <c r="AT1913">
        <v>0</v>
      </c>
      <c r="AU1913">
        <v>171.375</v>
      </c>
      <c r="AV1913">
        <v>613.72799999999995</v>
      </c>
      <c r="AW1913">
        <v>20.074999999999999</v>
      </c>
      <c r="AX1913">
        <v>31.674413191999999</v>
      </c>
      <c r="AY1913">
        <v>9.5950000000000006</v>
      </c>
      <c r="AZ1913">
        <v>0.27400000000000002</v>
      </c>
      <c r="BA1913">
        <v>196.02600000000001</v>
      </c>
      <c r="BB1913">
        <v>5.766</v>
      </c>
      <c r="BC1913">
        <v>17.47</v>
      </c>
      <c r="BD1913">
        <v>17.47</v>
      </c>
      <c r="BE1913">
        <v>545.63699999999994</v>
      </c>
      <c r="BF1913">
        <v>0.80400000000000005</v>
      </c>
      <c r="BG1913" t="s">
        <v>68</v>
      </c>
      <c r="BH1913">
        <v>20.396000000000001</v>
      </c>
      <c r="BI1913">
        <v>1.1479999999999999</v>
      </c>
    </row>
    <row r="1914" spans="1:61" x14ac:dyDescent="0.25">
      <c r="A1914" s="25" t="s">
        <v>20819</v>
      </c>
      <c r="B1914" s="25" t="s">
        <v>20822</v>
      </c>
      <c r="C1914" s="7" t="s">
        <v>146</v>
      </c>
      <c r="D1914" s="7" t="s">
        <v>20820</v>
      </c>
      <c r="E1914" s="3">
        <v>37662</v>
      </c>
      <c r="F1914" s="4" t="s">
        <v>127</v>
      </c>
      <c r="G1914" s="4" t="s">
        <v>74</v>
      </c>
      <c r="H1914" s="4" t="s">
        <v>20823</v>
      </c>
      <c r="I1914" s="17">
        <v>78.739999999999995</v>
      </c>
      <c r="J1914" s="17">
        <v>21.26</v>
      </c>
      <c r="K1914" s="17">
        <v>0</v>
      </c>
      <c r="L1914" s="17">
        <v>0</v>
      </c>
      <c r="M1914" s="23">
        <v>54.99</v>
      </c>
      <c r="N1914" s="23">
        <v>46.71</v>
      </c>
      <c r="O1914" s="23">
        <v>56.7</v>
      </c>
      <c r="P1914" s="23" t="s">
        <v>128</v>
      </c>
      <c r="Q1914" s="19" t="s">
        <v>148</v>
      </c>
      <c r="R1914" s="19" t="s">
        <v>148</v>
      </c>
      <c r="S1914" s="10" t="s">
        <v>105</v>
      </c>
      <c r="T1914" s="10" t="s">
        <v>71</v>
      </c>
      <c r="U1914" s="14" t="s">
        <v>154</v>
      </c>
      <c r="V1914" s="14" t="s">
        <v>20824</v>
      </c>
      <c r="W1914" s="21" t="s">
        <v>64</v>
      </c>
      <c r="X1914" s="28" t="s">
        <v>147</v>
      </c>
      <c r="Y1914" s="17">
        <v>26.452000000000002</v>
      </c>
      <c r="Z1914" s="17">
        <v>21.08</v>
      </c>
      <c r="AA1914" s="17">
        <v>17.030999999999999</v>
      </c>
      <c r="AB1914" s="17">
        <v>12.906000000000001</v>
      </c>
      <c r="AC1914" s="17">
        <v>8.8569999999999993</v>
      </c>
      <c r="AD1914" s="17">
        <v>26.452000000000002</v>
      </c>
      <c r="AE1914" s="17">
        <v>0</v>
      </c>
      <c r="AF1914" s="17">
        <v>0</v>
      </c>
      <c r="AG1914" s="12" t="s">
        <v>71</v>
      </c>
      <c r="AH1914" s="28" t="s">
        <v>20821</v>
      </c>
      <c r="AI1914" t="s">
        <v>63</v>
      </c>
      <c r="AJ1914" t="s">
        <v>63</v>
      </c>
      <c r="AK1914" t="s">
        <v>103</v>
      </c>
      <c r="AL1914" t="s">
        <v>157</v>
      </c>
      <c r="AM1914" t="s">
        <v>68</v>
      </c>
      <c r="AN1914" t="s">
        <v>72</v>
      </c>
      <c r="AO1914" t="s">
        <v>91</v>
      </c>
      <c r="AP1914" t="s">
        <v>71</v>
      </c>
      <c r="AQ1914" t="s">
        <v>125</v>
      </c>
      <c r="AR1914">
        <v>16310</v>
      </c>
      <c r="AS1914">
        <v>-33.1012755</v>
      </c>
      <c r="AT1914">
        <v>0</v>
      </c>
      <c r="AU1914">
        <v>-3248</v>
      </c>
      <c r="AV1914">
        <v>50704.603999999999</v>
      </c>
      <c r="AW1914">
        <v>1118.24</v>
      </c>
      <c r="AX1914">
        <v>1640.5352</v>
      </c>
      <c r="AY1914">
        <v>24.788</v>
      </c>
      <c r="AZ1914">
        <v>49.26</v>
      </c>
      <c r="BA1914">
        <v>37438</v>
      </c>
      <c r="BB1914">
        <v>102.03400000000001</v>
      </c>
      <c r="BC1914">
        <v>361.334</v>
      </c>
      <c r="BD1914">
        <v>361.334</v>
      </c>
      <c r="BE1914">
        <v>63211</v>
      </c>
      <c r="BF1914">
        <v>850.9</v>
      </c>
      <c r="BG1914" t="s">
        <v>68</v>
      </c>
      <c r="BH1914">
        <v>29725</v>
      </c>
      <c r="BI1914">
        <v>335.03899999999999</v>
      </c>
    </row>
    <row r="1915" spans="1:61" x14ac:dyDescent="0.25">
      <c r="A1915" s="25" t="s">
        <v>21185</v>
      </c>
      <c r="B1915" s="25" t="s">
        <v>21191</v>
      </c>
      <c r="C1915" s="7" t="s">
        <v>21188</v>
      </c>
      <c r="D1915" s="7" t="s">
        <v>21186</v>
      </c>
      <c r="E1915" s="3">
        <v>37662</v>
      </c>
      <c r="F1915" s="4" t="s">
        <v>76</v>
      </c>
      <c r="G1915" s="4" t="s">
        <v>74</v>
      </c>
      <c r="H1915" s="4" t="s">
        <v>21192</v>
      </c>
      <c r="I1915" s="17">
        <v>47.619</v>
      </c>
      <c r="J1915" s="17">
        <v>0</v>
      </c>
      <c r="K1915" s="17">
        <v>0</v>
      </c>
      <c r="L1915" s="17">
        <v>52.381</v>
      </c>
      <c r="M1915" s="23" t="s">
        <v>68</v>
      </c>
      <c r="N1915" s="23" t="s">
        <v>68</v>
      </c>
      <c r="O1915" s="23" t="s">
        <v>68</v>
      </c>
      <c r="P1915" s="23" t="s">
        <v>128</v>
      </c>
      <c r="Q1915" s="19" t="s">
        <v>11741</v>
      </c>
      <c r="R1915" s="19" t="s">
        <v>11741</v>
      </c>
      <c r="S1915" s="10" t="s">
        <v>158</v>
      </c>
      <c r="T1915" s="10" t="s">
        <v>72</v>
      </c>
      <c r="U1915" s="14" t="s">
        <v>21193</v>
      </c>
      <c r="V1915" s="14" t="s">
        <v>191</v>
      </c>
      <c r="W1915" s="21" t="s">
        <v>83</v>
      </c>
      <c r="X1915" s="28" t="s">
        <v>21189</v>
      </c>
      <c r="Y1915" s="17" t="s">
        <v>68</v>
      </c>
      <c r="Z1915" s="17" t="s">
        <v>68</v>
      </c>
      <c r="AA1915" s="17" t="s">
        <v>68</v>
      </c>
      <c r="AB1915" s="17" t="s">
        <v>68</v>
      </c>
      <c r="AC1915" s="17" t="s">
        <v>68</v>
      </c>
      <c r="AD1915" s="17" t="s">
        <v>68</v>
      </c>
      <c r="AE1915" s="17" t="s">
        <v>68</v>
      </c>
      <c r="AF1915" s="17" t="s">
        <v>68</v>
      </c>
      <c r="AG1915" s="12" t="s">
        <v>72</v>
      </c>
      <c r="AH1915" s="28" t="s">
        <v>21187</v>
      </c>
      <c r="AI1915" t="s">
        <v>63</v>
      </c>
      <c r="AJ1915" t="s">
        <v>63</v>
      </c>
      <c r="AK1915" t="s">
        <v>103</v>
      </c>
      <c r="AL1915" t="s">
        <v>68</v>
      </c>
      <c r="AM1915" t="s">
        <v>21190</v>
      </c>
      <c r="AN1915" t="s">
        <v>1380</v>
      </c>
      <c r="AO1915" t="s">
        <v>4740</v>
      </c>
      <c r="AP1915" t="s">
        <v>240</v>
      </c>
      <c r="AQ1915" t="s">
        <v>73</v>
      </c>
      <c r="AR1915">
        <v>77.003</v>
      </c>
      <c r="AS1915" t="s">
        <v>68</v>
      </c>
      <c r="AT1915" t="s">
        <v>68</v>
      </c>
      <c r="AU1915">
        <v>82.111000000000004</v>
      </c>
      <c r="AV1915">
        <v>135.797</v>
      </c>
      <c r="AW1915" t="s">
        <v>68</v>
      </c>
      <c r="AX1915">
        <v>120.96774193500001</v>
      </c>
      <c r="AY1915">
        <v>1.262</v>
      </c>
      <c r="AZ1915" t="s">
        <v>68</v>
      </c>
      <c r="BA1915">
        <v>307.476</v>
      </c>
      <c r="BB1915" t="s">
        <v>68</v>
      </c>
      <c r="BC1915" t="s">
        <v>68</v>
      </c>
      <c r="BD1915" t="s">
        <v>68</v>
      </c>
      <c r="BE1915">
        <v>561.43100000000004</v>
      </c>
      <c r="BF1915" t="s">
        <v>68</v>
      </c>
      <c r="BG1915" t="s">
        <v>68</v>
      </c>
      <c r="BH1915">
        <v>99.736999999999995</v>
      </c>
      <c r="BI1915" t="s">
        <v>68</v>
      </c>
    </row>
    <row r="1916" spans="1:61" x14ac:dyDescent="0.25">
      <c r="A1916" s="25" t="s">
        <v>7381</v>
      </c>
      <c r="B1916" s="25" t="s">
        <v>7385</v>
      </c>
      <c r="C1916" s="7" t="s">
        <v>2729</v>
      </c>
      <c r="D1916" s="7" t="s">
        <v>7382</v>
      </c>
      <c r="E1916" s="3">
        <v>37663</v>
      </c>
      <c r="F1916" s="4" t="s">
        <v>76</v>
      </c>
      <c r="G1916" s="4" t="s">
        <v>74</v>
      </c>
      <c r="H1916" s="4" t="s">
        <v>7386</v>
      </c>
      <c r="I1916" s="17">
        <v>100</v>
      </c>
      <c r="J1916" s="17">
        <v>0</v>
      </c>
      <c r="K1916" s="17">
        <v>0</v>
      </c>
      <c r="L1916" s="17">
        <v>0</v>
      </c>
      <c r="M1916" s="23" t="s">
        <v>68</v>
      </c>
      <c r="N1916" s="23" t="s">
        <v>68</v>
      </c>
      <c r="O1916" s="23" t="s">
        <v>68</v>
      </c>
      <c r="P1916" s="23" t="s">
        <v>77</v>
      </c>
      <c r="Q1916" s="19" t="s">
        <v>65</v>
      </c>
      <c r="R1916" s="19" t="s">
        <v>65</v>
      </c>
      <c r="S1916" s="10" t="s">
        <v>72</v>
      </c>
      <c r="T1916" s="10" t="s">
        <v>72</v>
      </c>
      <c r="U1916" s="14" t="s">
        <v>2733</v>
      </c>
      <c r="V1916" s="14" t="s">
        <v>7387</v>
      </c>
      <c r="W1916" s="21" t="s">
        <v>83</v>
      </c>
      <c r="X1916" s="28" t="s">
        <v>2730</v>
      </c>
      <c r="Y1916" s="17" t="s">
        <v>68</v>
      </c>
      <c r="Z1916" s="17" t="s">
        <v>68</v>
      </c>
      <c r="AA1916" s="17" t="s">
        <v>68</v>
      </c>
      <c r="AB1916" s="17" t="s">
        <v>68</v>
      </c>
      <c r="AC1916" s="17" t="s">
        <v>68</v>
      </c>
      <c r="AD1916" s="17" t="s">
        <v>68</v>
      </c>
      <c r="AE1916" s="17" t="s">
        <v>68</v>
      </c>
      <c r="AF1916" s="17" t="s">
        <v>68</v>
      </c>
      <c r="AG1916" s="12" t="s">
        <v>72</v>
      </c>
      <c r="AH1916" s="28" t="s">
        <v>7383</v>
      </c>
      <c r="AI1916" t="s">
        <v>63</v>
      </c>
      <c r="AJ1916" t="s">
        <v>63</v>
      </c>
      <c r="AK1916" t="s">
        <v>83</v>
      </c>
      <c r="AL1916" t="s">
        <v>157</v>
      </c>
      <c r="AM1916" t="s">
        <v>7384</v>
      </c>
      <c r="AN1916" t="s">
        <v>70</v>
      </c>
      <c r="AO1916" t="s">
        <v>70</v>
      </c>
      <c r="AP1916" t="s">
        <v>240</v>
      </c>
      <c r="AQ1916" t="s">
        <v>73</v>
      </c>
      <c r="AR1916">
        <v>12.85</v>
      </c>
      <c r="AS1916" t="s">
        <v>68</v>
      </c>
      <c r="AT1916" t="s">
        <v>68</v>
      </c>
      <c r="AU1916">
        <v>-2.2730000000000001</v>
      </c>
      <c r="AV1916">
        <v>260.46199999999999</v>
      </c>
      <c r="AW1916" t="s">
        <v>68</v>
      </c>
      <c r="AX1916">
        <v>0</v>
      </c>
      <c r="AY1916">
        <v>6.97</v>
      </c>
      <c r="AZ1916">
        <v>0</v>
      </c>
      <c r="BA1916">
        <v>20.795000000000002</v>
      </c>
      <c r="BB1916" t="s">
        <v>68</v>
      </c>
      <c r="BC1916" t="s">
        <v>68</v>
      </c>
      <c r="BD1916" t="s">
        <v>68</v>
      </c>
      <c r="BE1916">
        <v>191.16499999999999</v>
      </c>
      <c r="BF1916" t="s">
        <v>68</v>
      </c>
      <c r="BG1916" t="s">
        <v>68</v>
      </c>
      <c r="BH1916">
        <v>145.47</v>
      </c>
      <c r="BI1916">
        <v>40.4</v>
      </c>
    </row>
    <row r="1917" spans="1:61" x14ac:dyDescent="0.25">
      <c r="A1917" s="25" t="s">
        <v>21171</v>
      </c>
      <c r="B1917" s="25" t="s">
        <v>21174</v>
      </c>
      <c r="C1917" s="7" t="s">
        <v>2729</v>
      </c>
      <c r="D1917" s="7" t="s">
        <v>21172</v>
      </c>
      <c r="E1917" s="3">
        <v>37663</v>
      </c>
      <c r="F1917" s="4" t="s">
        <v>76</v>
      </c>
      <c r="G1917" s="4" t="s">
        <v>74</v>
      </c>
      <c r="H1917" s="4" t="s">
        <v>21175</v>
      </c>
      <c r="I1917" s="17">
        <v>100</v>
      </c>
      <c r="J1917" s="17">
        <v>0</v>
      </c>
      <c r="K1917" s="17">
        <v>0</v>
      </c>
      <c r="L1917" s="17">
        <v>0</v>
      </c>
      <c r="M1917" s="23" t="s">
        <v>68</v>
      </c>
      <c r="N1917" s="23" t="s">
        <v>68</v>
      </c>
      <c r="O1917" s="23" t="s">
        <v>68</v>
      </c>
      <c r="P1917" s="23" t="s">
        <v>94</v>
      </c>
      <c r="Q1917" s="19" t="s">
        <v>65</v>
      </c>
      <c r="R1917" s="19" t="s">
        <v>86</v>
      </c>
      <c r="S1917" s="10" t="s">
        <v>72</v>
      </c>
      <c r="T1917" s="10" t="s">
        <v>72</v>
      </c>
      <c r="U1917" s="14" t="s">
        <v>2733</v>
      </c>
      <c r="V1917" s="14" t="s">
        <v>7387</v>
      </c>
      <c r="W1917" s="21" t="s">
        <v>83</v>
      </c>
      <c r="X1917" s="28" t="s">
        <v>2730</v>
      </c>
      <c r="Y1917" s="17" t="s">
        <v>68</v>
      </c>
      <c r="Z1917" s="17" t="s">
        <v>68</v>
      </c>
      <c r="AA1917" s="17" t="s">
        <v>68</v>
      </c>
      <c r="AB1917" s="17" t="s">
        <v>68</v>
      </c>
      <c r="AC1917" s="17" t="s">
        <v>68</v>
      </c>
      <c r="AD1917" s="17" t="s">
        <v>68</v>
      </c>
      <c r="AE1917" s="17" t="s">
        <v>68</v>
      </c>
      <c r="AF1917" s="17" t="s">
        <v>68</v>
      </c>
      <c r="AG1917" s="12" t="s">
        <v>323</v>
      </c>
      <c r="AH1917" s="28" t="s">
        <v>21173</v>
      </c>
      <c r="AI1917" t="s">
        <v>63</v>
      </c>
      <c r="AJ1917" t="s">
        <v>63</v>
      </c>
      <c r="AK1917" t="s">
        <v>83</v>
      </c>
      <c r="AL1917" t="s">
        <v>68</v>
      </c>
      <c r="AM1917" t="s">
        <v>68</v>
      </c>
      <c r="AN1917" t="s">
        <v>70</v>
      </c>
      <c r="AO1917" t="s">
        <v>399</v>
      </c>
      <c r="AP1917" t="s">
        <v>240</v>
      </c>
      <c r="AQ1917" t="s">
        <v>73</v>
      </c>
      <c r="AR1917">
        <v>12.85</v>
      </c>
      <c r="AS1917" t="s">
        <v>68</v>
      </c>
      <c r="AT1917" t="s">
        <v>68</v>
      </c>
      <c r="AU1917">
        <v>-2.2730000000000001</v>
      </c>
      <c r="AV1917" t="s">
        <v>68</v>
      </c>
      <c r="AW1917" t="s">
        <v>68</v>
      </c>
      <c r="AX1917">
        <v>8.65</v>
      </c>
      <c r="AY1917">
        <v>6.97</v>
      </c>
      <c r="AZ1917" t="s">
        <v>68</v>
      </c>
      <c r="BA1917">
        <v>20.795000000000002</v>
      </c>
      <c r="BB1917" t="s">
        <v>68</v>
      </c>
      <c r="BC1917" t="s">
        <v>68</v>
      </c>
      <c r="BD1917" t="s">
        <v>68</v>
      </c>
      <c r="BE1917">
        <v>191.16499999999999</v>
      </c>
      <c r="BF1917" t="s">
        <v>68</v>
      </c>
      <c r="BG1917" t="s">
        <v>68</v>
      </c>
      <c r="BH1917">
        <v>145.47</v>
      </c>
      <c r="BI1917" t="s">
        <v>68</v>
      </c>
    </row>
    <row r="1918" spans="1:61" x14ac:dyDescent="0.25">
      <c r="A1918" s="25" t="s">
        <v>7388</v>
      </c>
      <c r="B1918" s="25" t="s">
        <v>7390</v>
      </c>
      <c r="C1918" s="7" t="s">
        <v>2493</v>
      </c>
      <c r="D1918" s="7" t="s">
        <v>7389</v>
      </c>
      <c r="E1918" s="3">
        <v>37664</v>
      </c>
      <c r="F1918" s="4" t="s">
        <v>76</v>
      </c>
      <c r="G1918" s="4" t="s">
        <v>74</v>
      </c>
      <c r="H1918" s="4" t="s">
        <v>7391</v>
      </c>
      <c r="I1918" s="17">
        <v>0</v>
      </c>
      <c r="J1918" s="17">
        <v>0</v>
      </c>
      <c r="K1918" s="17">
        <v>100</v>
      </c>
      <c r="L1918" s="17">
        <v>0</v>
      </c>
      <c r="M1918" s="23" t="s">
        <v>68</v>
      </c>
      <c r="N1918" s="23" t="s">
        <v>68</v>
      </c>
      <c r="O1918" s="23" t="s">
        <v>68</v>
      </c>
      <c r="P1918" s="23" t="s">
        <v>77</v>
      </c>
      <c r="Q1918" s="19" t="s">
        <v>65</v>
      </c>
      <c r="R1918" s="19" t="s">
        <v>65</v>
      </c>
      <c r="S1918" s="10" t="s">
        <v>105</v>
      </c>
      <c r="T1918" s="10" t="s">
        <v>105</v>
      </c>
      <c r="U1918" s="14" t="s">
        <v>2497</v>
      </c>
      <c r="V1918" s="14" t="s">
        <v>3098</v>
      </c>
      <c r="W1918" s="21" t="s">
        <v>103</v>
      </c>
      <c r="X1918" s="28" t="s">
        <v>2494</v>
      </c>
      <c r="Y1918" s="17" t="s">
        <v>68</v>
      </c>
      <c r="Z1918" s="17" t="s">
        <v>68</v>
      </c>
      <c r="AA1918" s="17" t="s">
        <v>68</v>
      </c>
      <c r="AB1918" s="17" t="s">
        <v>68</v>
      </c>
      <c r="AC1918" s="17" t="s">
        <v>68</v>
      </c>
      <c r="AD1918" s="17" t="s">
        <v>68</v>
      </c>
      <c r="AE1918" s="17" t="s">
        <v>68</v>
      </c>
      <c r="AF1918" s="17" t="s">
        <v>68</v>
      </c>
      <c r="AG1918" s="12" t="s">
        <v>105</v>
      </c>
      <c r="AH1918" s="29" t="s">
        <v>68</v>
      </c>
      <c r="AI1918" t="s">
        <v>63</v>
      </c>
      <c r="AJ1918" t="s">
        <v>63</v>
      </c>
      <c r="AK1918" t="s">
        <v>103</v>
      </c>
      <c r="AL1918" t="s">
        <v>68</v>
      </c>
      <c r="AM1918" t="s">
        <v>68</v>
      </c>
      <c r="AN1918" t="s">
        <v>158</v>
      </c>
      <c r="AO1918" t="s">
        <v>110</v>
      </c>
      <c r="AP1918" t="s">
        <v>105</v>
      </c>
      <c r="AQ1918" t="s">
        <v>73</v>
      </c>
      <c r="AR1918">
        <v>272.80399999999997</v>
      </c>
      <c r="AS1918" t="s">
        <v>68</v>
      </c>
      <c r="AT1918" t="s">
        <v>68</v>
      </c>
      <c r="AU1918">
        <v>-70.358999999999995</v>
      </c>
      <c r="AV1918">
        <v>2899.462</v>
      </c>
      <c r="AW1918" t="s">
        <v>68</v>
      </c>
      <c r="AX1918">
        <v>0</v>
      </c>
      <c r="AY1918">
        <v>16.824999999999999</v>
      </c>
      <c r="AZ1918" t="s">
        <v>68</v>
      </c>
      <c r="BA1918">
        <v>830.58399999999995</v>
      </c>
      <c r="BB1918" t="s">
        <v>68</v>
      </c>
      <c r="BC1918" t="s">
        <v>68</v>
      </c>
      <c r="BD1918" t="s">
        <v>68</v>
      </c>
      <c r="BE1918">
        <v>2628.8679999999999</v>
      </c>
      <c r="BF1918" t="s">
        <v>68</v>
      </c>
      <c r="BG1918" t="s">
        <v>68</v>
      </c>
      <c r="BH1918">
        <v>1223.1980000000001</v>
      </c>
      <c r="BI1918" t="s">
        <v>68</v>
      </c>
    </row>
    <row r="1919" spans="1:61" x14ac:dyDescent="0.25">
      <c r="A1919" s="25" t="s">
        <v>20887</v>
      </c>
      <c r="B1919" s="25" t="s">
        <v>20891</v>
      </c>
      <c r="C1919" s="7" t="s">
        <v>20889</v>
      </c>
      <c r="D1919" s="7" t="s">
        <v>20888</v>
      </c>
      <c r="E1919" s="3">
        <v>37666</v>
      </c>
      <c r="F1919" s="4" t="s">
        <v>76</v>
      </c>
      <c r="G1919" s="4" t="s">
        <v>74</v>
      </c>
      <c r="H1919" s="4" t="s">
        <v>20892</v>
      </c>
      <c r="I1919" s="17">
        <v>0</v>
      </c>
      <c r="J1919" s="17">
        <v>0</v>
      </c>
      <c r="K1919" s="17">
        <v>100</v>
      </c>
      <c r="L1919" s="17">
        <v>0</v>
      </c>
      <c r="M1919" s="23" t="s">
        <v>68</v>
      </c>
      <c r="N1919" s="23" t="s">
        <v>68</v>
      </c>
      <c r="O1919" s="23" t="s">
        <v>68</v>
      </c>
      <c r="P1919" s="23" t="s">
        <v>77</v>
      </c>
      <c r="Q1919" s="19" t="s">
        <v>86</v>
      </c>
      <c r="R1919" s="19" t="s">
        <v>86</v>
      </c>
      <c r="S1919" s="10" t="s">
        <v>105</v>
      </c>
      <c r="T1919" s="10" t="s">
        <v>105</v>
      </c>
      <c r="U1919" s="14" t="s">
        <v>468</v>
      </c>
      <c r="V1919" s="14" t="s">
        <v>20893</v>
      </c>
      <c r="W1919" s="21" t="s">
        <v>103</v>
      </c>
      <c r="X1919" s="28" t="s">
        <v>20890</v>
      </c>
      <c r="Y1919" s="17" t="s">
        <v>68</v>
      </c>
      <c r="Z1919" s="17" t="s">
        <v>68</v>
      </c>
      <c r="AA1919" s="17" t="s">
        <v>68</v>
      </c>
      <c r="AB1919" s="17" t="s">
        <v>68</v>
      </c>
      <c r="AC1919" s="17" t="s">
        <v>68</v>
      </c>
      <c r="AD1919" s="17" t="s">
        <v>68</v>
      </c>
      <c r="AE1919" s="17" t="s">
        <v>68</v>
      </c>
      <c r="AF1919" s="17" t="s">
        <v>68</v>
      </c>
      <c r="AG1919" s="12" t="s">
        <v>105</v>
      </c>
      <c r="AH1919" s="29" t="s">
        <v>68</v>
      </c>
      <c r="AI1919" t="s">
        <v>63</v>
      </c>
      <c r="AJ1919" t="s">
        <v>63</v>
      </c>
      <c r="AK1919" t="s">
        <v>103</v>
      </c>
      <c r="AL1919" t="s">
        <v>68</v>
      </c>
      <c r="AM1919" t="s">
        <v>68</v>
      </c>
      <c r="AN1919" t="s">
        <v>105</v>
      </c>
      <c r="AO1919" t="s">
        <v>105</v>
      </c>
      <c r="AP1919" t="s">
        <v>105</v>
      </c>
      <c r="AQ1919" t="s">
        <v>73</v>
      </c>
      <c r="AR1919" t="s">
        <v>68</v>
      </c>
      <c r="AS1919" t="s">
        <v>68</v>
      </c>
      <c r="AT1919" t="s">
        <v>68</v>
      </c>
      <c r="AU1919" t="s">
        <v>68</v>
      </c>
      <c r="AV1919" t="s">
        <v>68</v>
      </c>
      <c r="AW1919" t="s">
        <v>68</v>
      </c>
      <c r="AX1919">
        <v>0</v>
      </c>
      <c r="AY1919" t="s">
        <v>68</v>
      </c>
      <c r="AZ1919" t="s">
        <v>68</v>
      </c>
      <c r="BA1919" t="s">
        <v>68</v>
      </c>
      <c r="BB1919" t="s">
        <v>68</v>
      </c>
      <c r="BC1919" t="s">
        <v>68</v>
      </c>
      <c r="BD1919" t="s">
        <v>68</v>
      </c>
      <c r="BE1919" t="s">
        <v>68</v>
      </c>
      <c r="BF1919" t="s">
        <v>68</v>
      </c>
      <c r="BG1919" t="s">
        <v>68</v>
      </c>
      <c r="BH1919" t="s">
        <v>68</v>
      </c>
      <c r="BI1919" t="s">
        <v>68</v>
      </c>
    </row>
    <row r="1920" spans="1:61" x14ac:dyDescent="0.25">
      <c r="A1920" s="25" t="s">
        <v>20843</v>
      </c>
      <c r="B1920" s="25" t="s">
        <v>20848</v>
      </c>
      <c r="C1920" s="7" t="s">
        <v>20846</v>
      </c>
      <c r="D1920" s="7" t="s">
        <v>20844</v>
      </c>
      <c r="E1920" s="3">
        <v>37670</v>
      </c>
      <c r="F1920" s="4" t="s">
        <v>93</v>
      </c>
      <c r="G1920" s="4" t="s">
        <v>74</v>
      </c>
      <c r="H1920" s="4" t="s">
        <v>20849</v>
      </c>
      <c r="I1920" s="17">
        <v>0</v>
      </c>
      <c r="J1920" s="17">
        <v>0</v>
      </c>
      <c r="K1920" s="17">
        <v>100</v>
      </c>
      <c r="L1920" s="17">
        <v>0</v>
      </c>
      <c r="M1920" s="23" t="s">
        <v>68</v>
      </c>
      <c r="N1920" s="23" t="s">
        <v>68</v>
      </c>
      <c r="O1920" s="23" t="s">
        <v>68</v>
      </c>
      <c r="P1920" s="23" t="s">
        <v>77</v>
      </c>
      <c r="Q1920" s="19" t="s">
        <v>339</v>
      </c>
      <c r="R1920" s="19" t="s">
        <v>339</v>
      </c>
      <c r="S1920" s="10" t="s">
        <v>105</v>
      </c>
      <c r="T1920" s="10" t="s">
        <v>105</v>
      </c>
      <c r="U1920" s="14" t="s">
        <v>468</v>
      </c>
      <c r="V1920" s="14" t="s">
        <v>673</v>
      </c>
      <c r="W1920" s="21" t="s">
        <v>103</v>
      </c>
      <c r="X1920" s="28" t="s">
        <v>20847</v>
      </c>
      <c r="Y1920" s="17" t="s">
        <v>68</v>
      </c>
      <c r="Z1920" s="17" t="s">
        <v>68</v>
      </c>
      <c r="AA1920" s="17" t="s">
        <v>68</v>
      </c>
      <c r="AB1920" s="17" t="s">
        <v>68</v>
      </c>
      <c r="AC1920" s="17" t="s">
        <v>68</v>
      </c>
      <c r="AD1920" s="17" t="s">
        <v>68</v>
      </c>
      <c r="AE1920" s="17" t="s">
        <v>68</v>
      </c>
      <c r="AF1920" s="17" t="s">
        <v>68</v>
      </c>
      <c r="AG1920" s="12" t="s">
        <v>158</v>
      </c>
      <c r="AH1920" s="28" t="s">
        <v>20845</v>
      </c>
      <c r="AI1920" t="s">
        <v>63</v>
      </c>
      <c r="AJ1920" t="s">
        <v>63</v>
      </c>
      <c r="AK1920" t="s">
        <v>103</v>
      </c>
      <c r="AL1920" t="s">
        <v>68</v>
      </c>
      <c r="AM1920" t="s">
        <v>68</v>
      </c>
      <c r="AN1920" t="s">
        <v>110</v>
      </c>
      <c r="AO1920" t="s">
        <v>105</v>
      </c>
      <c r="AP1920" t="s">
        <v>105</v>
      </c>
      <c r="AQ1920" t="s">
        <v>73</v>
      </c>
      <c r="AR1920" t="s">
        <v>68</v>
      </c>
      <c r="AS1920" t="s">
        <v>68</v>
      </c>
      <c r="AT1920" t="s">
        <v>68</v>
      </c>
      <c r="AU1920" t="s">
        <v>68</v>
      </c>
      <c r="AV1920" t="s">
        <v>68</v>
      </c>
      <c r="AW1920" t="s">
        <v>68</v>
      </c>
      <c r="AX1920">
        <v>0</v>
      </c>
      <c r="AY1920" t="s">
        <v>68</v>
      </c>
      <c r="AZ1920" t="s">
        <v>68</v>
      </c>
      <c r="BA1920" t="s">
        <v>68</v>
      </c>
      <c r="BB1920" t="s">
        <v>68</v>
      </c>
      <c r="BC1920" t="s">
        <v>68</v>
      </c>
      <c r="BD1920" t="s">
        <v>68</v>
      </c>
      <c r="BE1920" t="s">
        <v>68</v>
      </c>
      <c r="BF1920" t="s">
        <v>68</v>
      </c>
      <c r="BG1920" t="s">
        <v>68</v>
      </c>
      <c r="BH1920" t="s">
        <v>68</v>
      </c>
      <c r="BI1920" t="s">
        <v>68</v>
      </c>
    </row>
    <row r="1921" spans="1:61" x14ac:dyDescent="0.25">
      <c r="A1921" s="25" t="s">
        <v>21257</v>
      </c>
      <c r="B1921" s="25" t="s">
        <v>21260</v>
      </c>
      <c r="C1921" s="7" t="s">
        <v>19523</v>
      </c>
      <c r="D1921" s="7" t="s">
        <v>21258</v>
      </c>
      <c r="E1921" s="3">
        <v>37673</v>
      </c>
      <c r="F1921" s="4" t="s">
        <v>2999</v>
      </c>
      <c r="G1921" s="4" t="s">
        <v>74</v>
      </c>
      <c r="H1921" s="4" t="s">
        <v>21261</v>
      </c>
      <c r="I1921" s="17">
        <v>100</v>
      </c>
      <c r="J1921" s="17">
        <v>0</v>
      </c>
      <c r="K1921" s="17">
        <v>0</v>
      </c>
      <c r="L1921" s="17">
        <v>0</v>
      </c>
      <c r="M1921" s="23" t="s">
        <v>68</v>
      </c>
      <c r="N1921" s="23" t="s">
        <v>68</v>
      </c>
      <c r="O1921" s="23" t="s">
        <v>68</v>
      </c>
      <c r="P1921" s="23" t="s">
        <v>128</v>
      </c>
      <c r="Q1921" s="19" t="s">
        <v>65</v>
      </c>
      <c r="R1921" s="19" t="s">
        <v>17655</v>
      </c>
      <c r="S1921" s="10" t="s">
        <v>240</v>
      </c>
      <c r="T1921" s="10" t="s">
        <v>105</v>
      </c>
      <c r="U1921" s="14" t="s">
        <v>19527</v>
      </c>
      <c r="V1921" s="14" t="s">
        <v>673</v>
      </c>
      <c r="W1921" s="21" t="s">
        <v>103</v>
      </c>
      <c r="X1921" s="28" t="s">
        <v>19524</v>
      </c>
      <c r="Y1921" s="17" t="s">
        <v>68</v>
      </c>
      <c r="Z1921" s="17" t="s">
        <v>68</v>
      </c>
      <c r="AA1921" s="17" t="s">
        <v>68</v>
      </c>
      <c r="AB1921" s="17" t="s">
        <v>68</v>
      </c>
      <c r="AC1921" s="17" t="s">
        <v>68</v>
      </c>
      <c r="AD1921" s="17" t="s">
        <v>68</v>
      </c>
      <c r="AE1921" s="17" t="s">
        <v>68</v>
      </c>
      <c r="AF1921" s="17" t="s">
        <v>68</v>
      </c>
      <c r="AG1921" s="12" t="s">
        <v>158</v>
      </c>
      <c r="AH1921" s="28" t="s">
        <v>21259</v>
      </c>
      <c r="AI1921" t="s">
        <v>63</v>
      </c>
      <c r="AJ1921" t="s">
        <v>237</v>
      </c>
      <c r="AK1921" t="s">
        <v>1796</v>
      </c>
      <c r="AL1921" t="s">
        <v>9273</v>
      </c>
      <c r="AM1921" t="s">
        <v>14139</v>
      </c>
      <c r="AN1921" t="s">
        <v>240</v>
      </c>
      <c r="AO1921" t="s">
        <v>240</v>
      </c>
      <c r="AP1921" t="s">
        <v>105</v>
      </c>
      <c r="AQ1921" t="s">
        <v>73</v>
      </c>
      <c r="AR1921" t="s">
        <v>68</v>
      </c>
      <c r="AS1921" t="s">
        <v>68</v>
      </c>
      <c r="AT1921" t="s">
        <v>68</v>
      </c>
      <c r="AU1921" t="s">
        <v>68</v>
      </c>
      <c r="AV1921" t="s">
        <v>68</v>
      </c>
      <c r="AW1921">
        <v>1349101.6</v>
      </c>
      <c r="AX1921">
        <v>1760500.76515986</v>
      </c>
      <c r="AY1921" t="s">
        <v>68</v>
      </c>
      <c r="AZ1921" t="s">
        <v>68</v>
      </c>
      <c r="BA1921" t="s">
        <v>68</v>
      </c>
      <c r="BB1921" t="s">
        <v>68</v>
      </c>
      <c r="BC1921" t="s">
        <v>68</v>
      </c>
      <c r="BD1921" t="s">
        <v>68</v>
      </c>
      <c r="BE1921" t="s">
        <v>68</v>
      </c>
      <c r="BF1921" t="s">
        <v>68</v>
      </c>
      <c r="BG1921" t="s">
        <v>68</v>
      </c>
      <c r="BH1921" t="s">
        <v>68</v>
      </c>
      <c r="BI1921" t="s">
        <v>68</v>
      </c>
    </row>
    <row r="1922" spans="1:61" x14ac:dyDescent="0.25">
      <c r="A1922" s="25" t="s">
        <v>7392</v>
      </c>
      <c r="B1922" s="25" t="s">
        <v>7398</v>
      </c>
      <c r="C1922" s="7" t="s">
        <v>7395</v>
      </c>
      <c r="D1922" s="7" t="s">
        <v>7393</v>
      </c>
      <c r="E1922" s="3">
        <v>37677</v>
      </c>
      <c r="F1922" s="4" t="s">
        <v>178</v>
      </c>
      <c r="G1922" s="4" t="s">
        <v>74</v>
      </c>
      <c r="H1922" s="4" t="s">
        <v>7399</v>
      </c>
      <c r="I1922" s="17">
        <v>0</v>
      </c>
      <c r="J1922" s="17">
        <v>89.957999999999998</v>
      </c>
      <c r="K1922" s="17">
        <v>0</v>
      </c>
      <c r="L1922" s="17">
        <v>10.042</v>
      </c>
      <c r="M1922" s="23">
        <v>80.97</v>
      </c>
      <c r="N1922" s="23">
        <v>87.48</v>
      </c>
      <c r="O1922" s="23">
        <v>83.52</v>
      </c>
      <c r="P1922" s="23" t="s">
        <v>94</v>
      </c>
      <c r="Q1922" s="19" t="s">
        <v>65</v>
      </c>
      <c r="R1922" s="19" t="s">
        <v>65</v>
      </c>
      <c r="S1922" s="10" t="s">
        <v>105</v>
      </c>
      <c r="T1922" s="10" t="s">
        <v>105</v>
      </c>
      <c r="U1922" s="14" t="s">
        <v>7400</v>
      </c>
      <c r="V1922" s="14" t="s">
        <v>7401</v>
      </c>
      <c r="W1922" s="21" t="s">
        <v>103</v>
      </c>
      <c r="X1922" s="28" t="s">
        <v>7396</v>
      </c>
      <c r="Y1922" s="17">
        <v>24.02</v>
      </c>
      <c r="Z1922" s="17">
        <v>14.442</v>
      </c>
      <c r="AA1922" s="17">
        <v>14.122999999999999</v>
      </c>
      <c r="AB1922" s="17">
        <v>0</v>
      </c>
      <c r="AC1922" s="17">
        <v>0</v>
      </c>
      <c r="AD1922" s="17">
        <v>0</v>
      </c>
      <c r="AE1922" s="17">
        <v>0</v>
      </c>
      <c r="AF1922" s="17">
        <v>0</v>
      </c>
      <c r="AG1922" s="12" t="s">
        <v>105</v>
      </c>
      <c r="AH1922" s="28" t="s">
        <v>7394</v>
      </c>
      <c r="AI1922" t="s">
        <v>63</v>
      </c>
      <c r="AJ1922" t="s">
        <v>63</v>
      </c>
      <c r="AK1922" t="s">
        <v>103</v>
      </c>
      <c r="AL1922" t="s">
        <v>5994</v>
      </c>
      <c r="AM1922" t="s">
        <v>7397</v>
      </c>
      <c r="AN1922" t="s">
        <v>159</v>
      </c>
      <c r="AO1922" t="s">
        <v>159</v>
      </c>
      <c r="AP1922" t="s">
        <v>105</v>
      </c>
      <c r="AQ1922" t="s">
        <v>73</v>
      </c>
      <c r="AR1922">
        <v>47.185000000000002</v>
      </c>
      <c r="AS1922">
        <v>0</v>
      </c>
      <c r="AT1922">
        <v>95.021000000000001</v>
      </c>
      <c r="AU1922">
        <v>2.2989999999999999</v>
      </c>
      <c r="AV1922">
        <v>138.43700000000001</v>
      </c>
      <c r="AW1922">
        <v>38.319000000000003</v>
      </c>
      <c r="AX1922">
        <v>79.986124607999997</v>
      </c>
      <c r="AY1922">
        <v>1.6850000000000001</v>
      </c>
      <c r="AZ1922">
        <v>12.141</v>
      </c>
      <c r="BA1922">
        <v>18.981000000000002</v>
      </c>
      <c r="BB1922">
        <v>14.974</v>
      </c>
      <c r="BC1922">
        <v>106.967</v>
      </c>
      <c r="BD1922">
        <v>117.003</v>
      </c>
      <c r="BE1922">
        <v>63.723999999999997</v>
      </c>
      <c r="BF1922">
        <v>2.6059999999999999</v>
      </c>
      <c r="BG1922" t="s">
        <v>68</v>
      </c>
      <c r="BH1922">
        <v>15.269</v>
      </c>
      <c r="BI1922">
        <v>0.222</v>
      </c>
    </row>
    <row r="1923" spans="1:61" x14ac:dyDescent="0.25">
      <c r="A1923" s="25" t="s">
        <v>8096</v>
      </c>
      <c r="B1923" s="25" t="s">
        <v>8100</v>
      </c>
      <c r="C1923" s="7" t="s">
        <v>8098</v>
      </c>
      <c r="D1923" s="7" t="s">
        <v>8097</v>
      </c>
      <c r="E1923" s="3">
        <v>37677</v>
      </c>
      <c r="F1923" s="4" t="s">
        <v>76</v>
      </c>
      <c r="G1923" s="4" t="s">
        <v>74</v>
      </c>
      <c r="H1923" s="4" t="s">
        <v>8101</v>
      </c>
      <c r="I1923" s="17">
        <v>0</v>
      </c>
      <c r="J1923" s="17">
        <v>0</v>
      </c>
      <c r="K1923" s="17">
        <v>100</v>
      </c>
      <c r="L1923" s="17">
        <v>0</v>
      </c>
      <c r="M1923" s="23" t="s">
        <v>68</v>
      </c>
      <c r="N1923" s="23" t="s">
        <v>68</v>
      </c>
      <c r="O1923" s="23" t="s">
        <v>68</v>
      </c>
      <c r="P1923" s="23" t="s">
        <v>77</v>
      </c>
      <c r="Q1923" s="19" t="s">
        <v>65</v>
      </c>
      <c r="R1923" s="19" t="s">
        <v>65</v>
      </c>
      <c r="S1923" s="10" t="s">
        <v>111</v>
      </c>
      <c r="T1923" s="10" t="s">
        <v>72</v>
      </c>
      <c r="U1923" s="14" t="s">
        <v>8102</v>
      </c>
      <c r="V1923" s="14" t="s">
        <v>191</v>
      </c>
      <c r="W1923" s="21" t="s">
        <v>83</v>
      </c>
      <c r="X1923" s="28" t="s">
        <v>8099</v>
      </c>
      <c r="Y1923" s="17" t="s">
        <v>68</v>
      </c>
      <c r="Z1923" s="17" t="s">
        <v>68</v>
      </c>
      <c r="AA1923" s="17" t="s">
        <v>68</v>
      </c>
      <c r="AB1923" s="17" t="s">
        <v>68</v>
      </c>
      <c r="AC1923" s="17" t="s">
        <v>68</v>
      </c>
      <c r="AD1923" s="17" t="s">
        <v>68</v>
      </c>
      <c r="AE1923" s="17" t="s">
        <v>68</v>
      </c>
      <c r="AF1923" s="17" t="s">
        <v>68</v>
      </c>
      <c r="AG1923" s="12" t="s">
        <v>111</v>
      </c>
      <c r="AH1923" s="29" t="s">
        <v>68</v>
      </c>
      <c r="AI1923" t="s">
        <v>63</v>
      </c>
      <c r="AJ1923" t="s">
        <v>171</v>
      </c>
      <c r="AK1923" t="s">
        <v>172</v>
      </c>
      <c r="AL1923" t="s">
        <v>68</v>
      </c>
      <c r="AM1923" t="s">
        <v>68</v>
      </c>
      <c r="AN1923" t="s">
        <v>159</v>
      </c>
      <c r="AO1923" t="s">
        <v>159</v>
      </c>
      <c r="AP1923" t="s">
        <v>72</v>
      </c>
      <c r="AQ1923" t="s">
        <v>73</v>
      </c>
      <c r="AR1923" t="s">
        <v>68</v>
      </c>
      <c r="AS1923" t="s">
        <v>68</v>
      </c>
      <c r="AT1923" t="s">
        <v>68</v>
      </c>
      <c r="AU1923" t="s">
        <v>68</v>
      </c>
      <c r="AV1923" t="s">
        <v>68</v>
      </c>
      <c r="AW1923" t="s">
        <v>68</v>
      </c>
      <c r="AX1923">
        <v>0</v>
      </c>
      <c r="AY1923" t="s">
        <v>68</v>
      </c>
      <c r="AZ1923" t="s">
        <v>68</v>
      </c>
      <c r="BA1923" t="s">
        <v>68</v>
      </c>
      <c r="BB1923" t="s">
        <v>68</v>
      </c>
      <c r="BC1923" t="s">
        <v>68</v>
      </c>
      <c r="BD1923" t="s">
        <v>68</v>
      </c>
      <c r="BE1923" t="s">
        <v>68</v>
      </c>
      <c r="BF1923" t="s">
        <v>68</v>
      </c>
      <c r="BG1923" t="s">
        <v>68</v>
      </c>
      <c r="BH1923" t="s">
        <v>68</v>
      </c>
      <c r="BI1923" t="s">
        <v>68</v>
      </c>
    </row>
    <row r="1924" spans="1:61" x14ac:dyDescent="0.25">
      <c r="A1924" s="25" t="s">
        <v>20850</v>
      </c>
      <c r="B1924" s="25" t="s">
        <v>20853</v>
      </c>
      <c r="C1924" s="7" t="s">
        <v>7518</v>
      </c>
      <c r="D1924" s="7" t="s">
        <v>20851</v>
      </c>
      <c r="E1924" s="3">
        <v>37678</v>
      </c>
      <c r="F1924" s="4" t="s">
        <v>93</v>
      </c>
      <c r="G1924" s="4" t="s">
        <v>74</v>
      </c>
      <c r="H1924" s="4" t="s">
        <v>20854</v>
      </c>
      <c r="I1924" s="17">
        <v>0</v>
      </c>
      <c r="J1924" s="17">
        <v>0</v>
      </c>
      <c r="K1924" s="17">
        <v>80.183999999999997</v>
      </c>
      <c r="L1924" s="17">
        <v>19.815999999999999</v>
      </c>
      <c r="M1924" s="23" t="s">
        <v>68</v>
      </c>
      <c r="N1924" s="23" t="s">
        <v>68</v>
      </c>
      <c r="O1924" s="23" t="s">
        <v>68</v>
      </c>
      <c r="P1924" s="23" t="s">
        <v>94</v>
      </c>
      <c r="Q1924" s="19" t="s">
        <v>1088</v>
      </c>
      <c r="R1924" s="19" t="s">
        <v>1088</v>
      </c>
      <c r="S1924" s="10" t="s">
        <v>105</v>
      </c>
      <c r="T1924" s="10" t="s">
        <v>1822</v>
      </c>
      <c r="U1924" s="14" t="s">
        <v>7523</v>
      </c>
      <c r="V1924" s="14" t="s">
        <v>20855</v>
      </c>
      <c r="W1924" s="21" t="s">
        <v>397</v>
      </c>
      <c r="X1924" s="28" t="s">
        <v>7519</v>
      </c>
      <c r="Y1924" s="17" t="s">
        <v>68</v>
      </c>
      <c r="Z1924" s="17" t="s">
        <v>68</v>
      </c>
      <c r="AA1924" s="17" t="s">
        <v>68</v>
      </c>
      <c r="AB1924" s="17" t="s">
        <v>68</v>
      </c>
      <c r="AC1924" s="17" t="s">
        <v>68</v>
      </c>
      <c r="AD1924" s="17" t="s">
        <v>68</v>
      </c>
      <c r="AE1924" s="17" t="s">
        <v>68</v>
      </c>
      <c r="AF1924" s="17" t="s">
        <v>68</v>
      </c>
      <c r="AG1924" s="12" t="s">
        <v>399</v>
      </c>
      <c r="AH1924" s="28" t="s">
        <v>20852</v>
      </c>
      <c r="AI1924" t="s">
        <v>63</v>
      </c>
      <c r="AJ1924" t="s">
        <v>63</v>
      </c>
      <c r="AK1924" t="s">
        <v>103</v>
      </c>
      <c r="AL1924" t="s">
        <v>68</v>
      </c>
      <c r="AM1924" t="s">
        <v>5580</v>
      </c>
      <c r="AN1924" t="s">
        <v>159</v>
      </c>
      <c r="AO1924" t="s">
        <v>110</v>
      </c>
      <c r="AP1924" t="s">
        <v>1822</v>
      </c>
      <c r="AQ1924" t="s">
        <v>73</v>
      </c>
      <c r="AR1924">
        <v>425.62299999999999</v>
      </c>
      <c r="AS1924" t="s">
        <v>68</v>
      </c>
      <c r="AT1924" t="s">
        <v>68</v>
      </c>
      <c r="AU1924">
        <v>-1172.8889999999999</v>
      </c>
      <c r="AV1924">
        <v>1519.79</v>
      </c>
      <c r="AW1924" t="s">
        <v>68</v>
      </c>
      <c r="AX1924">
        <v>87</v>
      </c>
      <c r="AY1924">
        <v>4.4640000000000004</v>
      </c>
      <c r="AZ1924" t="s">
        <v>68</v>
      </c>
      <c r="BA1924">
        <v>1541.269</v>
      </c>
      <c r="BB1924" t="s">
        <v>68</v>
      </c>
      <c r="BC1924" t="s">
        <v>68</v>
      </c>
      <c r="BD1924" t="s">
        <v>68</v>
      </c>
      <c r="BE1924">
        <v>5159.0929999999998</v>
      </c>
      <c r="BF1924" t="s">
        <v>68</v>
      </c>
      <c r="BG1924" t="s">
        <v>68</v>
      </c>
      <c r="BH1924">
        <v>4991.9570000000003</v>
      </c>
      <c r="BI1924" t="s">
        <v>68</v>
      </c>
    </row>
    <row r="1925" spans="1:61" x14ac:dyDescent="0.25">
      <c r="A1925" s="25" t="s">
        <v>20864</v>
      </c>
      <c r="B1925" s="25" t="s">
        <v>20869</v>
      </c>
      <c r="C1925" s="7" t="s">
        <v>20867</v>
      </c>
      <c r="D1925" s="7" t="s">
        <v>20865</v>
      </c>
      <c r="E1925" s="3">
        <v>37679</v>
      </c>
      <c r="F1925" s="4" t="s">
        <v>178</v>
      </c>
      <c r="G1925" s="4" t="s">
        <v>74</v>
      </c>
      <c r="H1925" s="4" t="s">
        <v>20871</v>
      </c>
      <c r="I1925" s="17">
        <v>0</v>
      </c>
      <c r="J1925" s="17">
        <v>100</v>
      </c>
      <c r="K1925" s="17">
        <v>0</v>
      </c>
      <c r="L1925" s="17">
        <v>0</v>
      </c>
      <c r="M1925" s="23" t="s">
        <v>68</v>
      </c>
      <c r="N1925" s="23" t="s">
        <v>68</v>
      </c>
      <c r="O1925" s="23" t="s">
        <v>68</v>
      </c>
      <c r="P1925" s="23" t="s">
        <v>128</v>
      </c>
      <c r="Q1925" s="19" t="s">
        <v>639</v>
      </c>
      <c r="R1925" s="19" t="s">
        <v>11741</v>
      </c>
      <c r="S1925" s="10" t="s">
        <v>240</v>
      </c>
      <c r="T1925" s="10" t="s">
        <v>105</v>
      </c>
      <c r="U1925" s="14" t="s">
        <v>7919</v>
      </c>
      <c r="V1925" s="14" t="s">
        <v>20872</v>
      </c>
      <c r="W1925" s="21" t="s">
        <v>103</v>
      </c>
      <c r="X1925" s="28" t="s">
        <v>20868</v>
      </c>
      <c r="Y1925" s="17" t="s">
        <v>68</v>
      </c>
      <c r="Z1925" s="17" t="s">
        <v>68</v>
      </c>
      <c r="AA1925" s="17" t="s">
        <v>68</v>
      </c>
      <c r="AB1925" s="17" t="s">
        <v>68</v>
      </c>
      <c r="AC1925" s="17" t="s">
        <v>68</v>
      </c>
      <c r="AD1925" s="17" t="s">
        <v>68</v>
      </c>
      <c r="AE1925" s="17" t="s">
        <v>68</v>
      </c>
      <c r="AF1925" s="17" t="s">
        <v>68</v>
      </c>
      <c r="AG1925" s="12" t="s">
        <v>110</v>
      </c>
      <c r="AH1925" s="28" t="s">
        <v>20866</v>
      </c>
      <c r="AI1925" t="s">
        <v>63</v>
      </c>
      <c r="AJ1925" t="s">
        <v>237</v>
      </c>
      <c r="AK1925" t="s">
        <v>238</v>
      </c>
      <c r="AL1925" t="s">
        <v>68</v>
      </c>
      <c r="AM1925" t="s">
        <v>68</v>
      </c>
      <c r="AN1925" t="s">
        <v>20870</v>
      </c>
      <c r="AO1925" t="s">
        <v>20870</v>
      </c>
      <c r="AP1925" t="s">
        <v>240</v>
      </c>
      <c r="AQ1925" t="s">
        <v>73</v>
      </c>
      <c r="AR1925">
        <v>0</v>
      </c>
      <c r="AS1925" t="s">
        <v>68</v>
      </c>
      <c r="AT1925" t="s">
        <v>68</v>
      </c>
      <c r="AU1925">
        <v>0</v>
      </c>
      <c r="AV1925">
        <v>0.89200000000000002</v>
      </c>
      <c r="AW1925" t="s">
        <v>68</v>
      </c>
      <c r="AX1925">
        <v>6.3695271450000002</v>
      </c>
      <c r="AY1925">
        <v>-2.899</v>
      </c>
      <c r="AZ1925" t="s">
        <v>68</v>
      </c>
      <c r="BA1925">
        <v>0.2</v>
      </c>
      <c r="BB1925" t="s">
        <v>68</v>
      </c>
      <c r="BC1925" t="s">
        <v>68</v>
      </c>
      <c r="BD1925" t="s">
        <v>68</v>
      </c>
      <c r="BE1925">
        <v>0</v>
      </c>
      <c r="BF1925" t="s">
        <v>68</v>
      </c>
      <c r="BG1925" t="s">
        <v>68</v>
      </c>
      <c r="BH1925">
        <v>0</v>
      </c>
      <c r="BI1925" t="s">
        <v>68</v>
      </c>
    </row>
    <row r="1926" spans="1:61" x14ac:dyDescent="0.25">
      <c r="A1926" s="25" t="s">
        <v>7405</v>
      </c>
      <c r="B1926" s="25" t="s">
        <v>7410</v>
      </c>
      <c r="C1926" s="7" t="s">
        <v>7408</v>
      </c>
      <c r="D1926" s="7" t="s">
        <v>7406</v>
      </c>
      <c r="E1926" s="3">
        <v>37683</v>
      </c>
      <c r="F1926" s="4" t="s">
        <v>93</v>
      </c>
      <c r="G1926" s="4" t="s">
        <v>74</v>
      </c>
      <c r="H1926" s="4" t="s">
        <v>7411</v>
      </c>
      <c r="I1926" s="17">
        <v>100</v>
      </c>
      <c r="J1926" s="17">
        <v>0</v>
      </c>
      <c r="K1926" s="17">
        <v>0</v>
      </c>
      <c r="L1926" s="17">
        <v>0</v>
      </c>
      <c r="M1926" s="23" t="s">
        <v>68</v>
      </c>
      <c r="N1926" s="23" t="s">
        <v>68</v>
      </c>
      <c r="O1926" s="23" t="s">
        <v>68</v>
      </c>
      <c r="P1926" s="23" t="s">
        <v>77</v>
      </c>
      <c r="Q1926" s="19" t="s">
        <v>65</v>
      </c>
      <c r="R1926" s="19" t="s">
        <v>65</v>
      </c>
      <c r="S1926" s="10" t="s">
        <v>97</v>
      </c>
      <c r="T1926" s="10" t="s">
        <v>105</v>
      </c>
      <c r="U1926" s="14" t="s">
        <v>7412</v>
      </c>
      <c r="V1926" s="14" t="s">
        <v>7413</v>
      </c>
      <c r="W1926" s="21" t="s">
        <v>103</v>
      </c>
      <c r="X1926" s="28" t="s">
        <v>7409</v>
      </c>
      <c r="Y1926" s="17" t="s">
        <v>68</v>
      </c>
      <c r="Z1926" s="17" t="s">
        <v>68</v>
      </c>
      <c r="AA1926" s="17" t="s">
        <v>68</v>
      </c>
      <c r="AB1926" s="17" t="s">
        <v>68</v>
      </c>
      <c r="AC1926" s="17" t="s">
        <v>68</v>
      </c>
      <c r="AD1926" s="17" t="s">
        <v>68</v>
      </c>
      <c r="AE1926" s="17" t="s">
        <v>68</v>
      </c>
      <c r="AF1926" s="17" t="s">
        <v>68</v>
      </c>
      <c r="AG1926" s="12" t="s">
        <v>105</v>
      </c>
      <c r="AH1926" s="28" t="s">
        <v>7407</v>
      </c>
      <c r="AI1926" t="s">
        <v>63</v>
      </c>
      <c r="AJ1926" t="s">
        <v>63</v>
      </c>
      <c r="AK1926" t="s">
        <v>64</v>
      </c>
      <c r="AL1926" t="s">
        <v>3703</v>
      </c>
      <c r="AM1926" t="s">
        <v>68</v>
      </c>
      <c r="AN1926" t="s">
        <v>97</v>
      </c>
      <c r="AO1926" t="s">
        <v>89</v>
      </c>
      <c r="AP1926" t="s">
        <v>105</v>
      </c>
      <c r="AQ1926" t="s">
        <v>73</v>
      </c>
      <c r="AR1926">
        <v>5.266</v>
      </c>
      <c r="AS1926">
        <v>4.9000000000000002E-2</v>
      </c>
      <c r="AT1926" t="s">
        <v>68</v>
      </c>
      <c r="AU1926">
        <v>1.0089999999999999</v>
      </c>
      <c r="AV1926" t="s">
        <v>68</v>
      </c>
      <c r="AW1926" t="s">
        <v>68</v>
      </c>
      <c r="AX1926">
        <v>0</v>
      </c>
      <c r="AY1926">
        <v>0.995</v>
      </c>
      <c r="AZ1926">
        <v>0.33200000000000002</v>
      </c>
      <c r="BA1926">
        <v>11.061</v>
      </c>
      <c r="BB1926">
        <v>3.4649999999999999</v>
      </c>
      <c r="BC1926">
        <v>5.149</v>
      </c>
      <c r="BD1926">
        <v>5.149</v>
      </c>
      <c r="BE1926">
        <v>42.134999999999998</v>
      </c>
      <c r="BF1926" t="s">
        <v>68</v>
      </c>
      <c r="BG1926" t="s">
        <v>68</v>
      </c>
      <c r="BH1926">
        <v>20.713999999999999</v>
      </c>
      <c r="BI1926">
        <v>9.8160000000000007</v>
      </c>
    </row>
    <row r="1927" spans="1:61" x14ac:dyDescent="0.25">
      <c r="A1927" s="25" t="s">
        <v>20978</v>
      </c>
      <c r="B1927" s="25" t="s">
        <v>20985</v>
      </c>
      <c r="C1927" s="7" t="s">
        <v>20981</v>
      </c>
      <c r="D1927" s="7" t="s">
        <v>20979</v>
      </c>
      <c r="E1927" s="3">
        <v>37685</v>
      </c>
      <c r="F1927" s="4" t="s">
        <v>127</v>
      </c>
      <c r="G1927" s="4" t="s">
        <v>74</v>
      </c>
      <c r="H1927" s="4" t="s">
        <v>20986</v>
      </c>
      <c r="I1927" s="17">
        <v>100</v>
      </c>
      <c r="J1927" s="17">
        <v>0</v>
      </c>
      <c r="K1927" s="17">
        <v>0</v>
      </c>
      <c r="L1927" s="17">
        <v>0</v>
      </c>
      <c r="M1927" s="23">
        <v>15.47</v>
      </c>
      <c r="N1927" s="23">
        <v>16.02</v>
      </c>
      <c r="O1927" s="23">
        <v>15.47</v>
      </c>
      <c r="P1927" s="23" t="s">
        <v>153</v>
      </c>
      <c r="Q1927" s="19" t="s">
        <v>7537</v>
      </c>
      <c r="R1927" s="19" t="s">
        <v>7537</v>
      </c>
      <c r="S1927" s="10" t="s">
        <v>240</v>
      </c>
      <c r="T1927" s="10" t="s">
        <v>105</v>
      </c>
      <c r="U1927" s="14" t="s">
        <v>7919</v>
      </c>
      <c r="V1927" s="14" t="s">
        <v>485</v>
      </c>
      <c r="W1927" s="21" t="s">
        <v>103</v>
      </c>
      <c r="X1927" s="28" t="s">
        <v>20982</v>
      </c>
      <c r="Y1927" s="17">
        <v>0</v>
      </c>
      <c r="Z1927" s="17">
        <v>0</v>
      </c>
      <c r="AA1927" s="17">
        <v>0</v>
      </c>
      <c r="AB1927" s="17">
        <v>0</v>
      </c>
      <c r="AC1927" s="17">
        <v>0</v>
      </c>
      <c r="AD1927" s="17">
        <v>0</v>
      </c>
      <c r="AE1927" s="17">
        <v>0</v>
      </c>
      <c r="AF1927" s="17">
        <v>0</v>
      </c>
      <c r="AG1927" s="12" t="s">
        <v>110</v>
      </c>
      <c r="AH1927" s="28" t="s">
        <v>20980</v>
      </c>
      <c r="AI1927" t="s">
        <v>63</v>
      </c>
      <c r="AJ1927" t="s">
        <v>237</v>
      </c>
      <c r="AK1927" t="s">
        <v>238</v>
      </c>
      <c r="AL1927" t="s">
        <v>20983</v>
      </c>
      <c r="AM1927" t="s">
        <v>20984</v>
      </c>
      <c r="AN1927" t="s">
        <v>17850</v>
      </c>
      <c r="AO1927" t="s">
        <v>17850</v>
      </c>
      <c r="AP1927" t="s">
        <v>105</v>
      </c>
      <c r="AQ1927" t="s">
        <v>73</v>
      </c>
      <c r="AR1927" t="s">
        <v>68</v>
      </c>
      <c r="AS1927">
        <v>-4.7734928999999999</v>
      </c>
      <c r="AT1927">
        <v>0</v>
      </c>
      <c r="AU1927" t="s">
        <v>68</v>
      </c>
      <c r="AV1927" t="s">
        <v>68</v>
      </c>
      <c r="AW1927">
        <v>160.02199999999999</v>
      </c>
      <c r="AX1927">
        <v>185.65581326399999</v>
      </c>
      <c r="AY1927" t="s">
        <v>68</v>
      </c>
      <c r="AZ1927">
        <v>0</v>
      </c>
      <c r="BA1927" t="s">
        <v>68</v>
      </c>
      <c r="BB1927">
        <v>18.782</v>
      </c>
      <c r="BC1927">
        <v>134.03800000000001</v>
      </c>
      <c r="BD1927">
        <v>134.03800000000001</v>
      </c>
      <c r="BE1927" t="s">
        <v>68</v>
      </c>
      <c r="BF1927">
        <v>2.448</v>
      </c>
      <c r="BG1927" t="s">
        <v>68</v>
      </c>
      <c r="BH1927" t="s">
        <v>68</v>
      </c>
      <c r="BI1927">
        <v>62.320999999999998</v>
      </c>
    </row>
    <row r="1928" spans="1:61" x14ac:dyDescent="0.25">
      <c r="A1928" s="25" t="s">
        <v>7414</v>
      </c>
      <c r="B1928" s="25" t="s">
        <v>7417</v>
      </c>
      <c r="C1928" s="7" t="s">
        <v>6424</v>
      </c>
      <c r="D1928" s="7" t="s">
        <v>7415</v>
      </c>
      <c r="E1928" s="3">
        <v>37686</v>
      </c>
      <c r="F1928" s="4" t="s">
        <v>76</v>
      </c>
      <c r="G1928" s="4" t="s">
        <v>74</v>
      </c>
      <c r="H1928" s="4" t="s">
        <v>7418</v>
      </c>
      <c r="I1928" s="17">
        <v>100</v>
      </c>
      <c r="J1928" s="17">
        <v>0</v>
      </c>
      <c r="K1928" s="17">
        <v>0</v>
      </c>
      <c r="L1928" s="17">
        <v>0</v>
      </c>
      <c r="M1928" s="23" t="s">
        <v>68</v>
      </c>
      <c r="N1928" s="23" t="s">
        <v>68</v>
      </c>
      <c r="O1928" s="23" t="s">
        <v>68</v>
      </c>
      <c r="P1928" s="23" t="s">
        <v>77</v>
      </c>
      <c r="Q1928" s="19" t="s">
        <v>86</v>
      </c>
      <c r="R1928" s="19" t="s">
        <v>65</v>
      </c>
      <c r="S1928" s="10" t="s">
        <v>105</v>
      </c>
      <c r="T1928" s="10" t="s">
        <v>105</v>
      </c>
      <c r="U1928" s="14" t="s">
        <v>6428</v>
      </c>
      <c r="V1928" s="14" t="s">
        <v>7419</v>
      </c>
      <c r="W1928" s="21" t="s">
        <v>103</v>
      </c>
      <c r="X1928" s="28" t="s">
        <v>6425</v>
      </c>
      <c r="Y1928" s="17" t="s">
        <v>68</v>
      </c>
      <c r="Z1928" s="17" t="s">
        <v>68</v>
      </c>
      <c r="AA1928" s="17" t="s">
        <v>68</v>
      </c>
      <c r="AB1928" s="17" t="s">
        <v>68</v>
      </c>
      <c r="AC1928" s="17" t="s">
        <v>68</v>
      </c>
      <c r="AD1928" s="17" t="s">
        <v>68</v>
      </c>
      <c r="AE1928" s="17" t="s">
        <v>68</v>
      </c>
      <c r="AF1928" s="17" t="s">
        <v>68</v>
      </c>
      <c r="AG1928" s="12" t="s">
        <v>105</v>
      </c>
      <c r="AH1928" s="29" t="s">
        <v>68</v>
      </c>
      <c r="AI1928" t="s">
        <v>63</v>
      </c>
      <c r="AJ1928" t="s">
        <v>63</v>
      </c>
      <c r="AK1928" t="s">
        <v>103</v>
      </c>
      <c r="AL1928" t="s">
        <v>68</v>
      </c>
      <c r="AM1928" t="s">
        <v>7416</v>
      </c>
      <c r="AN1928" t="s">
        <v>105</v>
      </c>
      <c r="AO1928" t="s">
        <v>105</v>
      </c>
      <c r="AP1928" t="s">
        <v>105</v>
      </c>
      <c r="AQ1928" t="s">
        <v>73</v>
      </c>
      <c r="AR1928">
        <v>198.751</v>
      </c>
      <c r="AS1928" t="s">
        <v>68</v>
      </c>
      <c r="AT1928" t="s">
        <v>68</v>
      </c>
      <c r="AU1928">
        <v>-179.01400000000001</v>
      </c>
      <c r="AV1928">
        <v>1140.33</v>
      </c>
      <c r="AW1928" t="s">
        <v>68</v>
      </c>
      <c r="AX1928">
        <v>0</v>
      </c>
      <c r="AY1928">
        <v>3.5779999999999998</v>
      </c>
      <c r="AZ1928" t="s">
        <v>68</v>
      </c>
      <c r="BA1928">
        <v>82.69</v>
      </c>
      <c r="BB1928" t="s">
        <v>68</v>
      </c>
      <c r="BC1928" t="s">
        <v>68</v>
      </c>
      <c r="BD1928" t="s">
        <v>68</v>
      </c>
      <c r="BE1928">
        <v>758.57899999999995</v>
      </c>
      <c r="BF1928" t="s">
        <v>68</v>
      </c>
      <c r="BG1928" t="s">
        <v>68</v>
      </c>
      <c r="BH1928">
        <v>160.02799999999999</v>
      </c>
      <c r="BI1928" t="s">
        <v>68</v>
      </c>
    </row>
    <row r="1929" spans="1:61" x14ac:dyDescent="0.25">
      <c r="A1929" s="25" t="s">
        <v>21529</v>
      </c>
      <c r="B1929" s="25" t="s">
        <v>21532</v>
      </c>
      <c r="C1929" s="7" t="s">
        <v>10608</v>
      </c>
      <c r="D1929" s="7" t="s">
        <v>21530</v>
      </c>
      <c r="E1929" s="3">
        <v>37686</v>
      </c>
      <c r="F1929" s="4" t="s">
        <v>93</v>
      </c>
      <c r="G1929" s="4" t="s">
        <v>74</v>
      </c>
      <c r="H1929" s="4" t="s">
        <v>21533</v>
      </c>
      <c r="I1929" s="17">
        <v>0</v>
      </c>
      <c r="J1929" s="17">
        <v>0</v>
      </c>
      <c r="K1929" s="17">
        <v>100</v>
      </c>
      <c r="L1929" s="17">
        <v>0</v>
      </c>
      <c r="M1929" s="23" t="s">
        <v>68</v>
      </c>
      <c r="N1929" s="23" t="s">
        <v>68</v>
      </c>
      <c r="O1929" s="23" t="s">
        <v>68</v>
      </c>
      <c r="P1929" s="23" t="s">
        <v>77</v>
      </c>
      <c r="Q1929" s="19" t="s">
        <v>65</v>
      </c>
      <c r="R1929" s="19" t="s">
        <v>119</v>
      </c>
      <c r="S1929" s="10" t="s">
        <v>105</v>
      </c>
      <c r="T1929" s="10" t="s">
        <v>105</v>
      </c>
      <c r="U1929" s="14" t="s">
        <v>21534</v>
      </c>
      <c r="V1929" s="14" t="s">
        <v>21535</v>
      </c>
      <c r="W1929" s="21" t="s">
        <v>103</v>
      </c>
      <c r="X1929" s="28" t="s">
        <v>10609</v>
      </c>
      <c r="Y1929" s="17" t="s">
        <v>68</v>
      </c>
      <c r="Z1929" s="17" t="s">
        <v>68</v>
      </c>
      <c r="AA1929" s="17" t="s">
        <v>68</v>
      </c>
      <c r="AB1929" s="17" t="s">
        <v>68</v>
      </c>
      <c r="AC1929" s="17" t="s">
        <v>68</v>
      </c>
      <c r="AD1929" s="17" t="s">
        <v>68</v>
      </c>
      <c r="AE1929" s="17" t="s">
        <v>68</v>
      </c>
      <c r="AF1929" s="17" t="s">
        <v>68</v>
      </c>
      <c r="AG1929" s="12" t="s">
        <v>105</v>
      </c>
      <c r="AH1929" s="28" t="s">
        <v>21531</v>
      </c>
      <c r="AI1929" t="s">
        <v>63</v>
      </c>
      <c r="AJ1929" t="s">
        <v>63</v>
      </c>
      <c r="AK1929" t="s">
        <v>103</v>
      </c>
      <c r="AL1929" t="s">
        <v>68</v>
      </c>
      <c r="AM1929" t="s">
        <v>68</v>
      </c>
      <c r="AN1929" t="s">
        <v>105</v>
      </c>
      <c r="AO1929" t="s">
        <v>105</v>
      </c>
      <c r="AP1929" t="s">
        <v>105</v>
      </c>
      <c r="AQ1929" t="s">
        <v>73</v>
      </c>
      <c r="AR1929">
        <v>113.355</v>
      </c>
      <c r="AS1929" t="s">
        <v>68</v>
      </c>
      <c r="AT1929" t="s">
        <v>68</v>
      </c>
      <c r="AU1929">
        <v>39.646000000000001</v>
      </c>
      <c r="AV1929" t="s">
        <v>68</v>
      </c>
      <c r="AW1929" t="s">
        <v>68</v>
      </c>
      <c r="AX1929">
        <v>0</v>
      </c>
      <c r="AY1929">
        <v>5.2039999999999997</v>
      </c>
      <c r="AZ1929" t="s">
        <v>68</v>
      </c>
      <c r="BA1929">
        <v>7.0759999999999996</v>
      </c>
      <c r="BB1929" t="s">
        <v>68</v>
      </c>
      <c r="BC1929" t="s">
        <v>68</v>
      </c>
      <c r="BD1929" t="s">
        <v>68</v>
      </c>
      <c r="BE1929">
        <v>131.59800000000001</v>
      </c>
      <c r="BF1929" t="s">
        <v>68</v>
      </c>
      <c r="BG1929" t="s">
        <v>68</v>
      </c>
      <c r="BH1929">
        <v>4.7350000000000003</v>
      </c>
      <c r="BI1929" t="s">
        <v>68</v>
      </c>
    </row>
    <row r="1930" spans="1:61" x14ac:dyDescent="0.25">
      <c r="A1930" s="25" t="s">
        <v>20873</v>
      </c>
      <c r="B1930" s="25" t="s">
        <v>20876</v>
      </c>
      <c r="C1930" s="7" t="s">
        <v>4839</v>
      </c>
      <c r="D1930" s="7" t="s">
        <v>20874</v>
      </c>
      <c r="E1930" s="3">
        <v>37687</v>
      </c>
      <c r="F1930" s="4" t="s">
        <v>93</v>
      </c>
      <c r="G1930" s="4" t="s">
        <v>74</v>
      </c>
      <c r="H1930" s="4" t="s">
        <v>20877</v>
      </c>
      <c r="I1930" s="17">
        <v>0</v>
      </c>
      <c r="J1930" s="17">
        <v>0</v>
      </c>
      <c r="K1930" s="17">
        <v>100</v>
      </c>
      <c r="L1930" s="17">
        <v>0</v>
      </c>
      <c r="M1930" s="23" t="s">
        <v>68</v>
      </c>
      <c r="N1930" s="23" t="s">
        <v>68</v>
      </c>
      <c r="O1930" s="23" t="s">
        <v>68</v>
      </c>
      <c r="P1930" s="23" t="s">
        <v>77</v>
      </c>
      <c r="Q1930" s="19" t="s">
        <v>65</v>
      </c>
      <c r="R1930" s="19" t="s">
        <v>86</v>
      </c>
      <c r="S1930" s="10" t="s">
        <v>105</v>
      </c>
      <c r="T1930" s="10" t="s">
        <v>3667</v>
      </c>
      <c r="U1930" s="14" t="s">
        <v>4843</v>
      </c>
      <c r="V1930" s="14" t="s">
        <v>7673</v>
      </c>
      <c r="W1930" s="21" t="s">
        <v>3665</v>
      </c>
      <c r="X1930" s="28" t="s">
        <v>4840</v>
      </c>
      <c r="Y1930" s="17" t="s">
        <v>68</v>
      </c>
      <c r="Z1930" s="17" t="s">
        <v>68</v>
      </c>
      <c r="AA1930" s="17" t="s">
        <v>68</v>
      </c>
      <c r="AB1930" s="17" t="s">
        <v>68</v>
      </c>
      <c r="AC1930" s="17" t="s">
        <v>68</v>
      </c>
      <c r="AD1930" s="17" t="s">
        <v>68</v>
      </c>
      <c r="AE1930" s="17" t="s">
        <v>68</v>
      </c>
      <c r="AF1930" s="17" t="s">
        <v>68</v>
      </c>
      <c r="AG1930" s="12" t="s">
        <v>915</v>
      </c>
      <c r="AH1930" s="28" t="s">
        <v>20875</v>
      </c>
      <c r="AI1930" t="s">
        <v>1192</v>
      </c>
      <c r="AJ1930" t="s">
        <v>63</v>
      </c>
      <c r="AK1930" t="s">
        <v>103</v>
      </c>
      <c r="AL1930" t="s">
        <v>68</v>
      </c>
      <c r="AM1930" t="s">
        <v>68</v>
      </c>
      <c r="AN1930" t="s">
        <v>110</v>
      </c>
      <c r="AO1930" t="s">
        <v>105</v>
      </c>
      <c r="AP1930" t="s">
        <v>3667</v>
      </c>
      <c r="AQ1930" t="s">
        <v>73</v>
      </c>
      <c r="AR1930">
        <v>46.597000000000001</v>
      </c>
      <c r="AS1930" t="s">
        <v>68</v>
      </c>
      <c r="AT1930" t="s">
        <v>68</v>
      </c>
      <c r="AU1930">
        <v>-80.540000000000006</v>
      </c>
      <c r="AV1930">
        <v>1.226</v>
      </c>
      <c r="AW1930" t="s">
        <v>68</v>
      </c>
      <c r="AX1930">
        <v>0</v>
      </c>
      <c r="AY1930">
        <v>6.6660000000000004</v>
      </c>
      <c r="AZ1930">
        <v>0</v>
      </c>
      <c r="BA1930">
        <v>311.35000000000002</v>
      </c>
      <c r="BB1930">
        <v>2.7E-2</v>
      </c>
      <c r="BC1930">
        <v>9.7720000000000002</v>
      </c>
      <c r="BD1930">
        <v>9.7720000000000002</v>
      </c>
      <c r="BE1930">
        <v>752.88300000000004</v>
      </c>
      <c r="BF1930" t="s">
        <v>68</v>
      </c>
      <c r="BG1930" t="s">
        <v>68</v>
      </c>
      <c r="BH1930">
        <v>990.39700000000005</v>
      </c>
      <c r="BI1930" t="s">
        <v>68</v>
      </c>
    </row>
    <row r="1931" spans="1:61" x14ac:dyDescent="0.25">
      <c r="A1931" s="25" t="s">
        <v>20878</v>
      </c>
      <c r="B1931" s="25" t="s">
        <v>20883</v>
      </c>
      <c r="C1931" s="7" t="s">
        <v>20881</v>
      </c>
      <c r="D1931" s="7" t="s">
        <v>20879</v>
      </c>
      <c r="E1931" s="3">
        <v>37690</v>
      </c>
      <c r="F1931" s="4" t="s">
        <v>76</v>
      </c>
      <c r="G1931" s="4" t="s">
        <v>74</v>
      </c>
      <c r="H1931" s="4" t="s">
        <v>20884</v>
      </c>
      <c r="I1931" s="17">
        <v>0</v>
      </c>
      <c r="J1931" s="17">
        <v>0</v>
      </c>
      <c r="K1931" s="17">
        <v>100</v>
      </c>
      <c r="L1931" s="17">
        <v>0</v>
      </c>
      <c r="M1931" s="23" t="s">
        <v>68</v>
      </c>
      <c r="N1931" s="23" t="s">
        <v>68</v>
      </c>
      <c r="O1931" s="23" t="s">
        <v>68</v>
      </c>
      <c r="P1931" s="23" t="s">
        <v>77</v>
      </c>
      <c r="Q1931" s="19" t="s">
        <v>349</v>
      </c>
      <c r="R1931" s="19" t="s">
        <v>86</v>
      </c>
      <c r="S1931" s="10" t="s">
        <v>105</v>
      </c>
      <c r="T1931" s="10" t="s">
        <v>105</v>
      </c>
      <c r="U1931" s="14" t="s">
        <v>20885</v>
      </c>
      <c r="V1931" s="14" t="s">
        <v>20886</v>
      </c>
      <c r="W1931" s="21" t="s">
        <v>103</v>
      </c>
      <c r="X1931" s="28" t="s">
        <v>20882</v>
      </c>
      <c r="Y1931" s="17" t="s">
        <v>68</v>
      </c>
      <c r="Z1931" s="17" t="s">
        <v>68</v>
      </c>
      <c r="AA1931" s="17" t="s">
        <v>68</v>
      </c>
      <c r="AB1931" s="17" t="s">
        <v>68</v>
      </c>
      <c r="AC1931" s="17" t="s">
        <v>68</v>
      </c>
      <c r="AD1931" s="17" t="s">
        <v>68</v>
      </c>
      <c r="AE1931" s="17" t="s">
        <v>68</v>
      </c>
      <c r="AF1931" s="17" t="s">
        <v>68</v>
      </c>
      <c r="AG1931" s="12" t="s">
        <v>105</v>
      </c>
      <c r="AH1931" s="28" t="s">
        <v>20880</v>
      </c>
      <c r="AI1931" t="s">
        <v>63</v>
      </c>
      <c r="AJ1931" t="s">
        <v>63</v>
      </c>
      <c r="AK1931" t="s">
        <v>103</v>
      </c>
      <c r="AL1931" t="s">
        <v>68</v>
      </c>
      <c r="AM1931" t="s">
        <v>68</v>
      </c>
      <c r="AN1931" t="s">
        <v>72</v>
      </c>
      <c r="AO1931" t="s">
        <v>72</v>
      </c>
      <c r="AP1931" t="s">
        <v>105</v>
      </c>
      <c r="AQ1931" t="s">
        <v>73</v>
      </c>
      <c r="AR1931">
        <v>33.304000000000002</v>
      </c>
      <c r="AS1931" t="s">
        <v>68</v>
      </c>
      <c r="AT1931" t="s">
        <v>68</v>
      </c>
      <c r="AU1931">
        <v>145.11500000000001</v>
      </c>
      <c r="AV1931" t="s">
        <v>68</v>
      </c>
      <c r="AW1931" t="s">
        <v>68</v>
      </c>
      <c r="AX1931">
        <v>0</v>
      </c>
      <c r="AY1931">
        <v>7.8079999999999998</v>
      </c>
      <c r="AZ1931">
        <v>0</v>
      </c>
      <c r="BA1931">
        <v>407.238</v>
      </c>
      <c r="BB1931" t="s">
        <v>68</v>
      </c>
      <c r="BC1931" t="s">
        <v>68</v>
      </c>
      <c r="BD1931" t="s">
        <v>68</v>
      </c>
      <c r="BE1931">
        <v>731.42700000000002</v>
      </c>
      <c r="BF1931" t="s">
        <v>68</v>
      </c>
      <c r="BG1931" t="s">
        <v>68</v>
      </c>
      <c r="BH1931">
        <v>633.548</v>
      </c>
      <c r="BI1931">
        <v>7.18</v>
      </c>
    </row>
    <row r="1932" spans="1:61" x14ac:dyDescent="0.25">
      <c r="A1932" s="25" t="s">
        <v>7421</v>
      </c>
      <c r="B1932" s="25" t="s">
        <v>7426</v>
      </c>
      <c r="C1932" s="7" t="s">
        <v>7424</v>
      </c>
      <c r="D1932" s="7" t="s">
        <v>7422</v>
      </c>
      <c r="E1932" s="3">
        <v>37691</v>
      </c>
      <c r="F1932" s="4" t="s">
        <v>76</v>
      </c>
      <c r="G1932" s="4" t="s">
        <v>74</v>
      </c>
      <c r="H1932" s="4" t="s">
        <v>7427</v>
      </c>
      <c r="I1932" s="17">
        <v>0</v>
      </c>
      <c r="J1932" s="17">
        <v>0</v>
      </c>
      <c r="K1932" s="17">
        <v>100</v>
      </c>
      <c r="L1932" s="17">
        <v>0</v>
      </c>
      <c r="M1932" s="23" t="s">
        <v>68</v>
      </c>
      <c r="N1932" s="23" t="s">
        <v>68</v>
      </c>
      <c r="O1932" s="23" t="s">
        <v>68</v>
      </c>
      <c r="P1932" s="23" t="s">
        <v>128</v>
      </c>
      <c r="Q1932" s="19" t="s">
        <v>65</v>
      </c>
      <c r="R1932" s="19" t="s">
        <v>65</v>
      </c>
      <c r="S1932" s="10" t="s">
        <v>105</v>
      </c>
      <c r="T1932" s="10" t="s">
        <v>5539</v>
      </c>
      <c r="U1932" s="14" t="s">
        <v>7428</v>
      </c>
      <c r="V1932" s="14" t="s">
        <v>7429</v>
      </c>
      <c r="W1932" s="21" t="s">
        <v>1087</v>
      </c>
      <c r="X1932" s="28" t="s">
        <v>7425</v>
      </c>
      <c r="Y1932" s="17" t="s">
        <v>68</v>
      </c>
      <c r="Z1932" s="17" t="s">
        <v>68</v>
      </c>
      <c r="AA1932" s="17" t="s">
        <v>68</v>
      </c>
      <c r="AB1932" s="17" t="s">
        <v>68</v>
      </c>
      <c r="AC1932" s="17" t="s">
        <v>68</v>
      </c>
      <c r="AD1932" s="17" t="s">
        <v>68</v>
      </c>
      <c r="AE1932" s="17" t="s">
        <v>68</v>
      </c>
      <c r="AF1932" s="17" t="s">
        <v>68</v>
      </c>
      <c r="AG1932" s="12" t="s">
        <v>915</v>
      </c>
      <c r="AH1932" s="28" t="s">
        <v>7423</v>
      </c>
      <c r="AI1932" t="s">
        <v>757</v>
      </c>
      <c r="AJ1932" t="s">
        <v>63</v>
      </c>
      <c r="AK1932" t="s">
        <v>103</v>
      </c>
      <c r="AL1932" t="s">
        <v>68</v>
      </c>
      <c r="AM1932" t="s">
        <v>68</v>
      </c>
      <c r="AN1932" t="s">
        <v>3911</v>
      </c>
      <c r="AO1932" t="s">
        <v>110</v>
      </c>
      <c r="AP1932" t="s">
        <v>72</v>
      </c>
      <c r="AQ1932" t="s">
        <v>73</v>
      </c>
      <c r="AR1932" t="s">
        <v>68</v>
      </c>
      <c r="AS1932" t="s">
        <v>68</v>
      </c>
      <c r="AT1932" t="s">
        <v>68</v>
      </c>
      <c r="AU1932" t="s">
        <v>68</v>
      </c>
      <c r="AV1932" t="s">
        <v>68</v>
      </c>
      <c r="AW1932" t="s">
        <v>68</v>
      </c>
      <c r="AX1932">
        <v>2.2000000000000002</v>
      </c>
      <c r="AY1932" t="s">
        <v>68</v>
      </c>
      <c r="AZ1932" t="s">
        <v>68</v>
      </c>
      <c r="BA1932" t="s">
        <v>68</v>
      </c>
      <c r="BB1932" t="s">
        <v>68</v>
      </c>
      <c r="BC1932" t="s">
        <v>68</v>
      </c>
      <c r="BD1932" t="s">
        <v>68</v>
      </c>
      <c r="BE1932" t="s">
        <v>68</v>
      </c>
      <c r="BF1932" t="s">
        <v>68</v>
      </c>
      <c r="BG1932" t="s">
        <v>68</v>
      </c>
      <c r="BH1932" t="s">
        <v>68</v>
      </c>
      <c r="BI1932" t="s">
        <v>68</v>
      </c>
    </row>
    <row r="1933" spans="1:61" x14ac:dyDescent="0.25">
      <c r="A1933" s="25" t="s">
        <v>7432</v>
      </c>
      <c r="B1933" s="25" t="s">
        <v>7436</v>
      </c>
      <c r="C1933" s="7" t="s">
        <v>7434</v>
      </c>
      <c r="D1933" s="7" t="s">
        <v>7433</v>
      </c>
      <c r="E1933" s="3">
        <v>37692</v>
      </c>
      <c r="F1933" s="4" t="s">
        <v>76</v>
      </c>
      <c r="G1933" s="4" t="s">
        <v>74</v>
      </c>
      <c r="H1933" s="4" t="s">
        <v>7437</v>
      </c>
      <c r="I1933" s="17">
        <v>0</v>
      </c>
      <c r="J1933" s="17">
        <v>0</v>
      </c>
      <c r="K1933" s="17">
        <v>45.881</v>
      </c>
      <c r="L1933" s="17">
        <v>54.119</v>
      </c>
      <c r="M1933" s="23" t="s">
        <v>68</v>
      </c>
      <c r="N1933" s="23" t="s">
        <v>68</v>
      </c>
      <c r="O1933" s="23" t="s">
        <v>68</v>
      </c>
      <c r="P1933" s="23" t="s">
        <v>1320</v>
      </c>
      <c r="Q1933" s="19" t="s">
        <v>65</v>
      </c>
      <c r="R1933" s="19" t="s">
        <v>65</v>
      </c>
      <c r="S1933" s="10" t="s">
        <v>105</v>
      </c>
      <c r="T1933" s="10" t="s">
        <v>72</v>
      </c>
      <c r="U1933" s="14" t="s">
        <v>7438</v>
      </c>
      <c r="V1933" s="14" t="s">
        <v>2291</v>
      </c>
      <c r="W1933" s="21" t="s">
        <v>83</v>
      </c>
      <c r="X1933" s="28" t="s">
        <v>7435</v>
      </c>
      <c r="Y1933" s="17" t="s">
        <v>68</v>
      </c>
      <c r="Z1933" s="17" t="s">
        <v>68</v>
      </c>
      <c r="AA1933" s="17" t="s">
        <v>68</v>
      </c>
      <c r="AB1933" s="17" t="s">
        <v>68</v>
      </c>
      <c r="AC1933" s="17" t="s">
        <v>68</v>
      </c>
      <c r="AD1933" s="17" t="s">
        <v>68</v>
      </c>
      <c r="AE1933" s="17" t="s">
        <v>68</v>
      </c>
      <c r="AF1933" s="17" t="s">
        <v>68</v>
      </c>
      <c r="AG1933" s="12" t="s">
        <v>105</v>
      </c>
      <c r="AH1933" s="29" t="s">
        <v>68</v>
      </c>
      <c r="AI1933" t="s">
        <v>63</v>
      </c>
      <c r="AJ1933" t="s">
        <v>63</v>
      </c>
      <c r="AK1933" t="s">
        <v>103</v>
      </c>
      <c r="AL1933" t="s">
        <v>68</v>
      </c>
      <c r="AM1933" t="s">
        <v>68</v>
      </c>
      <c r="AN1933" t="s">
        <v>105</v>
      </c>
      <c r="AO1933" t="s">
        <v>105</v>
      </c>
      <c r="AP1933" t="s">
        <v>72</v>
      </c>
      <c r="AQ1933" t="s">
        <v>73</v>
      </c>
      <c r="AR1933">
        <v>2.8109999999999999</v>
      </c>
      <c r="AS1933" t="s">
        <v>68</v>
      </c>
      <c r="AT1933" t="s">
        <v>68</v>
      </c>
      <c r="AU1933">
        <v>0.96099999999999997</v>
      </c>
      <c r="AV1933">
        <v>56.14</v>
      </c>
      <c r="AW1933" t="s">
        <v>68</v>
      </c>
      <c r="AX1933">
        <v>0</v>
      </c>
      <c r="AY1933">
        <v>59.695</v>
      </c>
      <c r="AZ1933" t="s">
        <v>68</v>
      </c>
      <c r="BA1933">
        <v>1.464</v>
      </c>
      <c r="BB1933" t="s">
        <v>68</v>
      </c>
      <c r="BC1933" t="s">
        <v>68</v>
      </c>
      <c r="BD1933" t="s">
        <v>68</v>
      </c>
      <c r="BE1933">
        <v>6.04</v>
      </c>
      <c r="BF1933" t="s">
        <v>68</v>
      </c>
      <c r="BG1933" t="s">
        <v>68</v>
      </c>
      <c r="BH1933">
        <v>0.90400000000000003</v>
      </c>
      <c r="BI1933" t="s">
        <v>68</v>
      </c>
    </row>
    <row r="1934" spans="1:61" x14ac:dyDescent="0.25">
      <c r="A1934" s="25" t="s">
        <v>21009</v>
      </c>
      <c r="B1934" s="25" t="s">
        <v>21012</v>
      </c>
      <c r="C1934" s="7" t="s">
        <v>1301</v>
      </c>
      <c r="D1934" s="7" t="s">
        <v>21010</v>
      </c>
      <c r="E1934" s="3">
        <v>37695</v>
      </c>
      <c r="F1934" s="4" t="s">
        <v>247</v>
      </c>
      <c r="G1934" s="4" t="s">
        <v>74</v>
      </c>
      <c r="H1934" s="4" t="s">
        <v>21013</v>
      </c>
      <c r="I1934" s="17">
        <v>0</v>
      </c>
      <c r="J1934" s="17">
        <v>0</v>
      </c>
      <c r="K1934" s="17">
        <v>100</v>
      </c>
      <c r="L1934" s="17">
        <v>0</v>
      </c>
      <c r="M1934" s="23" t="s">
        <v>68</v>
      </c>
      <c r="N1934" s="23" t="s">
        <v>68</v>
      </c>
      <c r="O1934" s="23" t="s">
        <v>68</v>
      </c>
      <c r="P1934" s="23" t="s">
        <v>94</v>
      </c>
      <c r="Q1934" s="19" t="s">
        <v>18349</v>
      </c>
      <c r="R1934" s="19" t="s">
        <v>18349</v>
      </c>
      <c r="S1934" s="10" t="s">
        <v>240</v>
      </c>
      <c r="T1934" s="10" t="s">
        <v>105</v>
      </c>
      <c r="U1934" s="14" t="s">
        <v>297</v>
      </c>
      <c r="V1934" s="14" t="s">
        <v>21014</v>
      </c>
      <c r="W1934" s="21" t="s">
        <v>103</v>
      </c>
      <c r="X1934" s="29" t="s">
        <v>68</v>
      </c>
      <c r="Y1934" s="17" t="s">
        <v>68</v>
      </c>
      <c r="Z1934" s="17" t="s">
        <v>68</v>
      </c>
      <c r="AA1934" s="17" t="s">
        <v>68</v>
      </c>
      <c r="AB1934" s="17" t="s">
        <v>68</v>
      </c>
      <c r="AC1934" s="17" t="s">
        <v>68</v>
      </c>
      <c r="AD1934" s="17" t="s">
        <v>68</v>
      </c>
      <c r="AE1934" s="17" t="s">
        <v>68</v>
      </c>
      <c r="AF1934" s="17" t="s">
        <v>68</v>
      </c>
      <c r="AG1934" s="12" t="s">
        <v>72</v>
      </c>
      <c r="AH1934" s="28" t="s">
        <v>21011</v>
      </c>
      <c r="AI1934" t="s">
        <v>63</v>
      </c>
      <c r="AJ1934" t="s">
        <v>237</v>
      </c>
      <c r="AK1934" t="s">
        <v>238</v>
      </c>
      <c r="AL1934" t="s">
        <v>68</v>
      </c>
      <c r="AM1934" t="s">
        <v>68</v>
      </c>
      <c r="AN1934" t="s">
        <v>240</v>
      </c>
      <c r="AO1934" t="s">
        <v>240</v>
      </c>
      <c r="AP1934" t="s">
        <v>1789</v>
      </c>
      <c r="AQ1934" t="s">
        <v>73</v>
      </c>
      <c r="AR1934" t="s">
        <v>68</v>
      </c>
      <c r="AS1934" t="s">
        <v>68</v>
      </c>
      <c r="AT1934" t="s">
        <v>68</v>
      </c>
      <c r="AU1934" t="s">
        <v>68</v>
      </c>
      <c r="AV1934" t="s">
        <v>68</v>
      </c>
      <c r="AW1934">
        <v>22.251999999999999</v>
      </c>
      <c r="AX1934">
        <v>22.697973926</v>
      </c>
      <c r="AY1934" t="s">
        <v>68</v>
      </c>
      <c r="AZ1934" t="s">
        <v>68</v>
      </c>
      <c r="BA1934" t="s">
        <v>68</v>
      </c>
      <c r="BB1934" t="s">
        <v>68</v>
      </c>
      <c r="BC1934" t="s">
        <v>68</v>
      </c>
      <c r="BD1934" t="s">
        <v>68</v>
      </c>
      <c r="BE1934" t="s">
        <v>68</v>
      </c>
      <c r="BF1934" t="s">
        <v>68</v>
      </c>
      <c r="BG1934" t="s">
        <v>68</v>
      </c>
      <c r="BH1934" t="s">
        <v>68</v>
      </c>
      <c r="BI1934" t="s">
        <v>68</v>
      </c>
    </row>
    <row r="1935" spans="1:61" x14ac:dyDescent="0.25">
      <c r="A1935" s="25" t="s">
        <v>7439</v>
      </c>
      <c r="B1935" s="25" t="s">
        <v>7444</v>
      </c>
      <c r="C1935" s="7" t="s">
        <v>7442</v>
      </c>
      <c r="D1935" s="7" t="s">
        <v>7440</v>
      </c>
      <c r="E1935" s="3">
        <v>37697</v>
      </c>
      <c r="F1935" s="4" t="s">
        <v>181</v>
      </c>
      <c r="G1935" s="4" t="s">
        <v>74</v>
      </c>
      <c r="H1935" s="4" t="s">
        <v>7445</v>
      </c>
      <c r="I1935" s="17">
        <v>0</v>
      </c>
      <c r="J1935" s="17">
        <v>0</v>
      </c>
      <c r="K1935" s="17">
        <v>100</v>
      </c>
      <c r="L1935" s="17">
        <v>0</v>
      </c>
      <c r="M1935" s="23" t="s">
        <v>68</v>
      </c>
      <c r="N1935" s="23" t="s">
        <v>68</v>
      </c>
      <c r="O1935" s="23" t="s">
        <v>68</v>
      </c>
      <c r="P1935" s="23" t="s">
        <v>94</v>
      </c>
      <c r="Q1935" s="19" t="s">
        <v>65</v>
      </c>
      <c r="R1935" s="19" t="s">
        <v>65</v>
      </c>
      <c r="S1935" s="10" t="s">
        <v>72</v>
      </c>
      <c r="T1935" s="10" t="s">
        <v>72</v>
      </c>
      <c r="U1935" s="14" t="s">
        <v>7446</v>
      </c>
      <c r="V1935" s="14" t="s">
        <v>191</v>
      </c>
      <c r="W1935" s="21" t="s">
        <v>83</v>
      </c>
      <c r="X1935" s="28" t="s">
        <v>7443</v>
      </c>
      <c r="Y1935" s="17">
        <v>0</v>
      </c>
      <c r="Z1935" s="17">
        <v>0</v>
      </c>
      <c r="AA1935" s="17">
        <v>0</v>
      </c>
      <c r="AB1935" s="17">
        <v>4.5259999999999998</v>
      </c>
      <c r="AC1935" s="17">
        <v>0</v>
      </c>
      <c r="AD1935" s="17">
        <v>0</v>
      </c>
      <c r="AE1935" s="17">
        <v>4.87</v>
      </c>
      <c r="AF1935" s="17">
        <v>0</v>
      </c>
      <c r="AG1935" s="12" t="s">
        <v>159</v>
      </c>
      <c r="AH1935" s="28" t="s">
        <v>7441</v>
      </c>
      <c r="AI1935" t="s">
        <v>63</v>
      </c>
      <c r="AJ1935" t="s">
        <v>63</v>
      </c>
      <c r="AK1935" t="s">
        <v>83</v>
      </c>
      <c r="AL1935" t="s">
        <v>68</v>
      </c>
      <c r="AM1935" t="s">
        <v>68</v>
      </c>
      <c r="AN1935" t="s">
        <v>72</v>
      </c>
      <c r="AO1935" t="s">
        <v>72</v>
      </c>
      <c r="AP1935" t="s">
        <v>72</v>
      </c>
      <c r="AQ1935" t="s">
        <v>73</v>
      </c>
      <c r="AR1935" t="s">
        <v>68</v>
      </c>
      <c r="AS1935">
        <v>2.5649999999999999</v>
      </c>
      <c r="AT1935">
        <v>8.9350000000000005</v>
      </c>
      <c r="AU1935" t="s">
        <v>68</v>
      </c>
      <c r="AV1935" t="s">
        <v>68</v>
      </c>
      <c r="AW1935">
        <v>4.5910000000000002</v>
      </c>
      <c r="AX1935">
        <v>3.6</v>
      </c>
      <c r="AY1935" t="s">
        <v>68</v>
      </c>
      <c r="AZ1935">
        <v>0</v>
      </c>
      <c r="BA1935" t="s">
        <v>68</v>
      </c>
      <c r="BB1935">
        <v>1.8360000000000001</v>
      </c>
      <c r="BC1935">
        <v>2.149</v>
      </c>
      <c r="BD1935">
        <v>8.6969999999999992</v>
      </c>
      <c r="BE1935" t="s">
        <v>68</v>
      </c>
      <c r="BF1935" t="s">
        <v>68</v>
      </c>
      <c r="BG1935" t="s">
        <v>68</v>
      </c>
      <c r="BH1935" t="s">
        <v>68</v>
      </c>
      <c r="BI1935">
        <v>0.94099999999999995</v>
      </c>
    </row>
    <row r="1936" spans="1:61" x14ac:dyDescent="0.25">
      <c r="A1936" s="25" t="s">
        <v>7447</v>
      </c>
      <c r="B1936" s="25" t="s">
        <v>7449</v>
      </c>
      <c r="C1936" s="7" t="s">
        <v>3107</v>
      </c>
      <c r="D1936" s="7" t="s">
        <v>7448</v>
      </c>
      <c r="E1936" s="3">
        <v>37698</v>
      </c>
      <c r="F1936" s="4" t="s">
        <v>76</v>
      </c>
      <c r="G1936" s="4" t="s">
        <v>74</v>
      </c>
      <c r="H1936" s="4" t="s">
        <v>7450</v>
      </c>
      <c r="I1936" s="17">
        <v>0</v>
      </c>
      <c r="J1936" s="17">
        <v>0</v>
      </c>
      <c r="K1936" s="17">
        <v>100</v>
      </c>
      <c r="L1936" s="17">
        <v>0</v>
      </c>
      <c r="M1936" s="23" t="s">
        <v>68</v>
      </c>
      <c r="N1936" s="23" t="s">
        <v>68</v>
      </c>
      <c r="O1936" s="23" t="s">
        <v>68</v>
      </c>
      <c r="P1936" s="23" t="s">
        <v>77</v>
      </c>
      <c r="Q1936" s="19" t="s">
        <v>148</v>
      </c>
      <c r="R1936" s="19" t="s">
        <v>65</v>
      </c>
      <c r="S1936" s="10" t="s">
        <v>105</v>
      </c>
      <c r="T1936" s="10" t="s">
        <v>105</v>
      </c>
      <c r="U1936" s="14" t="s">
        <v>3111</v>
      </c>
      <c r="V1936" s="14" t="s">
        <v>7419</v>
      </c>
      <c r="W1936" s="21" t="s">
        <v>103</v>
      </c>
      <c r="X1936" s="28" t="s">
        <v>924</v>
      </c>
      <c r="Y1936" s="17" t="s">
        <v>68</v>
      </c>
      <c r="Z1936" s="17" t="s">
        <v>68</v>
      </c>
      <c r="AA1936" s="17" t="s">
        <v>68</v>
      </c>
      <c r="AB1936" s="17" t="s">
        <v>68</v>
      </c>
      <c r="AC1936" s="17" t="s">
        <v>68</v>
      </c>
      <c r="AD1936" s="17" t="s">
        <v>68</v>
      </c>
      <c r="AE1936" s="17" t="s">
        <v>68</v>
      </c>
      <c r="AF1936" s="17" t="s">
        <v>68</v>
      </c>
      <c r="AG1936" s="12" t="s">
        <v>2805</v>
      </c>
      <c r="AH1936" s="29" t="s">
        <v>68</v>
      </c>
      <c r="AI1936" t="s">
        <v>63</v>
      </c>
      <c r="AJ1936" t="s">
        <v>63</v>
      </c>
      <c r="AK1936" t="s">
        <v>103</v>
      </c>
      <c r="AL1936" t="s">
        <v>68</v>
      </c>
      <c r="AM1936" t="s">
        <v>68</v>
      </c>
      <c r="AN1936" t="s">
        <v>158</v>
      </c>
      <c r="AO1936" t="s">
        <v>105</v>
      </c>
      <c r="AP1936" t="s">
        <v>105</v>
      </c>
      <c r="AQ1936" t="s">
        <v>73</v>
      </c>
      <c r="AR1936">
        <v>16929</v>
      </c>
      <c r="AS1936" t="s">
        <v>68</v>
      </c>
      <c r="AT1936" t="s">
        <v>68</v>
      </c>
      <c r="AU1936">
        <v>-6617</v>
      </c>
      <c r="AV1936">
        <v>101783.746</v>
      </c>
      <c r="AW1936" t="s">
        <v>68</v>
      </c>
      <c r="AX1936">
        <v>0</v>
      </c>
      <c r="AY1936">
        <v>16.033000000000001</v>
      </c>
      <c r="AZ1936" t="s">
        <v>68</v>
      </c>
      <c r="BA1936">
        <v>20371</v>
      </c>
      <c r="BB1936" t="s">
        <v>68</v>
      </c>
      <c r="BC1936" t="s">
        <v>68</v>
      </c>
      <c r="BD1936" t="s">
        <v>68</v>
      </c>
      <c r="BE1936">
        <v>60145</v>
      </c>
      <c r="BF1936" t="s">
        <v>68</v>
      </c>
      <c r="BG1936" t="s">
        <v>68</v>
      </c>
      <c r="BH1936">
        <v>32412</v>
      </c>
      <c r="BI1936" t="s">
        <v>68</v>
      </c>
    </row>
    <row r="1937" spans="1:61" x14ac:dyDescent="0.25">
      <c r="A1937" s="25" t="s">
        <v>7458</v>
      </c>
      <c r="B1937" s="25" t="s">
        <v>7463</v>
      </c>
      <c r="C1937" s="7" t="s">
        <v>7461</v>
      </c>
      <c r="D1937" s="7" t="s">
        <v>7459</v>
      </c>
      <c r="E1937" s="3">
        <v>37705</v>
      </c>
      <c r="F1937" s="4" t="s">
        <v>93</v>
      </c>
      <c r="G1937" s="4" t="s">
        <v>74</v>
      </c>
      <c r="H1937" s="4" t="s">
        <v>7464</v>
      </c>
      <c r="I1937" s="17">
        <v>41.667000000000002</v>
      </c>
      <c r="J1937" s="17">
        <v>0</v>
      </c>
      <c r="K1937" s="17">
        <v>0</v>
      </c>
      <c r="L1937" s="17">
        <v>58.332999999999998</v>
      </c>
      <c r="M1937" s="23" t="s">
        <v>68</v>
      </c>
      <c r="N1937" s="23" t="s">
        <v>68</v>
      </c>
      <c r="O1937" s="23" t="s">
        <v>68</v>
      </c>
      <c r="P1937" s="23" t="s">
        <v>128</v>
      </c>
      <c r="Q1937" s="19" t="s">
        <v>148</v>
      </c>
      <c r="R1937" s="19" t="s">
        <v>65</v>
      </c>
      <c r="S1937" s="10" t="s">
        <v>105</v>
      </c>
      <c r="T1937" s="10" t="s">
        <v>105</v>
      </c>
      <c r="U1937" s="14" t="s">
        <v>7465</v>
      </c>
      <c r="V1937" s="14" t="s">
        <v>7466</v>
      </c>
      <c r="W1937" s="21" t="s">
        <v>103</v>
      </c>
      <c r="X1937" s="28" t="s">
        <v>7462</v>
      </c>
      <c r="Y1937" s="17">
        <v>0</v>
      </c>
      <c r="Z1937" s="17">
        <v>0</v>
      </c>
      <c r="AA1937" s="17">
        <v>0</v>
      </c>
      <c r="AB1937" s="17">
        <v>0</v>
      </c>
      <c r="AC1937" s="17">
        <v>0</v>
      </c>
      <c r="AD1937" s="17">
        <v>0</v>
      </c>
      <c r="AE1937" s="17">
        <v>0</v>
      </c>
      <c r="AF1937" s="17">
        <v>0</v>
      </c>
      <c r="AG1937" s="12" t="s">
        <v>72</v>
      </c>
      <c r="AH1937" s="28" t="s">
        <v>7460</v>
      </c>
      <c r="AI1937" t="s">
        <v>63</v>
      </c>
      <c r="AJ1937" t="s">
        <v>63</v>
      </c>
      <c r="AK1937" t="s">
        <v>103</v>
      </c>
      <c r="AL1937" t="s">
        <v>5189</v>
      </c>
      <c r="AM1937" t="s">
        <v>68</v>
      </c>
      <c r="AN1937" t="s">
        <v>158</v>
      </c>
      <c r="AO1937" t="s">
        <v>105</v>
      </c>
      <c r="AP1937" t="s">
        <v>105</v>
      </c>
      <c r="AQ1937" t="s">
        <v>73</v>
      </c>
      <c r="AR1937" t="s">
        <v>68</v>
      </c>
      <c r="AS1937">
        <v>0.874</v>
      </c>
      <c r="AT1937">
        <v>0</v>
      </c>
      <c r="AU1937" t="s">
        <v>68</v>
      </c>
      <c r="AV1937" t="s">
        <v>68</v>
      </c>
      <c r="AW1937" t="s">
        <v>68</v>
      </c>
      <c r="AX1937">
        <v>1200</v>
      </c>
      <c r="AY1937" t="s">
        <v>68</v>
      </c>
      <c r="AZ1937">
        <v>1.7000000000000001E-2</v>
      </c>
      <c r="BA1937" t="s">
        <v>68</v>
      </c>
      <c r="BB1937">
        <v>12.606</v>
      </c>
      <c r="BC1937">
        <v>12.226000000000001</v>
      </c>
      <c r="BD1937">
        <v>12.226000000000001</v>
      </c>
      <c r="BE1937" t="s">
        <v>68</v>
      </c>
      <c r="BF1937" t="s">
        <v>68</v>
      </c>
      <c r="BG1937" t="s">
        <v>68</v>
      </c>
      <c r="BH1937" t="s">
        <v>68</v>
      </c>
      <c r="BI1937">
        <v>3.4649999999999999</v>
      </c>
    </row>
    <row r="1938" spans="1:61" x14ac:dyDescent="0.25">
      <c r="A1938" s="25" t="s">
        <v>20916</v>
      </c>
      <c r="B1938" s="25" t="s">
        <v>20921</v>
      </c>
      <c r="C1938" s="7" t="s">
        <v>20919</v>
      </c>
      <c r="D1938" s="7" t="s">
        <v>20917</v>
      </c>
      <c r="E1938" s="3">
        <v>37708</v>
      </c>
      <c r="F1938" s="4" t="s">
        <v>178</v>
      </c>
      <c r="G1938" s="4" t="s">
        <v>74</v>
      </c>
      <c r="H1938" s="4" t="s">
        <v>20922</v>
      </c>
      <c r="I1938" s="17">
        <v>0</v>
      </c>
      <c r="J1938" s="17">
        <v>100</v>
      </c>
      <c r="K1938" s="17">
        <v>0</v>
      </c>
      <c r="L1938" s="17">
        <v>0</v>
      </c>
      <c r="M1938" s="23" t="s">
        <v>68</v>
      </c>
      <c r="N1938" s="23" t="s">
        <v>68</v>
      </c>
      <c r="O1938" s="23" t="s">
        <v>68</v>
      </c>
      <c r="P1938" s="23" t="s">
        <v>94</v>
      </c>
      <c r="Q1938" s="19" t="s">
        <v>639</v>
      </c>
      <c r="R1938" s="19" t="s">
        <v>639</v>
      </c>
      <c r="S1938" s="10" t="s">
        <v>72</v>
      </c>
      <c r="T1938" s="10" t="s">
        <v>70</v>
      </c>
      <c r="U1938" s="14" t="s">
        <v>20923</v>
      </c>
      <c r="V1938" s="14" t="s">
        <v>20924</v>
      </c>
      <c r="W1938" s="21" t="s">
        <v>64</v>
      </c>
      <c r="X1938" s="28" t="s">
        <v>20920</v>
      </c>
      <c r="Y1938" s="17" t="s">
        <v>68</v>
      </c>
      <c r="Z1938" s="17" t="s">
        <v>68</v>
      </c>
      <c r="AA1938" s="17" t="s">
        <v>68</v>
      </c>
      <c r="AB1938" s="17" t="s">
        <v>68</v>
      </c>
      <c r="AC1938" s="17" t="s">
        <v>68</v>
      </c>
      <c r="AD1938" s="17" t="s">
        <v>68</v>
      </c>
      <c r="AE1938" s="17" t="s">
        <v>68</v>
      </c>
      <c r="AF1938" s="17" t="s">
        <v>68</v>
      </c>
      <c r="AG1938" s="12" t="s">
        <v>158</v>
      </c>
      <c r="AH1938" s="28" t="s">
        <v>20918</v>
      </c>
      <c r="AI1938" t="s">
        <v>63</v>
      </c>
      <c r="AJ1938" t="s">
        <v>63</v>
      </c>
      <c r="AK1938" t="s">
        <v>83</v>
      </c>
      <c r="AL1938" t="s">
        <v>68</v>
      </c>
      <c r="AM1938" t="s">
        <v>68</v>
      </c>
      <c r="AN1938" t="s">
        <v>240</v>
      </c>
      <c r="AO1938" t="s">
        <v>240</v>
      </c>
      <c r="AP1938" t="s">
        <v>70</v>
      </c>
      <c r="AQ1938" t="s">
        <v>73</v>
      </c>
      <c r="AR1938">
        <v>12.746</v>
      </c>
      <c r="AS1938" t="s">
        <v>68</v>
      </c>
      <c r="AT1938" t="s">
        <v>68</v>
      </c>
      <c r="AU1938">
        <v>13.516</v>
      </c>
      <c r="AV1938">
        <v>365.108</v>
      </c>
      <c r="AW1938" t="s">
        <v>68</v>
      </c>
      <c r="AX1938">
        <v>227.92</v>
      </c>
      <c r="AY1938">
        <v>2.5099999999999998</v>
      </c>
      <c r="AZ1938" t="s">
        <v>68</v>
      </c>
      <c r="BA1938">
        <v>2.2759999999999998</v>
      </c>
      <c r="BB1938" t="s">
        <v>68</v>
      </c>
      <c r="BC1938" t="s">
        <v>68</v>
      </c>
      <c r="BD1938" t="s">
        <v>68</v>
      </c>
      <c r="BE1938">
        <v>19.428999999999998</v>
      </c>
      <c r="BF1938" t="s">
        <v>68</v>
      </c>
      <c r="BG1938" t="s">
        <v>68</v>
      </c>
      <c r="BH1938">
        <v>0.08</v>
      </c>
      <c r="BI1938" t="s">
        <v>68</v>
      </c>
    </row>
    <row r="1939" spans="1:61" x14ac:dyDescent="0.25">
      <c r="A1939" s="25" t="s">
        <v>20948</v>
      </c>
      <c r="B1939" s="25" t="s">
        <v>20953</v>
      </c>
      <c r="C1939" s="7" t="s">
        <v>20951</v>
      </c>
      <c r="D1939" s="7" t="s">
        <v>20949</v>
      </c>
      <c r="E1939" s="3">
        <v>37708</v>
      </c>
      <c r="F1939" s="4" t="s">
        <v>76</v>
      </c>
      <c r="G1939" s="4" t="s">
        <v>74</v>
      </c>
      <c r="H1939" s="4" t="s">
        <v>20955</v>
      </c>
      <c r="I1939" s="17">
        <v>100</v>
      </c>
      <c r="J1939" s="17">
        <v>0</v>
      </c>
      <c r="K1939" s="17">
        <v>0</v>
      </c>
      <c r="L1939" s="17">
        <v>0</v>
      </c>
      <c r="M1939" s="23" t="s">
        <v>68</v>
      </c>
      <c r="N1939" s="23" t="s">
        <v>68</v>
      </c>
      <c r="O1939" s="23" t="s">
        <v>68</v>
      </c>
      <c r="P1939" s="23" t="s">
        <v>128</v>
      </c>
      <c r="Q1939" s="19" t="s">
        <v>11741</v>
      </c>
      <c r="R1939" s="19" t="s">
        <v>11741</v>
      </c>
      <c r="S1939" s="10" t="s">
        <v>105</v>
      </c>
      <c r="T1939" s="10" t="s">
        <v>20954</v>
      </c>
      <c r="U1939" s="14" t="s">
        <v>20956</v>
      </c>
      <c r="V1939" s="14" t="s">
        <v>20957</v>
      </c>
      <c r="W1939" s="21" t="s">
        <v>254</v>
      </c>
      <c r="X1939" s="28" t="s">
        <v>20952</v>
      </c>
      <c r="Y1939" s="17">
        <v>0</v>
      </c>
      <c r="Z1939" s="17">
        <v>0</v>
      </c>
      <c r="AA1939" s="17">
        <v>0</v>
      </c>
      <c r="AB1939" s="17">
        <v>0</v>
      </c>
      <c r="AC1939" s="17">
        <v>0</v>
      </c>
      <c r="AD1939" s="17">
        <v>0</v>
      </c>
      <c r="AE1939" s="17">
        <v>0</v>
      </c>
      <c r="AF1939" s="17">
        <v>0</v>
      </c>
      <c r="AG1939" s="12" t="s">
        <v>369</v>
      </c>
      <c r="AH1939" s="28" t="s">
        <v>20950</v>
      </c>
      <c r="AI1939" t="s">
        <v>171</v>
      </c>
      <c r="AJ1939" t="s">
        <v>63</v>
      </c>
      <c r="AK1939" t="s">
        <v>103</v>
      </c>
      <c r="AL1939" t="s">
        <v>68</v>
      </c>
      <c r="AM1939" t="s">
        <v>68</v>
      </c>
      <c r="AN1939" t="s">
        <v>72</v>
      </c>
      <c r="AO1939" t="s">
        <v>72</v>
      </c>
      <c r="AP1939" t="s">
        <v>240</v>
      </c>
      <c r="AQ1939" t="s">
        <v>73</v>
      </c>
      <c r="AR1939" t="s">
        <v>68</v>
      </c>
      <c r="AS1939">
        <v>-4.4220858999999999</v>
      </c>
      <c r="AT1939">
        <v>0</v>
      </c>
      <c r="AU1939" t="s">
        <v>68</v>
      </c>
      <c r="AV1939" t="s">
        <v>68</v>
      </c>
      <c r="AW1939">
        <v>2209.5720000000001</v>
      </c>
      <c r="AX1939">
        <v>65.973610797999996</v>
      </c>
      <c r="AY1939" t="s">
        <v>68</v>
      </c>
      <c r="AZ1939">
        <v>98.882999999999996</v>
      </c>
      <c r="BA1939" t="s">
        <v>68</v>
      </c>
      <c r="BB1939">
        <v>143.37899999999999</v>
      </c>
      <c r="BC1939">
        <v>289.51499999999999</v>
      </c>
      <c r="BD1939">
        <v>289.51499999999999</v>
      </c>
      <c r="BE1939" t="s">
        <v>68</v>
      </c>
      <c r="BF1939" t="s">
        <v>68</v>
      </c>
      <c r="BG1939" t="s">
        <v>68</v>
      </c>
      <c r="BH1939" t="s">
        <v>68</v>
      </c>
      <c r="BI1939">
        <v>12.388</v>
      </c>
    </row>
    <row r="1940" spans="1:61" x14ac:dyDescent="0.25">
      <c r="A1940" s="25" t="s">
        <v>7467</v>
      </c>
      <c r="B1940" s="25" t="s">
        <v>7471</v>
      </c>
      <c r="C1940" s="7" t="s">
        <v>7469</v>
      </c>
      <c r="D1940" s="7" t="s">
        <v>7468</v>
      </c>
      <c r="E1940" s="3">
        <v>37712</v>
      </c>
      <c r="F1940" s="4" t="s">
        <v>76</v>
      </c>
      <c r="G1940" s="4" t="s">
        <v>74</v>
      </c>
      <c r="H1940" s="4" t="s">
        <v>7472</v>
      </c>
      <c r="I1940" s="17">
        <v>100</v>
      </c>
      <c r="J1940" s="17">
        <v>0</v>
      </c>
      <c r="K1940" s="17">
        <v>0</v>
      </c>
      <c r="L1940" s="17">
        <v>0</v>
      </c>
      <c r="M1940" s="23" t="s">
        <v>68</v>
      </c>
      <c r="N1940" s="23" t="s">
        <v>68</v>
      </c>
      <c r="O1940" s="23" t="s">
        <v>68</v>
      </c>
      <c r="P1940" s="23" t="s">
        <v>77</v>
      </c>
      <c r="Q1940" s="19" t="s">
        <v>65</v>
      </c>
      <c r="R1940" s="19" t="s">
        <v>65</v>
      </c>
      <c r="S1940" s="10" t="s">
        <v>105</v>
      </c>
      <c r="T1940" s="10" t="s">
        <v>105</v>
      </c>
      <c r="U1940" s="14" t="s">
        <v>7473</v>
      </c>
      <c r="V1940" s="14" t="s">
        <v>7474</v>
      </c>
      <c r="W1940" s="21" t="s">
        <v>103</v>
      </c>
      <c r="X1940" s="28" t="s">
        <v>7470</v>
      </c>
      <c r="Y1940" s="17" t="s">
        <v>68</v>
      </c>
      <c r="Z1940" s="17" t="s">
        <v>68</v>
      </c>
      <c r="AA1940" s="17" t="s">
        <v>68</v>
      </c>
      <c r="AB1940" s="17" t="s">
        <v>68</v>
      </c>
      <c r="AC1940" s="17" t="s">
        <v>68</v>
      </c>
      <c r="AD1940" s="17" t="s">
        <v>68</v>
      </c>
      <c r="AE1940" s="17" t="s">
        <v>68</v>
      </c>
      <c r="AF1940" s="17" t="s">
        <v>68</v>
      </c>
      <c r="AG1940" s="12" t="s">
        <v>105</v>
      </c>
      <c r="AH1940" s="29" t="s">
        <v>68</v>
      </c>
      <c r="AI1940" t="s">
        <v>63</v>
      </c>
      <c r="AJ1940" t="s">
        <v>63</v>
      </c>
      <c r="AK1940" t="s">
        <v>103</v>
      </c>
      <c r="AL1940" t="s">
        <v>68</v>
      </c>
      <c r="AM1940" t="s">
        <v>68</v>
      </c>
      <c r="AN1940" t="s">
        <v>72</v>
      </c>
      <c r="AO1940" t="s">
        <v>110</v>
      </c>
      <c r="AP1940" t="s">
        <v>105</v>
      </c>
      <c r="AQ1940" t="s">
        <v>73</v>
      </c>
      <c r="AR1940">
        <v>96.287999999999997</v>
      </c>
      <c r="AS1940" t="s">
        <v>68</v>
      </c>
      <c r="AT1940" t="s">
        <v>68</v>
      </c>
      <c r="AU1940">
        <v>72.971000000000004</v>
      </c>
      <c r="AV1940">
        <v>481.52</v>
      </c>
      <c r="AW1940" t="s">
        <v>68</v>
      </c>
      <c r="AX1940">
        <v>0</v>
      </c>
      <c r="AY1940">
        <v>5.0640000000000001</v>
      </c>
      <c r="AZ1940" t="s">
        <v>68</v>
      </c>
      <c r="BA1940">
        <v>92.052000000000007</v>
      </c>
      <c r="BB1940" t="s">
        <v>68</v>
      </c>
      <c r="BC1940" t="s">
        <v>68</v>
      </c>
      <c r="BD1940" t="s">
        <v>68</v>
      </c>
      <c r="BE1940">
        <v>352.66800000000001</v>
      </c>
      <c r="BF1940" t="s">
        <v>68</v>
      </c>
      <c r="BG1940" t="s">
        <v>68</v>
      </c>
      <c r="BH1940">
        <v>244.99600000000001</v>
      </c>
      <c r="BI1940" t="s">
        <v>68</v>
      </c>
    </row>
    <row r="1941" spans="1:61" x14ac:dyDescent="0.25">
      <c r="A1941" s="25" t="s">
        <v>7475</v>
      </c>
      <c r="B1941" s="25" t="s">
        <v>7480</v>
      </c>
      <c r="C1941" s="7" t="s">
        <v>7478</v>
      </c>
      <c r="D1941" s="7" t="s">
        <v>7476</v>
      </c>
      <c r="E1941" s="3">
        <v>37712</v>
      </c>
      <c r="F1941" s="4" t="s">
        <v>93</v>
      </c>
      <c r="G1941" s="4" t="s">
        <v>74</v>
      </c>
      <c r="H1941" s="4" t="s">
        <v>7481</v>
      </c>
      <c r="I1941" s="17">
        <v>0</v>
      </c>
      <c r="J1941" s="17">
        <v>100</v>
      </c>
      <c r="K1941" s="17">
        <v>0</v>
      </c>
      <c r="L1941" s="17">
        <v>0</v>
      </c>
      <c r="M1941" s="23" t="s">
        <v>68</v>
      </c>
      <c r="N1941" s="23" t="s">
        <v>68</v>
      </c>
      <c r="O1941" s="23" t="s">
        <v>68</v>
      </c>
      <c r="P1941" s="23" t="s">
        <v>77</v>
      </c>
      <c r="Q1941" s="19" t="s">
        <v>65</v>
      </c>
      <c r="R1941" s="19" t="s">
        <v>65</v>
      </c>
      <c r="S1941" s="10" t="s">
        <v>105</v>
      </c>
      <c r="T1941" s="10" t="s">
        <v>105</v>
      </c>
      <c r="U1941" s="14" t="s">
        <v>7482</v>
      </c>
      <c r="V1941" s="14" t="s">
        <v>7483</v>
      </c>
      <c r="W1941" s="21" t="s">
        <v>103</v>
      </c>
      <c r="X1941" s="28" t="s">
        <v>7479</v>
      </c>
      <c r="Y1941" s="17" t="s">
        <v>68</v>
      </c>
      <c r="Z1941" s="17" t="s">
        <v>68</v>
      </c>
      <c r="AA1941" s="17" t="s">
        <v>68</v>
      </c>
      <c r="AB1941" s="17" t="s">
        <v>68</v>
      </c>
      <c r="AC1941" s="17" t="s">
        <v>68</v>
      </c>
      <c r="AD1941" s="17" t="s">
        <v>68</v>
      </c>
      <c r="AE1941" s="17" t="s">
        <v>68</v>
      </c>
      <c r="AF1941" s="17" t="s">
        <v>68</v>
      </c>
      <c r="AG1941" s="12" t="s">
        <v>105</v>
      </c>
      <c r="AH1941" s="28" t="s">
        <v>7477</v>
      </c>
      <c r="AI1941" t="s">
        <v>63</v>
      </c>
      <c r="AJ1941" t="s">
        <v>63</v>
      </c>
      <c r="AK1941" t="s">
        <v>103</v>
      </c>
      <c r="AL1941" t="s">
        <v>68</v>
      </c>
      <c r="AM1941" t="s">
        <v>68</v>
      </c>
      <c r="AN1941" t="s">
        <v>105</v>
      </c>
      <c r="AO1941" t="s">
        <v>105</v>
      </c>
      <c r="AP1941" t="s">
        <v>105</v>
      </c>
      <c r="AQ1941" t="s">
        <v>73</v>
      </c>
      <c r="AR1941">
        <v>1.67</v>
      </c>
      <c r="AS1941" t="s">
        <v>68</v>
      </c>
      <c r="AT1941" t="s">
        <v>68</v>
      </c>
      <c r="AU1941">
        <v>2.407</v>
      </c>
      <c r="AV1941">
        <v>15.631</v>
      </c>
      <c r="AW1941" t="s">
        <v>68</v>
      </c>
      <c r="AX1941">
        <v>0</v>
      </c>
      <c r="AY1941">
        <v>0.151</v>
      </c>
      <c r="AZ1941" t="s">
        <v>68</v>
      </c>
      <c r="BA1941">
        <v>0.53200000000000003</v>
      </c>
      <c r="BB1941" t="s">
        <v>68</v>
      </c>
      <c r="BC1941" t="s">
        <v>68</v>
      </c>
      <c r="BD1941" t="s">
        <v>68</v>
      </c>
      <c r="BE1941">
        <v>2.6150000000000002</v>
      </c>
      <c r="BF1941" t="s">
        <v>68</v>
      </c>
      <c r="BG1941" t="s">
        <v>68</v>
      </c>
      <c r="BH1941">
        <v>0.55000000000000004</v>
      </c>
      <c r="BI1941" t="s">
        <v>68</v>
      </c>
    </row>
    <row r="1942" spans="1:61" x14ac:dyDescent="0.25">
      <c r="A1942" s="25" t="s">
        <v>7484</v>
      </c>
      <c r="B1942" s="25" t="s">
        <v>7489</v>
      </c>
      <c r="C1942" s="7" t="s">
        <v>7487</v>
      </c>
      <c r="D1942" s="7" t="s">
        <v>7485</v>
      </c>
      <c r="E1942" s="3">
        <v>37712</v>
      </c>
      <c r="F1942" s="4" t="s">
        <v>76</v>
      </c>
      <c r="G1942" s="4" t="s">
        <v>74</v>
      </c>
      <c r="H1942" s="4" t="s">
        <v>7490</v>
      </c>
      <c r="I1942" s="17">
        <v>0</v>
      </c>
      <c r="J1942" s="17">
        <v>79.986000000000004</v>
      </c>
      <c r="K1942" s="17">
        <v>0</v>
      </c>
      <c r="L1942" s="17">
        <v>20.013999999999999</v>
      </c>
      <c r="M1942" s="23" t="s">
        <v>68</v>
      </c>
      <c r="N1942" s="23" t="s">
        <v>68</v>
      </c>
      <c r="O1942" s="23" t="s">
        <v>68</v>
      </c>
      <c r="P1942" s="23" t="s">
        <v>77</v>
      </c>
      <c r="Q1942" s="19" t="s">
        <v>65</v>
      </c>
      <c r="R1942" s="19" t="s">
        <v>65</v>
      </c>
      <c r="S1942" s="10" t="s">
        <v>158</v>
      </c>
      <c r="T1942" s="10" t="s">
        <v>240</v>
      </c>
      <c r="U1942" s="14" t="s">
        <v>7491</v>
      </c>
      <c r="V1942" s="14" t="s">
        <v>3862</v>
      </c>
      <c r="W1942" s="21" t="s">
        <v>238</v>
      </c>
      <c r="X1942" s="28" t="s">
        <v>7488</v>
      </c>
      <c r="Y1942" s="17" t="s">
        <v>68</v>
      </c>
      <c r="Z1942" s="17" t="s">
        <v>68</v>
      </c>
      <c r="AA1942" s="17" t="s">
        <v>68</v>
      </c>
      <c r="AB1942" s="17" t="s">
        <v>68</v>
      </c>
      <c r="AC1942" s="17" t="s">
        <v>68</v>
      </c>
      <c r="AD1942" s="17" t="s">
        <v>68</v>
      </c>
      <c r="AE1942" s="17" t="s">
        <v>68</v>
      </c>
      <c r="AF1942" s="17" t="s">
        <v>68</v>
      </c>
      <c r="AG1942" s="12" t="s">
        <v>240</v>
      </c>
      <c r="AH1942" s="28" t="s">
        <v>7486</v>
      </c>
      <c r="AI1942" t="s">
        <v>237</v>
      </c>
      <c r="AJ1942" t="s">
        <v>63</v>
      </c>
      <c r="AK1942" t="s">
        <v>103</v>
      </c>
      <c r="AL1942" t="s">
        <v>68</v>
      </c>
      <c r="AM1942" t="s">
        <v>68</v>
      </c>
      <c r="AN1942" t="s">
        <v>158</v>
      </c>
      <c r="AO1942" t="s">
        <v>110</v>
      </c>
      <c r="AP1942" t="s">
        <v>240</v>
      </c>
      <c r="AQ1942" t="s">
        <v>73</v>
      </c>
      <c r="AR1942">
        <v>0.49299999999999999</v>
      </c>
      <c r="AS1942" t="s">
        <v>68</v>
      </c>
      <c r="AT1942" t="s">
        <v>68</v>
      </c>
      <c r="AU1942">
        <v>4.2110000000000003</v>
      </c>
      <c r="AV1942">
        <v>15.166</v>
      </c>
      <c r="AW1942" t="s">
        <v>68</v>
      </c>
      <c r="AX1942">
        <v>0</v>
      </c>
      <c r="AY1942">
        <v>-0.36599999999999999</v>
      </c>
      <c r="AZ1942" t="s">
        <v>68</v>
      </c>
      <c r="BA1942">
        <v>1.5409999999999999</v>
      </c>
      <c r="BB1942" t="s">
        <v>68</v>
      </c>
      <c r="BC1942" t="s">
        <v>68</v>
      </c>
      <c r="BD1942" t="s">
        <v>68</v>
      </c>
      <c r="BE1942">
        <v>6.2830000000000004</v>
      </c>
      <c r="BF1942" t="s">
        <v>68</v>
      </c>
      <c r="BG1942" t="s">
        <v>68</v>
      </c>
      <c r="BH1942">
        <v>0.66500000000000004</v>
      </c>
      <c r="BI1942" t="s">
        <v>68</v>
      </c>
    </row>
    <row r="1943" spans="1:61" x14ac:dyDescent="0.25">
      <c r="A1943" s="25" t="s">
        <v>7492</v>
      </c>
      <c r="B1943" s="25" t="s">
        <v>7497</v>
      </c>
      <c r="C1943" s="7" t="s">
        <v>7495</v>
      </c>
      <c r="D1943" s="7" t="s">
        <v>7493</v>
      </c>
      <c r="E1943" s="3">
        <v>37712</v>
      </c>
      <c r="F1943" s="4" t="s">
        <v>76</v>
      </c>
      <c r="G1943" s="4" t="s">
        <v>74</v>
      </c>
      <c r="H1943" s="4" t="s">
        <v>7498</v>
      </c>
      <c r="I1943" s="17">
        <v>0</v>
      </c>
      <c r="J1943" s="17">
        <v>0</v>
      </c>
      <c r="K1943" s="17">
        <v>100</v>
      </c>
      <c r="L1943" s="17">
        <v>0</v>
      </c>
      <c r="M1943" s="23" t="s">
        <v>68</v>
      </c>
      <c r="N1943" s="23" t="s">
        <v>68</v>
      </c>
      <c r="O1943" s="23" t="s">
        <v>68</v>
      </c>
      <c r="P1943" s="23" t="s">
        <v>128</v>
      </c>
      <c r="Q1943" s="19" t="s">
        <v>65</v>
      </c>
      <c r="R1943" s="19" t="s">
        <v>65</v>
      </c>
      <c r="S1943" s="10" t="s">
        <v>71</v>
      </c>
      <c r="T1943" s="10" t="s">
        <v>72</v>
      </c>
      <c r="U1943" s="14" t="s">
        <v>7499</v>
      </c>
      <c r="V1943" s="14" t="s">
        <v>191</v>
      </c>
      <c r="W1943" s="21" t="s">
        <v>83</v>
      </c>
      <c r="X1943" s="28" t="s">
        <v>7496</v>
      </c>
      <c r="Y1943" s="17" t="s">
        <v>68</v>
      </c>
      <c r="Z1943" s="17" t="s">
        <v>68</v>
      </c>
      <c r="AA1943" s="17" t="s">
        <v>68</v>
      </c>
      <c r="AB1943" s="17" t="s">
        <v>68</v>
      </c>
      <c r="AC1943" s="17" t="s">
        <v>68</v>
      </c>
      <c r="AD1943" s="17" t="s">
        <v>68</v>
      </c>
      <c r="AE1943" s="17" t="s">
        <v>68</v>
      </c>
      <c r="AF1943" s="17" t="s">
        <v>68</v>
      </c>
      <c r="AG1943" s="12" t="s">
        <v>111</v>
      </c>
      <c r="AH1943" s="28" t="s">
        <v>7494</v>
      </c>
      <c r="AI1943" t="s">
        <v>63</v>
      </c>
      <c r="AJ1943" t="s">
        <v>63</v>
      </c>
      <c r="AK1943" t="s">
        <v>64</v>
      </c>
      <c r="AL1943" t="s">
        <v>68</v>
      </c>
      <c r="AM1943" t="s">
        <v>68</v>
      </c>
      <c r="AN1943" t="s">
        <v>70</v>
      </c>
      <c r="AO1943" t="s">
        <v>71</v>
      </c>
      <c r="AP1943" t="s">
        <v>72</v>
      </c>
      <c r="AQ1943" t="s">
        <v>73</v>
      </c>
      <c r="AR1943">
        <v>1116.5</v>
      </c>
      <c r="AS1943" t="s">
        <v>68</v>
      </c>
      <c r="AT1943" t="s">
        <v>68</v>
      </c>
      <c r="AU1943">
        <v>-296.8</v>
      </c>
      <c r="AV1943">
        <v>10754.793</v>
      </c>
      <c r="AW1943" t="s">
        <v>68</v>
      </c>
      <c r="AX1943">
        <v>19.607843137</v>
      </c>
      <c r="AY1943">
        <v>7.8979999999999997</v>
      </c>
      <c r="AZ1943" t="s">
        <v>68</v>
      </c>
      <c r="BA1943">
        <v>1356.5</v>
      </c>
      <c r="BB1943" t="s">
        <v>68</v>
      </c>
      <c r="BC1943" t="s">
        <v>68</v>
      </c>
      <c r="BD1943" t="s">
        <v>68</v>
      </c>
      <c r="BE1943">
        <v>3795.5</v>
      </c>
      <c r="BF1943" t="s">
        <v>68</v>
      </c>
      <c r="BG1943" t="s">
        <v>68</v>
      </c>
      <c r="BH1943">
        <v>3415.3</v>
      </c>
      <c r="BI1943" t="s">
        <v>68</v>
      </c>
    </row>
    <row r="1944" spans="1:61" x14ac:dyDescent="0.25">
      <c r="A1944" s="25" t="s">
        <v>7500</v>
      </c>
      <c r="B1944" s="25" t="s">
        <v>7504</v>
      </c>
      <c r="C1944" s="7" t="s">
        <v>7502</v>
      </c>
      <c r="D1944" s="7" t="s">
        <v>7501</v>
      </c>
      <c r="E1944" s="3">
        <v>37712</v>
      </c>
      <c r="F1944" s="4" t="s">
        <v>76</v>
      </c>
      <c r="G1944" s="4" t="s">
        <v>74</v>
      </c>
      <c r="H1944" s="4" t="s">
        <v>7505</v>
      </c>
      <c r="I1944" s="17">
        <v>100</v>
      </c>
      <c r="J1944" s="17">
        <v>0</v>
      </c>
      <c r="K1944" s="17">
        <v>0</v>
      </c>
      <c r="L1944" s="17">
        <v>0</v>
      </c>
      <c r="M1944" s="23" t="s">
        <v>68</v>
      </c>
      <c r="N1944" s="23" t="s">
        <v>68</v>
      </c>
      <c r="O1944" s="23" t="s">
        <v>68</v>
      </c>
      <c r="P1944" s="23" t="s">
        <v>77</v>
      </c>
      <c r="Q1944" s="19" t="s">
        <v>86</v>
      </c>
      <c r="R1944" s="19" t="s">
        <v>65</v>
      </c>
      <c r="S1944" s="10" t="s">
        <v>105</v>
      </c>
      <c r="T1944" s="10" t="s">
        <v>105</v>
      </c>
      <c r="U1944" s="14" t="s">
        <v>7506</v>
      </c>
      <c r="V1944" s="14" t="s">
        <v>7507</v>
      </c>
      <c r="W1944" s="21" t="s">
        <v>103</v>
      </c>
      <c r="X1944" s="28" t="s">
        <v>7503</v>
      </c>
      <c r="Y1944" s="17" t="s">
        <v>68</v>
      </c>
      <c r="Z1944" s="17" t="s">
        <v>68</v>
      </c>
      <c r="AA1944" s="17" t="s">
        <v>68</v>
      </c>
      <c r="AB1944" s="17" t="s">
        <v>68</v>
      </c>
      <c r="AC1944" s="17" t="s">
        <v>68</v>
      </c>
      <c r="AD1944" s="17" t="s">
        <v>68</v>
      </c>
      <c r="AE1944" s="17" t="s">
        <v>68</v>
      </c>
      <c r="AF1944" s="17" t="s">
        <v>68</v>
      </c>
      <c r="AG1944" s="12" t="s">
        <v>105</v>
      </c>
      <c r="AH1944" s="29" t="s">
        <v>68</v>
      </c>
      <c r="AI1944" t="s">
        <v>63</v>
      </c>
      <c r="AJ1944" t="s">
        <v>63</v>
      </c>
      <c r="AK1944" t="s">
        <v>103</v>
      </c>
      <c r="AL1944" t="s">
        <v>68</v>
      </c>
      <c r="AM1944" t="s">
        <v>68</v>
      </c>
      <c r="AN1944" t="s">
        <v>919</v>
      </c>
      <c r="AO1944" t="s">
        <v>919</v>
      </c>
      <c r="AP1944" t="s">
        <v>105</v>
      </c>
      <c r="AQ1944" t="s">
        <v>73</v>
      </c>
      <c r="AR1944">
        <v>0.182</v>
      </c>
      <c r="AS1944" t="s">
        <v>68</v>
      </c>
      <c r="AT1944" t="s">
        <v>68</v>
      </c>
      <c r="AU1944">
        <v>-0.38</v>
      </c>
      <c r="AV1944">
        <v>15.942</v>
      </c>
      <c r="AW1944" t="s">
        <v>68</v>
      </c>
      <c r="AX1944">
        <v>0</v>
      </c>
      <c r="AY1944">
        <v>0.45500000000000002</v>
      </c>
      <c r="AZ1944" t="s">
        <v>68</v>
      </c>
      <c r="BA1944">
        <v>6.3979999999999997</v>
      </c>
      <c r="BB1944" t="s">
        <v>68</v>
      </c>
      <c r="BC1944" t="s">
        <v>68</v>
      </c>
      <c r="BD1944" t="s">
        <v>68</v>
      </c>
      <c r="BE1944">
        <v>18.456</v>
      </c>
      <c r="BF1944" t="s">
        <v>68</v>
      </c>
      <c r="BG1944" t="s">
        <v>68</v>
      </c>
      <c r="BH1944">
        <v>14.725</v>
      </c>
      <c r="BI1944" t="s">
        <v>68</v>
      </c>
    </row>
    <row r="1945" spans="1:61" x14ac:dyDescent="0.25">
      <c r="A1945" s="25" t="s">
        <v>20925</v>
      </c>
      <c r="B1945" s="25" t="s">
        <v>20929</v>
      </c>
      <c r="C1945" s="7" t="s">
        <v>20926</v>
      </c>
      <c r="D1945" s="7" t="s">
        <v>11691</v>
      </c>
      <c r="E1945" s="3">
        <v>37712</v>
      </c>
      <c r="F1945" s="4" t="s">
        <v>181</v>
      </c>
      <c r="G1945" s="4" t="s">
        <v>74</v>
      </c>
      <c r="H1945" s="4" t="s">
        <v>20930</v>
      </c>
      <c r="I1945" s="17">
        <v>100</v>
      </c>
      <c r="J1945" s="17">
        <v>0</v>
      </c>
      <c r="K1945" s="17">
        <v>0</v>
      </c>
      <c r="L1945" s="17">
        <v>0</v>
      </c>
      <c r="M1945" s="23" t="s">
        <v>68</v>
      </c>
      <c r="N1945" s="23" t="s">
        <v>68</v>
      </c>
      <c r="O1945" s="23" t="s">
        <v>68</v>
      </c>
      <c r="P1945" s="23" t="s">
        <v>153</v>
      </c>
      <c r="Q1945" s="19" t="s">
        <v>86</v>
      </c>
      <c r="R1945" s="19" t="s">
        <v>86</v>
      </c>
      <c r="S1945" s="10" t="s">
        <v>240</v>
      </c>
      <c r="T1945" s="10" t="s">
        <v>72</v>
      </c>
      <c r="U1945" s="14" t="s">
        <v>7919</v>
      </c>
      <c r="V1945" s="14" t="s">
        <v>11695</v>
      </c>
      <c r="W1945" s="21" t="s">
        <v>83</v>
      </c>
      <c r="X1945" s="28" t="s">
        <v>20927</v>
      </c>
      <c r="Y1945" s="17">
        <v>3.206</v>
      </c>
      <c r="Z1945" s="17">
        <v>0</v>
      </c>
      <c r="AA1945" s="17">
        <v>0</v>
      </c>
      <c r="AB1945" s="17">
        <v>0</v>
      </c>
      <c r="AC1945" s="17">
        <v>0</v>
      </c>
      <c r="AD1945" s="17">
        <v>3.206</v>
      </c>
      <c r="AE1945" s="17">
        <v>0</v>
      </c>
      <c r="AF1945" s="17">
        <v>0</v>
      </c>
      <c r="AG1945" s="12" t="s">
        <v>72</v>
      </c>
      <c r="AH1945" s="28" t="s">
        <v>11692</v>
      </c>
      <c r="AI1945" t="s">
        <v>63</v>
      </c>
      <c r="AJ1945" t="s">
        <v>237</v>
      </c>
      <c r="AK1945" t="s">
        <v>238</v>
      </c>
      <c r="AL1945" t="s">
        <v>4865</v>
      </c>
      <c r="AM1945" t="s">
        <v>20928</v>
      </c>
      <c r="AN1945" t="s">
        <v>240</v>
      </c>
      <c r="AO1945" t="s">
        <v>240</v>
      </c>
      <c r="AP1945" t="s">
        <v>72</v>
      </c>
      <c r="AQ1945" t="s">
        <v>246</v>
      </c>
      <c r="AR1945" t="s">
        <v>68</v>
      </c>
      <c r="AS1945">
        <v>0</v>
      </c>
      <c r="AT1945">
        <v>0</v>
      </c>
      <c r="AU1945" t="s">
        <v>68</v>
      </c>
      <c r="AV1945" t="s">
        <v>68</v>
      </c>
      <c r="AW1945" t="s">
        <v>68</v>
      </c>
      <c r="AX1945">
        <v>3.5874000000000001</v>
      </c>
      <c r="AY1945" t="s">
        <v>68</v>
      </c>
      <c r="AZ1945">
        <v>0</v>
      </c>
      <c r="BA1945" t="s">
        <v>68</v>
      </c>
      <c r="BB1945">
        <v>1.1719999999999999</v>
      </c>
      <c r="BC1945">
        <v>8.3680000000000003</v>
      </c>
      <c r="BD1945">
        <v>8.3680000000000003</v>
      </c>
      <c r="BE1945" t="s">
        <v>68</v>
      </c>
      <c r="BF1945">
        <v>0.1</v>
      </c>
      <c r="BG1945" t="s">
        <v>68</v>
      </c>
      <c r="BH1945" t="s">
        <v>68</v>
      </c>
      <c r="BI1945">
        <v>1.9E-2</v>
      </c>
    </row>
    <row r="1946" spans="1:61" x14ac:dyDescent="0.25">
      <c r="A1946" s="25" t="s">
        <v>20931</v>
      </c>
      <c r="B1946" s="25" t="s">
        <v>20936</v>
      </c>
      <c r="C1946" s="7" t="s">
        <v>20934</v>
      </c>
      <c r="D1946" s="7" t="s">
        <v>20932</v>
      </c>
      <c r="E1946" s="3">
        <v>37713</v>
      </c>
      <c r="F1946" s="4" t="s">
        <v>178</v>
      </c>
      <c r="G1946" s="4" t="s">
        <v>74</v>
      </c>
      <c r="H1946" s="4" t="s">
        <v>20937</v>
      </c>
      <c r="I1946" s="17">
        <v>0</v>
      </c>
      <c r="J1946" s="17">
        <v>100</v>
      </c>
      <c r="K1946" s="17">
        <v>0</v>
      </c>
      <c r="L1946" s="17">
        <v>0</v>
      </c>
      <c r="M1946" s="23">
        <v>52</v>
      </c>
      <c r="N1946" s="23">
        <v>52</v>
      </c>
      <c r="O1946" s="23">
        <v>52</v>
      </c>
      <c r="P1946" s="23" t="s">
        <v>94</v>
      </c>
      <c r="Q1946" s="19" t="s">
        <v>639</v>
      </c>
      <c r="R1946" s="19" t="s">
        <v>639</v>
      </c>
      <c r="S1946" s="10" t="s">
        <v>70</v>
      </c>
      <c r="T1946" s="10" t="s">
        <v>240</v>
      </c>
      <c r="U1946" s="14" t="s">
        <v>20938</v>
      </c>
      <c r="V1946" s="14" t="s">
        <v>825</v>
      </c>
      <c r="W1946" s="21" t="s">
        <v>238</v>
      </c>
      <c r="X1946" s="28" t="s">
        <v>20935</v>
      </c>
      <c r="Y1946" s="17" t="s">
        <v>68</v>
      </c>
      <c r="Z1946" s="17" t="s">
        <v>68</v>
      </c>
      <c r="AA1946" s="17" t="s">
        <v>68</v>
      </c>
      <c r="AB1946" s="17" t="s">
        <v>68</v>
      </c>
      <c r="AC1946" s="17" t="s">
        <v>68</v>
      </c>
      <c r="AD1946" s="17" t="s">
        <v>68</v>
      </c>
      <c r="AE1946" s="17" t="s">
        <v>68</v>
      </c>
      <c r="AF1946" s="17" t="s">
        <v>68</v>
      </c>
      <c r="AG1946" s="12" t="s">
        <v>240</v>
      </c>
      <c r="AH1946" s="28" t="s">
        <v>20933</v>
      </c>
      <c r="AI1946" t="s">
        <v>237</v>
      </c>
      <c r="AJ1946" t="s">
        <v>63</v>
      </c>
      <c r="AK1946" t="s">
        <v>64</v>
      </c>
      <c r="AL1946" t="s">
        <v>68</v>
      </c>
      <c r="AM1946" t="s">
        <v>68</v>
      </c>
      <c r="AN1946" t="s">
        <v>72</v>
      </c>
      <c r="AO1946" t="s">
        <v>111</v>
      </c>
      <c r="AP1946" t="s">
        <v>240</v>
      </c>
      <c r="AQ1946" t="s">
        <v>73</v>
      </c>
      <c r="AR1946">
        <v>1.1100000000000001</v>
      </c>
      <c r="AS1946">
        <v>0</v>
      </c>
      <c r="AT1946" t="s">
        <v>68</v>
      </c>
      <c r="AU1946">
        <v>4.6440000000000001</v>
      </c>
      <c r="AV1946">
        <v>30.231000000000002</v>
      </c>
      <c r="AW1946">
        <v>0.16300000000000001</v>
      </c>
      <c r="AX1946">
        <v>0.247</v>
      </c>
      <c r="AY1946">
        <v>-0.313</v>
      </c>
      <c r="AZ1946">
        <v>0</v>
      </c>
      <c r="BA1946">
        <v>10.81</v>
      </c>
      <c r="BB1946">
        <v>0</v>
      </c>
      <c r="BC1946">
        <v>0.36799999999999999</v>
      </c>
      <c r="BD1946">
        <v>0.375</v>
      </c>
      <c r="BE1946">
        <v>3.3620000000000001</v>
      </c>
      <c r="BF1946">
        <v>7.5999999999999998E-2</v>
      </c>
      <c r="BG1946" t="s">
        <v>68</v>
      </c>
      <c r="BH1946">
        <v>0.115</v>
      </c>
      <c r="BI1946">
        <v>4.0000000000000001E-3</v>
      </c>
    </row>
    <row r="1947" spans="1:61" x14ac:dyDescent="0.25">
      <c r="A1947" s="25" t="s">
        <v>21196</v>
      </c>
      <c r="B1947" s="25" t="s">
        <v>21201</v>
      </c>
      <c r="C1947" s="7" t="s">
        <v>21199</v>
      </c>
      <c r="D1947" s="7" t="s">
        <v>21197</v>
      </c>
      <c r="E1947" s="3">
        <v>37714</v>
      </c>
      <c r="F1947" s="4" t="s">
        <v>76</v>
      </c>
      <c r="G1947" s="4" t="s">
        <v>74</v>
      </c>
      <c r="H1947" s="4" t="s">
        <v>21202</v>
      </c>
      <c r="I1947" s="17">
        <v>0</v>
      </c>
      <c r="J1947" s="17">
        <v>0</v>
      </c>
      <c r="K1947" s="17">
        <v>100</v>
      </c>
      <c r="L1947" s="17">
        <v>0</v>
      </c>
      <c r="M1947" s="23" t="s">
        <v>68</v>
      </c>
      <c r="N1947" s="23" t="s">
        <v>68</v>
      </c>
      <c r="O1947" s="23" t="s">
        <v>68</v>
      </c>
      <c r="P1947" s="23" t="s">
        <v>128</v>
      </c>
      <c r="Q1947" s="19" t="s">
        <v>566</v>
      </c>
      <c r="R1947" s="19" t="s">
        <v>566</v>
      </c>
      <c r="S1947" s="10" t="s">
        <v>110</v>
      </c>
      <c r="T1947" s="10" t="s">
        <v>105</v>
      </c>
      <c r="U1947" s="14" t="s">
        <v>21203</v>
      </c>
      <c r="V1947" s="14" t="s">
        <v>673</v>
      </c>
      <c r="W1947" s="21" t="s">
        <v>103</v>
      </c>
      <c r="X1947" s="28" t="s">
        <v>21200</v>
      </c>
      <c r="Y1947" s="17" t="s">
        <v>68</v>
      </c>
      <c r="Z1947" s="17" t="s">
        <v>68</v>
      </c>
      <c r="AA1947" s="17" t="s">
        <v>68</v>
      </c>
      <c r="AB1947" s="17" t="s">
        <v>68</v>
      </c>
      <c r="AC1947" s="17" t="s">
        <v>68</v>
      </c>
      <c r="AD1947" s="17" t="s">
        <v>68</v>
      </c>
      <c r="AE1947" s="17" t="s">
        <v>68</v>
      </c>
      <c r="AF1947" s="17" t="s">
        <v>68</v>
      </c>
      <c r="AG1947" s="12" t="s">
        <v>105</v>
      </c>
      <c r="AH1947" s="28" t="s">
        <v>21198</v>
      </c>
      <c r="AI1947" t="s">
        <v>63</v>
      </c>
      <c r="AJ1947" t="s">
        <v>171</v>
      </c>
      <c r="AK1947" t="s">
        <v>254</v>
      </c>
      <c r="AL1947" t="s">
        <v>13622</v>
      </c>
      <c r="AM1947" t="s">
        <v>68</v>
      </c>
      <c r="AN1947" t="s">
        <v>1821</v>
      </c>
      <c r="AO1947" t="s">
        <v>1821</v>
      </c>
      <c r="AP1947" t="s">
        <v>105</v>
      </c>
      <c r="AQ1947" t="s">
        <v>1608</v>
      </c>
      <c r="AR1947" t="s">
        <v>68</v>
      </c>
      <c r="AS1947" t="s">
        <v>68</v>
      </c>
      <c r="AT1947" t="s">
        <v>68</v>
      </c>
      <c r="AU1947" t="s">
        <v>68</v>
      </c>
      <c r="AV1947" t="s">
        <v>68</v>
      </c>
      <c r="AW1947" t="s">
        <v>68</v>
      </c>
      <c r="AX1947">
        <v>0</v>
      </c>
      <c r="AY1947" t="s">
        <v>68</v>
      </c>
      <c r="AZ1947" t="s">
        <v>68</v>
      </c>
      <c r="BA1947" t="s">
        <v>68</v>
      </c>
      <c r="BB1947" t="s">
        <v>68</v>
      </c>
      <c r="BC1947" t="s">
        <v>68</v>
      </c>
      <c r="BD1947" t="s">
        <v>68</v>
      </c>
      <c r="BE1947" t="s">
        <v>68</v>
      </c>
      <c r="BF1947" t="s">
        <v>68</v>
      </c>
      <c r="BG1947" t="s">
        <v>68</v>
      </c>
      <c r="BH1947" t="s">
        <v>68</v>
      </c>
      <c r="BI1947" t="s">
        <v>68</v>
      </c>
    </row>
    <row r="1948" spans="1:61" x14ac:dyDescent="0.25">
      <c r="A1948" s="25" t="s">
        <v>7508</v>
      </c>
      <c r="B1948" s="25" t="s">
        <v>7512</v>
      </c>
      <c r="C1948" s="7" t="s">
        <v>7510</v>
      </c>
      <c r="D1948" s="7" t="s">
        <v>7509</v>
      </c>
      <c r="E1948" s="3">
        <v>37715</v>
      </c>
      <c r="F1948" s="4" t="s">
        <v>76</v>
      </c>
      <c r="G1948" s="4" t="s">
        <v>74</v>
      </c>
      <c r="H1948" s="4" t="s">
        <v>7513</v>
      </c>
      <c r="I1948" s="17">
        <v>0</v>
      </c>
      <c r="J1948" s="17">
        <v>0</v>
      </c>
      <c r="K1948" s="17">
        <v>100</v>
      </c>
      <c r="L1948" s="17">
        <v>0</v>
      </c>
      <c r="M1948" s="23" t="s">
        <v>68</v>
      </c>
      <c r="N1948" s="23" t="s">
        <v>68</v>
      </c>
      <c r="O1948" s="23" t="s">
        <v>68</v>
      </c>
      <c r="P1948" s="23" t="s">
        <v>77</v>
      </c>
      <c r="Q1948" s="19" t="s">
        <v>86</v>
      </c>
      <c r="R1948" s="19" t="s">
        <v>65</v>
      </c>
      <c r="S1948" s="10" t="s">
        <v>159</v>
      </c>
      <c r="T1948" s="10" t="s">
        <v>72</v>
      </c>
      <c r="U1948" s="14" t="s">
        <v>7514</v>
      </c>
      <c r="V1948" s="14" t="s">
        <v>7515</v>
      </c>
      <c r="W1948" s="21" t="s">
        <v>83</v>
      </c>
      <c r="X1948" s="28" t="s">
        <v>7511</v>
      </c>
      <c r="Y1948" s="17" t="s">
        <v>68</v>
      </c>
      <c r="Z1948" s="17" t="s">
        <v>68</v>
      </c>
      <c r="AA1948" s="17" t="s">
        <v>68</v>
      </c>
      <c r="AB1948" s="17" t="s">
        <v>68</v>
      </c>
      <c r="AC1948" s="17" t="s">
        <v>68</v>
      </c>
      <c r="AD1948" s="17" t="s">
        <v>68</v>
      </c>
      <c r="AE1948" s="17" t="s">
        <v>68</v>
      </c>
      <c r="AF1948" s="17" t="s">
        <v>68</v>
      </c>
      <c r="AG1948" s="12" t="s">
        <v>72</v>
      </c>
      <c r="AH1948" s="29" t="s">
        <v>68</v>
      </c>
      <c r="AI1948" t="s">
        <v>63</v>
      </c>
      <c r="AJ1948" t="s">
        <v>63</v>
      </c>
      <c r="AK1948" t="s">
        <v>64</v>
      </c>
      <c r="AL1948" t="s">
        <v>68</v>
      </c>
      <c r="AM1948" t="s">
        <v>68</v>
      </c>
      <c r="AN1948" t="s">
        <v>89</v>
      </c>
      <c r="AO1948" t="s">
        <v>159</v>
      </c>
      <c r="AP1948" t="s">
        <v>70</v>
      </c>
      <c r="AQ1948" t="s">
        <v>73</v>
      </c>
      <c r="AR1948">
        <v>2.7160000000000002</v>
      </c>
      <c r="AS1948" t="s">
        <v>68</v>
      </c>
      <c r="AT1948" t="s">
        <v>68</v>
      </c>
      <c r="AU1948">
        <v>1.9279999999999999</v>
      </c>
      <c r="AV1948" t="s">
        <v>68</v>
      </c>
      <c r="AW1948" t="s">
        <v>68</v>
      </c>
      <c r="AX1948">
        <v>0</v>
      </c>
      <c r="AY1948">
        <v>34.988999999999997</v>
      </c>
      <c r="AZ1948" t="s">
        <v>68</v>
      </c>
      <c r="BA1948">
        <v>0.61499999999999999</v>
      </c>
      <c r="BB1948" t="s">
        <v>68</v>
      </c>
      <c r="BC1948" t="s">
        <v>68</v>
      </c>
      <c r="BD1948" t="s">
        <v>68</v>
      </c>
      <c r="BE1948">
        <v>4.6180000000000003</v>
      </c>
      <c r="BF1948" t="s">
        <v>68</v>
      </c>
      <c r="BG1948" t="s">
        <v>68</v>
      </c>
      <c r="BH1948">
        <v>4.1000000000000002E-2</v>
      </c>
      <c r="BI1948" t="s">
        <v>68</v>
      </c>
    </row>
    <row r="1949" spans="1:61" x14ac:dyDescent="0.25">
      <c r="A1949" s="25" t="s">
        <v>20939</v>
      </c>
      <c r="B1949" s="25" t="s">
        <v>20944</v>
      </c>
      <c r="C1949" s="7" t="s">
        <v>20942</v>
      </c>
      <c r="D1949" s="7" t="s">
        <v>20940</v>
      </c>
      <c r="E1949" s="3">
        <v>37718</v>
      </c>
      <c r="F1949" s="4" t="s">
        <v>15466</v>
      </c>
      <c r="G1949" s="4" t="s">
        <v>74</v>
      </c>
      <c r="H1949" s="4" t="s">
        <v>20945</v>
      </c>
      <c r="I1949" s="17">
        <v>100</v>
      </c>
      <c r="J1949" s="17">
        <v>0</v>
      </c>
      <c r="K1949" s="17">
        <v>0</v>
      </c>
      <c r="L1949" s="17">
        <v>0</v>
      </c>
      <c r="M1949" s="23">
        <v>51.79</v>
      </c>
      <c r="N1949" s="23">
        <v>47.83</v>
      </c>
      <c r="O1949" s="23">
        <v>40.5</v>
      </c>
      <c r="P1949" s="23" t="s">
        <v>94</v>
      </c>
      <c r="Q1949" s="19" t="s">
        <v>148</v>
      </c>
      <c r="R1949" s="19" t="s">
        <v>1352</v>
      </c>
      <c r="S1949" s="10" t="s">
        <v>204</v>
      </c>
      <c r="T1949" s="10" t="s">
        <v>105</v>
      </c>
      <c r="U1949" s="14" t="s">
        <v>20946</v>
      </c>
      <c r="V1949" s="14" t="s">
        <v>20947</v>
      </c>
      <c r="W1949" s="21" t="s">
        <v>103</v>
      </c>
      <c r="X1949" s="28" t="s">
        <v>20943</v>
      </c>
      <c r="Y1949" s="17">
        <v>14.581</v>
      </c>
      <c r="Z1949" s="17">
        <v>26.786999999999999</v>
      </c>
      <c r="AA1949" s="17">
        <v>38.795999999999999</v>
      </c>
      <c r="AB1949" s="17">
        <v>0</v>
      </c>
      <c r="AC1949" s="17">
        <v>0</v>
      </c>
      <c r="AD1949" s="17">
        <v>0</v>
      </c>
      <c r="AE1949" s="17">
        <v>0</v>
      </c>
      <c r="AF1949" s="17">
        <v>0</v>
      </c>
      <c r="AG1949" s="12" t="s">
        <v>110</v>
      </c>
      <c r="AH1949" s="28" t="s">
        <v>20941</v>
      </c>
      <c r="AI1949" t="s">
        <v>63</v>
      </c>
      <c r="AJ1949" t="s">
        <v>63</v>
      </c>
      <c r="AK1949" t="s">
        <v>64</v>
      </c>
      <c r="AL1949" t="s">
        <v>4541</v>
      </c>
      <c r="AM1949" t="s">
        <v>4887</v>
      </c>
      <c r="AN1949" t="s">
        <v>71</v>
      </c>
      <c r="AO1949" t="s">
        <v>972</v>
      </c>
      <c r="AP1949" t="s">
        <v>105</v>
      </c>
      <c r="AQ1949" t="s">
        <v>125</v>
      </c>
      <c r="AR1949">
        <v>70.296000000000006</v>
      </c>
      <c r="AS1949">
        <v>0</v>
      </c>
      <c r="AT1949">
        <v>0</v>
      </c>
      <c r="AU1949">
        <v>-10.760999999999999</v>
      </c>
      <c r="AV1949">
        <v>1104.818</v>
      </c>
      <c r="AW1949">
        <v>273.17099999999999</v>
      </c>
      <c r="AX1949">
        <v>403.81799999999998</v>
      </c>
      <c r="AY1949">
        <v>12.198</v>
      </c>
      <c r="AZ1949">
        <v>0</v>
      </c>
      <c r="BA1949">
        <v>54.65</v>
      </c>
      <c r="BB1949">
        <v>29.885999999999999</v>
      </c>
      <c r="BC1949">
        <v>87.591999999999999</v>
      </c>
      <c r="BD1949">
        <v>86.634</v>
      </c>
      <c r="BE1949">
        <v>244.63</v>
      </c>
      <c r="BF1949">
        <v>17</v>
      </c>
      <c r="BG1949" t="s">
        <v>68</v>
      </c>
      <c r="BH1949">
        <v>274.89600000000002</v>
      </c>
      <c r="BI1949">
        <v>129.33099999999999</v>
      </c>
    </row>
    <row r="1950" spans="1:61" x14ac:dyDescent="0.25">
      <c r="A1950" s="25" t="s">
        <v>7525</v>
      </c>
      <c r="B1950" s="25" t="s">
        <v>7531</v>
      </c>
      <c r="C1950" s="7" t="s">
        <v>7528</v>
      </c>
      <c r="D1950" s="7" t="s">
        <v>7526</v>
      </c>
      <c r="E1950" s="3">
        <v>37720</v>
      </c>
      <c r="F1950" s="4" t="s">
        <v>76</v>
      </c>
      <c r="G1950" s="4" t="s">
        <v>74</v>
      </c>
      <c r="H1950" s="4" t="s">
        <v>7532</v>
      </c>
      <c r="I1950" s="17">
        <v>0</v>
      </c>
      <c r="J1950" s="17">
        <v>0</v>
      </c>
      <c r="K1950" s="17">
        <v>100</v>
      </c>
      <c r="L1950" s="17">
        <v>0</v>
      </c>
      <c r="M1950" s="23" t="s">
        <v>68</v>
      </c>
      <c r="N1950" s="23" t="s">
        <v>68</v>
      </c>
      <c r="O1950" s="23" t="s">
        <v>68</v>
      </c>
      <c r="P1950" s="23" t="s">
        <v>77</v>
      </c>
      <c r="Q1950" s="19" t="s">
        <v>65</v>
      </c>
      <c r="R1950" s="19" t="s">
        <v>65</v>
      </c>
      <c r="S1950" s="10" t="s">
        <v>72</v>
      </c>
      <c r="T1950" s="10" t="s">
        <v>72</v>
      </c>
      <c r="U1950" s="14" t="s">
        <v>191</v>
      </c>
      <c r="V1950" s="14" t="s">
        <v>191</v>
      </c>
      <c r="W1950" s="21" t="s">
        <v>83</v>
      </c>
      <c r="X1950" s="28" t="s">
        <v>7529</v>
      </c>
      <c r="Y1950" s="17" t="s">
        <v>68</v>
      </c>
      <c r="Z1950" s="17" t="s">
        <v>68</v>
      </c>
      <c r="AA1950" s="17" t="s">
        <v>68</v>
      </c>
      <c r="AB1950" s="17" t="s">
        <v>68</v>
      </c>
      <c r="AC1950" s="17" t="s">
        <v>68</v>
      </c>
      <c r="AD1950" s="17" t="s">
        <v>68</v>
      </c>
      <c r="AE1950" s="17" t="s">
        <v>68</v>
      </c>
      <c r="AF1950" s="17" t="s">
        <v>68</v>
      </c>
      <c r="AG1950" s="12" t="s">
        <v>193</v>
      </c>
      <c r="AH1950" s="28" t="s">
        <v>7527</v>
      </c>
      <c r="AI1950" t="s">
        <v>63</v>
      </c>
      <c r="AJ1950" t="s">
        <v>63</v>
      </c>
      <c r="AK1950" t="s">
        <v>83</v>
      </c>
      <c r="AL1950" t="s">
        <v>7530</v>
      </c>
      <c r="AM1950" t="s">
        <v>68</v>
      </c>
      <c r="AN1950" t="s">
        <v>159</v>
      </c>
      <c r="AO1950" t="s">
        <v>193</v>
      </c>
      <c r="AP1950" t="s">
        <v>105</v>
      </c>
      <c r="AQ1950" t="s">
        <v>73</v>
      </c>
      <c r="AR1950" t="s">
        <v>68</v>
      </c>
      <c r="AS1950" t="s">
        <v>68</v>
      </c>
      <c r="AT1950" t="s">
        <v>68</v>
      </c>
      <c r="AU1950" t="s">
        <v>68</v>
      </c>
      <c r="AV1950" t="s">
        <v>68</v>
      </c>
      <c r="AW1950" t="s">
        <v>68</v>
      </c>
      <c r="AX1950">
        <v>0</v>
      </c>
      <c r="AY1950" t="s">
        <v>68</v>
      </c>
      <c r="AZ1950" t="s">
        <v>68</v>
      </c>
      <c r="BA1950" t="s">
        <v>68</v>
      </c>
      <c r="BB1950" t="s">
        <v>68</v>
      </c>
      <c r="BC1950" t="s">
        <v>68</v>
      </c>
      <c r="BD1950" t="s">
        <v>68</v>
      </c>
      <c r="BE1950" t="s">
        <v>68</v>
      </c>
      <c r="BF1950" t="s">
        <v>68</v>
      </c>
      <c r="BG1950" t="s">
        <v>68</v>
      </c>
      <c r="BH1950" t="s">
        <v>68</v>
      </c>
      <c r="BI1950" t="s">
        <v>68</v>
      </c>
    </row>
    <row r="1951" spans="1:61" x14ac:dyDescent="0.25">
      <c r="A1951" s="25" t="s">
        <v>20958</v>
      </c>
      <c r="B1951" s="25" t="s">
        <v>20962</v>
      </c>
      <c r="C1951" s="7" t="s">
        <v>20959</v>
      </c>
      <c r="D1951" s="7" t="s">
        <v>5104</v>
      </c>
      <c r="E1951" s="3">
        <v>37720</v>
      </c>
      <c r="F1951" s="4" t="s">
        <v>178</v>
      </c>
      <c r="G1951" s="4" t="s">
        <v>74</v>
      </c>
      <c r="H1951" s="4" t="s">
        <v>20963</v>
      </c>
      <c r="I1951" s="17">
        <v>0</v>
      </c>
      <c r="J1951" s="17">
        <v>100</v>
      </c>
      <c r="K1951" s="17">
        <v>0</v>
      </c>
      <c r="L1951" s="17">
        <v>0</v>
      </c>
      <c r="M1951" s="23">
        <v>254.75</v>
      </c>
      <c r="N1951" s="23">
        <v>230</v>
      </c>
      <c r="O1951" s="23">
        <v>254.75</v>
      </c>
      <c r="P1951" s="23" t="s">
        <v>94</v>
      </c>
      <c r="Q1951" s="19" t="s">
        <v>639</v>
      </c>
      <c r="R1951" s="19" t="s">
        <v>639</v>
      </c>
      <c r="S1951" s="10" t="s">
        <v>105</v>
      </c>
      <c r="T1951" s="10" t="s">
        <v>105</v>
      </c>
      <c r="U1951" s="14" t="s">
        <v>20964</v>
      </c>
      <c r="V1951" s="14" t="s">
        <v>5108</v>
      </c>
      <c r="W1951" s="21" t="s">
        <v>103</v>
      </c>
      <c r="X1951" s="28" t="s">
        <v>20960</v>
      </c>
      <c r="Y1951" s="17">
        <v>0</v>
      </c>
      <c r="Z1951" s="17">
        <v>0</v>
      </c>
      <c r="AA1951" s="17">
        <v>0</v>
      </c>
      <c r="AB1951" s="17">
        <v>0</v>
      </c>
      <c r="AC1951" s="17">
        <v>0</v>
      </c>
      <c r="AD1951" s="17">
        <v>0</v>
      </c>
      <c r="AE1951" s="17">
        <v>0</v>
      </c>
      <c r="AF1951" s="17">
        <v>0</v>
      </c>
      <c r="AG1951" s="12" t="s">
        <v>105</v>
      </c>
      <c r="AH1951" s="28" t="s">
        <v>5105</v>
      </c>
      <c r="AI1951" t="s">
        <v>63</v>
      </c>
      <c r="AJ1951" t="s">
        <v>63</v>
      </c>
      <c r="AK1951" t="s">
        <v>103</v>
      </c>
      <c r="AL1951" t="s">
        <v>20961</v>
      </c>
      <c r="AM1951" t="s">
        <v>3703</v>
      </c>
      <c r="AN1951" t="s">
        <v>105</v>
      </c>
      <c r="AO1951" t="s">
        <v>105</v>
      </c>
      <c r="AP1951" t="s">
        <v>105</v>
      </c>
      <c r="AQ1951" t="s">
        <v>73</v>
      </c>
      <c r="AR1951">
        <v>21.965</v>
      </c>
      <c r="AS1951">
        <v>0.26086169999999997</v>
      </c>
      <c r="AT1951">
        <v>25.720582799999999</v>
      </c>
      <c r="AU1951">
        <v>-0.27600000000000002</v>
      </c>
      <c r="AV1951">
        <v>18.707000000000001</v>
      </c>
      <c r="AW1951">
        <v>5.1219999999999999</v>
      </c>
      <c r="AX1951">
        <v>16.904169545999999</v>
      </c>
      <c r="AY1951">
        <v>0.156</v>
      </c>
      <c r="AZ1951">
        <v>1.6120000000000001</v>
      </c>
      <c r="BA1951">
        <v>2.222</v>
      </c>
      <c r="BB1951">
        <v>6.4349999999999996</v>
      </c>
      <c r="BC1951">
        <v>36.753</v>
      </c>
      <c r="BD1951">
        <v>46.671999999999997</v>
      </c>
      <c r="BE1951">
        <v>26.420999999999999</v>
      </c>
      <c r="BF1951">
        <v>1.419</v>
      </c>
      <c r="BG1951" t="s">
        <v>68</v>
      </c>
      <c r="BH1951">
        <v>0</v>
      </c>
      <c r="BI1951">
        <v>3.048</v>
      </c>
    </row>
    <row r="1952" spans="1:61" x14ac:dyDescent="0.25">
      <c r="A1952" s="25" t="s">
        <v>7533</v>
      </c>
      <c r="B1952" s="25" t="s">
        <v>7538</v>
      </c>
      <c r="C1952" s="7" t="s">
        <v>7535</v>
      </c>
      <c r="D1952" s="7" t="s">
        <v>7534</v>
      </c>
      <c r="E1952" s="3">
        <v>37726</v>
      </c>
      <c r="F1952" s="4" t="s">
        <v>93</v>
      </c>
      <c r="G1952" s="4" t="s">
        <v>74</v>
      </c>
      <c r="H1952" s="4" t="s">
        <v>7539</v>
      </c>
      <c r="I1952" s="17">
        <v>0</v>
      </c>
      <c r="J1952" s="17">
        <v>0</v>
      </c>
      <c r="K1952" s="17">
        <v>100</v>
      </c>
      <c r="L1952" s="17">
        <v>0</v>
      </c>
      <c r="M1952" s="23" t="s">
        <v>68</v>
      </c>
      <c r="N1952" s="23" t="s">
        <v>68</v>
      </c>
      <c r="O1952" s="23" t="s">
        <v>68</v>
      </c>
      <c r="P1952" s="23" t="s">
        <v>128</v>
      </c>
      <c r="Q1952" s="19" t="s">
        <v>7537</v>
      </c>
      <c r="R1952" s="19" t="s">
        <v>65</v>
      </c>
      <c r="S1952" s="10" t="s">
        <v>1109</v>
      </c>
      <c r="T1952" s="10" t="s">
        <v>72</v>
      </c>
      <c r="U1952" s="14" t="s">
        <v>7540</v>
      </c>
      <c r="V1952" s="14" t="s">
        <v>191</v>
      </c>
      <c r="W1952" s="21" t="s">
        <v>83</v>
      </c>
      <c r="X1952" s="28" t="s">
        <v>7536</v>
      </c>
      <c r="Y1952" s="17">
        <v>2.2599999999999998</v>
      </c>
      <c r="Z1952" s="17">
        <v>2.673</v>
      </c>
      <c r="AA1952" s="17">
        <v>0.49099999999999999</v>
      </c>
      <c r="AB1952" s="17">
        <v>4.2000000000000003E-2</v>
      </c>
      <c r="AC1952" s="17">
        <v>0</v>
      </c>
      <c r="AD1952" s="17">
        <v>1.681</v>
      </c>
      <c r="AE1952" s="17">
        <v>0.92200000000000004</v>
      </c>
      <c r="AF1952" s="17">
        <v>1.5009999999999999</v>
      </c>
      <c r="AG1952" s="12" t="s">
        <v>159</v>
      </c>
      <c r="AH1952" s="28" t="s">
        <v>1156</v>
      </c>
      <c r="AI1952" t="s">
        <v>63</v>
      </c>
      <c r="AJ1952" t="s">
        <v>588</v>
      </c>
      <c r="AK1952" t="s">
        <v>1104</v>
      </c>
      <c r="AL1952" t="s">
        <v>68</v>
      </c>
      <c r="AM1952" t="s">
        <v>68</v>
      </c>
      <c r="AN1952" t="s">
        <v>1109</v>
      </c>
      <c r="AO1952" t="s">
        <v>6448</v>
      </c>
      <c r="AP1952" t="s">
        <v>72</v>
      </c>
      <c r="AQ1952" t="s">
        <v>73</v>
      </c>
      <c r="AR1952" t="s">
        <v>68</v>
      </c>
      <c r="AS1952">
        <v>1.1659999999999999</v>
      </c>
      <c r="AT1952">
        <v>0.19400000000000001</v>
      </c>
      <c r="AU1952" t="s">
        <v>68</v>
      </c>
      <c r="AV1952" t="s">
        <v>68</v>
      </c>
      <c r="AW1952" t="s">
        <v>68</v>
      </c>
      <c r="AX1952">
        <v>24.691358118</v>
      </c>
      <c r="AY1952" t="s">
        <v>68</v>
      </c>
      <c r="AZ1952">
        <v>3.2690000000000001</v>
      </c>
      <c r="BA1952" t="s">
        <v>68</v>
      </c>
      <c r="BB1952">
        <v>7.9180000000000001</v>
      </c>
      <c r="BC1952">
        <v>6.8479999999999999</v>
      </c>
      <c r="BD1952">
        <v>7.65</v>
      </c>
      <c r="BE1952" t="s">
        <v>68</v>
      </c>
      <c r="BF1952" t="s">
        <v>68</v>
      </c>
      <c r="BG1952" t="s">
        <v>68</v>
      </c>
      <c r="BH1952" t="s">
        <v>68</v>
      </c>
      <c r="BI1952">
        <v>9.1069999999999993</v>
      </c>
    </row>
    <row r="1953" spans="1:61" x14ac:dyDescent="0.25">
      <c r="A1953" s="25" t="s">
        <v>7541</v>
      </c>
      <c r="B1953" s="25" t="s">
        <v>7546</v>
      </c>
      <c r="C1953" s="7" t="s">
        <v>7544</v>
      </c>
      <c r="D1953" s="7" t="s">
        <v>7542</v>
      </c>
      <c r="E1953" s="3">
        <v>37726</v>
      </c>
      <c r="F1953" s="4" t="s">
        <v>178</v>
      </c>
      <c r="G1953" s="4" t="s">
        <v>74</v>
      </c>
      <c r="H1953" s="4" t="s">
        <v>7547</v>
      </c>
      <c r="I1953" s="17">
        <v>0</v>
      </c>
      <c r="J1953" s="17">
        <v>100</v>
      </c>
      <c r="K1953" s="17">
        <v>0</v>
      </c>
      <c r="L1953" s="17">
        <v>0</v>
      </c>
      <c r="M1953" s="23">
        <v>104.86</v>
      </c>
      <c r="N1953" s="23">
        <v>108.69</v>
      </c>
      <c r="O1953" s="23">
        <v>94.17</v>
      </c>
      <c r="P1953" s="23" t="s">
        <v>94</v>
      </c>
      <c r="Q1953" s="19" t="s">
        <v>65</v>
      </c>
      <c r="R1953" s="19" t="s">
        <v>65</v>
      </c>
      <c r="S1953" s="10" t="s">
        <v>105</v>
      </c>
      <c r="T1953" s="10" t="s">
        <v>72</v>
      </c>
      <c r="U1953" s="14" t="s">
        <v>7548</v>
      </c>
      <c r="V1953" s="14" t="s">
        <v>7549</v>
      </c>
      <c r="W1953" s="21" t="s">
        <v>83</v>
      </c>
      <c r="X1953" s="28" t="s">
        <v>7545</v>
      </c>
      <c r="Y1953" s="17">
        <v>0</v>
      </c>
      <c r="Z1953" s="17">
        <v>0</v>
      </c>
      <c r="AA1953" s="17">
        <v>0</v>
      </c>
      <c r="AB1953" s="17">
        <v>0</v>
      </c>
      <c r="AC1953" s="17">
        <v>7.3710000000000004</v>
      </c>
      <c r="AD1953" s="17">
        <v>0</v>
      </c>
      <c r="AE1953" s="17">
        <v>0</v>
      </c>
      <c r="AF1953" s="17">
        <v>0</v>
      </c>
      <c r="AG1953" s="12" t="s">
        <v>72</v>
      </c>
      <c r="AH1953" s="28" t="s">
        <v>7543</v>
      </c>
      <c r="AI1953" t="s">
        <v>63</v>
      </c>
      <c r="AJ1953" t="s">
        <v>63</v>
      </c>
      <c r="AK1953" t="s">
        <v>103</v>
      </c>
      <c r="AL1953" t="s">
        <v>3703</v>
      </c>
      <c r="AM1953" t="s">
        <v>7397</v>
      </c>
      <c r="AN1953" t="s">
        <v>105</v>
      </c>
      <c r="AO1953" t="s">
        <v>105</v>
      </c>
      <c r="AP1953" t="s">
        <v>72</v>
      </c>
      <c r="AQ1953" t="s">
        <v>73</v>
      </c>
      <c r="AR1953">
        <v>11.6</v>
      </c>
      <c r="AS1953">
        <v>-0.11899999999999999</v>
      </c>
      <c r="AT1953">
        <v>47.804000000000002</v>
      </c>
      <c r="AU1953">
        <v>3.081</v>
      </c>
      <c r="AV1953">
        <v>35.890999999999998</v>
      </c>
      <c r="AW1953">
        <v>19.193000000000001</v>
      </c>
      <c r="AX1953">
        <v>40.367776532000001</v>
      </c>
      <c r="AY1953">
        <v>55.692</v>
      </c>
      <c r="AZ1953">
        <v>0</v>
      </c>
      <c r="BA1953">
        <v>13.273999999999999</v>
      </c>
      <c r="BB1953">
        <v>2.5310000000000001</v>
      </c>
      <c r="BC1953">
        <v>44.244</v>
      </c>
      <c r="BD1953">
        <v>45.747999999999998</v>
      </c>
      <c r="BE1953">
        <v>25.931000000000001</v>
      </c>
      <c r="BF1953">
        <v>2.2330000000000001</v>
      </c>
      <c r="BG1953" t="s">
        <v>68</v>
      </c>
      <c r="BH1953">
        <v>10.971</v>
      </c>
      <c r="BI1953">
        <v>0.39400000000000002</v>
      </c>
    </row>
    <row r="1954" spans="1:61" x14ac:dyDescent="0.25">
      <c r="A1954" s="25" t="s">
        <v>7550</v>
      </c>
      <c r="B1954" s="25" t="s">
        <v>7556</v>
      </c>
      <c r="C1954" s="7" t="s">
        <v>7553</v>
      </c>
      <c r="D1954" s="7" t="s">
        <v>7551</v>
      </c>
      <c r="E1954" s="3">
        <v>37726</v>
      </c>
      <c r="F1954" s="4" t="s">
        <v>93</v>
      </c>
      <c r="G1954" s="4" t="s">
        <v>74</v>
      </c>
      <c r="H1954" s="4" t="s">
        <v>7557</v>
      </c>
      <c r="I1954" s="17">
        <v>0</v>
      </c>
      <c r="J1954" s="17">
        <v>0</v>
      </c>
      <c r="K1954" s="17">
        <v>100</v>
      </c>
      <c r="L1954" s="17">
        <v>0</v>
      </c>
      <c r="M1954" s="23" t="s">
        <v>68</v>
      </c>
      <c r="N1954" s="23" t="s">
        <v>68</v>
      </c>
      <c r="O1954" s="23" t="s">
        <v>68</v>
      </c>
      <c r="P1954" s="23" t="s">
        <v>77</v>
      </c>
      <c r="Q1954" s="19" t="s">
        <v>65</v>
      </c>
      <c r="R1954" s="19" t="s">
        <v>65</v>
      </c>
      <c r="S1954" s="10" t="s">
        <v>105</v>
      </c>
      <c r="T1954" s="10" t="s">
        <v>105</v>
      </c>
      <c r="U1954" s="14" t="s">
        <v>485</v>
      </c>
      <c r="V1954" s="14" t="s">
        <v>673</v>
      </c>
      <c r="W1954" s="21" t="s">
        <v>103</v>
      </c>
      <c r="X1954" s="28" t="s">
        <v>7554</v>
      </c>
      <c r="Y1954" s="17" t="s">
        <v>68</v>
      </c>
      <c r="Z1954" s="17" t="s">
        <v>68</v>
      </c>
      <c r="AA1954" s="17" t="s">
        <v>68</v>
      </c>
      <c r="AB1954" s="17" t="s">
        <v>68</v>
      </c>
      <c r="AC1954" s="17" t="s">
        <v>68</v>
      </c>
      <c r="AD1954" s="17" t="s">
        <v>68</v>
      </c>
      <c r="AE1954" s="17" t="s">
        <v>68</v>
      </c>
      <c r="AF1954" s="17" t="s">
        <v>68</v>
      </c>
      <c r="AG1954" s="12" t="s">
        <v>158</v>
      </c>
      <c r="AH1954" s="28" t="s">
        <v>7552</v>
      </c>
      <c r="AI1954" t="s">
        <v>63</v>
      </c>
      <c r="AJ1954" t="s">
        <v>63</v>
      </c>
      <c r="AK1954" t="s">
        <v>103</v>
      </c>
      <c r="AL1954" t="s">
        <v>7555</v>
      </c>
      <c r="AM1954" t="s">
        <v>68</v>
      </c>
      <c r="AN1954" t="s">
        <v>105</v>
      </c>
      <c r="AO1954" t="s">
        <v>105</v>
      </c>
      <c r="AP1954" t="s">
        <v>105</v>
      </c>
      <c r="AQ1954" t="s">
        <v>73</v>
      </c>
      <c r="AR1954">
        <v>1.7000000000000001E-2</v>
      </c>
      <c r="AS1954" t="s">
        <v>68</v>
      </c>
      <c r="AT1954" t="s">
        <v>68</v>
      </c>
      <c r="AU1954">
        <v>1.2529999999999999</v>
      </c>
      <c r="AV1954">
        <v>11.095000000000001</v>
      </c>
      <c r="AW1954" t="s">
        <v>68</v>
      </c>
      <c r="AX1954">
        <v>0</v>
      </c>
      <c r="AY1954">
        <v>-0.20300000000000001</v>
      </c>
      <c r="AZ1954">
        <v>0</v>
      </c>
      <c r="BA1954">
        <v>55.265999999999998</v>
      </c>
      <c r="BB1954" t="s">
        <v>68</v>
      </c>
      <c r="BC1954">
        <v>11.2</v>
      </c>
      <c r="BD1954">
        <v>11.2</v>
      </c>
      <c r="BE1954">
        <v>37.960999999999999</v>
      </c>
      <c r="BF1954" t="s">
        <v>68</v>
      </c>
      <c r="BG1954" t="s">
        <v>68</v>
      </c>
      <c r="BH1954">
        <v>66.445999999999998</v>
      </c>
      <c r="BI1954">
        <v>0.94499999999999995</v>
      </c>
    </row>
    <row r="1955" spans="1:61" x14ac:dyDescent="0.25">
      <c r="A1955" s="25" t="s">
        <v>20965</v>
      </c>
      <c r="B1955" s="25" t="s">
        <v>20967</v>
      </c>
      <c r="C1955" s="7" t="s">
        <v>16281</v>
      </c>
      <c r="D1955" s="7" t="s">
        <v>18908</v>
      </c>
      <c r="E1955" s="3">
        <v>37726</v>
      </c>
      <c r="F1955" s="4" t="s">
        <v>93</v>
      </c>
      <c r="G1955" s="4" t="s">
        <v>74</v>
      </c>
      <c r="H1955" s="4" t="s">
        <v>20968</v>
      </c>
      <c r="I1955" s="17">
        <v>92.52</v>
      </c>
      <c r="J1955" s="17">
        <v>7.48</v>
      </c>
      <c r="K1955" s="17">
        <v>0</v>
      </c>
      <c r="L1955" s="17">
        <v>0</v>
      </c>
      <c r="M1955" s="23" t="s">
        <v>68</v>
      </c>
      <c r="N1955" s="23" t="s">
        <v>68</v>
      </c>
      <c r="O1955" s="23" t="s">
        <v>68</v>
      </c>
      <c r="P1955" s="23" t="s">
        <v>77</v>
      </c>
      <c r="Q1955" s="19" t="s">
        <v>1088</v>
      </c>
      <c r="R1955" s="19" t="s">
        <v>1088</v>
      </c>
      <c r="S1955" s="10" t="s">
        <v>105</v>
      </c>
      <c r="T1955" s="10" t="s">
        <v>105</v>
      </c>
      <c r="U1955" s="14" t="s">
        <v>20529</v>
      </c>
      <c r="V1955" s="14" t="s">
        <v>673</v>
      </c>
      <c r="W1955" s="21" t="s">
        <v>103</v>
      </c>
      <c r="X1955" s="28" t="s">
        <v>16282</v>
      </c>
      <c r="Y1955" s="17" t="s">
        <v>68</v>
      </c>
      <c r="Z1955" s="17" t="s">
        <v>68</v>
      </c>
      <c r="AA1955" s="17" t="s">
        <v>68</v>
      </c>
      <c r="AB1955" s="17" t="s">
        <v>68</v>
      </c>
      <c r="AC1955" s="17" t="s">
        <v>68</v>
      </c>
      <c r="AD1955" s="17" t="s">
        <v>68</v>
      </c>
      <c r="AE1955" s="17" t="s">
        <v>68</v>
      </c>
      <c r="AF1955" s="17" t="s">
        <v>68</v>
      </c>
      <c r="AG1955" s="12" t="s">
        <v>158</v>
      </c>
      <c r="AH1955" s="28" t="s">
        <v>18909</v>
      </c>
      <c r="AI1955" t="s">
        <v>63</v>
      </c>
      <c r="AJ1955" t="s">
        <v>63</v>
      </c>
      <c r="AK1955" t="s">
        <v>103</v>
      </c>
      <c r="AL1955" t="s">
        <v>5994</v>
      </c>
      <c r="AM1955" t="s">
        <v>20966</v>
      </c>
      <c r="AN1955" t="s">
        <v>105</v>
      </c>
      <c r="AO1955" t="s">
        <v>158</v>
      </c>
      <c r="AP1955" t="s">
        <v>105</v>
      </c>
      <c r="AQ1955" t="s">
        <v>73</v>
      </c>
      <c r="AR1955">
        <v>13.875</v>
      </c>
      <c r="AS1955" t="s">
        <v>68</v>
      </c>
      <c r="AT1955" t="s">
        <v>68</v>
      </c>
      <c r="AU1955">
        <v>-18.559999999999999</v>
      </c>
      <c r="AV1955">
        <v>355.721</v>
      </c>
      <c r="AW1955" t="s">
        <v>68</v>
      </c>
      <c r="AX1955">
        <v>0</v>
      </c>
      <c r="AY1955">
        <v>0.39800000000000002</v>
      </c>
      <c r="AZ1955" t="s">
        <v>68</v>
      </c>
      <c r="BA1955">
        <v>343.48099999999999</v>
      </c>
      <c r="BB1955" t="s">
        <v>68</v>
      </c>
      <c r="BC1955" t="s">
        <v>68</v>
      </c>
      <c r="BD1955" t="s">
        <v>68</v>
      </c>
      <c r="BE1955">
        <v>619.64400000000001</v>
      </c>
      <c r="BF1955" t="s">
        <v>68</v>
      </c>
      <c r="BG1955" t="s">
        <v>68</v>
      </c>
      <c r="BH1955">
        <v>1733.403</v>
      </c>
      <c r="BI1955" t="s">
        <v>68</v>
      </c>
    </row>
    <row r="1956" spans="1:61" x14ac:dyDescent="0.25">
      <c r="A1956" s="25" t="s">
        <v>20970</v>
      </c>
      <c r="B1956" s="25" t="s">
        <v>20975</v>
      </c>
      <c r="C1956" s="7" t="s">
        <v>20973</v>
      </c>
      <c r="D1956" s="7" t="s">
        <v>20971</v>
      </c>
      <c r="E1956" s="3">
        <v>37726</v>
      </c>
      <c r="F1956" s="4" t="s">
        <v>76</v>
      </c>
      <c r="G1956" s="4" t="s">
        <v>74</v>
      </c>
      <c r="H1956" s="4" t="s">
        <v>20976</v>
      </c>
      <c r="I1956" s="17">
        <v>100</v>
      </c>
      <c r="J1956" s="17">
        <v>0</v>
      </c>
      <c r="K1956" s="17">
        <v>0</v>
      </c>
      <c r="L1956" s="17">
        <v>0</v>
      </c>
      <c r="M1956" s="23" t="s">
        <v>68</v>
      </c>
      <c r="N1956" s="23" t="s">
        <v>68</v>
      </c>
      <c r="O1956" s="23" t="s">
        <v>68</v>
      </c>
      <c r="P1956" s="23" t="s">
        <v>128</v>
      </c>
      <c r="Q1956" s="19" t="s">
        <v>11741</v>
      </c>
      <c r="R1956" s="19" t="s">
        <v>11741</v>
      </c>
      <c r="S1956" s="10" t="s">
        <v>105</v>
      </c>
      <c r="T1956" s="10" t="s">
        <v>72</v>
      </c>
      <c r="U1956" s="14" t="s">
        <v>20977</v>
      </c>
      <c r="V1956" s="14" t="s">
        <v>4181</v>
      </c>
      <c r="W1956" s="21" t="s">
        <v>83</v>
      </c>
      <c r="X1956" s="28" t="s">
        <v>20974</v>
      </c>
      <c r="Y1956" s="17" t="s">
        <v>68</v>
      </c>
      <c r="Z1956" s="17" t="s">
        <v>68</v>
      </c>
      <c r="AA1956" s="17" t="s">
        <v>68</v>
      </c>
      <c r="AB1956" s="17" t="s">
        <v>68</v>
      </c>
      <c r="AC1956" s="17" t="s">
        <v>68</v>
      </c>
      <c r="AD1956" s="17" t="s">
        <v>68</v>
      </c>
      <c r="AE1956" s="17" t="s">
        <v>68</v>
      </c>
      <c r="AF1956" s="17" t="s">
        <v>68</v>
      </c>
      <c r="AG1956" s="12" t="s">
        <v>110</v>
      </c>
      <c r="AH1956" s="28" t="s">
        <v>20972</v>
      </c>
      <c r="AI1956" t="s">
        <v>63</v>
      </c>
      <c r="AJ1956" t="s">
        <v>63</v>
      </c>
      <c r="AK1956" t="s">
        <v>103</v>
      </c>
      <c r="AL1956" t="s">
        <v>68</v>
      </c>
      <c r="AM1956" t="s">
        <v>68</v>
      </c>
      <c r="AN1956" t="s">
        <v>18819</v>
      </c>
      <c r="AO1956" t="s">
        <v>4739</v>
      </c>
      <c r="AP1956" t="s">
        <v>105</v>
      </c>
      <c r="AQ1956" t="s">
        <v>73</v>
      </c>
      <c r="AR1956" t="s">
        <v>68</v>
      </c>
      <c r="AS1956" t="s">
        <v>68</v>
      </c>
      <c r="AT1956" t="s">
        <v>68</v>
      </c>
      <c r="AU1956" t="s">
        <v>68</v>
      </c>
      <c r="AV1956" t="s">
        <v>68</v>
      </c>
      <c r="AW1956" t="s">
        <v>68</v>
      </c>
      <c r="AX1956">
        <v>50</v>
      </c>
      <c r="AY1956" t="s">
        <v>68</v>
      </c>
      <c r="AZ1956" t="s">
        <v>68</v>
      </c>
      <c r="BA1956" t="s">
        <v>68</v>
      </c>
      <c r="BB1956" t="s">
        <v>68</v>
      </c>
      <c r="BC1956" t="s">
        <v>68</v>
      </c>
      <c r="BD1956" t="s">
        <v>68</v>
      </c>
      <c r="BE1956" t="s">
        <v>68</v>
      </c>
      <c r="BF1956" t="s">
        <v>68</v>
      </c>
      <c r="BG1956" t="s">
        <v>68</v>
      </c>
      <c r="BH1956" t="s">
        <v>68</v>
      </c>
      <c r="BI1956" t="s">
        <v>68</v>
      </c>
    </row>
    <row r="1957" spans="1:61" x14ac:dyDescent="0.25">
      <c r="A1957" s="25" t="s">
        <v>20987</v>
      </c>
      <c r="B1957" s="25" t="s">
        <v>20991</v>
      </c>
      <c r="C1957" s="7" t="s">
        <v>20989</v>
      </c>
      <c r="D1957" s="7" t="s">
        <v>20988</v>
      </c>
      <c r="E1957" s="3">
        <v>37727</v>
      </c>
      <c r="F1957" s="4" t="s">
        <v>76</v>
      </c>
      <c r="G1957" s="4" t="s">
        <v>74</v>
      </c>
      <c r="H1957" s="4" t="s">
        <v>20992</v>
      </c>
      <c r="I1957" s="17">
        <v>0</v>
      </c>
      <c r="J1957" s="17">
        <v>0</v>
      </c>
      <c r="K1957" s="17">
        <v>100</v>
      </c>
      <c r="L1957" s="17">
        <v>0</v>
      </c>
      <c r="M1957" s="23" t="s">
        <v>68</v>
      </c>
      <c r="N1957" s="23" t="s">
        <v>68</v>
      </c>
      <c r="O1957" s="23" t="s">
        <v>68</v>
      </c>
      <c r="P1957" s="23" t="s">
        <v>77</v>
      </c>
      <c r="Q1957" s="19" t="s">
        <v>86</v>
      </c>
      <c r="R1957" s="19" t="s">
        <v>86</v>
      </c>
      <c r="S1957" s="10" t="s">
        <v>1821</v>
      </c>
      <c r="T1957" s="10" t="s">
        <v>105</v>
      </c>
      <c r="U1957" s="14" t="s">
        <v>17040</v>
      </c>
      <c r="V1957" s="14" t="s">
        <v>673</v>
      </c>
      <c r="W1957" s="21" t="s">
        <v>103</v>
      </c>
      <c r="X1957" s="28" t="s">
        <v>20990</v>
      </c>
      <c r="Y1957" s="17" t="s">
        <v>68</v>
      </c>
      <c r="Z1957" s="17" t="s">
        <v>68</v>
      </c>
      <c r="AA1957" s="17" t="s">
        <v>68</v>
      </c>
      <c r="AB1957" s="17" t="s">
        <v>68</v>
      </c>
      <c r="AC1957" s="17" t="s">
        <v>68</v>
      </c>
      <c r="AD1957" s="17" t="s">
        <v>68</v>
      </c>
      <c r="AE1957" s="17" t="s">
        <v>68</v>
      </c>
      <c r="AF1957" s="17" t="s">
        <v>68</v>
      </c>
      <c r="AG1957" s="12" t="s">
        <v>72</v>
      </c>
      <c r="AH1957" s="29" t="s">
        <v>68</v>
      </c>
      <c r="AI1957" t="s">
        <v>63</v>
      </c>
      <c r="AJ1957" t="s">
        <v>1192</v>
      </c>
      <c r="AK1957" t="s">
        <v>1966</v>
      </c>
      <c r="AL1957" t="s">
        <v>68</v>
      </c>
      <c r="AM1957" t="s">
        <v>68</v>
      </c>
      <c r="AN1957" t="s">
        <v>158</v>
      </c>
      <c r="AO1957" t="s">
        <v>70</v>
      </c>
      <c r="AP1957" t="s">
        <v>105</v>
      </c>
      <c r="AQ1957" t="s">
        <v>73</v>
      </c>
      <c r="AR1957" t="s">
        <v>68</v>
      </c>
      <c r="AS1957" t="s">
        <v>68</v>
      </c>
      <c r="AT1957" t="s">
        <v>68</v>
      </c>
      <c r="AU1957" t="s">
        <v>68</v>
      </c>
      <c r="AV1957" t="s">
        <v>68</v>
      </c>
      <c r="AW1957" t="s">
        <v>68</v>
      </c>
      <c r="AX1957">
        <v>0</v>
      </c>
      <c r="AY1957" t="s">
        <v>68</v>
      </c>
      <c r="AZ1957" t="s">
        <v>68</v>
      </c>
      <c r="BA1957" t="s">
        <v>68</v>
      </c>
      <c r="BB1957" t="s">
        <v>68</v>
      </c>
      <c r="BC1957" t="s">
        <v>68</v>
      </c>
      <c r="BD1957" t="s">
        <v>68</v>
      </c>
      <c r="BE1957" t="s">
        <v>68</v>
      </c>
      <c r="BF1957" t="s">
        <v>68</v>
      </c>
      <c r="BG1957" t="s">
        <v>68</v>
      </c>
      <c r="BH1957" t="s">
        <v>68</v>
      </c>
      <c r="BI1957" t="s">
        <v>68</v>
      </c>
    </row>
    <row r="1958" spans="1:61" x14ac:dyDescent="0.25">
      <c r="A1958" s="25" t="s">
        <v>20993</v>
      </c>
      <c r="B1958" s="25" t="s">
        <v>20997</v>
      </c>
      <c r="C1958" s="7" t="s">
        <v>20996</v>
      </c>
      <c r="D1958" s="7" t="s">
        <v>20994</v>
      </c>
      <c r="E1958" s="3">
        <v>37727</v>
      </c>
      <c r="F1958" s="4" t="s">
        <v>178</v>
      </c>
      <c r="G1958" s="4" t="s">
        <v>74</v>
      </c>
      <c r="H1958" s="4" t="s">
        <v>20998</v>
      </c>
      <c r="I1958" s="17">
        <v>0</v>
      </c>
      <c r="J1958" s="17">
        <v>50</v>
      </c>
      <c r="K1958" s="17">
        <v>0</v>
      </c>
      <c r="L1958" s="17">
        <v>50</v>
      </c>
      <c r="M1958" s="23" t="s">
        <v>68</v>
      </c>
      <c r="N1958" s="23" t="s">
        <v>68</v>
      </c>
      <c r="O1958" s="23" t="s">
        <v>68</v>
      </c>
      <c r="P1958" s="23" t="s">
        <v>94</v>
      </c>
      <c r="Q1958" s="19" t="s">
        <v>1088</v>
      </c>
      <c r="R1958" s="19" t="s">
        <v>1088</v>
      </c>
      <c r="S1958" s="10" t="s">
        <v>72</v>
      </c>
      <c r="T1958" s="10" t="s">
        <v>72</v>
      </c>
      <c r="U1958" s="14" t="s">
        <v>20999</v>
      </c>
      <c r="V1958" s="14" t="s">
        <v>21000</v>
      </c>
      <c r="W1958" s="21" t="s">
        <v>83</v>
      </c>
      <c r="X1958" s="28" t="s">
        <v>20353</v>
      </c>
      <c r="Y1958" s="17" t="s">
        <v>68</v>
      </c>
      <c r="Z1958" s="17" t="s">
        <v>68</v>
      </c>
      <c r="AA1958" s="17" t="s">
        <v>68</v>
      </c>
      <c r="AB1958" s="17" t="s">
        <v>68</v>
      </c>
      <c r="AC1958" s="17" t="s">
        <v>68</v>
      </c>
      <c r="AD1958" s="17" t="s">
        <v>68</v>
      </c>
      <c r="AE1958" s="17" t="s">
        <v>68</v>
      </c>
      <c r="AF1958" s="17" t="s">
        <v>68</v>
      </c>
      <c r="AG1958" s="12" t="s">
        <v>193</v>
      </c>
      <c r="AH1958" s="28" t="s">
        <v>20995</v>
      </c>
      <c r="AI1958" t="s">
        <v>63</v>
      </c>
      <c r="AJ1958" t="s">
        <v>63</v>
      </c>
      <c r="AK1958" t="s">
        <v>83</v>
      </c>
      <c r="AL1958" t="s">
        <v>68</v>
      </c>
      <c r="AM1958" t="s">
        <v>68</v>
      </c>
      <c r="AN1958" t="s">
        <v>72</v>
      </c>
      <c r="AO1958" t="s">
        <v>105</v>
      </c>
      <c r="AP1958" t="s">
        <v>72</v>
      </c>
      <c r="AQ1958" t="s">
        <v>73</v>
      </c>
      <c r="AR1958">
        <v>0.78300000000000003</v>
      </c>
      <c r="AS1958" t="s">
        <v>68</v>
      </c>
      <c r="AT1958" t="s">
        <v>68</v>
      </c>
      <c r="AU1958">
        <v>1.542</v>
      </c>
      <c r="AV1958">
        <v>6.5259999999999998</v>
      </c>
      <c r="AW1958" t="s">
        <v>68</v>
      </c>
      <c r="AX1958">
        <v>5.4066666669999996</v>
      </c>
      <c r="AY1958">
        <v>2.3E-2</v>
      </c>
      <c r="AZ1958" t="s">
        <v>68</v>
      </c>
      <c r="BA1958">
        <v>5.1999999999999998E-2</v>
      </c>
      <c r="BB1958" t="s">
        <v>68</v>
      </c>
      <c r="BC1958" t="s">
        <v>68</v>
      </c>
      <c r="BD1958" t="s">
        <v>68</v>
      </c>
      <c r="BE1958">
        <v>0.84499999999999997</v>
      </c>
      <c r="BF1958" t="s">
        <v>68</v>
      </c>
      <c r="BG1958" t="s">
        <v>68</v>
      </c>
      <c r="BH1958">
        <v>1.6E-2</v>
      </c>
      <c r="BI1958" t="s">
        <v>68</v>
      </c>
    </row>
    <row r="1959" spans="1:61" x14ac:dyDescent="0.25">
      <c r="A1959" s="25" t="s">
        <v>21015</v>
      </c>
      <c r="B1959" s="25" t="s">
        <v>21020</v>
      </c>
      <c r="C1959" s="7" t="s">
        <v>21018</v>
      </c>
      <c r="D1959" s="7" t="s">
        <v>21016</v>
      </c>
      <c r="E1959" s="3">
        <v>37729</v>
      </c>
      <c r="F1959" s="4" t="s">
        <v>76</v>
      </c>
      <c r="G1959" s="4" t="s">
        <v>74</v>
      </c>
      <c r="H1959" s="4" t="s">
        <v>21021</v>
      </c>
      <c r="I1959" s="17">
        <v>100</v>
      </c>
      <c r="J1959" s="17">
        <v>0</v>
      </c>
      <c r="K1959" s="17">
        <v>0</v>
      </c>
      <c r="L1959" s="17">
        <v>0</v>
      </c>
      <c r="M1959" s="23" t="s">
        <v>68</v>
      </c>
      <c r="N1959" s="23" t="s">
        <v>68</v>
      </c>
      <c r="O1959" s="23" t="s">
        <v>68</v>
      </c>
      <c r="P1959" s="23" t="s">
        <v>128</v>
      </c>
      <c r="Q1959" s="19" t="s">
        <v>11741</v>
      </c>
      <c r="R1959" s="19" t="s">
        <v>11741</v>
      </c>
      <c r="S1959" s="10" t="s">
        <v>105</v>
      </c>
      <c r="T1959" s="10" t="s">
        <v>105</v>
      </c>
      <c r="U1959" s="14" t="s">
        <v>21022</v>
      </c>
      <c r="V1959" s="14" t="s">
        <v>673</v>
      </c>
      <c r="W1959" s="21" t="s">
        <v>103</v>
      </c>
      <c r="X1959" s="28" t="s">
        <v>21019</v>
      </c>
      <c r="Y1959" s="17" t="s">
        <v>68</v>
      </c>
      <c r="Z1959" s="17" t="s">
        <v>68</v>
      </c>
      <c r="AA1959" s="17" t="s">
        <v>68</v>
      </c>
      <c r="AB1959" s="17" t="s">
        <v>68</v>
      </c>
      <c r="AC1959" s="17" t="s">
        <v>68</v>
      </c>
      <c r="AD1959" s="17" t="s">
        <v>68</v>
      </c>
      <c r="AE1959" s="17" t="s">
        <v>68</v>
      </c>
      <c r="AF1959" s="17" t="s">
        <v>68</v>
      </c>
      <c r="AG1959" s="12" t="s">
        <v>158</v>
      </c>
      <c r="AH1959" s="28" t="s">
        <v>21017</v>
      </c>
      <c r="AI1959" t="s">
        <v>63</v>
      </c>
      <c r="AJ1959" t="s">
        <v>63</v>
      </c>
      <c r="AK1959" t="s">
        <v>103</v>
      </c>
      <c r="AL1959" t="s">
        <v>68</v>
      </c>
      <c r="AM1959" t="s">
        <v>68</v>
      </c>
      <c r="AN1959" t="s">
        <v>90</v>
      </c>
      <c r="AO1959" t="s">
        <v>105</v>
      </c>
      <c r="AP1959" t="s">
        <v>105</v>
      </c>
      <c r="AQ1959" t="s">
        <v>73</v>
      </c>
      <c r="AR1959" t="s">
        <v>68</v>
      </c>
      <c r="AS1959" t="s">
        <v>68</v>
      </c>
      <c r="AT1959" t="s">
        <v>68</v>
      </c>
      <c r="AU1959" t="s">
        <v>68</v>
      </c>
      <c r="AV1959" t="s">
        <v>68</v>
      </c>
      <c r="AW1959" t="s">
        <v>68</v>
      </c>
      <c r="AX1959">
        <v>2152.0803443330001</v>
      </c>
      <c r="AY1959" t="s">
        <v>68</v>
      </c>
      <c r="AZ1959" t="s">
        <v>68</v>
      </c>
      <c r="BA1959" t="s">
        <v>68</v>
      </c>
      <c r="BB1959" t="s">
        <v>68</v>
      </c>
      <c r="BC1959" t="s">
        <v>68</v>
      </c>
      <c r="BD1959" t="s">
        <v>68</v>
      </c>
      <c r="BE1959" t="s">
        <v>68</v>
      </c>
      <c r="BF1959" t="s">
        <v>68</v>
      </c>
      <c r="BG1959" t="s">
        <v>68</v>
      </c>
      <c r="BH1959" t="s">
        <v>68</v>
      </c>
      <c r="BI1959" t="s">
        <v>68</v>
      </c>
    </row>
    <row r="1960" spans="1:61" x14ac:dyDescent="0.25">
      <c r="A1960" s="25" t="s">
        <v>21001</v>
      </c>
      <c r="B1960" s="25" t="s">
        <v>21005</v>
      </c>
      <c r="C1960" s="7" t="s">
        <v>21004</v>
      </c>
      <c r="D1960" s="7" t="s">
        <v>21002</v>
      </c>
      <c r="E1960" s="3">
        <v>37733</v>
      </c>
      <c r="F1960" s="4" t="s">
        <v>178</v>
      </c>
      <c r="G1960" s="4" t="s">
        <v>74</v>
      </c>
      <c r="H1960" s="4" t="s">
        <v>21007</v>
      </c>
      <c r="I1960" s="17">
        <v>0</v>
      </c>
      <c r="J1960" s="17">
        <v>100</v>
      </c>
      <c r="K1960" s="17">
        <v>0</v>
      </c>
      <c r="L1960" s="17">
        <v>0</v>
      </c>
      <c r="M1960" s="23" t="s">
        <v>68</v>
      </c>
      <c r="N1960" s="23" t="s">
        <v>68</v>
      </c>
      <c r="O1960" s="23" t="s">
        <v>68</v>
      </c>
      <c r="P1960" s="23" t="s">
        <v>94</v>
      </c>
      <c r="Q1960" s="19" t="s">
        <v>65</v>
      </c>
      <c r="R1960" s="19" t="s">
        <v>86</v>
      </c>
      <c r="S1960" s="10" t="s">
        <v>21006</v>
      </c>
      <c r="T1960" s="10" t="s">
        <v>105</v>
      </c>
      <c r="U1960" s="14" t="s">
        <v>21008</v>
      </c>
      <c r="V1960" s="14" t="s">
        <v>673</v>
      </c>
      <c r="W1960" s="21" t="s">
        <v>103</v>
      </c>
      <c r="X1960" s="28" t="s">
        <v>10900</v>
      </c>
      <c r="Y1960" s="17" t="s">
        <v>68</v>
      </c>
      <c r="Z1960" s="17" t="s">
        <v>68</v>
      </c>
      <c r="AA1960" s="17" t="s">
        <v>68</v>
      </c>
      <c r="AB1960" s="17" t="s">
        <v>68</v>
      </c>
      <c r="AC1960" s="17" t="s">
        <v>68</v>
      </c>
      <c r="AD1960" s="17" t="s">
        <v>68</v>
      </c>
      <c r="AE1960" s="17" t="s">
        <v>68</v>
      </c>
      <c r="AF1960" s="17" t="s">
        <v>68</v>
      </c>
      <c r="AG1960" s="12" t="s">
        <v>158</v>
      </c>
      <c r="AH1960" s="28" t="s">
        <v>21003</v>
      </c>
      <c r="AI1960" t="s">
        <v>63</v>
      </c>
      <c r="AJ1960" t="s">
        <v>6337</v>
      </c>
      <c r="AK1960" t="s">
        <v>6338</v>
      </c>
      <c r="AL1960" t="s">
        <v>68</v>
      </c>
      <c r="AM1960" t="s">
        <v>68</v>
      </c>
      <c r="AN1960" t="s">
        <v>21006</v>
      </c>
      <c r="AO1960" t="s">
        <v>21006</v>
      </c>
      <c r="AP1960" t="s">
        <v>105</v>
      </c>
      <c r="AQ1960" t="s">
        <v>73</v>
      </c>
      <c r="AR1960">
        <v>0</v>
      </c>
      <c r="AS1960" t="s">
        <v>68</v>
      </c>
      <c r="AT1960" t="s">
        <v>68</v>
      </c>
      <c r="AU1960">
        <v>3.7999999999999999E-2</v>
      </c>
      <c r="AV1960">
        <v>1.05</v>
      </c>
      <c r="AW1960" t="s">
        <v>68</v>
      </c>
      <c r="AX1960">
        <v>7.2009999999999996</v>
      </c>
      <c r="AY1960">
        <v>0</v>
      </c>
      <c r="AZ1960" t="s">
        <v>68</v>
      </c>
      <c r="BA1960">
        <v>2E-3</v>
      </c>
      <c r="BB1960" t="s">
        <v>68</v>
      </c>
      <c r="BC1960" t="s">
        <v>68</v>
      </c>
      <c r="BD1960" t="s">
        <v>68</v>
      </c>
      <c r="BE1960">
        <v>0</v>
      </c>
      <c r="BF1960" t="s">
        <v>68</v>
      </c>
      <c r="BG1960" t="s">
        <v>68</v>
      </c>
      <c r="BH1960">
        <v>4.2999999999999997E-2</v>
      </c>
      <c r="BI1960" t="s">
        <v>68</v>
      </c>
    </row>
    <row r="1961" spans="1:61" x14ac:dyDescent="0.25">
      <c r="A1961" s="25" t="s">
        <v>21023</v>
      </c>
      <c r="B1961" s="25" t="s">
        <v>21028</v>
      </c>
      <c r="C1961" s="7" t="s">
        <v>21026</v>
      </c>
      <c r="D1961" s="7" t="s">
        <v>21024</v>
      </c>
      <c r="E1961" s="3">
        <v>37733</v>
      </c>
      <c r="F1961" s="4" t="s">
        <v>93</v>
      </c>
      <c r="G1961" s="4" t="s">
        <v>3254</v>
      </c>
      <c r="H1961" s="4" t="s">
        <v>21029</v>
      </c>
      <c r="I1961" s="17">
        <v>0</v>
      </c>
      <c r="J1961" s="17">
        <v>0</v>
      </c>
      <c r="K1961" s="17">
        <v>100</v>
      </c>
      <c r="L1961" s="17">
        <v>0</v>
      </c>
      <c r="M1961" s="23" t="s">
        <v>68</v>
      </c>
      <c r="N1961" s="23" t="s">
        <v>68</v>
      </c>
      <c r="O1961" s="23" t="s">
        <v>68</v>
      </c>
      <c r="P1961" s="23" t="s">
        <v>128</v>
      </c>
      <c r="Q1961" s="19" t="s">
        <v>11741</v>
      </c>
      <c r="R1961" s="19" t="s">
        <v>11741</v>
      </c>
      <c r="S1961" s="10" t="s">
        <v>72</v>
      </c>
      <c r="T1961" s="10" t="s">
        <v>72</v>
      </c>
      <c r="U1961" s="14" t="s">
        <v>21030</v>
      </c>
      <c r="V1961" s="14" t="s">
        <v>191</v>
      </c>
      <c r="W1961" s="21" t="s">
        <v>83</v>
      </c>
      <c r="X1961" s="28" t="s">
        <v>21027</v>
      </c>
      <c r="Y1961" s="17" t="s">
        <v>68</v>
      </c>
      <c r="Z1961" s="17" t="s">
        <v>68</v>
      </c>
      <c r="AA1961" s="17" t="s">
        <v>68</v>
      </c>
      <c r="AB1961" s="17" t="s">
        <v>68</v>
      </c>
      <c r="AC1961" s="17" t="s">
        <v>68</v>
      </c>
      <c r="AD1961" s="17" t="s">
        <v>68</v>
      </c>
      <c r="AE1961" s="17" t="s">
        <v>68</v>
      </c>
      <c r="AF1961" s="17" t="s">
        <v>68</v>
      </c>
      <c r="AG1961" s="12" t="s">
        <v>193</v>
      </c>
      <c r="AH1961" s="28" t="s">
        <v>21025</v>
      </c>
      <c r="AI1961" t="s">
        <v>63</v>
      </c>
      <c r="AJ1961" t="s">
        <v>63</v>
      </c>
      <c r="AK1961" t="s">
        <v>83</v>
      </c>
      <c r="AL1961" t="s">
        <v>68</v>
      </c>
      <c r="AM1961" t="s">
        <v>68</v>
      </c>
      <c r="AN1961" t="s">
        <v>72</v>
      </c>
      <c r="AO1961" t="s">
        <v>4739</v>
      </c>
      <c r="AP1961" t="s">
        <v>72</v>
      </c>
      <c r="AQ1961" t="s">
        <v>73</v>
      </c>
      <c r="AR1961">
        <v>413.08699999999999</v>
      </c>
      <c r="AS1961" t="s">
        <v>68</v>
      </c>
      <c r="AT1961" t="s">
        <v>68</v>
      </c>
      <c r="AU1961">
        <v>0</v>
      </c>
      <c r="AV1961">
        <v>329.74</v>
      </c>
      <c r="AW1961" t="s">
        <v>68</v>
      </c>
      <c r="AX1961">
        <v>60.317460316999998</v>
      </c>
      <c r="AY1961">
        <v>1.169</v>
      </c>
      <c r="AZ1961" t="s">
        <v>68</v>
      </c>
      <c r="BA1961">
        <v>493.46800000000002</v>
      </c>
      <c r="BB1961" t="s">
        <v>68</v>
      </c>
      <c r="BC1961" t="s">
        <v>68</v>
      </c>
      <c r="BD1961" t="s">
        <v>68</v>
      </c>
      <c r="BE1961">
        <v>1422.2059999999999</v>
      </c>
      <c r="BF1961" t="s">
        <v>68</v>
      </c>
      <c r="BG1961" t="s">
        <v>68</v>
      </c>
      <c r="BH1961">
        <v>457.73899999999998</v>
      </c>
      <c r="BI1961" t="s">
        <v>68</v>
      </c>
    </row>
    <row r="1962" spans="1:61" x14ac:dyDescent="0.25">
      <c r="A1962" s="25" t="s">
        <v>7558</v>
      </c>
      <c r="B1962" s="25" t="s">
        <v>7563</v>
      </c>
      <c r="C1962" s="7" t="s">
        <v>7561</v>
      </c>
      <c r="D1962" s="7" t="s">
        <v>7559</v>
      </c>
      <c r="E1962" s="3">
        <v>37734</v>
      </c>
      <c r="F1962" s="4" t="s">
        <v>76</v>
      </c>
      <c r="G1962" s="4" t="s">
        <v>74</v>
      </c>
      <c r="H1962" s="4" t="s">
        <v>7564</v>
      </c>
      <c r="I1962" s="17">
        <v>0</v>
      </c>
      <c r="J1962" s="17">
        <v>0</v>
      </c>
      <c r="K1962" s="17">
        <v>100</v>
      </c>
      <c r="L1962" s="17">
        <v>0</v>
      </c>
      <c r="M1962" s="23" t="s">
        <v>68</v>
      </c>
      <c r="N1962" s="23" t="s">
        <v>68</v>
      </c>
      <c r="O1962" s="23" t="s">
        <v>68</v>
      </c>
      <c r="P1962" s="23" t="s">
        <v>153</v>
      </c>
      <c r="Q1962" s="19" t="s">
        <v>65</v>
      </c>
      <c r="R1962" s="19" t="s">
        <v>65</v>
      </c>
      <c r="S1962" s="10" t="s">
        <v>111</v>
      </c>
      <c r="T1962" s="10" t="s">
        <v>72</v>
      </c>
      <c r="U1962" s="14" t="s">
        <v>7565</v>
      </c>
      <c r="V1962" s="14" t="s">
        <v>191</v>
      </c>
      <c r="W1962" s="21" t="s">
        <v>83</v>
      </c>
      <c r="X1962" s="28" t="s">
        <v>7562</v>
      </c>
      <c r="Y1962" s="17" t="s">
        <v>68</v>
      </c>
      <c r="Z1962" s="17" t="s">
        <v>68</v>
      </c>
      <c r="AA1962" s="17" t="s">
        <v>68</v>
      </c>
      <c r="AB1962" s="17" t="s">
        <v>68</v>
      </c>
      <c r="AC1962" s="17" t="s">
        <v>68</v>
      </c>
      <c r="AD1962" s="17" t="s">
        <v>68</v>
      </c>
      <c r="AE1962" s="17" t="s">
        <v>68</v>
      </c>
      <c r="AF1962" s="17" t="s">
        <v>68</v>
      </c>
      <c r="AG1962" s="12" t="s">
        <v>159</v>
      </c>
      <c r="AH1962" s="28" t="s">
        <v>7560</v>
      </c>
      <c r="AI1962" t="s">
        <v>63</v>
      </c>
      <c r="AJ1962" t="s">
        <v>171</v>
      </c>
      <c r="AK1962" t="s">
        <v>172</v>
      </c>
      <c r="AL1962" t="s">
        <v>68</v>
      </c>
      <c r="AM1962" t="s">
        <v>68</v>
      </c>
      <c r="AN1962" t="s">
        <v>111</v>
      </c>
      <c r="AO1962" t="s">
        <v>105</v>
      </c>
      <c r="AP1962" t="s">
        <v>111</v>
      </c>
      <c r="AQ1962" t="s">
        <v>73</v>
      </c>
      <c r="AR1962">
        <v>46.743000000000002</v>
      </c>
      <c r="AS1962" t="s">
        <v>68</v>
      </c>
      <c r="AT1962" t="s">
        <v>68</v>
      </c>
      <c r="AU1962">
        <v>0</v>
      </c>
      <c r="AV1962">
        <v>54.457000000000001</v>
      </c>
      <c r="AW1962" t="s">
        <v>68</v>
      </c>
      <c r="AX1962">
        <v>20</v>
      </c>
      <c r="AY1962">
        <v>1.3</v>
      </c>
      <c r="AZ1962" t="s">
        <v>68</v>
      </c>
      <c r="BA1962">
        <v>10.872999999999999</v>
      </c>
      <c r="BB1962" t="s">
        <v>68</v>
      </c>
      <c r="BC1962" t="s">
        <v>68</v>
      </c>
      <c r="BD1962" t="s">
        <v>68</v>
      </c>
      <c r="BE1962">
        <v>70.790999999999997</v>
      </c>
      <c r="BF1962" t="s">
        <v>68</v>
      </c>
      <c r="BG1962" t="s">
        <v>68</v>
      </c>
      <c r="BH1962">
        <v>11.055999999999999</v>
      </c>
      <c r="BI1962" t="s">
        <v>68</v>
      </c>
    </row>
    <row r="1963" spans="1:61" x14ac:dyDescent="0.25">
      <c r="A1963" s="25" t="s">
        <v>21250</v>
      </c>
      <c r="B1963" s="25" t="s">
        <v>21254</v>
      </c>
      <c r="C1963" s="7" t="s">
        <v>21253</v>
      </c>
      <c r="D1963" s="7" t="s">
        <v>21251</v>
      </c>
      <c r="E1963" s="3">
        <v>37734</v>
      </c>
      <c r="F1963" s="4" t="s">
        <v>242</v>
      </c>
      <c r="G1963" s="4" t="s">
        <v>74</v>
      </c>
      <c r="H1963" s="4" t="s">
        <v>21255</v>
      </c>
      <c r="I1963" s="17">
        <v>0</v>
      </c>
      <c r="J1963" s="17">
        <v>0</v>
      </c>
      <c r="K1963" s="17">
        <v>100</v>
      </c>
      <c r="L1963" s="17">
        <v>0</v>
      </c>
      <c r="M1963" s="23" t="s">
        <v>68</v>
      </c>
      <c r="N1963" s="23" t="s">
        <v>68</v>
      </c>
      <c r="O1963" s="23" t="s">
        <v>68</v>
      </c>
      <c r="P1963" s="23" t="s">
        <v>77</v>
      </c>
      <c r="Q1963" s="19" t="s">
        <v>7248</v>
      </c>
      <c r="R1963" s="19" t="s">
        <v>7537</v>
      </c>
      <c r="S1963" s="10" t="s">
        <v>105</v>
      </c>
      <c r="T1963" s="10" t="s">
        <v>110</v>
      </c>
      <c r="U1963" s="14" t="s">
        <v>21256</v>
      </c>
      <c r="V1963" s="14" t="s">
        <v>16340</v>
      </c>
      <c r="W1963" s="21" t="s">
        <v>254</v>
      </c>
      <c r="X1963" s="28" t="s">
        <v>14979</v>
      </c>
      <c r="Y1963" s="17" t="s">
        <v>68</v>
      </c>
      <c r="Z1963" s="17" t="s">
        <v>68</v>
      </c>
      <c r="AA1963" s="17" t="s">
        <v>68</v>
      </c>
      <c r="AB1963" s="17" t="s">
        <v>68</v>
      </c>
      <c r="AC1963" s="17" t="s">
        <v>68</v>
      </c>
      <c r="AD1963" s="17" t="s">
        <v>68</v>
      </c>
      <c r="AE1963" s="17" t="s">
        <v>68</v>
      </c>
      <c r="AF1963" s="17" t="s">
        <v>68</v>
      </c>
      <c r="AG1963" s="12" t="s">
        <v>110</v>
      </c>
      <c r="AH1963" s="28" t="s">
        <v>21252</v>
      </c>
      <c r="AI1963" t="s">
        <v>171</v>
      </c>
      <c r="AJ1963" t="s">
        <v>63</v>
      </c>
      <c r="AK1963" t="s">
        <v>103</v>
      </c>
      <c r="AL1963" t="s">
        <v>68</v>
      </c>
      <c r="AM1963" t="s">
        <v>68</v>
      </c>
      <c r="AN1963" t="s">
        <v>1789</v>
      </c>
      <c r="AO1963" t="s">
        <v>240</v>
      </c>
      <c r="AP1963" t="s">
        <v>110</v>
      </c>
      <c r="AQ1963" t="s">
        <v>73</v>
      </c>
      <c r="AR1963" t="s">
        <v>68</v>
      </c>
      <c r="AS1963" t="s">
        <v>68</v>
      </c>
      <c r="AT1963" t="s">
        <v>68</v>
      </c>
      <c r="AU1963" t="s">
        <v>68</v>
      </c>
      <c r="AV1963" t="s">
        <v>68</v>
      </c>
      <c r="AW1963" t="s">
        <v>68</v>
      </c>
      <c r="AX1963">
        <v>0</v>
      </c>
      <c r="AY1963" t="s">
        <v>68</v>
      </c>
      <c r="AZ1963" t="s">
        <v>68</v>
      </c>
      <c r="BA1963" t="s">
        <v>68</v>
      </c>
      <c r="BB1963" t="s">
        <v>68</v>
      </c>
      <c r="BC1963" t="s">
        <v>68</v>
      </c>
      <c r="BD1963" t="s">
        <v>68</v>
      </c>
      <c r="BE1963" t="s">
        <v>68</v>
      </c>
      <c r="BF1963" t="s">
        <v>68</v>
      </c>
      <c r="BG1963" t="s">
        <v>68</v>
      </c>
      <c r="BH1963" t="s">
        <v>68</v>
      </c>
      <c r="BI1963" t="s">
        <v>68</v>
      </c>
    </row>
    <row r="1964" spans="1:61" x14ac:dyDescent="0.25">
      <c r="A1964" s="25" t="s">
        <v>7752</v>
      </c>
      <c r="B1964" s="25" t="s">
        <v>7757</v>
      </c>
      <c r="C1964" s="7" t="s">
        <v>7754</v>
      </c>
      <c r="D1964" s="7" t="s">
        <v>7753</v>
      </c>
      <c r="E1964" s="3">
        <v>37739</v>
      </c>
      <c r="F1964" s="4" t="s">
        <v>76</v>
      </c>
      <c r="G1964" s="4" t="s">
        <v>74</v>
      </c>
      <c r="H1964" s="4" t="s">
        <v>7758</v>
      </c>
      <c r="I1964" s="17">
        <v>0</v>
      </c>
      <c r="J1964" s="17">
        <v>0</v>
      </c>
      <c r="K1964" s="17">
        <v>100</v>
      </c>
      <c r="L1964" s="17">
        <v>0</v>
      </c>
      <c r="M1964" s="23" t="s">
        <v>68</v>
      </c>
      <c r="N1964" s="23" t="s">
        <v>68</v>
      </c>
      <c r="O1964" s="23" t="s">
        <v>68</v>
      </c>
      <c r="P1964" s="23" t="s">
        <v>77</v>
      </c>
      <c r="Q1964" s="19" t="s">
        <v>65</v>
      </c>
      <c r="R1964" s="19" t="s">
        <v>65</v>
      </c>
      <c r="S1964" s="10" t="s">
        <v>4740</v>
      </c>
      <c r="T1964" s="10" t="s">
        <v>158</v>
      </c>
      <c r="U1964" s="14" t="s">
        <v>7759</v>
      </c>
      <c r="V1964" s="14" t="s">
        <v>7760</v>
      </c>
      <c r="W1964" s="21" t="s">
        <v>103</v>
      </c>
      <c r="X1964" s="28" t="s">
        <v>7755</v>
      </c>
      <c r="Y1964" s="17" t="s">
        <v>68</v>
      </c>
      <c r="Z1964" s="17" t="s">
        <v>68</v>
      </c>
      <c r="AA1964" s="17" t="s">
        <v>68</v>
      </c>
      <c r="AB1964" s="17" t="s">
        <v>68</v>
      </c>
      <c r="AC1964" s="17" t="s">
        <v>68</v>
      </c>
      <c r="AD1964" s="17" t="s">
        <v>68</v>
      </c>
      <c r="AE1964" s="17" t="s">
        <v>68</v>
      </c>
      <c r="AF1964" s="17" t="s">
        <v>68</v>
      </c>
      <c r="AG1964" s="12" t="s">
        <v>158</v>
      </c>
      <c r="AH1964" s="29" t="s">
        <v>68</v>
      </c>
      <c r="AI1964" t="s">
        <v>63</v>
      </c>
      <c r="AJ1964" t="s">
        <v>4736</v>
      </c>
      <c r="AK1964" t="s">
        <v>7756</v>
      </c>
      <c r="AL1964" t="s">
        <v>68</v>
      </c>
      <c r="AM1964" t="s">
        <v>68</v>
      </c>
      <c r="AN1964" t="s">
        <v>4740</v>
      </c>
      <c r="AO1964" t="s">
        <v>4740</v>
      </c>
      <c r="AP1964" t="s">
        <v>105</v>
      </c>
      <c r="AQ1964" t="s">
        <v>73</v>
      </c>
      <c r="AR1964" t="s">
        <v>68</v>
      </c>
      <c r="AS1964" t="s">
        <v>68</v>
      </c>
      <c r="AT1964" t="s">
        <v>68</v>
      </c>
      <c r="AU1964" t="s">
        <v>68</v>
      </c>
      <c r="AV1964" t="s">
        <v>68</v>
      </c>
      <c r="AW1964" t="s">
        <v>68</v>
      </c>
      <c r="AX1964">
        <v>0</v>
      </c>
      <c r="AY1964" t="s">
        <v>68</v>
      </c>
      <c r="AZ1964" t="s">
        <v>68</v>
      </c>
      <c r="BA1964" t="s">
        <v>68</v>
      </c>
      <c r="BB1964" t="s">
        <v>68</v>
      </c>
      <c r="BC1964" t="s">
        <v>68</v>
      </c>
      <c r="BD1964" t="s">
        <v>68</v>
      </c>
      <c r="BE1964" t="s">
        <v>68</v>
      </c>
      <c r="BF1964" t="s">
        <v>68</v>
      </c>
      <c r="BG1964" t="s">
        <v>68</v>
      </c>
      <c r="BH1964" t="s">
        <v>68</v>
      </c>
      <c r="BI1964" t="s">
        <v>68</v>
      </c>
    </row>
    <row r="1965" spans="1:61" x14ac:dyDescent="0.25">
      <c r="A1965" s="25" t="s">
        <v>21031</v>
      </c>
      <c r="B1965" s="25" t="s">
        <v>21036</v>
      </c>
      <c r="C1965" s="7" t="s">
        <v>21034</v>
      </c>
      <c r="D1965" s="7" t="s">
        <v>21032</v>
      </c>
      <c r="E1965" s="3">
        <v>37740</v>
      </c>
      <c r="F1965" s="4" t="s">
        <v>76</v>
      </c>
      <c r="G1965" s="4" t="s">
        <v>74</v>
      </c>
      <c r="H1965" s="4" t="s">
        <v>21037</v>
      </c>
      <c r="I1965" s="17">
        <v>0</v>
      </c>
      <c r="J1965" s="17">
        <v>0</v>
      </c>
      <c r="K1965" s="17">
        <v>100</v>
      </c>
      <c r="L1965" s="17">
        <v>0</v>
      </c>
      <c r="M1965" s="23" t="s">
        <v>68</v>
      </c>
      <c r="N1965" s="23" t="s">
        <v>68</v>
      </c>
      <c r="O1965" s="23" t="s">
        <v>68</v>
      </c>
      <c r="P1965" s="23" t="s">
        <v>94</v>
      </c>
      <c r="Q1965" s="19" t="s">
        <v>11741</v>
      </c>
      <c r="R1965" s="19" t="s">
        <v>11741</v>
      </c>
      <c r="S1965" s="10" t="s">
        <v>105</v>
      </c>
      <c r="T1965" s="10" t="s">
        <v>105</v>
      </c>
      <c r="U1965" s="14" t="s">
        <v>21038</v>
      </c>
      <c r="V1965" s="14" t="s">
        <v>673</v>
      </c>
      <c r="W1965" s="21" t="s">
        <v>103</v>
      </c>
      <c r="X1965" s="28" t="s">
        <v>21035</v>
      </c>
      <c r="Y1965" s="17" t="s">
        <v>68</v>
      </c>
      <c r="Z1965" s="17" t="s">
        <v>68</v>
      </c>
      <c r="AA1965" s="17" t="s">
        <v>68</v>
      </c>
      <c r="AB1965" s="17" t="s">
        <v>68</v>
      </c>
      <c r="AC1965" s="17" t="s">
        <v>68</v>
      </c>
      <c r="AD1965" s="17" t="s">
        <v>68</v>
      </c>
      <c r="AE1965" s="17" t="s">
        <v>68</v>
      </c>
      <c r="AF1965" s="17" t="s">
        <v>68</v>
      </c>
      <c r="AG1965" s="12" t="s">
        <v>105</v>
      </c>
      <c r="AH1965" s="28" t="s">
        <v>21033</v>
      </c>
      <c r="AI1965" t="s">
        <v>63</v>
      </c>
      <c r="AJ1965" t="s">
        <v>63</v>
      </c>
      <c r="AK1965" t="s">
        <v>103</v>
      </c>
      <c r="AL1965" t="s">
        <v>68</v>
      </c>
      <c r="AM1965" t="s">
        <v>68</v>
      </c>
      <c r="AN1965" t="s">
        <v>105</v>
      </c>
      <c r="AO1965" t="s">
        <v>105</v>
      </c>
      <c r="AP1965" t="s">
        <v>105</v>
      </c>
      <c r="AQ1965" t="s">
        <v>73</v>
      </c>
      <c r="AR1965" t="s">
        <v>68</v>
      </c>
      <c r="AS1965" t="s">
        <v>68</v>
      </c>
      <c r="AT1965" t="s">
        <v>68</v>
      </c>
      <c r="AU1965" t="s">
        <v>68</v>
      </c>
      <c r="AV1965" t="s">
        <v>68</v>
      </c>
      <c r="AW1965" t="s">
        <v>68</v>
      </c>
      <c r="AX1965">
        <v>66.135999999999996</v>
      </c>
      <c r="AY1965" t="s">
        <v>68</v>
      </c>
      <c r="AZ1965" t="s">
        <v>68</v>
      </c>
      <c r="BA1965" t="s">
        <v>68</v>
      </c>
      <c r="BB1965" t="s">
        <v>68</v>
      </c>
      <c r="BC1965" t="s">
        <v>68</v>
      </c>
      <c r="BD1965" t="s">
        <v>68</v>
      </c>
      <c r="BE1965" t="s">
        <v>68</v>
      </c>
      <c r="BF1965" t="s">
        <v>68</v>
      </c>
      <c r="BG1965" t="s">
        <v>68</v>
      </c>
      <c r="BH1965" t="s">
        <v>68</v>
      </c>
      <c r="BI1965" t="s">
        <v>68</v>
      </c>
    </row>
    <row r="1966" spans="1:61" x14ac:dyDescent="0.25">
      <c r="A1966" s="25" t="s">
        <v>21039</v>
      </c>
      <c r="B1966" s="25" t="s">
        <v>21042</v>
      </c>
      <c r="C1966" s="7" t="s">
        <v>462</v>
      </c>
      <c r="D1966" s="7" t="s">
        <v>21040</v>
      </c>
      <c r="E1966" s="3">
        <v>37742</v>
      </c>
      <c r="F1966" s="4" t="s">
        <v>76</v>
      </c>
      <c r="G1966" s="4" t="s">
        <v>295</v>
      </c>
      <c r="H1966" s="4" t="s">
        <v>21043</v>
      </c>
      <c r="I1966" s="17">
        <v>0</v>
      </c>
      <c r="J1966" s="17">
        <v>0</v>
      </c>
      <c r="K1966" s="17">
        <v>100</v>
      </c>
      <c r="L1966" s="17">
        <v>0</v>
      </c>
      <c r="M1966" s="23" t="s">
        <v>68</v>
      </c>
      <c r="N1966" s="23" t="s">
        <v>68</v>
      </c>
      <c r="O1966" s="23" t="s">
        <v>68</v>
      </c>
      <c r="P1966" s="23" t="s">
        <v>77</v>
      </c>
      <c r="Q1966" s="19" t="s">
        <v>464</v>
      </c>
      <c r="R1966" s="19" t="s">
        <v>8203</v>
      </c>
      <c r="S1966" s="10" t="s">
        <v>105</v>
      </c>
      <c r="T1966" s="10" t="s">
        <v>105</v>
      </c>
      <c r="U1966" s="14" t="s">
        <v>467</v>
      </c>
      <c r="V1966" s="14" t="s">
        <v>673</v>
      </c>
      <c r="W1966" s="21" t="s">
        <v>103</v>
      </c>
      <c r="X1966" s="28" t="s">
        <v>463</v>
      </c>
      <c r="Y1966" s="17" t="s">
        <v>68</v>
      </c>
      <c r="Z1966" s="17" t="s">
        <v>68</v>
      </c>
      <c r="AA1966" s="17" t="s">
        <v>68</v>
      </c>
      <c r="AB1966" s="17" t="s">
        <v>68</v>
      </c>
      <c r="AC1966" s="17" t="s">
        <v>68</v>
      </c>
      <c r="AD1966" s="17" t="s">
        <v>68</v>
      </c>
      <c r="AE1966" s="17" t="s">
        <v>68</v>
      </c>
      <c r="AF1966" s="17" t="s">
        <v>68</v>
      </c>
      <c r="AG1966" s="12" t="s">
        <v>105</v>
      </c>
      <c r="AH1966" s="28" t="s">
        <v>21041</v>
      </c>
      <c r="AI1966" t="s">
        <v>63</v>
      </c>
      <c r="AJ1966" t="s">
        <v>63</v>
      </c>
      <c r="AK1966" t="s">
        <v>103</v>
      </c>
      <c r="AL1966" t="s">
        <v>68</v>
      </c>
      <c r="AM1966" t="s">
        <v>5762</v>
      </c>
      <c r="AN1966" t="s">
        <v>105</v>
      </c>
      <c r="AO1966" t="s">
        <v>105</v>
      </c>
      <c r="AP1966" t="s">
        <v>8167</v>
      </c>
      <c r="AQ1966" t="s">
        <v>73</v>
      </c>
      <c r="AR1966">
        <v>0</v>
      </c>
      <c r="AS1966" t="s">
        <v>68</v>
      </c>
      <c r="AT1966" t="s">
        <v>68</v>
      </c>
      <c r="AU1966">
        <v>0</v>
      </c>
      <c r="AV1966">
        <v>9687.1270000000004</v>
      </c>
      <c r="AW1966" t="s">
        <v>68</v>
      </c>
      <c r="AX1966">
        <v>0</v>
      </c>
      <c r="AY1966">
        <v>0</v>
      </c>
      <c r="AZ1966" t="s">
        <v>68</v>
      </c>
      <c r="BA1966">
        <v>13156.936</v>
      </c>
      <c r="BB1966" t="s">
        <v>68</v>
      </c>
      <c r="BC1966" t="s">
        <v>68</v>
      </c>
      <c r="BD1966" t="s">
        <v>68</v>
      </c>
      <c r="BE1966">
        <v>22778.315999999999</v>
      </c>
      <c r="BF1966" t="s">
        <v>68</v>
      </c>
      <c r="BG1966" t="s">
        <v>68</v>
      </c>
      <c r="BH1966">
        <v>14010.811</v>
      </c>
      <c r="BI1966" t="s">
        <v>68</v>
      </c>
    </row>
    <row r="1967" spans="1:61" x14ac:dyDescent="0.25">
      <c r="A1967" s="25" t="s">
        <v>21047</v>
      </c>
      <c r="B1967" s="25" t="s">
        <v>21051</v>
      </c>
      <c r="C1967" s="7" t="s">
        <v>10685</v>
      </c>
      <c r="D1967" s="7" t="s">
        <v>21048</v>
      </c>
      <c r="E1967" s="3">
        <v>37743</v>
      </c>
      <c r="F1967" s="4" t="s">
        <v>1850</v>
      </c>
      <c r="G1967" s="4" t="s">
        <v>74</v>
      </c>
      <c r="H1967" s="4" t="s">
        <v>21052</v>
      </c>
      <c r="I1967" s="17">
        <v>0</v>
      </c>
      <c r="J1967" s="17">
        <v>0.96</v>
      </c>
      <c r="K1967" s="17">
        <v>0</v>
      </c>
      <c r="L1967" s="17">
        <v>99.04</v>
      </c>
      <c r="M1967" s="23" t="s">
        <v>68</v>
      </c>
      <c r="N1967" s="23" t="s">
        <v>68</v>
      </c>
      <c r="O1967" s="23" t="s">
        <v>68</v>
      </c>
      <c r="P1967" s="23" t="s">
        <v>94</v>
      </c>
      <c r="Q1967" s="19" t="s">
        <v>86</v>
      </c>
      <c r="R1967" s="19" t="s">
        <v>86</v>
      </c>
      <c r="S1967" s="10" t="s">
        <v>105</v>
      </c>
      <c r="T1967" s="10" t="s">
        <v>105</v>
      </c>
      <c r="U1967" s="14" t="s">
        <v>10688</v>
      </c>
      <c r="V1967" s="14" t="s">
        <v>673</v>
      </c>
      <c r="W1967" s="21" t="s">
        <v>103</v>
      </c>
      <c r="X1967" s="28" t="s">
        <v>4858</v>
      </c>
      <c r="Y1967" s="17" t="s">
        <v>68</v>
      </c>
      <c r="Z1967" s="17" t="s">
        <v>68</v>
      </c>
      <c r="AA1967" s="17" t="s">
        <v>68</v>
      </c>
      <c r="AB1967" s="17" t="s">
        <v>68</v>
      </c>
      <c r="AC1967" s="17" t="s">
        <v>68</v>
      </c>
      <c r="AD1967" s="17" t="s">
        <v>68</v>
      </c>
      <c r="AE1967" s="17" t="s">
        <v>68</v>
      </c>
      <c r="AF1967" s="17" t="s">
        <v>68</v>
      </c>
      <c r="AG1967" s="12" t="s">
        <v>105</v>
      </c>
      <c r="AH1967" s="28" t="s">
        <v>21049</v>
      </c>
      <c r="AI1967" t="s">
        <v>63</v>
      </c>
      <c r="AJ1967" t="s">
        <v>63</v>
      </c>
      <c r="AK1967" t="s">
        <v>103</v>
      </c>
      <c r="AL1967" t="s">
        <v>21050</v>
      </c>
      <c r="AM1967" t="s">
        <v>5762</v>
      </c>
      <c r="AN1967" t="s">
        <v>158</v>
      </c>
      <c r="AO1967" t="s">
        <v>72</v>
      </c>
      <c r="AP1967" t="s">
        <v>105</v>
      </c>
      <c r="AQ1967" t="s">
        <v>125</v>
      </c>
      <c r="AR1967">
        <v>2.7559999999999998</v>
      </c>
      <c r="AS1967" t="s">
        <v>68</v>
      </c>
      <c r="AT1967" t="s">
        <v>68</v>
      </c>
      <c r="AU1967">
        <v>-0.53500000000000003</v>
      </c>
      <c r="AV1967">
        <v>52.329000000000001</v>
      </c>
      <c r="AW1967">
        <v>7.8120000000000003</v>
      </c>
      <c r="AX1967">
        <v>7.2910000000000004</v>
      </c>
      <c r="AY1967">
        <v>5.3999999999999999E-2</v>
      </c>
      <c r="AZ1967">
        <v>0</v>
      </c>
      <c r="BA1967">
        <v>9.1869999999999994</v>
      </c>
      <c r="BB1967">
        <v>0.79400000000000004</v>
      </c>
      <c r="BC1967">
        <v>2.2789999999999999</v>
      </c>
      <c r="BD1967">
        <v>2.2789999999999999</v>
      </c>
      <c r="BE1967">
        <v>19.524999999999999</v>
      </c>
      <c r="BF1967" t="s">
        <v>68</v>
      </c>
      <c r="BG1967" t="s">
        <v>68</v>
      </c>
      <c r="BH1967">
        <v>11.27</v>
      </c>
      <c r="BI1967">
        <v>0.47299999999999998</v>
      </c>
    </row>
    <row r="1968" spans="1:61" x14ac:dyDescent="0.25">
      <c r="A1968" s="25" t="s">
        <v>7572</v>
      </c>
      <c r="B1968" s="25" t="s">
        <v>7576</v>
      </c>
      <c r="C1968" s="7" t="s">
        <v>7574</v>
      </c>
      <c r="D1968" s="7" t="s">
        <v>7573</v>
      </c>
      <c r="E1968" s="3">
        <v>37746</v>
      </c>
      <c r="F1968" s="4" t="s">
        <v>76</v>
      </c>
      <c r="G1968" s="4" t="s">
        <v>74</v>
      </c>
      <c r="H1968" s="4" t="s">
        <v>7577</v>
      </c>
      <c r="I1968" s="17">
        <v>0</v>
      </c>
      <c r="J1968" s="17">
        <v>0</v>
      </c>
      <c r="K1968" s="17">
        <v>100</v>
      </c>
      <c r="L1968" s="17">
        <v>0</v>
      </c>
      <c r="M1968" s="23" t="s">
        <v>68</v>
      </c>
      <c r="N1968" s="23" t="s">
        <v>68</v>
      </c>
      <c r="O1968" s="23" t="s">
        <v>68</v>
      </c>
      <c r="P1968" s="23" t="s">
        <v>77</v>
      </c>
      <c r="Q1968" s="19" t="s">
        <v>65</v>
      </c>
      <c r="R1968" s="19" t="s">
        <v>65</v>
      </c>
      <c r="S1968" s="10" t="s">
        <v>105</v>
      </c>
      <c r="T1968" s="10" t="s">
        <v>105</v>
      </c>
      <c r="U1968" s="14" t="s">
        <v>7578</v>
      </c>
      <c r="V1968" s="14" t="s">
        <v>7579</v>
      </c>
      <c r="W1968" s="21" t="s">
        <v>103</v>
      </c>
      <c r="X1968" s="28" t="s">
        <v>7575</v>
      </c>
      <c r="Y1968" s="17" t="s">
        <v>68</v>
      </c>
      <c r="Z1968" s="17" t="s">
        <v>68</v>
      </c>
      <c r="AA1968" s="17" t="s">
        <v>68</v>
      </c>
      <c r="AB1968" s="17" t="s">
        <v>68</v>
      </c>
      <c r="AC1968" s="17" t="s">
        <v>68</v>
      </c>
      <c r="AD1968" s="17" t="s">
        <v>68</v>
      </c>
      <c r="AE1968" s="17" t="s">
        <v>68</v>
      </c>
      <c r="AF1968" s="17" t="s">
        <v>68</v>
      </c>
      <c r="AG1968" s="12" t="s">
        <v>105</v>
      </c>
      <c r="AH1968" s="29" t="s">
        <v>68</v>
      </c>
      <c r="AI1968" t="s">
        <v>63</v>
      </c>
      <c r="AJ1968" t="s">
        <v>63</v>
      </c>
      <c r="AK1968" t="s">
        <v>103</v>
      </c>
      <c r="AL1968" t="s">
        <v>68</v>
      </c>
      <c r="AM1968" t="s">
        <v>68</v>
      </c>
      <c r="AN1968" t="s">
        <v>158</v>
      </c>
      <c r="AO1968" t="s">
        <v>105</v>
      </c>
      <c r="AP1968" t="s">
        <v>105</v>
      </c>
      <c r="AQ1968" t="s">
        <v>73</v>
      </c>
      <c r="AR1968" t="s">
        <v>68</v>
      </c>
      <c r="AS1968" t="s">
        <v>68</v>
      </c>
      <c r="AT1968" t="s">
        <v>68</v>
      </c>
      <c r="AU1968" t="s">
        <v>68</v>
      </c>
      <c r="AV1968" t="s">
        <v>68</v>
      </c>
      <c r="AW1968" t="s">
        <v>68</v>
      </c>
      <c r="AX1968">
        <v>0</v>
      </c>
      <c r="AY1968" t="s">
        <v>68</v>
      </c>
      <c r="AZ1968" t="s">
        <v>68</v>
      </c>
      <c r="BA1968" t="s">
        <v>68</v>
      </c>
      <c r="BB1968" t="s">
        <v>68</v>
      </c>
      <c r="BC1968" t="s">
        <v>68</v>
      </c>
      <c r="BD1968" t="s">
        <v>68</v>
      </c>
      <c r="BE1968" t="s">
        <v>68</v>
      </c>
      <c r="BF1968" t="s">
        <v>68</v>
      </c>
      <c r="BG1968" t="s">
        <v>68</v>
      </c>
      <c r="BH1968" t="s">
        <v>68</v>
      </c>
      <c r="BI1968" t="s">
        <v>68</v>
      </c>
    </row>
    <row r="1969" spans="1:61" x14ac:dyDescent="0.25">
      <c r="A1969" s="25" t="s">
        <v>21053</v>
      </c>
      <c r="B1969" s="25" t="s">
        <v>21057</v>
      </c>
      <c r="C1969" s="7" t="s">
        <v>21055</v>
      </c>
      <c r="D1969" s="7" t="s">
        <v>21054</v>
      </c>
      <c r="E1969" s="3">
        <v>37754</v>
      </c>
      <c r="F1969" s="4" t="s">
        <v>76</v>
      </c>
      <c r="G1969" s="4" t="s">
        <v>74</v>
      </c>
      <c r="H1969" s="4" t="s">
        <v>21058</v>
      </c>
      <c r="I1969" s="17">
        <v>100</v>
      </c>
      <c r="J1969" s="17">
        <v>0</v>
      </c>
      <c r="K1969" s="17">
        <v>0</v>
      </c>
      <c r="L1969" s="17">
        <v>0</v>
      </c>
      <c r="M1969" s="23" t="s">
        <v>68</v>
      </c>
      <c r="N1969" s="23" t="s">
        <v>68</v>
      </c>
      <c r="O1969" s="23" t="s">
        <v>68</v>
      </c>
      <c r="P1969" s="23" t="s">
        <v>77</v>
      </c>
      <c r="Q1969" s="19" t="s">
        <v>65</v>
      </c>
      <c r="R1969" s="19" t="s">
        <v>86</v>
      </c>
      <c r="S1969" s="10" t="s">
        <v>368</v>
      </c>
      <c r="T1969" s="10" t="s">
        <v>105</v>
      </c>
      <c r="U1969" s="14" t="s">
        <v>21059</v>
      </c>
      <c r="V1969" s="14" t="s">
        <v>21060</v>
      </c>
      <c r="W1969" s="21" t="s">
        <v>103</v>
      </c>
      <c r="X1969" s="28" t="s">
        <v>21056</v>
      </c>
      <c r="Y1969" s="17" t="s">
        <v>68</v>
      </c>
      <c r="Z1969" s="17" t="s">
        <v>68</v>
      </c>
      <c r="AA1969" s="17" t="s">
        <v>68</v>
      </c>
      <c r="AB1969" s="17" t="s">
        <v>68</v>
      </c>
      <c r="AC1969" s="17" t="s">
        <v>68</v>
      </c>
      <c r="AD1969" s="17" t="s">
        <v>68</v>
      </c>
      <c r="AE1969" s="17" t="s">
        <v>68</v>
      </c>
      <c r="AF1969" s="17" t="s">
        <v>68</v>
      </c>
      <c r="AG1969" s="12" t="s">
        <v>158</v>
      </c>
      <c r="AH1969" s="29" t="s">
        <v>68</v>
      </c>
      <c r="AI1969" t="s">
        <v>63</v>
      </c>
      <c r="AJ1969" t="s">
        <v>63</v>
      </c>
      <c r="AK1969" t="s">
        <v>64</v>
      </c>
      <c r="AL1969" t="s">
        <v>68</v>
      </c>
      <c r="AM1969" t="s">
        <v>68</v>
      </c>
      <c r="AN1969" t="s">
        <v>111</v>
      </c>
      <c r="AO1969" t="s">
        <v>111</v>
      </c>
      <c r="AP1969" t="s">
        <v>105</v>
      </c>
      <c r="AQ1969" t="s">
        <v>73</v>
      </c>
      <c r="AR1969">
        <v>36.223999999999997</v>
      </c>
      <c r="AS1969" t="s">
        <v>68</v>
      </c>
      <c r="AT1969" t="s">
        <v>68</v>
      </c>
      <c r="AU1969">
        <v>16.21</v>
      </c>
      <c r="AV1969">
        <v>54.180999999999997</v>
      </c>
      <c r="AW1969" t="s">
        <v>68</v>
      </c>
      <c r="AX1969">
        <v>0</v>
      </c>
      <c r="AY1969">
        <v>190.209</v>
      </c>
      <c r="AZ1969" t="s">
        <v>68</v>
      </c>
      <c r="BA1969">
        <v>23.443000000000001</v>
      </c>
      <c r="BB1969" t="s">
        <v>68</v>
      </c>
      <c r="BC1969" t="s">
        <v>68</v>
      </c>
      <c r="BD1969" t="s">
        <v>68</v>
      </c>
      <c r="BE1969">
        <v>101.82</v>
      </c>
      <c r="BF1969" t="s">
        <v>68</v>
      </c>
      <c r="BG1969" t="s">
        <v>68</v>
      </c>
      <c r="BH1969">
        <v>28.539000000000001</v>
      </c>
      <c r="BI1969" t="s">
        <v>68</v>
      </c>
    </row>
    <row r="1970" spans="1:61" x14ac:dyDescent="0.25">
      <c r="A1970" s="25" t="s">
        <v>21061</v>
      </c>
      <c r="B1970" s="25" t="s">
        <v>21064</v>
      </c>
      <c r="C1970" s="7" t="s">
        <v>21062</v>
      </c>
      <c r="D1970" s="7" t="s">
        <v>20326</v>
      </c>
      <c r="E1970" s="3">
        <v>37756</v>
      </c>
      <c r="F1970" s="4" t="s">
        <v>93</v>
      </c>
      <c r="G1970" s="4" t="s">
        <v>74</v>
      </c>
      <c r="H1970" s="4" t="s">
        <v>21065</v>
      </c>
      <c r="I1970" s="17">
        <v>100</v>
      </c>
      <c r="J1970" s="17">
        <v>0</v>
      </c>
      <c r="K1970" s="17">
        <v>0</v>
      </c>
      <c r="L1970" s="17">
        <v>0</v>
      </c>
      <c r="M1970" s="23">
        <v>5.74</v>
      </c>
      <c r="N1970" s="23">
        <v>5.74</v>
      </c>
      <c r="O1970" s="23">
        <v>5.74</v>
      </c>
      <c r="P1970" s="23" t="s">
        <v>153</v>
      </c>
      <c r="Q1970" s="19" t="s">
        <v>119</v>
      </c>
      <c r="R1970" s="19" t="s">
        <v>119</v>
      </c>
      <c r="S1970" s="10" t="s">
        <v>240</v>
      </c>
      <c r="T1970" s="10" t="s">
        <v>72</v>
      </c>
      <c r="U1970" s="14" t="s">
        <v>7919</v>
      </c>
      <c r="V1970" s="14" t="s">
        <v>191</v>
      </c>
      <c r="W1970" s="21" t="s">
        <v>83</v>
      </c>
      <c r="X1970" s="28" t="s">
        <v>21063</v>
      </c>
      <c r="Y1970" s="17">
        <v>34.158999999999999</v>
      </c>
      <c r="Z1970" s="17">
        <v>35.640999999999998</v>
      </c>
      <c r="AA1970" s="17">
        <v>41.76</v>
      </c>
      <c r="AB1970" s="17">
        <v>41.698</v>
      </c>
      <c r="AC1970" s="17">
        <v>26.231000000000002</v>
      </c>
      <c r="AD1970" s="17">
        <v>34.158999999999999</v>
      </c>
      <c r="AE1970" s="17">
        <v>0</v>
      </c>
      <c r="AF1970" s="17">
        <v>0</v>
      </c>
      <c r="AG1970" s="12" t="s">
        <v>72</v>
      </c>
      <c r="AH1970" s="28" t="s">
        <v>20327</v>
      </c>
      <c r="AI1970" t="s">
        <v>63</v>
      </c>
      <c r="AJ1970" t="s">
        <v>237</v>
      </c>
      <c r="AK1970" t="s">
        <v>238</v>
      </c>
      <c r="AL1970" t="s">
        <v>157</v>
      </c>
      <c r="AM1970" t="s">
        <v>68</v>
      </c>
      <c r="AN1970" t="s">
        <v>72</v>
      </c>
      <c r="AO1970" t="s">
        <v>193</v>
      </c>
      <c r="AP1970" t="s">
        <v>72</v>
      </c>
      <c r="AQ1970" t="s">
        <v>73</v>
      </c>
      <c r="AR1970" t="s">
        <v>68</v>
      </c>
      <c r="AS1970">
        <v>-1.5805347999999999</v>
      </c>
      <c r="AT1970">
        <v>0</v>
      </c>
      <c r="AU1970" t="s">
        <v>68</v>
      </c>
      <c r="AV1970" t="s">
        <v>68</v>
      </c>
      <c r="AW1970">
        <v>155.41900000000001</v>
      </c>
      <c r="AX1970">
        <v>164.34253000000001</v>
      </c>
      <c r="AY1970" t="s">
        <v>68</v>
      </c>
      <c r="AZ1970">
        <v>57.411999999999999</v>
      </c>
      <c r="BA1970" t="s">
        <v>68</v>
      </c>
      <c r="BB1970">
        <v>71.962000000000003</v>
      </c>
      <c r="BC1970">
        <v>33.414000000000001</v>
      </c>
      <c r="BD1970">
        <v>33.414000000000001</v>
      </c>
      <c r="BE1970" t="s">
        <v>68</v>
      </c>
      <c r="BF1970">
        <v>8.1950000000000003</v>
      </c>
      <c r="BG1970" t="s">
        <v>68</v>
      </c>
      <c r="BH1970" t="s">
        <v>68</v>
      </c>
      <c r="BI1970">
        <v>5.6020000000000003</v>
      </c>
    </row>
    <row r="1971" spans="1:61" x14ac:dyDescent="0.25">
      <c r="A1971" s="25" t="s">
        <v>21066</v>
      </c>
      <c r="B1971" s="25" t="s">
        <v>21068</v>
      </c>
      <c r="C1971" s="7" t="s">
        <v>19715</v>
      </c>
      <c r="D1971" s="7" t="s">
        <v>21067</v>
      </c>
      <c r="E1971" s="3">
        <v>37756</v>
      </c>
      <c r="F1971" s="4" t="s">
        <v>242</v>
      </c>
      <c r="G1971" s="4" t="s">
        <v>74</v>
      </c>
      <c r="H1971" s="4" t="s">
        <v>21069</v>
      </c>
      <c r="I1971" s="17">
        <v>0</v>
      </c>
      <c r="J1971" s="17">
        <v>0</v>
      </c>
      <c r="K1971" s="17">
        <v>100</v>
      </c>
      <c r="L1971" s="17">
        <v>0</v>
      </c>
      <c r="M1971" s="23" t="s">
        <v>68</v>
      </c>
      <c r="N1971" s="23" t="s">
        <v>68</v>
      </c>
      <c r="O1971" s="23" t="s">
        <v>68</v>
      </c>
      <c r="P1971" s="23" t="s">
        <v>153</v>
      </c>
      <c r="Q1971" s="19" t="s">
        <v>2062</v>
      </c>
      <c r="R1971" s="19" t="s">
        <v>16255</v>
      </c>
      <c r="S1971" s="10" t="s">
        <v>105</v>
      </c>
      <c r="T1971" s="10" t="s">
        <v>105</v>
      </c>
      <c r="U1971" s="14" t="s">
        <v>19718</v>
      </c>
      <c r="V1971" s="14" t="s">
        <v>673</v>
      </c>
      <c r="W1971" s="21" t="s">
        <v>103</v>
      </c>
      <c r="X1971" s="28" t="s">
        <v>15119</v>
      </c>
      <c r="Y1971" s="17" t="s">
        <v>68</v>
      </c>
      <c r="Z1971" s="17" t="s">
        <v>68</v>
      </c>
      <c r="AA1971" s="17" t="s">
        <v>68</v>
      </c>
      <c r="AB1971" s="17" t="s">
        <v>68</v>
      </c>
      <c r="AC1971" s="17" t="s">
        <v>68</v>
      </c>
      <c r="AD1971" s="17" t="s">
        <v>68</v>
      </c>
      <c r="AE1971" s="17" t="s">
        <v>68</v>
      </c>
      <c r="AF1971" s="17" t="s">
        <v>68</v>
      </c>
      <c r="AG1971" s="12" t="s">
        <v>72</v>
      </c>
      <c r="AH1971" s="28" t="s">
        <v>16523</v>
      </c>
      <c r="AI1971" t="s">
        <v>63</v>
      </c>
      <c r="AJ1971" t="s">
        <v>63</v>
      </c>
      <c r="AK1971" t="s">
        <v>103</v>
      </c>
      <c r="AL1971" t="s">
        <v>68</v>
      </c>
      <c r="AM1971" t="s">
        <v>68</v>
      </c>
      <c r="AN1971" t="s">
        <v>158</v>
      </c>
      <c r="AO1971" t="s">
        <v>72</v>
      </c>
      <c r="AP1971" t="s">
        <v>105</v>
      </c>
      <c r="AQ1971" t="s">
        <v>73</v>
      </c>
      <c r="AR1971" t="s">
        <v>68</v>
      </c>
      <c r="AS1971" t="s">
        <v>68</v>
      </c>
      <c r="AT1971" t="s">
        <v>68</v>
      </c>
      <c r="AU1971" t="s">
        <v>68</v>
      </c>
      <c r="AV1971" t="s">
        <v>68</v>
      </c>
      <c r="AW1971" t="s">
        <v>68</v>
      </c>
      <c r="AX1971">
        <v>87.755102041000001</v>
      </c>
      <c r="AY1971" t="s">
        <v>68</v>
      </c>
      <c r="AZ1971" t="s">
        <v>68</v>
      </c>
      <c r="BA1971" t="s">
        <v>68</v>
      </c>
      <c r="BB1971" t="s">
        <v>68</v>
      </c>
      <c r="BC1971" t="s">
        <v>68</v>
      </c>
      <c r="BD1971" t="s">
        <v>68</v>
      </c>
      <c r="BE1971" t="s">
        <v>68</v>
      </c>
      <c r="BF1971" t="s">
        <v>68</v>
      </c>
      <c r="BG1971" t="s">
        <v>68</v>
      </c>
      <c r="BH1971" t="s">
        <v>68</v>
      </c>
      <c r="BI1971" t="s">
        <v>68</v>
      </c>
    </row>
    <row r="1972" spans="1:61" x14ac:dyDescent="0.25">
      <c r="A1972" s="25" t="s">
        <v>21123</v>
      </c>
      <c r="B1972" s="25" t="s">
        <v>21128</v>
      </c>
      <c r="C1972" s="7" t="s">
        <v>21126</v>
      </c>
      <c r="D1972" s="7" t="s">
        <v>21124</v>
      </c>
      <c r="E1972" s="3">
        <v>37756</v>
      </c>
      <c r="F1972" s="4" t="s">
        <v>1609</v>
      </c>
      <c r="G1972" s="4" t="s">
        <v>74</v>
      </c>
      <c r="H1972" s="4" t="s">
        <v>21129</v>
      </c>
      <c r="I1972" s="17">
        <v>0</v>
      </c>
      <c r="J1972" s="17">
        <v>0</v>
      </c>
      <c r="K1972" s="17">
        <v>64.137</v>
      </c>
      <c r="L1972" s="17">
        <v>35.863</v>
      </c>
      <c r="M1972" s="23" t="s">
        <v>68</v>
      </c>
      <c r="N1972" s="23" t="s">
        <v>68</v>
      </c>
      <c r="O1972" s="23" t="s">
        <v>68</v>
      </c>
      <c r="P1972" s="23" t="s">
        <v>94</v>
      </c>
      <c r="Q1972" s="19" t="s">
        <v>11741</v>
      </c>
      <c r="R1972" s="19" t="s">
        <v>11741</v>
      </c>
      <c r="S1972" s="10" t="s">
        <v>105</v>
      </c>
      <c r="T1972" s="10" t="s">
        <v>158</v>
      </c>
      <c r="U1972" s="14" t="s">
        <v>21130</v>
      </c>
      <c r="V1972" s="14" t="s">
        <v>21131</v>
      </c>
      <c r="W1972" s="21" t="s">
        <v>103</v>
      </c>
      <c r="X1972" s="28" t="s">
        <v>21127</v>
      </c>
      <c r="Y1972" s="17" t="s">
        <v>68</v>
      </c>
      <c r="Z1972" s="17" t="s">
        <v>68</v>
      </c>
      <c r="AA1972" s="17" t="s">
        <v>68</v>
      </c>
      <c r="AB1972" s="17" t="s">
        <v>68</v>
      </c>
      <c r="AC1972" s="17" t="s">
        <v>68</v>
      </c>
      <c r="AD1972" s="17" t="s">
        <v>68</v>
      </c>
      <c r="AE1972" s="17" t="s">
        <v>68</v>
      </c>
      <c r="AF1972" s="17" t="s">
        <v>68</v>
      </c>
      <c r="AG1972" s="12" t="s">
        <v>90</v>
      </c>
      <c r="AH1972" s="28" t="s">
        <v>21125</v>
      </c>
      <c r="AI1972" t="s">
        <v>63</v>
      </c>
      <c r="AJ1972" t="s">
        <v>63</v>
      </c>
      <c r="AK1972" t="s">
        <v>103</v>
      </c>
      <c r="AL1972" t="s">
        <v>68</v>
      </c>
      <c r="AM1972" t="s">
        <v>68</v>
      </c>
      <c r="AN1972" t="s">
        <v>158</v>
      </c>
      <c r="AO1972" t="s">
        <v>110</v>
      </c>
      <c r="AP1972" t="s">
        <v>105</v>
      </c>
      <c r="AQ1972" t="s">
        <v>73</v>
      </c>
      <c r="AR1972">
        <v>311.15300000000002</v>
      </c>
      <c r="AS1972" t="s">
        <v>68</v>
      </c>
      <c r="AT1972" t="s">
        <v>68</v>
      </c>
      <c r="AU1972">
        <v>0</v>
      </c>
      <c r="AV1972">
        <v>161.80500000000001</v>
      </c>
      <c r="AW1972" t="s">
        <v>68</v>
      </c>
      <c r="AX1972">
        <v>244.041</v>
      </c>
      <c r="AY1972">
        <v>0.61699999999999999</v>
      </c>
      <c r="AZ1972" t="s">
        <v>68</v>
      </c>
      <c r="BA1972">
        <v>436.529</v>
      </c>
      <c r="BB1972" t="s">
        <v>68</v>
      </c>
      <c r="BC1972" t="s">
        <v>68</v>
      </c>
      <c r="BD1972" t="s">
        <v>68</v>
      </c>
      <c r="BE1972">
        <v>1144.7080000000001</v>
      </c>
      <c r="BF1972" t="s">
        <v>68</v>
      </c>
      <c r="BG1972" t="s">
        <v>68</v>
      </c>
      <c r="BH1972">
        <v>194.30500000000001</v>
      </c>
      <c r="BI1972" t="s">
        <v>68</v>
      </c>
    </row>
    <row r="1973" spans="1:61" x14ac:dyDescent="0.25">
      <c r="A1973" s="25" t="s">
        <v>21070</v>
      </c>
      <c r="B1973" s="25" t="s">
        <v>21075</v>
      </c>
      <c r="C1973" s="7" t="s">
        <v>21073</v>
      </c>
      <c r="D1973" s="7" t="s">
        <v>21071</v>
      </c>
      <c r="E1973" s="3">
        <v>37757</v>
      </c>
      <c r="F1973" s="4" t="s">
        <v>76</v>
      </c>
      <c r="G1973" s="4" t="s">
        <v>74</v>
      </c>
      <c r="H1973" s="4" t="s">
        <v>21076</v>
      </c>
      <c r="I1973" s="17">
        <v>4.7619999999999996</v>
      </c>
      <c r="J1973" s="17">
        <v>95.238</v>
      </c>
      <c r="K1973" s="17">
        <v>0</v>
      </c>
      <c r="L1973" s="17">
        <v>0</v>
      </c>
      <c r="M1973" s="23" t="s">
        <v>68</v>
      </c>
      <c r="N1973" s="23" t="s">
        <v>68</v>
      </c>
      <c r="O1973" s="23" t="s">
        <v>68</v>
      </c>
      <c r="P1973" s="23" t="s">
        <v>77</v>
      </c>
      <c r="Q1973" s="19" t="s">
        <v>639</v>
      </c>
      <c r="R1973" s="19" t="s">
        <v>639</v>
      </c>
      <c r="S1973" s="10" t="s">
        <v>72</v>
      </c>
      <c r="T1973" s="10" t="s">
        <v>72</v>
      </c>
      <c r="U1973" s="14" t="s">
        <v>191</v>
      </c>
      <c r="V1973" s="14" t="s">
        <v>191</v>
      </c>
      <c r="W1973" s="21" t="s">
        <v>83</v>
      </c>
      <c r="X1973" s="28" t="s">
        <v>21074</v>
      </c>
      <c r="Y1973" s="17" t="s">
        <v>68</v>
      </c>
      <c r="Z1973" s="17" t="s">
        <v>68</v>
      </c>
      <c r="AA1973" s="17" t="s">
        <v>68</v>
      </c>
      <c r="AB1973" s="17" t="s">
        <v>68</v>
      </c>
      <c r="AC1973" s="17" t="s">
        <v>68</v>
      </c>
      <c r="AD1973" s="17" t="s">
        <v>68</v>
      </c>
      <c r="AE1973" s="17" t="s">
        <v>68</v>
      </c>
      <c r="AF1973" s="17" t="s">
        <v>68</v>
      </c>
      <c r="AG1973" s="12" t="s">
        <v>159</v>
      </c>
      <c r="AH1973" s="28" t="s">
        <v>21072</v>
      </c>
      <c r="AI1973" t="s">
        <v>63</v>
      </c>
      <c r="AJ1973" t="s">
        <v>63</v>
      </c>
      <c r="AK1973" t="s">
        <v>64</v>
      </c>
      <c r="AL1973" t="s">
        <v>68</v>
      </c>
      <c r="AM1973" t="s">
        <v>68</v>
      </c>
      <c r="AN1973" t="s">
        <v>13379</v>
      </c>
      <c r="AO1973" t="s">
        <v>734</v>
      </c>
      <c r="AP1973" t="s">
        <v>72</v>
      </c>
      <c r="AQ1973" t="s">
        <v>73</v>
      </c>
      <c r="AR1973">
        <v>0.81699999999999995</v>
      </c>
      <c r="AS1973" t="s">
        <v>68</v>
      </c>
      <c r="AT1973" t="s">
        <v>68</v>
      </c>
      <c r="AU1973">
        <v>0.38100000000000001</v>
      </c>
      <c r="AV1973">
        <v>6.6719999999999997</v>
      </c>
      <c r="AW1973" t="s">
        <v>68</v>
      </c>
      <c r="AX1973">
        <v>0</v>
      </c>
      <c r="AY1973">
        <v>5.5529999999999999</v>
      </c>
      <c r="AZ1973" t="s">
        <v>68</v>
      </c>
      <c r="BA1973">
        <v>0.55000000000000004</v>
      </c>
      <c r="BB1973" t="s">
        <v>68</v>
      </c>
      <c r="BC1973" t="s">
        <v>68</v>
      </c>
      <c r="BD1973" t="s">
        <v>68</v>
      </c>
      <c r="BE1973">
        <v>3.25</v>
      </c>
      <c r="BF1973" t="s">
        <v>68</v>
      </c>
      <c r="BG1973" t="s">
        <v>68</v>
      </c>
      <c r="BH1973">
        <v>0.23899999999999999</v>
      </c>
      <c r="BI1973" t="s">
        <v>68</v>
      </c>
    </row>
    <row r="1974" spans="1:61" x14ac:dyDescent="0.25">
      <c r="A1974" s="25" t="s">
        <v>21077</v>
      </c>
      <c r="B1974" s="25" t="s">
        <v>21081</v>
      </c>
      <c r="C1974" s="7" t="s">
        <v>21079</v>
      </c>
      <c r="D1974" s="7" t="s">
        <v>21078</v>
      </c>
      <c r="E1974" s="3">
        <v>37757</v>
      </c>
      <c r="F1974" s="4" t="s">
        <v>76</v>
      </c>
      <c r="G1974" s="4" t="s">
        <v>74</v>
      </c>
      <c r="H1974" s="4" t="s">
        <v>21082</v>
      </c>
      <c r="I1974" s="17">
        <v>0</v>
      </c>
      <c r="J1974" s="17">
        <v>0</v>
      </c>
      <c r="K1974" s="17">
        <v>100</v>
      </c>
      <c r="L1974" s="17">
        <v>0</v>
      </c>
      <c r="M1974" s="23" t="s">
        <v>68</v>
      </c>
      <c r="N1974" s="23" t="s">
        <v>68</v>
      </c>
      <c r="O1974" s="23" t="s">
        <v>68</v>
      </c>
      <c r="P1974" s="23" t="s">
        <v>77</v>
      </c>
      <c r="Q1974" s="19" t="s">
        <v>8203</v>
      </c>
      <c r="R1974" s="19" t="s">
        <v>8203</v>
      </c>
      <c r="S1974" s="10" t="s">
        <v>105</v>
      </c>
      <c r="T1974" s="10" t="s">
        <v>919</v>
      </c>
      <c r="U1974" s="14" t="s">
        <v>21083</v>
      </c>
      <c r="V1974" s="14" t="s">
        <v>21084</v>
      </c>
      <c r="W1974" s="21" t="s">
        <v>1087</v>
      </c>
      <c r="X1974" s="28" t="s">
        <v>21080</v>
      </c>
      <c r="Y1974" s="17" t="s">
        <v>68</v>
      </c>
      <c r="Z1974" s="17" t="s">
        <v>68</v>
      </c>
      <c r="AA1974" s="17" t="s">
        <v>68</v>
      </c>
      <c r="AB1974" s="17" t="s">
        <v>68</v>
      </c>
      <c r="AC1974" s="17" t="s">
        <v>68</v>
      </c>
      <c r="AD1974" s="17" t="s">
        <v>68</v>
      </c>
      <c r="AE1974" s="17" t="s">
        <v>68</v>
      </c>
      <c r="AF1974" s="17" t="s">
        <v>68</v>
      </c>
      <c r="AG1974" s="12" t="s">
        <v>176</v>
      </c>
      <c r="AH1974" s="29" t="s">
        <v>68</v>
      </c>
      <c r="AI1974" t="s">
        <v>757</v>
      </c>
      <c r="AJ1974" t="s">
        <v>63</v>
      </c>
      <c r="AK1974" t="s">
        <v>103</v>
      </c>
      <c r="AL1974" t="s">
        <v>68</v>
      </c>
      <c r="AM1974" t="s">
        <v>68</v>
      </c>
      <c r="AN1974" t="s">
        <v>158</v>
      </c>
      <c r="AO1974" t="s">
        <v>105</v>
      </c>
      <c r="AP1974" t="s">
        <v>259</v>
      </c>
      <c r="AQ1974" t="s">
        <v>73</v>
      </c>
      <c r="AR1974" t="s">
        <v>68</v>
      </c>
      <c r="AS1974" t="s">
        <v>68</v>
      </c>
      <c r="AT1974" t="s">
        <v>68</v>
      </c>
      <c r="AU1974" t="s">
        <v>68</v>
      </c>
      <c r="AV1974" t="s">
        <v>68</v>
      </c>
      <c r="AW1974" t="s">
        <v>68</v>
      </c>
      <c r="AX1974">
        <v>0</v>
      </c>
      <c r="AY1974" t="s">
        <v>68</v>
      </c>
      <c r="AZ1974" t="s">
        <v>68</v>
      </c>
      <c r="BA1974" t="s">
        <v>68</v>
      </c>
      <c r="BB1974" t="s">
        <v>68</v>
      </c>
      <c r="BC1974" t="s">
        <v>68</v>
      </c>
      <c r="BD1974" t="s">
        <v>68</v>
      </c>
      <c r="BE1974" t="s">
        <v>68</v>
      </c>
      <c r="BF1974" t="s">
        <v>68</v>
      </c>
      <c r="BG1974" t="s">
        <v>68</v>
      </c>
      <c r="BH1974" t="s">
        <v>68</v>
      </c>
      <c r="BI1974" t="s">
        <v>68</v>
      </c>
    </row>
    <row r="1975" spans="1:61" x14ac:dyDescent="0.25">
      <c r="A1975" s="25" t="s">
        <v>21132</v>
      </c>
      <c r="B1975" s="25" t="s">
        <v>21137</v>
      </c>
      <c r="C1975" s="7" t="s">
        <v>21135</v>
      </c>
      <c r="D1975" s="7" t="s">
        <v>21133</v>
      </c>
      <c r="E1975" s="3">
        <v>37757</v>
      </c>
      <c r="F1975" s="4" t="s">
        <v>178</v>
      </c>
      <c r="G1975" s="4" t="s">
        <v>74</v>
      </c>
      <c r="H1975" s="4" t="s">
        <v>21138</v>
      </c>
      <c r="I1975" s="17">
        <v>0</v>
      </c>
      <c r="J1975" s="17">
        <v>100</v>
      </c>
      <c r="K1975" s="17">
        <v>0</v>
      </c>
      <c r="L1975" s="17">
        <v>0</v>
      </c>
      <c r="M1975" s="23" t="s">
        <v>68</v>
      </c>
      <c r="N1975" s="23" t="s">
        <v>68</v>
      </c>
      <c r="O1975" s="23" t="s">
        <v>68</v>
      </c>
      <c r="P1975" s="23" t="s">
        <v>94</v>
      </c>
      <c r="Q1975" s="19" t="s">
        <v>8203</v>
      </c>
      <c r="R1975" s="19" t="s">
        <v>8203</v>
      </c>
      <c r="S1975" s="10" t="s">
        <v>105</v>
      </c>
      <c r="T1975" s="10" t="s">
        <v>134</v>
      </c>
      <c r="U1975" s="14" t="s">
        <v>673</v>
      </c>
      <c r="V1975" s="14" t="s">
        <v>21139</v>
      </c>
      <c r="W1975" s="21" t="s">
        <v>118</v>
      </c>
      <c r="X1975" s="28" t="s">
        <v>21136</v>
      </c>
      <c r="Y1975" s="17" t="s">
        <v>68</v>
      </c>
      <c r="Z1975" s="17" t="s">
        <v>68</v>
      </c>
      <c r="AA1975" s="17" t="s">
        <v>68</v>
      </c>
      <c r="AB1975" s="17" t="s">
        <v>68</v>
      </c>
      <c r="AC1975" s="17" t="s">
        <v>68</v>
      </c>
      <c r="AD1975" s="17" t="s">
        <v>68</v>
      </c>
      <c r="AE1975" s="17" t="s">
        <v>68</v>
      </c>
      <c r="AF1975" s="17" t="s">
        <v>68</v>
      </c>
      <c r="AG1975" s="12" t="s">
        <v>9058</v>
      </c>
      <c r="AH1975" s="28" t="s">
        <v>21134</v>
      </c>
      <c r="AI1975" t="s">
        <v>117</v>
      </c>
      <c r="AJ1975" t="s">
        <v>63</v>
      </c>
      <c r="AK1975" t="s">
        <v>103</v>
      </c>
      <c r="AL1975" t="s">
        <v>68</v>
      </c>
      <c r="AM1975" t="s">
        <v>68</v>
      </c>
      <c r="AN1975" t="s">
        <v>928</v>
      </c>
      <c r="AO1975" t="s">
        <v>90</v>
      </c>
      <c r="AP1975" t="s">
        <v>134</v>
      </c>
      <c r="AQ1975" t="s">
        <v>73</v>
      </c>
      <c r="AR1975">
        <v>77.697999999999993</v>
      </c>
      <c r="AS1975" t="s">
        <v>68</v>
      </c>
      <c r="AT1975" t="s">
        <v>68</v>
      </c>
      <c r="AU1975">
        <v>-134.423</v>
      </c>
      <c r="AV1975">
        <v>31.123999999999999</v>
      </c>
      <c r="AW1975" t="s">
        <v>68</v>
      </c>
      <c r="AX1975">
        <v>16950.080000000002</v>
      </c>
      <c r="AY1975">
        <v>54.317999999999998</v>
      </c>
      <c r="AZ1975" t="s">
        <v>68</v>
      </c>
      <c r="BA1975">
        <v>3051.8040000000001</v>
      </c>
      <c r="BB1975" t="s">
        <v>68</v>
      </c>
      <c r="BC1975" t="s">
        <v>68</v>
      </c>
      <c r="BD1975" t="s">
        <v>68</v>
      </c>
      <c r="BE1975">
        <v>3932.8409999999999</v>
      </c>
      <c r="BF1975">
        <v>1840</v>
      </c>
      <c r="BG1975" t="s">
        <v>68</v>
      </c>
      <c r="BH1975">
        <v>4976.9319999999998</v>
      </c>
      <c r="BI1975" t="s">
        <v>68</v>
      </c>
    </row>
    <row r="1976" spans="1:61" x14ac:dyDescent="0.25">
      <c r="A1976" s="25" t="s">
        <v>21099</v>
      </c>
      <c r="B1976" s="25" t="s">
        <v>21104</v>
      </c>
      <c r="C1976" s="7" t="s">
        <v>21102</v>
      </c>
      <c r="D1976" s="7" t="s">
        <v>21100</v>
      </c>
      <c r="E1976" s="3">
        <v>37758</v>
      </c>
      <c r="F1976" s="4" t="s">
        <v>93</v>
      </c>
      <c r="G1976" s="4" t="s">
        <v>3254</v>
      </c>
      <c r="H1976" s="4" t="s">
        <v>21105</v>
      </c>
      <c r="I1976" s="17">
        <v>0</v>
      </c>
      <c r="J1976" s="17">
        <v>0</v>
      </c>
      <c r="K1976" s="17">
        <v>100</v>
      </c>
      <c r="L1976" s="17">
        <v>0</v>
      </c>
      <c r="M1976" s="23" t="s">
        <v>68</v>
      </c>
      <c r="N1976" s="23" t="s">
        <v>68</v>
      </c>
      <c r="O1976" s="23" t="s">
        <v>68</v>
      </c>
      <c r="P1976" s="23" t="s">
        <v>94</v>
      </c>
      <c r="Q1976" s="19" t="s">
        <v>11741</v>
      </c>
      <c r="R1976" s="19" t="s">
        <v>11741</v>
      </c>
      <c r="S1976" s="10" t="s">
        <v>105</v>
      </c>
      <c r="T1976" s="10" t="s">
        <v>105</v>
      </c>
      <c r="U1976" s="14" t="s">
        <v>21106</v>
      </c>
      <c r="V1976" s="14" t="s">
        <v>673</v>
      </c>
      <c r="W1976" s="21" t="s">
        <v>103</v>
      </c>
      <c r="X1976" s="28" t="s">
        <v>21103</v>
      </c>
      <c r="Y1976" s="17" t="s">
        <v>68</v>
      </c>
      <c r="Z1976" s="17" t="s">
        <v>68</v>
      </c>
      <c r="AA1976" s="17" t="s">
        <v>68</v>
      </c>
      <c r="AB1976" s="17" t="s">
        <v>68</v>
      </c>
      <c r="AC1976" s="17" t="s">
        <v>68</v>
      </c>
      <c r="AD1976" s="17" t="s">
        <v>68</v>
      </c>
      <c r="AE1976" s="17" t="s">
        <v>68</v>
      </c>
      <c r="AF1976" s="17" t="s">
        <v>68</v>
      </c>
      <c r="AG1976" s="12" t="s">
        <v>72</v>
      </c>
      <c r="AH1976" s="28" t="s">
        <v>21101</v>
      </c>
      <c r="AI1976" t="s">
        <v>63</v>
      </c>
      <c r="AJ1976" t="s">
        <v>63</v>
      </c>
      <c r="AK1976" t="s">
        <v>103</v>
      </c>
      <c r="AL1976" t="s">
        <v>68</v>
      </c>
      <c r="AM1976" t="s">
        <v>68</v>
      </c>
      <c r="AN1976" t="s">
        <v>158</v>
      </c>
      <c r="AO1976" t="s">
        <v>240</v>
      </c>
      <c r="AP1976" t="s">
        <v>105</v>
      </c>
      <c r="AQ1976" t="s">
        <v>73</v>
      </c>
      <c r="AR1976" t="s">
        <v>68</v>
      </c>
      <c r="AS1976" t="s">
        <v>68</v>
      </c>
      <c r="AT1976" t="s">
        <v>68</v>
      </c>
      <c r="AU1976" t="s">
        <v>68</v>
      </c>
      <c r="AV1976" t="s">
        <v>68</v>
      </c>
      <c r="AW1976" t="s">
        <v>68</v>
      </c>
      <c r="AX1976">
        <v>43.063000000000002</v>
      </c>
      <c r="AY1976" t="s">
        <v>68</v>
      </c>
      <c r="AZ1976" t="s">
        <v>68</v>
      </c>
      <c r="BA1976" t="s">
        <v>68</v>
      </c>
      <c r="BB1976" t="s">
        <v>68</v>
      </c>
      <c r="BC1976" t="s">
        <v>68</v>
      </c>
      <c r="BD1976" t="s">
        <v>68</v>
      </c>
      <c r="BE1976" t="s">
        <v>68</v>
      </c>
      <c r="BF1976" t="s">
        <v>68</v>
      </c>
      <c r="BG1976" t="s">
        <v>68</v>
      </c>
      <c r="BH1976" t="s">
        <v>68</v>
      </c>
      <c r="BI1976" t="s">
        <v>68</v>
      </c>
    </row>
    <row r="1977" spans="1:61" x14ac:dyDescent="0.25">
      <c r="A1977" s="25" t="s">
        <v>20825</v>
      </c>
      <c r="B1977" s="25" t="s">
        <v>20829</v>
      </c>
      <c r="C1977" s="7" t="s">
        <v>17076</v>
      </c>
      <c r="D1977" s="7" t="s">
        <v>20826</v>
      </c>
      <c r="E1977" s="3">
        <v>37760</v>
      </c>
      <c r="F1977" s="4" t="s">
        <v>178</v>
      </c>
      <c r="G1977" s="4" t="s">
        <v>74</v>
      </c>
      <c r="H1977" s="4" t="s">
        <v>20830</v>
      </c>
      <c r="I1977" s="17">
        <v>0</v>
      </c>
      <c r="J1977" s="17">
        <v>100</v>
      </c>
      <c r="K1977" s="17">
        <v>0</v>
      </c>
      <c r="L1977" s="17">
        <v>0</v>
      </c>
      <c r="M1977" s="23" t="s">
        <v>68</v>
      </c>
      <c r="N1977" s="23" t="s">
        <v>68</v>
      </c>
      <c r="O1977" s="23" t="s">
        <v>68</v>
      </c>
      <c r="P1977" s="23" t="s">
        <v>94</v>
      </c>
      <c r="Q1977" s="19" t="s">
        <v>498</v>
      </c>
      <c r="R1977" s="19" t="s">
        <v>498</v>
      </c>
      <c r="S1977" s="10" t="s">
        <v>105</v>
      </c>
      <c r="T1977" s="10" t="s">
        <v>110</v>
      </c>
      <c r="U1977" s="14" t="s">
        <v>20831</v>
      </c>
      <c r="V1977" s="14" t="s">
        <v>20832</v>
      </c>
      <c r="W1977" s="21" t="s">
        <v>254</v>
      </c>
      <c r="X1977" s="28" t="s">
        <v>17077</v>
      </c>
      <c r="Y1977" s="17" t="s">
        <v>68</v>
      </c>
      <c r="Z1977" s="17" t="s">
        <v>68</v>
      </c>
      <c r="AA1977" s="17" t="s">
        <v>68</v>
      </c>
      <c r="AB1977" s="17" t="s">
        <v>68</v>
      </c>
      <c r="AC1977" s="17" t="s">
        <v>68</v>
      </c>
      <c r="AD1977" s="17" t="s">
        <v>68</v>
      </c>
      <c r="AE1977" s="17" t="s">
        <v>68</v>
      </c>
      <c r="AF1977" s="17" t="s">
        <v>68</v>
      </c>
      <c r="AG1977" s="12" t="s">
        <v>110</v>
      </c>
      <c r="AH1977" s="28" t="s">
        <v>20827</v>
      </c>
      <c r="AI1977" t="s">
        <v>171</v>
      </c>
      <c r="AJ1977" t="s">
        <v>63</v>
      </c>
      <c r="AK1977" t="s">
        <v>103</v>
      </c>
      <c r="AL1977" t="s">
        <v>20828</v>
      </c>
      <c r="AM1977" t="s">
        <v>20828</v>
      </c>
      <c r="AN1977" t="s">
        <v>110</v>
      </c>
      <c r="AO1977" t="s">
        <v>110</v>
      </c>
      <c r="AP1977" t="s">
        <v>110</v>
      </c>
      <c r="AQ1977" t="s">
        <v>73</v>
      </c>
      <c r="AR1977">
        <v>83626</v>
      </c>
      <c r="AS1977" t="s">
        <v>68</v>
      </c>
      <c r="AT1977" t="s">
        <v>68</v>
      </c>
      <c r="AU1977">
        <v>-14919</v>
      </c>
      <c r="AV1977">
        <v>1880.519</v>
      </c>
      <c r="AW1977" t="s">
        <v>68</v>
      </c>
      <c r="AX1977">
        <v>7103.052194543</v>
      </c>
      <c r="AY1977">
        <v>1953.4880000000001</v>
      </c>
      <c r="AZ1977">
        <v>898.95799999999997</v>
      </c>
      <c r="BA1977">
        <v>433846</v>
      </c>
      <c r="BB1977">
        <v>27763.842000000001</v>
      </c>
      <c r="BC1977">
        <v>36352.955999999998</v>
      </c>
      <c r="BD1977">
        <v>36352.955999999998</v>
      </c>
      <c r="BE1977">
        <v>622863</v>
      </c>
      <c r="BF1977" t="s">
        <v>68</v>
      </c>
      <c r="BG1977" t="s">
        <v>68</v>
      </c>
      <c r="BH1977">
        <v>1060210</v>
      </c>
      <c r="BI1977">
        <v>77526.320000000007</v>
      </c>
    </row>
    <row r="1978" spans="1:61" x14ac:dyDescent="0.25">
      <c r="A1978" s="25" t="s">
        <v>21044</v>
      </c>
      <c r="B1978" s="25" t="s">
        <v>21045</v>
      </c>
      <c r="C1978" s="7" t="s">
        <v>428</v>
      </c>
      <c r="D1978" s="7" t="s">
        <v>19008</v>
      </c>
      <c r="E1978" s="3">
        <v>37760</v>
      </c>
      <c r="F1978" s="4" t="s">
        <v>1850</v>
      </c>
      <c r="G1978" s="4" t="s">
        <v>74</v>
      </c>
      <c r="H1978" s="4" t="s">
        <v>21046</v>
      </c>
      <c r="I1978" s="17">
        <v>100</v>
      </c>
      <c r="J1978" s="17">
        <v>0</v>
      </c>
      <c r="K1978" s="17">
        <v>0</v>
      </c>
      <c r="L1978" s="17">
        <v>0</v>
      </c>
      <c r="M1978" s="23">
        <v>14.58</v>
      </c>
      <c r="N1978" s="23">
        <v>25.28</v>
      </c>
      <c r="O1978" s="23">
        <v>6.49</v>
      </c>
      <c r="P1978" s="23" t="s">
        <v>94</v>
      </c>
      <c r="Q1978" s="19" t="s">
        <v>65</v>
      </c>
      <c r="R1978" s="19" t="s">
        <v>86</v>
      </c>
      <c r="S1978" s="10" t="s">
        <v>72</v>
      </c>
      <c r="T1978" s="10" t="s">
        <v>72</v>
      </c>
      <c r="U1978" s="14" t="s">
        <v>432</v>
      </c>
      <c r="V1978" s="14" t="s">
        <v>19013</v>
      </c>
      <c r="W1978" s="21" t="s">
        <v>83</v>
      </c>
      <c r="X1978" s="28" t="s">
        <v>429</v>
      </c>
      <c r="Y1978" s="17">
        <v>0</v>
      </c>
      <c r="Z1978" s="17">
        <v>33.200000000000003</v>
      </c>
      <c r="AA1978" s="17">
        <v>30.9</v>
      </c>
      <c r="AB1978" s="17">
        <v>21.623999999999999</v>
      </c>
      <c r="AC1978" s="17">
        <v>14.17</v>
      </c>
      <c r="AD1978" s="17">
        <v>0</v>
      </c>
      <c r="AE1978" s="17">
        <v>0</v>
      </c>
      <c r="AF1978" s="17">
        <v>0</v>
      </c>
      <c r="AG1978" s="12" t="s">
        <v>158</v>
      </c>
      <c r="AH1978" s="28" t="s">
        <v>19009</v>
      </c>
      <c r="AI1978" t="s">
        <v>63</v>
      </c>
      <c r="AJ1978" t="s">
        <v>63</v>
      </c>
      <c r="AK1978" t="s">
        <v>83</v>
      </c>
      <c r="AL1978" t="s">
        <v>1846</v>
      </c>
      <c r="AM1978" t="s">
        <v>5580</v>
      </c>
      <c r="AN1978" t="s">
        <v>105</v>
      </c>
      <c r="AO1978" t="s">
        <v>111</v>
      </c>
      <c r="AP1978" t="s">
        <v>72</v>
      </c>
      <c r="AQ1978" t="s">
        <v>125</v>
      </c>
      <c r="AR1978">
        <v>842.84500000000003</v>
      </c>
      <c r="AS1978">
        <v>0.79139999999999999</v>
      </c>
      <c r="AT1978">
        <v>0</v>
      </c>
      <c r="AU1978">
        <v>-164.56100000000001</v>
      </c>
      <c r="AV1978" t="s">
        <v>68</v>
      </c>
      <c r="AW1978">
        <v>401.47</v>
      </c>
      <c r="AX1978">
        <v>502.98074750000001</v>
      </c>
      <c r="AY1978">
        <v>11.37</v>
      </c>
      <c r="AZ1978">
        <v>32.799999999999997</v>
      </c>
      <c r="BA1978">
        <v>824.28899999999999</v>
      </c>
      <c r="BB1978">
        <v>90.3</v>
      </c>
      <c r="BC1978">
        <v>235.3</v>
      </c>
      <c r="BD1978">
        <v>235.3</v>
      </c>
      <c r="BE1978">
        <v>2968.0520000000001</v>
      </c>
      <c r="BF1978">
        <v>5.5</v>
      </c>
      <c r="BG1978" t="s">
        <v>68</v>
      </c>
      <c r="BH1978">
        <v>1232.8879999999999</v>
      </c>
      <c r="BI1978">
        <v>158.5</v>
      </c>
    </row>
    <row r="1979" spans="1:61" x14ac:dyDescent="0.25">
      <c r="A1979" s="25" t="s">
        <v>21094</v>
      </c>
      <c r="B1979" s="25" t="s">
        <v>21097</v>
      </c>
      <c r="C1979" s="7" t="s">
        <v>17076</v>
      </c>
      <c r="D1979" s="7" t="s">
        <v>21095</v>
      </c>
      <c r="E1979" s="3">
        <v>37760</v>
      </c>
      <c r="F1979" s="4" t="s">
        <v>178</v>
      </c>
      <c r="G1979" s="4" t="s">
        <v>74</v>
      </c>
      <c r="H1979" s="4" t="s">
        <v>21098</v>
      </c>
      <c r="I1979" s="17">
        <v>0</v>
      </c>
      <c r="J1979" s="17">
        <v>100</v>
      </c>
      <c r="K1979" s="17">
        <v>0</v>
      </c>
      <c r="L1979" s="17">
        <v>0</v>
      </c>
      <c r="M1979" s="23">
        <v>24.8</v>
      </c>
      <c r="N1979" s="23">
        <v>18.05</v>
      </c>
      <c r="O1979" s="23">
        <v>9.1999999999999993</v>
      </c>
      <c r="P1979" s="23" t="s">
        <v>94</v>
      </c>
      <c r="Q1979" s="19" t="s">
        <v>498</v>
      </c>
      <c r="R1979" s="19" t="s">
        <v>498</v>
      </c>
      <c r="S1979" s="10" t="s">
        <v>105</v>
      </c>
      <c r="T1979" s="10" t="s">
        <v>110</v>
      </c>
      <c r="U1979" s="14" t="s">
        <v>20831</v>
      </c>
      <c r="V1979" s="14" t="s">
        <v>501</v>
      </c>
      <c r="W1979" s="21" t="s">
        <v>254</v>
      </c>
      <c r="X1979" s="28" t="s">
        <v>17077</v>
      </c>
      <c r="Y1979" s="17">
        <v>0</v>
      </c>
      <c r="Z1979" s="17">
        <v>0</v>
      </c>
      <c r="AA1979" s="17">
        <v>0</v>
      </c>
      <c r="AB1979" s="17">
        <v>0</v>
      </c>
      <c r="AC1979" s="17">
        <v>0</v>
      </c>
      <c r="AD1979" s="17">
        <v>0</v>
      </c>
      <c r="AE1979" s="17">
        <v>0</v>
      </c>
      <c r="AF1979" s="17">
        <v>0</v>
      </c>
      <c r="AG1979" s="12" t="s">
        <v>110</v>
      </c>
      <c r="AH1979" s="28" t="s">
        <v>21096</v>
      </c>
      <c r="AI1979" t="s">
        <v>171</v>
      </c>
      <c r="AJ1979" t="s">
        <v>63</v>
      </c>
      <c r="AK1979" t="s">
        <v>103</v>
      </c>
      <c r="AL1979" t="s">
        <v>20828</v>
      </c>
      <c r="AM1979" t="s">
        <v>20828</v>
      </c>
      <c r="AN1979" t="s">
        <v>110</v>
      </c>
      <c r="AO1979" t="s">
        <v>110</v>
      </c>
      <c r="AP1979" t="s">
        <v>105</v>
      </c>
      <c r="AQ1979" t="s">
        <v>73</v>
      </c>
      <c r="AR1979">
        <v>83626</v>
      </c>
      <c r="AS1979">
        <v>4.7940199999999997</v>
      </c>
      <c r="AT1979">
        <v>0</v>
      </c>
      <c r="AU1979">
        <v>-14919</v>
      </c>
      <c r="AV1979">
        <v>2057.5079999999998</v>
      </c>
      <c r="AW1979">
        <v>1550.152</v>
      </c>
      <c r="AX1979">
        <v>1830.01728</v>
      </c>
      <c r="AY1979">
        <v>1953.4880000000001</v>
      </c>
      <c r="AZ1979">
        <v>1356</v>
      </c>
      <c r="BA1979">
        <v>433846</v>
      </c>
      <c r="BB1979">
        <v>9321</v>
      </c>
      <c r="BC1979">
        <v>13005</v>
      </c>
      <c r="BD1979">
        <v>13005</v>
      </c>
      <c r="BE1979">
        <v>622863</v>
      </c>
      <c r="BF1979">
        <v>436.8</v>
      </c>
      <c r="BG1979" t="s">
        <v>68</v>
      </c>
      <c r="BH1979">
        <v>1060210</v>
      </c>
      <c r="BI1979">
        <v>27612</v>
      </c>
    </row>
    <row r="1980" spans="1:61" x14ac:dyDescent="0.25">
      <c r="A1980" s="25" t="s">
        <v>21107</v>
      </c>
      <c r="B1980" s="25" t="s">
        <v>21112</v>
      </c>
      <c r="C1980" s="7" t="s">
        <v>17803</v>
      </c>
      <c r="D1980" s="7" t="s">
        <v>21108</v>
      </c>
      <c r="E1980" s="3">
        <v>37762</v>
      </c>
      <c r="F1980" s="4" t="s">
        <v>12928</v>
      </c>
      <c r="G1980" s="4" t="s">
        <v>74</v>
      </c>
      <c r="H1980" s="4" t="s">
        <v>21113</v>
      </c>
      <c r="I1980" s="17">
        <v>100</v>
      </c>
      <c r="J1980" s="17">
        <v>0</v>
      </c>
      <c r="K1980" s="17">
        <v>0</v>
      </c>
      <c r="L1980" s="17">
        <v>0</v>
      </c>
      <c r="M1980" s="23">
        <v>20.79</v>
      </c>
      <c r="N1980" s="23">
        <v>23.56</v>
      </c>
      <c r="O1980" s="23">
        <v>14.97</v>
      </c>
      <c r="P1980" s="23" t="s">
        <v>153</v>
      </c>
      <c r="Q1980" s="19" t="s">
        <v>9869</v>
      </c>
      <c r="R1980" s="19" t="s">
        <v>9869</v>
      </c>
      <c r="S1980" s="10" t="s">
        <v>17806</v>
      </c>
      <c r="T1980" s="10" t="s">
        <v>72</v>
      </c>
      <c r="U1980" s="14" t="s">
        <v>17808</v>
      </c>
      <c r="V1980" s="14" t="s">
        <v>673</v>
      </c>
      <c r="W1980" s="21" t="s">
        <v>83</v>
      </c>
      <c r="X1980" s="28" t="s">
        <v>17804</v>
      </c>
      <c r="Y1980" s="17">
        <v>13.366</v>
      </c>
      <c r="Z1980" s="17">
        <v>8.7420000000000009</v>
      </c>
      <c r="AA1980" s="17">
        <v>3.786</v>
      </c>
      <c r="AB1980" s="17">
        <v>0.49199999999999999</v>
      </c>
      <c r="AC1980" s="17">
        <v>0</v>
      </c>
      <c r="AD1980" s="17">
        <v>13.366</v>
      </c>
      <c r="AE1980" s="17">
        <v>0</v>
      </c>
      <c r="AF1980" s="17">
        <v>0</v>
      </c>
      <c r="AG1980" s="12" t="s">
        <v>72</v>
      </c>
      <c r="AH1980" s="28" t="s">
        <v>21109</v>
      </c>
      <c r="AI1980" t="s">
        <v>63</v>
      </c>
      <c r="AJ1980" t="s">
        <v>314</v>
      </c>
      <c r="AK1980" t="s">
        <v>611</v>
      </c>
      <c r="AL1980" t="s">
        <v>21110</v>
      </c>
      <c r="AM1980" t="s">
        <v>21111</v>
      </c>
      <c r="AN1980" t="s">
        <v>1549</v>
      </c>
      <c r="AO1980" t="s">
        <v>240</v>
      </c>
      <c r="AP1980" t="s">
        <v>17806</v>
      </c>
      <c r="AQ1980" t="s">
        <v>73</v>
      </c>
      <c r="AR1980">
        <v>3746.7240000000002</v>
      </c>
      <c r="AS1980">
        <v>-4.4840514000000002</v>
      </c>
      <c r="AT1980">
        <v>0</v>
      </c>
      <c r="AU1980">
        <v>237.93</v>
      </c>
      <c r="AV1980">
        <v>208.93</v>
      </c>
      <c r="AW1980">
        <v>1078.8</v>
      </c>
      <c r="AX1980">
        <v>1333</v>
      </c>
      <c r="AY1980">
        <v>14.416</v>
      </c>
      <c r="AZ1980">
        <v>1.869</v>
      </c>
      <c r="BA1980">
        <v>2346.3069999999998</v>
      </c>
      <c r="BB1980">
        <v>237.01400000000001</v>
      </c>
      <c r="BC1980">
        <v>1257.395</v>
      </c>
      <c r="BD1980">
        <v>1257.395</v>
      </c>
      <c r="BE1980">
        <v>16462.662</v>
      </c>
      <c r="BF1980">
        <v>2.15</v>
      </c>
      <c r="BG1980" t="s">
        <v>68</v>
      </c>
      <c r="BH1980">
        <v>3380.0369999999998</v>
      </c>
      <c r="BI1980">
        <v>842.38599999999997</v>
      </c>
    </row>
    <row r="1981" spans="1:61" x14ac:dyDescent="0.25">
      <c r="A1981" s="25" t="s">
        <v>21114</v>
      </c>
      <c r="B1981" s="25" t="s">
        <v>21119</v>
      </c>
      <c r="C1981" s="7" t="s">
        <v>21117</v>
      </c>
      <c r="D1981" s="7" t="s">
        <v>21115</v>
      </c>
      <c r="E1981" s="3">
        <v>37762</v>
      </c>
      <c r="F1981" s="4" t="s">
        <v>93</v>
      </c>
      <c r="G1981" s="4" t="s">
        <v>3254</v>
      </c>
      <c r="H1981" s="4" t="s">
        <v>21120</v>
      </c>
      <c r="I1981" s="17">
        <v>100</v>
      </c>
      <c r="J1981" s="17">
        <v>0</v>
      </c>
      <c r="K1981" s="17">
        <v>0</v>
      </c>
      <c r="L1981" s="17">
        <v>0</v>
      </c>
      <c r="M1981" s="23">
        <v>-49.68</v>
      </c>
      <c r="N1981" s="23">
        <v>-48.96</v>
      </c>
      <c r="O1981" s="23">
        <v>-50.87</v>
      </c>
      <c r="P1981" s="23" t="s">
        <v>128</v>
      </c>
      <c r="Q1981" s="19" t="s">
        <v>9869</v>
      </c>
      <c r="R1981" s="19" t="s">
        <v>11741</v>
      </c>
      <c r="S1981" s="10" t="s">
        <v>240</v>
      </c>
      <c r="T1981" s="10" t="s">
        <v>105</v>
      </c>
      <c r="U1981" s="14" t="s">
        <v>21121</v>
      </c>
      <c r="V1981" s="14" t="s">
        <v>21122</v>
      </c>
      <c r="W1981" s="21" t="s">
        <v>103</v>
      </c>
      <c r="X1981" s="28" t="s">
        <v>21118</v>
      </c>
      <c r="Y1981" s="17">
        <v>0</v>
      </c>
      <c r="Z1981" s="17">
        <v>0</v>
      </c>
      <c r="AA1981" s="17">
        <v>0</v>
      </c>
      <c r="AB1981" s="17">
        <v>0</v>
      </c>
      <c r="AC1981" s="17">
        <v>0</v>
      </c>
      <c r="AD1981" s="17">
        <v>0</v>
      </c>
      <c r="AE1981" s="17">
        <v>0</v>
      </c>
      <c r="AF1981" s="17">
        <v>0</v>
      </c>
      <c r="AG1981" s="12" t="s">
        <v>4190</v>
      </c>
      <c r="AH1981" s="28" t="s">
        <v>21116</v>
      </c>
      <c r="AI1981" t="s">
        <v>63</v>
      </c>
      <c r="AJ1981" t="s">
        <v>237</v>
      </c>
      <c r="AK1981" t="s">
        <v>238</v>
      </c>
      <c r="AL1981" t="s">
        <v>68</v>
      </c>
      <c r="AM1981" t="s">
        <v>68</v>
      </c>
      <c r="AN1981" t="s">
        <v>158</v>
      </c>
      <c r="AO1981" t="s">
        <v>240</v>
      </c>
      <c r="AP1981" t="s">
        <v>240</v>
      </c>
      <c r="AQ1981" t="s">
        <v>73</v>
      </c>
      <c r="AR1981" t="s">
        <v>68</v>
      </c>
      <c r="AS1981">
        <v>-15.699492857999999</v>
      </c>
      <c r="AT1981">
        <v>93.814007286000006</v>
      </c>
      <c r="AU1981" t="s">
        <v>68</v>
      </c>
      <c r="AV1981" t="s">
        <v>68</v>
      </c>
      <c r="AW1981" t="s">
        <v>68</v>
      </c>
      <c r="AX1981">
        <v>1530.1402613959999</v>
      </c>
      <c r="AY1981" t="s">
        <v>68</v>
      </c>
      <c r="AZ1981">
        <v>496.44600000000003</v>
      </c>
      <c r="BA1981" t="s">
        <v>68</v>
      </c>
      <c r="BB1981">
        <v>1099.28</v>
      </c>
      <c r="BC1981">
        <v>2835.2379999999998</v>
      </c>
      <c r="BD1981">
        <v>2475.431</v>
      </c>
      <c r="BE1981" t="s">
        <v>68</v>
      </c>
      <c r="BF1981">
        <v>4.992</v>
      </c>
      <c r="BG1981" t="s">
        <v>68</v>
      </c>
      <c r="BH1981" t="s">
        <v>68</v>
      </c>
      <c r="BI1981">
        <v>1684.7739999999999</v>
      </c>
    </row>
    <row r="1982" spans="1:61" x14ac:dyDescent="0.25">
      <c r="A1982" s="25" t="s">
        <v>7580</v>
      </c>
      <c r="B1982" s="25" t="s">
        <v>7584</v>
      </c>
      <c r="C1982" s="7" t="s">
        <v>7582</v>
      </c>
      <c r="D1982" s="7" t="s">
        <v>7581</v>
      </c>
      <c r="E1982" s="3">
        <v>37769</v>
      </c>
      <c r="F1982" s="4" t="s">
        <v>76</v>
      </c>
      <c r="G1982" s="4" t="s">
        <v>74</v>
      </c>
      <c r="H1982" s="4" t="s">
        <v>7585</v>
      </c>
      <c r="I1982" s="17">
        <v>100</v>
      </c>
      <c r="J1982" s="17">
        <v>0</v>
      </c>
      <c r="K1982" s="17">
        <v>0</v>
      </c>
      <c r="L1982" s="17">
        <v>0</v>
      </c>
      <c r="M1982" s="23" t="s">
        <v>68</v>
      </c>
      <c r="N1982" s="23" t="s">
        <v>68</v>
      </c>
      <c r="O1982" s="23" t="s">
        <v>68</v>
      </c>
      <c r="P1982" s="23" t="s">
        <v>77</v>
      </c>
      <c r="Q1982" s="19" t="s">
        <v>2189</v>
      </c>
      <c r="R1982" s="19" t="s">
        <v>65</v>
      </c>
      <c r="S1982" s="10" t="s">
        <v>72</v>
      </c>
      <c r="T1982" s="10" t="s">
        <v>72</v>
      </c>
      <c r="U1982" s="14" t="s">
        <v>7586</v>
      </c>
      <c r="V1982" s="14" t="s">
        <v>7587</v>
      </c>
      <c r="W1982" s="21" t="s">
        <v>83</v>
      </c>
      <c r="X1982" s="28" t="s">
        <v>7583</v>
      </c>
      <c r="Y1982" s="17" t="s">
        <v>68</v>
      </c>
      <c r="Z1982" s="17" t="s">
        <v>68</v>
      </c>
      <c r="AA1982" s="17" t="s">
        <v>68</v>
      </c>
      <c r="AB1982" s="17" t="s">
        <v>68</v>
      </c>
      <c r="AC1982" s="17" t="s">
        <v>68</v>
      </c>
      <c r="AD1982" s="17" t="s">
        <v>68</v>
      </c>
      <c r="AE1982" s="17" t="s">
        <v>68</v>
      </c>
      <c r="AF1982" s="17" t="s">
        <v>68</v>
      </c>
      <c r="AG1982" s="12" t="s">
        <v>72</v>
      </c>
      <c r="AH1982" s="29" t="s">
        <v>68</v>
      </c>
      <c r="AI1982" t="s">
        <v>63</v>
      </c>
      <c r="AJ1982" t="s">
        <v>63</v>
      </c>
      <c r="AK1982" t="s">
        <v>83</v>
      </c>
      <c r="AL1982" t="s">
        <v>68</v>
      </c>
      <c r="AM1982" t="s">
        <v>68</v>
      </c>
      <c r="AN1982" t="s">
        <v>72</v>
      </c>
      <c r="AO1982" t="s">
        <v>159</v>
      </c>
      <c r="AP1982" t="s">
        <v>72</v>
      </c>
      <c r="AQ1982" t="s">
        <v>73</v>
      </c>
      <c r="AR1982" t="s">
        <v>68</v>
      </c>
      <c r="AS1982" t="s">
        <v>68</v>
      </c>
      <c r="AT1982" t="s">
        <v>68</v>
      </c>
      <c r="AU1982" t="s">
        <v>68</v>
      </c>
      <c r="AV1982" t="s">
        <v>68</v>
      </c>
      <c r="AW1982" t="s">
        <v>68</v>
      </c>
      <c r="AX1982">
        <v>0</v>
      </c>
      <c r="AY1982" t="s">
        <v>68</v>
      </c>
      <c r="AZ1982" t="s">
        <v>68</v>
      </c>
      <c r="BA1982" t="s">
        <v>68</v>
      </c>
      <c r="BB1982" t="s">
        <v>68</v>
      </c>
      <c r="BC1982" t="s">
        <v>68</v>
      </c>
      <c r="BD1982" t="s">
        <v>68</v>
      </c>
      <c r="BE1982" t="s">
        <v>68</v>
      </c>
      <c r="BF1982" t="s">
        <v>68</v>
      </c>
      <c r="BG1982" t="s">
        <v>68</v>
      </c>
      <c r="BH1982" t="s">
        <v>68</v>
      </c>
      <c r="BI1982" t="s">
        <v>68</v>
      </c>
    </row>
    <row r="1983" spans="1:61" x14ac:dyDescent="0.25">
      <c r="A1983" s="25" t="s">
        <v>21176</v>
      </c>
      <c r="B1983" s="25" t="s">
        <v>21182</v>
      </c>
      <c r="C1983" s="7" t="s">
        <v>21179</v>
      </c>
      <c r="D1983" s="7" t="s">
        <v>21177</v>
      </c>
      <c r="E1983" s="3">
        <v>37770</v>
      </c>
      <c r="F1983" s="4" t="s">
        <v>93</v>
      </c>
      <c r="G1983" s="4" t="s">
        <v>74</v>
      </c>
      <c r="H1983" s="4" t="s">
        <v>21183</v>
      </c>
      <c r="I1983" s="17">
        <v>0</v>
      </c>
      <c r="J1983" s="17">
        <v>0</v>
      </c>
      <c r="K1983" s="17">
        <v>100</v>
      </c>
      <c r="L1983" s="17">
        <v>0</v>
      </c>
      <c r="M1983" s="23" t="s">
        <v>68</v>
      </c>
      <c r="N1983" s="23" t="s">
        <v>68</v>
      </c>
      <c r="O1983" s="23" t="s">
        <v>68</v>
      </c>
      <c r="P1983" s="23" t="s">
        <v>77</v>
      </c>
      <c r="Q1983" s="19" t="s">
        <v>566</v>
      </c>
      <c r="R1983" s="19" t="s">
        <v>6330</v>
      </c>
      <c r="S1983" s="10" t="s">
        <v>105</v>
      </c>
      <c r="T1983" s="10" t="s">
        <v>105</v>
      </c>
      <c r="U1983" s="14" t="s">
        <v>21184</v>
      </c>
      <c r="V1983" s="14" t="s">
        <v>468</v>
      </c>
      <c r="W1983" s="21" t="s">
        <v>103</v>
      </c>
      <c r="X1983" s="28" t="s">
        <v>21180</v>
      </c>
      <c r="Y1983" s="17" t="s">
        <v>68</v>
      </c>
      <c r="Z1983" s="17" t="s">
        <v>68</v>
      </c>
      <c r="AA1983" s="17" t="s">
        <v>68</v>
      </c>
      <c r="AB1983" s="17" t="s">
        <v>68</v>
      </c>
      <c r="AC1983" s="17" t="s">
        <v>68</v>
      </c>
      <c r="AD1983" s="17" t="s">
        <v>68</v>
      </c>
      <c r="AE1983" s="17" t="s">
        <v>68</v>
      </c>
      <c r="AF1983" s="17" t="s">
        <v>68</v>
      </c>
      <c r="AG1983" s="12" t="s">
        <v>110</v>
      </c>
      <c r="AH1983" s="28" t="s">
        <v>21178</v>
      </c>
      <c r="AI1983" t="s">
        <v>63</v>
      </c>
      <c r="AJ1983" t="s">
        <v>63</v>
      </c>
      <c r="AK1983" t="s">
        <v>103</v>
      </c>
      <c r="AL1983" t="s">
        <v>21181</v>
      </c>
      <c r="AM1983" t="s">
        <v>68</v>
      </c>
      <c r="AN1983" t="s">
        <v>72</v>
      </c>
      <c r="AO1983" t="s">
        <v>105</v>
      </c>
      <c r="AP1983" t="s">
        <v>735</v>
      </c>
      <c r="AQ1983" t="s">
        <v>73</v>
      </c>
      <c r="AR1983" t="s">
        <v>68</v>
      </c>
      <c r="AS1983" t="s">
        <v>68</v>
      </c>
      <c r="AT1983" t="s">
        <v>68</v>
      </c>
      <c r="AU1983" t="s">
        <v>68</v>
      </c>
      <c r="AV1983" t="s">
        <v>68</v>
      </c>
      <c r="AW1983" t="s">
        <v>68</v>
      </c>
      <c r="AX1983">
        <v>0</v>
      </c>
      <c r="AY1983" t="s">
        <v>68</v>
      </c>
      <c r="AZ1983">
        <v>0</v>
      </c>
      <c r="BA1983" t="s">
        <v>68</v>
      </c>
      <c r="BB1983" t="s">
        <v>68</v>
      </c>
      <c r="BC1983" t="s">
        <v>68</v>
      </c>
      <c r="BD1983" t="s">
        <v>68</v>
      </c>
      <c r="BE1983" t="s">
        <v>68</v>
      </c>
      <c r="BF1983" t="s">
        <v>68</v>
      </c>
      <c r="BG1983" t="s">
        <v>68</v>
      </c>
      <c r="BH1983" t="s">
        <v>68</v>
      </c>
      <c r="BI1983">
        <v>353.78300000000002</v>
      </c>
    </row>
    <row r="1984" spans="1:61" x14ac:dyDescent="0.25">
      <c r="A1984" s="25" t="s">
        <v>7588</v>
      </c>
      <c r="B1984" s="25" t="s">
        <v>7592</v>
      </c>
      <c r="C1984" s="7" t="s">
        <v>7591</v>
      </c>
      <c r="D1984" s="7" t="s">
        <v>7589</v>
      </c>
      <c r="E1984" s="3">
        <v>37771</v>
      </c>
      <c r="F1984" s="4" t="s">
        <v>178</v>
      </c>
      <c r="G1984" s="4" t="s">
        <v>74</v>
      </c>
      <c r="H1984" s="4" t="s">
        <v>7593</v>
      </c>
      <c r="I1984" s="17">
        <v>0</v>
      </c>
      <c r="J1984" s="17">
        <v>100</v>
      </c>
      <c r="K1984" s="17">
        <v>0</v>
      </c>
      <c r="L1984" s="17">
        <v>0</v>
      </c>
      <c r="M1984" s="23" t="s">
        <v>68</v>
      </c>
      <c r="N1984" s="23" t="s">
        <v>68</v>
      </c>
      <c r="O1984" s="23" t="s">
        <v>68</v>
      </c>
      <c r="P1984" s="23" t="s">
        <v>94</v>
      </c>
      <c r="Q1984" s="19" t="s">
        <v>65</v>
      </c>
      <c r="R1984" s="19" t="s">
        <v>65</v>
      </c>
      <c r="S1984" s="10" t="s">
        <v>2101</v>
      </c>
      <c r="T1984" s="10" t="s">
        <v>72</v>
      </c>
      <c r="U1984" s="14" t="s">
        <v>7594</v>
      </c>
      <c r="V1984" s="14" t="s">
        <v>7595</v>
      </c>
      <c r="W1984" s="21" t="s">
        <v>83</v>
      </c>
      <c r="X1984" s="29" t="s">
        <v>68</v>
      </c>
      <c r="Y1984" s="17" t="s">
        <v>68</v>
      </c>
      <c r="Z1984" s="17" t="s">
        <v>68</v>
      </c>
      <c r="AA1984" s="17" t="s">
        <v>68</v>
      </c>
      <c r="AB1984" s="17" t="s">
        <v>68</v>
      </c>
      <c r="AC1984" s="17" t="s">
        <v>68</v>
      </c>
      <c r="AD1984" s="17" t="s">
        <v>68</v>
      </c>
      <c r="AE1984" s="17" t="s">
        <v>68</v>
      </c>
      <c r="AF1984" s="17" t="s">
        <v>68</v>
      </c>
      <c r="AG1984" s="12" t="s">
        <v>159</v>
      </c>
      <c r="AH1984" s="28" t="s">
        <v>7590</v>
      </c>
      <c r="AI1984" t="s">
        <v>63</v>
      </c>
      <c r="AJ1984" t="s">
        <v>171</v>
      </c>
      <c r="AK1984" t="s">
        <v>172</v>
      </c>
      <c r="AL1984" t="s">
        <v>68</v>
      </c>
      <c r="AM1984" t="s">
        <v>68</v>
      </c>
      <c r="AN1984" t="s">
        <v>1038</v>
      </c>
      <c r="AO1984" t="s">
        <v>1215</v>
      </c>
      <c r="AP1984" t="s">
        <v>72</v>
      </c>
      <c r="AQ1984" t="s">
        <v>73</v>
      </c>
      <c r="AR1984">
        <v>0</v>
      </c>
      <c r="AS1984" t="s">
        <v>68</v>
      </c>
      <c r="AT1984" t="s">
        <v>68</v>
      </c>
      <c r="AU1984">
        <v>0.05</v>
      </c>
      <c r="AV1984">
        <v>0.23699999999999999</v>
      </c>
      <c r="AW1984" t="s">
        <v>68</v>
      </c>
      <c r="AX1984">
        <v>0.105</v>
      </c>
      <c r="AY1984">
        <v>-4.4800000000000004</v>
      </c>
      <c r="AZ1984" t="s">
        <v>68</v>
      </c>
      <c r="BA1984">
        <v>0.72399999999999998</v>
      </c>
      <c r="BB1984" t="s">
        <v>68</v>
      </c>
      <c r="BC1984" t="s">
        <v>68</v>
      </c>
      <c r="BD1984" t="s">
        <v>68</v>
      </c>
      <c r="BE1984">
        <v>0</v>
      </c>
      <c r="BF1984" t="s">
        <v>68</v>
      </c>
      <c r="BG1984" t="s">
        <v>68</v>
      </c>
      <c r="BH1984">
        <v>0</v>
      </c>
      <c r="BI1984" t="s">
        <v>68</v>
      </c>
    </row>
    <row r="1985" spans="1:61" x14ac:dyDescent="0.25">
      <c r="A1985" s="25" t="s">
        <v>7596</v>
      </c>
      <c r="B1985" s="25" t="s">
        <v>7599</v>
      </c>
      <c r="C1985" s="7" t="s">
        <v>4283</v>
      </c>
      <c r="D1985" s="7" t="s">
        <v>7597</v>
      </c>
      <c r="E1985" s="3">
        <v>37771</v>
      </c>
      <c r="F1985" s="4" t="s">
        <v>93</v>
      </c>
      <c r="G1985" s="4" t="s">
        <v>74</v>
      </c>
      <c r="H1985" s="4" t="s">
        <v>7600</v>
      </c>
      <c r="I1985" s="17">
        <v>100</v>
      </c>
      <c r="J1985" s="17">
        <v>0</v>
      </c>
      <c r="K1985" s="17">
        <v>0</v>
      </c>
      <c r="L1985" s="17">
        <v>0</v>
      </c>
      <c r="M1985" s="23" t="s">
        <v>68</v>
      </c>
      <c r="N1985" s="23" t="s">
        <v>68</v>
      </c>
      <c r="O1985" s="23" t="s">
        <v>68</v>
      </c>
      <c r="P1985" s="23" t="s">
        <v>94</v>
      </c>
      <c r="Q1985" s="19" t="s">
        <v>65</v>
      </c>
      <c r="R1985" s="19" t="s">
        <v>65</v>
      </c>
      <c r="S1985" s="10" t="s">
        <v>158</v>
      </c>
      <c r="T1985" s="10" t="s">
        <v>158</v>
      </c>
      <c r="U1985" s="14" t="s">
        <v>4287</v>
      </c>
      <c r="V1985" s="14" t="s">
        <v>7601</v>
      </c>
      <c r="W1985" s="21" t="s">
        <v>103</v>
      </c>
      <c r="X1985" s="28" t="s">
        <v>4284</v>
      </c>
      <c r="Y1985" s="17" t="s">
        <v>68</v>
      </c>
      <c r="Z1985" s="17" t="s">
        <v>68</v>
      </c>
      <c r="AA1985" s="17" t="s">
        <v>68</v>
      </c>
      <c r="AB1985" s="17" t="s">
        <v>68</v>
      </c>
      <c r="AC1985" s="17" t="s">
        <v>68</v>
      </c>
      <c r="AD1985" s="17" t="s">
        <v>68</v>
      </c>
      <c r="AE1985" s="17" t="s">
        <v>68</v>
      </c>
      <c r="AF1985" s="17" t="s">
        <v>68</v>
      </c>
      <c r="AG1985" s="12" t="s">
        <v>158</v>
      </c>
      <c r="AH1985" s="28" t="s">
        <v>7598</v>
      </c>
      <c r="AI1985" t="s">
        <v>63</v>
      </c>
      <c r="AJ1985" t="s">
        <v>63</v>
      </c>
      <c r="AK1985" t="s">
        <v>103</v>
      </c>
      <c r="AL1985" t="s">
        <v>68</v>
      </c>
      <c r="AM1985" t="s">
        <v>68</v>
      </c>
      <c r="AN1985" t="s">
        <v>110</v>
      </c>
      <c r="AO1985" t="s">
        <v>158</v>
      </c>
      <c r="AP1985" t="s">
        <v>158</v>
      </c>
      <c r="AQ1985" t="s">
        <v>73</v>
      </c>
      <c r="AR1985">
        <v>2.8279999999999998</v>
      </c>
      <c r="AS1985" t="s">
        <v>68</v>
      </c>
      <c r="AT1985" t="s">
        <v>68</v>
      </c>
      <c r="AU1985">
        <v>-14.898</v>
      </c>
      <c r="AV1985">
        <v>89.659000000000006</v>
      </c>
      <c r="AW1985" t="s">
        <v>68</v>
      </c>
      <c r="AX1985">
        <v>10.8</v>
      </c>
      <c r="AY1985">
        <v>4.38</v>
      </c>
      <c r="AZ1985" t="s">
        <v>68</v>
      </c>
      <c r="BA1985">
        <v>5.7089999999999996</v>
      </c>
      <c r="BB1985" t="s">
        <v>68</v>
      </c>
      <c r="BC1985" t="s">
        <v>68</v>
      </c>
      <c r="BD1985" t="s">
        <v>68</v>
      </c>
      <c r="BE1985">
        <v>54.674999999999997</v>
      </c>
      <c r="BF1985" t="s">
        <v>68</v>
      </c>
      <c r="BG1985" t="s">
        <v>68</v>
      </c>
      <c r="BH1985">
        <v>118.26900000000001</v>
      </c>
      <c r="BI1985" t="s">
        <v>68</v>
      </c>
    </row>
    <row r="1986" spans="1:61" x14ac:dyDescent="0.25">
      <c r="A1986" s="25" t="s">
        <v>7602</v>
      </c>
      <c r="B1986" s="25" t="s">
        <v>7605</v>
      </c>
      <c r="C1986" s="7" t="s">
        <v>5790</v>
      </c>
      <c r="D1986" s="7" t="s">
        <v>7603</v>
      </c>
      <c r="E1986" s="3">
        <v>37774</v>
      </c>
      <c r="F1986" s="4" t="s">
        <v>3110</v>
      </c>
      <c r="G1986" s="4" t="s">
        <v>2119</v>
      </c>
      <c r="H1986" s="4" t="s">
        <v>7606</v>
      </c>
      <c r="I1986" s="17">
        <v>100</v>
      </c>
      <c r="J1986" s="17">
        <v>0</v>
      </c>
      <c r="K1986" s="17">
        <v>0</v>
      </c>
      <c r="L1986" s="17">
        <v>0</v>
      </c>
      <c r="M1986" s="23">
        <v>23.76</v>
      </c>
      <c r="N1986" s="23">
        <v>50.24</v>
      </c>
      <c r="O1986" s="23">
        <v>23.03</v>
      </c>
      <c r="P1986" s="23" t="s">
        <v>153</v>
      </c>
      <c r="Q1986" s="19" t="s">
        <v>65</v>
      </c>
      <c r="R1986" s="19" t="s">
        <v>65</v>
      </c>
      <c r="S1986" s="10" t="s">
        <v>105</v>
      </c>
      <c r="T1986" s="10" t="s">
        <v>72</v>
      </c>
      <c r="U1986" s="14" t="s">
        <v>5795</v>
      </c>
      <c r="V1986" s="14" t="s">
        <v>7607</v>
      </c>
      <c r="W1986" s="21" t="s">
        <v>83</v>
      </c>
      <c r="X1986" s="28" t="s">
        <v>5791</v>
      </c>
      <c r="Y1986" s="17">
        <v>47.48</v>
      </c>
      <c r="Z1986" s="17">
        <v>25.212</v>
      </c>
      <c r="AA1986" s="17">
        <v>13.015000000000001</v>
      </c>
      <c r="AB1986" s="17">
        <v>5.5229999999999997</v>
      </c>
      <c r="AC1986" s="17">
        <v>9.5299999999999994</v>
      </c>
      <c r="AD1986" s="17">
        <v>50.343000000000004</v>
      </c>
      <c r="AE1986" s="17">
        <v>9.44</v>
      </c>
      <c r="AF1986" s="17">
        <v>6.577</v>
      </c>
      <c r="AG1986" s="12" t="s">
        <v>159</v>
      </c>
      <c r="AH1986" s="28" t="s">
        <v>7604</v>
      </c>
      <c r="AI1986" t="s">
        <v>63</v>
      </c>
      <c r="AJ1986" t="s">
        <v>63</v>
      </c>
      <c r="AK1986" t="s">
        <v>103</v>
      </c>
      <c r="AL1986" t="s">
        <v>6316</v>
      </c>
      <c r="AM1986" t="s">
        <v>149</v>
      </c>
      <c r="AN1986" t="s">
        <v>72</v>
      </c>
      <c r="AO1986" t="s">
        <v>71</v>
      </c>
      <c r="AP1986" t="s">
        <v>105</v>
      </c>
      <c r="AQ1986" t="s">
        <v>73</v>
      </c>
      <c r="AR1986">
        <v>309.30399999999997</v>
      </c>
      <c r="AS1986">
        <v>0.77700000000000002</v>
      </c>
      <c r="AT1986">
        <v>0</v>
      </c>
      <c r="AU1986">
        <v>-336.84399999999999</v>
      </c>
      <c r="AV1986">
        <v>778.55399999999997</v>
      </c>
      <c r="AW1986">
        <v>624</v>
      </c>
      <c r="AX1986">
        <v>938.21</v>
      </c>
      <c r="AY1986">
        <v>8.3810000000000002</v>
      </c>
      <c r="AZ1986">
        <v>468.17</v>
      </c>
      <c r="BA1986">
        <v>690.30100000000004</v>
      </c>
      <c r="BB1986">
        <v>508.48099999999999</v>
      </c>
      <c r="BC1986">
        <v>645.75400000000002</v>
      </c>
      <c r="BD1986">
        <v>678.53599999999994</v>
      </c>
      <c r="BE1986">
        <v>1425.6859999999999</v>
      </c>
      <c r="BF1986">
        <v>6.25</v>
      </c>
      <c r="BG1986" t="s">
        <v>68</v>
      </c>
      <c r="BH1986">
        <v>650.12900000000002</v>
      </c>
      <c r="BI1986">
        <v>261.84699999999998</v>
      </c>
    </row>
    <row r="1987" spans="1:61" x14ac:dyDescent="0.25">
      <c r="A1987" s="25" t="s">
        <v>7608</v>
      </c>
      <c r="B1987" s="25" t="s">
        <v>7611</v>
      </c>
      <c r="C1987" s="7" t="s">
        <v>3025</v>
      </c>
      <c r="D1987" s="7" t="s">
        <v>7609</v>
      </c>
      <c r="E1987" s="3">
        <v>37774</v>
      </c>
      <c r="F1987" s="4" t="s">
        <v>93</v>
      </c>
      <c r="G1987" s="4" t="s">
        <v>74</v>
      </c>
      <c r="H1987" s="4" t="s">
        <v>7612</v>
      </c>
      <c r="I1987" s="17">
        <v>80.951999999999998</v>
      </c>
      <c r="J1987" s="17">
        <v>0</v>
      </c>
      <c r="K1987" s="17">
        <v>0</v>
      </c>
      <c r="L1987" s="17">
        <v>19.047999999999998</v>
      </c>
      <c r="M1987" s="23" t="s">
        <v>68</v>
      </c>
      <c r="N1987" s="23" t="s">
        <v>68</v>
      </c>
      <c r="O1987" s="23" t="s">
        <v>68</v>
      </c>
      <c r="P1987" s="23" t="s">
        <v>94</v>
      </c>
      <c r="Q1987" s="19" t="s">
        <v>65</v>
      </c>
      <c r="R1987" s="19" t="s">
        <v>65</v>
      </c>
      <c r="S1987" s="10" t="s">
        <v>105</v>
      </c>
      <c r="T1987" s="10" t="s">
        <v>204</v>
      </c>
      <c r="U1987" s="14" t="s">
        <v>3029</v>
      </c>
      <c r="V1987" s="14" t="s">
        <v>7613</v>
      </c>
      <c r="W1987" s="21" t="s">
        <v>64</v>
      </c>
      <c r="X1987" s="28" t="s">
        <v>3026</v>
      </c>
      <c r="Y1987" s="17" t="s">
        <v>68</v>
      </c>
      <c r="Z1987" s="17" t="s">
        <v>68</v>
      </c>
      <c r="AA1987" s="17" t="s">
        <v>68</v>
      </c>
      <c r="AB1987" s="17" t="s">
        <v>68</v>
      </c>
      <c r="AC1987" s="17" t="s">
        <v>68</v>
      </c>
      <c r="AD1987" s="17" t="s">
        <v>68</v>
      </c>
      <c r="AE1987" s="17" t="s">
        <v>68</v>
      </c>
      <c r="AF1987" s="17" t="s">
        <v>68</v>
      </c>
      <c r="AG1987" s="12" t="s">
        <v>1823</v>
      </c>
      <c r="AH1987" s="28" t="s">
        <v>7610</v>
      </c>
      <c r="AI1987" t="s">
        <v>63</v>
      </c>
      <c r="AJ1987" t="s">
        <v>63</v>
      </c>
      <c r="AK1987" t="s">
        <v>103</v>
      </c>
      <c r="AL1987" t="s">
        <v>4658</v>
      </c>
      <c r="AM1987" t="s">
        <v>68</v>
      </c>
      <c r="AN1987" t="s">
        <v>70</v>
      </c>
      <c r="AO1987" t="s">
        <v>72</v>
      </c>
      <c r="AP1987" t="s">
        <v>204</v>
      </c>
      <c r="AQ1987" t="s">
        <v>73</v>
      </c>
      <c r="AR1987">
        <v>1289.0219999999999</v>
      </c>
      <c r="AS1987" t="s">
        <v>68</v>
      </c>
      <c r="AT1987" t="s">
        <v>68</v>
      </c>
      <c r="AU1987">
        <v>-2113.915</v>
      </c>
      <c r="AV1987">
        <v>64811.362999999998</v>
      </c>
      <c r="AW1987" t="s">
        <v>68</v>
      </c>
      <c r="AX1987">
        <v>210</v>
      </c>
      <c r="AY1987">
        <v>7.2850000000000001</v>
      </c>
      <c r="AZ1987" t="s">
        <v>68</v>
      </c>
      <c r="BA1987">
        <v>13511.173000000001</v>
      </c>
      <c r="BB1987" t="s">
        <v>68</v>
      </c>
      <c r="BC1987" t="s">
        <v>68</v>
      </c>
      <c r="BD1987" t="s">
        <v>68</v>
      </c>
      <c r="BE1987">
        <v>24882.58</v>
      </c>
      <c r="BF1987" t="s">
        <v>68</v>
      </c>
      <c r="BG1987" t="s">
        <v>68</v>
      </c>
      <c r="BH1987">
        <v>18075.837</v>
      </c>
      <c r="BI1987" t="s">
        <v>68</v>
      </c>
    </row>
    <row r="1988" spans="1:61" x14ac:dyDescent="0.25">
      <c r="A1988" s="25" t="s">
        <v>7614</v>
      </c>
      <c r="B1988" s="25" t="s">
        <v>7616</v>
      </c>
      <c r="C1988" s="7" t="s">
        <v>5831</v>
      </c>
      <c r="D1988" s="7" t="s">
        <v>7615</v>
      </c>
      <c r="E1988" s="3">
        <v>37774</v>
      </c>
      <c r="F1988" s="4" t="s">
        <v>76</v>
      </c>
      <c r="G1988" s="4" t="s">
        <v>74</v>
      </c>
      <c r="H1988" s="4" t="s">
        <v>7617</v>
      </c>
      <c r="I1988" s="17">
        <v>0</v>
      </c>
      <c r="J1988" s="17">
        <v>0</v>
      </c>
      <c r="K1988" s="17">
        <v>100</v>
      </c>
      <c r="L1988" s="17">
        <v>0</v>
      </c>
      <c r="M1988" s="23" t="s">
        <v>68</v>
      </c>
      <c r="N1988" s="23" t="s">
        <v>68</v>
      </c>
      <c r="O1988" s="23" t="s">
        <v>68</v>
      </c>
      <c r="P1988" s="23" t="s">
        <v>77</v>
      </c>
      <c r="Q1988" s="19" t="s">
        <v>639</v>
      </c>
      <c r="R1988" s="19" t="s">
        <v>65</v>
      </c>
      <c r="S1988" s="10" t="s">
        <v>105</v>
      </c>
      <c r="T1988" s="10" t="s">
        <v>105</v>
      </c>
      <c r="U1988" s="14" t="s">
        <v>5835</v>
      </c>
      <c r="V1988" s="14" t="s">
        <v>7618</v>
      </c>
      <c r="W1988" s="21" t="s">
        <v>103</v>
      </c>
      <c r="X1988" s="28" t="s">
        <v>5832</v>
      </c>
      <c r="Y1988" s="17" t="s">
        <v>68</v>
      </c>
      <c r="Z1988" s="17" t="s">
        <v>68</v>
      </c>
      <c r="AA1988" s="17" t="s">
        <v>68</v>
      </c>
      <c r="AB1988" s="17" t="s">
        <v>68</v>
      </c>
      <c r="AC1988" s="17" t="s">
        <v>68</v>
      </c>
      <c r="AD1988" s="17" t="s">
        <v>68</v>
      </c>
      <c r="AE1988" s="17" t="s">
        <v>68</v>
      </c>
      <c r="AF1988" s="17" t="s">
        <v>68</v>
      </c>
      <c r="AG1988" s="12" t="s">
        <v>7420</v>
      </c>
      <c r="AH1988" s="29" t="s">
        <v>68</v>
      </c>
      <c r="AI1988" t="s">
        <v>63</v>
      </c>
      <c r="AJ1988" t="s">
        <v>63</v>
      </c>
      <c r="AK1988" t="s">
        <v>103</v>
      </c>
      <c r="AL1988" t="s">
        <v>68</v>
      </c>
      <c r="AM1988" t="s">
        <v>68</v>
      </c>
      <c r="AN1988" t="s">
        <v>110</v>
      </c>
      <c r="AO1988" t="s">
        <v>72</v>
      </c>
      <c r="AP1988" t="s">
        <v>105</v>
      </c>
      <c r="AQ1988" t="s">
        <v>73</v>
      </c>
      <c r="AR1988">
        <v>19.440999999999999</v>
      </c>
      <c r="AS1988" t="s">
        <v>68</v>
      </c>
      <c r="AT1988" t="s">
        <v>68</v>
      </c>
      <c r="AU1988">
        <v>-282.08699999999999</v>
      </c>
      <c r="AV1988">
        <v>5770.366</v>
      </c>
      <c r="AW1988" t="s">
        <v>68</v>
      </c>
      <c r="AX1988">
        <v>0</v>
      </c>
      <c r="AY1988">
        <v>8.6069999999999993</v>
      </c>
      <c r="AZ1988" t="s">
        <v>68</v>
      </c>
      <c r="BA1988">
        <v>1259.4179999999999</v>
      </c>
      <c r="BB1988" t="s">
        <v>68</v>
      </c>
      <c r="BC1988" t="s">
        <v>68</v>
      </c>
      <c r="BD1988" t="s">
        <v>68</v>
      </c>
      <c r="BE1988">
        <v>2621.53</v>
      </c>
      <c r="BF1988" t="s">
        <v>68</v>
      </c>
      <c r="BG1988" t="s">
        <v>68</v>
      </c>
      <c r="BH1988">
        <v>1287.731</v>
      </c>
      <c r="BI1988" t="s">
        <v>68</v>
      </c>
    </row>
    <row r="1989" spans="1:61" x14ac:dyDescent="0.25">
      <c r="A1989" s="25" t="s">
        <v>21149</v>
      </c>
      <c r="B1989" s="25" t="s">
        <v>21153</v>
      </c>
      <c r="C1989" s="7" t="s">
        <v>21152</v>
      </c>
      <c r="D1989" s="7" t="s">
        <v>21150</v>
      </c>
      <c r="E1989" s="3">
        <v>37775</v>
      </c>
      <c r="F1989" s="4" t="s">
        <v>178</v>
      </c>
      <c r="G1989" s="4" t="s">
        <v>74</v>
      </c>
      <c r="H1989" s="4" t="s">
        <v>21154</v>
      </c>
      <c r="I1989" s="17">
        <v>0</v>
      </c>
      <c r="J1989" s="17">
        <v>100</v>
      </c>
      <c r="K1989" s="17">
        <v>0</v>
      </c>
      <c r="L1989" s="17">
        <v>0</v>
      </c>
      <c r="M1989" s="23" t="s">
        <v>68</v>
      </c>
      <c r="N1989" s="23" t="s">
        <v>68</v>
      </c>
      <c r="O1989" s="23" t="s">
        <v>68</v>
      </c>
      <c r="P1989" s="23" t="s">
        <v>94</v>
      </c>
      <c r="Q1989" s="19" t="s">
        <v>148</v>
      </c>
      <c r="R1989" s="19" t="s">
        <v>639</v>
      </c>
      <c r="S1989" s="10" t="s">
        <v>72</v>
      </c>
      <c r="T1989" s="10" t="s">
        <v>72</v>
      </c>
      <c r="U1989" s="14" t="s">
        <v>19126</v>
      </c>
      <c r="V1989" s="14" t="s">
        <v>21155</v>
      </c>
      <c r="W1989" s="21" t="s">
        <v>83</v>
      </c>
      <c r="X1989" s="28" t="s">
        <v>19123</v>
      </c>
      <c r="Y1989" s="17">
        <v>3.4060000000000001</v>
      </c>
      <c r="Z1989" s="17">
        <v>0</v>
      </c>
      <c r="AA1989" s="17">
        <v>0</v>
      </c>
      <c r="AB1989" s="17">
        <v>0</v>
      </c>
      <c r="AC1989" s="17">
        <v>3.3929999999999998</v>
      </c>
      <c r="AD1989" s="17">
        <v>0</v>
      </c>
      <c r="AE1989" s="17">
        <v>0</v>
      </c>
      <c r="AF1989" s="17">
        <v>0</v>
      </c>
      <c r="AG1989" s="12" t="s">
        <v>193</v>
      </c>
      <c r="AH1989" s="28" t="s">
        <v>21151</v>
      </c>
      <c r="AI1989" t="s">
        <v>63</v>
      </c>
      <c r="AJ1989" t="s">
        <v>63</v>
      </c>
      <c r="AK1989" t="s">
        <v>83</v>
      </c>
      <c r="AL1989" t="s">
        <v>68</v>
      </c>
      <c r="AM1989" t="s">
        <v>6244</v>
      </c>
      <c r="AN1989" t="s">
        <v>72</v>
      </c>
      <c r="AO1989" t="s">
        <v>72</v>
      </c>
      <c r="AP1989" t="s">
        <v>72</v>
      </c>
      <c r="AQ1989" t="s">
        <v>73</v>
      </c>
      <c r="AR1989">
        <v>81.347999999999999</v>
      </c>
      <c r="AS1989">
        <v>-0.14721912000000001</v>
      </c>
      <c r="AT1989">
        <v>3.2756254199999999</v>
      </c>
      <c r="AU1989">
        <v>2.4969999999999999</v>
      </c>
      <c r="AV1989">
        <v>30.372</v>
      </c>
      <c r="AW1989">
        <v>28.39</v>
      </c>
      <c r="AX1989">
        <v>39.323999999999998</v>
      </c>
      <c r="AY1989">
        <v>1.7769999999999999</v>
      </c>
      <c r="AZ1989">
        <v>6.5000000000000002E-2</v>
      </c>
      <c r="BA1989">
        <v>12.891999999999999</v>
      </c>
      <c r="BB1989">
        <v>33.981999999999999</v>
      </c>
      <c r="BC1989">
        <v>16.065000000000001</v>
      </c>
      <c r="BD1989">
        <v>17.207999999999998</v>
      </c>
      <c r="BE1989">
        <v>94.399000000000001</v>
      </c>
      <c r="BF1989" t="s">
        <v>68</v>
      </c>
      <c r="BG1989" t="s">
        <v>68</v>
      </c>
      <c r="BH1989">
        <v>3.9609999999999999</v>
      </c>
      <c r="BI1989">
        <v>33.143000000000001</v>
      </c>
    </row>
    <row r="1990" spans="1:61" x14ac:dyDescent="0.25">
      <c r="A1990" s="25" t="s">
        <v>21164</v>
      </c>
      <c r="B1990" s="25" t="s">
        <v>21168</v>
      </c>
      <c r="C1990" s="7" t="s">
        <v>6592</v>
      </c>
      <c r="D1990" s="7" t="s">
        <v>21165</v>
      </c>
      <c r="E1990" s="3">
        <v>37775</v>
      </c>
      <c r="F1990" s="4" t="s">
        <v>76</v>
      </c>
      <c r="G1990" s="4" t="s">
        <v>74</v>
      </c>
      <c r="H1990" s="4" t="s">
        <v>21169</v>
      </c>
      <c r="I1990" s="17">
        <v>0</v>
      </c>
      <c r="J1990" s="17">
        <v>100</v>
      </c>
      <c r="K1990" s="17">
        <v>0</v>
      </c>
      <c r="L1990" s="17">
        <v>0</v>
      </c>
      <c r="M1990" s="23" t="s">
        <v>68</v>
      </c>
      <c r="N1990" s="23" t="s">
        <v>68</v>
      </c>
      <c r="O1990" s="23" t="s">
        <v>68</v>
      </c>
      <c r="P1990" s="23" t="s">
        <v>94</v>
      </c>
      <c r="Q1990" s="19" t="s">
        <v>65</v>
      </c>
      <c r="R1990" s="19" t="s">
        <v>21167</v>
      </c>
      <c r="S1990" s="10" t="s">
        <v>72</v>
      </c>
      <c r="T1990" s="10" t="s">
        <v>1215</v>
      </c>
      <c r="U1990" s="14" t="s">
        <v>6597</v>
      </c>
      <c r="V1990" s="14" t="s">
        <v>21170</v>
      </c>
      <c r="W1990" s="21" t="s">
        <v>172</v>
      </c>
      <c r="X1990" s="28" t="s">
        <v>6593</v>
      </c>
      <c r="Y1990" s="17" t="s">
        <v>68</v>
      </c>
      <c r="Z1990" s="17" t="s">
        <v>68</v>
      </c>
      <c r="AA1990" s="17" t="s">
        <v>68</v>
      </c>
      <c r="AB1990" s="17" t="s">
        <v>68</v>
      </c>
      <c r="AC1990" s="17" t="s">
        <v>68</v>
      </c>
      <c r="AD1990" s="17" t="s">
        <v>68</v>
      </c>
      <c r="AE1990" s="17" t="s">
        <v>68</v>
      </c>
      <c r="AF1990" s="17" t="s">
        <v>68</v>
      </c>
      <c r="AG1990" s="12" t="s">
        <v>1215</v>
      </c>
      <c r="AH1990" s="28" t="s">
        <v>21166</v>
      </c>
      <c r="AI1990" t="s">
        <v>171</v>
      </c>
      <c r="AJ1990" t="s">
        <v>63</v>
      </c>
      <c r="AK1990" t="s">
        <v>83</v>
      </c>
      <c r="AL1990" t="s">
        <v>68</v>
      </c>
      <c r="AM1990" t="s">
        <v>68</v>
      </c>
      <c r="AN1990" t="s">
        <v>111</v>
      </c>
      <c r="AO1990" t="s">
        <v>72</v>
      </c>
      <c r="AP1990" t="s">
        <v>1215</v>
      </c>
      <c r="AQ1990" t="s">
        <v>73</v>
      </c>
      <c r="AR1990">
        <v>6.0000000000000001E-3</v>
      </c>
      <c r="AS1990" t="s">
        <v>68</v>
      </c>
      <c r="AT1990" t="s">
        <v>68</v>
      </c>
      <c r="AU1990">
        <v>0</v>
      </c>
      <c r="AV1990">
        <v>1.5189999999999999</v>
      </c>
      <c r="AW1990" t="s">
        <v>68</v>
      </c>
      <c r="AX1990">
        <v>10.199</v>
      </c>
      <c r="AY1990">
        <v>-8.3000000000000004E-2</v>
      </c>
      <c r="AZ1990" t="s">
        <v>68</v>
      </c>
      <c r="BA1990">
        <v>0.114</v>
      </c>
      <c r="BB1990" t="s">
        <v>68</v>
      </c>
      <c r="BC1990" t="s">
        <v>68</v>
      </c>
      <c r="BD1990" t="s">
        <v>68</v>
      </c>
      <c r="BE1990">
        <v>6.0000000000000001E-3</v>
      </c>
      <c r="BF1990">
        <v>0.2</v>
      </c>
      <c r="BG1990" t="s">
        <v>68</v>
      </c>
      <c r="BH1990">
        <v>0</v>
      </c>
      <c r="BI1990" t="s">
        <v>68</v>
      </c>
    </row>
    <row r="1991" spans="1:61" x14ac:dyDescent="0.25">
      <c r="A1991" s="25" t="s">
        <v>7619</v>
      </c>
      <c r="B1991" s="25" t="s">
        <v>7623</v>
      </c>
      <c r="C1991" s="7" t="s">
        <v>7621</v>
      </c>
      <c r="D1991" s="7" t="s">
        <v>7620</v>
      </c>
      <c r="E1991" s="3">
        <v>37776</v>
      </c>
      <c r="F1991" s="4" t="s">
        <v>107</v>
      </c>
      <c r="G1991" s="4" t="s">
        <v>74</v>
      </c>
      <c r="H1991" s="4" t="s">
        <v>7624</v>
      </c>
      <c r="I1991" s="17">
        <v>0</v>
      </c>
      <c r="J1991" s="17">
        <v>0</v>
      </c>
      <c r="K1991" s="17">
        <v>100</v>
      </c>
      <c r="L1991" s="17">
        <v>0</v>
      </c>
      <c r="M1991" s="23" t="s">
        <v>68</v>
      </c>
      <c r="N1991" s="23" t="s">
        <v>68</v>
      </c>
      <c r="O1991" s="23" t="s">
        <v>68</v>
      </c>
      <c r="P1991" s="23" t="s">
        <v>77</v>
      </c>
      <c r="Q1991" s="19" t="s">
        <v>349</v>
      </c>
      <c r="R1991" s="19" t="s">
        <v>65</v>
      </c>
      <c r="S1991" s="10" t="s">
        <v>72</v>
      </c>
      <c r="T1991" s="10" t="s">
        <v>72</v>
      </c>
      <c r="U1991" s="14" t="s">
        <v>7625</v>
      </c>
      <c r="V1991" s="14" t="s">
        <v>7626</v>
      </c>
      <c r="W1991" s="21" t="s">
        <v>83</v>
      </c>
      <c r="X1991" s="28" t="s">
        <v>7622</v>
      </c>
      <c r="Y1991" s="17" t="s">
        <v>68</v>
      </c>
      <c r="Z1991" s="17" t="s">
        <v>68</v>
      </c>
      <c r="AA1991" s="17" t="s">
        <v>68</v>
      </c>
      <c r="AB1991" s="17" t="s">
        <v>68</v>
      </c>
      <c r="AC1991" s="17" t="s">
        <v>68</v>
      </c>
      <c r="AD1991" s="17" t="s">
        <v>68</v>
      </c>
      <c r="AE1991" s="17" t="s">
        <v>68</v>
      </c>
      <c r="AF1991" s="17" t="s">
        <v>68</v>
      </c>
      <c r="AG1991" s="12" t="s">
        <v>72</v>
      </c>
      <c r="AH1991" s="29" t="s">
        <v>68</v>
      </c>
      <c r="AI1991" t="s">
        <v>63</v>
      </c>
      <c r="AJ1991" t="s">
        <v>63</v>
      </c>
      <c r="AK1991" t="s">
        <v>83</v>
      </c>
      <c r="AL1991" t="s">
        <v>68</v>
      </c>
      <c r="AM1991" t="s">
        <v>68</v>
      </c>
      <c r="AN1991" t="s">
        <v>159</v>
      </c>
      <c r="AO1991" t="s">
        <v>193</v>
      </c>
      <c r="AP1991" t="s">
        <v>72</v>
      </c>
      <c r="AQ1991" t="s">
        <v>73</v>
      </c>
      <c r="AR1991" t="s">
        <v>68</v>
      </c>
      <c r="AS1991" t="s">
        <v>68</v>
      </c>
      <c r="AT1991" t="s">
        <v>68</v>
      </c>
      <c r="AU1991" t="s">
        <v>68</v>
      </c>
      <c r="AV1991" t="s">
        <v>68</v>
      </c>
      <c r="AW1991" t="s">
        <v>68</v>
      </c>
      <c r="AX1991">
        <v>0</v>
      </c>
      <c r="AY1991" t="s">
        <v>68</v>
      </c>
      <c r="AZ1991" t="s">
        <v>68</v>
      </c>
      <c r="BA1991" t="s">
        <v>68</v>
      </c>
      <c r="BB1991" t="s">
        <v>68</v>
      </c>
      <c r="BC1991" t="s">
        <v>68</v>
      </c>
      <c r="BD1991" t="s">
        <v>68</v>
      </c>
      <c r="BE1991" t="s">
        <v>68</v>
      </c>
      <c r="BF1991" t="s">
        <v>68</v>
      </c>
      <c r="BG1991" t="s">
        <v>68</v>
      </c>
      <c r="BH1991" t="s">
        <v>68</v>
      </c>
      <c r="BI1991" t="s">
        <v>68</v>
      </c>
    </row>
    <row r="1992" spans="1:61" x14ac:dyDescent="0.25">
      <c r="A1992" s="25" t="s">
        <v>7627</v>
      </c>
      <c r="B1992" s="25" t="s">
        <v>7632</v>
      </c>
      <c r="C1992" s="7" t="s">
        <v>7630</v>
      </c>
      <c r="D1992" s="7" t="s">
        <v>7628</v>
      </c>
      <c r="E1992" s="3">
        <v>37777</v>
      </c>
      <c r="F1992" s="4" t="s">
        <v>178</v>
      </c>
      <c r="G1992" s="4" t="s">
        <v>74</v>
      </c>
      <c r="H1992" s="4" t="s">
        <v>7633</v>
      </c>
      <c r="I1992" s="17">
        <v>0</v>
      </c>
      <c r="J1992" s="17">
        <v>100</v>
      </c>
      <c r="K1992" s="17">
        <v>0</v>
      </c>
      <c r="L1992" s="17">
        <v>0</v>
      </c>
      <c r="M1992" s="23" t="s">
        <v>68</v>
      </c>
      <c r="N1992" s="23" t="s">
        <v>68</v>
      </c>
      <c r="O1992" s="23" t="s">
        <v>68</v>
      </c>
      <c r="P1992" s="23" t="s">
        <v>94</v>
      </c>
      <c r="Q1992" s="19" t="s">
        <v>639</v>
      </c>
      <c r="R1992" s="19" t="s">
        <v>65</v>
      </c>
      <c r="S1992" s="10" t="s">
        <v>72</v>
      </c>
      <c r="T1992" s="10" t="s">
        <v>105</v>
      </c>
      <c r="U1992" s="14" t="s">
        <v>7634</v>
      </c>
      <c r="V1992" s="14" t="s">
        <v>7635</v>
      </c>
      <c r="W1992" s="21" t="s">
        <v>103</v>
      </c>
      <c r="X1992" s="28" t="s">
        <v>7631</v>
      </c>
      <c r="Y1992" s="17" t="s">
        <v>68</v>
      </c>
      <c r="Z1992" s="17" t="s">
        <v>68</v>
      </c>
      <c r="AA1992" s="17" t="s">
        <v>68</v>
      </c>
      <c r="AB1992" s="17" t="s">
        <v>68</v>
      </c>
      <c r="AC1992" s="17" t="s">
        <v>68</v>
      </c>
      <c r="AD1992" s="17" t="s">
        <v>68</v>
      </c>
      <c r="AE1992" s="17" t="s">
        <v>68</v>
      </c>
      <c r="AF1992" s="17" t="s">
        <v>68</v>
      </c>
      <c r="AG1992" s="12" t="s">
        <v>72</v>
      </c>
      <c r="AH1992" s="28" t="s">
        <v>7629</v>
      </c>
      <c r="AI1992" t="s">
        <v>63</v>
      </c>
      <c r="AJ1992" t="s">
        <v>63</v>
      </c>
      <c r="AK1992" t="s">
        <v>83</v>
      </c>
      <c r="AL1992" t="s">
        <v>68</v>
      </c>
      <c r="AM1992" t="s">
        <v>68</v>
      </c>
      <c r="AN1992" t="s">
        <v>72</v>
      </c>
      <c r="AO1992" t="s">
        <v>159</v>
      </c>
      <c r="AP1992" t="s">
        <v>105</v>
      </c>
      <c r="AQ1992" t="s">
        <v>73</v>
      </c>
      <c r="AR1992">
        <v>11.567</v>
      </c>
      <c r="AS1992" t="s">
        <v>68</v>
      </c>
      <c r="AT1992" t="s">
        <v>68</v>
      </c>
      <c r="AU1992">
        <v>-0.19900000000000001</v>
      </c>
      <c r="AV1992">
        <v>19.195</v>
      </c>
      <c r="AW1992" t="s">
        <v>68</v>
      </c>
      <c r="AX1992">
        <v>4.133</v>
      </c>
      <c r="AY1992">
        <v>7.1079999999999997</v>
      </c>
      <c r="AZ1992" t="s">
        <v>68</v>
      </c>
      <c r="BA1992">
        <v>3.1789999999999998</v>
      </c>
      <c r="BB1992" t="s">
        <v>68</v>
      </c>
      <c r="BC1992" t="s">
        <v>68</v>
      </c>
      <c r="BD1992" t="s">
        <v>68</v>
      </c>
      <c r="BE1992">
        <v>19.667000000000002</v>
      </c>
      <c r="BF1992" t="s">
        <v>68</v>
      </c>
      <c r="BG1992" t="s">
        <v>68</v>
      </c>
      <c r="BH1992">
        <v>0</v>
      </c>
      <c r="BI1992" t="s">
        <v>68</v>
      </c>
    </row>
    <row r="1993" spans="1:61" x14ac:dyDescent="0.25">
      <c r="A1993" s="25" t="s">
        <v>7191</v>
      </c>
      <c r="B1993" s="25" t="s">
        <v>7194</v>
      </c>
      <c r="C1993" s="7" t="s">
        <v>4839</v>
      </c>
      <c r="D1993" s="7" t="s">
        <v>7192</v>
      </c>
      <c r="E1993" s="3">
        <v>37782</v>
      </c>
      <c r="F1993" s="4" t="s">
        <v>76</v>
      </c>
      <c r="G1993" s="4" t="s">
        <v>74</v>
      </c>
      <c r="H1993" s="4" t="s">
        <v>7195</v>
      </c>
      <c r="I1993" s="17">
        <v>100</v>
      </c>
      <c r="J1993" s="17">
        <v>0</v>
      </c>
      <c r="K1993" s="17">
        <v>0</v>
      </c>
      <c r="L1993" s="17">
        <v>0</v>
      </c>
      <c r="M1993" s="23" t="s">
        <v>68</v>
      </c>
      <c r="N1993" s="23" t="s">
        <v>68</v>
      </c>
      <c r="O1993" s="23" t="s">
        <v>68</v>
      </c>
      <c r="P1993" s="23" t="s">
        <v>77</v>
      </c>
      <c r="Q1993" s="19" t="s">
        <v>65</v>
      </c>
      <c r="R1993" s="19" t="s">
        <v>65</v>
      </c>
      <c r="S1993" s="10" t="s">
        <v>105</v>
      </c>
      <c r="T1993" s="10" t="s">
        <v>105</v>
      </c>
      <c r="U1993" s="14" t="s">
        <v>4843</v>
      </c>
      <c r="V1993" s="14" t="s">
        <v>1709</v>
      </c>
      <c r="W1993" s="21" t="s">
        <v>103</v>
      </c>
      <c r="X1993" s="28" t="s">
        <v>4840</v>
      </c>
      <c r="Y1993" s="17">
        <v>0</v>
      </c>
      <c r="Z1993" s="17">
        <v>0</v>
      </c>
      <c r="AA1993" s="17">
        <v>0</v>
      </c>
      <c r="AB1993" s="17">
        <v>0</v>
      </c>
      <c r="AC1993" s="17">
        <v>0</v>
      </c>
      <c r="AD1993" s="17">
        <v>0</v>
      </c>
      <c r="AE1993" s="17">
        <v>0</v>
      </c>
      <c r="AF1993" s="17">
        <v>0</v>
      </c>
      <c r="AG1993" s="12" t="s">
        <v>110</v>
      </c>
      <c r="AH1993" s="28" t="s">
        <v>1706</v>
      </c>
      <c r="AI1993" t="s">
        <v>63</v>
      </c>
      <c r="AJ1993" t="s">
        <v>63</v>
      </c>
      <c r="AK1993" t="s">
        <v>103</v>
      </c>
      <c r="AL1993" t="s">
        <v>149</v>
      </c>
      <c r="AM1993" t="s">
        <v>7193</v>
      </c>
      <c r="AN1993" t="s">
        <v>105</v>
      </c>
      <c r="AO1993" t="s">
        <v>105</v>
      </c>
      <c r="AP1993" t="s">
        <v>206</v>
      </c>
      <c r="AQ1993" t="s">
        <v>73</v>
      </c>
      <c r="AR1993">
        <v>41.786000000000001</v>
      </c>
      <c r="AS1993">
        <v>-107.02500000000001</v>
      </c>
      <c r="AT1993">
        <v>0</v>
      </c>
      <c r="AU1993">
        <v>-57.423999999999999</v>
      </c>
      <c r="AV1993">
        <v>1049.9349999999999</v>
      </c>
      <c r="AW1993" t="s">
        <v>68</v>
      </c>
      <c r="AX1993">
        <v>0</v>
      </c>
      <c r="AY1993">
        <v>6.8730000000000002</v>
      </c>
      <c r="AZ1993">
        <v>93.74</v>
      </c>
      <c r="BA1993">
        <v>336.33699999999999</v>
      </c>
      <c r="BB1993">
        <v>175.22200000000001</v>
      </c>
      <c r="BC1993">
        <v>427.58100000000002</v>
      </c>
      <c r="BD1993">
        <v>295.351</v>
      </c>
      <c r="BE1993">
        <v>791.77499999999998</v>
      </c>
      <c r="BF1993" t="s">
        <v>68</v>
      </c>
      <c r="BG1993" t="s">
        <v>68</v>
      </c>
      <c r="BH1993">
        <v>1016.677</v>
      </c>
      <c r="BI1993">
        <v>648.64599999999996</v>
      </c>
    </row>
    <row r="1994" spans="1:61" x14ac:dyDescent="0.25">
      <c r="A1994" s="25" t="s">
        <v>7636</v>
      </c>
      <c r="B1994" s="25" t="s">
        <v>7638</v>
      </c>
      <c r="C1994" s="7" t="s">
        <v>6410</v>
      </c>
      <c r="D1994" s="7" t="s">
        <v>7637</v>
      </c>
      <c r="E1994" s="3">
        <v>37782</v>
      </c>
      <c r="F1994" s="4" t="s">
        <v>76</v>
      </c>
      <c r="G1994" s="4" t="s">
        <v>74</v>
      </c>
      <c r="H1994" s="4" t="s">
        <v>7639</v>
      </c>
      <c r="I1994" s="17">
        <v>0</v>
      </c>
      <c r="J1994" s="17">
        <v>0</v>
      </c>
      <c r="K1994" s="17">
        <v>100</v>
      </c>
      <c r="L1994" s="17">
        <v>0</v>
      </c>
      <c r="M1994" s="23" t="s">
        <v>68</v>
      </c>
      <c r="N1994" s="23" t="s">
        <v>68</v>
      </c>
      <c r="O1994" s="23" t="s">
        <v>68</v>
      </c>
      <c r="P1994" s="23" t="s">
        <v>77</v>
      </c>
      <c r="Q1994" s="19" t="s">
        <v>65</v>
      </c>
      <c r="R1994" s="19" t="s">
        <v>65</v>
      </c>
      <c r="S1994" s="10" t="s">
        <v>105</v>
      </c>
      <c r="T1994" s="10" t="s">
        <v>105</v>
      </c>
      <c r="U1994" s="14" t="s">
        <v>6414</v>
      </c>
      <c r="V1994" s="14" t="s">
        <v>673</v>
      </c>
      <c r="W1994" s="21" t="s">
        <v>103</v>
      </c>
      <c r="X1994" s="28" t="s">
        <v>6411</v>
      </c>
      <c r="Y1994" s="17" t="s">
        <v>68</v>
      </c>
      <c r="Z1994" s="17" t="s">
        <v>68</v>
      </c>
      <c r="AA1994" s="17" t="s">
        <v>68</v>
      </c>
      <c r="AB1994" s="17" t="s">
        <v>68</v>
      </c>
      <c r="AC1994" s="17" t="s">
        <v>68</v>
      </c>
      <c r="AD1994" s="17" t="s">
        <v>68</v>
      </c>
      <c r="AE1994" s="17" t="s">
        <v>68</v>
      </c>
      <c r="AF1994" s="17" t="s">
        <v>68</v>
      </c>
      <c r="AG1994" s="12" t="s">
        <v>72</v>
      </c>
      <c r="AH1994" s="29" t="s">
        <v>68</v>
      </c>
      <c r="AI1994" t="s">
        <v>63</v>
      </c>
      <c r="AJ1994" t="s">
        <v>63</v>
      </c>
      <c r="AK1994" t="s">
        <v>103</v>
      </c>
      <c r="AL1994" t="s">
        <v>68</v>
      </c>
      <c r="AM1994" t="s">
        <v>68</v>
      </c>
      <c r="AN1994" t="s">
        <v>110</v>
      </c>
      <c r="AO1994" t="s">
        <v>105</v>
      </c>
      <c r="AP1994" t="s">
        <v>105</v>
      </c>
      <c r="AQ1994" t="s">
        <v>73</v>
      </c>
      <c r="AR1994">
        <v>416.16899999999998</v>
      </c>
      <c r="AS1994" t="s">
        <v>68</v>
      </c>
      <c r="AT1994" t="s">
        <v>68</v>
      </c>
      <c r="AU1994">
        <v>9.0619999999999994</v>
      </c>
      <c r="AV1994">
        <v>3446.8020000000001</v>
      </c>
      <c r="AW1994" t="s">
        <v>68</v>
      </c>
      <c r="AX1994">
        <v>0</v>
      </c>
      <c r="AY1994">
        <v>8.2650000000000006</v>
      </c>
      <c r="AZ1994" t="s">
        <v>68</v>
      </c>
      <c r="BA1994">
        <v>129.58600000000001</v>
      </c>
      <c r="BB1994" t="s">
        <v>68</v>
      </c>
      <c r="BC1994" t="s">
        <v>68</v>
      </c>
      <c r="BD1994" t="s">
        <v>68</v>
      </c>
      <c r="BE1994">
        <v>951.31700000000001</v>
      </c>
      <c r="BF1994" t="s">
        <v>68</v>
      </c>
      <c r="BG1994" t="s">
        <v>68</v>
      </c>
      <c r="BH1994">
        <v>810.76599999999996</v>
      </c>
      <c r="BI1994" t="s">
        <v>68</v>
      </c>
    </row>
    <row r="1995" spans="1:61" x14ac:dyDescent="0.25">
      <c r="A1995" s="25" t="s">
        <v>7640</v>
      </c>
      <c r="B1995" s="25" t="s">
        <v>7644</v>
      </c>
      <c r="C1995" s="7" t="s">
        <v>7642</v>
      </c>
      <c r="D1995" s="7" t="s">
        <v>7641</v>
      </c>
      <c r="E1995" s="3">
        <v>37782</v>
      </c>
      <c r="F1995" s="4" t="s">
        <v>76</v>
      </c>
      <c r="G1995" s="4" t="s">
        <v>74</v>
      </c>
      <c r="H1995" s="4" t="s">
        <v>7645</v>
      </c>
      <c r="I1995" s="17">
        <v>100</v>
      </c>
      <c r="J1995" s="17">
        <v>0</v>
      </c>
      <c r="K1995" s="17">
        <v>0</v>
      </c>
      <c r="L1995" s="17">
        <v>0</v>
      </c>
      <c r="M1995" s="23" t="s">
        <v>68</v>
      </c>
      <c r="N1995" s="23" t="s">
        <v>68</v>
      </c>
      <c r="O1995" s="23" t="s">
        <v>68</v>
      </c>
      <c r="P1995" s="23" t="s">
        <v>77</v>
      </c>
      <c r="Q1995" s="19" t="s">
        <v>65</v>
      </c>
      <c r="R1995" s="19" t="s">
        <v>65</v>
      </c>
      <c r="S1995" s="10" t="s">
        <v>105</v>
      </c>
      <c r="T1995" s="10" t="s">
        <v>105</v>
      </c>
      <c r="U1995" s="14" t="s">
        <v>673</v>
      </c>
      <c r="V1995" s="14" t="s">
        <v>673</v>
      </c>
      <c r="W1995" s="21" t="s">
        <v>103</v>
      </c>
      <c r="X1995" s="28" t="s">
        <v>7643</v>
      </c>
      <c r="Y1995" s="17" t="s">
        <v>68</v>
      </c>
      <c r="Z1995" s="17" t="s">
        <v>68</v>
      </c>
      <c r="AA1995" s="17" t="s">
        <v>68</v>
      </c>
      <c r="AB1995" s="17" t="s">
        <v>68</v>
      </c>
      <c r="AC1995" s="17" t="s">
        <v>68</v>
      </c>
      <c r="AD1995" s="17" t="s">
        <v>68</v>
      </c>
      <c r="AE1995" s="17" t="s">
        <v>68</v>
      </c>
      <c r="AF1995" s="17" t="s">
        <v>68</v>
      </c>
      <c r="AG1995" s="12" t="s">
        <v>158</v>
      </c>
      <c r="AH1995" s="29" t="s">
        <v>68</v>
      </c>
      <c r="AI1995" t="s">
        <v>63</v>
      </c>
      <c r="AJ1995" t="s">
        <v>63</v>
      </c>
      <c r="AK1995" t="s">
        <v>103</v>
      </c>
      <c r="AL1995" t="s">
        <v>68</v>
      </c>
      <c r="AM1995" t="s">
        <v>68</v>
      </c>
      <c r="AN1995" t="s">
        <v>158</v>
      </c>
      <c r="AO1995" t="s">
        <v>158</v>
      </c>
      <c r="AP1995" t="s">
        <v>105</v>
      </c>
      <c r="AQ1995" t="s">
        <v>73</v>
      </c>
      <c r="AR1995" t="s">
        <v>68</v>
      </c>
      <c r="AS1995" t="s">
        <v>68</v>
      </c>
      <c r="AT1995" t="s">
        <v>68</v>
      </c>
      <c r="AU1995" t="s">
        <v>68</v>
      </c>
      <c r="AV1995" t="s">
        <v>68</v>
      </c>
      <c r="AW1995" t="s">
        <v>68</v>
      </c>
      <c r="AX1995">
        <v>0</v>
      </c>
      <c r="AY1995" t="s">
        <v>68</v>
      </c>
      <c r="AZ1995" t="s">
        <v>68</v>
      </c>
      <c r="BA1995" t="s">
        <v>68</v>
      </c>
      <c r="BB1995" t="s">
        <v>68</v>
      </c>
      <c r="BC1995" t="s">
        <v>68</v>
      </c>
      <c r="BD1995" t="s">
        <v>68</v>
      </c>
      <c r="BE1995" t="s">
        <v>68</v>
      </c>
      <c r="BF1995" t="s">
        <v>68</v>
      </c>
      <c r="BG1995" t="s">
        <v>68</v>
      </c>
      <c r="BH1995" t="s">
        <v>68</v>
      </c>
      <c r="BI1995" t="s">
        <v>68</v>
      </c>
    </row>
    <row r="1996" spans="1:61" x14ac:dyDescent="0.25">
      <c r="A1996" s="25" t="s">
        <v>7646</v>
      </c>
      <c r="B1996" s="25" t="s">
        <v>7651</v>
      </c>
      <c r="C1996" s="7" t="s">
        <v>7649</v>
      </c>
      <c r="D1996" s="7" t="s">
        <v>7647</v>
      </c>
      <c r="E1996" s="3">
        <v>37784</v>
      </c>
      <c r="F1996" s="4" t="s">
        <v>93</v>
      </c>
      <c r="G1996" s="4" t="s">
        <v>74</v>
      </c>
      <c r="H1996" s="4" t="s">
        <v>7652</v>
      </c>
      <c r="I1996" s="17">
        <v>0</v>
      </c>
      <c r="J1996" s="17">
        <v>0</v>
      </c>
      <c r="K1996" s="17">
        <v>0</v>
      </c>
      <c r="L1996" s="17">
        <v>100</v>
      </c>
      <c r="M1996" s="23" t="s">
        <v>68</v>
      </c>
      <c r="N1996" s="23" t="s">
        <v>68</v>
      </c>
      <c r="O1996" s="23" t="s">
        <v>68</v>
      </c>
      <c r="P1996" s="23" t="s">
        <v>77</v>
      </c>
      <c r="Q1996" s="19" t="s">
        <v>65</v>
      </c>
      <c r="R1996" s="19" t="s">
        <v>65</v>
      </c>
      <c r="S1996" s="10" t="s">
        <v>105</v>
      </c>
      <c r="T1996" s="10" t="s">
        <v>72</v>
      </c>
      <c r="U1996" s="14" t="s">
        <v>7653</v>
      </c>
      <c r="V1996" s="14" t="s">
        <v>7654</v>
      </c>
      <c r="W1996" s="21" t="s">
        <v>83</v>
      </c>
      <c r="X1996" s="28" t="s">
        <v>7650</v>
      </c>
      <c r="Y1996" s="17" t="s">
        <v>68</v>
      </c>
      <c r="Z1996" s="17" t="s">
        <v>68</v>
      </c>
      <c r="AA1996" s="17" t="s">
        <v>68</v>
      </c>
      <c r="AB1996" s="17" t="s">
        <v>68</v>
      </c>
      <c r="AC1996" s="17" t="s">
        <v>68</v>
      </c>
      <c r="AD1996" s="17" t="s">
        <v>68</v>
      </c>
      <c r="AE1996" s="17" t="s">
        <v>68</v>
      </c>
      <c r="AF1996" s="17" t="s">
        <v>68</v>
      </c>
      <c r="AG1996" s="12" t="s">
        <v>72</v>
      </c>
      <c r="AH1996" s="28" t="s">
        <v>7648</v>
      </c>
      <c r="AI1996" t="s">
        <v>63</v>
      </c>
      <c r="AJ1996" t="s">
        <v>63</v>
      </c>
      <c r="AK1996" t="s">
        <v>103</v>
      </c>
      <c r="AL1996" t="s">
        <v>68</v>
      </c>
      <c r="AM1996" t="s">
        <v>68</v>
      </c>
      <c r="AN1996" t="s">
        <v>105</v>
      </c>
      <c r="AO1996" t="s">
        <v>158</v>
      </c>
      <c r="AP1996" t="s">
        <v>72</v>
      </c>
      <c r="AQ1996" t="s">
        <v>73</v>
      </c>
      <c r="AR1996" t="s">
        <v>68</v>
      </c>
      <c r="AS1996" t="s">
        <v>68</v>
      </c>
      <c r="AT1996" t="s">
        <v>68</v>
      </c>
      <c r="AU1996" t="s">
        <v>68</v>
      </c>
      <c r="AV1996" t="s">
        <v>68</v>
      </c>
      <c r="AW1996" t="s">
        <v>68</v>
      </c>
      <c r="AX1996">
        <v>0</v>
      </c>
      <c r="AY1996" t="s">
        <v>68</v>
      </c>
      <c r="AZ1996">
        <v>0</v>
      </c>
      <c r="BA1996" t="s">
        <v>68</v>
      </c>
      <c r="BB1996" t="s">
        <v>68</v>
      </c>
      <c r="BC1996" t="s">
        <v>68</v>
      </c>
      <c r="BD1996" t="s">
        <v>68</v>
      </c>
      <c r="BE1996" t="s">
        <v>68</v>
      </c>
      <c r="BF1996" t="s">
        <v>68</v>
      </c>
      <c r="BG1996" t="s">
        <v>68</v>
      </c>
      <c r="BH1996" t="s">
        <v>68</v>
      </c>
      <c r="BI1996">
        <v>2</v>
      </c>
    </row>
    <row r="1997" spans="1:61" x14ac:dyDescent="0.25">
      <c r="A1997" s="25" t="s">
        <v>22037</v>
      </c>
      <c r="B1997" s="25" t="s">
        <v>22042</v>
      </c>
      <c r="C1997" s="7" t="s">
        <v>22040</v>
      </c>
      <c r="D1997" s="7" t="s">
        <v>22038</v>
      </c>
      <c r="E1997" s="3">
        <v>37788</v>
      </c>
      <c r="F1997" s="4" t="s">
        <v>76</v>
      </c>
      <c r="G1997" s="4" t="s">
        <v>74</v>
      </c>
      <c r="H1997" s="4" t="s">
        <v>22043</v>
      </c>
      <c r="I1997" s="17">
        <v>0</v>
      </c>
      <c r="J1997" s="17">
        <v>0</v>
      </c>
      <c r="K1997" s="17">
        <v>100</v>
      </c>
      <c r="L1997" s="17">
        <v>0</v>
      </c>
      <c r="M1997" s="23" t="s">
        <v>68</v>
      </c>
      <c r="N1997" s="23" t="s">
        <v>68</v>
      </c>
      <c r="O1997" s="23" t="s">
        <v>68</v>
      </c>
      <c r="P1997" s="23" t="s">
        <v>128</v>
      </c>
      <c r="Q1997" s="19" t="s">
        <v>119</v>
      </c>
      <c r="R1997" s="19" t="s">
        <v>119</v>
      </c>
      <c r="S1997" s="10" t="s">
        <v>240</v>
      </c>
      <c r="T1997" s="10" t="s">
        <v>72</v>
      </c>
      <c r="U1997" s="14" t="s">
        <v>22044</v>
      </c>
      <c r="V1997" s="14" t="s">
        <v>191</v>
      </c>
      <c r="W1997" s="21" t="s">
        <v>83</v>
      </c>
      <c r="X1997" s="28" t="s">
        <v>22041</v>
      </c>
      <c r="Y1997" s="17" t="s">
        <v>68</v>
      </c>
      <c r="Z1997" s="17" t="s">
        <v>68</v>
      </c>
      <c r="AA1997" s="17" t="s">
        <v>68</v>
      </c>
      <c r="AB1997" s="17" t="s">
        <v>68</v>
      </c>
      <c r="AC1997" s="17" t="s">
        <v>68</v>
      </c>
      <c r="AD1997" s="17" t="s">
        <v>68</v>
      </c>
      <c r="AE1997" s="17" t="s">
        <v>68</v>
      </c>
      <c r="AF1997" s="17" t="s">
        <v>68</v>
      </c>
      <c r="AG1997" s="12" t="s">
        <v>159</v>
      </c>
      <c r="AH1997" s="28" t="s">
        <v>22039</v>
      </c>
      <c r="AI1997" t="s">
        <v>63</v>
      </c>
      <c r="AJ1997" t="s">
        <v>237</v>
      </c>
      <c r="AK1997" t="s">
        <v>1796</v>
      </c>
      <c r="AL1997" t="s">
        <v>68</v>
      </c>
      <c r="AM1997" t="s">
        <v>68</v>
      </c>
      <c r="AN1997" t="s">
        <v>240</v>
      </c>
      <c r="AO1997" t="s">
        <v>240</v>
      </c>
      <c r="AP1997" t="s">
        <v>3531</v>
      </c>
      <c r="AQ1997" t="s">
        <v>73</v>
      </c>
      <c r="AR1997" t="s">
        <v>68</v>
      </c>
      <c r="AS1997" t="s">
        <v>68</v>
      </c>
      <c r="AT1997" t="s">
        <v>68</v>
      </c>
      <c r="AU1997" t="s">
        <v>68</v>
      </c>
      <c r="AV1997" t="s">
        <v>68</v>
      </c>
      <c r="AW1997" t="s">
        <v>68</v>
      </c>
      <c r="AX1997">
        <v>6.8627450980000004</v>
      </c>
      <c r="AY1997" t="s">
        <v>68</v>
      </c>
      <c r="AZ1997" t="s">
        <v>68</v>
      </c>
      <c r="BA1997" t="s">
        <v>68</v>
      </c>
      <c r="BB1997" t="s">
        <v>68</v>
      </c>
      <c r="BC1997" t="s">
        <v>68</v>
      </c>
      <c r="BD1997" t="s">
        <v>68</v>
      </c>
      <c r="BE1997" t="s">
        <v>68</v>
      </c>
      <c r="BF1997" t="s">
        <v>68</v>
      </c>
      <c r="BG1997" t="s">
        <v>68</v>
      </c>
      <c r="BH1997" t="s">
        <v>68</v>
      </c>
      <c r="BI1997" t="s">
        <v>68</v>
      </c>
    </row>
    <row r="1998" spans="1:61" x14ac:dyDescent="0.25">
      <c r="A1998" s="25" t="s">
        <v>7655</v>
      </c>
      <c r="B1998" s="25" t="s">
        <v>7659</v>
      </c>
      <c r="C1998" s="7" t="s">
        <v>4085</v>
      </c>
      <c r="D1998" s="7" t="s">
        <v>7656</v>
      </c>
      <c r="E1998" s="3">
        <v>37789</v>
      </c>
      <c r="F1998" s="4" t="s">
        <v>76</v>
      </c>
      <c r="G1998" s="4" t="s">
        <v>74</v>
      </c>
      <c r="H1998" s="4" t="s">
        <v>7660</v>
      </c>
      <c r="I1998" s="17">
        <v>100</v>
      </c>
      <c r="J1998" s="17">
        <v>0</v>
      </c>
      <c r="K1998" s="17">
        <v>0</v>
      </c>
      <c r="L1998" s="17">
        <v>0</v>
      </c>
      <c r="M1998" s="23" t="s">
        <v>68</v>
      </c>
      <c r="N1998" s="23" t="s">
        <v>68</v>
      </c>
      <c r="O1998" s="23" t="s">
        <v>68</v>
      </c>
      <c r="P1998" s="23" t="s">
        <v>77</v>
      </c>
      <c r="Q1998" s="19" t="s">
        <v>65</v>
      </c>
      <c r="R1998" s="19" t="s">
        <v>65</v>
      </c>
      <c r="S1998" s="10" t="s">
        <v>1821</v>
      </c>
      <c r="T1998" s="10" t="s">
        <v>105</v>
      </c>
      <c r="U1998" s="14" t="s">
        <v>4089</v>
      </c>
      <c r="V1998" s="14" t="s">
        <v>130</v>
      </c>
      <c r="W1998" s="21" t="s">
        <v>103</v>
      </c>
      <c r="X1998" s="28" t="s">
        <v>4086</v>
      </c>
      <c r="Y1998" s="17" t="s">
        <v>68</v>
      </c>
      <c r="Z1998" s="17" t="s">
        <v>68</v>
      </c>
      <c r="AA1998" s="17" t="s">
        <v>68</v>
      </c>
      <c r="AB1998" s="17" t="s">
        <v>68</v>
      </c>
      <c r="AC1998" s="17" t="s">
        <v>68</v>
      </c>
      <c r="AD1998" s="17" t="s">
        <v>68</v>
      </c>
      <c r="AE1998" s="17" t="s">
        <v>68</v>
      </c>
      <c r="AF1998" s="17" t="s">
        <v>68</v>
      </c>
      <c r="AG1998" s="12" t="s">
        <v>72</v>
      </c>
      <c r="AH1998" s="28" t="s">
        <v>7657</v>
      </c>
      <c r="AI1998" t="s">
        <v>63</v>
      </c>
      <c r="AJ1998" t="s">
        <v>1192</v>
      </c>
      <c r="AK1998" t="s">
        <v>1966</v>
      </c>
      <c r="AL1998" t="s">
        <v>7658</v>
      </c>
      <c r="AM1998" t="s">
        <v>212</v>
      </c>
      <c r="AN1998" t="s">
        <v>1821</v>
      </c>
      <c r="AO1998" t="s">
        <v>1821</v>
      </c>
      <c r="AP1998" t="s">
        <v>1008</v>
      </c>
      <c r="AQ1998" t="s">
        <v>73</v>
      </c>
      <c r="AR1998">
        <v>134.791</v>
      </c>
      <c r="AS1998" t="s">
        <v>68</v>
      </c>
      <c r="AT1998" t="s">
        <v>68</v>
      </c>
      <c r="AU1998">
        <v>364.98</v>
      </c>
      <c r="AV1998">
        <v>2575.5259999999998</v>
      </c>
      <c r="AW1998" t="s">
        <v>68</v>
      </c>
      <c r="AX1998">
        <v>0</v>
      </c>
      <c r="AY1998">
        <v>13.859</v>
      </c>
      <c r="AZ1998">
        <v>0</v>
      </c>
      <c r="BA1998">
        <v>1716.2639999999999</v>
      </c>
      <c r="BB1998" t="s">
        <v>68</v>
      </c>
      <c r="BC1998" t="s">
        <v>68</v>
      </c>
      <c r="BD1998" t="s">
        <v>68</v>
      </c>
      <c r="BE1998">
        <v>3028.5540000000001</v>
      </c>
      <c r="BF1998" t="s">
        <v>68</v>
      </c>
      <c r="BG1998" t="s">
        <v>68</v>
      </c>
      <c r="BH1998">
        <v>2780.2959999999998</v>
      </c>
      <c r="BI1998">
        <v>422</v>
      </c>
    </row>
    <row r="1999" spans="1:61" x14ac:dyDescent="0.25">
      <c r="A1999" s="25" t="s">
        <v>7661</v>
      </c>
      <c r="B1999" s="25" t="s">
        <v>7664</v>
      </c>
      <c r="C1999" s="7" t="s">
        <v>7663</v>
      </c>
      <c r="D1999" s="7" t="s">
        <v>7662</v>
      </c>
      <c r="E1999" s="3">
        <v>37789</v>
      </c>
      <c r="F1999" s="4" t="s">
        <v>76</v>
      </c>
      <c r="G1999" s="4" t="s">
        <v>74</v>
      </c>
      <c r="H1999" s="4" t="s">
        <v>7665</v>
      </c>
      <c r="I1999" s="17">
        <v>0</v>
      </c>
      <c r="J1999" s="17">
        <v>0</v>
      </c>
      <c r="K1999" s="17">
        <v>100</v>
      </c>
      <c r="L1999" s="17">
        <v>0</v>
      </c>
      <c r="M1999" s="23" t="s">
        <v>68</v>
      </c>
      <c r="N1999" s="23" t="s">
        <v>68</v>
      </c>
      <c r="O1999" s="23" t="s">
        <v>68</v>
      </c>
      <c r="P1999" s="23" t="s">
        <v>77</v>
      </c>
      <c r="Q1999" s="19" t="s">
        <v>65</v>
      </c>
      <c r="R1999" s="19" t="s">
        <v>65</v>
      </c>
      <c r="S1999" s="10" t="s">
        <v>105</v>
      </c>
      <c r="T1999" s="10" t="s">
        <v>105</v>
      </c>
      <c r="U1999" s="14" t="s">
        <v>7666</v>
      </c>
      <c r="V1999" s="14" t="s">
        <v>7667</v>
      </c>
      <c r="W1999" s="21" t="s">
        <v>103</v>
      </c>
      <c r="X1999" s="28" t="s">
        <v>5070</v>
      </c>
      <c r="Y1999" s="17" t="s">
        <v>68</v>
      </c>
      <c r="Z1999" s="17" t="s">
        <v>68</v>
      </c>
      <c r="AA1999" s="17" t="s">
        <v>68</v>
      </c>
      <c r="AB1999" s="17" t="s">
        <v>68</v>
      </c>
      <c r="AC1999" s="17" t="s">
        <v>68</v>
      </c>
      <c r="AD1999" s="17" t="s">
        <v>68</v>
      </c>
      <c r="AE1999" s="17" t="s">
        <v>68</v>
      </c>
      <c r="AF1999" s="17" t="s">
        <v>68</v>
      </c>
      <c r="AG1999" s="12" t="s">
        <v>105</v>
      </c>
      <c r="AH1999" s="29" t="s">
        <v>68</v>
      </c>
      <c r="AI1999" t="s">
        <v>63</v>
      </c>
      <c r="AJ1999" t="s">
        <v>63</v>
      </c>
      <c r="AK1999" t="s">
        <v>103</v>
      </c>
      <c r="AL1999" t="s">
        <v>68</v>
      </c>
      <c r="AM1999" t="s">
        <v>68</v>
      </c>
      <c r="AN1999" t="s">
        <v>110</v>
      </c>
      <c r="AO1999" t="s">
        <v>110</v>
      </c>
      <c r="AP1999" t="s">
        <v>105</v>
      </c>
      <c r="AQ1999" t="s">
        <v>73</v>
      </c>
      <c r="AR1999">
        <v>14.935</v>
      </c>
      <c r="AS1999" t="s">
        <v>68</v>
      </c>
      <c r="AT1999" t="s">
        <v>68</v>
      </c>
      <c r="AU1999">
        <v>8.3960000000000008</v>
      </c>
      <c r="AV1999">
        <v>36.652999999999999</v>
      </c>
      <c r="AW1999" t="s">
        <v>68</v>
      </c>
      <c r="AX1999">
        <v>0</v>
      </c>
      <c r="AY1999">
        <v>-0.03</v>
      </c>
      <c r="AZ1999" t="s">
        <v>68</v>
      </c>
      <c r="BA1999">
        <v>7.6680000000000001</v>
      </c>
      <c r="BB1999" t="s">
        <v>68</v>
      </c>
      <c r="BC1999" t="s">
        <v>68</v>
      </c>
      <c r="BD1999" t="s">
        <v>68</v>
      </c>
      <c r="BE1999">
        <v>20.76</v>
      </c>
      <c r="BF1999" t="s">
        <v>68</v>
      </c>
      <c r="BG1999" t="s">
        <v>68</v>
      </c>
      <c r="BH1999">
        <v>13.444000000000001</v>
      </c>
      <c r="BI1999" t="s">
        <v>68</v>
      </c>
    </row>
    <row r="2000" spans="1:61" x14ac:dyDescent="0.25">
      <c r="A2000" s="25" t="s">
        <v>21204</v>
      </c>
      <c r="B2000" s="25" t="s">
        <v>21207</v>
      </c>
      <c r="C2000" s="7" t="s">
        <v>5456</v>
      </c>
      <c r="D2000" s="7" t="s">
        <v>21205</v>
      </c>
      <c r="E2000" s="3">
        <v>37789</v>
      </c>
      <c r="F2000" s="4" t="s">
        <v>178</v>
      </c>
      <c r="G2000" s="4" t="s">
        <v>74</v>
      </c>
      <c r="H2000" s="4" t="s">
        <v>21208</v>
      </c>
      <c r="I2000" s="17">
        <v>0</v>
      </c>
      <c r="J2000" s="17">
        <v>100</v>
      </c>
      <c r="K2000" s="17">
        <v>0</v>
      </c>
      <c r="L2000" s="17">
        <v>0</v>
      </c>
      <c r="M2000" s="23">
        <v>54.45</v>
      </c>
      <c r="N2000" s="23">
        <v>68.180000000000007</v>
      </c>
      <c r="O2000" s="23">
        <v>35.18</v>
      </c>
      <c r="P2000" s="23" t="s">
        <v>94</v>
      </c>
      <c r="Q2000" s="19" t="s">
        <v>65</v>
      </c>
      <c r="R2000" s="19" t="s">
        <v>566</v>
      </c>
      <c r="S2000" s="10" t="s">
        <v>105</v>
      </c>
      <c r="T2000" s="10" t="s">
        <v>105</v>
      </c>
      <c r="U2000" s="14" t="s">
        <v>5460</v>
      </c>
      <c r="V2000" s="14" t="s">
        <v>21209</v>
      </c>
      <c r="W2000" s="21" t="s">
        <v>103</v>
      </c>
      <c r="X2000" s="28" t="s">
        <v>5457</v>
      </c>
      <c r="Y2000" s="17">
        <v>0</v>
      </c>
      <c r="Z2000" s="17">
        <v>0</v>
      </c>
      <c r="AA2000" s="17">
        <v>0</v>
      </c>
      <c r="AB2000" s="17">
        <v>0</v>
      </c>
      <c r="AC2000" s="17">
        <v>0</v>
      </c>
      <c r="AD2000" s="17">
        <v>0</v>
      </c>
      <c r="AE2000" s="17">
        <v>0</v>
      </c>
      <c r="AF2000" s="17">
        <v>0</v>
      </c>
      <c r="AG2000" s="12" t="s">
        <v>193</v>
      </c>
      <c r="AH2000" s="28" t="s">
        <v>21206</v>
      </c>
      <c r="AI2000" t="s">
        <v>63</v>
      </c>
      <c r="AJ2000" t="s">
        <v>63</v>
      </c>
      <c r="AK2000" t="s">
        <v>103</v>
      </c>
      <c r="AL2000" t="s">
        <v>3703</v>
      </c>
      <c r="AM2000" t="s">
        <v>4892</v>
      </c>
      <c r="AN2000" t="s">
        <v>158</v>
      </c>
      <c r="AO2000" t="s">
        <v>158</v>
      </c>
      <c r="AP2000" t="s">
        <v>105</v>
      </c>
      <c r="AQ2000" t="s">
        <v>73</v>
      </c>
      <c r="AR2000">
        <v>109.73099999999999</v>
      </c>
      <c r="AS2000">
        <v>0</v>
      </c>
      <c r="AT2000">
        <v>0</v>
      </c>
      <c r="AU2000">
        <v>-12.661</v>
      </c>
      <c r="AV2000">
        <v>349.92700000000002</v>
      </c>
      <c r="AW2000">
        <v>119.69799999999999</v>
      </c>
      <c r="AX2000">
        <v>201.306994</v>
      </c>
      <c r="AY2000">
        <v>4798.7340000000004</v>
      </c>
      <c r="AZ2000">
        <v>0</v>
      </c>
      <c r="BA2000">
        <v>138.42099999999999</v>
      </c>
      <c r="BB2000">
        <v>11.217000000000001</v>
      </c>
      <c r="BC2000">
        <v>127.092</v>
      </c>
      <c r="BD2000">
        <v>127.092</v>
      </c>
      <c r="BE2000">
        <v>151.673</v>
      </c>
      <c r="BF2000">
        <v>30.658999999999999</v>
      </c>
      <c r="BG2000" t="s">
        <v>68</v>
      </c>
      <c r="BH2000">
        <v>20.094000000000001</v>
      </c>
      <c r="BI2000">
        <v>5.5579999999999998</v>
      </c>
    </row>
    <row r="2001" spans="1:61" x14ac:dyDescent="0.25">
      <c r="A2001" s="25" t="s">
        <v>21210</v>
      </c>
      <c r="B2001" s="25" t="s">
        <v>21214</v>
      </c>
      <c r="C2001" s="7" t="s">
        <v>1301</v>
      </c>
      <c r="D2001" s="7" t="s">
        <v>21211</v>
      </c>
      <c r="E2001" s="3">
        <v>37790</v>
      </c>
      <c r="F2001" s="4" t="s">
        <v>827</v>
      </c>
      <c r="G2001" s="4" t="s">
        <v>74</v>
      </c>
      <c r="H2001" s="4" t="s">
        <v>21215</v>
      </c>
      <c r="I2001" s="17">
        <v>100</v>
      </c>
      <c r="J2001" s="17">
        <v>0</v>
      </c>
      <c r="K2001" s="17">
        <v>0</v>
      </c>
      <c r="L2001" s="17">
        <v>0</v>
      </c>
      <c r="M2001" s="23" t="s">
        <v>68</v>
      </c>
      <c r="N2001" s="23" t="s">
        <v>68</v>
      </c>
      <c r="O2001" s="23" t="s">
        <v>68</v>
      </c>
      <c r="P2001" s="23" t="s">
        <v>94</v>
      </c>
      <c r="Q2001" s="19" t="s">
        <v>1352</v>
      </c>
      <c r="R2001" s="19" t="s">
        <v>1352</v>
      </c>
      <c r="S2001" s="10" t="s">
        <v>240</v>
      </c>
      <c r="T2001" s="10" t="s">
        <v>105</v>
      </c>
      <c r="U2001" s="14" t="s">
        <v>297</v>
      </c>
      <c r="V2001" s="14" t="s">
        <v>673</v>
      </c>
      <c r="W2001" s="21" t="s">
        <v>103</v>
      </c>
      <c r="X2001" s="29" t="s">
        <v>68</v>
      </c>
      <c r="Y2001" s="17" t="s">
        <v>68</v>
      </c>
      <c r="Z2001" s="17" t="s">
        <v>68</v>
      </c>
      <c r="AA2001" s="17" t="s">
        <v>68</v>
      </c>
      <c r="AB2001" s="17" t="s">
        <v>68</v>
      </c>
      <c r="AC2001" s="17" t="s">
        <v>68</v>
      </c>
      <c r="AD2001" s="17" t="s">
        <v>68</v>
      </c>
      <c r="AE2001" s="17" t="s">
        <v>68</v>
      </c>
      <c r="AF2001" s="17" t="s">
        <v>68</v>
      </c>
      <c r="AG2001" s="12" t="s">
        <v>72</v>
      </c>
      <c r="AH2001" s="28" t="s">
        <v>21212</v>
      </c>
      <c r="AI2001" t="s">
        <v>63</v>
      </c>
      <c r="AJ2001" t="s">
        <v>237</v>
      </c>
      <c r="AK2001" t="s">
        <v>238</v>
      </c>
      <c r="AL2001" t="s">
        <v>21213</v>
      </c>
      <c r="AM2001" t="s">
        <v>68</v>
      </c>
      <c r="AN2001" t="s">
        <v>240</v>
      </c>
      <c r="AO2001" t="s">
        <v>240</v>
      </c>
      <c r="AP2001" t="s">
        <v>111</v>
      </c>
      <c r="AQ2001" t="s">
        <v>246</v>
      </c>
      <c r="AR2001" t="s">
        <v>68</v>
      </c>
      <c r="AS2001" t="s">
        <v>68</v>
      </c>
      <c r="AT2001" t="s">
        <v>68</v>
      </c>
      <c r="AU2001" t="s">
        <v>68</v>
      </c>
      <c r="AV2001" t="s">
        <v>68</v>
      </c>
      <c r="AW2001" t="s">
        <v>68</v>
      </c>
      <c r="AX2001">
        <v>210</v>
      </c>
      <c r="AY2001" t="s">
        <v>68</v>
      </c>
      <c r="AZ2001" t="s">
        <v>68</v>
      </c>
      <c r="BA2001" t="s">
        <v>68</v>
      </c>
      <c r="BB2001" t="s">
        <v>68</v>
      </c>
      <c r="BC2001" t="s">
        <v>68</v>
      </c>
      <c r="BD2001" t="s">
        <v>68</v>
      </c>
      <c r="BE2001" t="s">
        <v>68</v>
      </c>
      <c r="BF2001" t="s">
        <v>68</v>
      </c>
      <c r="BG2001" t="s">
        <v>68</v>
      </c>
      <c r="BH2001" t="s">
        <v>68</v>
      </c>
      <c r="BI2001" t="s">
        <v>68</v>
      </c>
    </row>
    <row r="2002" spans="1:61" x14ac:dyDescent="0.25">
      <c r="A2002" s="25" t="s">
        <v>21216</v>
      </c>
      <c r="B2002" s="25" t="s">
        <v>21221</v>
      </c>
      <c r="C2002" s="7" t="s">
        <v>21219</v>
      </c>
      <c r="D2002" s="7" t="s">
        <v>21217</v>
      </c>
      <c r="E2002" s="3">
        <v>37790</v>
      </c>
      <c r="F2002" s="4" t="s">
        <v>93</v>
      </c>
      <c r="G2002" s="4" t="s">
        <v>74</v>
      </c>
      <c r="H2002" s="4" t="s">
        <v>21222</v>
      </c>
      <c r="I2002" s="17">
        <v>100</v>
      </c>
      <c r="J2002" s="17">
        <v>0</v>
      </c>
      <c r="K2002" s="17">
        <v>0</v>
      </c>
      <c r="L2002" s="17">
        <v>0</v>
      </c>
      <c r="M2002" s="23" t="s">
        <v>68</v>
      </c>
      <c r="N2002" s="23" t="s">
        <v>68</v>
      </c>
      <c r="O2002" s="23" t="s">
        <v>68</v>
      </c>
      <c r="P2002" s="23" t="s">
        <v>94</v>
      </c>
      <c r="Q2002" s="19" t="s">
        <v>9869</v>
      </c>
      <c r="R2002" s="19" t="s">
        <v>9869</v>
      </c>
      <c r="S2002" s="10" t="s">
        <v>105</v>
      </c>
      <c r="T2002" s="10" t="s">
        <v>240</v>
      </c>
      <c r="U2002" s="14" t="s">
        <v>21223</v>
      </c>
      <c r="V2002" s="14" t="s">
        <v>7919</v>
      </c>
      <c r="W2002" s="21" t="s">
        <v>238</v>
      </c>
      <c r="X2002" s="28" t="s">
        <v>21220</v>
      </c>
      <c r="Y2002" s="17" t="s">
        <v>68</v>
      </c>
      <c r="Z2002" s="17" t="s">
        <v>68</v>
      </c>
      <c r="AA2002" s="17" t="s">
        <v>68</v>
      </c>
      <c r="AB2002" s="17" t="s">
        <v>68</v>
      </c>
      <c r="AC2002" s="17" t="s">
        <v>68</v>
      </c>
      <c r="AD2002" s="17" t="s">
        <v>68</v>
      </c>
      <c r="AE2002" s="17" t="s">
        <v>68</v>
      </c>
      <c r="AF2002" s="17" t="s">
        <v>68</v>
      </c>
      <c r="AG2002" s="12" t="s">
        <v>90</v>
      </c>
      <c r="AH2002" s="28" t="s">
        <v>21218</v>
      </c>
      <c r="AI2002" t="s">
        <v>237</v>
      </c>
      <c r="AJ2002" t="s">
        <v>63</v>
      </c>
      <c r="AK2002" t="s">
        <v>103</v>
      </c>
      <c r="AL2002" t="s">
        <v>68</v>
      </c>
      <c r="AM2002" t="s">
        <v>68</v>
      </c>
      <c r="AN2002" t="s">
        <v>105</v>
      </c>
      <c r="AO2002" t="s">
        <v>72</v>
      </c>
      <c r="AP2002" t="s">
        <v>240</v>
      </c>
      <c r="AQ2002" t="s">
        <v>73</v>
      </c>
      <c r="AR2002" t="s">
        <v>68</v>
      </c>
      <c r="AS2002" t="s">
        <v>68</v>
      </c>
      <c r="AT2002" t="s">
        <v>68</v>
      </c>
      <c r="AU2002" t="s">
        <v>68</v>
      </c>
      <c r="AV2002" t="s">
        <v>68</v>
      </c>
      <c r="AW2002" t="s">
        <v>68</v>
      </c>
      <c r="AX2002">
        <v>0</v>
      </c>
      <c r="AY2002" t="s">
        <v>68</v>
      </c>
      <c r="AZ2002" t="s">
        <v>68</v>
      </c>
      <c r="BA2002" t="s">
        <v>68</v>
      </c>
      <c r="BB2002" t="s">
        <v>68</v>
      </c>
      <c r="BC2002" t="s">
        <v>68</v>
      </c>
      <c r="BD2002" t="s">
        <v>68</v>
      </c>
      <c r="BE2002" t="s">
        <v>68</v>
      </c>
      <c r="BF2002" t="s">
        <v>68</v>
      </c>
      <c r="BG2002" t="s">
        <v>68</v>
      </c>
      <c r="BH2002" t="s">
        <v>68</v>
      </c>
      <c r="BI2002" t="s">
        <v>68</v>
      </c>
    </row>
    <row r="2003" spans="1:61" x14ac:dyDescent="0.25">
      <c r="A2003" s="25" t="s">
        <v>7668</v>
      </c>
      <c r="B2003" s="25" t="s">
        <v>7671</v>
      </c>
      <c r="C2003" s="7" t="s">
        <v>4283</v>
      </c>
      <c r="D2003" s="7" t="s">
        <v>7669</v>
      </c>
      <c r="E2003" s="3">
        <v>37791</v>
      </c>
      <c r="F2003" s="4" t="s">
        <v>93</v>
      </c>
      <c r="G2003" s="4" t="s">
        <v>74</v>
      </c>
      <c r="H2003" s="4" t="s">
        <v>7672</v>
      </c>
      <c r="I2003" s="17">
        <v>100</v>
      </c>
      <c r="J2003" s="17">
        <v>0</v>
      </c>
      <c r="K2003" s="17">
        <v>0</v>
      </c>
      <c r="L2003" s="17">
        <v>0</v>
      </c>
      <c r="M2003" s="23" t="s">
        <v>68</v>
      </c>
      <c r="N2003" s="23" t="s">
        <v>68</v>
      </c>
      <c r="O2003" s="23" t="s">
        <v>68</v>
      </c>
      <c r="P2003" s="23" t="s">
        <v>77</v>
      </c>
      <c r="Q2003" s="19" t="s">
        <v>65</v>
      </c>
      <c r="R2003" s="19" t="s">
        <v>65</v>
      </c>
      <c r="S2003" s="10" t="s">
        <v>158</v>
      </c>
      <c r="T2003" s="10" t="s">
        <v>3667</v>
      </c>
      <c r="U2003" s="14" t="s">
        <v>4287</v>
      </c>
      <c r="V2003" s="14" t="s">
        <v>7673</v>
      </c>
      <c r="W2003" s="21" t="s">
        <v>3665</v>
      </c>
      <c r="X2003" s="28" t="s">
        <v>4284</v>
      </c>
      <c r="Y2003" s="17" t="s">
        <v>68</v>
      </c>
      <c r="Z2003" s="17" t="s">
        <v>68</v>
      </c>
      <c r="AA2003" s="17" t="s">
        <v>68</v>
      </c>
      <c r="AB2003" s="17" t="s">
        <v>68</v>
      </c>
      <c r="AC2003" s="17" t="s">
        <v>68</v>
      </c>
      <c r="AD2003" s="17" t="s">
        <v>68</v>
      </c>
      <c r="AE2003" s="17" t="s">
        <v>68</v>
      </c>
      <c r="AF2003" s="17" t="s">
        <v>68</v>
      </c>
      <c r="AG2003" s="12" t="s">
        <v>110</v>
      </c>
      <c r="AH2003" s="28" t="s">
        <v>7670</v>
      </c>
      <c r="AI2003" t="s">
        <v>1192</v>
      </c>
      <c r="AJ2003" t="s">
        <v>63</v>
      </c>
      <c r="AK2003" t="s">
        <v>103</v>
      </c>
      <c r="AL2003" t="s">
        <v>68</v>
      </c>
      <c r="AM2003" t="s">
        <v>68</v>
      </c>
      <c r="AN2003" t="s">
        <v>110</v>
      </c>
      <c r="AO2003" t="s">
        <v>158</v>
      </c>
      <c r="AP2003" t="s">
        <v>3667</v>
      </c>
      <c r="AQ2003" t="s">
        <v>73</v>
      </c>
      <c r="AR2003">
        <v>2.6030000000000002</v>
      </c>
      <c r="AS2003" t="s">
        <v>68</v>
      </c>
      <c r="AT2003" t="s">
        <v>68</v>
      </c>
      <c r="AU2003">
        <v>-2.3380000000000001</v>
      </c>
      <c r="AV2003">
        <v>97.373000000000005</v>
      </c>
      <c r="AW2003" t="s">
        <v>68</v>
      </c>
      <c r="AX2003">
        <v>0</v>
      </c>
      <c r="AY2003">
        <v>4.6340000000000003</v>
      </c>
      <c r="AZ2003" t="s">
        <v>68</v>
      </c>
      <c r="BA2003">
        <v>20.334</v>
      </c>
      <c r="BB2003" t="s">
        <v>68</v>
      </c>
      <c r="BC2003" t="s">
        <v>68</v>
      </c>
      <c r="BD2003" t="s">
        <v>68</v>
      </c>
      <c r="BE2003">
        <v>72.191999999999993</v>
      </c>
      <c r="BF2003" t="s">
        <v>68</v>
      </c>
      <c r="BG2003" t="s">
        <v>68</v>
      </c>
      <c r="BH2003">
        <v>118.471</v>
      </c>
      <c r="BI2003" t="s">
        <v>68</v>
      </c>
    </row>
    <row r="2004" spans="1:61" x14ac:dyDescent="0.25">
      <c r="A2004" s="25" t="s">
        <v>7674</v>
      </c>
      <c r="B2004" s="25" t="s">
        <v>7679</v>
      </c>
      <c r="C2004" s="7" t="s">
        <v>7677</v>
      </c>
      <c r="D2004" s="7" t="s">
        <v>7675</v>
      </c>
      <c r="E2004" s="3">
        <v>37792</v>
      </c>
      <c r="F2004" s="4" t="s">
        <v>178</v>
      </c>
      <c r="G2004" s="4" t="s">
        <v>74</v>
      </c>
      <c r="H2004" s="4" t="s">
        <v>7680</v>
      </c>
      <c r="I2004" s="17">
        <v>0</v>
      </c>
      <c r="J2004" s="17">
        <v>100</v>
      </c>
      <c r="K2004" s="17">
        <v>0</v>
      </c>
      <c r="L2004" s="17">
        <v>0</v>
      </c>
      <c r="M2004" s="23">
        <v>-3.03</v>
      </c>
      <c r="N2004" s="23">
        <v>10.74</v>
      </c>
      <c r="O2004" s="23">
        <v>3.7</v>
      </c>
      <c r="P2004" s="23" t="s">
        <v>94</v>
      </c>
      <c r="Q2004" s="19" t="s">
        <v>65</v>
      </c>
      <c r="R2004" s="19" t="s">
        <v>65</v>
      </c>
      <c r="S2004" s="10" t="s">
        <v>72</v>
      </c>
      <c r="T2004" s="10" t="s">
        <v>72</v>
      </c>
      <c r="U2004" s="14" t="s">
        <v>7681</v>
      </c>
      <c r="V2004" s="14" t="s">
        <v>7682</v>
      </c>
      <c r="W2004" s="21" t="s">
        <v>83</v>
      </c>
      <c r="X2004" s="28" t="s">
        <v>7678</v>
      </c>
      <c r="Y2004" s="17">
        <v>363.36700000000002</v>
      </c>
      <c r="Z2004" s="17">
        <v>314.55599999999998</v>
      </c>
      <c r="AA2004" s="17">
        <v>302.83999999999997</v>
      </c>
      <c r="AB2004" s="17">
        <v>221.15299999999999</v>
      </c>
      <c r="AC2004" s="17">
        <v>177.22800000000001</v>
      </c>
      <c r="AD2004" s="17">
        <v>366.00599999999997</v>
      </c>
      <c r="AE2004" s="17">
        <v>85.105999999999995</v>
      </c>
      <c r="AF2004" s="17">
        <v>82.466999999999999</v>
      </c>
      <c r="AG2004" s="12" t="s">
        <v>111</v>
      </c>
      <c r="AH2004" s="28" t="s">
        <v>7676</v>
      </c>
      <c r="AI2004" t="s">
        <v>63</v>
      </c>
      <c r="AJ2004" t="s">
        <v>63</v>
      </c>
      <c r="AK2004" t="s">
        <v>83</v>
      </c>
      <c r="AL2004" t="s">
        <v>149</v>
      </c>
      <c r="AM2004" t="s">
        <v>150</v>
      </c>
      <c r="AN2004" t="s">
        <v>111</v>
      </c>
      <c r="AO2004" t="s">
        <v>193</v>
      </c>
      <c r="AP2004" t="s">
        <v>72</v>
      </c>
      <c r="AQ2004" t="s">
        <v>73</v>
      </c>
      <c r="AR2004">
        <v>859.98199999999997</v>
      </c>
      <c r="AS2004">
        <v>14.260999999999999</v>
      </c>
      <c r="AT2004">
        <v>807.55499999999995</v>
      </c>
      <c r="AU2004">
        <v>579.19399999999996</v>
      </c>
      <c r="AV2004">
        <v>5855.6670000000004</v>
      </c>
      <c r="AW2004">
        <v>6012.5460000000003</v>
      </c>
      <c r="AX2004">
        <v>6830.0617568500002</v>
      </c>
      <c r="AY2004">
        <v>7.4829999999999997</v>
      </c>
      <c r="AZ2004">
        <v>41.493000000000002</v>
      </c>
      <c r="BA2004">
        <v>880.62400000000002</v>
      </c>
      <c r="BB2004">
        <v>357.21</v>
      </c>
      <c r="BC2004">
        <v>1975.8889999999999</v>
      </c>
      <c r="BD2004">
        <v>2006.9880000000001</v>
      </c>
      <c r="BE2004">
        <v>2040.992</v>
      </c>
      <c r="BF2004">
        <v>44.85</v>
      </c>
      <c r="BG2004" t="s">
        <v>68</v>
      </c>
      <c r="BH2004">
        <v>445.35899999999998</v>
      </c>
      <c r="BI2004">
        <v>1180.72</v>
      </c>
    </row>
    <row r="2005" spans="1:61" x14ac:dyDescent="0.25">
      <c r="A2005" s="25" t="s">
        <v>7683</v>
      </c>
      <c r="B2005" s="25" t="s">
        <v>7686</v>
      </c>
      <c r="C2005" s="7" t="s">
        <v>7685</v>
      </c>
      <c r="D2005" s="7" t="s">
        <v>7684</v>
      </c>
      <c r="E2005" s="3">
        <v>37795</v>
      </c>
      <c r="F2005" s="4" t="s">
        <v>76</v>
      </c>
      <c r="G2005" s="4" t="s">
        <v>74</v>
      </c>
      <c r="H2005" s="4" t="s">
        <v>7687</v>
      </c>
      <c r="I2005" s="17">
        <v>89.259</v>
      </c>
      <c r="J2005" s="17">
        <v>10.741</v>
      </c>
      <c r="K2005" s="17">
        <v>0</v>
      </c>
      <c r="L2005" s="17">
        <v>0</v>
      </c>
      <c r="M2005" s="23" t="s">
        <v>68</v>
      </c>
      <c r="N2005" s="23" t="s">
        <v>68</v>
      </c>
      <c r="O2005" s="23" t="s">
        <v>68</v>
      </c>
      <c r="P2005" s="23" t="s">
        <v>77</v>
      </c>
      <c r="Q2005" s="19" t="s">
        <v>65</v>
      </c>
      <c r="R2005" s="19" t="s">
        <v>65</v>
      </c>
      <c r="S2005" s="10" t="s">
        <v>72</v>
      </c>
      <c r="T2005" s="10" t="s">
        <v>105</v>
      </c>
      <c r="U2005" s="14" t="s">
        <v>7688</v>
      </c>
      <c r="V2005" s="14" t="s">
        <v>7689</v>
      </c>
      <c r="W2005" s="21" t="s">
        <v>103</v>
      </c>
      <c r="X2005" s="28" t="s">
        <v>1257</v>
      </c>
      <c r="Y2005" s="17" t="s">
        <v>68</v>
      </c>
      <c r="Z2005" s="17" t="s">
        <v>68</v>
      </c>
      <c r="AA2005" s="17" t="s">
        <v>68</v>
      </c>
      <c r="AB2005" s="17" t="s">
        <v>68</v>
      </c>
      <c r="AC2005" s="17" t="s">
        <v>68</v>
      </c>
      <c r="AD2005" s="17" t="s">
        <v>68</v>
      </c>
      <c r="AE2005" s="17" t="s">
        <v>68</v>
      </c>
      <c r="AF2005" s="17" t="s">
        <v>68</v>
      </c>
      <c r="AG2005" s="12" t="s">
        <v>158</v>
      </c>
      <c r="AH2005" s="29" t="s">
        <v>68</v>
      </c>
      <c r="AI2005" t="s">
        <v>63</v>
      </c>
      <c r="AJ2005" t="s">
        <v>63</v>
      </c>
      <c r="AK2005" t="s">
        <v>83</v>
      </c>
      <c r="AL2005" t="s">
        <v>68</v>
      </c>
      <c r="AM2005" t="s">
        <v>68</v>
      </c>
      <c r="AN2005" t="s">
        <v>159</v>
      </c>
      <c r="AO2005" t="s">
        <v>159</v>
      </c>
      <c r="AP2005" t="s">
        <v>105</v>
      </c>
      <c r="AQ2005" t="s">
        <v>73</v>
      </c>
      <c r="AR2005">
        <v>46.939</v>
      </c>
      <c r="AS2005" t="s">
        <v>68</v>
      </c>
      <c r="AT2005" t="s">
        <v>68</v>
      </c>
      <c r="AU2005">
        <v>-77.539000000000001</v>
      </c>
      <c r="AV2005">
        <v>264.32299999999998</v>
      </c>
      <c r="AW2005" t="s">
        <v>68</v>
      </c>
      <c r="AX2005">
        <v>0</v>
      </c>
      <c r="AY2005">
        <v>29.135000000000002</v>
      </c>
      <c r="AZ2005" t="s">
        <v>68</v>
      </c>
      <c r="BA2005">
        <v>36.143000000000001</v>
      </c>
      <c r="BB2005" t="s">
        <v>68</v>
      </c>
      <c r="BC2005" t="s">
        <v>68</v>
      </c>
      <c r="BD2005" t="s">
        <v>68</v>
      </c>
      <c r="BE2005">
        <v>225.98699999999999</v>
      </c>
      <c r="BF2005" t="s">
        <v>68</v>
      </c>
      <c r="BG2005" t="s">
        <v>68</v>
      </c>
      <c r="BH2005">
        <v>206.50800000000001</v>
      </c>
      <c r="BI2005" t="s">
        <v>68</v>
      </c>
    </row>
    <row r="2006" spans="1:61" x14ac:dyDescent="0.25">
      <c r="A2006" s="25" t="s">
        <v>21224</v>
      </c>
      <c r="B2006" s="25" t="s">
        <v>21228</v>
      </c>
      <c r="C2006" s="7" t="s">
        <v>21226</v>
      </c>
      <c r="D2006" s="7" t="s">
        <v>21225</v>
      </c>
      <c r="E2006" s="3">
        <v>37795</v>
      </c>
      <c r="F2006" s="4" t="s">
        <v>93</v>
      </c>
      <c r="G2006" s="4" t="s">
        <v>74</v>
      </c>
      <c r="H2006" s="4" t="s">
        <v>21229</v>
      </c>
      <c r="I2006" s="17">
        <v>0</v>
      </c>
      <c r="J2006" s="17">
        <v>0</v>
      </c>
      <c r="K2006" s="17">
        <v>100</v>
      </c>
      <c r="L2006" s="17">
        <v>0</v>
      </c>
      <c r="M2006" s="23" t="s">
        <v>68</v>
      </c>
      <c r="N2006" s="23" t="s">
        <v>68</v>
      </c>
      <c r="O2006" s="23" t="s">
        <v>68</v>
      </c>
      <c r="P2006" s="23" t="s">
        <v>77</v>
      </c>
      <c r="Q2006" s="19" t="s">
        <v>86</v>
      </c>
      <c r="R2006" s="19" t="s">
        <v>86</v>
      </c>
      <c r="S2006" s="10" t="s">
        <v>105</v>
      </c>
      <c r="T2006" s="10" t="s">
        <v>105</v>
      </c>
      <c r="U2006" s="14" t="s">
        <v>21230</v>
      </c>
      <c r="V2006" s="14" t="s">
        <v>673</v>
      </c>
      <c r="W2006" s="21" t="s">
        <v>103</v>
      </c>
      <c r="X2006" s="28" t="s">
        <v>21227</v>
      </c>
      <c r="Y2006" s="17" t="s">
        <v>68</v>
      </c>
      <c r="Z2006" s="17" t="s">
        <v>68</v>
      </c>
      <c r="AA2006" s="17" t="s">
        <v>68</v>
      </c>
      <c r="AB2006" s="17" t="s">
        <v>68</v>
      </c>
      <c r="AC2006" s="17" t="s">
        <v>68</v>
      </c>
      <c r="AD2006" s="17" t="s">
        <v>68</v>
      </c>
      <c r="AE2006" s="17" t="s">
        <v>68</v>
      </c>
      <c r="AF2006" s="17" t="s">
        <v>68</v>
      </c>
      <c r="AG2006" s="12" t="s">
        <v>72</v>
      </c>
      <c r="AH2006" s="29" t="s">
        <v>68</v>
      </c>
      <c r="AI2006" t="s">
        <v>63</v>
      </c>
      <c r="AJ2006" t="s">
        <v>63</v>
      </c>
      <c r="AK2006" t="s">
        <v>103</v>
      </c>
      <c r="AL2006" t="s">
        <v>68</v>
      </c>
      <c r="AM2006" t="s">
        <v>14139</v>
      </c>
      <c r="AN2006" t="s">
        <v>105</v>
      </c>
      <c r="AO2006" t="s">
        <v>72</v>
      </c>
      <c r="AP2006" t="s">
        <v>105</v>
      </c>
      <c r="AQ2006" t="s">
        <v>73</v>
      </c>
      <c r="AR2006">
        <v>2.6150000000000002</v>
      </c>
      <c r="AS2006" t="s">
        <v>68</v>
      </c>
      <c r="AT2006" t="s">
        <v>68</v>
      </c>
      <c r="AU2006">
        <v>4.2770000000000001</v>
      </c>
      <c r="AV2006">
        <v>27.652999999999999</v>
      </c>
      <c r="AW2006" t="s">
        <v>68</v>
      </c>
      <c r="AX2006">
        <v>0</v>
      </c>
      <c r="AY2006">
        <v>0.35099999999999998</v>
      </c>
      <c r="AZ2006" t="s">
        <v>68</v>
      </c>
      <c r="BA2006">
        <v>2.7749999999999999</v>
      </c>
      <c r="BB2006" t="s">
        <v>68</v>
      </c>
      <c r="BC2006" t="s">
        <v>68</v>
      </c>
      <c r="BD2006" t="s">
        <v>68</v>
      </c>
      <c r="BE2006">
        <v>7.5979999999999999</v>
      </c>
      <c r="BF2006" t="s">
        <v>68</v>
      </c>
      <c r="BG2006" t="s">
        <v>68</v>
      </c>
      <c r="BH2006">
        <v>2.57</v>
      </c>
      <c r="BI2006" t="s">
        <v>68</v>
      </c>
    </row>
    <row r="2007" spans="1:61" x14ac:dyDescent="0.25">
      <c r="A2007" s="25" t="s">
        <v>21237</v>
      </c>
      <c r="B2007" s="25" t="s">
        <v>21242</v>
      </c>
      <c r="C2007" s="7" t="s">
        <v>21240</v>
      </c>
      <c r="D2007" s="7" t="s">
        <v>21238</v>
      </c>
      <c r="E2007" s="3">
        <v>37795</v>
      </c>
      <c r="F2007" s="4" t="s">
        <v>76</v>
      </c>
      <c r="G2007" s="4" t="s">
        <v>74</v>
      </c>
      <c r="H2007" s="4" t="s">
        <v>21243</v>
      </c>
      <c r="I2007" s="17">
        <v>0</v>
      </c>
      <c r="J2007" s="17">
        <v>0</v>
      </c>
      <c r="K2007" s="17">
        <v>100</v>
      </c>
      <c r="L2007" s="17">
        <v>0</v>
      </c>
      <c r="M2007" s="23" t="s">
        <v>68</v>
      </c>
      <c r="N2007" s="23" t="s">
        <v>68</v>
      </c>
      <c r="O2007" s="23" t="s">
        <v>68</v>
      </c>
      <c r="P2007" s="23" t="s">
        <v>94</v>
      </c>
      <c r="Q2007" s="19" t="s">
        <v>11741</v>
      </c>
      <c r="R2007" s="19" t="s">
        <v>11741</v>
      </c>
      <c r="S2007" s="10" t="s">
        <v>105</v>
      </c>
      <c r="T2007" s="10" t="s">
        <v>105</v>
      </c>
      <c r="U2007" s="14" t="s">
        <v>21244</v>
      </c>
      <c r="V2007" s="14" t="s">
        <v>673</v>
      </c>
      <c r="W2007" s="21" t="s">
        <v>103</v>
      </c>
      <c r="X2007" s="28" t="s">
        <v>21241</v>
      </c>
      <c r="Y2007" s="17" t="s">
        <v>68</v>
      </c>
      <c r="Z2007" s="17" t="s">
        <v>68</v>
      </c>
      <c r="AA2007" s="17" t="s">
        <v>68</v>
      </c>
      <c r="AB2007" s="17" t="s">
        <v>68</v>
      </c>
      <c r="AC2007" s="17" t="s">
        <v>68</v>
      </c>
      <c r="AD2007" s="17" t="s">
        <v>68</v>
      </c>
      <c r="AE2007" s="17" t="s">
        <v>68</v>
      </c>
      <c r="AF2007" s="17" t="s">
        <v>68</v>
      </c>
      <c r="AG2007" s="12" t="s">
        <v>72</v>
      </c>
      <c r="AH2007" s="28" t="s">
        <v>21239</v>
      </c>
      <c r="AI2007" t="s">
        <v>63</v>
      </c>
      <c r="AJ2007" t="s">
        <v>63</v>
      </c>
      <c r="AK2007" t="s">
        <v>103</v>
      </c>
      <c r="AL2007" t="s">
        <v>68</v>
      </c>
      <c r="AM2007" t="s">
        <v>68</v>
      </c>
      <c r="AN2007" t="s">
        <v>158</v>
      </c>
      <c r="AO2007" t="s">
        <v>72</v>
      </c>
      <c r="AP2007" t="s">
        <v>240</v>
      </c>
      <c r="AQ2007" t="s">
        <v>73</v>
      </c>
      <c r="AR2007">
        <v>1567.5830000000001</v>
      </c>
      <c r="AS2007" t="s">
        <v>68</v>
      </c>
      <c r="AT2007" t="s">
        <v>68</v>
      </c>
      <c r="AU2007">
        <v>0</v>
      </c>
      <c r="AV2007">
        <v>353.74</v>
      </c>
      <c r="AW2007" t="s">
        <v>68</v>
      </c>
      <c r="AX2007">
        <v>51.4</v>
      </c>
      <c r="AY2007">
        <v>1.5489999999999999</v>
      </c>
      <c r="AZ2007" t="s">
        <v>68</v>
      </c>
      <c r="BA2007">
        <v>2142.0239999999999</v>
      </c>
      <c r="BB2007" t="s">
        <v>68</v>
      </c>
      <c r="BC2007" t="s">
        <v>68</v>
      </c>
      <c r="BD2007" t="s">
        <v>68</v>
      </c>
      <c r="BE2007">
        <v>4211.7489999999998</v>
      </c>
      <c r="BF2007" t="s">
        <v>68</v>
      </c>
      <c r="BG2007" t="s">
        <v>68</v>
      </c>
      <c r="BH2007">
        <v>888.19899999999996</v>
      </c>
      <c r="BI2007" t="s">
        <v>68</v>
      </c>
    </row>
    <row r="2008" spans="1:61" x14ac:dyDescent="0.25">
      <c r="A2008" s="25" t="s">
        <v>21839</v>
      </c>
      <c r="B2008" s="25" t="s">
        <v>21842</v>
      </c>
      <c r="C2008" s="7" t="s">
        <v>21240</v>
      </c>
      <c r="D2008" s="7" t="s">
        <v>21840</v>
      </c>
      <c r="E2008" s="3">
        <v>37801</v>
      </c>
      <c r="F2008" s="4" t="s">
        <v>76</v>
      </c>
      <c r="G2008" s="4" t="s">
        <v>74</v>
      </c>
      <c r="H2008" s="4" t="s">
        <v>21843</v>
      </c>
      <c r="I2008" s="17">
        <v>0</v>
      </c>
      <c r="J2008" s="17">
        <v>0</v>
      </c>
      <c r="K2008" s="17">
        <v>100</v>
      </c>
      <c r="L2008" s="17">
        <v>0</v>
      </c>
      <c r="M2008" s="23" t="s">
        <v>68</v>
      </c>
      <c r="N2008" s="23" t="s">
        <v>68</v>
      </c>
      <c r="O2008" s="23" t="s">
        <v>68</v>
      </c>
      <c r="P2008" s="23" t="s">
        <v>94</v>
      </c>
      <c r="Q2008" s="19" t="s">
        <v>11741</v>
      </c>
      <c r="R2008" s="19" t="s">
        <v>11741</v>
      </c>
      <c r="S2008" s="10" t="s">
        <v>105</v>
      </c>
      <c r="T2008" s="10" t="s">
        <v>72</v>
      </c>
      <c r="U2008" s="14" t="s">
        <v>21244</v>
      </c>
      <c r="V2008" s="14" t="s">
        <v>191</v>
      </c>
      <c r="W2008" s="21" t="s">
        <v>83</v>
      </c>
      <c r="X2008" s="28" t="s">
        <v>21241</v>
      </c>
      <c r="Y2008" s="17" t="s">
        <v>68</v>
      </c>
      <c r="Z2008" s="17" t="s">
        <v>68</v>
      </c>
      <c r="AA2008" s="17" t="s">
        <v>68</v>
      </c>
      <c r="AB2008" s="17" t="s">
        <v>68</v>
      </c>
      <c r="AC2008" s="17" t="s">
        <v>68</v>
      </c>
      <c r="AD2008" s="17" t="s">
        <v>68</v>
      </c>
      <c r="AE2008" s="17" t="s">
        <v>68</v>
      </c>
      <c r="AF2008" s="17" t="s">
        <v>68</v>
      </c>
      <c r="AG2008" s="12" t="s">
        <v>193</v>
      </c>
      <c r="AH2008" s="28" t="s">
        <v>21841</v>
      </c>
      <c r="AI2008" t="s">
        <v>63</v>
      </c>
      <c r="AJ2008" t="s">
        <v>63</v>
      </c>
      <c r="AK2008" t="s">
        <v>103</v>
      </c>
      <c r="AL2008" t="s">
        <v>68</v>
      </c>
      <c r="AM2008" t="s">
        <v>68</v>
      </c>
      <c r="AN2008" t="s">
        <v>105</v>
      </c>
      <c r="AO2008" t="s">
        <v>110</v>
      </c>
      <c r="AP2008" t="s">
        <v>105</v>
      </c>
      <c r="AQ2008" t="s">
        <v>73</v>
      </c>
      <c r="AR2008">
        <v>1567.5830000000001</v>
      </c>
      <c r="AS2008" t="s">
        <v>68</v>
      </c>
      <c r="AT2008" t="s">
        <v>68</v>
      </c>
      <c r="AU2008">
        <v>0</v>
      </c>
      <c r="AV2008">
        <v>367.84300000000002</v>
      </c>
      <c r="AW2008" t="s">
        <v>68</v>
      </c>
      <c r="AX2008">
        <v>18.39</v>
      </c>
      <c r="AY2008">
        <v>1.5489999999999999</v>
      </c>
      <c r="AZ2008" t="s">
        <v>68</v>
      </c>
      <c r="BA2008">
        <v>2142.0239999999999</v>
      </c>
      <c r="BB2008" t="s">
        <v>68</v>
      </c>
      <c r="BC2008" t="s">
        <v>68</v>
      </c>
      <c r="BD2008" t="s">
        <v>68</v>
      </c>
      <c r="BE2008">
        <v>4211.7489999999998</v>
      </c>
      <c r="BF2008" t="s">
        <v>68</v>
      </c>
      <c r="BG2008" t="s">
        <v>68</v>
      </c>
      <c r="BH2008">
        <v>888.19899999999996</v>
      </c>
      <c r="BI2008" t="s">
        <v>68</v>
      </c>
    </row>
    <row r="2009" spans="1:61" x14ac:dyDescent="0.25">
      <c r="A2009" s="25" t="s">
        <v>7690</v>
      </c>
      <c r="B2009" s="25" t="s">
        <v>7695</v>
      </c>
      <c r="C2009" s="7" t="s">
        <v>7693</v>
      </c>
      <c r="D2009" s="7" t="s">
        <v>7691</v>
      </c>
      <c r="E2009" s="3">
        <v>37802</v>
      </c>
      <c r="F2009" s="4" t="s">
        <v>93</v>
      </c>
      <c r="G2009" s="4" t="s">
        <v>74</v>
      </c>
      <c r="H2009" s="4" t="s">
        <v>7696</v>
      </c>
      <c r="I2009" s="17">
        <v>0</v>
      </c>
      <c r="J2009" s="17">
        <v>100</v>
      </c>
      <c r="K2009" s="17">
        <v>0</v>
      </c>
      <c r="L2009" s="17">
        <v>0</v>
      </c>
      <c r="M2009" s="23" t="s">
        <v>68</v>
      </c>
      <c r="N2009" s="23" t="s">
        <v>68</v>
      </c>
      <c r="O2009" s="23" t="s">
        <v>68</v>
      </c>
      <c r="P2009" s="23" t="s">
        <v>77</v>
      </c>
      <c r="Q2009" s="19" t="s">
        <v>65</v>
      </c>
      <c r="R2009" s="19" t="s">
        <v>65</v>
      </c>
      <c r="S2009" s="10" t="s">
        <v>105</v>
      </c>
      <c r="T2009" s="10" t="s">
        <v>72</v>
      </c>
      <c r="U2009" s="14" t="s">
        <v>7697</v>
      </c>
      <c r="V2009" s="14" t="s">
        <v>7698</v>
      </c>
      <c r="W2009" s="21" t="s">
        <v>83</v>
      </c>
      <c r="X2009" s="28" t="s">
        <v>7694</v>
      </c>
      <c r="Y2009" s="17" t="s">
        <v>68</v>
      </c>
      <c r="Z2009" s="17" t="s">
        <v>68</v>
      </c>
      <c r="AA2009" s="17" t="s">
        <v>68</v>
      </c>
      <c r="AB2009" s="17" t="s">
        <v>68</v>
      </c>
      <c r="AC2009" s="17" t="s">
        <v>68</v>
      </c>
      <c r="AD2009" s="17" t="s">
        <v>68</v>
      </c>
      <c r="AE2009" s="17" t="s">
        <v>68</v>
      </c>
      <c r="AF2009" s="17" t="s">
        <v>68</v>
      </c>
      <c r="AG2009" s="12" t="s">
        <v>193</v>
      </c>
      <c r="AH2009" s="28" t="s">
        <v>7692</v>
      </c>
      <c r="AI2009" t="s">
        <v>63</v>
      </c>
      <c r="AJ2009" t="s">
        <v>63</v>
      </c>
      <c r="AK2009" t="s">
        <v>103</v>
      </c>
      <c r="AL2009" t="s">
        <v>68</v>
      </c>
      <c r="AM2009" t="s">
        <v>68</v>
      </c>
      <c r="AN2009" t="s">
        <v>240</v>
      </c>
      <c r="AO2009" t="s">
        <v>240</v>
      </c>
      <c r="AP2009" t="s">
        <v>72</v>
      </c>
      <c r="AQ2009" t="s">
        <v>73</v>
      </c>
      <c r="AR2009" t="s">
        <v>68</v>
      </c>
      <c r="AS2009" t="s">
        <v>68</v>
      </c>
      <c r="AT2009" t="s">
        <v>68</v>
      </c>
      <c r="AU2009" t="s">
        <v>68</v>
      </c>
      <c r="AV2009">
        <v>6.98</v>
      </c>
      <c r="AW2009" t="s">
        <v>68</v>
      </c>
      <c r="AX2009">
        <v>0</v>
      </c>
      <c r="AY2009" t="s">
        <v>68</v>
      </c>
      <c r="AZ2009" t="s">
        <v>68</v>
      </c>
      <c r="BA2009" t="s">
        <v>68</v>
      </c>
      <c r="BB2009" t="s">
        <v>68</v>
      </c>
      <c r="BC2009" t="s">
        <v>68</v>
      </c>
      <c r="BD2009" t="s">
        <v>68</v>
      </c>
      <c r="BE2009" t="s">
        <v>68</v>
      </c>
      <c r="BF2009" t="s">
        <v>68</v>
      </c>
      <c r="BG2009" t="s">
        <v>68</v>
      </c>
      <c r="BH2009" t="s">
        <v>68</v>
      </c>
      <c r="BI2009" t="s">
        <v>68</v>
      </c>
    </row>
    <row r="2010" spans="1:61" x14ac:dyDescent="0.25">
      <c r="A2010" s="25" t="s">
        <v>7699</v>
      </c>
      <c r="B2010" s="25" t="s">
        <v>7702</v>
      </c>
      <c r="C2010" s="7" t="s">
        <v>4920</v>
      </c>
      <c r="D2010" s="7" t="s">
        <v>7700</v>
      </c>
      <c r="E2010" s="3">
        <v>37804</v>
      </c>
      <c r="F2010" s="4" t="s">
        <v>93</v>
      </c>
      <c r="G2010" s="4" t="s">
        <v>74</v>
      </c>
      <c r="H2010" s="4" t="s">
        <v>7703</v>
      </c>
      <c r="I2010" s="17">
        <v>100</v>
      </c>
      <c r="J2010" s="17">
        <v>0</v>
      </c>
      <c r="K2010" s="17">
        <v>0</v>
      </c>
      <c r="L2010" s="17">
        <v>0</v>
      </c>
      <c r="M2010" s="23" t="s">
        <v>68</v>
      </c>
      <c r="N2010" s="23" t="s">
        <v>68</v>
      </c>
      <c r="O2010" s="23" t="s">
        <v>68</v>
      </c>
      <c r="P2010" s="23" t="s">
        <v>77</v>
      </c>
      <c r="Q2010" s="19" t="s">
        <v>65</v>
      </c>
      <c r="R2010" s="19" t="s">
        <v>65</v>
      </c>
      <c r="S2010" s="10" t="s">
        <v>72</v>
      </c>
      <c r="T2010" s="10" t="s">
        <v>229</v>
      </c>
      <c r="U2010" s="14" t="s">
        <v>4924</v>
      </c>
      <c r="V2010" s="14" t="s">
        <v>7704</v>
      </c>
      <c r="W2010" s="21" t="s">
        <v>118</v>
      </c>
      <c r="X2010" s="28" t="s">
        <v>4921</v>
      </c>
      <c r="Y2010" s="17" t="s">
        <v>68</v>
      </c>
      <c r="Z2010" s="17" t="s">
        <v>68</v>
      </c>
      <c r="AA2010" s="17" t="s">
        <v>68</v>
      </c>
      <c r="AB2010" s="17" t="s">
        <v>68</v>
      </c>
      <c r="AC2010" s="17" t="s">
        <v>68</v>
      </c>
      <c r="AD2010" s="17" t="s">
        <v>68</v>
      </c>
      <c r="AE2010" s="17" t="s">
        <v>68</v>
      </c>
      <c r="AF2010" s="17" t="s">
        <v>68</v>
      </c>
      <c r="AG2010" s="12" t="s">
        <v>110</v>
      </c>
      <c r="AH2010" s="28" t="s">
        <v>7701</v>
      </c>
      <c r="AI2010" t="s">
        <v>117</v>
      </c>
      <c r="AJ2010" t="s">
        <v>63</v>
      </c>
      <c r="AK2010" t="s">
        <v>83</v>
      </c>
      <c r="AL2010" t="s">
        <v>4887</v>
      </c>
      <c r="AM2010" t="s">
        <v>6492</v>
      </c>
      <c r="AN2010" t="s">
        <v>72</v>
      </c>
      <c r="AO2010" t="s">
        <v>193</v>
      </c>
      <c r="AP2010" t="s">
        <v>229</v>
      </c>
      <c r="AQ2010" t="s">
        <v>73</v>
      </c>
      <c r="AR2010">
        <v>856.06</v>
      </c>
      <c r="AS2010" t="s">
        <v>68</v>
      </c>
      <c r="AT2010" t="s">
        <v>68</v>
      </c>
      <c r="AU2010">
        <v>-97.563999999999993</v>
      </c>
      <c r="AV2010">
        <v>1943.5250000000001</v>
      </c>
      <c r="AW2010" t="s">
        <v>68</v>
      </c>
      <c r="AX2010">
        <v>0</v>
      </c>
      <c r="AY2010">
        <v>16.893999999999998</v>
      </c>
      <c r="AZ2010" t="s">
        <v>68</v>
      </c>
      <c r="BA2010">
        <v>960.65700000000004</v>
      </c>
      <c r="BB2010" t="s">
        <v>68</v>
      </c>
      <c r="BC2010" t="s">
        <v>68</v>
      </c>
      <c r="BD2010" t="s">
        <v>68</v>
      </c>
      <c r="BE2010">
        <v>2660.1039999999998</v>
      </c>
      <c r="BF2010" t="s">
        <v>68</v>
      </c>
      <c r="BG2010" t="s">
        <v>68</v>
      </c>
      <c r="BH2010">
        <v>697.447</v>
      </c>
      <c r="BI2010" t="s">
        <v>68</v>
      </c>
    </row>
    <row r="2011" spans="1:61" x14ac:dyDescent="0.25">
      <c r="A2011" s="25" t="s">
        <v>7705</v>
      </c>
      <c r="B2011" s="25" t="s">
        <v>7709</v>
      </c>
      <c r="C2011" s="7" t="s">
        <v>7707</v>
      </c>
      <c r="D2011" s="7" t="s">
        <v>7706</v>
      </c>
      <c r="E2011" s="3">
        <v>37805</v>
      </c>
      <c r="F2011" s="4" t="s">
        <v>76</v>
      </c>
      <c r="G2011" s="4" t="s">
        <v>74</v>
      </c>
      <c r="H2011" s="4" t="s">
        <v>7710</v>
      </c>
      <c r="I2011" s="17">
        <v>100</v>
      </c>
      <c r="J2011" s="17">
        <v>0</v>
      </c>
      <c r="K2011" s="17">
        <v>0</v>
      </c>
      <c r="L2011" s="17">
        <v>0</v>
      </c>
      <c r="M2011" s="23" t="s">
        <v>68</v>
      </c>
      <c r="N2011" s="23" t="s">
        <v>68</v>
      </c>
      <c r="O2011" s="23" t="s">
        <v>68</v>
      </c>
      <c r="P2011" s="23" t="s">
        <v>94</v>
      </c>
      <c r="Q2011" s="19" t="s">
        <v>65</v>
      </c>
      <c r="R2011" s="19" t="s">
        <v>65</v>
      </c>
      <c r="S2011" s="10" t="s">
        <v>1280</v>
      </c>
      <c r="T2011" s="10" t="s">
        <v>105</v>
      </c>
      <c r="U2011" s="14" t="s">
        <v>7711</v>
      </c>
      <c r="V2011" s="14" t="s">
        <v>7712</v>
      </c>
      <c r="W2011" s="21" t="s">
        <v>103</v>
      </c>
      <c r="X2011" s="28" t="s">
        <v>7708</v>
      </c>
      <c r="Y2011" s="17" t="s">
        <v>68</v>
      </c>
      <c r="Z2011" s="17" t="s">
        <v>68</v>
      </c>
      <c r="AA2011" s="17" t="s">
        <v>68</v>
      </c>
      <c r="AB2011" s="17" t="s">
        <v>68</v>
      </c>
      <c r="AC2011" s="17" t="s">
        <v>68</v>
      </c>
      <c r="AD2011" s="17" t="s">
        <v>68</v>
      </c>
      <c r="AE2011" s="17" t="s">
        <v>68</v>
      </c>
      <c r="AF2011" s="17" t="s">
        <v>68</v>
      </c>
      <c r="AG2011" s="12" t="s">
        <v>105</v>
      </c>
      <c r="AH2011" s="29" t="s">
        <v>68</v>
      </c>
      <c r="AI2011" t="s">
        <v>63</v>
      </c>
      <c r="AJ2011" t="s">
        <v>117</v>
      </c>
      <c r="AK2011" t="s">
        <v>118</v>
      </c>
      <c r="AL2011" t="s">
        <v>68</v>
      </c>
      <c r="AM2011" t="s">
        <v>150</v>
      </c>
      <c r="AN2011" t="s">
        <v>123</v>
      </c>
      <c r="AO2011" t="s">
        <v>7420</v>
      </c>
      <c r="AP2011" t="s">
        <v>72</v>
      </c>
      <c r="AQ2011" t="s">
        <v>73</v>
      </c>
      <c r="AR2011" t="s">
        <v>68</v>
      </c>
      <c r="AS2011" t="s">
        <v>68</v>
      </c>
      <c r="AT2011" t="s">
        <v>68</v>
      </c>
      <c r="AU2011" t="s">
        <v>68</v>
      </c>
      <c r="AV2011" t="s">
        <v>68</v>
      </c>
      <c r="AW2011" t="s">
        <v>68</v>
      </c>
      <c r="AX2011">
        <v>45</v>
      </c>
      <c r="AY2011" t="s">
        <v>68</v>
      </c>
      <c r="AZ2011" t="s">
        <v>68</v>
      </c>
      <c r="BA2011" t="s">
        <v>68</v>
      </c>
      <c r="BB2011" t="s">
        <v>68</v>
      </c>
      <c r="BC2011" t="s">
        <v>68</v>
      </c>
      <c r="BD2011" t="s">
        <v>68</v>
      </c>
      <c r="BE2011" t="s">
        <v>68</v>
      </c>
      <c r="BF2011" t="s">
        <v>68</v>
      </c>
      <c r="BG2011" t="s">
        <v>68</v>
      </c>
      <c r="BH2011" t="s">
        <v>68</v>
      </c>
      <c r="BI2011" t="s">
        <v>68</v>
      </c>
    </row>
    <row r="2012" spans="1:61" x14ac:dyDescent="0.25">
      <c r="A2012" s="25" t="s">
        <v>21231</v>
      </c>
      <c r="B2012" s="25" t="s">
        <v>21234</v>
      </c>
      <c r="C2012" s="7" t="s">
        <v>21233</v>
      </c>
      <c r="D2012" s="7" t="s">
        <v>21232</v>
      </c>
      <c r="E2012" s="3">
        <v>37805</v>
      </c>
      <c r="F2012" s="4" t="s">
        <v>1850</v>
      </c>
      <c r="G2012" s="4" t="s">
        <v>74</v>
      </c>
      <c r="H2012" s="4" t="s">
        <v>21235</v>
      </c>
      <c r="I2012" s="17">
        <v>0</v>
      </c>
      <c r="J2012" s="17">
        <v>100</v>
      </c>
      <c r="K2012" s="17">
        <v>0</v>
      </c>
      <c r="L2012" s="17">
        <v>0</v>
      </c>
      <c r="M2012" s="23">
        <v>-98.69</v>
      </c>
      <c r="N2012" s="23">
        <v>2.04</v>
      </c>
      <c r="O2012" s="23">
        <v>11.31</v>
      </c>
      <c r="P2012" s="23" t="s">
        <v>94</v>
      </c>
      <c r="Q2012" s="19" t="s">
        <v>86</v>
      </c>
      <c r="R2012" s="19" t="s">
        <v>86</v>
      </c>
      <c r="S2012" s="10" t="s">
        <v>111</v>
      </c>
      <c r="T2012" s="10" t="s">
        <v>72</v>
      </c>
      <c r="U2012" s="14" t="s">
        <v>21236</v>
      </c>
      <c r="V2012" s="14" t="s">
        <v>191</v>
      </c>
      <c r="W2012" s="21" t="s">
        <v>83</v>
      </c>
      <c r="X2012" s="28" t="s">
        <v>8326</v>
      </c>
      <c r="Y2012" s="17">
        <v>18.010000000000002</v>
      </c>
      <c r="Z2012" s="17">
        <v>20.431000000000001</v>
      </c>
      <c r="AA2012" s="17">
        <v>18.617000000000001</v>
      </c>
      <c r="AB2012" s="17">
        <v>16.047000000000001</v>
      </c>
      <c r="AC2012" s="17">
        <v>21.059000000000001</v>
      </c>
      <c r="AD2012" s="17">
        <v>18.010000000000002</v>
      </c>
      <c r="AE2012" s="17">
        <v>0</v>
      </c>
      <c r="AF2012" s="17">
        <v>0</v>
      </c>
      <c r="AG2012" s="12" t="s">
        <v>159</v>
      </c>
      <c r="AH2012" s="28" t="s">
        <v>18511</v>
      </c>
      <c r="AI2012" t="s">
        <v>63</v>
      </c>
      <c r="AJ2012" t="s">
        <v>171</v>
      </c>
      <c r="AK2012" t="s">
        <v>172</v>
      </c>
      <c r="AL2012" t="s">
        <v>6492</v>
      </c>
      <c r="AM2012" t="s">
        <v>8327</v>
      </c>
      <c r="AN2012" t="s">
        <v>90</v>
      </c>
      <c r="AO2012" t="s">
        <v>72</v>
      </c>
      <c r="AP2012" t="s">
        <v>111</v>
      </c>
      <c r="AQ2012" t="s">
        <v>73</v>
      </c>
      <c r="AR2012">
        <v>50.414000000000001</v>
      </c>
      <c r="AS2012">
        <v>11.039643699999999</v>
      </c>
      <c r="AT2012">
        <v>0</v>
      </c>
      <c r="AU2012">
        <v>-0.34699999999999998</v>
      </c>
      <c r="AV2012">
        <v>73.695999999999998</v>
      </c>
      <c r="AW2012">
        <v>47.19</v>
      </c>
      <c r="AX2012">
        <v>48.151266819</v>
      </c>
      <c r="AY2012">
        <v>1.6439999999999999</v>
      </c>
      <c r="AZ2012">
        <v>7.3940000000000001</v>
      </c>
      <c r="BA2012">
        <v>10.54</v>
      </c>
      <c r="BB2012">
        <v>34.445</v>
      </c>
      <c r="BC2012">
        <v>34.119999999999997</v>
      </c>
      <c r="BD2012">
        <v>34.119999999999997</v>
      </c>
      <c r="BE2012">
        <v>65.421999999999997</v>
      </c>
      <c r="BF2012">
        <v>0.55100000000000005</v>
      </c>
      <c r="BG2012" t="s">
        <v>68</v>
      </c>
      <c r="BH2012">
        <v>1.45</v>
      </c>
      <c r="BI2012">
        <v>5.8819999999999997</v>
      </c>
    </row>
    <row r="2013" spans="1:61" x14ac:dyDescent="0.25">
      <c r="A2013" s="25" t="s">
        <v>7713</v>
      </c>
      <c r="B2013" s="25" t="s">
        <v>7716</v>
      </c>
      <c r="C2013" s="7" t="s">
        <v>4920</v>
      </c>
      <c r="D2013" s="7" t="s">
        <v>7714</v>
      </c>
      <c r="E2013" s="3">
        <v>37810</v>
      </c>
      <c r="F2013" s="4" t="s">
        <v>76</v>
      </c>
      <c r="G2013" s="4" t="s">
        <v>74</v>
      </c>
      <c r="H2013" s="4" t="s">
        <v>7717</v>
      </c>
      <c r="I2013" s="17">
        <v>0</v>
      </c>
      <c r="J2013" s="17">
        <v>0</v>
      </c>
      <c r="K2013" s="17">
        <v>100</v>
      </c>
      <c r="L2013" s="17">
        <v>0</v>
      </c>
      <c r="M2013" s="23" t="s">
        <v>68</v>
      </c>
      <c r="N2013" s="23" t="s">
        <v>68</v>
      </c>
      <c r="O2013" s="23" t="s">
        <v>68</v>
      </c>
      <c r="P2013" s="23" t="s">
        <v>77</v>
      </c>
      <c r="Q2013" s="19" t="s">
        <v>65</v>
      </c>
      <c r="R2013" s="19" t="s">
        <v>65</v>
      </c>
      <c r="S2013" s="10" t="s">
        <v>72</v>
      </c>
      <c r="T2013" s="10" t="s">
        <v>71</v>
      </c>
      <c r="U2013" s="14" t="s">
        <v>4924</v>
      </c>
      <c r="V2013" s="14" t="s">
        <v>7718</v>
      </c>
      <c r="W2013" s="21" t="s">
        <v>64</v>
      </c>
      <c r="X2013" s="28" t="s">
        <v>4921</v>
      </c>
      <c r="Y2013" s="17" t="s">
        <v>68</v>
      </c>
      <c r="Z2013" s="17" t="s">
        <v>68</v>
      </c>
      <c r="AA2013" s="17" t="s">
        <v>68</v>
      </c>
      <c r="AB2013" s="17" t="s">
        <v>68</v>
      </c>
      <c r="AC2013" s="17" t="s">
        <v>68</v>
      </c>
      <c r="AD2013" s="17" t="s">
        <v>68</v>
      </c>
      <c r="AE2013" s="17" t="s">
        <v>68</v>
      </c>
      <c r="AF2013" s="17" t="s">
        <v>68</v>
      </c>
      <c r="AG2013" s="12" t="s">
        <v>368</v>
      </c>
      <c r="AH2013" s="29" t="s">
        <v>68</v>
      </c>
      <c r="AI2013" t="s">
        <v>63</v>
      </c>
      <c r="AJ2013" t="s">
        <v>63</v>
      </c>
      <c r="AK2013" t="s">
        <v>83</v>
      </c>
      <c r="AL2013" t="s">
        <v>7715</v>
      </c>
      <c r="AM2013" t="s">
        <v>68</v>
      </c>
      <c r="AN2013" t="s">
        <v>193</v>
      </c>
      <c r="AO2013" t="s">
        <v>159</v>
      </c>
      <c r="AP2013" t="s">
        <v>71</v>
      </c>
      <c r="AQ2013" t="s">
        <v>73</v>
      </c>
      <c r="AR2013">
        <v>856.06</v>
      </c>
      <c r="AS2013" t="s">
        <v>68</v>
      </c>
      <c r="AT2013" t="s">
        <v>68</v>
      </c>
      <c r="AU2013">
        <v>-97.563999999999993</v>
      </c>
      <c r="AV2013">
        <v>1940.5219999999999</v>
      </c>
      <c r="AW2013" t="s">
        <v>68</v>
      </c>
      <c r="AX2013">
        <v>0</v>
      </c>
      <c r="AY2013">
        <v>16.893999999999998</v>
      </c>
      <c r="AZ2013" t="s">
        <v>68</v>
      </c>
      <c r="BA2013">
        <v>960.65700000000004</v>
      </c>
      <c r="BB2013" t="s">
        <v>68</v>
      </c>
      <c r="BC2013" t="s">
        <v>68</v>
      </c>
      <c r="BD2013" t="s">
        <v>68</v>
      </c>
      <c r="BE2013">
        <v>2660.1039999999998</v>
      </c>
      <c r="BF2013" t="s">
        <v>68</v>
      </c>
      <c r="BG2013" t="s">
        <v>68</v>
      </c>
      <c r="BH2013">
        <v>697.447</v>
      </c>
      <c r="BI2013" t="s">
        <v>68</v>
      </c>
    </row>
    <row r="2014" spans="1:61" x14ac:dyDescent="0.25">
      <c r="A2014" s="25" t="s">
        <v>21245</v>
      </c>
      <c r="B2014" s="25" t="s">
        <v>21248</v>
      </c>
      <c r="C2014" s="7" t="s">
        <v>11559</v>
      </c>
      <c r="D2014" s="7" t="s">
        <v>21246</v>
      </c>
      <c r="E2014" s="3">
        <v>37810</v>
      </c>
      <c r="F2014" s="4" t="s">
        <v>76</v>
      </c>
      <c r="G2014" s="4" t="s">
        <v>74</v>
      </c>
      <c r="H2014" s="4" t="s">
        <v>21249</v>
      </c>
      <c r="I2014" s="17">
        <v>45.493000000000002</v>
      </c>
      <c r="J2014" s="17">
        <v>0</v>
      </c>
      <c r="K2014" s="17">
        <v>0</v>
      </c>
      <c r="L2014" s="17">
        <v>54.506999999999998</v>
      </c>
      <c r="M2014" s="23" t="s">
        <v>68</v>
      </c>
      <c r="N2014" s="23" t="s">
        <v>68</v>
      </c>
      <c r="O2014" s="23" t="s">
        <v>68</v>
      </c>
      <c r="P2014" s="23" t="s">
        <v>77</v>
      </c>
      <c r="Q2014" s="19" t="s">
        <v>8203</v>
      </c>
      <c r="R2014" s="19" t="s">
        <v>86</v>
      </c>
      <c r="S2014" s="10" t="s">
        <v>72</v>
      </c>
      <c r="T2014" s="10" t="s">
        <v>105</v>
      </c>
      <c r="U2014" s="14" t="s">
        <v>11563</v>
      </c>
      <c r="V2014" s="14" t="s">
        <v>673</v>
      </c>
      <c r="W2014" s="21" t="s">
        <v>103</v>
      </c>
      <c r="X2014" s="28" t="s">
        <v>11560</v>
      </c>
      <c r="Y2014" s="17" t="s">
        <v>68</v>
      </c>
      <c r="Z2014" s="17" t="s">
        <v>68</v>
      </c>
      <c r="AA2014" s="17" t="s">
        <v>68</v>
      </c>
      <c r="AB2014" s="17" t="s">
        <v>68</v>
      </c>
      <c r="AC2014" s="17" t="s">
        <v>68</v>
      </c>
      <c r="AD2014" s="17" t="s">
        <v>68</v>
      </c>
      <c r="AE2014" s="17" t="s">
        <v>68</v>
      </c>
      <c r="AF2014" s="17" t="s">
        <v>68</v>
      </c>
      <c r="AG2014" s="12" t="s">
        <v>72</v>
      </c>
      <c r="AH2014" s="28" t="s">
        <v>21247</v>
      </c>
      <c r="AI2014" t="s">
        <v>63</v>
      </c>
      <c r="AJ2014" t="s">
        <v>63</v>
      </c>
      <c r="AK2014" t="s">
        <v>83</v>
      </c>
      <c r="AL2014" t="s">
        <v>9273</v>
      </c>
      <c r="AM2014" t="s">
        <v>68</v>
      </c>
      <c r="AN2014" t="s">
        <v>240</v>
      </c>
      <c r="AO2014" t="s">
        <v>240</v>
      </c>
      <c r="AP2014" t="s">
        <v>105</v>
      </c>
      <c r="AQ2014" t="s">
        <v>73</v>
      </c>
      <c r="AR2014">
        <v>78.150000000000006</v>
      </c>
      <c r="AS2014" t="s">
        <v>68</v>
      </c>
      <c r="AT2014" t="s">
        <v>68</v>
      </c>
      <c r="AU2014">
        <v>-435.59</v>
      </c>
      <c r="AV2014">
        <v>287.00200000000001</v>
      </c>
      <c r="AW2014" t="s">
        <v>68</v>
      </c>
      <c r="AX2014">
        <v>0</v>
      </c>
      <c r="AY2014">
        <v>31.867000000000001</v>
      </c>
      <c r="AZ2014">
        <v>5.6820000000000004</v>
      </c>
      <c r="BA2014">
        <v>2313.4499999999998</v>
      </c>
      <c r="BB2014">
        <v>27.262</v>
      </c>
      <c r="BC2014">
        <v>35.633000000000003</v>
      </c>
      <c r="BD2014">
        <v>35.633000000000003</v>
      </c>
      <c r="BE2014">
        <v>5780.73</v>
      </c>
      <c r="BF2014" t="s">
        <v>68</v>
      </c>
      <c r="BG2014" t="s">
        <v>68</v>
      </c>
      <c r="BH2014">
        <v>7673.42</v>
      </c>
      <c r="BI2014">
        <v>33.133000000000003</v>
      </c>
    </row>
    <row r="2015" spans="1:61" x14ac:dyDescent="0.25">
      <c r="A2015" s="25" t="s">
        <v>21262</v>
      </c>
      <c r="B2015" s="25" t="s">
        <v>21266</v>
      </c>
      <c r="C2015" s="7" t="s">
        <v>1301</v>
      </c>
      <c r="D2015" s="7" t="s">
        <v>21263</v>
      </c>
      <c r="E2015" s="3">
        <v>37810</v>
      </c>
      <c r="F2015" s="4" t="s">
        <v>247</v>
      </c>
      <c r="G2015" s="4" t="s">
        <v>74</v>
      </c>
      <c r="H2015" s="4" t="s">
        <v>21267</v>
      </c>
      <c r="I2015" s="17">
        <v>100</v>
      </c>
      <c r="J2015" s="17">
        <v>0</v>
      </c>
      <c r="K2015" s="17">
        <v>0</v>
      </c>
      <c r="L2015" s="17">
        <v>0</v>
      </c>
      <c r="M2015" s="23" t="s">
        <v>68</v>
      </c>
      <c r="N2015" s="23" t="s">
        <v>68</v>
      </c>
      <c r="O2015" s="23" t="s">
        <v>68</v>
      </c>
      <c r="P2015" s="23" t="s">
        <v>128</v>
      </c>
      <c r="Q2015" s="19" t="s">
        <v>9869</v>
      </c>
      <c r="R2015" s="19" t="s">
        <v>9869</v>
      </c>
      <c r="S2015" s="10" t="s">
        <v>240</v>
      </c>
      <c r="T2015" s="10" t="s">
        <v>105</v>
      </c>
      <c r="U2015" s="14" t="s">
        <v>297</v>
      </c>
      <c r="V2015" s="14" t="s">
        <v>673</v>
      </c>
      <c r="W2015" s="21" t="s">
        <v>103</v>
      </c>
      <c r="X2015" s="29" t="s">
        <v>68</v>
      </c>
      <c r="Y2015" s="17">
        <v>0</v>
      </c>
      <c r="Z2015" s="17">
        <v>0</v>
      </c>
      <c r="AA2015" s="17">
        <v>0</v>
      </c>
      <c r="AB2015" s="17">
        <v>0</v>
      </c>
      <c r="AC2015" s="17">
        <v>0</v>
      </c>
      <c r="AD2015" s="17">
        <v>0</v>
      </c>
      <c r="AE2015" s="17">
        <v>0</v>
      </c>
      <c r="AF2015" s="17">
        <v>0</v>
      </c>
      <c r="AG2015" s="12" t="s">
        <v>72</v>
      </c>
      <c r="AH2015" s="28" t="s">
        <v>21264</v>
      </c>
      <c r="AI2015" t="s">
        <v>63</v>
      </c>
      <c r="AJ2015" t="s">
        <v>237</v>
      </c>
      <c r="AK2015" t="s">
        <v>238</v>
      </c>
      <c r="AL2015" t="s">
        <v>68</v>
      </c>
      <c r="AM2015" t="s">
        <v>21265</v>
      </c>
      <c r="AN2015" t="s">
        <v>240</v>
      </c>
      <c r="AO2015" t="s">
        <v>240</v>
      </c>
      <c r="AP2015" t="s">
        <v>105</v>
      </c>
      <c r="AQ2015" t="s">
        <v>125</v>
      </c>
      <c r="AR2015" t="s">
        <v>68</v>
      </c>
      <c r="AS2015">
        <v>-17.583527400000001</v>
      </c>
      <c r="AT2015">
        <v>0</v>
      </c>
      <c r="AU2015" t="s">
        <v>68</v>
      </c>
      <c r="AV2015" t="s">
        <v>68</v>
      </c>
      <c r="AW2015">
        <v>74.652000000000001</v>
      </c>
      <c r="AX2015">
        <v>82.946799999999996</v>
      </c>
      <c r="AY2015" t="s">
        <v>68</v>
      </c>
      <c r="AZ2015">
        <v>1515.393</v>
      </c>
      <c r="BA2015" t="s">
        <v>68</v>
      </c>
      <c r="BB2015">
        <v>2710.2040000000002</v>
      </c>
      <c r="BC2015">
        <v>6254.576</v>
      </c>
      <c r="BD2015">
        <v>6254.576</v>
      </c>
      <c r="BE2015" t="s">
        <v>68</v>
      </c>
      <c r="BF2015">
        <v>0.1</v>
      </c>
      <c r="BG2015" t="s">
        <v>68</v>
      </c>
      <c r="BH2015" t="s">
        <v>68</v>
      </c>
      <c r="BI2015">
        <v>3234.404</v>
      </c>
    </row>
    <row r="2016" spans="1:61" x14ac:dyDescent="0.25">
      <c r="A2016" s="25" t="s">
        <v>7729</v>
      </c>
      <c r="B2016" s="25" t="s">
        <v>7732</v>
      </c>
      <c r="C2016" s="7" t="s">
        <v>3151</v>
      </c>
      <c r="D2016" s="7" t="s">
        <v>7730</v>
      </c>
      <c r="E2016" s="3">
        <v>37818</v>
      </c>
      <c r="F2016" s="4" t="s">
        <v>93</v>
      </c>
      <c r="G2016" s="4" t="s">
        <v>74</v>
      </c>
      <c r="H2016" s="4" t="s">
        <v>7733</v>
      </c>
      <c r="I2016" s="17">
        <v>100</v>
      </c>
      <c r="J2016" s="17">
        <v>0</v>
      </c>
      <c r="K2016" s="17">
        <v>0</v>
      </c>
      <c r="L2016" s="17">
        <v>0</v>
      </c>
      <c r="M2016" s="23" t="s">
        <v>68</v>
      </c>
      <c r="N2016" s="23" t="s">
        <v>68</v>
      </c>
      <c r="O2016" s="23" t="s">
        <v>68</v>
      </c>
      <c r="P2016" s="23" t="s">
        <v>94</v>
      </c>
      <c r="Q2016" s="19" t="s">
        <v>65</v>
      </c>
      <c r="R2016" s="19" t="s">
        <v>65</v>
      </c>
      <c r="S2016" s="10" t="s">
        <v>72</v>
      </c>
      <c r="T2016" s="10" t="s">
        <v>72</v>
      </c>
      <c r="U2016" s="14" t="s">
        <v>3156</v>
      </c>
      <c r="V2016" s="14" t="s">
        <v>7734</v>
      </c>
      <c r="W2016" s="21" t="s">
        <v>83</v>
      </c>
      <c r="X2016" s="28" t="s">
        <v>3152</v>
      </c>
      <c r="Y2016" s="17" t="s">
        <v>68</v>
      </c>
      <c r="Z2016" s="17" t="s">
        <v>68</v>
      </c>
      <c r="AA2016" s="17" t="s">
        <v>68</v>
      </c>
      <c r="AB2016" s="17" t="s">
        <v>68</v>
      </c>
      <c r="AC2016" s="17" t="s">
        <v>68</v>
      </c>
      <c r="AD2016" s="17" t="s">
        <v>68</v>
      </c>
      <c r="AE2016" s="17" t="s">
        <v>68</v>
      </c>
      <c r="AF2016" s="17" t="s">
        <v>68</v>
      </c>
      <c r="AG2016" s="12" t="s">
        <v>193</v>
      </c>
      <c r="AH2016" s="28" t="s">
        <v>7731</v>
      </c>
      <c r="AI2016" t="s">
        <v>63</v>
      </c>
      <c r="AJ2016" t="s">
        <v>63</v>
      </c>
      <c r="AK2016" t="s">
        <v>83</v>
      </c>
      <c r="AL2016" t="s">
        <v>3703</v>
      </c>
      <c r="AM2016" t="s">
        <v>68</v>
      </c>
      <c r="AN2016" t="s">
        <v>111</v>
      </c>
      <c r="AO2016" t="s">
        <v>111</v>
      </c>
      <c r="AP2016" t="s">
        <v>72</v>
      </c>
      <c r="AQ2016" t="s">
        <v>73</v>
      </c>
      <c r="AR2016">
        <v>198.05600000000001</v>
      </c>
      <c r="AS2016" t="s">
        <v>68</v>
      </c>
      <c r="AT2016" t="s">
        <v>68</v>
      </c>
      <c r="AU2016">
        <v>6.8559999999999999</v>
      </c>
      <c r="AV2016">
        <v>1687.691</v>
      </c>
      <c r="AW2016" t="s">
        <v>68</v>
      </c>
      <c r="AX2016">
        <v>25</v>
      </c>
      <c r="AY2016">
        <v>4.3959999999999999</v>
      </c>
      <c r="AZ2016" t="s">
        <v>68</v>
      </c>
      <c r="BA2016">
        <v>233.94</v>
      </c>
      <c r="BB2016" t="s">
        <v>68</v>
      </c>
      <c r="BC2016" t="s">
        <v>68</v>
      </c>
      <c r="BD2016" t="s">
        <v>68</v>
      </c>
      <c r="BE2016">
        <v>725.56</v>
      </c>
      <c r="BF2016" t="s">
        <v>68</v>
      </c>
      <c r="BG2016" t="s">
        <v>68</v>
      </c>
      <c r="BH2016">
        <v>635.34699999999998</v>
      </c>
      <c r="BI2016" t="s">
        <v>68</v>
      </c>
    </row>
    <row r="2017" spans="1:61" x14ac:dyDescent="0.25">
      <c r="A2017" s="25" t="s">
        <v>7735</v>
      </c>
      <c r="B2017" s="25" t="s">
        <v>7740</v>
      </c>
      <c r="C2017" s="7" t="s">
        <v>7738</v>
      </c>
      <c r="D2017" s="7" t="s">
        <v>7736</v>
      </c>
      <c r="E2017" s="3">
        <v>37818</v>
      </c>
      <c r="F2017" s="4" t="s">
        <v>242</v>
      </c>
      <c r="G2017" s="4" t="s">
        <v>74</v>
      </c>
      <c r="H2017" s="4" t="s">
        <v>7741</v>
      </c>
      <c r="I2017" s="17">
        <v>90</v>
      </c>
      <c r="J2017" s="17">
        <v>10</v>
      </c>
      <c r="K2017" s="17">
        <v>0</v>
      </c>
      <c r="L2017" s="17">
        <v>0</v>
      </c>
      <c r="M2017" s="23" t="s">
        <v>68</v>
      </c>
      <c r="N2017" s="23" t="s">
        <v>68</v>
      </c>
      <c r="O2017" s="23" t="s">
        <v>68</v>
      </c>
      <c r="P2017" s="23" t="s">
        <v>77</v>
      </c>
      <c r="Q2017" s="19" t="s">
        <v>65</v>
      </c>
      <c r="R2017" s="19" t="s">
        <v>65</v>
      </c>
      <c r="S2017" s="10" t="s">
        <v>2580</v>
      </c>
      <c r="T2017" s="10" t="s">
        <v>105</v>
      </c>
      <c r="U2017" s="14" t="s">
        <v>6334</v>
      </c>
      <c r="V2017" s="14" t="s">
        <v>7742</v>
      </c>
      <c r="W2017" s="21" t="s">
        <v>103</v>
      </c>
      <c r="X2017" s="28" t="s">
        <v>7739</v>
      </c>
      <c r="Y2017" s="17" t="s">
        <v>68</v>
      </c>
      <c r="Z2017" s="17" t="s">
        <v>68</v>
      </c>
      <c r="AA2017" s="17" t="s">
        <v>68</v>
      </c>
      <c r="AB2017" s="17" t="s">
        <v>68</v>
      </c>
      <c r="AC2017" s="17" t="s">
        <v>68</v>
      </c>
      <c r="AD2017" s="17" t="s">
        <v>68</v>
      </c>
      <c r="AE2017" s="17" t="s">
        <v>68</v>
      </c>
      <c r="AF2017" s="17" t="s">
        <v>68</v>
      </c>
      <c r="AG2017" s="12" t="s">
        <v>105</v>
      </c>
      <c r="AH2017" s="28" t="s">
        <v>7737</v>
      </c>
      <c r="AI2017" t="s">
        <v>63</v>
      </c>
      <c r="AJ2017" t="s">
        <v>63</v>
      </c>
      <c r="AK2017" t="s">
        <v>397</v>
      </c>
      <c r="AL2017" t="s">
        <v>68</v>
      </c>
      <c r="AM2017" t="s">
        <v>68</v>
      </c>
      <c r="AN2017" t="s">
        <v>72</v>
      </c>
      <c r="AO2017" t="s">
        <v>90</v>
      </c>
      <c r="AP2017" t="s">
        <v>105</v>
      </c>
      <c r="AQ2017" t="s">
        <v>73</v>
      </c>
      <c r="AR2017">
        <v>3.411</v>
      </c>
      <c r="AS2017" t="s">
        <v>68</v>
      </c>
      <c r="AT2017" t="s">
        <v>68</v>
      </c>
      <c r="AU2017">
        <v>0</v>
      </c>
      <c r="AV2017">
        <v>36.578000000000003</v>
      </c>
      <c r="AW2017" t="s">
        <v>68</v>
      </c>
      <c r="AX2017">
        <v>0</v>
      </c>
      <c r="AY2017">
        <v>2.58</v>
      </c>
      <c r="AZ2017">
        <v>0</v>
      </c>
      <c r="BA2017">
        <v>5.4180000000000001</v>
      </c>
      <c r="BB2017" t="s">
        <v>68</v>
      </c>
      <c r="BC2017" t="s">
        <v>68</v>
      </c>
      <c r="BD2017" t="s">
        <v>68</v>
      </c>
      <c r="BE2017">
        <v>24.870999999999999</v>
      </c>
      <c r="BF2017" t="s">
        <v>68</v>
      </c>
      <c r="BG2017" t="s">
        <v>68</v>
      </c>
      <c r="BH2017">
        <v>23.786000000000001</v>
      </c>
      <c r="BI2017">
        <v>3</v>
      </c>
    </row>
    <row r="2018" spans="1:61" x14ac:dyDescent="0.25">
      <c r="A2018" s="25" t="s">
        <v>7743</v>
      </c>
      <c r="B2018" s="25" t="s">
        <v>7746</v>
      </c>
      <c r="C2018" s="7" t="s">
        <v>6063</v>
      </c>
      <c r="D2018" s="7" t="s">
        <v>7744</v>
      </c>
      <c r="E2018" s="3">
        <v>37819</v>
      </c>
      <c r="F2018" s="4" t="s">
        <v>93</v>
      </c>
      <c r="G2018" s="4" t="s">
        <v>74</v>
      </c>
      <c r="H2018" s="4" t="s">
        <v>7747</v>
      </c>
      <c r="I2018" s="17">
        <v>16.491</v>
      </c>
      <c r="J2018" s="17">
        <v>63.72</v>
      </c>
      <c r="K2018" s="17">
        <v>0</v>
      </c>
      <c r="L2018" s="17">
        <v>19.789000000000001</v>
      </c>
      <c r="M2018" s="23" t="s">
        <v>68</v>
      </c>
      <c r="N2018" s="23" t="s">
        <v>68</v>
      </c>
      <c r="O2018" s="23" t="s">
        <v>68</v>
      </c>
      <c r="P2018" s="23" t="s">
        <v>94</v>
      </c>
      <c r="Q2018" s="19" t="s">
        <v>65</v>
      </c>
      <c r="R2018" s="19" t="s">
        <v>65</v>
      </c>
      <c r="S2018" s="10" t="s">
        <v>105</v>
      </c>
      <c r="T2018" s="10" t="s">
        <v>72</v>
      </c>
      <c r="U2018" s="14" t="s">
        <v>6068</v>
      </c>
      <c r="V2018" s="14" t="s">
        <v>191</v>
      </c>
      <c r="W2018" s="21" t="s">
        <v>83</v>
      </c>
      <c r="X2018" s="28" t="s">
        <v>6064</v>
      </c>
      <c r="Y2018" s="17" t="s">
        <v>68</v>
      </c>
      <c r="Z2018" s="17" t="s">
        <v>68</v>
      </c>
      <c r="AA2018" s="17" t="s">
        <v>68</v>
      </c>
      <c r="AB2018" s="17" t="s">
        <v>68</v>
      </c>
      <c r="AC2018" s="17" t="s">
        <v>68</v>
      </c>
      <c r="AD2018" s="17" t="s">
        <v>68</v>
      </c>
      <c r="AE2018" s="17" t="s">
        <v>68</v>
      </c>
      <c r="AF2018" s="17" t="s">
        <v>68</v>
      </c>
      <c r="AG2018" s="12" t="s">
        <v>159</v>
      </c>
      <c r="AH2018" s="28" t="s">
        <v>7745</v>
      </c>
      <c r="AI2018" t="s">
        <v>63</v>
      </c>
      <c r="AJ2018" t="s">
        <v>63</v>
      </c>
      <c r="AK2018" t="s">
        <v>103</v>
      </c>
      <c r="AL2018" t="s">
        <v>68</v>
      </c>
      <c r="AM2018" t="s">
        <v>4892</v>
      </c>
      <c r="AN2018" t="s">
        <v>111</v>
      </c>
      <c r="AO2018" t="s">
        <v>105</v>
      </c>
      <c r="AP2018" t="s">
        <v>72</v>
      </c>
      <c r="AQ2018" t="s">
        <v>73</v>
      </c>
      <c r="AR2018">
        <v>82.668000000000006</v>
      </c>
      <c r="AS2018" t="s">
        <v>68</v>
      </c>
      <c r="AT2018" t="s">
        <v>68</v>
      </c>
      <c r="AU2018">
        <v>0.76500000000000001</v>
      </c>
      <c r="AV2018">
        <v>97.366</v>
      </c>
      <c r="AW2018" t="s">
        <v>68</v>
      </c>
      <c r="AX2018">
        <v>24.32</v>
      </c>
      <c r="AY2018">
        <v>4.2370000000000001</v>
      </c>
      <c r="AZ2018" t="s">
        <v>68</v>
      </c>
      <c r="BA2018">
        <v>41.362000000000002</v>
      </c>
      <c r="BB2018" t="s">
        <v>68</v>
      </c>
      <c r="BC2018" t="s">
        <v>68</v>
      </c>
      <c r="BD2018" t="s">
        <v>68</v>
      </c>
      <c r="BE2018">
        <v>140.691</v>
      </c>
      <c r="BF2018" t="s">
        <v>68</v>
      </c>
      <c r="BG2018" t="s">
        <v>68</v>
      </c>
      <c r="BH2018">
        <v>63.747999999999998</v>
      </c>
      <c r="BI2018" t="s">
        <v>68</v>
      </c>
    </row>
    <row r="2019" spans="1:61" x14ac:dyDescent="0.25">
      <c r="A2019" s="25" t="s">
        <v>21273</v>
      </c>
      <c r="B2019" s="25" t="s">
        <v>21278</v>
      </c>
      <c r="C2019" s="7" t="s">
        <v>21276</v>
      </c>
      <c r="D2019" s="7" t="s">
        <v>21274</v>
      </c>
      <c r="E2019" s="3">
        <v>37819</v>
      </c>
      <c r="F2019" s="4" t="s">
        <v>93</v>
      </c>
      <c r="G2019" s="4" t="s">
        <v>74</v>
      </c>
      <c r="H2019" s="4" t="s">
        <v>21279</v>
      </c>
      <c r="I2019" s="17">
        <v>0</v>
      </c>
      <c r="J2019" s="17">
        <v>0</v>
      </c>
      <c r="K2019" s="17">
        <v>100</v>
      </c>
      <c r="L2019" s="17">
        <v>0</v>
      </c>
      <c r="M2019" s="23" t="s">
        <v>68</v>
      </c>
      <c r="N2019" s="23" t="s">
        <v>68</v>
      </c>
      <c r="O2019" s="23" t="s">
        <v>68</v>
      </c>
      <c r="P2019" s="23" t="s">
        <v>128</v>
      </c>
      <c r="Q2019" s="19" t="s">
        <v>11741</v>
      </c>
      <c r="R2019" s="19" t="s">
        <v>11741</v>
      </c>
      <c r="S2019" s="10" t="s">
        <v>240</v>
      </c>
      <c r="T2019" s="10" t="s">
        <v>105</v>
      </c>
      <c r="U2019" s="14" t="s">
        <v>7919</v>
      </c>
      <c r="V2019" s="14" t="s">
        <v>673</v>
      </c>
      <c r="W2019" s="21" t="s">
        <v>103</v>
      </c>
      <c r="X2019" s="28" t="s">
        <v>21277</v>
      </c>
      <c r="Y2019" s="17" t="s">
        <v>68</v>
      </c>
      <c r="Z2019" s="17" t="s">
        <v>68</v>
      </c>
      <c r="AA2019" s="17" t="s">
        <v>68</v>
      </c>
      <c r="AB2019" s="17" t="s">
        <v>68</v>
      </c>
      <c r="AC2019" s="17" t="s">
        <v>68</v>
      </c>
      <c r="AD2019" s="17" t="s">
        <v>68</v>
      </c>
      <c r="AE2019" s="17" t="s">
        <v>68</v>
      </c>
      <c r="AF2019" s="17" t="s">
        <v>68</v>
      </c>
      <c r="AG2019" s="12" t="s">
        <v>72</v>
      </c>
      <c r="AH2019" s="28" t="s">
        <v>21275</v>
      </c>
      <c r="AI2019" t="s">
        <v>63</v>
      </c>
      <c r="AJ2019" t="s">
        <v>237</v>
      </c>
      <c r="AK2019" t="s">
        <v>238</v>
      </c>
      <c r="AL2019" t="s">
        <v>68</v>
      </c>
      <c r="AM2019" t="s">
        <v>68</v>
      </c>
      <c r="AN2019" t="s">
        <v>240</v>
      </c>
      <c r="AO2019" t="s">
        <v>240</v>
      </c>
      <c r="AP2019" t="s">
        <v>240</v>
      </c>
      <c r="AQ2019" t="s">
        <v>73</v>
      </c>
      <c r="AR2019" t="s">
        <v>68</v>
      </c>
      <c r="AS2019" t="s">
        <v>68</v>
      </c>
      <c r="AT2019" t="s">
        <v>68</v>
      </c>
      <c r="AU2019" t="s">
        <v>68</v>
      </c>
      <c r="AV2019" t="s">
        <v>68</v>
      </c>
      <c r="AW2019" t="s">
        <v>68</v>
      </c>
      <c r="AX2019">
        <v>42.222222221999999</v>
      </c>
      <c r="AY2019" t="s">
        <v>68</v>
      </c>
      <c r="AZ2019" t="s">
        <v>68</v>
      </c>
      <c r="BA2019" t="s">
        <v>68</v>
      </c>
      <c r="BB2019" t="s">
        <v>68</v>
      </c>
      <c r="BC2019" t="s">
        <v>68</v>
      </c>
      <c r="BD2019" t="s">
        <v>68</v>
      </c>
      <c r="BE2019" t="s">
        <v>68</v>
      </c>
      <c r="BF2019" t="s">
        <v>68</v>
      </c>
      <c r="BG2019" t="s">
        <v>68</v>
      </c>
      <c r="BH2019" t="s">
        <v>68</v>
      </c>
      <c r="BI2019" t="s">
        <v>68</v>
      </c>
    </row>
    <row r="2020" spans="1:61" x14ac:dyDescent="0.25">
      <c r="A2020" s="25" t="s">
        <v>21268</v>
      </c>
      <c r="B2020" s="25" t="s">
        <v>21271</v>
      </c>
      <c r="C2020" s="7" t="s">
        <v>8091</v>
      </c>
      <c r="D2020" s="7" t="s">
        <v>21269</v>
      </c>
      <c r="E2020" s="3">
        <v>37820</v>
      </c>
      <c r="F2020" s="4" t="s">
        <v>93</v>
      </c>
      <c r="G2020" s="4" t="s">
        <v>74</v>
      </c>
      <c r="H2020" s="4" t="s">
        <v>21272</v>
      </c>
      <c r="I2020" s="17">
        <v>100</v>
      </c>
      <c r="J2020" s="17">
        <v>0</v>
      </c>
      <c r="K2020" s="17">
        <v>0</v>
      </c>
      <c r="L2020" s="17">
        <v>0</v>
      </c>
      <c r="M2020" s="23" t="s">
        <v>68</v>
      </c>
      <c r="N2020" s="23" t="s">
        <v>68</v>
      </c>
      <c r="O2020" s="23" t="s">
        <v>68</v>
      </c>
      <c r="P2020" s="23" t="s">
        <v>94</v>
      </c>
      <c r="Q2020" s="19" t="s">
        <v>65</v>
      </c>
      <c r="R2020" s="19" t="s">
        <v>86</v>
      </c>
      <c r="S2020" s="10" t="s">
        <v>111</v>
      </c>
      <c r="T2020" s="10" t="s">
        <v>72</v>
      </c>
      <c r="U2020" s="14" t="s">
        <v>8095</v>
      </c>
      <c r="V2020" s="14" t="s">
        <v>191</v>
      </c>
      <c r="W2020" s="21" t="s">
        <v>64</v>
      </c>
      <c r="X2020" s="28" t="s">
        <v>8092</v>
      </c>
      <c r="Y2020" s="17" t="s">
        <v>68</v>
      </c>
      <c r="Z2020" s="17" t="s">
        <v>68</v>
      </c>
      <c r="AA2020" s="17" t="s">
        <v>68</v>
      </c>
      <c r="AB2020" s="17" t="s">
        <v>68</v>
      </c>
      <c r="AC2020" s="17" t="s">
        <v>68</v>
      </c>
      <c r="AD2020" s="17" t="s">
        <v>68</v>
      </c>
      <c r="AE2020" s="17" t="s">
        <v>68</v>
      </c>
      <c r="AF2020" s="17" t="s">
        <v>68</v>
      </c>
      <c r="AG2020" s="12" t="s">
        <v>72</v>
      </c>
      <c r="AH2020" s="28" t="s">
        <v>21270</v>
      </c>
      <c r="AI2020" t="s">
        <v>63</v>
      </c>
      <c r="AJ2020" t="s">
        <v>171</v>
      </c>
      <c r="AK2020" t="s">
        <v>172</v>
      </c>
      <c r="AL2020" t="s">
        <v>5762</v>
      </c>
      <c r="AM2020" t="s">
        <v>5189</v>
      </c>
      <c r="AN2020" t="s">
        <v>204</v>
      </c>
      <c r="AO2020" t="s">
        <v>204</v>
      </c>
      <c r="AP2020" t="s">
        <v>72</v>
      </c>
      <c r="AQ2020" t="s">
        <v>73</v>
      </c>
      <c r="AR2020">
        <v>35.692999999999998</v>
      </c>
      <c r="AS2020" t="s">
        <v>68</v>
      </c>
      <c r="AT2020" t="s">
        <v>68</v>
      </c>
      <c r="AU2020">
        <v>-3.8319999999999999</v>
      </c>
      <c r="AV2020">
        <v>200.14099999999999</v>
      </c>
      <c r="AW2020" t="s">
        <v>68</v>
      </c>
      <c r="AX2020">
        <v>42</v>
      </c>
      <c r="AY2020">
        <v>9.1639999999999997</v>
      </c>
      <c r="AZ2020" t="s">
        <v>68</v>
      </c>
      <c r="BA2020">
        <v>30.56</v>
      </c>
      <c r="BB2020" t="s">
        <v>68</v>
      </c>
      <c r="BC2020" t="s">
        <v>68</v>
      </c>
      <c r="BD2020" t="s">
        <v>68</v>
      </c>
      <c r="BE2020">
        <v>106.93</v>
      </c>
      <c r="BF2020" t="s">
        <v>68</v>
      </c>
      <c r="BG2020" t="s">
        <v>68</v>
      </c>
      <c r="BH2020">
        <v>86.953999999999994</v>
      </c>
      <c r="BI2020" t="s">
        <v>68</v>
      </c>
    </row>
    <row r="2021" spans="1:61" x14ac:dyDescent="0.25">
      <c r="A2021" s="25" t="s">
        <v>7748</v>
      </c>
      <c r="B2021" s="25" t="s">
        <v>7750</v>
      </c>
      <c r="C2021" s="7" t="s">
        <v>2377</v>
      </c>
      <c r="D2021" s="7" t="s">
        <v>7749</v>
      </c>
      <c r="E2021" s="3">
        <v>37823</v>
      </c>
      <c r="F2021" s="4" t="s">
        <v>76</v>
      </c>
      <c r="G2021" s="4" t="s">
        <v>74</v>
      </c>
      <c r="H2021" s="4" t="s">
        <v>7751</v>
      </c>
      <c r="I2021" s="17">
        <v>24.285</v>
      </c>
      <c r="J2021" s="17">
        <v>27.146000000000001</v>
      </c>
      <c r="K2021" s="17">
        <v>0</v>
      </c>
      <c r="L2021" s="17">
        <v>48.57</v>
      </c>
      <c r="M2021" s="23" t="s">
        <v>68</v>
      </c>
      <c r="N2021" s="23" t="s">
        <v>68</v>
      </c>
      <c r="O2021" s="23" t="s">
        <v>68</v>
      </c>
      <c r="P2021" s="23" t="s">
        <v>1320</v>
      </c>
      <c r="Q2021" s="19" t="s">
        <v>65</v>
      </c>
      <c r="R2021" s="19" t="s">
        <v>65</v>
      </c>
      <c r="S2021" s="10" t="s">
        <v>72</v>
      </c>
      <c r="T2021" s="10" t="s">
        <v>1215</v>
      </c>
      <c r="U2021" s="14" t="s">
        <v>2382</v>
      </c>
      <c r="V2021" s="14" t="s">
        <v>2291</v>
      </c>
      <c r="W2021" s="21" t="s">
        <v>172</v>
      </c>
      <c r="X2021" s="28" t="s">
        <v>2378</v>
      </c>
      <c r="Y2021" s="17" t="s">
        <v>68</v>
      </c>
      <c r="Z2021" s="17" t="s">
        <v>68</v>
      </c>
      <c r="AA2021" s="17" t="s">
        <v>68</v>
      </c>
      <c r="AB2021" s="17" t="s">
        <v>68</v>
      </c>
      <c r="AC2021" s="17" t="s">
        <v>68</v>
      </c>
      <c r="AD2021" s="17" t="s">
        <v>68</v>
      </c>
      <c r="AE2021" s="17" t="s">
        <v>68</v>
      </c>
      <c r="AF2021" s="17" t="s">
        <v>68</v>
      </c>
      <c r="AG2021" s="12" t="s">
        <v>1215</v>
      </c>
      <c r="AH2021" s="29" t="s">
        <v>68</v>
      </c>
      <c r="AI2021" t="s">
        <v>171</v>
      </c>
      <c r="AJ2021" t="s">
        <v>63</v>
      </c>
      <c r="AK2021" t="s">
        <v>83</v>
      </c>
      <c r="AL2021" t="s">
        <v>68</v>
      </c>
      <c r="AM2021" t="s">
        <v>68</v>
      </c>
      <c r="AN2021" t="s">
        <v>72</v>
      </c>
      <c r="AO2021" t="s">
        <v>72</v>
      </c>
      <c r="AP2021" t="s">
        <v>1215</v>
      </c>
      <c r="AQ2021" t="s">
        <v>73</v>
      </c>
      <c r="AR2021">
        <v>103.43</v>
      </c>
      <c r="AS2021" t="s">
        <v>68</v>
      </c>
      <c r="AT2021" t="s">
        <v>68</v>
      </c>
      <c r="AU2021">
        <v>92.462999999999994</v>
      </c>
      <c r="AV2021">
        <v>1098.2950000000001</v>
      </c>
      <c r="AW2021" t="s">
        <v>68</v>
      </c>
      <c r="AX2021">
        <v>0</v>
      </c>
      <c r="AY2021">
        <v>7.5220000000000002</v>
      </c>
      <c r="AZ2021" t="s">
        <v>68</v>
      </c>
      <c r="BA2021">
        <v>18.709</v>
      </c>
      <c r="BB2021" t="s">
        <v>68</v>
      </c>
      <c r="BC2021" t="s">
        <v>68</v>
      </c>
      <c r="BD2021" t="s">
        <v>68</v>
      </c>
      <c r="BE2021">
        <v>219.95699999999999</v>
      </c>
      <c r="BF2021" t="s">
        <v>68</v>
      </c>
      <c r="BG2021" t="s">
        <v>68</v>
      </c>
      <c r="BH2021">
        <v>75.653999999999996</v>
      </c>
      <c r="BI2021" t="s">
        <v>68</v>
      </c>
    </row>
    <row r="2022" spans="1:61" x14ac:dyDescent="0.25">
      <c r="A2022" s="25" t="s">
        <v>21280</v>
      </c>
      <c r="B2022" s="25" t="s">
        <v>21284</v>
      </c>
      <c r="C2022" s="7" t="s">
        <v>21283</v>
      </c>
      <c r="D2022" s="7" t="s">
        <v>21281</v>
      </c>
      <c r="E2022" s="3">
        <v>37824</v>
      </c>
      <c r="F2022" s="4" t="s">
        <v>76</v>
      </c>
      <c r="G2022" s="4" t="s">
        <v>74</v>
      </c>
      <c r="H2022" s="4" t="s">
        <v>21285</v>
      </c>
      <c r="I2022" s="17">
        <v>77.143000000000001</v>
      </c>
      <c r="J2022" s="17">
        <v>0</v>
      </c>
      <c r="K2022" s="17">
        <v>0</v>
      </c>
      <c r="L2022" s="17">
        <v>22.856999999999999</v>
      </c>
      <c r="M2022" s="23" t="s">
        <v>68</v>
      </c>
      <c r="N2022" s="23" t="s">
        <v>68</v>
      </c>
      <c r="O2022" s="23" t="s">
        <v>68</v>
      </c>
      <c r="P2022" s="23" t="s">
        <v>77</v>
      </c>
      <c r="Q2022" s="19" t="s">
        <v>639</v>
      </c>
      <c r="R2022" s="19" t="s">
        <v>639</v>
      </c>
      <c r="S2022" s="10" t="s">
        <v>70</v>
      </c>
      <c r="T2022" s="10" t="s">
        <v>1038</v>
      </c>
      <c r="U2022" s="14" t="s">
        <v>19100</v>
      </c>
      <c r="V2022" s="14" t="s">
        <v>21286</v>
      </c>
      <c r="W2022" s="21" t="s">
        <v>8982</v>
      </c>
      <c r="X2022" s="28" t="s">
        <v>19097</v>
      </c>
      <c r="Y2022" s="17" t="s">
        <v>68</v>
      </c>
      <c r="Z2022" s="17" t="s">
        <v>68</v>
      </c>
      <c r="AA2022" s="17" t="s">
        <v>68</v>
      </c>
      <c r="AB2022" s="17" t="s">
        <v>68</v>
      </c>
      <c r="AC2022" s="17" t="s">
        <v>68</v>
      </c>
      <c r="AD2022" s="17" t="s">
        <v>68</v>
      </c>
      <c r="AE2022" s="17" t="s">
        <v>68</v>
      </c>
      <c r="AF2022" s="17" t="s">
        <v>68</v>
      </c>
      <c r="AG2022" s="12" t="s">
        <v>1038</v>
      </c>
      <c r="AH2022" s="28" t="s">
        <v>21282</v>
      </c>
      <c r="AI2022" t="s">
        <v>6337</v>
      </c>
      <c r="AJ2022" t="s">
        <v>63</v>
      </c>
      <c r="AK2022" t="s">
        <v>64</v>
      </c>
      <c r="AL2022" t="s">
        <v>68</v>
      </c>
      <c r="AM2022" t="s">
        <v>68</v>
      </c>
      <c r="AN2022" t="s">
        <v>72</v>
      </c>
      <c r="AO2022" t="s">
        <v>72</v>
      </c>
      <c r="AP2022" t="s">
        <v>105</v>
      </c>
      <c r="AQ2022" t="s">
        <v>73</v>
      </c>
      <c r="AR2022">
        <v>150.30000000000001</v>
      </c>
      <c r="AS2022" t="s">
        <v>68</v>
      </c>
      <c r="AT2022" t="s">
        <v>68</v>
      </c>
      <c r="AU2022" t="s">
        <v>68</v>
      </c>
      <c r="AV2022" t="s">
        <v>68</v>
      </c>
      <c r="AW2022" t="s">
        <v>68</v>
      </c>
      <c r="AX2022">
        <v>0</v>
      </c>
      <c r="AY2022">
        <v>3.5779999999999998</v>
      </c>
      <c r="AZ2022" t="s">
        <v>68</v>
      </c>
      <c r="BA2022">
        <v>247.9</v>
      </c>
      <c r="BB2022" t="s">
        <v>68</v>
      </c>
      <c r="BC2022" t="s">
        <v>68</v>
      </c>
      <c r="BD2022" t="s">
        <v>68</v>
      </c>
      <c r="BE2022">
        <v>624.70000000000005</v>
      </c>
      <c r="BF2022" t="s">
        <v>68</v>
      </c>
      <c r="BG2022" t="s">
        <v>68</v>
      </c>
      <c r="BH2022">
        <v>23.4</v>
      </c>
      <c r="BI2022" t="s">
        <v>68</v>
      </c>
    </row>
    <row r="2023" spans="1:61" x14ac:dyDescent="0.25">
      <c r="A2023" s="25" t="s">
        <v>7761</v>
      </c>
      <c r="B2023" s="25" t="s">
        <v>7764</v>
      </c>
      <c r="C2023" s="7" t="s">
        <v>3025</v>
      </c>
      <c r="D2023" s="7" t="s">
        <v>7762</v>
      </c>
      <c r="E2023" s="3">
        <v>37826</v>
      </c>
      <c r="F2023" s="4" t="s">
        <v>93</v>
      </c>
      <c r="G2023" s="4" t="s">
        <v>74</v>
      </c>
      <c r="H2023" s="4" t="s">
        <v>7765</v>
      </c>
      <c r="I2023" s="17">
        <v>100</v>
      </c>
      <c r="J2023" s="17">
        <v>0</v>
      </c>
      <c r="K2023" s="17">
        <v>0</v>
      </c>
      <c r="L2023" s="17">
        <v>0</v>
      </c>
      <c r="M2023" s="23" t="s">
        <v>68</v>
      </c>
      <c r="N2023" s="23" t="s">
        <v>68</v>
      </c>
      <c r="O2023" s="23" t="s">
        <v>68</v>
      </c>
      <c r="P2023" s="23" t="s">
        <v>77</v>
      </c>
      <c r="Q2023" s="19" t="s">
        <v>65</v>
      </c>
      <c r="R2023" s="19" t="s">
        <v>65</v>
      </c>
      <c r="S2023" s="10" t="s">
        <v>105</v>
      </c>
      <c r="T2023" s="10" t="s">
        <v>3679</v>
      </c>
      <c r="U2023" s="14" t="s">
        <v>3029</v>
      </c>
      <c r="V2023" s="14" t="s">
        <v>7766</v>
      </c>
      <c r="W2023" s="21" t="s">
        <v>1087</v>
      </c>
      <c r="X2023" s="28" t="s">
        <v>3026</v>
      </c>
      <c r="Y2023" s="17" t="s">
        <v>68</v>
      </c>
      <c r="Z2023" s="17" t="s">
        <v>68</v>
      </c>
      <c r="AA2023" s="17" t="s">
        <v>68</v>
      </c>
      <c r="AB2023" s="17" t="s">
        <v>68</v>
      </c>
      <c r="AC2023" s="17" t="s">
        <v>68</v>
      </c>
      <c r="AD2023" s="17" t="s">
        <v>68</v>
      </c>
      <c r="AE2023" s="17" t="s">
        <v>68</v>
      </c>
      <c r="AF2023" s="17" t="s">
        <v>68</v>
      </c>
      <c r="AG2023" s="12" t="s">
        <v>3679</v>
      </c>
      <c r="AH2023" s="28" t="s">
        <v>7763</v>
      </c>
      <c r="AI2023" t="s">
        <v>757</v>
      </c>
      <c r="AJ2023" t="s">
        <v>63</v>
      </c>
      <c r="AK2023" t="s">
        <v>103</v>
      </c>
      <c r="AL2023" t="s">
        <v>4869</v>
      </c>
      <c r="AM2023" t="s">
        <v>68</v>
      </c>
      <c r="AN2023" t="s">
        <v>91</v>
      </c>
      <c r="AO2023" t="s">
        <v>158</v>
      </c>
      <c r="AP2023" t="s">
        <v>3679</v>
      </c>
      <c r="AQ2023" t="s">
        <v>73</v>
      </c>
      <c r="AR2023">
        <v>1173.788</v>
      </c>
      <c r="AS2023" t="s">
        <v>68</v>
      </c>
      <c r="AT2023" t="s">
        <v>68</v>
      </c>
      <c r="AU2023">
        <v>-2319.88</v>
      </c>
      <c r="AV2023">
        <v>69962.554999999993</v>
      </c>
      <c r="AW2023" t="s">
        <v>68</v>
      </c>
      <c r="AX2023">
        <v>0</v>
      </c>
      <c r="AY2023">
        <v>7.6109999999999998</v>
      </c>
      <c r="AZ2023">
        <v>0</v>
      </c>
      <c r="BA2023">
        <v>13998.018</v>
      </c>
      <c r="BB2023" t="s">
        <v>68</v>
      </c>
      <c r="BC2023" t="s">
        <v>68</v>
      </c>
      <c r="BD2023" t="s">
        <v>68</v>
      </c>
      <c r="BE2023">
        <v>25890.853999999999</v>
      </c>
      <c r="BF2023" t="s">
        <v>68</v>
      </c>
      <c r="BG2023" t="s">
        <v>68</v>
      </c>
      <c r="BH2023">
        <v>18484.582999999999</v>
      </c>
      <c r="BI2023">
        <v>47.2</v>
      </c>
    </row>
    <row r="2024" spans="1:61" x14ac:dyDescent="0.25">
      <c r="A2024" s="25" t="s">
        <v>7767</v>
      </c>
      <c r="B2024" s="25" t="s">
        <v>7770</v>
      </c>
      <c r="C2024" s="7" t="s">
        <v>146</v>
      </c>
      <c r="D2024" s="7" t="s">
        <v>7768</v>
      </c>
      <c r="E2024" s="3">
        <v>37826</v>
      </c>
      <c r="F2024" s="4" t="s">
        <v>93</v>
      </c>
      <c r="G2024" s="4" t="s">
        <v>74</v>
      </c>
      <c r="H2024" s="4" t="s">
        <v>7771</v>
      </c>
      <c r="I2024" s="17">
        <v>100</v>
      </c>
      <c r="J2024" s="17">
        <v>0</v>
      </c>
      <c r="K2024" s="17">
        <v>0</v>
      </c>
      <c r="L2024" s="17">
        <v>0</v>
      </c>
      <c r="M2024" s="23">
        <v>46.51</v>
      </c>
      <c r="N2024" s="23">
        <v>45.52</v>
      </c>
      <c r="O2024" s="23">
        <v>25.03</v>
      </c>
      <c r="P2024" s="23" t="s">
        <v>94</v>
      </c>
      <c r="Q2024" s="19" t="s">
        <v>148</v>
      </c>
      <c r="R2024" s="19" t="s">
        <v>65</v>
      </c>
      <c r="S2024" s="10" t="s">
        <v>105</v>
      </c>
      <c r="T2024" s="10" t="s">
        <v>105</v>
      </c>
      <c r="U2024" s="14" t="s">
        <v>154</v>
      </c>
      <c r="V2024" s="14" t="s">
        <v>7772</v>
      </c>
      <c r="W2024" s="21" t="s">
        <v>103</v>
      </c>
      <c r="X2024" s="28" t="s">
        <v>147</v>
      </c>
      <c r="Y2024" s="17">
        <v>19.43</v>
      </c>
      <c r="Z2024" s="17">
        <v>21.234999999999999</v>
      </c>
      <c r="AA2024" s="17">
        <v>24.542000000000002</v>
      </c>
      <c r="AB2024" s="17">
        <v>16.602</v>
      </c>
      <c r="AC2024" s="17">
        <v>12.958</v>
      </c>
      <c r="AD2024" s="17">
        <v>18.995000000000001</v>
      </c>
      <c r="AE2024" s="17">
        <v>5.476</v>
      </c>
      <c r="AF2024" s="17">
        <v>5.9109999999999996</v>
      </c>
      <c r="AG2024" s="12" t="s">
        <v>105</v>
      </c>
      <c r="AH2024" s="28" t="s">
        <v>7769</v>
      </c>
      <c r="AI2024" t="s">
        <v>63</v>
      </c>
      <c r="AJ2024" t="s">
        <v>63</v>
      </c>
      <c r="AK2024" t="s">
        <v>103</v>
      </c>
      <c r="AL2024" t="s">
        <v>212</v>
      </c>
      <c r="AM2024" t="s">
        <v>150</v>
      </c>
      <c r="AN2024" t="s">
        <v>90</v>
      </c>
      <c r="AO2024" t="s">
        <v>70</v>
      </c>
      <c r="AP2024" t="s">
        <v>105</v>
      </c>
      <c r="AQ2024" t="s">
        <v>73</v>
      </c>
      <c r="AR2024">
        <v>16310</v>
      </c>
      <c r="AS2024">
        <v>-6.2549999999999999</v>
      </c>
      <c r="AT2024">
        <v>60.777999999999999</v>
      </c>
      <c r="AU2024">
        <v>-3248</v>
      </c>
      <c r="AV2024">
        <v>54323.252999999997</v>
      </c>
      <c r="AW2024">
        <v>771.58799999999997</v>
      </c>
      <c r="AX2024">
        <v>1176.1538057499999</v>
      </c>
      <c r="AY2024">
        <v>24.788</v>
      </c>
      <c r="AZ2024">
        <v>49.012</v>
      </c>
      <c r="BA2024">
        <v>37438</v>
      </c>
      <c r="BB2024">
        <v>63.177999999999997</v>
      </c>
      <c r="BC2024">
        <v>71.292000000000002</v>
      </c>
      <c r="BD2024">
        <v>77.326999999999998</v>
      </c>
      <c r="BE2024">
        <v>63211</v>
      </c>
      <c r="BF2024">
        <v>47.25</v>
      </c>
      <c r="BG2024" t="s">
        <v>68</v>
      </c>
      <c r="BH2024">
        <v>29725</v>
      </c>
      <c r="BI2024">
        <v>61.533000000000001</v>
      </c>
    </row>
    <row r="2025" spans="1:61" x14ac:dyDescent="0.25">
      <c r="A2025" s="25" t="s">
        <v>8153</v>
      </c>
      <c r="B2025" s="25" t="s">
        <v>8156</v>
      </c>
      <c r="C2025" s="7" t="s">
        <v>292</v>
      </c>
      <c r="D2025" s="7" t="s">
        <v>8154</v>
      </c>
      <c r="E2025" s="3">
        <v>37826</v>
      </c>
      <c r="F2025" s="4" t="s">
        <v>76</v>
      </c>
      <c r="G2025" s="4" t="s">
        <v>295</v>
      </c>
      <c r="H2025" s="4" t="s">
        <v>8157</v>
      </c>
      <c r="I2025" s="17">
        <v>0</v>
      </c>
      <c r="J2025" s="17">
        <v>0</v>
      </c>
      <c r="K2025" s="17">
        <v>0</v>
      </c>
      <c r="L2025" s="17">
        <v>100</v>
      </c>
      <c r="M2025" s="23" t="s">
        <v>68</v>
      </c>
      <c r="N2025" s="23" t="s">
        <v>68</v>
      </c>
      <c r="O2025" s="23" t="s">
        <v>68</v>
      </c>
      <c r="P2025" s="23" t="s">
        <v>360</v>
      </c>
      <c r="Q2025" s="19" t="s">
        <v>65</v>
      </c>
      <c r="R2025" s="19" t="s">
        <v>65</v>
      </c>
      <c r="S2025" s="10" t="s">
        <v>240</v>
      </c>
      <c r="T2025" s="10" t="s">
        <v>72</v>
      </c>
      <c r="U2025" s="14" t="s">
        <v>297</v>
      </c>
      <c r="V2025" s="14" t="s">
        <v>8158</v>
      </c>
      <c r="W2025" s="21" t="s">
        <v>83</v>
      </c>
      <c r="X2025" s="29" t="s">
        <v>68</v>
      </c>
      <c r="Y2025" s="17">
        <v>22.765999999999998</v>
      </c>
      <c r="Z2025" s="17">
        <v>26.829000000000001</v>
      </c>
      <c r="AA2025" s="17">
        <v>27.983000000000001</v>
      </c>
      <c r="AB2025" s="17">
        <v>18.335000000000001</v>
      </c>
      <c r="AC2025" s="17">
        <v>0</v>
      </c>
      <c r="AD2025" s="17">
        <v>19.93</v>
      </c>
      <c r="AE2025" s="17">
        <v>14.595000000000001</v>
      </c>
      <c r="AF2025" s="17">
        <v>17.431000000000001</v>
      </c>
      <c r="AG2025" s="12" t="s">
        <v>159</v>
      </c>
      <c r="AH2025" s="28" t="s">
        <v>8155</v>
      </c>
      <c r="AI2025" t="s">
        <v>63</v>
      </c>
      <c r="AJ2025" t="s">
        <v>237</v>
      </c>
      <c r="AK2025" t="s">
        <v>238</v>
      </c>
      <c r="AL2025" t="s">
        <v>68</v>
      </c>
      <c r="AM2025" t="s">
        <v>68</v>
      </c>
      <c r="AN2025" t="s">
        <v>240</v>
      </c>
      <c r="AO2025" t="s">
        <v>240</v>
      </c>
      <c r="AP2025" t="s">
        <v>105</v>
      </c>
      <c r="AQ2025" t="s">
        <v>73</v>
      </c>
      <c r="AR2025" t="s">
        <v>68</v>
      </c>
      <c r="AS2025">
        <v>56.966000000000001</v>
      </c>
      <c r="AT2025">
        <v>0</v>
      </c>
      <c r="AU2025" t="s">
        <v>68</v>
      </c>
      <c r="AV2025" t="s">
        <v>68</v>
      </c>
      <c r="AW2025" t="s">
        <v>68</v>
      </c>
      <c r="AX2025">
        <v>422.81427259999998</v>
      </c>
      <c r="AY2025" t="s">
        <v>68</v>
      </c>
      <c r="AZ2025">
        <v>0</v>
      </c>
      <c r="BA2025" t="s">
        <v>68</v>
      </c>
      <c r="BB2025">
        <v>6.9829999999999997</v>
      </c>
      <c r="BC2025">
        <v>32.890999999999998</v>
      </c>
      <c r="BD2025">
        <v>247.05500000000001</v>
      </c>
      <c r="BE2025" t="s">
        <v>68</v>
      </c>
      <c r="BF2025">
        <v>15.8</v>
      </c>
      <c r="BG2025" t="s">
        <v>68</v>
      </c>
      <c r="BH2025" t="s">
        <v>68</v>
      </c>
      <c r="BI2025">
        <v>19.52</v>
      </c>
    </row>
    <row r="2026" spans="1:61" x14ac:dyDescent="0.25">
      <c r="A2026" s="25" t="s">
        <v>21536</v>
      </c>
      <c r="B2026" s="25" t="s">
        <v>21542</v>
      </c>
      <c r="C2026" s="7" t="s">
        <v>21540</v>
      </c>
      <c r="D2026" s="7" t="s">
        <v>21537</v>
      </c>
      <c r="E2026" s="3">
        <v>37830</v>
      </c>
      <c r="F2026" s="4" t="s">
        <v>93</v>
      </c>
      <c r="G2026" s="4" t="s">
        <v>3254</v>
      </c>
      <c r="H2026" s="4" t="s">
        <v>21543</v>
      </c>
      <c r="I2026" s="17">
        <v>0</v>
      </c>
      <c r="J2026" s="17">
        <v>0</v>
      </c>
      <c r="K2026" s="17">
        <v>100</v>
      </c>
      <c r="L2026" s="17">
        <v>0</v>
      </c>
      <c r="M2026" s="23" t="s">
        <v>68</v>
      </c>
      <c r="N2026" s="23" t="s">
        <v>68</v>
      </c>
      <c r="O2026" s="23" t="s">
        <v>68</v>
      </c>
      <c r="P2026" s="23" t="s">
        <v>128</v>
      </c>
      <c r="Q2026" s="19" t="s">
        <v>11741</v>
      </c>
      <c r="R2026" s="19" t="s">
        <v>11741</v>
      </c>
      <c r="S2026" s="10" t="s">
        <v>105</v>
      </c>
      <c r="T2026" s="10" t="s">
        <v>10081</v>
      </c>
      <c r="U2026" s="14" t="s">
        <v>21544</v>
      </c>
      <c r="V2026" s="14" t="s">
        <v>21545</v>
      </c>
      <c r="W2026" s="21" t="s">
        <v>21539</v>
      </c>
      <c r="X2026" s="28" t="s">
        <v>21541</v>
      </c>
      <c r="Y2026" s="17" t="s">
        <v>68</v>
      </c>
      <c r="Z2026" s="17" t="s">
        <v>68</v>
      </c>
      <c r="AA2026" s="17" t="s">
        <v>68</v>
      </c>
      <c r="AB2026" s="17" t="s">
        <v>68</v>
      </c>
      <c r="AC2026" s="17" t="s">
        <v>68</v>
      </c>
      <c r="AD2026" s="17" t="s">
        <v>68</v>
      </c>
      <c r="AE2026" s="17" t="s">
        <v>68</v>
      </c>
      <c r="AF2026" s="17" t="s">
        <v>68</v>
      </c>
      <c r="AG2026" s="12" t="s">
        <v>753</v>
      </c>
      <c r="AH2026" s="28" t="s">
        <v>21538</v>
      </c>
      <c r="AI2026" t="s">
        <v>1375</v>
      </c>
      <c r="AJ2026" t="s">
        <v>63</v>
      </c>
      <c r="AK2026" t="s">
        <v>103</v>
      </c>
      <c r="AL2026" t="s">
        <v>68</v>
      </c>
      <c r="AM2026" t="s">
        <v>68</v>
      </c>
      <c r="AN2026" t="s">
        <v>72</v>
      </c>
      <c r="AO2026" t="s">
        <v>90</v>
      </c>
      <c r="AP2026" t="s">
        <v>10081</v>
      </c>
      <c r="AQ2026" t="s">
        <v>73</v>
      </c>
      <c r="AR2026">
        <v>489.27499999999998</v>
      </c>
      <c r="AS2026" t="s">
        <v>68</v>
      </c>
      <c r="AT2026" t="s">
        <v>68</v>
      </c>
      <c r="AU2026">
        <v>0</v>
      </c>
      <c r="AV2026">
        <v>322.00299999999999</v>
      </c>
      <c r="AW2026" t="s">
        <v>68</v>
      </c>
      <c r="AX2026">
        <v>544.74379719499996</v>
      </c>
      <c r="AY2026">
        <v>0</v>
      </c>
      <c r="AZ2026" t="s">
        <v>68</v>
      </c>
      <c r="BA2026">
        <v>588.99</v>
      </c>
      <c r="BB2026" t="s">
        <v>68</v>
      </c>
      <c r="BC2026" t="s">
        <v>68</v>
      </c>
      <c r="BD2026" t="s">
        <v>68</v>
      </c>
      <c r="BE2026">
        <v>1632.847</v>
      </c>
      <c r="BF2026" t="s">
        <v>68</v>
      </c>
      <c r="BG2026" t="s">
        <v>68</v>
      </c>
      <c r="BH2026">
        <v>1497.6</v>
      </c>
      <c r="BI2026" t="s">
        <v>68</v>
      </c>
    </row>
    <row r="2027" spans="1:61" x14ac:dyDescent="0.25">
      <c r="A2027" s="25" t="s">
        <v>22277</v>
      </c>
      <c r="B2027" s="25" t="s">
        <v>22282</v>
      </c>
      <c r="C2027" s="7" t="s">
        <v>22280</v>
      </c>
      <c r="D2027" s="7" t="s">
        <v>22278</v>
      </c>
      <c r="E2027" s="3">
        <v>37830</v>
      </c>
      <c r="F2027" s="4" t="s">
        <v>178</v>
      </c>
      <c r="G2027" s="4" t="s">
        <v>74</v>
      </c>
      <c r="H2027" s="4" t="s">
        <v>22283</v>
      </c>
      <c r="I2027" s="17">
        <v>0</v>
      </c>
      <c r="J2027" s="17">
        <v>100</v>
      </c>
      <c r="K2027" s="17">
        <v>0</v>
      </c>
      <c r="L2027" s="17">
        <v>0</v>
      </c>
      <c r="M2027" s="23" t="s">
        <v>68</v>
      </c>
      <c r="N2027" s="23" t="s">
        <v>68</v>
      </c>
      <c r="O2027" s="23" t="s">
        <v>68</v>
      </c>
      <c r="P2027" s="23" t="s">
        <v>77</v>
      </c>
      <c r="Q2027" s="19" t="s">
        <v>639</v>
      </c>
      <c r="R2027" s="19" t="s">
        <v>639</v>
      </c>
      <c r="S2027" s="10" t="s">
        <v>72</v>
      </c>
      <c r="T2027" s="10" t="s">
        <v>111</v>
      </c>
      <c r="U2027" s="14" t="s">
        <v>22284</v>
      </c>
      <c r="V2027" s="14" t="s">
        <v>22285</v>
      </c>
      <c r="W2027" s="21" t="s">
        <v>172</v>
      </c>
      <c r="X2027" s="28" t="s">
        <v>22281</v>
      </c>
      <c r="Y2027" s="17" t="s">
        <v>68</v>
      </c>
      <c r="Z2027" s="17" t="s">
        <v>68</v>
      </c>
      <c r="AA2027" s="17" t="s">
        <v>68</v>
      </c>
      <c r="AB2027" s="17" t="s">
        <v>68</v>
      </c>
      <c r="AC2027" s="17" t="s">
        <v>68</v>
      </c>
      <c r="AD2027" s="17" t="s">
        <v>68</v>
      </c>
      <c r="AE2027" s="17" t="s">
        <v>68</v>
      </c>
      <c r="AF2027" s="17" t="s">
        <v>68</v>
      </c>
      <c r="AG2027" s="12" t="s">
        <v>70</v>
      </c>
      <c r="AH2027" s="28" t="s">
        <v>22279</v>
      </c>
      <c r="AI2027" t="s">
        <v>171</v>
      </c>
      <c r="AJ2027" t="s">
        <v>63</v>
      </c>
      <c r="AK2027" t="s">
        <v>83</v>
      </c>
      <c r="AL2027" t="s">
        <v>68</v>
      </c>
      <c r="AM2027" t="s">
        <v>68</v>
      </c>
      <c r="AN2027" t="s">
        <v>72</v>
      </c>
      <c r="AO2027" t="s">
        <v>111</v>
      </c>
      <c r="AP2027" t="s">
        <v>111</v>
      </c>
      <c r="AQ2027" t="s">
        <v>73</v>
      </c>
      <c r="AR2027" t="s">
        <v>68</v>
      </c>
      <c r="AS2027" t="s">
        <v>68</v>
      </c>
      <c r="AT2027" t="s">
        <v>68</v>
      </c>
      <c r="AU2027" t="s">
        <v>68</v>
      </c>
      <c r="AV2027">
        <v>0.96499999999999997</v>
      </c>
      <c r="AW2027" t="s">
        <v>68</v>
      </c>
      <c r="AX2027">
        <v>0</v>
      </c>
      <c r="AY2027" t="s">
        <v>68</v>
      </c>
      <c r="AZ2027" t="s">
        <v>68</v>
      </c>
      <c r="BA2027" t="s">
        <v>68</v>
      </c>
      <c r="BB2027" t="s">
        <v>68</v>
      </c>
      <c r="BC2027" t="s">
        <v>68</v>
      </c>
      <c r="BD2027" t="s">
        <v>68</v>
      </c>
      <c r="BE2027" t="s">
        <v>68</v>
      </c>
      <c r="BF2027" t="s">
        <v>68</v>
      </c>
      <c r="BG2027" t="s">
        <v>68</v>
      </c>
      <c r="BH2027" t="s">
        <v>68</v>
      </c>
      <c r="BI2027" t="s">
        <v>68</v>
      </c>
    </row>
    <row r="2028" spans="1:61" x14ac:dyDescent="0.25">
      <c r="A2028" s="25" t="s">
        <v>7773</v>
      </c>
      <c r="B2028" s="25" t="s">
        <v>7778</v>
      </c>
      <c r="C2028" s="7" t="s">
        <v>7776</v>
      </c>
      <c r="D2028" s="7" t="s">
        <v>7774</v>
      </c>
      <c r="E2028" s="3">
        <v>37831</v>
      </c>
      <c r="F2028" s="4" t="s">
        <v>93</v>
      </c>
      <c r="G2028" s="4" t="s">
        <v>74</v>
      </c>
      <c r="H2028" s="4" t="s">
        <v>7779</v>
      </c>
      <c r="I2028" s="17">
        <v>100</v>
      </c>
      <c r="J2028" s="17">
        <v>0</v>
      </c>
      <c r="K2028" s="17">
        <v>0</v>
      </c>
      <c r="L2028" s="17">
        <v>0</v>
      </c>
      <c r="M2028" s="23" t="s">
        <v>68</v>
      </c>
      <c r="N2028" s="23" t="s">
        <v>68</v>
      </c>
      <c r="O2028" s="23" t="s">
        <v>68</v>
      </c>
      <c r="P2028" s="23" t="s">
        <v>77</v>
      </c>
      <c r="Q2028" s="19" t="s">
        <v>65</v>
      </c>
      <c r="R2028" s="19" t="s">
        <v>65</v>
      </c>
      <c r="S2028" s="10" t="s">
        <v>111</v>
      </c>
      <c r="T2028" s="10" t="s">
        <v>72</v>
      </c>
      <c r="U2028" s="14" t="s">
        <v>7780</v>
      </c>
      <c r="V2028" s="14" t="s">
        <v>191</v>
      </c>
      <c r="W2028" s="21" t="s">
        <v>83</v>
      </c>
      <c r="X2028" s="28" t="s">
        <v>7777</v>
      </c>
      <c r="Y2028" s="17" t="s">
        <v>68</v>
      </c>
      <c r="Z2028" s="17" t="s">
        <v>68</v>
      </c>
      <c r="AA2028" s="17" t="s">
        <v>68</v>
      </c>
      <c r="AB2028" s="17" t="s">
        <v>68</v>
      </c>
      <c r="AC2028" s="17" t="s">
        <v>68</v>
      </c>
      <c r="AD2028" s="17" t="s">
        <v>68</v>
      </c>
      <c r="AE2028" s="17" t="s">
        <v>68</v>
      </c>
      <c r="AF2028" s="17" t="s">
        <v>68</v>
      </c>
      <c r="AG2028" s="12" t="s">
        <v>72</v>
      </c>
      <c r="AH2028" s="28" t="s">
        <v>7775</v>
      </c>
      <c r="AI2028" t="s">
        <v>63</v>
      </c>
      <c r="AJ2028" t="s">
        <v>63</v>
      </c>
      <c r="AK2028" t="s">
        <v>103</v>
      </c>
      <c r="AL2028" t="s">
        <v>1875</v>
      </c>
      <c r="AM2028" t="s">
        <v>3345</v>
      </c>
      <c r="AN2028" t="s">
        <v>105</v>
      </c>
      <c r="AO2028" t="s">
        <v>111</v>
      </c>
      <c r="AP2028" t="s">
        <v>72</v>
      </c>
      <c r="AQ2028" t="s">
        <v>73</v>
      </c>
      <c r="AR2028">
        <v>21.829000000000001</v>
      </c>
      <c r="AS2028" t="s">
        <v>68</v>
      </c>
      <c r="AT2028" t="s">
        <v>68</v>
      </c>
      <c r="AU2028">
        <v>-6.4359999999999999</v>
      </c>
      <c r="AV2028">
        <v>642.529</v>
      </c>
      <c r="AW2028" t="s">
        <v>68</v>
      </c>
      <c r="AX2028">
        <v>0</v>
      </c>
      <c r="AY2028">
        <v>5.101</v>
      </c>
      <c r="AZ2028" t="s">
        <v>68</v>
      </c>
      <c r="BA2028">
        <v>174.97800000000001</v>
      </c>
      <c r="BB2028" t="s">
        <v>68</v>
      </c>
      <c r="BC2028" t="s">
        <v>68</v>
      </c>
      <c r="BD2028" t="s">
        <v>68</v>
      </c>
      <c r="BE2028">
        <v>360.78300000000002</v>
      </c>
      <c r="BF2028" t="s">
        <v>68</v>
      </c>
      <c r="BG2028" t="s">
        <v>68</v>
      </c>
      <c r="BH2028">
        <v>238.46899999999999</v>
      </c>
      <c r="BI2028" t="s">
        <v>68</v>
      </c>
    </row>
    <row r="2029" spans="1:61" x14ac:dyDescent="0.25">
      <c r="A2029" s="25" t="s">
        <v>21287</v>
      </c>
      <c r="B2029" s="25" t="s">
        <v>21290</v>
      </c>
      <c r="C2029" s="7" t="s">
        <v>1301</v>
      </c>
      <c r="D2029" s="7" t="s">
        <v>21288</v>
      </c>
      <c r="E2029" s="3">
        <v>37831</v>
      </c>
      <c r="F2029" s="4" t="s">
        <v>828</v>
      </c>
      <c r="G2029" s="4" t="s">
        <v>74</v>
      </c>
      <c r="H2029" s="4" t="s">
        <v>21291</v>
      </c>
      <c r="I2029" s="17">
        <v>100</v>
      </c>
      <c r="J2029" s="17">
        <v>0</v>
      </c>
      <c r="K2029" s="17">
        <v>0</v>
      </c>
      <c r="L2029" s="17">
        <v>0</v>
      </c>
      <c r="M2029" s="23" t="s">
        <v>68</v>
      </c>
      <c r="N2029" s="23" t="s">
        <v>68</v>
      </c>
      <c r="O2029" s="23" t="s">
        <v>68</v>
      </c>
      <c r="P2029" s="23" t="s">
        <v>77</v>
      </c>
      <c r="Q2029" s="19" t="s">
        <v>1352</v>
      </c>
      <c r="R2029" s="19" t="s">
        <v>119</v>
      </c>
      <c r="S2029" s="10" t="s">
        <v>240</v>
      </c>
      <c r="T2029" s="10" t="s">
        <v>105</v>
      </c>
      <c r="U2029" s="14" t="s">
        <v>297</v>
      </c>
      <c r="V2029" s="14" t="s">
        <v>21292</v>
      </c>
      <c r="W2029" s="21" t="s">
        <v>103</v>
      </c>
      <c r="X2029" s="29" t="s">
        <v>68</v>
      </c>
      <c r="Y2029" s="17" t="s">
        <v>68</v>
      </c>
      <c r="Z2029" s="17" t="s">
        <v>68</v>
      </c>
      <c r="AA2029" s="17" t="s">
        <v>68</v>
      </c>
      <c r="AB2029" s="17" t="s">
        <v>68</v>
      </c>
      <c r="AC2029" s="17" t="s">
        <v>68</v>
      </c>
      <c r="AD2029" s="17" t="s">
        <v>68</v>
      </c>
      <c r="AE2029" s="17" t="s">
        <v>68</v>
      </c>
      <c r="AF2029" s="17" t="s">
        <v>68</v>
      </c>
      <c r="AG2029" s="12" t="s">
        <v>105</v>
      </c>
      <c r="AH2029" s="28" t="s">
        <v>21289</v>
      </c>
      <c r="AI2029" t="s">
        <v>63</v>
      </c>
      <c r="AJ2029" t="s">
        <v>237</v>
      </c>
      <c r="AK2029" t="s">
        <v>238</v>
      </c>
      <c r="AL2029" t="s">
        <v>157</v>
      </c>
      <c r="AM2029" t="s">
        <v>13846</v>
      </c>
      <c r="AN2029" t="s">
        <v>240</v>
      </c>
      <c r="AO2029" t="s">
        <v>240</v>
      </c>
      <c r="AP2029" t="s">
        <v>240</v>
      </c>
      <c r="AQ2029" t="s">
        <v>73</v>
      </c>
      <c r="AR2029" t="s">
        <v>68</v>
      </c>
      <c r="AS2029" t="s">
        <v>68</v>
      </c>
      <c r="AT2029" t="s">
        <v>68</v>
      </c>
      <c r="AU2029" t="s">
        <v>68</v>
      </c>
      <c r="AV2029" t="s">
        <v>68</v>
      </c>
      <c r="AW2029" t="s">
        <v>68</v>
      </c>
      <c r="AX2029">
        <v>0</v>
      </c>
      <c r="AY2029" t="s">
        <v>68</v>
      </c>
      <c r="AZ2029">
        <v>0</v>
      </c>
      <c r="BA2029" t="s">
        <v>68</v>
      </c>
      <c r="BB2029" t="s">
        <v>68</v>
      </c>
      <c r="BC2029" t="s">
        <v>68</v>
      </c>
      <c r="BD2029" t="s">
        <v>68</v>
      </c>
      <c r="BE2029" t="s">
        <v>68</v>
      </c>
      <c r="BF2029" t="s">
        <v>68</v>
      </c>
      <c r="BG2029" t="s">
        <v>68</v>
      </c>
      <c r="BH2029" t="s">
        <v>68</v>
      </c>
      <c r="BI2029">
        <v>241.10300000000001</v>
      </c>
    </row>
    <row r="2030" spans="1:61" x14ac:dyDescent="0.25">
      <c r="A2030" s="25" t="s">
        <v>21302</v>
      </c>
      <c r="B2030" s="25" t="s">
        <v>21307</v>
      </c>
      <c r="C2030" s="7" t="s">
        <v>21305</v>
      </c>
      <c r="D2030" s="7" t="s">
        <v>21303</v>
      </c>
      <c r="E2030" s="3">
        <v>37832</v>
      </c>
      <c r="F2030" s="4" t="s">
        <v>76</v>
      </c>
      <c r="G2030" s="4" t="s">
        <v>74</v>
      </c>
      <c r="H2030" s="4" t="s">
        <v>21308</v>
      </c>
      <c r="I2030" s="17">
        <v>0</v>
      </c>
      <c r="J2030" s="17">
        <v>0</v>
      </c>
      <c r="K2030" s="17">
        <v>100</v>
      </c>
      <c r="L2030" s="17">
        <v>0</v>
      </c>
      <c r="M2030" s="23" t="s">
        <v>68</v>
      </c>
      <c r="N2030" s="23" t="s">
        <v>68</v>
      </c>
      <c r="O2030" s="23" t="s">
        <v>68</v>
      </c>
      <c r="P2030" s="23" t="s">
        <v>94</v>
      </c>
      <c r="Q2030" s="19" t="s">
        <v>339</v>
      </c>
      <c r="R2030" s="19" t="s">
        <v>119</v>
      </c>
      <c r="S2030" s="10" t="s">
        <v>105</v>
      </c>
      <c r="T2030" s="10" t="s">
        <v>111</v>
      </c>
      <c r="U2030" s="14" t="s">
        <v>673</v>
      </c>
      <c r="V2030" s="14" t="s">
        <v>2081</v>
      </c>
      <c r="W2030" s="21" t="s">
        <v>172</v>
      </c>
      <c r="X2030" s="28" t="s">
        <v>21306</v>
      </c>
      <c r="Y2030" s="17" t="s">
        <v>68</v>
      </c>
      <c r="Z2030" s="17" t="s">
        <v>68</v>
      </c>
      <c r="AA2030" s="17" t="s">
        <v>68</v>
      </c>
      <c r="AB2030" s="17" t="s">
        <v>68</v>
      </c>
      <c r="AC2030" s="17" t="s">
        <v>68</v>
      </c>
      <c r="AD2030" s="17" t="s">
        <v>68</v>
      </c>
      <c r="AE2030" s="17" t="s">
        <v>68</v>
      </c>
      <c r="AF2030" s="17" t="s">
        <v>68</v>
      </c>
      <c r="AG2030" s="12" t="s">
        <v>111</v>
      </c>
      <c r="AH2030" s="28" t="s">
        <v>21304</v>
      </c>
      <c r="AI2030" t="s">
        <v>171</v>
      </c>
      <c r="AJ2030" t="s">
        <v>63</v>
      </c>
      <c r="AK2030" t="s">
        <v>103</v>
      </c>
      <c r="AL2030" t="s">
        <v>68</v>
      </c>
      <c r="AM2030" t="s">
        <v>68</v>
      </c>
      <c r="AN2030" t="s">
        <v>105</v>
      </c>
      <c r="AO2030" t="s">
        <v>158</v>
      </c>
      <c r="AP2030" t="s">
        <v>159</v>
      </c>
      <c r="AQ2030" t="s">
        <v>73</v>
      </c>
      <c r="AR2030" t="s">
        <v>68</v>
      </c>
      <c r="AS2030" t="s">
        <v>68</v>
      </c>
      <c r="AT2030" t="s">
        <v>68</v>
      </c>
      <c r="AU2030" t="s">
        <v>68</v>
      </c>
      <c r="AV2030" t="s">
        <v>68</v>
      </c>
      <c r="AW2030" t="s">
        <v>68</v>
      </c>
      <c r="AX2030">
        <v>5.5</v>
      </c>
      <c r="AY2030" t="s">
        <v>68</v>
      </c>
      <c r="AZ2030" t="s">
        <v>68</v>
      </c>
      <c r="BA2030" t="s">
        <v>68</v>
      </c>
      <c r="BB2030" t="s">
        <v>68</v>
      </c>
      <c r="BC2030" t="s">
        <v>68</v>
      </c>
      <c r="BD2030" t="s">
        <v>68</v>
      </c>
      <c r="BE2030" t="s">
        <v>68</v>
      </c>
      <c r="BF2030" t="s">
        <v>68</v>
      </c>
      <c r="BG2030" t="s">
        <v>68</v>
      </c>
      <c r="BH2030" t="s">
        <v>68</v>
      </c>
      <c r="BI2030" t="s">
        <v>68</v>
      </c>
    </row>
    <row r="2031" spans="1:61" x14ac:dyDescent="0.25">
      <c r="A2031" s="25" t="s">
        <v>7781</v>
      </c>
      <c r="B2031" s="25" t="s">
        <v>7787</v>
      </c>
      <c r="C2031" s="7" t="s">
        <v>7784</v>
      </c>
      <c r="D2031" s="7" t="s">
        <v>7782</v>
      </c>
      <c r="E2031" s="3">
        <v>37833</v>
      </c>
      <c r="F2031" s="4" t="s">
        <v>93</v>
      </c>
      <c r="G2031" s="4" t="s">
        <v>74</v>
      </c>
      <c r="H2031" s="4" t="s">
        <v>7788</v>
      </c>
      <c r="I2031" s="17">
        <v>100</v>
      </c>
      <c r="J2031" s="17">
        <v>0</v>
      </c>
      <c r="K2031" s="17">
        <v>0</v>
      </c>
      <c r="L2031" s="17">
        <v>0</v>
      </c>
      <c r="M2031" s="23" t="s">
        <v>68</v>
      </c>
      <c r="N2031" s="23" t="s">
        <v>68</v>
      </c>
      <c r="O2031" s="23" t="s">
        <v>68</v>
      </c>
      <c r="P2031" s="23" t="s">
        <v>77</v>
      </c>
      <c r="Q2031" s="19" t="s">
        <v>65</v>
      </c>
      <c r="R2031" s="19" t="s">
        <v>65</v>
      </c>
      <c r="S2031" s="10" t="s">
        <v>3912</v>
      </c>
      <c r="T2031" s="10" t="s">
        <v>105</v>
      </c>
      <c r="U2031" s="14" t="s">
        <v>7789</v>
      </c>
      <c r="V2031" s="14" t="s">
        <v>7790</v>
      </c>
      <c r="W2031" s="21" t="s">
        <v>103</v>
      </c>
      <c r="X2031" s="28" t="s">
        <v>7785</v>
      </c>
      <c r="Y2031" s="17" t="s">
        <v>68</v>
      </c>
      <c r="Z2031" s="17" t="s">
        <v>68</v>
      </c>
      <c r="AA2031" s="17" t="s">
        <v>68</v>
      </c>
      <c r="AB2031" s="17" t="s">
        <v>68</v>
      </c>
      <c r="AC2031" s="17" t="s">
        <v>68</v>
      </c>
      <c r="AD2031" s="17" t="s">
        <v>68</v>
      </c>
      <c r="AE2031" s="17" t="s">
        <v>68</v>
      </c>
      <c r="AF2031" s="17" t="s">
        <v>68</v>
      </c>
      <c r="AG2031" s="12" t="s">
        <v>175</v>
      </c>
      <c r="AH2031" s="28" t="s">
        <v>7783</v>
      </c>
      <c r="AI2031" t="s">
        <v>63</v>
      </c>
      <c r="AJ2031" t="s">
        <v>757</v>
      </c>
      <c r="AK2031" t="s">
        <v>1087</v>
      </c>
      <c r="AL2031" t="s">
        <v>7786</v>
      </c>
      <c r="AM2031" t="s">
        <v>4658</v>
      </c>
      <c r="AN2031" t="s">
        <v>175</v>
      </c>
      <c r="AO2031" t="s">
        <v>3911</v>
      </c>
      <c r="AP2031" t="s">
        <v>105</v>
      </c>
      <c r="AQ2031" t="s">
        <v>73</v>
      </c>
      <c r="AR2031">
        <v>138.785</v>
      </c>
      <c r="AS2031" t="s">
        <v>68</v>
      </c>
      <c r="AT2031" t="s">
        <v>68</v>
      </c>
      <c r="AU2031">
        <v>-88.082999999999998</v>
      </c>
      <c r="AV2031">
        <v>3382.4810000000002</v>
      </c>
      <c r="AW2031" t="s">
        <v>68</v>
      </c>
      <c r="AX2031">
        <v>0</v>
      </c>
      <c r="AY2031">
        <v>2.1680000000000001</v>
      </c>
      <c r="AZ2031">
        <v>0</v>
      </c>
      <c r="BA2031">
        <v>1097.421</v>
      </c>
      <c r="BB2031" t="s">
        <v>68</v>
      </c>
      <c r="BC2031" t="s">
        <v>68</v>
      </c>
      <c r="BD2031" t="s">
        <v>68</v>
      </c>
      <c r="BE2031">
        <v>2298.933</v>
      </c>
      <c r="BF2031" t="s">
        <v>68</v>
      </c>
      <c r="BG2031" t="s">
        <v>68</v>
      </c>
      <c r="BH2031">
        <v>4069.3420000000001</v>
      </c>
      <c r="BI2031">
        <v>125</v>
      </c>
    </row>
    <row r="2032" spans="1:61" x14ac:dyDescent="0.25">
      <c r="A2032" s="25" t="s">
        <v>7792</v>
      </c>
      <c r="B2032" s="25" t="s">
        <v>7795</v>
      </c>
      <c r="C2032" s="7" t="s">
        <v>6539</v>
      </c>
      <c r="D2032" s="7" t="s">
        <v>7793</v>
      </c>
      <c r="E2032" s="3">
        <v>37833</v>
      </c>
      <c r="F2032" s="4" t="s">
        <v>178</v>
      </c>
      <c r="G2032" s="4" t="s">
        <v>74</v>
      </c>
      <c r="H2032" s="4" t="s">
        <v>7796</v>
      </c>
      <c r="I2032" s="17">
        <v>48.496000000000002</v>
      </c>
      <c r="J2032" s="17">
        <v>51.503999999999998</v>
      </c>
      <c r="K2032" s="17">
        <v>0</v>
      </c>
      <c r="L2032" s="17">
        <v>0</v>
      </c>
      <c r="M2032" s="23" t="s">
        <v>68</v>
      </c>
      <c r="N2032" s="23" t="s">
        <v>68</v>
      </c>
      <c r="O2032" s="23" t="s">
        <v>68</v>
      </c>
      <c r="P2032" s="23" t="s">
        <v>94</v>
      </c>
      <c r="Q2032" s="19" t="s">
        <v>65</v>
      </c>
      <c r="R2032" s="19" t="s">
        <v>65</v>
      </c>
      <c r="S2032" s="10" t="s">
        <v>70</v>
      </c>
      <c r="T2032" s="10" t="s">
        <v>71</v>
      </c>
      <c r="U2032" s="14" t="s">
        <v>7070</v>
      </c>
      <c r="V2032" s="14" t="s">
        <v>2434</v>
      </c>
      <c r="W2032" s="21" t="s">
        <v>64</v>
      </c>
      <c r="X2032" s="28" t="s">
        <v>6540</v>
      </c>
      <c r="Y2032" s="17" t="s">
        <v>68</v>
      </c>
      <c r="Z2032" s="17" t="s">
        <v>68</v>
      </c>
      <c r="AA2032" s="17" t="s">
        <v>68</v>
      </c>
      <c r="AB2032" s="17" t="s">
        <v>68</v>
      </c>
      <c r="AC2032" s="17" t="s">
        <v>68</v>
      </c>
      <c r="AD2032" s="17" t="s">
        <v>68</v>
      </c>
      <c r="AE2032" s="17" t="s">
        <v>68</v>
      </c>
      <c r="AF2032" s="17" t="s">
        <v>68</v>
      </c>
      <c r="AG2032" s="12" t="s">
        <v>71</v>
      </c>
      <c r="AH2032" s="28" t="s">
        <v>7794</v>
      </c>
      <c r="AI2032" t="s">
        <v>63</v>
      </c>
      <c r="AJ2032" t="s">
        <v>63</v>
      </c>
      <c r="AK2032" t="s">
        <v>64</v>
      </c>
      <c r="AL2032" t="s">
        <v>68</v>
      </c>
      <c r="AM2032" t="s">
        <v>68</v>
      </c>
      <c r="AN2032" t="s">
        <v>70</v>
      </c>
      <c r="AO2032" t="s">
        <v>70</v>
      </c>
      <c r="AP2032" t="s">
        <v>775</v>
      </c>
      <c r="AQ2032" t="s">
        <v>73</v>
      </c>
      <c r="AR2032">
        <v>25.02</v>
      </c>
      <c r="AS2032" t="s">
        <v>68</v>
      </c>
      <c r="AT2032" t="s">
        <v>68</v>
      </c>
      <c r="AU2032">
        <v>31.977</v>
      </c>
      <c r="AV2032">
        <v>290.64100000000002</v>
      </c>
      <c r="AW2032" t="s">
        <v>68</v>
      </c>
      <c r="AX2032">
        <v>27.631</v>
      </c>
      <c r="AY2032">
        <v>12.819000000000001</v>
      </c>
      <c r="AZ2032" t="s">
        <v>68</v>
      </c>
      <c r="BA2032">
        <v>177.96799999999999</v>
      </c>
      <c r="BB2032" t="s">
        <v>68</v>
      </c>
      <c r="BC2032" t="s">
        <v>68</v>
      </c>
      <c r="BD2032" t="s">
        <v>68</v>
      </c>
      <c r="BE2032">
        <v>402.25099999999998</v>
      </c>
      <c r="BF2032" t="s">
        <v>68</v>
      </c>
      <c r="BG2032" t="s">
        <v>68</v>
      </c>
      <c r="BH2032">
        <v>249.465</v>
      </c>
      <c r="BI2032" t="s">
        <v>68</v>
      </c>
    </row>
    <row r="2033" spans="1:61" x14ac:dyDescent="0.25">
      <c r="A2033" s="25" t="s">
        <v>21293</v>
      </c>
      <c r="B2033" s="25" t="s">
        <v>21298</v>
      </c>
      <c r="C2033" s="7" t="s">
        <v>21296</v>
      </c>
      <c r="D2033" s="7" t="s">
        <v>21294</v>
      </c>
      <c r="E2033" s="3">
        <v>37834</v>
      </c>
      <c r="F2033" s="4" t="s">
        <v>93</v>
      </c>
      <c r="G2033" s="4" t="s">
        <v>74</v>
      </c>
      <c r="H2033" s="4" t="s">
        <v>21300</v>
      </c>
      <c r="I2033" s="17">
        <v>0</v>
      </c>
      <c r="J2033" s="17">
        <v>0</v>
      </c>
      <c r="K2033" s="17">
        <v>100</v>
      </c>
      <c r="L2033" s="17">
        <v>0</v>
      </c>
      <c r="M2033" s="23" t="s">
        <v>68</v>
      </c>
      <c r="N2033" s="23" t="s">
        <v>68</v>
      </c>
      <c r="O2033" s="23" t="s">
        <v>68</v>
      </c>
      <c r="P2033" s="23" t="s">
        <v>128</v>
      </c>
      <c r="Q2033" s="19" t="s">
        <v>498</v>
      </c>
      <c r="R2033" s="19" t="s">
        <v>498</v>
      </c>
      <c r="S2033" s="10" t="s">
        <v>110</v>
      </c>
      <c r="T2033" s="10" t="s">
        <v>105</v>
      </c>
      <c r="U2033" s="14" t="s">
        <v>501</v>
      </c>
      <c r="V2033" s="14" t="s">
        <v>9628</v>
      </c>
      <c r="W2033" s="21" t="s">
        <v>103</v>
      </c>
      <c r="X2033" s="28" t="s">
        <v>21297</v>
      </c>
      <c r="Y2033" s="17" t="s">
        <v>68</v>
      </c>
      <c r="Z2033" s="17" t="s">
        <v>68</v>
      </c>
      <c r="AA2033" s="17" t="s">
        <v>68</v>
      </c>
      <c r="AB2033" s="17" t="s">
        <v>68</v>
      </c>
      <c r="AC2033" s="17" t="s">
        <v>68</v>
      </c>
      <c r="AD2033" s="17" t="s">
        <v>68</v>
      </c>
      <c r="AE2033" s="17" t="s">
        <v>68</v>
      </c>
      <c r="AF2033" s="17" t="s">
        <v>68</v>
      </c>
      <c r="AG2033" s="12" t="s">
        <v>72</v>
      </c>
      <c r="AH2033" s="28" t="s">
        <v>21295</v>
      </c>
      <c r="AI2033" t="s">
        <v>63</v>
      </c>
      <c r="AJ2033" t="s">
        <v>171</v>
      </c>
      <c r="AK2033" t="s">
        <v>254</v>
      </c>
      <c r="AL2033" t="s">
        <v>68</v>
      </c>
      <c r="AM2033" t="s">
        <v>7530</v>
      </c>
      <c r="AN2033" t="s">
        <v>21299</v>
      </c>
      <c r="AO2033" t="s">
        <v>4740</v>
      </c>
      <c r="AP2033" t="s">
        <v>105</v>
      </c>
      <c r="AQ2033" t="s">
        <v>73</v>
      </c>
      <c r="AR2033" t="s">
        <v>68</v>
      </c>
      <c r="AS2033" t="s">
        <v>68</v>
      </c>
      <c r="AT2033" t="s">
        <v>68</v>
      </c>
      <c r="AU2033" t="s">
        <v>68</v>
      </c>
      <c r="AV2033" t="s">
        <v>68</v>
      </c>
      <c r="AW2033" t="s">
        <v>68</v>
      </c>
      <c r="AX2033">
        <v>1641.791044776</v>
      </c>
      <c r="AY2033" t="s">
        <v>68</v>
      </c>
      <c r="AZ2033" t="s">
        <v>68</v>
      </c>
      <c r="BA2033" t="s">
        <v>68</v>
      </c>
      <c r="BB2033" t="s">
        <v>68</v>
      </c>
      <c r="BC2033" t="s">
        <v>68</v>
      </c>
      <c r="BD2033" t="s">
        <v>68</v>
      </c>
      <c r="BE2033" t="s">
        <v>68</v>
      </c>
      <c r="BF2033" t="s">
        <v>68</v>
      </c>
      <c r="BG2033" t="s">
        <v>68</v>
      </c>
      <c r="BH2033" t="s">
        <v>68</v>
      </c>
      <c r="BI2033" t="s">
        <v>68</v>
      </c>
    </row>
    <row r="2034" spans="1:61" x14ac:dyDescent="0.25">
      <c r="A2034" s="25" t="s">
        <v>21669</v>
      </c>
      <c r="B2034" s="25" t="s">
        <v>21672</v>
      </c>
      <c r="C2034" s="7" t="s">
        <v>1301</v>
      </c>
      <c r="D2034" s="7" t="s">
        <v>21670</v>
      </c>
      <c r="E2034" s="3">
        <v>37835</v>
      </c>
      <c r="F2034" s="4" t="s">
        <v>247</v>
      </c>
      <c r="G2034" s="4" t="s">
        <v>74</v>
      </c>
      <c r="H2034" s="4" t="s">
        <v>21673</v>
      </c>
      <c r="I2034" s="17">
        <v>0</v>
      </c>
      <c r="J2034" s="17">
        <v>0</v>
      </c>
      <c r="K2034" s="17">
        <v>100</v>
      </c>
      <c r="L2034" s="17">
        <v>0</v>
      </c>
      <c r="M2034" s="23" t="s">
        <v>68</v>
      </c>
      <c r="N2034" s="23" t="s">
        <v>68</v>
      </c>
      <c r="O2034" s="23" t="s">
        <v>68</v>
      </c>
      <c r="P2034" s="23" t="s">
        <v>77</v>
      </c>
      <c r="Q2034" s="19" t="s">
        <v>119</v>
      </c>
      <c r="R2034" s="19" t="s">
        <v>566</v>
      </c>
      <c r="S2034" s="10" t="s">
        <v>240</v>
      </c>
      <c r="T2034" s="10" t="s">
        <v>72</v>
      </c>
      <c r="U2034" s="14" t="s">
        <v>297</v>
      </c>
      <c r="V2034" s="14" t="s">
        <v>21674</v>
      </c>
      <c r="W2034" s="21" t="s">
        <v>83</v>
      </c>
      <c r="X2034" s="29" t="s">
        <v>68</v>
      </c>
      <c r="Y2034" s="17" t="s">
        <v>68</v>
      </c>
      <c r="Z2034" s="17" t="s">
        <v>68</v>
      </c>
      <c r="AA2034" s="17" t="s">
        <v>68</v>
      </c>
      <c r="AB2034" s="17" t="s">
        <v>68</v>
      </c>
      <c r="AC2034" s="17" t="s">
        <v>68</v>
      </c>
      <c r="AD2034" s="17" t="s">
        <v>68</v>
      </c>
      <c r="AE2034" s="17" t="s">
        <v>68</v>
      </c>
      <c r="AF2034" s="17" t="s">
        <v>68</v>
      </c>
      <c r="AG2034" s="12" t="s">
        <v>72</v>
      </c>
      <c r="AH2034" s="28" t="s">
        <v>21671</v>
      </c>
      <c r="AI2034" t="s">
        <v>63</v>
      </c>
      <c r="AJ2034" t="s">
        <v>237</v>
      </c>
      <c r="AK2034" t="s">
        <v>238</v>
      </c>
      <c r="AL2034" t="s">
        <v>68</v>
      </c>
      <c r="AM2034" t="s">
        <v>3703</v>
      </c>
      <c r="AN2034" t="s">
        <v>240</v>
      </c>
      <c r="AO2034" t="s">
        <v>240</v>
      </c>
      <c r="AP2034" t="s">
        <v>72</v>
      </c>
      <c r="AQ2034" t="s">
        <v>73</v>
      </c>
      <c r="AR2034" t="s">
        <v>68</v>
      </c>
      <c r="AS2034" t="s">
        <v>68</v>
      </c>
      <c r="AT2034" t="s">
        <v>68</v>
      </c>
      <c r="AU2034" t="s">
        <v>68</v>
      </c>
      <c r="AV2034" t="s">
        <v>68</v>
      </c>
      <c r="AW2034" t="s">
        <v>68</v>
      </c>
      <c r="AX2034">
        <v>0</v>
      </c>
      <c r="AY2034" t="s">
        <v>68</v>
      </c>
      <c r="AZ2034" t="s">
        <v>68</v>
      </c>
      <c r="BA2034" t="s">
        <v>68</v>
      </c>
      <c r="BB2034" t="s">
        <v>68</v>
      </c>
      <c r="BC2034" t="s">
        <v>68</v>
      </c>
      <c r="BD2034" t="s">
        <v>68</v>
      </c>
      <c r="BE2034" t="s">
        <v>68</v>
      </c>
      <c r="BF2034" t="s">
        <v>68</v>
      </c>
      <c r="BG2034" t="s">
        <v>68</v>
      </c>
      <c r="BH2034" t="s">
        <v>68</v>
      </c>
      <c r="BI2034" t="s">
        <v>68</v>
      </c>
    </row>
    <row r="2035" spans="1:61" x14ac:dyDescent="0.25">
      <c r="A2035" s="25" t="s">
        <v>7797</v>
      </c>
      <c r="B2035" s="25" t="s">
        <v>7800</v>
      </c>
      <c r="C2035" s="7" t="s">
        <v>376</v>
      </c>
      <c r="D2035" s="7" t="s">
        <v>7798</v>
      </c>
      <c r="E2035" s="3">
        <v>37837</v>
      </c>
      <c r="F2035" s="4" t="s">
        <v>127</v>
      </c>
      <c r="G2035" s="4" t="s">
        <v>74</v>
      </c>
      <c r="H2035" s="4" t="s">
        <v>7801</v>
      </c>
      <c r="I2035" s="17">
        <v>100</v>
      </c>
      <c r="J2035" s="17">
        <v>0</v>
      </c>
      <c r="K2035" s="17">
        <v>0</v>
      </c>
      <c r="L2035" s="17">
        <v>0</v>
      </c>
      <c r="M2035" s="23">
        <v>57.01</v>
      </c>
      <c r="N2035" s="23">
        <v>53.58</v>
      </c>
      <c r="O2035" s="23">
        <v>45.44</v>
      </c>
      <c r="P2035" s="23" t="s">
        <v>94</v>
      </c>
      <c r="Q2035" s="19" t="s">
        <v>65</v>
      </c>
      <c r="R2035" s="19" t="s">
        <v>65</v>
      </c>
      <c r="S2035" s="10" t="s">
        <v>72</v>
      </c>
      <c r="T2035" s="10" t="s">
        <v>105</v>
      </c>
      <c r="U2035" s="14" t="s">
        <v>381</v>
      </c>
      <c r="V2035" s="14" t="s">
        <v>7802</v>
      </c>
      <c r="W2035" s="21" t="s">
        <v>103</v>
      </c>
      <c r="X2035" s="28" t="s">
        <v>377</v>
      </c>
      <c r="Y2035" s="17">
        <v>18.913</v>
      </c>
      <c r="Z2035" s="17">
        <v>17.863</v>
      </c>
      <c r="AA2035" s="17">
        <v>20.738</v>
      </c>
      <c r="AB2035" s="17">
        <v>14.47</v>
      </c>
      <c r="AC2035" s="17">
        <v>17.687999999999999</v>
      </c>
      <c r="AD2035" s="17">
        <v>20.111000000000001</v>
      </c>
      <c r="AE2035" s="17">
        <v>10.625999999999999</v>
      </c>
      <c r="AF2035" s="17">
        <v>9.4280000000000008</v>
      </c>
      <c r="AG2035" s="12" t="s">
        <v>72</v>
      </c>
      <c r="AH2035" s="28" t="s">
        <v>7799</v>
      </c>
      <c r="AI2035" t="s">
        <v>63</v>
      </c>
      <c r="AJ2035" t="s">
        <v>63</v>
      </c>
      <c r="AK2035" t="s">
        <v>83</v>
      </c>
      <c r="AL2035" t="s">
        <v>150</v>
      </c>
      <c r="AM2035" t="s">
        <v>2116</v>
      </c>
      <c r="AN2035" t="s">
        <v>105</v>
      </c>
      <c r="AO2035" t="s">
        <v>159</v>
      </c>
      <c r="AP2035" t="s">
        <v>105</v>
      </c>
      <c r="AQ2035" t="s">
        <v>125</v>
      </c>
      <c r="AR2035">
        <v>561.03899999999999</v>
      </c>
      <c r="AS2035">
        <v>70.956000000000003</v>
      </c>
      <c r="AT2035">
        <v>105.63200000000001</v>
      </c>
      <c r="AU2035">
        <v>39.837000000000003</v>
      </c>
      <c r="AV2035">
        <v>9699.7070000000003</v>
      </c>
      <c r="AW2035">
        <v>387.68400000000003</v>
      </c>
      <c r="AX2035">
        <v>614.06973749999997</v>
      </c>
      <c r="AY2035">
        <v>12.904</v>
      </c>
      <c r="AZ2035">
        <v>18.091999999999999</v>
      </c>
      <c r="BA2035">
        <v>961.16499999999996</v>
      </c>
      <c r="BB2035">
        <v>55.283000000000001</v>
      </c>
      <c r="BC2035">
        <v>190.69800000000001</v>
      </c>
      <c r="BD2035">
        <v>192.43700000000001</v>
      </c>
      <c r="BE2035">
        <v>3826.6460000000002</v>
      </c>
      <c r="BF2035">
        <v>22.5</v>
      </c>
      <c r="BG2035" t="s">
        <v>68</v>
      </c>
      <c r="BH2035">
        <v>1111.761</v>
      </c>
      <c r="BI2035">
        <v>127.946</v>
      </c>
    </row>
    <row r="2036" spans="1:61" x14ac:dyDescent="0.25">
      <c r="A2036" s="25" t="s">
        <v>21309</v>
      </c>
      <c r="B2036" s="25" t="s">
        <v>21315</v>
      </c>
      <c r="C2036" s="7" t="s">
        <v>21312</v>
      </c>
      <c r="D2036" s="7" t="s">
        <v>21310</v>
      </c>
      <c r="E2036" s="3">
        <v>37838</v>
      </c>
      <c r="F2036" s="4" t="s">
        <v>76</v>
      </c>
      <c r="G2036" s="4" t="s">
        <v>74</v>
      </c>
      <c r="H2036" s="4" t="s">
        <v>21316</v>
      </c>
      <c r="I2036" s="17">
        <v>100</v>
      </c>
      <c r="J2036" s="17">
        <v>0</v>
      </c>
      <c r="K2036" s="17">
        <v>0</v>
      </c>
      <c r="L2036" s="17">
        <v>0</v>
      </c>
      <c r="M2036" s="23" t="s">
        <v>68</v>
      </c>
      <c r="N2036" s="23" t="s">
        <v>68</v>
      </c>
      <c r="O2036" s="23" t="s">
        <v>68</v>
      </c>
      <c r="P2036" s="23" t="s">
        <v>94</v>
      </c>
      <c r="Q2036" s="19" t="s">
        <v>9869</v>
      </c>
      <c r="R2036" s="19" t="s">
        <v>11741</v>
      </c>
      <c r="S2036" s="10" t="s">
        <v>240</v>
      </c>
      <c r="T2036" s="10" t="s">
        <v>105</v>
      </c>
      <c r="U2036" s="14" t="s">
        <v>7919</v>
      </c>
      <c r="V2036" s="14" t="s">
        <v>5930</v>
      </c>
      <c r="W2036" s="21" t="s">
        <v>103</v>
      </c>
      <c r="X2036" s="28" t="s">
        <v>21313</v>
      </c>
      <c r="Y2036" s="17" t="s">
        <v>68</v>
      </c>
      <c r="Z2036" s="17" t="s">
        <v>68</v>
      </c>
      <c r="AA2036" s="17" t="s">
        <v>68</v>
      </c>
      <c r="AB2036" s="17" t="s">
        <v>68</v>
      </c>
      <c r="AC2036" s="17" t="s">
        <v>68</v>
      </c>
      <c r="AD2036" s="17" t="s">
        <v>68</v>
      </c>
      <c r="AE2036" s="17" t="s">
        <v>68</v>
      </c>
      <c r="AF2036" s="17" t="s">
        <v>68</v>
      </c>
      <c r="AG2036" s="12" t="s">
        <v>72</v>
      </c>
      <c r="AH2036" s="28" t="s">
        <v>21311</v>
      </c>
      <c r="AI2036" t="s">
        <v>63</v>
      </c>
      <c r="AJ2036" t="s">
        <v>237</v>
      </c>
      <c r="AK2036" t="s">
        <v>238</v>
      </c>
      <c r="AL2036" t="s">
        <v>68</v>
      </c>
      <c r="AM2036" t="s">
        <v>21314</v>
      </c>
      <c r="AN2036" t="s">
        <v>158</v>
      </c>
      <c r="AO2036" t="s">
        <v>240</v>
      </c>
      <c r="AP2036" t="s">
        <v>105</v>
      </c>
      <c r="AQ2036" t="s">
        <v>73</v>
      </c>
      <c r="AR2036" t="s">
        <v>68</v>
      </c>
      <c r="AS2036" t="s">
        <v>68</v>
      </c>
      <c r="AT2036" t="s">
        <v>68</v>
      </c>
      <c r="AU2036" t="s">
        <v>68</v>
      </c>
      <c r="AV2036" t="s">
        <v>68</v>
      </c>
      <c r="AW2036" t="s">
        <v>68</v>
      </c>
      <c r="AX2036">
        <v>14.314</v>
      </c>
      <c r="AY2036" t="s">
        <v>68</v>
      </c>
      <c r="AZ2036" t="s">
        <v>68</v>
      </c>
      <c r="BA2036" t="s">
        <v>68</v>
      </c>
      <c r="BB2036" t="s">
        <v>68</v>
      </c>
      <c r="BC2036" t="s">
        <v>68</v>
      </c>
      <c r="BD2036" t="s">
        <v>68</v>
      </c>
      <c r="BE2036" t="s">
        <v>68</v>
      </c>
      <c r="BF2036" t="s">
        <v>68</v>
      </c>
      <c r="BG2036" t="s">
        <v>68</v>
      </c>
      <c r="BH2036" t="s">
        <v>68</v>
      </c>
      <c r="BI2036" t="s">
        <v>68</v>
      </c>
    </row>
    <row r="2037" spans="1:61" x14ac:dyDescent="0.25">
      <c r="A2037" s="25" t="s">
        <v>21431</v>
      </c>
      <c r="B2037" s="25" t="s">
        <v>21435</v>
      </c>
      <c r="C2037" s="7" t="s">
        <v>1301</v>
      </c>
      <c r="D2037" s="7" t="s">
        <v>21432</v>
      </c>
      <c r="E2037" s="3">
        <v>37838</v>
      </c>
      <c r="F2037" s="4" t="s">
        <v>828</v>
      </c>
      <c r="G2037" s="4" t="s">
        <v>74</v>
      </c>
      <c r="H2037" s="4" t="s">
        <v>21436</v>
      </c>
      <c r="I2037" s="17">
        <v>100</v>
      </c>
      <c r="J2037" s="17">
        <v>0</v>
      </c>
      <c r="K2037" s="17">
        <v>0</v>
      </c>
      <c r="L2037" s="17">
        <v>0</v>
      </c>
      <c r="M2037" s="23" t="s">
        <v>68</v>
      </c>
      <c r="N2037" s="23" t="s">
        <v>68</v>
      </c>
      <c r="O2037" s="23" t="s">
        <v>68</v>
      </c>
      <c r="P2037" s="23" t="s">
        <v>77</v>
      </c>
      <c r="Q2037" s="19" t="s">
        <v>339</v>
      </c>
      <c r="R2037" s="19" t="s">
        <v>339</v>
      </c>
      <c r="S2037" s="10" t="s">
        <v>240</v>
      </c>
      <c r="T2037" s="10" t="s">
        <v>70</v>
      </c>
      <c r="U2037" s="14" t="s">
        <v>297</v>
      </c>
      <c r="V2037" s="14" t="s">
        <v>21437</v>
      </c>
      <c r="W2037" s="21" t="s">
        <v>64</v>
      </c>
      <c r="X2037" s="29" t="s">
        <v>68</v>
      </c>
      <c r="Y2037" s="17" t="s">
        <v>68</v>
      </c>
      <c r="Z2037" s="17" t="s">
        <v>68</v>
      </c>
      <c r="AA2037" s="17" t="s">
        <v>68</v>
      </c>
      <c r="AB2037" s="17" t="s">
        <v>68</v>
      </c>
      <c r="AC2037" s="17" t="s">
        <v>68</v>
      </c>
      <c r="AD2037" s="17" t="s">
        <v>68</v>
      </c>
      <c r="AE2037" s="17" t="s">
        <v>68</v>
      </c>
      <c r="AF2037" s="17" t="s">
        <v>68</v>
      </c>
      <c r="AG2037" s="12" t="s">
        <v>70</v>
      </c>
      <c r="AH2037" s="28" t="s">
        <v>21433</v>
      </c>
      <c r="AI2037" t="s">
        <v>63</v>
      </c>
      <c r="AJ2037" t="s">
        <v>237</v>
      </c>
      <c r="AK2037" t="s">
        <v>238</v>
      </c>
      <c r="AL2037" t="s">
        <v>68</v>
      </c>
      <c r="AM2037" t="s">
        <v>21434</v>
      </c>
      <c r="AN2037" t="s">
        <v>240</v>
      </c>
      <c r="AO2037" t="s">
        <v>240</v>
      </c>
      <c r="AP2037" t="s">
        <v>70</v>
      </c>
      <c r="AQ2037" t="s">
        <v>246</v>
      </c>
      <c r="AR2037" t="s">
        <v>68</v>
      </c>
      <c r="AS2037" t="s">
        <v>68</v>
      </c>
      <c r="AT2037" t="s">
        <v>68</v>
      </c>
      <c r="AU2037" t="s">
        <v>68</v>
      </c>
      <c r="AV2037" t="s">
        <v>68</v>
      </c>
      <c r="AW2037" t="s">
        <v>68</v>
      </c>
      <c r="AX2037">
        <v>0</v>
      </c>
      <c r="AY2037" t="s">
        <v>68</v>
      </c>
      <c r="AZ2037" t="s">
        <v>68</v>
      </c>
      <c r="BA2037" t="s">
        <v>68</v>
      </c>
      <c r="BB2037" t="s">
        <v>68</v>
      </c>
      <c r="BC2037" t="s">
        <v>68</v>
      </c>
      <c r="BD2037" t="s">
        <v>68</v>
      </c>
      <c r="BE2037" t="s">
        <v>68</v>
      </c>
      <c r="BF2037" t="s">
        <v>68</v>
      </c>
      <c r="BG2037" t="s">
        <v>68</v>
      </c>
      <c r="BH2037" t="s">
        <v>68</v>
      </c>
      <c r="BI2037" t="s">
        <v>68</v>
      </c>
    </row>
    <row r="2038" spans="1:61" x14ac:dyDescent="0.25">
      <c r="A2038" s="25" t="s">
        <v>21318</v>
      </c>
      <c r="B2038" s="25" t="s">
        <v>21323</v>
      </c>
      <c r="C2038" s="7" t="s">
        <v>21320</v>
      </c>
      <c r="D2038" s="7" t="s">
        <v>21319</v>
      </c>
      <c r="E2038" s="3">
        <v>37840</v>
      </c>
      <c r="F2038" s="4" t="s">
        <v>76</v>
      </c>
      <c r="G2038" s="4" t="s">
        <v>74</v>
      </c>
      <c r="H2038" s="4" t="s">
        <v>21324</v>
      </c>
      <c r="I2038" s="17">
        <v>0</v>
      </c>
      <c r="J2038" s="17">
        <v>0</v>
      </c>
      <c r="K2038" s="17">
        <v>100</v>
      </c>
      <c r="L2038" s="17">
        <v>0</v>
      </c>
      <c r="M2038" s="23" t="s">
        <v>68</v>
      </c>
      <c r="N2038" s="23" t="s">
        <v>68</v>
      </c>
      <c r="O2038" s="23" t="s">
        <v>68</v>
      </c>
      <c r="P2038" s="23" t="s">
        <v>77</v>
      </c>
      <c r="Q2038" s="19" t="s">
        <v>8203</v>
      </c>
      <c r="R2038" s="19" t="s">
        <v>8203</v>
      </c>
      <c r="S2038" s="10" t="s">
        <v>4905</v>
      </c>
      <c r="T2038" s="10" t="s">
        <v>105</v>
      </c>
      <c r="U2038" s="14" t="s">
        <v>21325</v>
      </c>
      <c r="V2038" s="14" t="s">
        <v>2456</v>
      </c>
      <c r="W2038" s="21" t="s">
        <v>103</v>
      </c>
      <c r="X2038" s="28" t="s">
        <v>21321</v>
      </c>
      <c r="Y2038" s="17" t="s">
        <v>68</v>
      </c>
      <c r="Z2038" s="17" t="s">
        <v>68</v>
      </c>
      <c r="AA2038" s="17" t="s">
        <v>68</v>
      </c>
      <c r="AB2038" s="17" t="s">
        <v>68</v>
      </c>
      <c r="AC2038" s="17" t="s">
        <v>68</v>
      </c>
      <c r="AD2038" s="17" t="s">
        <v>68</v>
      </c>
      <c r="AE2038" s="17" t="s">
        <v>68</v>
      </c>
      <c r="AF2038" s="17" t="s">
        <v>68</v>
      </c>
      <c r="AG2038" s="12" t="s">
        <v>105</v>
      </c>
      <c r="AH2038" s="29" t="s">
        <v>68</v>
      </c>
      <c r="AI2038" t="s">
        <v>63</v>
      </c>
      <c r="AJ2038" t="s">
        <v>757</v>
      </c>
      <c r="AK2038" t="s">
        <v>758</v>
      </c>
      <c r="AL2038" t="s">
        <v>7530</v>
      </c>
      <c r="AM2038" t="s">
        <v>21322</v>
      </c>
      <c r="AN2038" t="s">
        <v>523</v>
      </c>
      <c r="AO2038" t="s">
        <v>19345</v>
      </c>
      <c r="AP2038" t="s">
        <v>105</v>
      </c>
      <c r="AQ2038" t="s">
        <v>73</v>
      </c>
      <c r="AR2038" t="s">
        <v>68</v>
      </c>
      <c r="AS2038" t="s">
        <v>68</v>
      </c>
      <c r="AT2038" t="s">
        <v>68</v>
      </c>
      <c r="AU2038" t="s">
        <v>68</v>
      </c>
      <c r="AV2038" t="s">
        <v>68</v>
      </c>
      <c r="AW2038" t="s">
        <v>68</v>
      </c>
      <c r="AX2038">
        <v>0</v>
      </c>
      <c r="AY2038" t="s">
        <v>68</v>
      </c>
      <c r="AZ2038" t="s">
        <v>68</v>
      </c>
      <c r="BA2038" t="s">
        <v>68</v>
      </c>
      <c r="BB2038" t="s">
        <v>68</v>
      </c>
      <c r="BC2038" t="s">
        <v>68</v>
      </c>
      <c r="BD2038" t="s">
        <v>68</v>
      </c>
      <c r="BE2038" t="s">
        <v>68</v>
      </c>
      <c r="BF2038" t="s">
        <v>68</v>
      </c>
      <c r="BG2038" t="s">
        <v>68</v>
      </c>
      <c r="BH2038" t="s">
        <v>68</v>
      </c>
      <c r="BI2038" t="s">
        <v>68</v>
      </c>
    </row>
    <row r="2039" spans="1:61" x14ac:dyDescent="0.25">
      <c r="A2039" s="25" t="s">
        <v>21326</v>
      </c>
      <c r="B2039" s="25" t="s">
        <v>21331</v>
      </c>
      <c r="C2039" s="7" t="s">
        <v>21329</v>
      </c>
      <c r="D2039" s="7" t="s">
        <v>21327</v>
      </c>
      <c r="E2039" s="3">
        <v>37840</v>
      </c>
      <c r="F2039" s="4" t="s">
        <v>93</v>
      </c>
      <c r="G2039" s="4" t="s">
        <v>74</v>
      </c>
      <c r="H2039" s="4" t="s">
        <v>21332</v>
      </c>
      <c r="I2039" s="17">
        <v>0</v>
      </c>
      <c r="J2039" s="17">
        <v>100</v>
      </c>
      <c r="K2039" s="17">
        <v>0</v>
      </c>
      <c r="L2039" s="17">
        <v>0</v>
      </c>
      <c r="M2039" s="23" t="s">
        <v>68</v>
      </c>
      <c r="N2039" s="23" t="s">
        <v>68</v>
      </c>
      <c r="O2039" s="23" t="s">
        <v>68</v>
      </c>
      <c r="P2039" s="23" t="s">
        <v>128</v>
      </c>
      <c r="Q2039" s="19" t="s">
        <v>1352</v>
      </c>
      <c r="R2039" s="19" t="s">
        <v>1352</v>
      </c>
      <c r="S2039" s="10" t="s">
        <v>111</v>
      </c>
      <c r="T2039" s="10" t="s">
        <v>105</v>
      </c>
      <c r="U2039" s="14" t="s">
        <v>21333</v>
      </c>
      <c r="V2039" s="14" t="s">
        <v>21334</v>
      </c>
      <c r="W2039" s="21" t="s">
        <v>103</v>
      </c>
      <c r="X2039" s="28" t="s">
        <v>9073</v>
      </c>
      <c r="Y2039" s="17" t="s">
        <v>68</v>
      </c>
      <c r="Z2039" s="17" t="s">
        <v>68</v>
      </c>
      <c r="AA2039" s="17" t="s">
        <v>68</v>
      </c>
      <c r="AB2039" s="17" t="s">
        <v>68</v>
      </c>
      <c r="AC2039" s="17" t="s">
        <v>68</v>
      </c>
      <c r="AD2039" s="17" t="s">
        <v>68</v>
      </c>
      <c r="AE2039" s="17" t="s">
        <v>68</v>
      </c>
      <c r="AF2039" s="17" t="s">
        <v>68</v>
      </c>
      <c r="AG2039" s="12" t="s">
        <v>111</v>
      </c>
      <c r="AH2039" s="28" t="s">
        <v>21328</v>
      </c>
      <c r="AI2039" t="s">
        <v>63</v>
      </c>
      <c r="AJ2039" t="s">
        <v>171</v>
      </c>
      <c r="AK2039" t="s">
        <v>172</v>
      </c>
      <c r="AL2039" t="s">
        <v>17397</v>
      </c>
      <c r="AM2039" t="s">
        <v>21330</v>
      </c>
      <c r="AN2039" t="s">
        <v>111</v>
      </c>
      <c r="AO2039" t="s">
        <v>111</v>
      </c>
      <c r="AP2039" t="s">
        <v>105</v>
      </c>
      <c r="AQ2039" t="s">
        <v>73</v>
      </c>
      <c r="AR2039">
        <v>97.117999999999995</v>
      </c>
      <c r="AS2039" t="s">
        <v>68</v>
      </c>
      <c r="AT2039" t="s">
        <v>68</v>
      </c>
      <c r="AU2039">
        <v>0</v>
      </c>
      <c r="AV2039">
        <v>36.343000000000004</v>
      </c>
      <c r="AW2039" t="s">
        <v>68</v>
      </c>
      <c r="AX2039">
        <v>202.16790648200001</v>
      </c>
      <c r="AY2039">
        <v>15.108000000000001</v>
      </c>
      <c r="AZ2039" t="s">
        <v>68</v>
      </c>
      <c r="BA2039">
        <v>43.679000000000002</v>
      </c>
      <c r="BB2039" t="s">
        <v>68</v>
      </c>
      <c r="BC2039" t="s">
        <v>68</v>
      </c>
      <c r="BD2039" t="s">
        <v>68</v>
      </c>
      <c r="BE2039">
        <v>587.18600000000004</v>
      </c>
      <c r="BF2039" t="s">
        <v>68</v>
      </c>
      <c r="BG2039" t="s">
        <v>68</v>
      </c>
      <c r="BH2039">
        <v>102.435</v>
      </c>
      <c r="BI2039" t="s">
        <v>68</v>
      </c>
    </row>
    <row r="2040" spans="1:61" x14ac:dyDescent="0.25">
      <c r="A2040" s="25" t="s">
        <v>21335</v>
      </c>
      <c r="B2040" s="25" t="s">
        <v>21338</v>
      </c>
      <c r="C2040" s="7" t="s">
        <v>6687</v>
      </c>
      <c r="D2040" s="7" t="s">
        <v>21336</v>
      </c>
      <c r="E2040" s="3">
        <v>37841</v>
      </c>
      <c r="F2040" s="4" t="s">
        <v>93</v>
      </c>
      <c r="G2040" s="4" t="s">
        <v>74</v>
      </c>
      <c r="H2040" s="4" t="s">
        <v>21339</v>
      </c>
      <c r="I2040" s="17">
        <v>100</v>
      </c>
      <c r="J2040" s="17">
        <v>0</v>
      </c>
      <c r="K2040" s="17">
        <v>0</v>
      </c>
      <c r="L2040" s="17">
        <v>0</v>
      </c>
      <c r="M2040" s="23" t="s">
        <v>68</v>
      </c>
      <c r="N2040" s="23" t="s">
        <v>68</v>
      </c>
      <c r="O2040" s="23" t="s">
        <v>68</v>
      </c>
      <c r="P2040" s="23" t="s">
        <v>128</v>
      </c>
      <c r="Q2040" s="19" t="s">
        <v>65</v>
      </c>
      <c r="R2040" s="19" t="s">
        <v>86</v>
      </c>
      <c r="S2040" s="10" t="s">
        <v>71</v>
      </c>
      <c r="T2040" s="10" t="s">
        <v>72</v>
      </c>
      <c r="U2040" s="14" t="s">
        <v>21340</v>
      </c>
      <c r="V2040" s="14" t="s">
        <v>191</v>
      </c>
      <c r="W2040" s="21" t="s">
        <v>83</v>
      </c>
      <c r="X2040" s="28" t="s">
        <v>6688</v>
      </c>
      <c r="Y2040" s="17" t="s">
        <v>68</v>
      </c>
      <c r="Z2040" s="17" t="s">
        <v>68</v>
      </c>
      <c r="AA2040" s="17" t="s">
        <v>68</v>
      </c>
      <c r="AB2040" s="17" t="s">
        <v>68</v>
      </c>
      <c r="AC2040" s="17" t="s">
        <v>68</v>
      </c>
      <c r="AD2040" s="17" t="s">
        <v>68</v>
      </c>
      <c r="AE2040" s="17" t="s">
        <v>68</v>
      </c>
      <c r="AF2040" s="17" t="s">
        <v>68</v>
      </c>
      <c r="AG2040" s="12" t="s">
        <v>159</v>
      </c>
      <c r="AH2040" s="28" t="s">
        <v>21337</v>
      </c>
      <c r="AI2040" t="s">
        <v>63</v>
      </c>
      <c r="AJ2040" t="s">
        <v>63</v>
      </c>
      <c r="AK2040" t="s">
        <v>64</v>
      </c>
      <c r="AL2040" t="s">
        <v>68</v>
      </c>
      <c r="AM2040" t="s">
        <v>68</v>
      </c>
      <c r="AN2040" t="s">
        <v>91</v>
      </c>
      <c r="AO2040" t="s">
        <v>91</v>
      </c>
      <c r="AP2040" t="s">
        <v>72</v>
      </c>
      <c r="AQ2040" t="s">
        <v>73</v>
      </c>
      <c r="AR2040" t="s">
        <v>68</v>
      </c>
      <c r="AS2040" t="s">
        <v>68</v>
      </c>
      <c r="AT2040" t="s">
        <v>68</v>
      </c>
      <c r="AU2040" t="s">
        <v>68</v>
      </c>
      <c r="AV2040" t="s">
        <v>68</v>
      </c>
      <c r="AW2040" t="s">
        <v>68</v>
      </c>
      <c r="AX2040">
        <v>6.8490853659999997</v>
      </c>
      <c r="AY2040" t="s">
        <v>68</v>
      </c>
      <c r="AZ2040">
        <v>0</v>
      </c>
      <c r="BA2040" t="s">
        <v>68</v>
      </c>
      <c r="BB2040">
        <v>0.70199999999999996</v>
      </c>
      <c r="BC2040">
        <v>5.7359999999999998</v>
      </c>
      <c r="BD2040">
        <v>5.7359999999999998</v>
      </c>
      <c r="BE2040" t="s">
        <v>68</v>
      </c>
      <c r="BF2040" t="s">
        <v>68</v>
      </c>
      <c r="BG2040" t="s">
        <v>68</v>
      </c>
      <c r="BH2040" t="s">
        <v>68</v>
      </c>
      <c r="BI2040">
        <v>3.8490000000000002</v>
      </c>
    </row>
    <row r="2041" spans="1:61" x14ac:dyDescent="0.25">
      <c r="A2041" s="25" t="s">
        <v>8103</v>
      </c>
      <c r="B2041" s="25" t="s">
        <v>8106</v>
      </c>
      <c r="C2041" s="7" t="s">
        <v>7495</v>
      </c>
      <c r="D2041" s="7" t="s">
        <v>8104</v>
      </c>
      <c r="E2041" s="3">
        <v>37842</v>
      </c>
      <c r="F2041" s="4" t="s">
        <v>76</v>
      </c>
      <c r="G2041" s="4" t="s">
        <v>74</v>
      </c>
      <c r="H2041" s="4" t="s">
        <v>8107</v>
      </c>
      <c r="I2041" s="17">
        <v>100</v>
      </c>
      <c r="J2041" s="17">
        <v>0</v>
      </c>
      <c r="K2041" s="17">
        <v>0</v>
      </c>
      <c r="L2041" s="17">
        <v>0</v>
      </c>
      <c r="M2041" s="23" t="s">
        <v>68</v>
      </c>
      <c r="N2041" s="23" t="s">
        <v>68</v>
      </c>
      <c r="O2041" s="23" t="s">
        <v>68</v>
      </c>
      <c r="P2041" s="23" t="s">
        <v>77</v>
      </c>
      <c r="Q2041" s="19" t="s">
        <v>65</v>
      </c>
      <c r="R2041" s="19" t="s">
        <v>65</v>
      </c>
      <c r="S2041" s="10" t="s">
        <v>71</v>
      </c>
      <c r="T2041" s="10" t="s">
        <v>72</v>
      </c>
      <c r="U2041" s="14" t="s">
        <v>7499</v>
      </c>
      <c r="V2041" s="14" t="s">
        <v>8108</v>
      </c>
      <c r="W2041" s="21" t="s">
        <v>83</v>
      </c>
      <c r="X2041" s="28" t="s">
        <v>7496</v>
      </c>
      <c r="Y2041" s="17" t="s">
        <v>68</v>
      </c>
      <c r="Z2041" s="17" t="s">
        <v>68</v>
      </c>
      <c r="AA2041" s="17" t="s">
        <v>68</v>
      </c>
      <c r="AB2041" s="17" t="s">
        <v>68</v>
      </c>
      <c r="AC2041" s="17" t="s">
        <v>68</v>
      </c>
      <c r="AD2041" s="17" t="s">
        <v>68</v>
      </c>
      <c r="AE2041" s="17" t="s">
        <v>68</v>
      </c>
      <c r="AF2041" s="17" t="s">
        <v>68</v>
      </c>
      <c r="AG2041" s="12" t="s">
        <v>105</v>
      </c>
      <c r="AH2041" s="28" t="s">
        <v>8105</v>
      </c>
      <c r="AI2041" t="s">
        <v>63</v>
      </c>
      <c r="AJ2041" t="s">
        <v>63</v>
      </c>
      <c r="AK2041" t="s">
        <v>64</v>
      </c>
      <c r="AL2041" t="s">
        <v>68</v>
      </c>
      <c r="AM2041" t="s">
        <v>68</v>
      </c>
      <c r="AN2041" t="s">
        <v>71</v>
      </c>
      <c r="AO2041" t="s">
        <v>70</v>
      </c>
      <c r="AP2041" t="s">
        <v>72</v>
      </c>
      <c r="AQ2041" t="s">
        <v>73</v>
      </c>
      <c r="AR2041">
        <v>1200.7</v>
      </c>
      <c r="AS2041" t="s">
        <v>68</v>
      </c>
      <c r="AT2041" t="s">
        <v>68</v>
      </c>
      <c r="AU2041">
        <v>-12.3</v>
      </c>
      <c r="AV2041">
        <v>14177.599</v>
      </c>
      <c r="AW2041" t="s">
        <v>68</v>
      </c>
      <c r="AX2041">
        <v>0</v>
      </c>
      <c r="AY2041">
        <v>7.8550000000000004</v>
      </c>
      <c r="AZ2041" t="s">
        <v>68</v>
      </c>
      <c r="BA2041">
        <v>1622</v>
      </c>
      <c r="BB2041" t="s">
        <v>68</v>
      </c>
      <c r="BC2041" t="s">
        <v>68</v>
      </c>
      <c r="BD2041" t="s">
        <v>68</v>
      </c>
      <c r="BE2041">
        <v>4058.7</v>
      </c>
      <c r="BF2041" t="s">
        <v>68</v>
      </c>
      <c r="BG2041" t="s">
        <v>68</v>
      </c>
      <c r="BH2041">
        <v>3543.5</v>
      </c>
      <c r="BI2041" t="s">
        <v>68</v>
      </c>
    </row>
    <row r="2042" spans="1:61" x14ac:dyDescent="0.25">
      <c r="A2042" s="25" t="s">
        <v>7803</v>
      </c>
      <c r="B2042" s="25" t="s">
        <v>7806</v>
      </c>
      <c r="C2042" s="7" t="s">
        <v>7804</v>
      </c>
      <c r="D2042" s="7" t="s">
        <v>7804</v>
      </c>
      <c r="E2042" s="3">
        <v>37846</v>
      </c>
      <c r="F2042" s="4" t="s">
        <v>1525</v>
      </c>
      <c r="G2042" s="4" t="s">
        <v>74</v>
      </c>
      <c r="H2042" s="4" t="s">
        <v>7808</v>
      </c>
      <c r="I2042" s="17">
        <v>0</v>
      </c>
      <c r="J2042" s="17">
        <v>100</v>
      </c>
      <c r="K2042" s="17">
        <v>0</v>
      </c>
      <c r="L2042" s="17">
        <v>0</v>
      </c>
      <c r="M2042" s="23" t="s">
        <v>68</v>
      </c>
      <c r="N2042" s="23" t="s">
        <v>68</v>
      </c>
      <c r="O2042" s="23" t="s">
        <v>68</v>
      </c>
      <c r="P2042" s="23" t="s">
        <v>94</v>
      </c>
      <c r="Q2042" s="19" t="s">
        <v>65</v>
      </c>
      <c r="R2042" s="19" t="s">
        <v>65</v>
      </c>
      <c r="S2042" s="10" t="s">
        <v>72</v>
      </c>
      <c r="T2042" s="10" t="s">
        <v>72</v>
      </c>
      <c r="U2042" s="14" t="s">
        <v>191</v>
      </c>
      <c r="V2042" s="14" t="s">
        <v>191</v>
      </c>
      <c r="W2042" s="21" t="s">
        <v>83</v>
      </c>
      <c r="X2042" s="28" t="s">
        <v>7805</v>
      </c>
      <c r="Y2042" s="17" t="s">
        <v>68</v>
      </c>
      <c r="Z2042" s="17" t="s">
        <v>68</v>
      </c>
      <c r="AA2042" s="17" t="s">
        <v>68</v>
      </c>
      <c r="AB2042" s="17" t="s">
        <v>68</v>
      </c>
      <c r="AC2042" s="17" t="s">
        <v>68</v>
      </c>
      <c r="AD2042" s="17" t="s">
        <v>68</v>
      </c>
      <c r="AE2042" s="17" t="s">
        <v>68</v>
      </c>
      <c r="AF2042" s="17" t="s">
        <v>68</v>
      </c>
      <c r="AG2042" s="12" t="s">
        <v>159</v>
      </c>
      <c r="AH2042" s="29" t="s">
        <v>68</v>
      </c>
      <c r="AI2042" t="s">
        <v>63</v>
      </c>
      <c r="AJ2042" t="s">
        <v>63</v>
      </c>
      <c r="AK2042" t="s">
        <v>83</v>
      </c>
      <c r="AL2042" t="s">
        <v>68</v>
      </c>
      <c r="AM2042" t="s">
        <v>68</v>
      </c>
      <c r="AN2042" t="s">
        <v>111</v>
      </c>
      <c r="AO2042" t="s">
        <v>193</v>
      </c>
      <c r="AP2042" t="s">
        <v>7807</v>
      </c>
      <c r="AQ2042" t="s">
        <v>73</v>
      </c>
      <c r="AR2042">
        <v>2E-3</v>
      </c>
      <c r="AS2042" t="s">
        <v>68</v>
      </c>
      <c r="AT2042" t="s">
        <v>68</v>
      </c>
      <c r="AU2042">
        <v>3.5999999999999997E-2</v>
      </c>
      <c r="AV2042">
        <v>2.2120000000000002</v>
      </c>
      <c r="AW2042" t="s">
        <v>68</v>
      </c>
      <c r="AX2042">
        <v>1.3440000000000001</v>
      </c>
      <c r="AY2042">
        <v>-0.15</v>
      </c>
      <c r="AZ2042" t="s">
        <v>68</v>
      </c>
      <c r="BA2042">
        <v>0.88500000000000001</v>
      </c>
      <c r="BB2042" t="s">
        <v>68</v>
      </c>
      <c r="BC2042" t="s">
        <v>68</v>
      </c>
      <c r="BD2042" t="s">
        <v>68</v>
      </c>
      <c r="BE2042">
        <v>4.3999999999999997E-2</v>
      </c>
      <c r="BF2042" t="s">
        <v>68</v>
      </c>
      <c r="BG2042" t="s">
        <v>68</v>
      </c>
      <c r="BH2042">
        <v>0.129</v>
      </c>
      <c r="BI2042" t="s">
        <v>68</v>
      </c>
    </row>
    <row r="2043" spans="1:61" x14ac:dyDescent="0.25">
      <c r="A2043" s="25" t="s">
        <v>7809</v>
      </c>
      <c r="B2043" s="25" t="s">
        <v>7812</v>
      </c>
      <c r="C2043" s="7" t="s">
        <v>4719</v>
      </c>
      <c r="D2043" s="7" t="s">
        <v>7810</v>
      </c>
      <c r="E2043" s="3">
        <v>37847</v>
      </c>
      <c r="F2043" s="4" t="s">
        <v>76</v>
      </c>
      <c r="G2043" s="4" t="s">
        <v>74</v>
      </c>
      <c r="H2043" s="4" t="s">
        <v>7813</v>
      </c>
      <c r="I2043" s="17">
        <v>0</v>
      </c>
      <c r="J2043" s="17">
        <v>0</v>
      </c>
      <c r="K2043" s="17">
        <v>100</v>
      </c>
      <c r="L2043" s="17">
        <v>0</v>
      </c>
      <c r="M2043" s="23" t="s">
        <v>68</v>
      </c>
      <c r="N2043" s="23" t="s">
        <v>68</v>
      </c>
      <c r="O2043" s="23" t="s">
        <v>68</v>
      </c>
      <c r="P2043" s="23" t="s">
        <v>77</v>
      </c>
      <c r="Q2043" s="19" t="s">
        <v>65</v>
      </c>
      <c r="R2043" s="19" t="s">
        <v>65</v>
      </c>
      <c r="S2043" s="10" t="s">
        <v>72</v>
      </c>
      <c r="T2043" s="10" t="s">
        <v>3531</v>
      </c>
      <c r="U2043" s="14" t="s">
        <v>4723</v>
      </c>
      <c r="V2043" s="14" t="s">
        <v>7814</v>
      </c>
      <c r="W2043" s="21" t="s">
        <v>3529</v>
      </c>
      <c r="X2043" s="28" t="s">
        <v>4720</v>
      </c>
      <c r="Y2043" s="17" t="s">
        <v>68</v>
      </c>
      <c r="Z2043" s="17" t="s">
        <v>68</v>
      </c>
      <c r="AA2043" s="17" t="s">
        <v>68</v>
      </c>
      <c r="AB2043" s="17" t="s">
        <v>68</v>
      </c>
      <c r="AC2043" s="17" t="s">
        <v>68</v>
      </c>
      <c r="AD2043" s="17" t="s">
        <v>68</v>
      </c>
      <c r="AE2043" s="17" t="s">
        <v>68</v>
      </c>
      <c r="AF2043" s="17" t="s">
        <v>68</v>
      </c>
      <c r="AG2043" s="12" t="s">
        <v>3531</v>
      </c>
      <c r="AH2043" s="28" t="s">
        <v>7811</v>
      </c>
      <c r="AI2043" t="s">
        <v>171</v>
      </c>
      <c r="AJ2043" t="s">
        <v>63</v>
      </c>
      <c r="AK2043" t="s">
        <v>83</v>
      </c>
      <c r="AL2043" t="s">
        <v>68</v>
      </c>
      <c r="AM2043" t="s">
        <v>68</v>
      </c>
      <c r="AN2043" t="s">
        <v>72</v>
      </c>
      <c r="AO2043" t="s">
        <v>70</v>
      </c>
      <c r="AP2043" t="s">
        <v>4739</v>
      </c>
      <c r="AQ2043" t="s">
        <v>73</v>
      </c>
      <c r="AR2043">
        <v>681.44299999999998</v>
      </c>
      <c r="AS2043" t="s">
        <v>68</v>
      </c>
      <c r="AT2043" t="s">
        <v>68</v>
      </c>
      <c r="AU2043">
        <v>405.32499999999999</v>
      </c>
      <c r="AV2043">
        <v>13146.493</v>
      </c>
      <c r="AW2043" t="s">
        <v>68</v>
      </c>
      <c r="AX2043">
        <v>0</v>
      </c>
      <c r="AY2043">
        <v>0.20300000000000001</v>
      </c>
      <c r="AZ2043" t="s">
        <v>68</v>
      </c>
      <c r="BA2043">
        <v>747.85599999999999</v>
      </c>
      <c r="BB2043" t="s">
        <v>68</v>
      </c>
      <c r="BC2043" t="s">
        <v>68</v>
      </c>
      <c r="BD2043" t="s">
        <v>68</v>
      </c>
      <c r="BE2043">
        <v>1074.8620000000001</v>
      </c>
      <c r="BF2043" t="s">
        <v>68</v>
      </c>
      <c r="BG2043" t="s">
        <v>68</v>
      </c>
      <c r="BH2043">
        <v>682.98599999999999</v>
      </c>
      <c r="BI2043" t="s">
        <v>68</v>
      </c>
    </row>
    <row r="2044" spans="1:61" x14ac:dyDescent="0.25">
      <c r="A2044" s="25" t="s">
        <v>7815</v>
      </c>
      <c r="B2044" s="25" t="s">
        <v>7820</v>
      </c>
      <c r="C2044" s="7" t="s">
        <v>7818</v>
      </c>
      <c r="D2044" s="7" t="s">
        <v>7816</v>
      </c>
      <c r="E2044" s="3">
        <v>37847</v>
      </c>
      <c r="F2044" s="4" t="s">
        <v>93</v>
      </c>
      <c r="G2044" s="4" t="s">
        <v>74</v>
      </c>
      <c r="H2044" s="4" t="s">
        <v>7821</v>
      </c>
      <c r="I2044" s="17">
        <v>0</v>
      </c>
      <c r="J2044" s="17">
        <v>43.332999999999998</v>
      </c>
      <c r="K2044" s="17">
        <v>0</v>
      </c>
      <c r="L2044" s="17">
        <v>56.667000000000002</v>
      </c>
      <c r="M2044" s="23" t="s">
        <v>68</v>
      </c>
      <c r="N2044" s="23" t="s">
        <v>68</v>
      </c>
      <c r="O2044" s="23" t="s">
        <v>68</v>
      </c>
      <c r="P2044" s="23" t="s">
        <v>77</v>
      </c>
      <c r="Q2044" s="19" t="s">
        <v>65</v>
      </c>
      <c r="R2044" s="19" t="s">
        <v>65</v>
      </c>
      <c r="S2044" s="10" t="s">
        <v>72</v>
      </c>
      <c r="T2044" s="10" t="s">
        <v>72</v>
      </c>
      <c r="U2044" s="14" t="s">
        <v>7822</v>
      </c>
      <c r="V2044" s="14" t="s">
        <v>191</v>
      </c>
      <c r="W2044" s="21" t="s">
        <v>83</v>
      </c>
      <c r="X2044" s="28" t="s">
        <v>7819</v>
      </c>
      <c r="Y2044" s="17" t="s">
        <v>68</v>
      </c>
      <c r="Z2044" s="17" t="s">
        <v>68</v>
      </c>
      <c r="AA2044" s="17" t="s">
        <v>68</v>
      </c>
      <c r="AB2044" s="17" t="s">
        <v>68</v>
      </c>
      <c r="AC2044" s="17" t="s">
        <v>68</v>
      </c>
      <c r="AD2044" s="17" t="s">
        <v>68</v>
      </c>
      <c r="AE2044" s="17" t="s">
        <v>68</v>
      </c>
      <c r="AF2044" s="17" t="s">
        <v>68</v>
      </c>
      <c r="AG2044" s="12" t="s">
        <v>193</v>
      </c>
      <c r="AH2044" s="28" t="s">
        <v>7817</v>
      </c>
      <c r="AI2044" t="s">
        <v>63</v>
      </c>
      <c r="AJ2044" t="s">
        <v>63</v>
      </c>
      <c r="AK2044" t="s">
        <v>83</v>
      </c>
      <c r="AL2044" t="s">
        <v>68</v>
      </c>
      <c r="AM2044" t="s">
        <v>68</v>
      </c>
      <c r="AN2044" t="s">
        <v>158</v>
      </c>
      <c r="AO2044" t="s">
        <v>105</v>
      </c>
      <c r="AP2044" t="s">
        <v>72</v>
      </c>
      <c r="AQ2044" t="s">
        <v>73</v>
      </c>
      <c r="AR2044">
        <v>97.188999999999993</v>
      </c>
      <c r="AS2044" t="s">
        <v>68</v>
      </c>
      <c r="AT2044" t="s">
        <v>68</v>
      </c>
      <c r="AU2044">
        <v>25.588000000000001</v>
      </c>
      <c r="AV2044">
        <v>936.17700000000002</v>
      </c>
      <c r="AW2044" t="s">
        <v>68</v>
      </c>
      <c r="AX2044">
        <v>0</v>
      </c>
      <c r="AY2044">
        <v>71045.41</v>
      </c>
      <c r="AZ2044" t="s">
        <v>68</v>
      </c>
      <c r="BA2044">
        <v>91.65</v>
      </c>
      <c r="BB2044" t="s">
        <v>68</v>
      </c>
      <c r="BC2044" t="s">
        <v>68</v>
      </c>
      <c r="BD2044" t="s">
        <v>68</v>
      </c>
      <c r="BE2044">
        <v>127.069</v>
      </c>
      <c r="BF2044" t="s">
        <v>68</v>
      </c>
      <c r="BG2044" t="s">
        <v>68</v>
      </c>
      <c r="BH2044">
        <v>5.2729999999999997</v>
      </c>
      <c r="BI2044" t="s">
        <v>68</v>
      </c>
    </row>
    <row r="2045" spans="1:61" x14ac:dyDescent="0.25">
      <c r="A2045" s="25" t="s">
        <v>21341</v>
      </c>
      <c r="B2045" s="25" t="s">
        <v>21342</v>
      </c>
      <c r="C2045" s="7" t="s">
        <v>19115</v>
      </c>
      <c r="D2045" s="7" t="s">
        <v>19553</v>
      </c>
      <c r="E2045" s="3">
        <v>37847</v>
      </c>
      <c r="F2045" s="4" t="s">
        <v>1850</v>
      </c>
      <c r="G2045" s="4" t="s">
        <v>74</v>
      </c>
      <c r="H2045" s="4" t="s">
        <v>21343</v>
      </c>
      <c r="I2045" s="17">
        <v>0</v>
      </c>
      <c r="J2045" s="17">
        <v>100</v>
      </c>
      <c r="K2045" s="17">
        <v>0</v>
      </c>
      <c r="L2045" s="17">
        <v>0</v>
      </c>
      <c r="M2045" s="23">
        <v>-8.9700000000000006</v>
      </c>
      <c r="N2045" s="23">
        <v>1.54</v>
      </c>
      <c r="O2045" s="23">
        <v>-14.84</v>
      </c>
      <c r="P2045" s="23" t="s">
        <v>94</v>
      </c>
      <c r="Q2045" s="19" t="s">
        <v>86</v>
      </c>
      <c r="R2045" s="19" t="s">
        <v>86</v>
      </c>
      <c r="S2045" s="10" t="s">
        <v>72</v>
      </c>
      <c r="T2045" s="10" t="s">
        <v>105</v>
      </c>
      <c r="U2045" s="14" t="s">
        <v>191</v>
      </c>
      <c r="V2045" s="14" t="s">
        <v>673</v>
      </c>
      <c r="W2045" s="21" t="s">
        <v>103</v>
      </c>
      <c r="X2045" s="28" t="s">
        <v>19116</v>
      </c>
      <c r="Y2045" s="17">
        <v>0</v>
      </c>
      <c r="Z2045" s="17">
        <v>11.202</v>
      </c>
      <c r="AA2045" s="17">
        <v>3.0329999999999999</v>
      </c>
      <c r="AB2045" s="17">
        <v>0.97799999999999998</v>
      </c>
      <c r="AC2045" s="17">
        <v>0.67200000000000004</v>
      </c>
      <c r="AD2045" s="17">
        <v>0</v>
      </c>
      <c r="AE2045" s="17">
        <v>0</v>
      </c>
      <c r="AF2045" s="17">
        <v>0</v>
      </c>
      <c r="AG2045" s="12" t="s">
        <v>158</v>
      </c>
      <c r="AH2045" s="28" t="s">
        <v>19554</v>
      </c>
      <c r="AI2045" t="s">
        <v>63</v>
      </c>
      <c r="AJ2045" t="s">
        <v>63</v>
      </c>
      <c r="AK2045" t="s">
        <v>83</v>
      </c>
      <c r="AL2045" t="s">
        <v>9273</v>
      </c>
      <c r="AM2045" t="s">
        <v>8839</v>
      </c>
      <c r="AN2045" t="s">
        <v>193</v>
      </c>
      <c r="AO2045" t="s">
        <v>193</v>
      </c>
      <c r="AP2045" t="s">
        <v>105</v>
      </c>
      <c r="AQ2045" t="s">
        <v>125</v>
      </c>
      <c r="AR2045">
        <v>12.923999999999999</v>
      </c>
      <c r="AS2045">
        <v>-9.8154000000000005E-2</v>
      </c>
      <c r="AT2045">
        <v>0</v>
      </c>
      <c r="AU2045">
        <v>0</v>
      </c>
      <c r="AV2045">
        <v>36.212000000000003</v>
      </c>
      <c r="AW2045">
        <v>8.3919999999999995</v>
      </c>
      <c r="AX2045">
        <v>8.521101732</v>
      </c>
      <c r="AY2045">
        <v>0.13700000000000001</v>
      </c>
      <c r="AZ2045">
        <v>0.251</v>
      </c>
      <c r="BA2045">
        <v>7.7880000000000003</v>
      </c>
      <c r="BB2045">
        <v>2.0449999999999999</v>
      </c>
      <c r="BC2045">
        <v>18.170000000000002</v>
      </c>
      <c r="BD2045">
        <v>18.170000000000002</v>
      </c>
      <c r="BE2045">
        <v>31.698</v>
      </c>
      <c r="BF2045">
        <v>0.13200000000000001</v>
      </c>
      <c r="BG2045" t="s">
        <v>68</v>
      </c>
      <c r="BH2045">
        <v>11.596</v>
      </c>
      <c r="BI2045">
        <v>1.3140000000000001</v>
      </c>
    </row>
    <row r="2046" spans="1:61" x14ac:dyDescent="0.25">
      <c r="A2046" s="25" t="s">
        <v>21344</v>
      </c>
      <c r="B2046" s="25" t="s">
        <v>21347</v>
      </c>
      <c r="C2046" s="7" t="s">
        <v>21345</v>
      </c>
      <c r="D2046" s="7" t="s">
        <v>16253</v>
      </c>
      <c r="E2046" s="3">
        <v>37847</v>
      </c>
      <c r="F2046" s="4" t="s">
        <v>93</v>
      </c>
      <c r="G2046" s="4" t="s">
        <v>3254</v>
      </c>
      <c r="H2046" s="4" t="s">
        <v>21348</v>
      </c>
      <c r="I2046" s="17">
        <v>0</v>
      </c>
      <c r="J2046" s="17">
        <v>0</v>
      </c>
      <c r="K2046" s="17">
        <v>100</v>
      </c>
      <c r="L2046" s="17">
        <v>0</v>
      </c>
      <c r="M2046" s="23" t="s">
        <v>68</v>
      </c>
      <c r="N2046" s="23" t="s">
        <v>68</v>
      </c>
      <c r="O2046" s="23" t="s">
        <v>68</v>
      </c>
      <c r="P2046" s="23" t="s">
        <v>128</v>
      </c>
      <c r="Q2046" s="19" t="s">
        <v>349</v>
      </c>
      <c r="R2046" s="19" t="s">
        <v>16255</v>
      </c>
      <c r="S2046" s="10" t="s">
        <v>105</v>
      </c>
      <c r="T2046" s="10" t="s">
        <v>110</v>
      </c>
      <c r="U2046" s="14" t="s">
        <v>21349</v>
      </c>
      <c r="V2046" s="14" t="s">
        <v>501</v>
      </c>
      <c r="W2046" s="21" t="s">
        <v>254</v>
      </c>
      <c r="X2046" s="28" t="s">
        <v>21346</v>
      </c>
      <c r="Y2046" s="17">
        <v>0</v>
      </c>
      <c r="Z2046" s="17">
        <v>0</v>
      </c>
      <c r="AA2046" s="17">
        <v>0</v>
      </c>
      <c r="AB2046" s="17">
        <v>0</v>
      </c>
      <c r="AC2046" s="17">
        <v>0</v>
      </c>
      <c r="AD2046" s="17">
        <v>0</v>
      </c>
      <c r="AE2046" s="17">
        <v>0</v>
      </c>
      <c r="AF2046" s="17">
        <v>0</v>
      </c>
      <c r="AG2046" s="12" t="s">
        <v>110</v>
      </c>
      <c r="AH2046" s="28" t="s">
        <v>16254</v>
      </c>
      <c r="AI2046" t="s">
        <v>171</v>
      </c>
      <c r="AJ2046" t="s">
        <v>63</v>
      </c>
      <c r="AK2046" t="s">
        <v>103</v>
      </c>
      <c r="AL2046" t="s">
        <v>68</v>
      </c>
      <c r="AM2046" t="s">
        <v>68</v>
      </c>
      <c r="AN2046" t="s">
        <v>110</v>
      </c>
      <c r="AO2046" t="s">
        <v>110</v>
      </c>
      <c r="AP2046" t="s">
        <v>110</v>
      </c>
      <c r="AQ2046" t="s">
        <v>73</v>
      </c>
      <c r="AR2046" t="s">
        <v>68</v>
      </c>
      <c r="AS2046">
        <v>-116.6472539</v>
      </c>
      <c r="AT2046">
        <v>20.3816031</v>
      </c>
      <c r="AU2046" t="s">
        <v>68</v>
      </c>
      <c r="AV2046" t="s">
        <v>68</v>
      </c>
      <c r="AW2046">
        <v>505.28300000000002</v>
      </c>
      <c r="AX2046">
        <v>467.35751295300003</v>
      </c>
      <c r="AY2046">
        <v>0</v>
      </c>
      <c r="AZ2046">
        <v>20.8</v>
      </c>
      <c r="BA2046" t="s">
        <v>68</v>
      </c>
      <c r="BB2046">
        <v>705.7</v>
      </c>
      <c r="BC2046">
        <v>1063.8</v>
      </c>
      <c r="BD2046">
        <v>1123.8009999999999</v>
      </c>
      <c r="BE2046" t="s">
        <v>68</v>
      </c>
      <c r="BF2046" t="s">
        <v>68</v>
      </c>
      <c r="BG2046" t="s">
        <v>68</v>
      </c>
      <c r="BH2046" t="s">
        <v>68</v>
      </c>
      <c r="BI2046">
        <v>4124.0320000000002</v>
      </c>
    </row>
    <row r="2047" spans="1:61" x14ac:dyDescent="0.25">
      <c r="A2047" s="25" t="s">
        <v>22013</v>
      </c>
      <c r="B2047" s="25" t="s">
        <v>22016</v>
      </c>
      <c r="C2047" s="7" t="s">
        <v>22015</v>
      </c>
      <c r="D2047" s="7" t="s">
        <v>22014</v>
      </c>
      <c r="E2047" s="3">
        <v>37852</v>
      </c>
      <c r="F2047" s="4" t="s">
        <v>93</v>
      </c>
      <c r="G2047" s="4" t="s">
        <v>74</v>
      </c>
      <c r="H2047" s="4" t="s">
        <v>22017</v>
      </c>
      <c r="I2047" s="17">
        <v>0</v>
      </c>
      <c r="J2047" s="17">
        <v>0</v>
      </c>
      <c r="K2047" s="17">
        <v>100</v>
      </c>
      <c r="L2047" s="17">
        <v>0</v>
      </c>
      <c r="M2047" s="23" t="s">
        <v>68</v>
      </c>
      <c r="N2047" s="23" t="s">
        <v>68</v>
      </c>
      <c r="O2047" s="23" t="s">
        <v>68</v>
      </c>
      <c r="P2047" s="23" t="s">
        <v>77</v>
      </c>
      <c r="Q2047" s="19" t="s">
        <v>639</v>
      </c>
      <c r="R2047" s="19" t="s">
        <v>639</v>
      </c>
      <c r="S2047" s="10" t="s">
        <v>13144</v>
      </c>
      <c r="T2047" s="10" t="s">
        <v>72</v>
      </c>
      <c r="U2047" s="14" t="s">
        <v>22018</v>
      </c>
      <c r="V2047" s="14" t="s">
        <v>191</v>
      </c>
      <c r="W2047" s="21" t="s">
        <v>83</v>
      </c>
      <c r="X2047" s="28" t="s">
        <v>13510</v>
      </c>
      <c r="Y2047" s="17" t="s">
        <v>68</v>
      </c>
      <c r="Z2047" s="17" t="s">
        <v>68</v>
      </c>
      <c r="AA2047" s="17" t="s">
        <v>68</v>
      </c>
      <c r="AB2047" s="17" t="s">
        <v>68</v>
      </c>
      <c r="AC2047" s="17" t="s">
        <v>68</v>
      </c>
      <c r="AD2047" s="17" t="s">
        <v>68</v>
      </c>
      <c r="AE2047" s="17" t="s">
        <v>68</v>
      </c>
      <c r="AF2047" s="17" t="s">
        <v>68</v>
      </c>
      <c r="AG2047" s="12" t="s">
        <v>159</v>
      </c>
      <c r="AH2047" s="29" t="s">
        <v>68</v>
      </c>
      <c r="AI2047" t="s">
        <v>63</v>
      </c>
      <c r="AJ2047" t="s">
        <v>117</v>
      </c>
      <c r="AK2047" t="s">
        <v>13138</v>
      </c>
      <c r="AL2047" t="s">
        <v>68</v>
      </c>
      <c r="AM2047" t="s">
        <v>68</v>
      </c>
      <c r="AN2047" t="s">
        <v>13144</v>
      </c>
      <c r="AO2047" t="s">
        <v>13144</v>
      </c>
      <c r="AP2047" t="s">
        <v>240</v>
      </c>
      <c r="AQ2047" t="s">
        <v>73</v>
      </c>
      <c r="AR2047" t="s">
        <v>68</v>
      </c>
      <c r="AS2047" t="s">
        <v>68</v>
      </c>
      <c r="AT2047" t="s">
        <v>68</v>
      </c>
      <c r="AU2047" t="s">
        <v>68</v>
      </c>
      <c r="AV2047" t="s">
        <v>68</v>
      </c>
      <c r="AW2047" t="s">
        <v>68</v>
      </c>
      <c r="AX2047">
        <v>0</v>
      </c>
      <c r="AY2047" t="s">
        <v>68</v>
      </c>
      <c r="AZ2047" t="s">
        <v>68</v>
      </c>
      <c r="BA2047" t="s">
        <v>68</v>
      </c>
      <c r="BB2047" t="s">
        <v>68</v>
      </c>
      <c r="BC2047" t="s">
        <v>68</v>
      </c>
      <c r="BD2047" t="s">
        <v>68</v>
      </c>
      <c r="BE2047" t="s">
        <v>68</v>
      </c>
      <c r="BF2047" t="s">
        <v>68</v>
      </c>
      <c r="BG2047" t="s">
        <v>68</v>
      </c>
      <c r="BH2047" t="s">
        <v>68</v>
      </c>
      <c r="BI2047" t="s">
        <v>68</v>
      </c>
    </row>
    <row r="2048" spans="1:61" x14ac:dyDescent="0.25">
      <c r="A2048" s="25" t="s">
        <v>21350</v>
      </c>
      <c r="B2048" s="25" t="s">
        <v>21355</v>
      </c>
      <c r="C2048" s="7" t="s">
        <v>21353</v>
      </c>
      <c r="D2048" s="7" t="s">
        <v>21351</v>
      </c>
      <c r="E2048" s="3">
        <v>37853</v>
      </c>
      <c r="F2048" s="4" t="s">
        <v>76</v>
      </c>
      <c r="G2048" s="4" t="s">
        <v>74</v>
      </c>
      <c r="H2048" s="4" t="s">
        <v>21356</v>
      </c>
      <c r="I2048" s="17">
        <v>100</v>
      </c>
      <c r="J2048" s="17">
        <v>0</v>
      </c>
      <c r="K2048" s="17">
        <v>0</v>
      </c>
      <c r="L2048" s="17">
        <v>0</v>
      </c>
      <c r="M2048" s="23" t="s">
        <v>68</v>
      </c>
      <c r="N2048" s="23" t="s">
        <v>68</v>
      </c>
      <c r="O2048" s="23" t="s">
        <v>68</v>
      </c>
      <c r="P2048" s="23" t="s">
        <v>128</v>
      </c>
      <c r="Q2048" s="19" t="s">
        <v>11741</v>
      </c>
      <c r="R2048" s="19" t="s">
        <v>11741</v>
      </c>
      <c r="S2048" s="10" t="s">
        <v>5289</v>
      </c>
      <c r="T2048" s="10" t="s">
        <v>105</v>
      </c>
      <c r="U2048" s="14" t="s">
        <v>21357</v>
      </c>
      <c r="V2048" s="14" t="s">
        <v>21358</v>
      </c>
      <c r="W2048" s="21" t="s">
        <v>103</v>
      </c>
      <c r="X2048" s="28" t="s">
        <v>21354</v>
      </c>
      <c r="Y2048" s="17" t="s">
        <v>68</v>
      </c>
      <c r="Z2048" s="17" t="s">
        <v>68</v>
      </c>
      <c r="AA2048" s="17" t="s">
        <v>68</v>
      </c>
      <c r="AB2048" s="17" t="s">
        <v>68</v>
      </c>
      <c r="AC2048" s="17" t="s">
        <v>68</v>
      </c>
      <c r="AD2048" s="17" t="s">
        <v>68</v>
      </c>
      <c r="AE2048" s="17" t="s">
        <v>68</v>
      </c>
      <c r="AF2048" s="17" t="s">
        <v>68</v>
      </c>
      <c r="AG2048" s="12" t="s">
        <v>72</v>
      </c>
      <c r="AH2048" s="28" t="s">
        <v>21352</v>
      </c>
      <c r="AI2048" t="s">
        <v>63</v>
      </c>
      <c r="AJ2048" t="s">
        <v>757</v>
      </c>
      <c r="AK2048" t="s">
        <v>5285</v>
      </c>
      <c r="AL2048" t="s">
        <v>68</v>
      </c>
      <c r="AM2048" t="s">
        <v>68</v>
      </c>
      <c r="AN2048" t="s">
        <v>21301</v>
      </c>
      <c r="AO2048" t="s">
        <v>3733</v>
      </c>
      <c r="AP2048" t="s">
        <v>105</v>
      </c>
      <c r="AQ2048" t="s">
        <v>73</v>
      </c>
      <c r="AR2048">
        <v>16.161000000000001</v>
      </c>
      <c r="AS2048" t="s">
        <v>68</v>
      </c>
      <c r="AT2048" t="s">
        <v>68</v>
      </c>
      <c r="AU2048">
        <v>-1.2430000000000001</v>
      </c>
      <c r="AV2048">
        <v>91.882999999999996</v>
      </c>
      <c r="AW2048" t="s">
        <v>68</v>
      </c>
      <c r="AX2048">
        <v>147.80617283999999</v>
      </c>
      <c r="AY2048">
        <v>0.21199999999999999</v>
      </c>
      <c r="AZ2048" t="s">
        <v>68</v>
      </c>
      <c r="BA2048">
        <v>285.279</v>
      </c>
      <c r="BB2048" t="s">
        <v>68</v>
      </c>
      <c r="BC2048" t="s">
        <v>68</v>
      </c>
      <c r="BD2048" t="s">
        <v>68</v>
      </c>
      <c r="BE2048">
        <v>343.096</v>
      </c>
      <c r="BF2048" t="s">
        <v>68</v>
      </c>
      <c r="BG2048" t="s">
        <v>68</v>
      </c>
      <c r="BH2048">
        <v>272.13900000000001</v>
      </c>
      <c r="BI2048" t="s">
        <v>68</v>
      </c>
    </row>
    <row r="2049" spans="1:61" x14ac:dyDescent="0.25">
      <c r="A2049" s="25" t="s">
        <v>21359</v>
      </c>
      <c r="B2049" s="25" t="s">
        <v>21364</v>
      </c>
      <c r="C2049" s="7" t="s">
        <v>21362</v>
      </c>
      <c r="D2049" s="7" t="s">
        <v>21360</v>
      </c>
      <c r="E2049" s="3">
        <v>37853</v>
      </c>
      <c r="F2049" s="4" t="s">
        <v>76</v>
      </c>
      <c r="G2049" s="4" t="s">
        <v>74</v>
      </c>
      <c r="H2049" s="4" t="s">
        <v>21365</v>
      </c>
      <c r="I2049" s="17">
        <v>0</v>
      </c>
      <c r="J2049" s="17">
        <v>0</v>
      </c>
      <c r="K2049" s="17">
        <v>100</v>
      </c>
      <c r="L2049" s="17">
        <v>0</v>
      </c>
      <c r="M2049" s="23" t="s">
        <v>68</v>
      </c>
      <c r="N2049" s="23" t="s">
        <v>68</v>
      </c>
      <c r="O2049" s="23" t="s">
        <v>68</v>
      </c>
      <c r="P2049" s="23" t="s">
        <v>128</v>
      </c>
      <c r="Q2049" s="19" t="s">
        <v>11741</v>
      </c>
      <c r="R2049" s="19" t="s">
        <v>11741</v>
      </c>
      <c r="S2049" s="10" t="s">
        <v>105</v>
      </c>
      <c r="T2049" s="10" t="s">
        <v>105</v>
      </c>
      <c r="U2049" s="14" t="s">
        <v>673</v>
      </c>
      <c r="V2049" s="14" t="s">
        <v>5930</v>
      </c>
      <c r="W2049" s="21" t="s">
        <v>103</v>
      </c>
      <c r="X2049" s="28" t="s">
        <v>21363</v>
      </c>
      <c r="Y2049" s="17" t="s">
        <v>68</v>
      </c>
      <c r="Z2049" s="17" t="s">
        <v>68</v>
      </c>
      <c r="AA2049" s="17" t="s">
        <v>68</v>
      </c>
      <c r="AB2049" s="17" t="s">
        <v>68</v>
      </c>
      <c r="AC2049" s="17" t="s">
        <v>68</v>
      </c>
      <c r="AD2049" s="17" t="s">
        <v>68</v>
      </c>
      <c r="AE2049" s="17" t="s">
        <v>68</v>
      </c>
      <c r="AF2049" s="17" t="s">
        <v>68</v>
      </c>
      <c r="AG2049" s="12" t="s">
        <v>72</v>
      </c>
      <c r="AH2049" s="28" t="s">
        <v>21361</v>
      </c>
      <c r="AI2049" t="s">
        <v>63</v>
      </c>
      <c r="AJ2049" t="s">
        <v>63</v>
      </c>
      <c r="AK2049" t="s">
        <v>103</v>
      </c>
      <c r="AL2049" t="s">
        <v>68</v>
      </c>
      <c r="AM2049" t="s">
        <v>68</v>
      </c>
      <c r="AN2049" t="s">
        <v>105</v>
      </c>
      <c r="AO2049" t="s">
        <v>72</v>
      </c>
      <c r="AP2049" t="s">
        <v>72</v>
      </c>
      <c r="AQ2049" t="s">
        <v>73</v>
      </c>
      <c r="AR2049" t="s">
        <v>68</v>
      </c>
      <c r="AS2049" t="s">
        <v>68</v>
      </c>
      <c r="AT2049" t="s">
        <v>68</v>
      </c>
      <c r="AU2049" t="s">
        <v>68</v>
      </c>
      <c r="AV2049" t="s">
        <v>68</v>
      </c>
      <c r="AW2049" t="s">
        <v>68</v>
      </c>
      <c r="AX2049">
        <v>0</v>
      </c>
      <c r="AY2049" t="s">
        <v>68</v>
      </c>
      <c r="AZ2049" t="s">
        <v>68</v>
      </c>
      <c r="BA2049" t="s">
        <v>68</v>
      </c>
      <c r="BB2049" t="s">
        <v>68</v>
      </c>
      <c r="BC2049" t="s">
        <v>68</v>
      </c>
      <c r="BD2049" t="s">
        <v>68</v>
      </c>
      <c r="BE2049" t="s">
        <v>68</v>
      </c>
      <c r="BF2049" t="s">
        <v>68</v>
      </c>
      <c r="BG2049" t="s">
        <v>68</v>
      </c>
      <c r="BH2049" t="s">
        <v>68</v>
      </c>
      <c r="BI2049" t="s">
        <v>68</v>
      </c>
    </row>
    <row r="2050" spans="1:61" x14ac:dyDescent="0.25">
      <c r="A2050" s="25" t="s">
        <v>7823</v>
      </c>
      <c r="B2050" s="25" t="s">
        <v>7826</v>
      </c>
      <c r="C2050" s="7" t="s">
        <v>5672</v>
      </c>
      <c r="D2050" s="7" t="s">
        <v>7824</v>
      </c>
      <c r="E2050" s="3">
        <v>37854</v>
      </c>
      <c r="F2050" s="4" t="s">
        <v>93</v>
      </c>
      <c r="G2050" s="4" t="s">
        <v>74</v>
      </c>
      <c r="H2050" s="4" t="s">
        <v>7827</v>
      </c>
      <c r="I2050" s="17">
        <v>100</v>
      </c>
      <c r="J2050" s="17">
        <v>0</v>
      </c>
      <c r="K2050" s="17">
        <v>0</v>
      </c>
      <c r="L2050" s="17">
        <v>0</v>
      </c>
      <c r="M2050" s="23">
        <v>24.77</v>
      </c>
      <c r="N2050" s="23">
        <v>18.38</v>
      </c>
      <c r="O2050" s="23">
        <v>38.159999999999997</v>
      </c>
      <c r="P2050" s="23" t="s">
        <v>94</v>
      </c>
      <c r="Q2050" s="19" t="s">
        <v>65</v>
      </c>
      <c r="R2050" s="19" t="s">
        <v>65</v>
      </c>
      <c r="S2050" s="10" t="s">
        <v>105</v>
      </c>
      <c r="T2050" s="10" t="s">
        <v>105</v>
      </c>
      <c r="U2050" s="14" t="s">
        <v>5677</v>
      </c>
      <c r="V2050" s="14" t="s">
        <v>7828</v>
      </c>
      <c r="W2050" s="21" t="s">
        <v>103</v>
      </c>
      <c r="X2050" s="28" t="s">
        <v>5673</v>
      </c>
      <c r="Y2050" s="17">
        <v>10.869</v>
      </c>
      <c r="Z2050" s="17">
        <v>6.3849999999999998</v>
      </c>
      <c r="AA2050" s="17">
        <v>4.9580000000000002</v>
      </c>
      <c r="AB2050" s="17">
        <v>4.3890000000000002</v>
      </c>
      <c r="AC2050" s="17">
        <v>4.4880000000000004</v>
      </c>
      <c r="AD2050" s="17">
        <v>11.76</v>
      </c>
      <c r="AE2050" s="17">
        <v>8.8179999999999996</v>
      </c>
      <c r="AF2050" s="17">
        <v>7.9269999999999996</v>
      </c>
      <c r="AG2050" s="12" t="s">
        <v>230</v>
      </c>
      <c r="AH2050" s="28" t="s">
        <v>7825</v>
      </c>
      <c r="AI2050" t="s">
        <v>63</v>
      </c>
      <c r="AJ2050" t="s">
        <v>63</v>
      </c>
      <c r="AK2050" t="s">
        <v>103</v>
      </c>
      <c r="AL2050" t="s">
        <v>4887</v>
      </c>
      <c r="AM2050" t="s">
        <v>157</v>
      </c>
      <c r="AN2050" t="s">
        <v>110</v>
      </c>
      <c r="AO2050" t="s">
        <v>110</v>
      </c>
      <c r="AP2050" t="s">
        <v>105</v>
      </c>
      <c r="AQ2050" t="s">
        <v>73</v>
      </c>
      <c r="AR2050">
        <v>1212.617</v>
      </c>
      <c r="AS2050">
        <v>-1.369</v>
      </c>
      <c r="AT2050">
        <v>73.447000000000003</v>
      </c>
      <c r="AU2050">
        <v>617.76700000000005</v>
      </c>
      <c r="AV2050">
        <v>2586.8989999999999</v>
      </c>
      <c r="AW2050">
        <v>415.99599999999998</v>
      </c>
      <c r="AX2050">
        <v>511.007904</v>
      </c>
      <c r="AY2050">
        <v>12.677</v>
      </c>
      <c r="AZ2050">
        <v>0</v>
      </c>
      <c r="BA2050">
        <v>1589.9190000000001</v>
      </c>
      <c r="BB2050">
        <v>11.271000000000001</v>
      </c>
      <c r="BC2050">
        <v>236.05699999999999</v>
      </c>
      <c r="BD2050">
        <v>217.72900000000001</v>
      </c>
      <c r="BE2050">
        <v>2290.2710000000002</v>
      </c>
      <c r="BF2050">
        <v>34</v>
      </c>
      <c r="BG2050" t="s">
        <v>68</v>
      </c>
      <c r="BH2050">
        <v>588.19299999999998</v>
      </c>
      <c r="BI2050">
        <v>70.783000000000001</v>
      </c>
    </row>
    <row r="2051" spans="1:61" x14ac:dyDescent="0.25">
      <c r="A2051" s="25" t="s">
        <v>7829</v>
      </c>
      <c r="B2051" s="25" t="s">
        <v>7831</v>
      </c>
      <c r="C2051" s="7" t="s">
        <v>6569</v>
      </c>
      <c r="D2051" s="7" t="s">
        <v>7830</v>
      </c>
      <c r="E2051" s="3">
        <v>37854</v>
      </c>
      <c r="F2051" s="4" t="s">
        <v>76</v>
      </c>
      <c r="G2051" s="4" t="s">
        <v>74</v>
      </c>
      <c r="H2051" s="4" t="s">
        <v>7832</v>
      </c>
      <c r="I2051" s="17">
        <v>100</v>
      </c>
      <c r="J2051" s="17">
        <v>0</v>
      </c>
      <c r="K2051" s="17">
        <v>0</v>
      </c>
      <c r="L2051" s="17">
        <v>0</v>
      </c>
      <c r="M2051" s="23" t="s">
        <v>68</v>
      </c>
      <c r="N2051" s="23" t="s">
        <v>68</v>
      </c>
      <c r="O2051" s="23" t="s">
        <v>68</v>
      </c>
      <c r="P2051" s="23" t="s">
        <v>77</v>
      </c>
      <c r="Q2051" s="19" t="s">
        <v>65</v>
      </c>
      <c r="R2051" s="19" t="s">
        <v>65</v>
      </c>
      <c r="S2051" s="10" t="s">
        <v>105</v>
      </c>
      <c r="T2051" s="10" t="s">
        <v>72</v>
      </c>
      <c r="U2051" s="14" t="s">
        <v>6576</v>
      </c>
      <c r="V2051" s="14" t="s">
        <v>7833</v>
      </c>
      <c r="W2051" s="21" t="s">
        <v>83</v>
      </c>
      <c r="X2051" s="28" t="s">
        <v>6570</v>
      </c>
      <c r="Y2051" s="17" t="s">
        <v>68</v>
      </c>
      <c r="Z2051" s="17" t="s">
        <v>68</v>
      </c>
      <c r="AA2051" s="17" t="s">
        <v>68</v>
      </c>
      <c r="AB2051" s="17" t="s">
        <v>68</v>
      </c>
      <c r="AC2051" s="17" t="s">
        <v>68</v>
      </c>
      <c r="AD2051" s="17" t="s">
        <v>68</v>
      </c>
      <c r="AE2051" s="17" t="s">
        <v>68</v>
      </c>
      <c r="AF2051" s="17" t="s">
        <v>68</v>
      </c>
      <c r="AG2051" s="12" t="s">
        <v>159</v>
      </c>
      <c r="AH2051" s="29" t="s">
        <v>68</v>
      </c>
      <c r="AI2051" t="s">
        <v>63</v>
      </c>
      <c r="AJ2051" t="s">
        <v>63</v>
      </c>
      <c r="AK2051" t="s">
        <v>103</v>
      </c>
      <c r="AL2051" t="s">
        <v>68</v>
      </c>
      <c r="AM2051" t="s">
        <v>68</v>
      </c>
      <c r="AN2051" t="s">
        <v>1008</v>
      </c>
      <c r="AO2051" t="s">
        <v>105</v>
      </c>
      <c r="AP2051" t="s">
        <v>72</v>
      </c>
      <c r="AQ2051" t="s">
        <v>73</v>
      </c>
      <c r="AR2051" t="s">
        <v>68</v>
      </c>
      <c r="AS2051" t="s">
        <v>68</v>
      </c>
      <c r="AT2051" t="s">
        <v>68</v>
      </c>
      <c r="AU2051" t="s">
        <v>68</v>
      </c>
      <c r="AV2051" t="s">
        <v>68</v>
      </c>
      <c r="AW2051" t="s">
        <v>68</v>
      </c>
      <c r="AX2051">
        <v>0</v>
      </c>
      <c r="AY2051" t="s">
        <v>68</v>
      </c>
      <c r="AZ2051" t="s">
        <v>68</v>
      </c>
      <c r="BA2051" t="s">
        <v>68</v>
      </c>
      <c r="BB2051" t="s">
        <v>68</v>
      </c>
      <c r="BC2051" t="s">
        <v>68</v>
      </c>
      <c r="BD2051" t="s">
        <v>68</v>
      </c>
      <c r="BE2051" t="s">
        <v>68</v>
      </c>
      <c r="BF2051" t="s">
        <v>68</v>
      </c>
      <c r="BG2051" t="s">
        <v>68</v>
      </c>
      <c r="BH2051" t="s">
        <v>68</v>
      </c>
      <c r="BI2051" t="s">
        <v>68</v>
      </c>
    </row>
    <row r="2052" spans="1:61" x14ac:dyDescent="0.25">
      <c r="A2052" s="25" t="s">
        <v>21366</v>
      </c>
      <c r="B2052" s="25" t="s">
        <v>21371</v>
      </c>
      <c r="C2052" s="7" t="s">
        <v>21369</v>
      </c>
      <c r="D2052" s="7" t="s">
        <v>21367</v>
      </c>
      <c r="E2052" s="3">
        <v>37854</v>
      </c>
      <c r="F2052" s="4" t="s">
        <v>93</v>
      </c>
      <c r="G2052" s="4" t="s">
        <v>74</v>
      </c>
      <c r="H2052" s="4" t="s">
        <v>21372</v>
      </c>
      <c r="I2052" s="17">
        <v>0</v>
      </c>
      <c r="J2052" s="17">
        <v>0</v>
      </c>
      <c r="K2052" s="17">
        <v>100</v>
      </c>
      <c r="L2052" s="17">
        <v>0</v>
      </c>
      <c r="M2052" s="23" t="s">
        <v>68</v>
      </c>
      <c r="N2052" s="23" t="s">
        <v>68</v>
      </c>
      <c r="O2052" s="23" t="s">
        <v>68</v>
      </c>
      <c r="P2052" s="23" t="s">
        <v>94</v>
      </c>
      <c r="Q2052" s="19" t="s">
        <v>639</v>
      </c>
      <c r="R2052" s="19" t="s">
        <v>8203</v>
      </c>
      <c r="S2052" s="10" t="s">
        <v>105</v>
      </c>
      <c r="T2052" s="10" t="s">
        <v>105</v>
      </c>
      <c r="U2052" s="14" t="s">
        <v>468</v>
      </c>
      <c r="V2052" s="14" t="s">
        <v>21373</v>
      </c>
      <c r="W2052" s="21" t="s">
        <v>103</v>
      </c>
      <c r="X2052" s="28" t="s">
        <v>21370</v>
      </c>
      <c r="Y2052" s="17" t="s">
        <v>68</v>
      </c>
      <c r="Z2052" s="17" t="s">
        <v>68</v>
      </c>
      <c r="AA2052" s="17" t="s">
        <v>68</v>
      </c>
      <c r="AB2052" s="17" t="s">
        <v>68</v>
      </c>
      <c r="AC2052" s="17" t="s">
        <v>68</v>
      </c>
      <c r="AD2052" s="17" t="s">
        <v>68</v>
      </c>
      <c r="AE2052" s="17" t="s">
        <v>68</v>
      </c>
      <c r="AF2052" s="17" t="s">
        <v>68</v>
      </c>
      <c r="AG2052" s="12" t="s">
        <v>105</v>
      </c>
      <c r="AH2052" s="28" t="s">
        <v>21368</v>
      </c>
      <c r="AI2052" t="s">
        <v>63</v>
      </c>
      <c r="AJ2052" t="s">
        <v>63</v>
      </c>
      <c r="AK2052" t="s">
        <v>103</v>
      </c>
      <c r="AL2052" t="s">
        <v>68</v>
      </c>
      <c r="AM2052" t="s">
        <v>68</v>
      </c>
      <c r="AN2052" t="s">
        <v>110</v>
      </c>
      <c r="AO2052" t="s">
        <v>110</v>
      </c>
      <c r="AP2052" t="s">
        <v>105</v>
      </c>
      <c r="AQ2052" t="s">
        <v>73</v>
      </c>
      <c r="AR2052" t="s">
        <v>68</v>
      </c>
      <c r="AS2052" t="s">
        <v>68</v>
      </c>
      <c r="AT2052" t="s">
        <v>68</v>
      </c>
      <c r="AU2052" t="s">
        <v>68</v>
      </c>
      <c r="AV2052" t="s">
        <v>68</v>
      </c>
      <c r="AW2052" t="s">
        <v>68</v>
      </c>
      <c r="AX2052">
        <v>0</v>
      </c>
      <c r="AY2052" t="s">
        <v>68</v>
      </c>
      <c r="AZ2052" t="s">
        <v>68</v>
      </c>
      <c r="BA2052" t="s">
        <v>68</v>
      </c>
      <c r="BB2052" t="s">
        <v>68</v>
      </c>
      <c r="BC2052" t="s">
        <v>68</v>
      </c>
      <c r="BD2052" t="s">
        <v>68</v>
      </c>
      <c r="BE2052" t="s">
        <v>68</v>
      </c>
      <c r="BF2052" t="s">
        <v>68</v>
      </c>
      <c r="BG2052" t="s">
        <v>68</v>
      </c>
      <c r="BH2052" t="s">
        <v>68</v>
      </c>
      <c r="BI2052" t="s">
        <v>68</v>
      </c>
    </row>
    <row r="2053" spans="1:61" x14ac:dyDescent="0.25">
      <c r="A2053" s="25" t="s">
        <v>21390</v>
      </c>
      <c r="B2053" s="25" t="s">
        <v>21395</v>
      </c>
      <c r="C2053" s="7" t="s">
        <v>21393</v>
      </c>
      <c r="D2053" s="7" t="s">
        <v>21391</v>
      </c>
      <c r="E2053" s="3">
        <v>37855</v>
      </c>
      <c r="F2053" s="4" t="s">
        <v>76</v>
      </c>
      <c r="G2053" s="4" t="s">
        <v>74</v>
      </c>
      <c r="H2053" s="4" t="s">
        <v>21396</v>
      </c>
      <c r="I2053" s="17">
        <v>0</v>
      </c>
      <c r="J2053" s="17">
        <v>0</v>
      </c>
      <c r="K2053" s="17">
        <v>100</v>
      </c>
      <c r="L2053" s="17">
        <v>0</v>
      </c>
      <c r="M2053" s="23" t="s">
        <v>68</v>
      </c>
      <c r="N2053" s="23" t="s">
        <v>68</v>
      </c>
      <c r="O2053" s="23" t="s">
        <v>68</v>
      </c>
      <c r="P2053" s="23" t="s">
        <v>128</v>
      </c>
      <c r="Q2053" s="19" t="s">
        <v>11741</v>
      </c>
      <c r="R2053" s="19" t="s">
        <v>11741</v>
      </c>
      <c r="S2053" s="10" t="s">
        <v>105</v>
      </c>
      <c r="T2053" s="10" t="s">
        <v>158</v>
      </c>
      <c r="U2053" s="14" t="s">
        <v>21397</v>
      </c>
      <c r="V2053" s="14" t="s">
        <v>21398</v>
      </c>
      <c r="W2053" s="21" t="s">
        <v>103</v>
      </c>
      <c r="X2053" s="28" t="s">
        <v>21394</v>
      </c>
      <c r="Y2053" s="17" t="s">
        <v>68</v>
      </c>
      <c r="Z2053" s="17" t="s">
        <v>68</v>
      </c>
      <c r="AA2053" s="17" t="s">
        <v>68</v>
      </c>
      <c r="AB2053" s="17" t="s">
        <v>68</v>
      </c>
      <c r="AC2053" s="17" t="s">
        <v>68</v>
      </c>
      <c r="AD2053" s="17" t="s">
        <v>68</v>
      </c>
      <c r="AE2053" s="17" t="s">
        <v>68</v>
      </c>
      <c r="AF2053" s="17" t="s">
        <v>68</v>
      </c>
      <c r="AG2053" s="12" t="s">
        <v>105</v>
      </c>
      <c r="AH2053" s="28" t="s">
        <v>21392</v>
      </c>
      <c r="AI2053" t="s">
        <v>63</v>
      </c>
      <c r="AJ2053" t="s">
        <v>63</v>
      </c>
      <c r="AK2053" t="s">
        <v>103</v>
      </c>
      <c r="AL2053" t="s">
        <v>68</v>
      </c>
      <c r="AM2053" t="s">
        <v>68</v>
      </c>
      <c r="AN2053" t="s">
        <v>158</v>
      </c>
      <c r="AO2053" t="s">
        <v>105</v>
      </c>
      <c r="AP2053" t="s">
        <v>105</v>
      </c>
      <c r="AQ2053" t="s">
        <v>73</v>
      </c>
      <c r="AR2053">
        <v>234.40100000000001</v>
      </c>
      <c r="AS2053" t="s">
        <v>68</v>
      </c>
      <c r="AT2053" t="s">
        <v>68</v>
      </c>
      <c r="AU2053">
        <v>40.762</v>
      </c>
      <c r="AV2053">
        <v>186.679</v>
      </c>
      <c r="AW2053" t="s">
        <v>68</v>
      </c>
      <c r="AX2053">
        <v>115.384615385</v>
      </c>
      <c r="AY2053">
        <v>0.89500000000000002</v>
      </c>
      <c r="AZ2053" t="s">
        <v>68</v>
      </c>
      <c r="BA2053">
        <v>246.917</v>
      </c>
      <c r="BB2053" t="s">
        <v>68</v>
      </c>
      <c r="BC2053" t="s">
        <v>68</v>
      </c>
      <c r="BD2053" t="s">
        <v>68</v>
      </c>
      <c r="BE2053">
        <v>852.85900000000004</v>
      </c>
      <c r="BF2053" t="s">
        <v>68</v>
      </c>
      <c r="BG2053" t="s">
        <v>68</v>
      </c>
      <c r="BH2053">
        <v>543.05999999999995</v>
      </c>
      <c r="BI2053" t="s">
        <v>68</v>
      </c>
    </row>
    <row r="2054" spans="1:61" x14ac:dyDescent="0.25">
      <c r="A2054" s="25" t="s">
        <v>7516</v>
      </c>
      <c r="B2054" s="25" t="s">
        <v>7521</v>
      </c>
      <c r="C2054" s="7" t="s">
        <v>7518</v>
      </c>
      <c r="D2054" s="7" t="s">
        <v>7517</v>
      </c>
      <c r="E2054" s="3">
        <v>37859</v>
      </c>
      <c r="F2054" s="4" t="s">
        <v>76</v>
      </c>
      <c r="G2054" s="4" t="s">
        <v>295</v>
      </c>
      <c r="H2054" s="4" t="s">
        <v>7522</v>
      </c>
      <c r="I2054" s="17">
        <v>100</v>
      </c>
      <c r="J2054" s="17">
        <v>0</v>
      </c>
      <c r="K2054" s="17">
        <v>0</v>
      </c>
      <c r="L2054" s="17">
        <v>0</v>
      </c>
      <c r="M2054" s="23" t="s">
        <v>68</v>
      </c>
      <c r="N2054" s="23" t="s">
        <v>68</v>
      </c>
      <c r="O2054" s="23" t="s">
        <v>68</v>
      </c>
      <c r="P2054" s="23" t="s">
        <v>77</v>
      </c>
      <c r="Q2054" s="19" t="s">
        <v>1088</v>
      </c>
      <c r="R2054" s="19" t="s">
        <v>65</v>
      </c>
      <c r="S2054" s="10" t="s">
        <v>105</v>
      </c>
      <c r="T2054" s="10" t="s">
        <v>105</v>
      </c>
      <c r="U2054" s="14" t="s">
        <v>7523</v>
      </c>
      <c r="V2054" s="14" t="s">
        <v>7524</v>
      </c>
      <c r="W2054" s="21" t="s">
        <v>103</v>
      </c>
      <c r="X2054" s="28" t="s">
        <v>7519</v>
      </c>
      <c r="Y2054" s="17" t="s">
        <v>68</v>
      </c>
      <c r="Z2054" s="17" t="s">
        <v>68</v>
      </c>
      <c r="AA2054" s="17" t="s">
        <v>68</v>
      </c>
      <c r="AB2054" s="17" t="s">
        <v>68</v>
      </c>
      <c r="AC2054" s="17" t="s">
        <v>68</v>
      </c>
      <c r="AD2054" s="17" t="s">
        <v>68</v>
      </c>
      <c r="AE2054" s="17" t="s">
        <v>68</v>
      </c>
      <c r="AF2054" s="17" t="s">
        <v>68</v>
      </c>
      <c r="AG2054" s="12" t="s">
        <v>105</v>
      </c>
      <c r="AH2054" s="29" t="s">
        <v>68</v>
      </c>
      <c r="AI2054" t="s">
        <v>63</v>
      </c>
      <c r="AJ2054" t="s">
        <v>63</v>
      </c>
      <c r="AK2054" t="s">
        <v>103</v>
      </c>
      <c r="AL2054" t="s">
        <v>7520</v>
      </c>
      <c r="AM2054" t="s">
        <v>6316</v>
      </c>
      <c r="AN2054" t="s">
        <v>105</v>
      </c>
      <c r="AO2054" t="s">
        <v>110</v>
      </c>
      <c r="AP2054" t="s">
        <v>72</v>
      </c>
      <c r="AQ2054" t="s">
        <v>73</v>
      </c>
      <c r="AR2054">
        <v>425.62299999999999</v>
      </c>
      <c r="AS2054" t="s">
        <v>68</v>
      </c>
      <c r="AT2054" t="s">
        <v>68</v>
      </c>
      <c r="AU2054">
        <v>-1172.8889999999999</v>
      </c>
      <c r="AV2054" t="s">
        <v>68</v>
      </c>
      <c r="AW2054" t="s">
        <v>68</v>
      </c>
      <c r="AX2054">
        <v>0</v>
      </c>
      <c r="AY2054">
        <v>4.4640000000000004</v>
      </c>
      <c r="AZ2054" t="s">
        <v>68</v>
      </c>
      <c r="BA2054">
        <v>1541.269</v>
      </c>
      <c r="BB2054" t="s">
        <v>68</v>
      </c>
      <c r="BC2054" t="s">
        <v>68</v>
      </c>
      <c r="BD2054" t="s">
        <v>68</v>
      </c>
      <c r="BE2054">
        <v>5159.0929999999998</v>
      </c>
      <c r="BF2054" t="s">
        <v>68</v>
      </c>
      <c r="BG2054" t="s">
        <v>68</v>
      </c>
      <c r="BH2054">
        <v>4991.9570000000003</v>
      </c>
      <c r="BI2054" t="s">
        <v>68</v>
      </c>
    </row>
    <row r="2055" spans="1:61" x14ac:dyDescent="0.25">
      <c r="A2055" s="25" t="s">
        <v>7834</v>
      </c>
      <c r="B2055" s="25" t="s">
        <v>7836</v>
      </c>
      <c r="C2055" s="7" t="s">
        <v>6110</v>
      </c>
      <c r="D2055" s="7" t="s">
        <v>7835</v>
      </c>
      <c r="E2055" s="3">
        <v>37859</v>
      </c>
      <c r="F2055" s="4" t="s">
        <v>76</v>
      </c>
      <c r="G2055" s="4" t="s">
        <v>74</v>
      </c>
      <c r="H2055" s="4" t="s">
        <v>7837</v>
      </c>
      <c r="I2055" s="17">
        <v>0</v>
      </c>
      <c r="J2055" s="17">
        <v>0</v>
      </c>
      <c r="K2055" s="17">
        <v>100</v>
      </c>
      <c r="L2055" s="17">
        <v>0</v>
      </c>
      <c r="M2055" s="23" t="s">
        <v>68</v>
      </c>
      <c r="N2055" s="23" t="s">
        <v>68</v>
      </c>
      <c r="O2055" s="23" t="s">
        <v>68</v>
      </c>
      <c r="P2055" s="23" t="s">
        <v>77</v>
      </c>
      <c r="Q2055" s="19" t="s">
        <v>65</v>
      </c>
      <c r="R2055" s="19" t="s">
        <v>65</v>
      </c>
      <c r="S2055" s="10" t="s">
        <v>105</v>
      </c>
      <c r="T2055" s="10" t="s">
        <v>105</v>
      </c>
      <c r="U2055" s="14" t="s">
        <v>130</v>
      </c>
      <c r="V2055" s="14" t="s">
        <v>7838</v>
      </c>
      <c r="W2055" s="21" t="s">
        <v>103</v>
      </c>
      <c r="X2055" s="28" t="s">
        <v>6111</v>
      </c>
      <c r="Y2055" s="17" t="s">
        <v>68</v>
      </c>
      <c r="Z2055" s="17" t="s">
        <v>68</v>
      </c>
      <c r="AA2055" s="17" t="s">
        <v>68</v>
      </c>
      <c r="AB2055" s="17" t="s">
        <v>68</v>
      </c>
      <c r="AC2055" s="17" t="s">
        <v>68</v>
      </c>
      <c r="AD2055" s="17" t="s">
        <v>68</v>
      </c>
      <c r="AE2055" s="17" t="s">
        <v>68</v>
      </c>
      <c r="AF2055" s="17" t="s">
        <v>68</v>
      </c>
      <c r="AG2055" s="12" t="s">
        <v>105</v>
      </c>
      <c r="AH2055" s="29" t="s">
        <v>68</v>
      </c>
      <c r="AI2055" t="s">
        <v>63</v>
      </c>
      <c r="AJ2055" t="s">
        <v>63</v>
      </c>
      <c r="AK2055" t="s">
        <v>103</v>
      </c>
      <c r="AL2055" t="s">
        <v>68</v>
      </c>
      <c r="AM2055" t="s">
        <v>6316</v>
      </c>
      <c r="AN2055" t="s">
        <v>90</v>
      </c>
      <c r="AO2055" t="s">
        <v>158</v>
      </c>
      <c r="AP2055" t="s">
        <v>72</v>
      </c>
      <c r="AQ2055" t="s">
        <v>73</v>
      </c>
      <c r="AR2055" t="s">
        <v>68</v>
      </c>
      <c r="AS2055" t="s">
        <v>68</v>
      </c>
      <c r="AT2055" t="s">
        <v>68</v>
      </c>
      <c r="AU2055" t="s">
        <v>68</v>
      </c>
      <c r="AV2055" t="s">
        <v>68</v>
      </c>
      <c r="AW2055" t="s">
        <v>68</v>
      </c>
      <c r="AX2055">
        <v>0</v>
      </c>
      <c r="AY2055" t="s">
        <v>68</v>
      </c>
      <c r="AZ2055" t="s">
        <v>68</v>
      </c>
      <c r="BA2055" t="s">
        <v>68</v>
      </c>
      <c r="BB2055" t="s">
        <v>68</v>
      </c>
      <c r="BC2055" t="s">
        <v>68</v>
      </c>
      <c r="BD2055" t="s">
        <v>68</v>
      </c>
      <c r="BE2055" t="s">
        <v>68</v>
      </c>
      <c r="BF2055" t="s">
        <v>68</v>
      </c>
      <c r="BG2055" t="s">
        <v>68</v>
      </c>
      <c r="BH2055" t="s">
        <v>68</v>
      </c>
      <c r="BI2055" t="s">
        <v>68</v>
      </c>
    </row>
    <row r="2056" spans="1:61" x14ac:dyDescent="0.25">
      <c r="A2056" s="25" t="s">
        <v>7839</v>
      </c>
      <c r="B2056" s="25" t="s">
        <v>7843</v>
      </c>
      <c r="C2056" s="7" t="s">
        <v>7840</v>
      </c>
      <c r="D2056" s="7" t="s">
        <v>4078</v>
      </c>
      <c r="E2056" s="3">
        <v>37861</v>
      </c>
      <c r="F2056" s="4" t="s">
        <v>107</v>
      </c>
      <c r="G2056" s="4" t="s">
        <v>74</v>
      </c>
      <c r="H2056" s="4" t="s">
        <v>7844</v>
      </c>
      <c r="I2056" s="17">
        <v>0</v>
      </c>
      <c r="J2056" s="17">
        <v>0</v>
      </c>
      <c r="K2056" s="17">
        <v>100</v>
      </c>
      <c r="L2056" s="17">
        <v>0</v>
      </c>
      <c r="M2056" s="23" t="s">
        <v>68</v>
      </c>
      <c r="N2056" s="23" t="s">
        <v>68</v>
      </c>
      <c r="O2056" s="23" t="s">
        <v>68</v>
      </c>
      <c r="P2056" s="23" t="s">
        <v>77</v>
      </c>
      <c r="Q2056" s="19" t="s">
        <v>65</v>
      </c>
      <c r="R2056" s="19" t="s">
        <v>65</v>
      </c>
      <c r="S2056" s="10" t="s">
        <v>158</v>
      </c>
      <c r="T2056" s="10" t="s">
        <v>158</v>
      </c>
      <c r="U2056" s="14" t="s">
        <v>7845</v>
      </c>
      <c r="V2056" s="14" t="s">
        <v>4082</v>
      </c>
      <c r="W2056" s="21" t="s">
        <v>103</v>
      </c>
      <c r="X2056" s="28" t="s">
        <v>7841</v>
      </c>
      <c r="Y2056" s="17">
        <v>1.9770000000000001</v>
      </c>
      <c r="Z2056" s="17">
        <v>2.6509999999999998</v>
      </c>
      <c r="AA2056" s="17">
        <v>2.5529999999999999</v>
      </c>
      <c r="AB2056" s="17">
        <v>1.863</v>
      </c>
      <c r="AC2056" s="17">
        <v>1.655</v>
      </c>
      <c r="AD2056" s="17">
        <v>0</v>
      </c>
      <c r="AE2056" s="17">
        <v>0</v>
      </c>
      <c r="AF2056" s="17">
        <v>0</v>
      </c>
      <c r="AG2056" s="12" t="s">
        <v>105</v>
      </c>
      <c r="AH2056" s="28" t="s">
        <v>4079</v>
      </c>
      <c r="AI2056" t="s">
        <v>63</v>
      </c>
      <c r="AJ2056" t="s">
        <v>63</v>
      </c>
      <c r="AK2056" t="s">
        <v>103</v>
      </c>
      <c r="AL2056" t="s">
        <v>7842</v>
      </c>
      <c r="AM2056" t="s">
        <v>68</v>
      </c>
      <c r="AN2056" t="s">
        <v>158</v>
      </c>
      <c r="AO2056" t="s">
        <v>158</v>
      </c>
      <c r="AP2056" t="s">
        <v>158</v>
      </c>
      <c r="AQ2056" t="s">
        <v>73</v>
      </c>
      <c r="AR2056" t="s">
        <v>68</v>
      </c>
      <c r="AS2056">
        <v>-8.8239999999999998</v>
      </c>
      <c r="AT2056">
        <v>0</v>
      </c>
      <c r="AU2056" t="s">
        <v>68</v>
      </c>
      <c r="AV2056" t="s">
        <v>68</v>
      </c>
      <c r="AW2056" t="s">
        <v>68</v>
      </c>
      <c r="AX2056">
        <v>0</v>
      </c>
      <c r="AY2056" t="s">
        <v>68</v>
      </c>
      <c r="AZ2056">
        <v>70.623999999999995</v>
      </c>
      <c r="BA2056" t="s">
        <v>68</v>
      </c>
      <c r="BB2056">
        <v>108.101</v>
      </c>
      <c r="BC2056">
        <v>93.363</v>
      </c>
      <c r="BD2056">
        <v>97.177000000000007</v>
      </c>
      <c r="BE2056" t="s">
        <v>68</v>
      </c>
      <c r="BF2056" t="s">
        <v>68</v>
      </c>
      <c r="BG2056" t="s">
        <v>68</v>
      </c>
      <c r="BH2056" t="s">
        <v>68</v>
      </c>
      <c r="BI2056">
        <v>136.154</v>
      </c>
    </row>
    <row r="2057" spans="1:61" x14ac:dyDescent="0.25">
      <c r="A2057" s="25" t="s">
        <v>7846</v>
      </c>
      <c r="B2057" s="25" t="s">
        <v>7850</v>
      </c>
      <c r="C2057" s="7" t="s">
        <v>7849</v>
      </c>
      <c r="D2057" s="7" t="s">
        <v>7847</v>
      </c>
      <c r="E2057" s="3">
        <v>37861</v>
      </c>
      <c r="F2057" s="4" t="s">
        <v>93</v>
      </c>
      <c r="G2057" s="4" t="s">
        <v>74</v>
      </c>
      <c r="H2057" s="4" t="s">
        <v>7851</v>
      </c>
      <c r="I2057" s="17">
        <v>69.135999999999996</v>
      </c>
      <c r="J2057" s="17">
        <v>0</v>
      </c>
      <c r="K2057" s="17">
        <v>0</v>
      </c>
      <c r="L2057" s="17">
        <v>30.864000000000001</v>
      </c>
      <c r="M2057" s="23" t="s">
        <v>68</v>
      </c>
      <c r="N2057" s="23" t="s">
        <v>68</v>
      </c>
      <c r="O2057" s="23" t="s">
        <v>68</v>
      </c>
      <c r="P2057" s="23" t="s">
        <v>94</v>
      </c>
      <c r="Q2057" s="19" t="s">
        <v>86</v>
      </c>
      <c r="R2057" s="19" t="s">
        <v>65</v>
      </c>
      <c r="S2057" s="10" t="s">
        <v>72</v>
      </c>
      <c r="T2057" s="10" t="s">
        <v>72</v>
      </c>
      <c r="U2057" s="14" t="s">
        <v>7852</v>
      </c>
      <c r="V2057" s="14" t="s">
        <v>191</v>
      </c>
      <c r="W2057" s="21" t="s">
        <v>83</v>
      </c>
      <c r="X2057" s="28" t="s">
        <v>4524</v>
      </c>
      <c r="Y2057" s="17" t="s">
        <v>68</v>
      </c>
      <c r="Z2057" s="17" t="s">
        <v>68</v>
      </c>
      <c r="AA2057" s="17" t="s">
        <v>68</v>
      </c>
      <c r="AB2057" s="17" t="s">
        <v>68</v>
      </c>
      <c r="AC2057" s="17" t="s">
        <v>68</v>
      </c>
      <c r="AD2057" s="17" t="s">
        <v>68</v>
      </c>
      <c r="AE2057" s="17" t="s">
        <v>68</v>
      </c>
      <c r="AF2057" s="17" t="s">
        <v>68</v>
      </c>
      <c r="AG2057" s="12" t="s">
        <v>159</v>
      </c>
      <c r="AH2057" s="28" t="s">
        <v>7848</v>
      </c>
      <c r="AI2057" t="s">
        <v>63</v>
      </c>
      <c r="AJ2057" t="s">
        <v>63</v>
      </c>
      <c r="AK2057" t="s">
        <v>83</v>
      </c>
      <c r="AL2057" t="s">
        <v>68</v>
      </c>
      <c r="AM2057" t="s">
        <v>68</v>
      </c>
      <c r="AN2057" t="s">
        <v>72</v>
      </c>
      <c r="AO2057" t="s">
        <v>72</v>
      </c>
      <c r="AP2057" t="s">
        <v>72</v>
      </c>
      <c r="AQ2057" t="s">
        <v>73</v>
      </c>
      <c r="AR2057">
        <v>86.8</v>
      </c>
      <c r="AS2057" t="s">
        <v>68</v>
      </c>
      <c r="AT2057" t="s">
        <v>68</v>
      </c>
      <c r="AU2057">
        <v>8.6029999999999998</v>
      </c>
      <c r="AV2057">
        <v>555.19200000000001</v>
      </c>
      <c r="AW2057" t="s">
        <v>68</v>
      </c>
      <c r="AX2057">
        <v>12.15</v>
      </c>
      <c r="AY2057">
        <v>0</v>
      </c>
      <c r="AZ2057" t="s">
        <v>68</v>
      </c>
      <c r="BA2057">
        <v>113.7</v>
      </c>
      <c r="BB2057" t="s">
        <v>68</v>
      </c>
      <c r="BC2057" t="s">
        <v>68</v>
      </c>
      <c r="BD2057" t="s">
        <v>68</v>
      </c>
      <c r="BE2057">
        <v>185.9</v>
      </c>
      <c r="BF2057" t="s">
        <v>68</v>
      </c>
      <c r="BG2057" t="s">
        <v>68</v>
      </c>
      <c r="BH2057">
        <v>149.095</v>
      </c>
      <c r="BI2057" t="s">
        <v>68</v>
      </c>
    </row>
    <row r="2058" spans="1:61" x14ac:dyDescent="0.25">
      <c r="A2058" s="25" t="s">
        <v>21399</v>
      </c>
      <c r="B2058" s="25" t="s">
        <v>21404</v>
      </c>
      <c r="C2058" s="7" t="s">
        <v>21402</v>
      </c>
      <c r="D2058" s="7" t="s">
        <v>21400</v>
      </c>
      <c r="E2058" s="3">
        <v>37861</v>
      </c>
      <c r="F2058" s="4" t="s">
        <v>93</v>
      </c>
      <c r="G2058" s="4" t="s">
        <v>3254</v>
      </c>
      <c r="H2058" s="4" t="s">
        <v>21405</v>
      </c>
      <c r="I2058" s="17">
        <v>0</v>
      </c>
      <c r="J2058" s="17">
        <v>0</v>
      </c>
      <c r="K2058" s="17">
        <v>100</v>
      </c>
      <c r="L2058" s="17">
        <v>0</v>
      </c>
      <c r="M2058" s="23" t="s">
        <v>68</v>
      </c>
      <c r="N2058" s="23" t="s">
        <v>68</v>
      </c>
      <c r="O2058" s="23" t="s">
        <v>68</v>
      </c>
      <c r="P2058" s="23" t="s">
        <v>128</v>
      </c>
      <c r="Q2058" s="19" t="s">
        <v>65</v>
      </c>
      <c r="R2058" s="19" t="s">
        <v>16255</v>
      </c>
      <c r="S2058" s="10" t="s">
        <v>105</v>
      </c>
      <c r="T2058" s="10" t="s">
        <v>111</v>
      </c>
      <c r="U2058" s="14" t="s">
        <v>21406</v>
      </c>
      <c r="V2058" s="14" t="s">
        <v>21407</v>
      </c>
      <c r="W2058" s="21" t="s">
        <v>172</v>
      </c>
      <c r="X2058" s="28" t="s">
        <v>21403</v>
      </c>
      <c r="Y2058" s="17" t="s">
        <v>68</v>
      </c>
      <c r="Z2058" s="17" t="s">
        <v>68</v>
      </c>
      <c r="AA2058" s="17" t="s">
        <v>68</v>
      </c>
      <c r="AB2058" s="17" t="s">
        <v>68</v>
      </c>
      <c r="AC2058" s="17" t="s">
        <v>68</v>
      </c>
      <c r="AD2058" s="17" t="s">
        <v>68</v>
      </c>
      <c r="AE2058" s="17" t="s">
        <v>68</v>
      </c>
      <c r="AF2058" s="17" t="s">
        <v>68</v>
      </c>
      <c r="AG2058" s="12" t="s">
        <v>111</v>
      </c>
      <c r="AH2058" s="28" t="s">
        <v>21401</v>
      </c>
      <c r="AI2058" t="s">
        <v>171</v>
      </c>
      <c r="AJ2058" t="s">
        <v>63</v>
      </c>
      <c r="AK2058" t="s">
        <v>103</v>
      </c>
      <c r="AL2058" t="s">
        <v>68</v>
      </c>
      <c r="AM2058" t="s">
        <v>68</v>
      </c>
      <c r="AN2058" t="s">
        <v>70</v>
      </c>
      <c r="AO2058" t="s">
        <v>158</v>
      </c>
      <c r="AP2058" t="s">
        <v>111</v>
      </c>
      <c r="AQ2058" t="s">
        <v>73</v>
      </c>
      <c r="AR2058">
        <v>0</v>
      </c>
      <c r="AS2058" t="s">
        <v>68</v>
      </c>
      <c r="AT2058" t="s">
        <v>68</v>
      </c>
      <c r="AU2058">
        <v>1.07</v>
      </c>
      <c r="AV2058" t="s">
        <v>68</v>
      </c>
      <c r="AW2058" t="s">
        <v>68</v>
      </c>
      <c r="AX2058">
        <v>1.0723076920000001</v>
      </c>
      <c r="AY2058">
        <v>-1.7000000000000001E-2</v>
      </c>
      <c r="AZ2058" t="s">
        <v>68</v>
      </c>
      <c r="BA2058">
        <v>0.34599999999999997</v>
      </c>
      <c r="BB2058" t="s">
        <v>68</v>
      </c>
      <c r="BC2058" t="s">
        <v>68</v>
      </c>
      <c r="BD2058" t="s">
        <v>68</v>
      </c>
      <c r="BE2058">
        <v>5.0000000000000001E-3</v>
      </c>
      <c r="BF2058" t="s">
        <v>68</v>
      </c>
      <c r="BG2058" t="s">
        <v>68</v>
      </c>
      <c r="BH2058">
        <v>1.2E-2</v>
      </c>
      <c r="BI2058" t="s">
        <v>68</v>
      </c>
    </row>
    <row r="2059" spans="1:61" x14ac:dyDescent="0.25">
      <c r="A2059" s="25" t="s">
        <v>7875</v>
      </c>
      <c r="B2059" s="25" t="s">
        <v>7877</v>
      </c>
      <c r="C2059" s="7" t="s">
        <v>4984</v>
      </c>
      <c r="D2059" s="7" t="s">
        <v>7876</v>
      </c>
      <c r="E2059" s="3">
        <v>37867</v>
      </c>
      <c r="F2059" s="4" t="s">
        <v>76</v>
      </c>
      <c r="G2059" s="4" t="s">
        <v>74</v>
      </c>
      <c r="H2059" s="4" t="s">
        <v>7878</v>
      </c>
      <c r="I2059" s="17">
        <v>100</v>
      </c>
      <c r="J2059" s="17">
        <v>0</v>
      </c>
      <c r="K2059" s="17">
        <v>0</v>
      </c>
      <c r="L2059" s="17">
        <v>0</v>
      </c>
      <c r="M2059" s="23" t="s">
        <v>68</v>
      </c>
      <c r="N2059" s="23" t="s">
        <v>68</v>
      </c>
      <c r="O2059" s="23" t="s">
        <v>68</v>
      </c>
      <c r="P2059" s="23" t="s">
        <v>77</v>
      </c>
      <c r="Q2059" s="19" t="s">
        <v>639</v>
      </c>
      <c r="R2059" s="19" t="s">
        <v>65</v>
      </c>
      <c r="S2059" s="10" t="s">
        <v>105</v>
      </c>
      <c r="T2059" s="10" t="s">
        <v>105</v>
      </c>
      <c r="U2059" s="14" t="s">
        <v>4988</v>
      </c>
      <c r="V2059" s="14" t="s">
        <v>7879</v>
      </c>
      <c r="W2059" s="21" t="s">
        <v>103</v>
      </c>
      <c r="X2059" s="28" t="s">
        <v>4985</v>
      </c>
      <c r="Y2059" s="17" t="s">
        <v>68</v>
      </c>
      <c r="Z2059" s="17" t="s">
        <v>68</v>
      </c>
      <c r="AA2059" s="17" t="s">
        <v>68</v>
      </c>
      <c r="AB2059" s="17" t="s">
        <v>68</v>
      </c>
      <c r="AC2059" s="17" t="s">
        <v>68</v>
      </c>
      <c r="AD2059" s="17" t="s">
        <v>68</v>
      </c>
      <c r="AE2059" s="17" t="s">
        <v>68</v>
      </c>
      <c r="AF2059" s="17" t="s">
        <v>68</v>
      </c>
      <c r="AG2059" s="12" t="s">
        <v>158</v>
      </c>
      <c r="AH2059" s="29" t="s">
        <v>68</v>
      </c>
      <c r="AI2059" t="s">
        <v>63</v>
      </c>
      <c r="AJ2059" t="s">
        <v>63</v>
      </c>
      <c r="AK2059" t="s">
        <v>103</v>
      </c>
      <c r="AL2059" t="s">
        <v>68</v>
      </c>
      <c r="AM2059" t="s">
        <v>68</v>
      </c>
      <c r="AN2059" t="s">
        <v>105</v>
      </c>
      <c r="AO2059" t="s">
        <v>105</v>
      </c>
      <c r="AP2059" t="s">
        <v>105</v>
      </c>
      <c r="AQ2059" t="s">
        <v>73</v>
      </c>
      <c r="AR2059">
        <v>272.66699999999997</v>
      </c>
      <c r="AS2059" t="s">
        <v>68</v>
      </c>
      <c r="AT2059" t="s">
        <v>68</v>
      </c>
      <c r="AU2059">
        <v>186.60900000000001</v>
      </c>
      <c r="AV2059">
        <v>583.22199999999998</v>
      </c>
      <c r="AW2059" t="s">
        <v>68</v>
      </c>
      <c r="AX2059">
        <v>0</v>
      </c>
      <c r="AY2059">
        <v>11.663</v>
      </c>
      <c r="AZ2059" t="s">
        <v>68</v>
      </c>
      <c r="BA2059">
        <v>331.33300000000003</v>
      </c>
      <c r="BB2059" t="s">
        <v>68</v>
      </c>
      <c r="BC2059" t="s">
        <v>68</v>
      </c>
      <c r="BD2059" t="s">
        <v>68</v>
      </c>
      <c r="BE2059">
        <v>856.39499999999998</v>
      </c>
      <c r="BF2059" t="s">
        <v>68</v>
      </c>
      <c r="BG2059" t="s">
        <v>68</v>
      </c>
      <c r="BH2059">
        <v>256.95800000000003</v>
      </c>
      <c r="BI2059" t="s">
        <v>68</v>
      </c>
    </row>
    <row r="2060" spans="1:61" x14ac:dyDescent="0.25">
      <c r="A2060" s="25" t="s">
        <v>21374</v>
      </c>
      <c r="B2060" s="25" t="s">
        <v>21376</v>
      </c>
      <c r="C2060" s="7" t="s">
        <v>20881</v>
      </c>
      <c r="D2060" s="7" t="s">
        <v>21375</v>
      </c>
      <c r="E2060" s="3">
        <v>37867</v>
      </c>
      <c r="F2060" s="4" t="s">
        <v>76</v>
      </c>
      <c r="G2060" s="4" t="s">
        <v>74</v>
      </c>
      <c r="H2060" s="4" t="s">
        <v>21377</v>
      </c>
      <c r="I2060" s="17">
        <v>0</v>
      </c>
      <c r="J2060" s="17">
        <v>0</v>
      </c>
      <c r="K2060" s="17">
        <v>100</v>
      </c>
      <c r="L2060" s="17">
        <v>0</v>
      </c>
      <c r="M2060" s="23" t="s">
        <v>68</v>
      </c>
      <c r="N2060" s="23" t="s">
        <v>68</v>
      </c>
      <c r="O2060" s="23" t="s">
        <v>68</v>
      </c>
      <c r="P2060" s="23" t="s">
        <v>77</v>
      </c>
      <c r="Q2060" s="19" t="s">
        <v>349</v>
      </c>
      <c r="R2060" s="19" t="s">
        <v>349</v>
      </c>
      <c r="S2060" s="10" t="s">
        <v>105</v>
      </c>
      <c r="T2060" s="10" t="s">
        <v>105</v>
      </c>
      <c r="U2060" s="14" t="s">
        <v>20885</v>
      </c>
      <c r="V2060" s="14" t="s">
        <v>673</v>
      </c>
      <c r="W2060" s="21" t="s">
        <v>103</v>
      </c>
      <c r="X2060" s="28" t="s">
        <v>20882</v>
      </c>
      <c r="Y2060" s="17" t="s">
        <v>68</v>
      </c>
      <c r="Z2060" s="17" t="s">
        <v>68</v>
      </c>
      <c r="AA2060" s="17" t="s">
        <v>68</v>
      </c>
      <c r="AB2060" s="17" t="s">
        <v>68</v>
      </c>
      <c r="AC2060" s="17" t="s">
        <v>68</v>
      </c>
      <c r="AD2060" s="17" t="s">
        <v>68</v>
      </c>
      <c r="AE2060" s="17" t="s">
        <v>68</v>
      </c>
      <c r="AF2060" s="17" t="s">
        <v>68</v>
      </c>
      <c r="AG2060" s="12" t="s">
        <v>72</v>
      </c>
      <c r="AH2060" s="29" t="s">
        <v>68</v>
      </c>
      <c r="AI2060" t="s">
        <v>63</v>
      </c>
      <c r="AJ2060" t="s">
        <v>63</v>
      </c>
      <c r="AK2060" t="s">
        <v>103</v>
      </c>
      <c r="AL2060" t="s">
        <v>68</v>
      </c>
      <c r="AM2060" t="s">
        <v>68</v>
      </c>
      <c r="AN2060" t="s">
        <v>110</v>
      </c>
      <c r="AO2060" t="s">
        <v>105</v>
      </c>
      <c r="AP2060" t="s">
        <v>105</v>
      </c>
      <c r="AQ2060" t="s">
        <v>73</v>
      </c>
      <c r="AR2060">
        <v>20.02</v>
      </c>
      <c r="AS2060" t="s">
        <v>68</v>
      </c>
      <c r="AT2060" t="s">
        <v>68</v>
      </c>
      <c r="AU2060">
        <v>79.363</v>
      </c>
      <c r="AV2060">
        <v>190.83600000000001</v>
      </c>
      <c r="AW2060" t="s">
        <v>68</v>
      </c>
      <c r="AX2060">
        <v>0</v>
      </c>
      <c r="AY2060">
        <v>8.0299999999999994</v>
      </c>
      <c r="AZ2060" t="s">
        <v>68</v>
      </c>
      <c r="BA2060">
        <v>450.49299999999999</v>
      </c>
      <c r="BB2060" t="s">
        <v>68</v>
      </c>
      <c r="BC2060" t="s">
        <v>68</v>
      </c>
      <c r="BD2060" t="s">
        <v>68</v>
      </c>
      <c r="BE2060">
        <v>784.55399999999997</v>
      </c>
      <c r="BF2060" t="s">
        <v>68</v>
      </c>
      <c r="BG2060" t="s">
        <v>68</v>
      </c>
      <c r="BH2060">
        <v>682.88800000000003</v>
      </c>
      <c r="BI2060" t="s">
        <v>68</v>
      </c>
    </row>
    <row r="2061" spans="1:61" x14ac:dyDescent="0.25">
      <c r="A2061" s="25" t="s">
        <v>21378</v>
      </c>
      <c r="B2061" s="25" t="s">
        <v>21379</v>
      </c>
      <c r="C2061" s="7" t="s">
        <v>21345</v>
      </c>
      <c r="D2061" s="7" t="s">
        <v>16253</v>
      </c>
      <c r="E2061" s="3">
        <v>37867</v>
      </c>
      <c r="F2061" s="4" t="s">
        <v>127</v>
      </c>
      <c r="G2061" s="4" t="s">
        <v>74</v>
      </c>
      <c r="H2061" s="4" t="s">
        <v>21380</v>
      </c>
      <c r="I2061" s="17">
        <v>0</v>
      </c>
      <c r="J2061" s="17">
        <v>0</v>
      </c>
      <c r="K2061" s="17">
        <v>100</v>
      </c>
      <c r="L2061" s="17">
        <v>0</v>
      </c>
      <c r="M2061" s="23">
        <v>4.88</v>
      </c>
      <c r="N2061" s="23">
        <v>0.89</v>
      </c>
      <c r="O2061" s="23">
        <v>4.88</v>
      </c>
      <c r="P2061" s="23" t="s">
        <v>153</v>
      </c>
      <c r="Q2061" s="19" t="s">
        <v>349</v>
      </c>
      <c r="R2061" s="19" t="s">
        <v>16255</v>
      </c>
      <c r="S2061" s="10" t="s">
        <v>105</v>
      </c>
      <c r="T2061" s="10" t="s">
        <v>110</v>
      </c>
      <c r="U2061" s="14" t="s">
        <v>21349</v>
      </c>
      <c r="V2061" s="14" t="s">
        <v>21381</v>
      </c>
      <c r="W2061" s="21" t="s">
        <v>254</v>
      </c>
      <c r="X2061" s="28" t="s">
        <v>21346</v>
      </c>
      <c r="Y2061" s="17">
        <v>0</v>
      </c>
      <c r="Z2061" s="17">
        <v>0</v>
      </c>
      <c r="AA2061" s="17">
        <v>0</v>
      </c>
      <c r="AB2061" s="17">
        <v>0</v>
      </c>
      <c r="AC2061" s="17">
        <v>0</v>
      </c>
      <c r="AD2061" s="17">
        <v>0</v>
      </c>
      <c r="AE2061" s="17">
        <v>0</v>
      </c>
      <c r="AF2061" s="17">
        <v>0</v>
      </c>
      <c r="AG2061" s="12" t="s">
        <v>1821</v>
      </c>
      <c r="AH2061" s="28" t="s">
        <v>16254</v>
      </c>
      <c r="AI2061" t="s">
        <v>171</v>
      </c>
      <c r="AJ2061" t="s">
        <v>63</v>
      </c>
      <c r="AK2061" t="s">
        <v>103</v>
      </c>
      <c r="AL2061" t="s">
        <v>68</v>
      </c>
      <c r="AM2061" t="s">
        <v>68</v>
      </c>
      <c r="AN2061" t="s">
        <v>110</v>
      </c>
      <c r="AO2061" t="s">
        <v>110</v>
      </c>
      <c r="AP2061" t="s">
        <v>105</v>
      </c>
      <c r="AQ2061" t="s">
        <v>125</v>
      </c>
      <c r="AR2061" t="s">
        <v>68</v>
      </c>
      <c r="AS2061">
        <v>-116.6472539</v>
      </c>
      <c r="AT2061">
        <v>20.3816031</v>
      </c>
      <c r="AU2061" t="s">
        <v>68</v>
      </c>
      <c r="AV2061" t="s">
        <v>68</v>
      </c>
      <c r="AW2061">
        <v>513.32100000000003</v>
      </c>
      <c r="AX2061">
        <v>517.91486999999995</v>
      </c>
      <c r="AY2061" t="s">
        <v>68</v>
      </c>
      <c r="AZ2061">
        <v>20.8</v>
      </c>
      <c r="BA2061" t="s">
        <v>68</v>
      </c>
      <c r="BB2061">
        <v>705.7</v>
      </c>
      <c r="BC2061">
        <v>1063.8</v>
      </c>
      <c r="BD2061">
        <v>1123.8009999999999</v>
      </c>
      <c r="BE2061" t="s">
        <v>68</v>
      </c>
      <c r="BF2061">
        <v>4.51</v>
      </c>
      <c r="BG2061" t="s">
        <v>68</v>
      </c>
      <c r="BH2061" t="s">
        <v>68</v>
      </c>
      <c r="BI2061">
        <v>4124.0320000000002</v>
      </c>
    </row>
    <row r="2062" spans="1:61" x14ac:dyDescent="0.25">
      <c r="A2062" s="25" t="s">
        <v>21382</v>
      </c>
      <c r="B2062" s="25" t="s">
        <v>21387</v>
      </c>
      <c r="C2062" s="7" t="s">
        <v>21385</v>
      </c>
      <c r="D2062" s="7" t="s">
        <v>21383</v>
      </c>
      <c r="E2062" s="3">
        <v>37868</v>
      </c>
      <c r="F2062" s="4" t="s">
        <v>76</v>
      </c>
      <c r="G2062" s="4" t="s">
        <v>74</v>
      </c>
      <c r="H2062" s="4" t="s">
        <v>21388</v>
      </c>
      <c r="I2062" s="17">
        <v>0</v>
      </c>
      <c r="J2062" s="17">
        <v>100</v>
      </c>
      <c r="K2062" s="17">
        <v>0</v>
      </c>
      <c r="L2062" s="17">
        <v>0</v>
      </c>
      <c r="M2062" s="23" t="s">
        <v>68</v>
      </c>
      <c r="N2062" s="23" t="s">
        <v>68</v>
      </c>
      <c r="O2062" s="23" t="s">
        <v>68</v>
      </c>
      <c r="P2062" s="23" t="s">
        <v>94</v>
      </c>
      <c r="Q2062" s="19" t="s">
        <v>349</v>
      </c>
      <c r="R2062" s="19" t="s">
        <v>566</v>
      </c>
      <c r="S2062" s="10" t="s">
        <v>91</v>
      </c>
      <c r="T2062" s="10" t="s">
        <v>158</v>
      </c>
      <c r="U2062" s="14" t="s">
        <v>21389</v>
      </c>
      <c r="V2062" s="14" t="s">
        <v>14755</v>
      </c>
      <c r="W2062" s="21" t="s">
        <v>103</v>
      </c>
      <c r="X2062" s="28" t="s">
        <v>21386</v>
      </c>
      <c r="Y2062" s="17" t="s">
        <v>68</v>
      </c>
      <c r="Z2062" s="17" t="s">
        <v>68</v>
      </c>
      <c r="AA2062" s="17" t="s">
        <v>68</v>
      </c>
      <c r="AB2062" s="17" t="s">
        <v>68</v>
      </c>
      <c r="AC2062" s="17" t="s">
        <v>68</v>
      </c>
      <c r="AD2062" s="17" t="s">
        <v>68</v>
      </c>
      <c r="AE2062" s="17" t="s">
        <v>68</v>
      </c>
      <c r="AF2062" s="17" t="s">
        <v>68</v>
      </c>
      <c r="AG2062" s="12" t="s">
        <v>158</v>
      </c>
      <c r="AH2062" s="28" t="s">
        <v>21384</v>
      </c>
      <c r="AI2062" t="s">
        <v>63</v>
      </c>
      <c r="AJ2062" t="s">
        <v>63</v>
      </c>
      <c r="AK2062" t="s">
        <v>64</v>
      </c>
      <c r="AL2062" t="s">
        <v>68</v>
      </c>
      <c r="AM2062" t="s">
        <v>68</v>
      </c>
      <c r="AN2062" t="s">
        <v>1821</v>
      </c>
      <c r="AO2062" t="s">
        <v>110</v>
      </c>
      <c r="AP2062" t="s">
        <v>105</v>
      </c>
      <c r="AQ2062" t="s">
        <v>73</v>
      </c>
      <c r="AR2062">
        <v>30.759</v>
      </c>
      <c r="AS2062" t="s">
        <v>68</v>
      </c>
      <c r="AT2062" t="s">
        <v>68</v>
      </c>
      <c r="AU2062">
        <v>-11.015000000000001</v>
      </c>
      <c r="AV2062">
        <v>33.904000000000003</v>
      </c>
      <c r="AW2062" t="s">
        <v>68</v>
      </c>
      <c r="AX2062">
        <v>1.6</v>
      </c>
      <c r="AY2062">
        <v>0</v>
      </c>
      <c r="AZ2062" t="s">
        <v>68</v>
      </c>
      <c r="BA2062">
        <v>11.56</v>
      </c>
      <c r="BB2062" t="s">
        <v>68</v>
      </c>
      <c r="BC2062" t="s">
        <v>68</v>
      </c>
      <c r="BD2062" t="s">
        <v>68</v>
      </c>
      <c r="BE2062">
        <v>67.765000000000001</v>
      </c>
      <c r="BF2062" t="s">
        <v>68</v>
      </c>
      <c r="BG2062" t="s">
        <v>68</v>
      </c>
      <c r="BH2062">
        <v>27.812999999999999</v>
      </c>
      <c r="BI2062" t="s">
        <v>68</v>
      </c>
    </row>
    <row r="2063" spans="1:61" x14ac:dyDescent="0.25">
      <c r="A2063" s="25" t="s">
        <v>7853</v>
      </c>
      <c r="B2063" s="25" t="s">
        <v>7857</v>
      </c>
      <c r="C2063" s="7" t="s">
        <v>7855</v>
      </c>
      <c r="D2063" s="7" t="s">
        <v>7854</v>
      </c>
      <c r="E2063" s="3">
        <v>37873</v>
      </c>
      <c r="F2063" s="4" t="s">
        <v>76</v>
      </c>
      <c r="G2063" s="4" t="s">
        <v>74</v>
      </c>
      <c r="H2063" s="4" t="s">
        <v>7858</v>
      </c>
      <c r="I2063" s="17">
        <v>100</v>
      </c>
      <c r="J2063" s="17">
        <v>0</v>
      </c>
      <c r="K2063" s="17">
        <v>0</v>
      </c>
      <c r="L2063" s="17">
        <v>0</v>
      </c>
      <c r="M2063" s="23" t="s">
        <v>68</v>
      </c>
      <c r="N2063" s="23" t="s">
        <v>68</v>
      </c>
      <c r="O2063" s="23" t="s">
        <v>68</v>
      </c>
      <c r="P2063" s="23" t="s">
        <v>77</v>
      </c>
      <c r="Q2063" s="19" t="s">
        <v>65</v>
      </c>
      <c r="R2063" s="19" t="s">
        <v>65</v>
      </c>
      <c r="S2063" s="10" t="s">
        <v>105</v>
      </c>
      <c r="T2063" s="10" t="s">
        <v>105</v>
      </c>
      <c r="U2063" s="14" t="s">
        <v>7859</v>
      </c>
      <c r="V2063" s="14" t="s">
        <v>7860</v>
      </c>
      <c r="W2063" s="21" t="s">
        <v>103</v>
      </c>
      <c r="X2063" s="28" t="s">
        <v>2453</v>
      </c>
      <c r="Y2063" s="17" t="s">
        <v>68</v>
      </c>
      <c r="Z2063" s="17" t="s">
        <v>68</v>
      </c>
      <c r="AA2063" s="17" t="s">
        <v>68</v>
      </c>
      <c r="AB2063" s="17" t="s">
        <v>68</v>
      </c>
      <c r="AC2063" s="17" t="s">
        <v>68</v>
      </c>
      <c r="AD2063" s="17" t="s">
        <v>68</v>
      </c>
      <c r="AE2063" s="17" t="s">
        <v>68</v>
      </c>
      <c r="AF2063" s="17" t="s">
        <v>68</v>
      </c>
      <c r="AG2063" s="12" t="s">
        <v>105</v>
      </c>
      <c r="AH2063" s="29" t="s">
        <v>68</v>
      </c>
      <c r="AI2063" t="s">
        <v>63</v>
      </c>
      <c r="AJ2063" t="s">
        <v>63</v>
      </c>
      <c r="AK2063" t="s">
        <v>103</v>
      </c>
      <c r="AL2063" t="s">
        <v>7856</v>
      </c>
      <c r="AM2063" t="s">
        <v>68</v>
      </c>
      <c r="AN2063" t="s">
        <v>133</v>
      </c>
      <c r="AO2063" t="s">
        <v>105</v>
      </c>
      <c r="AP2063" t="s">
        <v>105</v>
      </c>
      <c r="AQ2063" t="s">
        <v>73</v>
      </c>
      <c r="AR2063">
        <v>1.2909999999999999</v>
      </c>
      <c r="AS2063" t="s">
        <v>68</v>
      </c>
      <c r="AT2063" t="s">
        <v>68</v>
      </c>
      <c r="AU2063">
        <v>0.66300000000000003</v>
      </c>
      <c r="AV2063">
        <v>138.80000000000001</v>
      </c>
      <c r="AW2063" t="s">
        <v>68</v>
      </c>
      <c r="AX2063">
        <v>0</v>
      </c>
      <c r="AY2063">
        <v>1.581</v>
      </c>
      <c r="AZ2063">
        <v>0</v>
      </c>
      <c r="BA2063">
        <v>23.843</v>
      </c>
      <c r="BB2063" t="s">
        <v>68</v>
      </c>
      <c r="BC2063" t="s">
        <v>68</v>
      </c>
      <c r="BD2063" t="s">
        <v>68</v>
      </c>
      <c r="BE2063">
        <v>59.018999999999998</v>
      </c>
      <c r="BF2063" t="s">
        <v>68</v>
      </c>
      <c r="BG2063" t="s">
        <v>68</v>
      </c>
      <c r="BH2063">
        <v>66.728999999999999</v>
      </c>
      <c r="BI2063">
        <v>5.7</v>
      </c>
    </row>
    <row r="2064" spans="1:61" x14ac:dyDescent="0.25">
      <c r="A2064" s="25" t="s">
        <v>7861</v>
      </c>
      <c r="B2064" s="25" t="s">
        <v>7863</v>
      </c>
      <c r="C2064" s="7" t="s">
        <v>6410</v>
      </c>
      <c r="D2064" s="7" t="s">
        <v>7862</v>
      </c>
      <c r="E2064" s="3">
        <v>37875</v>
      </c>
      <c r="F2064" s="4" t="s">
        <v>76</v>
      </c>
      <c r="G2064" s="4" t="s">
        <v>74</v>
      </c>
      <c r="H2064" s="4" t="s">
        <v>7864</v>
      </c>
      <c r="I2064" s="17">
        <v>0</v>
      </c>
      <c r="J2064" s="17">
        <v>0</v>
      </c>
      <c r="K2064" s="17">
        <v>100</v>
      </c>
      <c r="L2064" s="17">
        <v>0</v>
      </c>
      <c r="M2064" s="23" t="s">
        <v>68</v>
      </c>
      <c r="N2064" s="23" t="s">
        <v>68</v>
      </c>
      <c r="O2064" s="23" t="s">
        <v>68</v>
      </c>
      <c r="P2064" s="23" t="s">
        <v>77</v>
      </c>
      <c r="Q2064" s="19" t="s">
        <v>65</v>
      </c>
      <c r="R2064" s="19" t="s">
        <v>65</v>
      </c>
      <c r="S2064" s="10" t="s">
        <v>105</v>
      </c>
      <c r="T2064" s="10" t="s">
        <v>105</v>
      </c>
      <c r="U2064" s="14" t="s">
        <v>6414</v>
      </c>
      <c r="V2064" s="14" t="s">
        <v>7865</v>
      </c>
      <c r="W2064" s="21" t="s">
        <v>103</v>
      </c>
      <c r="X2064" s="28" t="s">
        <v>6411</v>
      </c>
      <c r="Y2064" s="17" t="s">
        <v>68</v>
      </c>
      <c r="Z2064" s="17" t="s">
        <v>68</v>
      </c>
      <c r="AA2064" s="17" t="s">
        <v>68</v>
      </c>
      <c r="AB2064" s="17" t="s">
        <v>68</v>
      </c>
      <c r="AC2064" s="17" t="s">
        <v>68</v>
      </c>
      <c r="AD2064" s="17" t="s">
        <v>68</v>
      </c>
      <c r="AE2064" s="17" t="s">
        <v>68</v>
      </c>
      <c r="AF2064" s="17" t="s">
        <v>68</v>
      </c>
      <c r="AG2064" s="12" t="s">
        <v>72</v>
      </c>
      <c r="AH2064" s="29" t="s">
        <v>68</v>
      </c>
      <c r="AI2064" t="s">
        <v>63</v>
      </c>
      <c r="AJ2064" t="s">
        <v>63</v>
      </c>
      <c r="AK2064" t="s">
        <v>103</v>
      </c>
      <c r="AL2064" t="s">
        <v>68</v>
      </c>
      <c r="AM2064" t="s">
        <v>68</v>
      </c>
      <c r="AN2064" t="s">
        <v>105</v>
      </c>
      <c r="AO2064" t="s">
        <v>110</v>
      </c>
      <c r="AP2064" t="s">
        <v>105</v>
      </c>
      <c r="AQ2064" t="s">
        <v>73</v>
      </c>
      <c r="AR2064">
        <v>396.54199999999997</v>
      </c>
      <c r="AS2064" t="s">
        <v>68</v>
      </c>
      <c r="AT2064" t="s">
        <v>68</v>
      </c>
      <c r="AU2064">
        <v>17.734999999999999</v>
      </c>
      <c r="AV2064">
        <v>4404.5230000000001</v>
      </c>
      <c r="AW2064" t="s">
        <v>68</v>
      </c>
      <c r="AX2064">
        <v>0</v>
      </c>
      <c r="AY2064">
        <v>8.6639999999999997</v>
      </c>
      <c r="AZ2064" t="s">
        <v>68</v>
      </c>
      <c r="BA2064">
        <v>307.35300000000001</v>
      </c>
      <c r="BB2064" t="s">
        <v>68</v>
      </c>
      <c r="BC2064" t="s">
        <v>68</v>
      </c>
      <c r="BD2064" t="s">
        <v>68</v>
      </c>
      <c r="BE2064">
        <v>1175.348</v>
      </c>
      <c r="BF2064" t="s">
        <v>68</v>
      </c>
      <c r="BG2064" t="s">
        <v>68</v>
      </c>
      <c r="BH2064">
        <v>902.86400000000003</v>
      </c>
      <c r="BI2064" t="s">
        <v>68</v>
      </c>
    </row>
    <row r="2065" spans="1:61" x14ac:dyDescent="0.25">
      <c r="A2065" s="25" t="s">
        <v>7866</v>
      </c>
      <c r="B2065" s="25" t="s">
        <v>7871</v>
      </c>
      <c r="C2065" s="7" t="s">
        <v>7869</v>
      </c>
      <c r="D2065" s="7" t="s">
        <v>7867</v>
      </c>
      <c r="E2065" s="3">
        <v>37879</v>
      </c>
      <c r="F2065" s="4" t="s">
        <v>93</v>
      </c>
      <c r="G2065" s="4" t="s">
        <v>74</v>
      </c>
      <c r="H2065" s="4" t="s">
        <v>7872</v>
      </c>
      <c r="I2065" s="17">
        <v>89.888000000000005</v>
      </c>
      <c r="J2065" s="17">
        <v>10.112</v>
      </c>
      <c r="K2065" s="17">
        <v>0</v>
      </c>
      <c r="L2065" s="17">
        <v>0</v>
      </c>
      <c r="M2065" s="23" t="s">
        <v>68</v>
      </c>
      <c r="N2065" s="23" t="s">
        <v>68</v>
      </c>
      <c r="O2065" s="23" t="s">
        <v>68</v>
      </c>
      <c r="P2065" s="23" t="s">
        <v>77</v>
      </c>
      <c r="Q2065" s="19" t="s">
        <v>65</v>
      </c>
      <c r="R2065" s="19" t="s">
        <v>65</v>
      </c>
      <c r="S2065" s="10" t="s">
        <v>105</v>
      </c>
      <c r="T2065" s="10" t="s">
        <v>1215</v>
      </c>
      <c r="U2065" s="14" t="s">
        <v>7873</v>
      </c>
      <c r="V2065" s="14" t="s">
        <v>7874</v>
      </c>
      <c r="W2065" s="21" t="s">
        <v>172</v>
      </c>
      <c r="X2065" s="28" t="s">
        <v>7870</v>
      </c>
      <c r="Y2065" s="17" t="s">
        <v>68</v>
      </c>
      <c r="Z2065" s="17" t="s">
        <v>68</v>
      </c>
      <c r="AA2065" s="17" t="s">
        <v>68</v>
      </c>
      <c r="AB2065" s="17" t="s">
        <v>68</v>
      </c>
      <c r="AC2065" s="17" t="s">
        <v>68</v>
      </c>
      <c r="AD2065" s="17" t="s">
        <v>68</v>
      </c>
      <c r="AE2065" s="17" t="s">
        <v>68</v>
      </c>
      <c r="AF2065" s="17" t="s">
        <v>68</v>
      </c>
      <c r="AG2065" s="12" t="s">
        <v>1215</v>
      </c>
      <c r="AH2065" s="28" t="s">
        <v>7868</v>
      </c>
      <c r="AI2065" t="s">
        <v>171</v>
      </c>
      <c r="AJ2065" t="s">
        <v>63</v>
      </c>
      <c r="AK2065" t="s">
        <v>103</v>
      </c>
      <c r="AL2065" t="s">
        <v>68</v>
      </c>
      <c r="AM2065" t="s">
        <v>68</v>
      </c>
      <c r="AN2065" t="s">
        <v>158</v>
      </c>
      <c r="AO2065" t="s">
        <v>3667</v>
      </c>
      <c r="AP2065" t="s">
        <v>1215</v>
      </c>
      <c r="AQ2065" t="s">
        <v>73</v>
      </c>
      <c r="AR2065">
        <v>2.423</v>
      </c>
      <c r="AS2065" t="s">
        <v>68</v>
      </c>
      <c r="AT2065" t="s">
        <v>68</v>
      </c>
      <c r="AU2065">
        <v>2.9350000000000001</v>
      </c>
      <c r="AV2065">
        <v>117.843</v>
      </c>
      <c r="AW2065" t="s">
        <v>68</v>
      </c>
      <c r="AX2065">
        <v>0</v>
      </c>
      <c r="AY2065">
        <v>0.78900000000000003</v>
      </c>
      <c r="AZ2065" t="s">
        <v>68</v>
      </c>
      <c r="BA2065">
        <v>5.9020000000000001</v>
      </c>
      <c r="BB2065" t="s">
        <v>68</v>
      </c>
      <c r="BC2065" t="s">
        <v>68</v>
      </c>
      <c r="BD2065" t="s">
        <v>68</v>
      </c>
      <c r="BE2065">
        <v>14.074</v>
      </c>
      <c r="BF2065" t="s">
        <v>68</v>
      </c>
      <c r="BG2065" t="s">
        <v>68</v>
      </c>
      <c r="BH2065">
        <v>20.309000000000001</v>
      </c>
      <c r="BI2065" t="s">
        <v>68</v>
      </c>
    </row>
    <row r="2066" spans="1:61" x14ac:dyDescent="0.25">
      <c r="A2066" s="25" t="s">
        <v>21475</v>
      </c>
      <c r="B2066" s="25" t="s">
        <v>21480</v>
      </c>
      <c r="C2066" s="7" t="s">
        <v>21477</v>
      </c>
      <c r="D2066" s="7" t="s">
        <v>21476</v>
      </c>
      <c r="E2066" s="3">
        <v>37882</v>
      </c>
      <c r="F2066" s="4" t="s">
        <v>76</v>
      </c>
      <c r="G2066" s="4" t="s">
        <v>74</v>
      </c>
      <c r="H2066" s="4" t="s">
        <v>21481</v>
      </c>
      <c r="I2066" s="17">
        <v>100</v>
      </c>
      <c r="J2066" s="17">
        <v>0</v>
      </c>
      <c r="K2066" s="17">
        <v>0</v>
      </c>
      <c r="L2066" s="17">
        <v>0</v>
      </c>
      <c r="M2066" s="23" t="s">
        <v>68</v>
      </c>
      <c r="N2066" s="23" t="s">
        <v>68</v>
      </c>
      <c r="O2066" s="23" t="s">
        <v>68</v>
      </c>
      <c r="P2066" s="23" t="s">
        <v>128</v>
      </c>
      <c r="Q2066" s="19" t="s">
        <v>11741</v>
      </c>
      <c r="R2066" s="19" t="s">
        <v>11741</v>
      </c>
      <c r="S2066" s="10" t="s">
        <v>105</v>
      </c>
      <c r="T2066" s="10" t="s">
        <v>105</v>
      </c>
      <c r="U2066" s="14" t="s">
        <v>21482</v>
      </c>
      <c r="V2066" s="14" t="s">
        <v>673</v>
      </c>
      <c r="W2066" s="21" t="s">
        <v>103</v>
      </c>
      <c r="X2066" s="28" t="s">
        <v>21478</v>
      </c>
      <c r="Y2066" s="17" t="s">
        <v>68</v>
      </c>
      <c r="Z2066" s="17" t="s">
        <v>68</v>
      </c>
      <c r="AA2066" s="17" t="s">
        <v>68</v>
      </c>
      <c r="AB2066" s="17" t="s">
        <v>68</v>
      </c>
      <c r="AC2066" s="17" t="s">
        <v>68</v>
      </c>
      <c r="AD2066" s="17" t="s">
        <v>68</v>
      </c>
      <c r="AE2066" s="17" t="s">
        <v>68</v>
      </c>
      <c r="AF2066" s="17" t="s">
        <v>68</v>
      </c>
      <c r="AG2066" s="12" t="s">
        <v>158</v>
      </c>
      <c r="AH2066" s="29" t="s">
        <v>68</v>
      </c>
      <c r="AI2066" t="s">
        <v>63</v>
      </c>
      <c r="AJ2066" t="s">
        <v>63</v>
      </c>
      <c r="AK2066" t="s">
        <v>103</v>
      </c>
      <c r="AL2066" t="s">
        <v>68</v>
      </c>
      <c r="AM2066" t="s">
        <v>21479</v>
      </c>
      <c r="AN2066" t="s">
        <v>110</v>
      </c>
      <c r="AO2066" t="s">
        <v>1549</v>
      </c>
      <c r="AP2066" t="s">
        <v>105</v>
      </c>
      <c r="AQ2066" t="s">
        <v>73</v>
      </c>
      <c r="AR2066">
        <v>32.514000000000003</v>
      </c>
      <c r="AS2066" t="s">
        <v>68</v>
      </c>
      <c r="AT2066" t="s">
        <v>68</v>
      </c>
      <c r="AU2066">
        <v>33.040999999999997</v>
      </c>
      <c r="AV2066">
        <v>145.97499999999999</v>
      </c>
      <c r="AW2066" t="s">
        <v>68</v>
      </c>
      <c r="AX2066">
        <v>81.818181817999999</v>
      </c>
      <c r="AY2066">
        <v>0.34699999999999998</v>
      </c>
      <c r="AZ2066" t="s">
        <v>68</v>
      </c>
      <c r="BA2066">
        <v>544.78800000000001</v>
      </c>
      <c r="BB2066" t="s">
        <v>68</v>
      </c>
      <c r="BC2066" t="s">
        <v>68</v>
      </c>
      <c r="BD2066" t="s">
        <v>68</v>
      </c>
      <c r="BE2066">
        <v>641.70000000000005</v>
      </c>
      <c r="BF2066" t="s">
        <v>68</v>
      </c>
      <c r="BG2066" t="s">
        <v>68</v>
      </c>
      <c r="BH2066">
        <v>125.11199999999999</v>
      </c>
      <c r="BI2066" t="s">
        <v>68</v>
      </c>
    </row>
    <row r="2067" spans="1:61" x14ac:dyDescent="0.25">
      <c r="A2067" s="25" t="s">
        <v>21408</v>
      </c>
      <c r="B2067" s="25" t="s">
        <v>21413</v>
      </c>
      <c r="C2067" s="7" t="s">
        <v>21410</v>
      </c>
      <c r="D2067" s="7" t="s">
        <v>21409</v>
      </c>
      <c r="E2067" s="3">
        <v>37883</v>
      </c>
      <c r="F2067" s="4" t="s">
        <v>76</v>
      </c>
      <c r="G2067" s="4" t="s">
        <v>74</v>
      </c>
      <c r="H2067" s="4" t="s">
        <v>21414</v>
      </c>
      <c r="I2067" s="17">
        <v>0</v>
      </c>
      <c r="J2067" s="17">
        <v>0</v>
      </c>
      <c r="K2067" s="17">
        <v>100</v>
      </c>
      <c r="L2067" s="17">
        <v>0</v>
      </c>
      <c r="M2067" s="23" t="s">
        <v>68</v>
      </c>
      <c r="N2067" s="23" t="s">
        <v>68</v>
      </c>
      <c r="O2067" s="23" t="s">
        <v>68</v>
      </c>
      <c r="P2067" s="23" t="s">
        <v>77</v>
      </c>
      <c r="Q2067" s="19" t="s">
        <v>349</v>
      </c>
      <c r="R2067" s="19" t="s">
        <v>349</v>
      </c>
      <c r="S2067" s="10" t="s">
        <v>91</v>
      </c>
      <c r="T2067" s="10" t="s">
        <v>105</v>
      </c>
      <c r="U2067" s="14" t="s">
        <v>21415</v>
      </c>
      <c r="V2067" s="14" t="s">
        <v>673</v>
      </c>
      <c r="W2067" s="21" t="s">
        <v>103</v>
      </c>
      <c r="X2067" s="28" t="s">
        <v>21411</v>
      </c>
      <c r="Y2067" s="17" t="s">
        <v>68</v>
      </c>
      <c r="Z2067" s="17" t="s">
        <v>68</v>
      </c>
      <c r="AA2067" s="17" t="s">
        <v>68</v>
      </c>
      <c r="AB2067" s="17" t="s">
        <v>68</v>
      </c>
      <c r="AC2067" s="17" t="s">
        <v>68</v>
      </c>
      <c r="AD2067" s="17" t="s">
        <v>68</v>
      </c>
      <c r="AE2067" s="17" t="s">
        <v>68</v>
      </c>
      <c r="AF2067" s="17" t="s">
        <v>68</v>
      </c>
      <c r="AG2067" s="12" t="s">
        <v>158</v>
      </c>
      <c r="AH2067" s="29" t="s">
        <v>68</v>
      </c>
      <c r="AI2067" t="s">
        <v>63</v>
      </c>
      <c r="AJ2067" t="s">
        <v>63</v>
      </c>
      <c r="AK2067" t="s">
        <v>64</v>
      </c>
      <c r="AL2067" t="s">
        <v>68</v>
      </c>
      <c r="AM2067" t="s">
        <v>21412</v>
      </c>
      <c r="AN2067" t="s">
        <v>1821</v>
      </c>
      <c r="AO2067" t="s">
        <v>1821</v>
      </c>
      <c r="AP2067" t="s">
        <v>105</v>
      </c>
      <c r="AQ2067" t="s">
        <v>73</v>
      </c>
      <c r="AR2067" t="s">
        <v>68</v>
      </c>
      <c r="AS2067" t="s">
        <v>68</v>
      </c>
      <c r="AT2067" t="s">
        <v>68</v>
      </c>
      <c r="AU2067" t="s">
        <v>68</v>
      </c>
      <c r="AV2067" t="s">
        <v>68</v>
      </c>
      <c r="AW2067" t="s">
        <v>68</v>
      </c>
      <c r="AX2067">
        <v>0</v>
      </c>
      <c r="AY2067" t="s">
        <v>68</v>
      </c>
      <c r="AZ2067" t="s">
        <v>68</v>
      </c>
      <c r="BA2067" t="s">
        <v>68</v>
      </c>
      <c r="BB2067" t="s">
        <v>68</v>
      </c>
      <c r="BC2067" t="s">
        <v>68</v>
      </c>
      <c r="BD2067" t="s">
        <v>68</v>
      </c>
      <c r="BE2067" t="s">
        <v>68</v>
      </c>
      <c r="BF2067" t="s">
        <v>68</v>
      </c>
      <c r="BG2067" t="s">
        <v>68</v>
      </c>
      <c r="BH2067" t="s">
        <v>68</v>
      </c>
      <c r="BI2067" t="s">
        <v>68</v>
      </c>
    </row>
    <row r="2068" spans="1:61" x14ac:dyDescent="0.25">
      <c r="A2068" s="25" t="s">
        <v>21416</v>
      </c>
      <c r="B2068" s="25" t="s">
        <v>21422</v>
      </c>
      <c r="C2068" s="7" t="s">
        <v>21419</v>
      </c>
      <c r="D2068" s="7" t="s">
        <v>21417</v>
      </c>
      <c r="E2068" s="3">
        <v>37886</v>
      </c>
      <c r="F2068" s="4" t="s">
        <v>93</v>
      </c>
      <c r="G2068" s="4" t="s">
        <v>3254</v>
      </c>
      <c r="H2068" s="4" t="s">
        <v>21423</v>
      </c>
      <c r="I2068" s="17">
        <v>100</v>
      </c>
      <c r="J2068" s="17">
        <v>0</v>
      </c>
      <c r="K2068" s="17">
        <v>0</v>
      </c>
      <c r="L2068" s="17">
        <v>0</v>
      </c>
      <c r="M2068" s="23" t="s">
        <v>68</v>
      </c>
      <c r="N2068" s="23" t="s">
        <v>68</v>
      </c>
      <c r="O2068" s="23" t="s">
        <v>68</v>
      </c>
      <c r="P2068" s="23" t="s">
        <v>153</v>
      </c>
      <c r="Q2068" s="19" t="s">
        <v>9869</v>
      </c>
      <c r="R2068" s="19" t="s">
        <v>11741</v>
      </c>
      <c r="S2068" s="10" t="s">
        <v>240</v>
      </c>
      <c r="T2068" s="10" t="s">
        <v>105</v>
      </c>
      <c r="U2068" s="14" t="s">
        <v>21424</v>
      </c>
      <c r="V2068" s="14" t="s">
        <v>673</v>
      </c>
      <c r="W2068" s="21" t="s">
        <v>103</v>
      </c>
      <c r="X2068" s="28" t="s">
        <v>21420</v>
      </c>
      <c r="Y2068" s="17" t="s">
        <v>68</v>
      </c>
      <c r="Z2068" s="17" t="s">
        <v>68</v>
      </c>
      <c r="AA2068" s="17" t="s">
        <v>68</v>
      </c>
      <c r="AB2068" s="17" t="s">
        <v>68</v>
      </c>
      <c r="AC2068" s="17" t="s">
        <v>68</v>
      </c>
      <c r="AD2068" s="17" t="s">
        <v>68</v>
      </c>
      <c r="AE2068" s="17" t="s">
        <v>68</v>
      </c>
      <c r="AF2068" s="17" t="s">
        <v>68</v>
      </c>
      <c r="AG2068" s="12" t="s">
        <v>105</v>
      </c>
      <c r="AH2068" s="28" t="s">
        <v>21418</v>
      </c>
      <c r="AI2068" t="s">
        <v>63</v>
      </c>
      <c r="AJ2068" t="s">
        <v>237</v>
      </c>
      <c r="AK2068" t="s">
        <v>238</v>
      </c>
      <c r="AL2068" t="s">
        <v>68</v>
      </c>
      <c r="AM2068" t="s">
        <v>21421</v>
      </c>
      <c r="AN2068" t="s">
        <v>105</v>
      </c>
      <c r="AO2068" t="s">
        <v>90</v>
      </c>
      <c r="AP2068" t="s">
        <v>105</v>
      </c>
      <c r="AQ2068" t="s">
        <v>73</v>
      </c>
      <c r="AR2068" t="s">
        <v>68</v>
      </c>
      <c r="AS2068" t="s">
        <v>68</v>
      </c>
      <c r="AT2068" t="s">
        <v>68</v>
      </c>
      <c r="AU2068" t="s">
        <v>68</v>
      </c>
      <c r="AV2068" t="s">
        <v>68</v>
      </c>
      <c r="AW2068" t="s">
        <v>68</v>
      </c>
      <c r="AX2068">
        <v>335.62666666699999</v>
      </c>
      <c r="AY2068" t="s">
        <v>68</v>
      </c>
      <c r="AZ2068" t="s">
        <v>68</v>
      </c>
      <c r="BA2068" t="s">
        <v>68</v>
      </c>
      <c r="BB2068" t="s">
        <v>68</v>
      </c>
      <c r="BC2068" t="s">
        <v>68</v>
      </c>
      <c r="BD2068" t="s">
        <v>68</v>
      </c>
      <c r="BE2068" t="s">
        <v>68</v>
      </c>
      <c r="BF2068" t="s">
        <v>68</v>
      </c>
      <c r="BG2068" t="s">
        <v>68</v>
      </c>
      <c r="BH2068" t="s">
        <v>68</v>
      </c>
      <c r="BI2068" t="s">
        <v>68</v>
      </c>
    </row>
    <row r="2069" spans="1:61" x14ac:dyDescent="0.25">
      <c r="A2069" s="25" t="s">
        <v>7719</v>
      </c>
      <c r="B2069" s="25" t="s">
        <v>7724</v>
      </c>
      <c r="C2069" s="7" t="s">
        <v>7722</v>
      </c>
      <c r="D2069" s="7" t="s">
        <v>7720</v>
      </c>
      <c r="E2069" s="3">
        <v>37887</v>
      </c>
      <c r="F2069" s="4" t="s">
        <v>76</v>
      </c>
      <c r="G2069" s="4" t="s">
        <v>74</v>
      </c>
      <c r="H2069" s="4" t="s">
        <v>7727</v>
      </c>
      <c r="I2069" s="17">
        <v>100</v>
      </c>
      <c r="J2069" s="17">
        <v>0</v>
      </c>
      <c r="K2069" s="17">
        <v>0</v>
      </c>
      <c r="L2069" s="17">
        <v>0</v>
      </c>
      <c r="M2069" s="23" t="s">
        <v>68</v>
      </c>
      <c r="N2069" s="23" t="s">
        <v>68</v>
      </c>
      <c r="O2069" s="23" t="s">
        <v>68</v>
      </c>
      <c r="P2069" s="23" t="s">
        <v>77</v>
      </c>
      <c r="Q2069" s="19" t="s">
        <v>65</v>
      </c>
      <c r="R2069" s="19" t="s">
        <v>65</v>
      </c>
      <c r="S2069" s="10" t="s">
        <v>4137</v>
      </c>
      <c r="T2069" s="10" t="s">
        <v>72</v>
      </c>
      <c r="U2069" s="14" t="s">
        <v>7728</v>
      </c>
      <c r="V2069" s="14" t="s">
        <v>191</v>
      </c>
      <c r="W2069" s="21" t="s">
        <v>83</v>
      </c>
      <c r="X2069" s="28" t="s">
        <v>7723</v>
      </c>
      <c r="Y2069" s="17" t="s">
        <v>68</v>
      </c>
      <c r="Z2069" s="17" t="s">
        <v>68</v>
      </c>
      <c r="AA2069" s="17" t="s">
        <v>68</v>
      </c>
      <c r="AB2069" s="17" t="s">
        <v>68</v>
      </c>
      <c r="AC2069" s="17" t="s">
        <v>68</v>
      </c>
      <c r="AD2069" s="17" t="s">
        <v>68</v>
      </c>
      <c r="AE2069" s="17" t="s">
        <v>68</v>
      </c>
      <c r="AF2069" s="17" t="s">
        <v>68</v>
      </c>
      <c r="AG2069" s="12" t="s">
        <v>159</v>
      </c>
      <c r="AH2069" s="28" t="s">
        <v>7721</v>
      </c>
      <c r="AI2069" t="s">
        <v>63</v>
      </c>
      <c r="AJ2069" t="s">
        <v>757</v>
      </c>
      <c r="AK2069" t="s">
        <v>758</v>
      </c>
      <c r="AL2069" t="s">
        <v>68</v>
      </c>
      <c r="AM2069" t="s">
        <v>68</v>
      </c>
      <c r="AN2069" t="s">
        <v>7725</v>
      </c>
      <c r="AO2069" t="s">
        <v>7726</v>
      </c>
      <c r="AP2069" t="s">
        <v>105</v>
      </c>
      <c r="AQ2069" t="s">
        <v>73</v>
      </c>
      <c r="AR2069" t="s">
        <v>68</v>
      </c>
      <c r="AS2069" t="s">
        <v>68</v>
      </c>
      <c r="AT2069" t="s">
        <v>68</v>
      </c>
      <c r="AU2069" t="s">
        <v>68</v>
      </c>
      <c r="AV2069" t="s">
        <v>68</v>
      </c>
      <c r="AW2069" t="s">
        <v>68</v>
      </c>
      <c r="AX2069">
        <v>0</v>
      </c>
      <c r="AY2069" t="s">
        <v>68</v>
      </c>
      <c r="AZ2069" t="s">
        <v>68</v>
      </c>
      <c r="BA2069" t="s">
        <v>68</v>
      </c>
      <c r="BB2069" t="s">
        <v>68</v>
      </c>
      <c r="BC2069" t="s">
        <v>68</v>
      </c>
      <c r="BD2069" t="s">
        <v>68</v>
      </c>
      <c r="BE2069" t="s">
        <v>68</v>
      </c>
      <c r="BF2069" t="s">
        <v>68</v>
      </c>
      <c r="BG2069" t="s">
        <v>68</v>
      </c>
      <c r="BH2069" t="s">
        <v>68</v>
      </c>
      <c r="BI2069" t="s">
        <v>68</v>
      </c>
    </row>
    <row r="2070" spans="1:61" x14ac:dyDescent="0.25">
      <c r="A2070" s="25" t="s">
        <v>21425</v>
      </c>
      <c r="B2070" s="25" t="s">
        <v>21429</v>
      </c>
      <c r="C2070" s="7" t="s">
        <v>21427</v>
      </c>
      <c r="D2070" s="7" t="s">
        <v>21426</v>
      </c>
      <c r="E2070" s="3">
        <v>37887</v>
      </c>
      <c r="F2070" s="4" t="s">
        <v>76</v>
      </c>
      <c r="G2070" s="4" t="s">
        <v>74</v>
      </c>
      <c r="H2070" s="4" t="s">
        <v>21430</v>
      </c>
      <c r="I2070" s="17">
        <v>0</v>
      </c>
      <c r="J2070" s="17">
        <v>0</v>
      </c>
      <c r="K2070" s="17">
        <v>100</v>
      </c>
      <c r="L2070" s="17">
        <v>0</v>
      </c>
      <c r="M2070" s="23" t="s">
        <v>68</v>
      </c>
      <c r="N2070" s="23" t="s">
        <v>68</v>
      </c>
      <c r="O2070" s="23" t="s">
        <v>68</v>
      </c>
      <c r="P2070" s="23" t="s">
        <v>77</v>
      </c>
      <c r="Q2070" s="19" t="s">
        <v>1088</v>
      </c>
      <c r="R2070" s="19" t="s">
        <v>6308</v>
      </c>
      <c r="S2070" s="10" t="s">
        <v>240</v>
      </c>
      <c r="T2070" s="10" t="s">
        <v>158</v>
      </c>
      <c r="U2070" s="14" t="s">
        <v>7919</v>
      </c>
      <c r="V2070" s="14" t="s">
        <v>17577</v>
      </c>
      <c r="W2070" s="21" t="s">
        <v>103</v>
      </c>
      <c r="X2070" s="28" t="s">
        <v>21428</v>
      </c>
      <c r="Y2070" s="17" t="s">
        <v>68</v>
      </c>
      <c r="Z2070" s="17" t="s">
        <v>68</v>
      </c>
      <c r="AA2070" s="17" t="s">
        <v>68</v>
      </c>
      <c r="AB2070" s="17" t="s">
        <v>68</v>
      </c>
      <c r="AC2070" s="17" t="s">
        <v>68</v>
      </c>
      <c r="AD2070" s="17" t="s">
        <v>68</v>
      </c>
      <c r="AE2070" s="17" t="s">
        <v>68</v>
      </c>
      <c r="AF2070" s="17" t="s">
        <v>68</v>
      </c>
      <c r="AG2070" s="12" t="s">
        <v>158</v>
      </c>
      <c r="AH2070" s="29" t="s">
        <v>68</v>
      </c>
      <c r="AI2070" t="s">
        <v>63</v>
      </c>
      <c r="AJ2070" t="s">
        <v>237</v>
      </c>
      <c r="AK2070" t="s">
        <v>238</v>
      </c>
      <c r="AL2070" t="s">
        <v>68</v>
      </c>
      <c r="AM2070" t="s">
        <v>68</v>
      </c>
      <c r="AN2070" t="s">
        <v>90</v>
      </c>
      <c r="AO2070" t="s">
        <v>240</v>
      </c>
      <c r="AP2070" t="s">
        <v>158</v>
      </c>
      <c r="AQ2070" t="s">
        <v>73</v>
      </c>
      <c r="AR2070" t="s">
        <v>68</v>
      </c>
      <c r="AS2070" t="s">
        <v>68</v>
      </c>
      <c r="AT2070" t="s">
        <v>68</v>
      </c>
      <c r="AU2070" t="s">
        <v>68</v>
      </c>
      <c r="AV2070" t="s">
        <v>68</v>
      </c>
      <c r="AW2070" t="s">
        <v>68</v>
      </c>
      <c r="AX2070">
        <v>0</v>
      </c>
      <c r="AY2070" t="s">
        <v>68</v>
      </c>
      <c r="AZ2070" t="s">
        <v>68</v>
      </c>
      <c r="BA2070" t="s">
        <v>68</v>
      </c>
      <c r="BB2070" t="s">
        <v>68</v>
      </c>
      <c r="BC2070" t="s">
        <v>68</v>
      </c>
      <c r="BD2070" t="s">
        <v>68</v>
      </c>
      <c r="BE2070" t="s">
        <v>68</v>
      </c>
      <c r="BF2070" t="s">
        <v>68</v>
      </c>
      <c r="BG2070" t="s">
        <v>68</v>
      </c>
      <c r="BH2070" t="s">
        <v>68</v>
      </c>
      <c r="BI2070" t="s">
        <v>68</v>
      </c>
    </row>
    <row r="2071" spans="1:61" x14ac:dyDescent="0.25">
      <c r="A2071" s="25" t="s">
        <v>21438</v>
      </c>
      <c r="B2071" s="25" t="s">
        <v>21443</v>
      </c>
      <c r="C2071" s="7" t="s">
        <v>21441</v>
      </c>
      <c r="D2071" s="7" t="s">
        <v>21439</v>
      </c>
      <c r="E2071" s="3">
        <v>37889</v>
      </c>
      <c r="F2071" s="4" t="s">
        <v>93</v>
      </c>
      <c r="G2071" s="4" t="s">
        <v>74</v>
      </c>
      <c r="H2071" s="4" t="s">
        <v>21444</v>
      </c>
      <c r="I2071" s="17">
        <v>0</v>
      </c>
      <c r="J2071" s="17">
        <v>0</v>
      </c>
      <c r="K2071" s="17">
        <v>100</v>
      </c>
      <c r="L2071" s="17">
        <v>0</v>
      </c>
      <c r="M2071" s="23" t="s">
        <v>68</v>
      </c>
      <c r="N2071" s="23" t="s">
        <v>68</v>
      </c>
      <c r="O2071" s="23" t="s">
        <v>68</v>
      </c>
      <c r="P2071" s="23" t="s">
        <v>128</v>
      </c>
      <c r="Q2071" s="19" t="s">
        <v>12853</v>
      </c>
      <c r="R2071" s="19" t="s">
        <v>12853</v>
      </c>
      <c r="S2071" s="10" t="s">
        <v>105</v>
      </c>
      <c r="T2071" s="10" t="s">
        <v>105</v>
      </c>
      <c r="U2071" s="14" t="s">
        <v>21445</v>
      </c>
      <c r="V2071" s="14" t="s">
        <v>485</v>
      </c>
      <c r="W2071" s="21" t="s">
        <v>103</v>
      </c>
      <c r="X2071" s="28" t="s">
        <v>21442</v>
      </c>
      <c r="Y2071" s="17" t="s">
        <v>68</v>
      </c>
      <c r="Z2071" s="17" t="s">
        <v>68</v>
      </c>
      <c r="AA2071" s="17" t="s">
        <v>68</v>
      </c>
      <c r="AB2071" s="17" t="s">
        <v>68</v>
      </c>
      <c r="AC2071" s="17" t="s">
        <v>68</v>
      </c>
      <c r="AD2071" s="17" t="s">
        <v>68</v>
      </c>
      <c r="AE2071" s="17" t="s">
        <v>68</v>
      </c>
      <c r="AF2071" s="17" t="s">
        <v>68</v>
      </c>
      <c r="AG2071" s="12" t="s">
        <v>105</v>
      </c>
      <c r="AH2071" s="28" t="s">
        <v>21440</v>
      </c>
      <c r="AI2071" t="s">
        <v>63</v>
      </c>
      <c r="AJ2071" t="s">
        <v>63</v>
      </c>
      <c r="AK2071" t="s">
        <v>83</v>
      </c>
      <c r="AL2071" t="s">
        <v>68</v>
      </c>
      <c r="AM2071" t="s">
        <v>68</v>
      </c>
      <c r="AN2071" t="s">
        <v>105</v>
      </c>
      <c r="AO2071" t="s">
        <v>72</v>
      </c>
      <c r="AP2071" t="s">
        <v>105</v>
      </c>
      <c r="AQ2071" t="s">
        <v>73</v>
      </c>
      <c r="AR2071">
        <v>34766</v>
      </c>
      <c r="AS2071" t="s">
        <v>68</v>
      </c>
      <c r="AT2071" t="s">
        <v>68</v>
      </c>
      <c r="AU2071">
        <v>-18861</v>
      </c>
      <c r="AV2071">
        <v>167.96700000000001</v>
      </c>
      <c r="AW2071" t="s">
        <v>68</v>
      </c>
      <c r="AX2071">
        <v>1000</v>
      </c>
      <c r="AY2071">
        <v>7268.48</v>
      </c>
      <c r="AZ2071" t="s">
        <v>68</v>
      </c>
      <c r="BA2071">
        <v>110804</v>
      </c>
      <c r="BB2071" t="s">
        <v>68</v>
      </c>
      <c r="BC2071" t="s">
        <v>68</v>
      </c>
      <c r="BD2071" t="s">
        <v>68</v>
      </c>
      <c r="BE2071">
        <v>320945</v>
      </c>
      <c r="BF2071" t="s">
        <v>68</v>
      </c>
      <c r="BG2071" t="s">
        <v>68</v>
      </c>
      <c r="BH2071">
        <v>278252</v>
      </c>
      <c r="BI2071" t="s">
        <v>68</v>
      </c>
    </row>
    <row r="2072" spans="1:61" x14ac:dyDescent="0.25">
      <c r="A2072" s="25" t="s">
        <v>7880</v>
      </c>
      <c r="B2072" s="25" t="s">
        <v>7883</v>
      </c>
      <c r="C2072" s="7" t="s">
        <v>3025</v>
      </c>
      <c r="D2072" s="7" t="s">
        <v>7881</v>
      </c>
      <c r="E2072" s="3">
        <v>37890</v>
      </c>
      <c r="F2072" s="4" t="s">
        <v>93</v>
      </c>
      <c r="G2072" s="4" t="s">
        <v>74</v>
      </c>
      <c r="H2072" s="4" t="s">
        <v>7884</v>
      </c>
      <c r="I2072" s="17">
        <v>100</v>
      </c>
      <c r="J2072" s="17">
        <v>0</v>
      </c>
      <c r="K2072" s="17">
        <v>0</v>
      </c>
      <c r="L2072" s="17">
        <v>0</v>
      </c>
      <c r="M2072" s="23" t="s">
        <v>68</v>
      </c>
      <c r="N2072" s="23" t="s">
        <v>68</v>
      </c>
      <c r="O2072" s="23" t="s">
        <v>68</v>
      </c>
      <c r="P2072" s="23" t="s">
        <v>94</v>
      </c>
      <c r="Q2072" s="19" t="s">
        <v>65</v>
      </c>
      <c r="R2072" s="19" t="s">
        <v>65</v>
      </c>
      <c r="S2072" s="10" t="s">
        <v>105</v>
      </c>
      <c r="T2072" s="10" t="s">
        <v>71</v>
      </c>
      <c r="U2072" s="14" t="s">
        <v>3029</v>
      </c>
      <c r="V2072" s="14" t="s">
        <v>7885</v>
      </c>
      <c r="W2072" s="21" t="s">
        <v>64</v>
      </c>
      <c r="X2072" s="28" t="s">
        <v>3026</v>
      </c>
      <c r="Y2072" s="17" t="s">
        <v>68</v>
      </c>
      <c r="Z2072" s="17" t="s">
        <v>68</v>
      </c>
      <c r="AA2072" s="17" t="s">
        <v>68</v>
      </c>
      <c r="AB2072" s="17" t="s">
        <v>68</v>
      </c>
      <c r="AC2072" s="17" t="s">
        <v>68</v>
      </c>
      <c r="AD2072" s="17" t="s">
        <v>68</v>
      </c>
      <c r="AE2072" s="17" t="s">
        <v>68</v>
      </c>
      <c r="AF2072" s="17" t="s">
        <v>68</v>
      </c>
      <c r="AG2072" s="12" t="s">
        <v>71</v>
      </c>
      <c r="AH2072" s="28" t="s">
        <v>7882</v>
      </c>
      <c r="AI2072" t="s">
        <v>63</v>
      </c>
      <c r="AJ2072" t="s">
        <v>63</v>
      </c>
      <c r="AK2072" t="s">
        <v>103</v>
      </c>
      <c r="AL2072" t="s">
        <v>68</v>
      </c>
      <c r="AM2072" t="s">
        <v>68</v>
      </c>
      <c r="AN2072" t="s">
        <v>110</v>
      </c>
      <c r="AO2072" t="s">
        <v>70</v>
      </c>
      <c r="AP2072" t="s">
        <v>71</v>
      </c>
      <c r="AQ2072" t="s">
        <v>73</v>
      </c>
      <c r="AR2072">
        <v>1173.788</v>
      </c>
      <c r="AS2072" t="s">
        <v>68</v>
      </c>
      <c r="AT2072" t="s">
        <v>68</v>
      </c>
      <c r="AU2072">
        <v>-2319.88</v>
      </c>
      <c r="AV2072">
        <v>62971.146999999997</v>
      </c>
      <c r="AW2072" t="s">
        <v>68</v>
      </c>
      <c r="AX2072">
        <v>65</v>
      </c>
      <c r="AY2072">
        <v>7.6109999999999998</v>
      </c>
      <c r="AZ2072" t="s">
        <v>68</v>
      </c>
      <c r="BA2072">
        <v>13998.018</v>
      </c>
      <c r="BB2072" t="s">
        <v>68</v>
      </c>
      <c r="BC2072" t="s">
        <v>68</v>
      </c>
      <c r="BD2072" t="s">
        <v>68</v>
      </c>
      <c r="BE2072">
        <v>25890.853999999999</v>
      </c>
      <c r="BF2072" t="s">
        <v>68</v>
      </c>
      <c r="BG2072" t="s">
        <v>68</v>
      </c>
      <c r="BH2072">
        <v>18484.582999999999</v>
      </c>
      <c r="BI2072" t="s">
        <v>68</v>
      </c>
    </row>
    <row r="2073" spans="1:61" x14ac:dyDescent="0.25">
      <c r="A2073" s="25" t="s">
        <v>21700</v>
      </c>
      <c r="B2073" s="25" t="s">
        <v>21705</v>
      </c>
      <c r="C2073" s="7" t="s">
        <v>21703</v>
      </c>
      <c r="D2073" s="7" t="s">
        <v>21701</v>
      </c>
      <c r="E2073" s="3">
        <v>37890</v>
      </c>
      <c r="F2073" s="4" t="s">
        <v>93</v>
      </c>
      <c r="G2073" s="4" t="s">
        <v>74</v>
      </c>
      <c r="H2073" s="4" t="s">
        <v>21706</v>
      </c>
      <c r="I2073" s="17">
        <v>0</v>
      </c>
      <c r="J2073" s="17">
        <v>0</v>
      </c>
      <c r="K2073" s="17">
        <v>100</v>
      </c>
      <c r="L2073" s="17">
        <v>0</v>
      </c>
      <c r="M2073" s="23" t="s">
        <v>68</v>
      </c>
      <c r="N2073" s="23" t="s">
        <v>68</v>
      </c>
      <c r="O2073" s="23" t="s">
        <v>68</v>
      </c>
      <c r="P2073" s="23" t="s">
        <v>77</v>
      </c>
      <c r="Q2073" s="19" t="s">
        <v>2189</v>
      </c>
      <c r="R2073" s="19" t="s">
        <v>349</v>
      </c>
      <c r="S2073" s="10" t="s">
        <v>105</v>
      </c>
      <c r="T2073" s="10" t="s">
        <v>105</v>
      </c>
      <c r="U2073" s="14" t="s">
        <v>21707</v>
      </c>
      <c r="V2073" s="14" t="s">
        <v>673</v>
      </c>
      <c r="W2073" s="21" t="s">
        <v>103</v>
      </c>
      <c r="X2073" s="28" t="s">
        <v>21704</v>
      </c>
      <c r="Y2073" s="17" t="s">
        <v>68</v>
      </c>
      <c r="Z2073" s="17" t="s">
        <v>68</v>
      </c>
      <c r="AA2073" s="17" t="s">
        <v>68</v>
      </c>
      <c r="AB2073" s="17" t="s">
        <v>68</v>
      </c>
      <c r="AC2073" s="17" t="s">
        <v>68</v>
      </c>
      <c r="AD2073" s="17" t="s">
        <v>68</v>
      </c>
      <c r="AE2073" s="17" t="s">
        <v>68</v>
      </c>
      <c r="AF2073" s="17" t="s">
        <v>68</v>
      </c>
      <c r="AG2073" s="12" t="s">
        <v>158</v>
      </c>
      <c r="AH2073" s="28" t="s">
        <v>21702</v>
      </c>
      <c r="AI2073" t="s">
        <v>63</v>
      </c>
      <c r="AJ2073" t="s">
        <v>63</v>
      </c>
      <c r="AK2073" t="s">
        <v>103</v>
      </c>
      <c r="AL2073" t="s">
        <v>68</v>
      </c>
      <c r="AM2073" t="s">
        <v>68</v>
      </c>
      <c r="AN2073" t="s">
        <v>105</v>
      </c>
      <c r="AO2073" t="s">
        <v>72</v>
      </c>
      <c r="AP2073" t="s">
        <v>105</v>
      </c>
      <c r="AQ2073" t="s">
        <v>73</v>
      </c>
      <c r="AR2073" t="s">
        <v>68</v>
      </c>
      <c r="AS2073" t="s">
        <v>68</v>
      </c>
      <c r="AT2073" t="s">
        <v>68</v>
      </c>
      <c r="AU2073" t="s">
        <v>68</v>
      </c>
      <c r="AV2073" t="s">
        <v>68</v>
      </c>
      <c r="AW2073" t="s">
        <v>68</v>
      </c>
      <c r="AX2073">
        <v>0</v>
      </c>
      <c r="AY2073" t="s">
        <v>68</v>
      </c>
      <c r="AZ2073" t="s">
        <v>68</v>
      </c>
      <c r="BA2073" t="s">
        <v>68</v>
      </c>
      <c r="BB2073" t="s">
        <v>68</v>
      </c>
      <c r="BC2073" t="s">
        <v>68</v>
      </c>
      <c r="BD2073" t="s">
        <v>68</v>
      </c>
      <c r="BE2073" t="s">
        <v>68</v>
      </c>
      <c r="BF2073" t="s">
        <v>68</v>
      </c>
      <c r="BG2073" t="s">
        <v>68</v>
      </c>
      <c r="BH2073" t="s">
        <v>68</v>
      </c>
      <c r="BI2073" t="s">
        <v>68</v>
      </c>
    </row>
    <row r="2074" spans="1:61" x14ac:dyDescent="0.25">
      <c r="A2074" s="25" t="s">
        <v>21446</v>
      </c>
      <c r="B2074" s="25" t="s">
        <v>21449</v>
      </c>
      <c r="C2074" s="7" t="s">
        <v>10632</v>
      </c>
      <c r="D2074" s="7" t="s">
        <v>21447</v>
      </c>
      <c r="E2074" s="3">
        <v>37894</v>
      </c>
      <c r="F2074" s="4" t="s">
        <v>93</v>
      </c>
      <c r="G2074" s="4" t="s">
        <v>74</v>
      </c>
      <c r="H2074" s="4" t="s">
        <v>21450</v>
      </c>
      <c r="I2074" s="17">
        <v>23.81</v>
      </c>
      <c r="J2074" s="17">
        <v>0</v>
      </c>
      <c r="K2074" s="17">
        <v>0</v>
      </c>
      <c r="L2074" s="17">
        <v>76.19</v>
      </c>
      <c r="M2074" s="23" t="s">
        <v>68</v>
      </c>
      <c r="N2074" s="23" t="s">
        <v>68</v>
      </c>
      <c r="O2074" s="23" t="s">
        <v>68</v>
      </c>
      <c r="P2074" s="23" t="s">
        <v>94</v>
      </c>
      <c r="Q2074" s="19" t="s">
        <v>148</v>
      </c>
      <c r="R2074" s="19" t="s">
        <v>148</v>
      </c>
      <c r="S2074" s="10" t="s">
        <v>105</v>
      </c>
      <c r="T2074" s="10" t="s">
        <v>105</v>
      </c>
      <c r="U2074" s="14" t="s">
        <v>10636</v>
      </c>
      <c r="V2074" s="14" t="s">
        <v>673</v>
      </c>
      <c r="W2074" s="21" t="s">
        <v>103</v>
      </c>
      <c r="X2074" s="28" t="s">
        <v>10633</v>
      </c>
      <c r="Y2074" s="17" t="s">
        <v>68</v>
      </c>
      <c r="Z2074" s="17" t="s">
        <v>68</v>
      </c>
      <c r="AA2074" s="17" t="s">
        <v>68</v>
      </c>
      <c r="AB2074" s="17" t="s">
        <v>68</v>
      </c>
      <c r="AC2074" s="17" t="s">
        <v>68</v>
      </c>
      <c r="AD2074" s="17" t="s">
        <v>68</v>
      </c>
      <c r="AE2074" s="17" t="s">
        <v>68</v>
      </c>
      <c r="AF2074" s="17" t="s">
        <v>68</v>
      </c>
      <c r="AG2074" s="12" t="s">
        <v>105</v>
      </c>
      <c r="AH2074" s="28" t="s">
        <v>21448</v>
      </c>
      <c r="AI2074" t="s">
        <v>63</v>
      </c>
      <c r="AJ2074" t="s">
        <v>63</v>
      </c>
      <c r="AK2074" t="s">
        <v>103</v>
      </c>
      <c r="AL2074" t="s">
        <v>68</v>
      </c>
      <c r="AM2074" t="s">
        <v>156</v>
      </c>
      <c r="AN2074" t="s">
        <v>111</v>
      </c>
      <c r="AO2074" t="s">
        <v>111</v>
      </c>
      <c r="AP2074" t="s">
        <v>105</v>
      </c>
      <c r="AQ2074" t="s">
        <v>73</v>
      </c>
      <c r="AR2074">
        <v>136.63900000000001</v>
      </c>
      <c r="AS2074" t="s">
        <v>68</v>
      </c>
      <c r="AT2074" t="s">
        <v>68</v>
      </c>
      <c r="AU2074">
        <v>43.234000000000002</v>
      </c>
      <c r="AV2074">
        <v>1506.6959999999999</v>
      </c>
      <c r="AW2074" t="s">
        <v>68</v>
      </c>
      <c r="AX2074">
        <v>252</v>
      </c>
      <c r="AY2074">
        <v>0.79900000000000004</v>
      </c>
      <c r="AZ2074" t="s">
        <v>68</v>
      </c>
      <c r="BA2074">
        <v>168.54</v>
      </c>
      <c r="BB2074" t="s">
        <v>68</v>
      </c>
      <c r="BC2074" t="s">
        <v>68</v>
      </c>
      <c r="BD2074" t="s">
        <v>68</v>
      </c>
      <c r="BE2074">
        <v>255.41399999999999</v>
      </c>
      <c r="BF2074" t="s">
        <v>68</v>
      </c>
      <c r="BG2074" t="s">
        <v>68</v>
      </c>
      <c r="BH2074">
        <v>263.61200000000002</v>
      </c>
      <c r="BI2074" t="s">
        <v>68</v>
      </c>
    </row>
    <row r="2075" spans="1:61" x14ac:dyDescent="0.25">
      <c r="A2075" s="25" t="s">
        <v>21451</v>
      </c>
      <c r="B2075" s="25" t="s">
        <v>21453</v>
      </c>
      <c r="C2075" s="7" t="s">
        <v>1000</v>
      </c>
      <c r="D2075" s="7" t="s">
        <v>21452</v>
      </c>
      <c r="E2075" s="3">
        <v>37894</v>
      </c>
      <c r="F2075" s="4" t="s">
        <v>76</v>
      </c>
      <c r="G2075" s="4" t="s">
        <v>74</v>
      </c>
      <c r="H2075" s="4" t="s">
        <v>21454</v>
      </c>
      <c r="I2075" s="17">
        <v>100</v>
      </c>
      <c r="J2075" s="17">
        <v>0</v>
      </c>
      <c r="K2075" s="17">
        <v>0</v>
      </c>
      <c r="L2075" s="17">
        <v>0</v>
      </c>
      <c r="M2075" s="23" t="s">
        <v>68</v>
      </c>
      <c r="N2075" s="23" t="s">
        <v>68</v>
      </c>
      <c r="O2075" s="23" t="s">
        <v>68</v>
      </c>
      <c r="P2075" s="23" t="s">
        <v>77</v>
      </c>
      <c r="Q2075" s="19" t="s">
        <v>65</v>
      </c>
      <c r="R2075" s="19" t="s">
        <v>148</v>
      </c>
      <c r="S2075" s="10" t="s">
        <v>72</v>
      </c>
      <c r="T2075" s="10" t="s">
        <v>105</v>
      </c>
      <c r="U2075" s="14" t="s">
        <v>191</v>
      </c>
      <c r="V2075" s="14" t="s">
        <v>21455</v>
      </c>
      <c r="W2075" s="21" t="s">
        <v>103</v>
      </c>
      <c r="X2075" s="28" t="s">
        <v>1001</v>
      </c>
      <c r="Y2075" s="17" t="s">
        <v>68</v>
      </c>
      <c r="Z2075" s="17" t="s">
        <v>68</v>
      </c>
      <c r="AA2075" s="17" t="s">
        <v>68</v>
      </c>
      <c r="AB2075" s="17" t="s">
        <v>68</v>
      </c>
      <c r="AC2075" s="17" t="s">
        <v>68</v>
      </c>
      <c r="AD2075" s="17" t="s">
        <v>68</v>
      </c>
      <c r="AE2075" s="17" t="s">
        <v>68</v>
      </c>
      <c r="AF2075" s="17" t="s">
        <v>68</v>
      </c>
      <c r="AG2075" s="12" t="s">
        <v>105</v>
      </c>
      <c r="AH2075" s="29" t="s">
        <v>68</v>
      </c>
      <c r="AI2075" t="s">
        <v>63</v>
      </c>
      <c r="AJ2075" t="s">
        <v>63</v>
      </c>
      <c r="AK2075" t="s">
        <v>83</v>
      </c>
      <c r="AL2075" t="s">
        <v>68</v>
      </c>
      <c r="AM2075" t="s">
        <v>68</v>
      </c>
      <c r="AN2075" t="s">
        <v>111</v>
      </c>
      <c r="AO2075" t="s">
        <v>159</v>
      </c>
      <c r="AP2075" t="s">
        <v>105</v>
      </c>
      <c r="AQ2075" t="s">
        <v>73</v>
      </c>
      <c r="AR2075">
        <v>774.45399999999995</v>
      </c>
      <c r="AS2075" t="s">
        <v>68</v>
      </c>
      <c r="AT2075" t="s">
        <v>68</v>
      </c>
      <c r="AU2075">
        <v>252.202</v>
      </c>
      <c r="AV2075">
        <v>1174.489</v>
      </c>
      <c r="AW2075" t="s">
        <v>68</v>
      </c>
      <c r="AX2075">
        <v>0</v>
      </c>
      <c r="AY2075">
        <v>4.6310000000000002</v>
      </c>
      <c r="AZ2075" t="s">
        <v>68</v>
      </c>
      <c r="BA2075">
        <v>442.65300000000002</v>
      </c>
      <c r="BB2075" t="s">
        <v>68</v>
      </c>
      <c r="BC2075" t="s">
        <v>68</v>
      </c>
      <c r="BD2075" t="s">
        <v>68</v>
      </c>
      <c r="BE2075">
        <v>963.45699999999999</v>
      </c>
      <c r="BF2075" t="s">
        <v>68</v>
      </c>
      <c r="BG2075" t="s">
        <v>68</v>
      </c>
      <c r="BH2075">
        <v>63.786000000000001</v>
      </c>
      <c r="BI2075" t="s">
        <v>68</v>
      </c>
    </row>
    <row r="2076" spans="1:61" x14ac:dyDescent="0.25">
      <c r="A2076" s="25" t="s">
        <v>21456</v>
      </c>
      <c r="B2076" s="25" t="s">
        <v>21461</v>
      </c>
      <c r="C2076" s="7" t="s">
        <v>21458</v>
      </c>
      <c r="D2076" s="7" t="s">
        <v>21457</v>
      </c>
      <c r="E2076" s="3">
        <v>37894</v>
      </c>
      <c r="F2076" s="4" t="s">
        <v>76</v>
      </c>
      <c r="G2076" s="4" t="s">
        <v>74</v>
      </c>
      <c r="H2076" s="4" t="s">
        <v>21462</v>
      </c>
      <c r="I2076" s="17">
        <v>0</v>
      </c>
      <c r="J2076" s="17">
        <v>0</v>
      </c>
      <c r="K2076" s="17">
        <v>100</v>
      </c>
      <c r="L2076" s="17">
        <v>0</v>
      </c>
      <c r="M2076" s="23" t="s">
        <v>68</v>
      </c>
      <c r="N2076" s="23" t="s">
        <v>68</v>
      </c>
      <c r="O2076" s="23" t="s">
        <v>68</v>
      </c>
      <c r="P2076" s="23" t="s">
        <v>77</v>
      </c>
      <c r="Q2076" s="19" t="s">
        <v>498</v>
      </c>
      <c r="R2076" s="19" t="s">
        <v>498</v>
      </c>
      <c r="S2076" s="10" t="s">
        <v>105</v>
      </c>
      <c r="T2076" s="10" t="s">
        <v>1821</v>
      </c>
      <c r="U2076" s="14" t="s">
        <v>21463</v>
      </c>
      <c r="V2076" s="14" t="s">
        <v>1973</v>
      </c>
      <c r="W2076" s="21" t="s">
        <v>1966</v>
      </c>
      <c r="X2076" s="28" t="s">
        <v>21459</v>
      </c>
      <c r="Y2076" s="17" t="s">
        <v>68</v>
      </c>
      <c r="Z2076" s="17" t="s">
        <v>68</v>
      </c>
      <c r="AA2076" s="17" t="s">
        <v>68</v>
      </c>
      <c r="AB2076" s="17" t="s">
        <v>68</v>
      </c>
      <c r="AC2076" s="17" t="s">
        <v>68</v>
      </c>
      <c r="AD2076" s="17" t="s">
        <v>68</v>
      </c>
      <c r="AE2076" s="17" t="s">
        <v>68</v>
      </c>
      <c r="AF2076" s="17" t="s">
        <v>68</v>
      </c>
      <c r="AG2076" s="12" t="s">
        <v>1821</v>
      </c>
      <c r="AH2076" s="29" t="s">
        <v>68</v>
      </c>
      <c r="AI2076" t="s">
        <v>1192</v>
      </c>
      <c r="AJ2076" t="s">
        <v>63</v>
      </c>
      <c r="AK2076" t="s">
        <v>103</v>
      </c>
      <c r="AL2076" t="s">
        <v>21460</v>
      </c>
      <c r="AM2076" t="s">
        <v>21460</v>
      </c>
      <c r="AN2076" t="s">
        <v>158</v>
      </c>
      <c r="AO2076" t="s">
        <v>1821</v>
      </c>
      <c r="AP2076" t="s">
        <v>1821</v>
      </c>
      <c r="AQ2076" t="s">
        <v>73</v>
      </c>
      <c r="AR2076" t="s">
        <v>68</v>
      </c>
      <c r="AS2076" t="s">
        <v>68</v>
      </c>
      <c r="AT2076" t="s">
        <v>68</v>
      </c>
      <c r="AU2076" t="s">
        <v>68</v>
      </c>
      <c r="AV2076" t="s">
        <v>68</v>
      </c>
      <c r="AW2076" t="s">
        <v>68</v>
      </c>
      <c r="AX2076">
        <v>0</v>
      </c>
      <c r="AY2076" t="s">
        <v>68</v>
      </c>
      <c r="AZ2076" t="s">
        <v>68</v>
      </c>
      <c r="BA2076" t="s">
        <v>68</v>
      </c>
      <c r="BB2076" t="s">
        <v>68</v>
      </c>
      <c r="BC2076" t="s">
        <v>68</v>
      </c>
      <c r="BD2076" t="s">
        <v>68</v>
      </c>
      <c r="BE2076" t="s">
        <v>68</v>
      </c>
      <c r="BF2076" t="s">
        <v>68</v>
      </c>
      <c r="BG2076" t="s">
        <v>68</v>
      </c>
      <c r="BH2076" t="s">
        <v>68</v>
      </c>
      <c r="BI2076" t="s">
        <v>68</v>
      </c>
    </row>
    <row r="2077" spans="1:61" x14ac:dyDescent="0.25">
      <c r="A2077" s="25" t="s">
        <v>7886</v>
      </c>
      <c r="B2077" s="25" t="s">
        <v>7888</v>
      </c>
      <c r="C2077" s="7" t="s">
        <v>6539</v>
      </c>
      <c r="D2077" s="7" t="s">
        <v>7887</v>
      </c>
      <c r="E2077" s="3">
        <v>37895</v>
      </c>
      <c r="F2077" s="4" t="s">
        <v>76</v>
      </c>
      <c r="G2077" s="4" t="s">
        <v>74</v>
      </c>
      <c r="H2077" s="4" t="s">
        <v>7889</v>
      </c>
      <c r="I2077" s="17">
        <v>58.265999999999998</v>
      </c>
      <c r="J2077" s="17">
        <v>41.734000000000002</v>
      </c>
      <c r="K2077" s="17">
        <v>0</v>
      </c>
      <c r="L2077" s="17">
        <v>0</v>
      </c>
      <c r="M2077" s="23" t="s">
        <v>68</v>
      </c>
      <c r="N2077" s="23" t="s">
        <v>68</v>
      </c>
      <c r="O2077" s="23" t="s">
        <v>68</v>
      </c>
      <c r="P2077" s="23" t="s">
        <v>1320</v>
      </c>
      <c r="Q2077" s="19" t="s">
        <v>65</v>
      </c>
      <c r="R2077" s="19" t="s">
        <v>65</v>
      </c>
      <c r="S2077" s="10" t="s">
        <v>70</v>
      </c>
      <c r="T2077" s="10" t="s">
        <v>105</v>
      </c>
      <c r="U2077" s="14" t="s">
        <v>7070</v>
      </c>
      <c r="V2077" s="14" t="s">
        <v>7890</v>
      </c>
      <c r="W2077" s="21" t="s">
        <v>103</v>
      </c>
      <c r="X2077" s="28" t="s">
        <v>6540</v>
      </c>
      <c r="Y2077" s="17" t="s">
        <v>68</v>
      </c>
      <c r="Z2077" s="17" t="s">
        <v>68</v>
      </c>
      <c r="AA2077" s="17" t="s">
        <v>68</v>
      </c>
      <c r="AB2077" s="17" t="s">
        <v>68</v>
      </c>
      <c r="AC2077" s="17" t="s">
        <v>68</v>
      </c>
      <c r="AD2077" s="17" t="s">
        <v>68</v>
      </c>
      <c r="AE2077" s="17" t="s">
        <v>68</v>
      </c>
      <c r="AF2077" s="17" t="s">
        <v>68</v>
      </c>
      <c r="AG2077" s="12" t="s">
        <v>89</v>
      </c>
      <c r="AH2077" s="29" t="s">
        <v>68</v>
      </c>
      <c r="AI2077" t="s">
        <v>63</v>
      </c>
      <c r="AJ2077" t="s">
        <v>63</v>
      </c>
      <c r="AK2077" t="s">
        <v>64</v>
      </c>
      <c r="AL2077" t="s">
        <v>149</v>
      </c>
      <c r="AM2077" t="s">
        <v>7067</v>
      </c>
      <c r="AN2077" t="s">
        <v>70</v>
      </c>
      <c r="AO2077" t="s">
        <v>111</v>
      </c>
      <c r="AP2077" t="s">
        <v>105</v>
      </c>
      <c r="AQ2077" t="s">
        <v>73</v>
      </c>
      <c r="AR2077">
        <v>24.837</v>
      </c>
      <c r="AS2077" t="s">
        <v>68</v>
      </c>
      <c r="AT2077" t="s">
        <v>68</v>
      </c>
      <c r="AU2077">
        <v>79.504999999999995</v>
      </c>
      <c r="AV2077">
        <v>411.96699999999998</v>
      </c>
      <c r="AW2077" t="s">
        <v>68</v>
      </c>
      <c r="AX2077">
        <v>0</v>
      </c>
      <c r="AY2077">
        <v>14.143000000000001</v>
      </c>
      <c r="AZ2077" t="s">
        <v>68</v>
      </c>
      <c r="BA2077">
        <v>259.12299999999999</v>
      </c>
      <c r="BB2077" t="s">
        <v>68</v>
      </c>
      <c r="BC2077" t="s">
        <v>68</v>
      </c>
      <c r="BD2077" t="s">
        <v>68</v>
      </c>
      <c r="BE2077">
        <v>540.66700000000003</v>
      </c>
      <c r="BF2077" t="s">
        <v>68</v>
      </c>
      <c r="BG2077" t="s">
        <v>68</v>
      </c>
      <c r="BH2077">
        <v>267.911</v>
      </c>
      <c r="BI2077" t="s">
        <v>68</v>
      </c>
    </row>
    <row r="2078" spans="1:61" x14ac:dyDescent="0.25">
      <c r="A2078" s="25" t="s">
        <v>7891</v>
      </c>
      <c r="B2078" s="25" t="s">
        <v>7894</v>
      </c>
      <c r="C2078" s="7" t="s">
        <v>6410</v>
      </c>
      <c r="D2078" s="7" t="s">
        <v>7892</v>
      </c>
      <c r="E2078" s="3">
        <v>37896</v>
      </c>
      <c r="F2078" s="4" t="s">
        <v>93</v>
      </c>
      <c r="G2078" s="4" t="s">
        <v>74</v>
      </c>
      <c r="H2078" s="4" t="s">
        <v>7895</v>
      </c>
      <c r="I2078" s="17">
        <v>34.652999999999999</v>
      </c>
      <c r="J2078" s="17">
        <v>0</v>
      </c>
      <c r="K2078" s="17">
        <v>0</v>
      </c>
      <c r="L2078" s="17">
        <v>65.346999999999994</v>
      </c>
      <c r="M2078" s="23" t="s">
        <v>68</v>
      </c>
      <c r="N2078" s="23" t="s">
        <v>68</v>
      </c>
      <c r="O2078" s="23" t="s">
        <v>68</v>
      </c>
      <c r="P2078" s="23" t="s">
        <v>94</v>
      </c>
      <c r="Q2078" s="19" t="s">
        <v>65</v>
      </c>
      <c r="R2078" s="19" t="s">
        <v>65</v>
      </c>
      <c r="S2078" s="10" t="s">
        <v>105</v>
      </c>
      <c r="T2078" s="10" t="s">
        <v>105</v>
      </c>
      <c r="U2078" s="14" t="s">
        <v>6414</v>
      </c>
      <c r="V2078" s="14" t="s">
        <v>7896</v>
      </c>
      <c r="W2078" s="21" t="s">
        <v>103</v>
      </c>
      <c r="X2078" s="28" t="s">
        <v>6411</v>
      </c>
      <c r="Y2078" s="17" t="s">
        <v>68</v>
      </c>
      <c r="Z2078" s="17" t="s">
        <v>68</v>
      </c>
      <c r="AA2078" s="17" t="s">
        <v>68</v>
      </c>
      <c r="AB2078" s="17" t="s">
        <v>68</v>
      </c>
      <c r="AC2078" s="17" t="s">
        <v>68</v>
      </c>
      <c r="AD2078" s="17" t="s">
        <v>68</v>
      </c>
      <c r="AE2078" s="17" t="s">
        <v>68</v>
      </c>
      <c r="AF2078" s="17" t="s">
        <v>68</v>
      </c>
      <c r="AG2078" s="12" t="s">
        <v>105</v>
      </c>
      <c r="AH2078" s="28" t="s">
        <v>7893</v>
      </c>
      <c r="AI2078" t="s">
        <v>63</v>
      </c>
      <c r="AJ2078" t="s">
        <v>63</v>
      </c>
      <c r="AK2078" t="s">
        <v>103</v>
      </c>
      <c r="AL2078" t="s">
        <v>68</v>
      </c>
      <c r="AM2078" t="s">
        <v>68</v>
      </c>
      <c r="AN2078" t="s">
        <v>105</v>
      </c>
      <c r="AO2078" t="s">
        <v>110</v>
      </c>
      <c r="AP2078" t="s">
        <v>105</v>
      </c>
      <c r="AQ2078" t="s">
        <v>73</v>
      </c>
      <c r="AR2078">
        <v>498.21600000000001</v>
      </c>
      <c r="AS2078" t="s">
        <v>68</v>
      </c>
      <c r="AT2078" t="s">
        <v>68</v>
      </c>
      <c r="AU2078">
        <v>22.471</v>
      </c>
      <c r="AV2078">
        <v>4600.22</v>
      </c>
      <c r="AW2078" t="s">
        <v>68</v>
      </c>
      <c r="AX2078">
        <v>13.5</v>
      </c>
      <c r="AY2078">
        <v>9.6210000000000004</v>
      </c>
      <c r="AZ2078" t="s">
        <v>68</v>
      </c>
      <c r="BA2078">
        <v>236.95</v>
      </c>
      <c r="BB2078" t="s">
        <v>68</v>
      </c>
      <c r="BC2078" t="s">
        <v>68</v>
      </c>
      <c r="BD2078" t="s">
        <v>68</v>
      </c>
      <c r="BE2078">
        <v>1207.838</v>
      </c>
      <c r="BF2078" t="s">
        <v>68</v>
      </c>
      <c r="BG2078" t="s">
        <v>68</v>
      </c>
      <c r="BH2078">
        <v>1158.2360000000001</v>
      </c>
      <c r="BI2078" t="s">
        <v>68</v>
      </c>
    </row>
    <row r="2079" spans="1:61" x14ac:dyDescent="0.25">
      <c r="A2079" s="25" t="s">
        <v>7897</v>
      </c>
      <c r="B2079" s="25" t="s">
        <v>7899</v>
      </c>
      <c r="C2079" s="7" t="s">
        <v>4984</v>
      </c>
      <c r="D2079" s="7" t="s">
        <v>7898</v>
      </c>
      <c r="E2079" s="3">
        <v>37903</v>
      </c>
      <c r="F2079" s="4" t="s">
        <v>76</v>
      </c>
      <c r="G2079" s="4" t="s">
        <v>74</v>
      </c>
      <c r="H2079" s="4" t="s">
        <v>7900</v>
      </c>
      <c r="I2079" s="17">
        <v>100</v>
      </c>
      <c r="J2079" s="17">
        <v>0</v>
      </c>
      <c r="K2079" s="17">
        <v>0</v>
      </c>
      <c r="L2079" s="17">
        <v>0</v>
      </c>
      <c r="M2079" s="23" t="s">
        <v>68</v>
      </c>
      <c r="N2079" s="23" t="s">
        <v>68</v>
      </c>
      <c r="O2079" s="23" t="s">
        <v>68</v>
      </c>
      <c r="P2079" s="23" t="s">
        <v>77</v>
      </c>
      <c r="Q2079" s="19" t="s">
        <v>639</v>
      </c>
      <c r="R2079" s="19" t="s">
        <v>65</v>
      </c>
      <c r="S2079" s="10" t="s">
        <v>105</v>
      </c>
      <c r="T2079" s="10" t="s">
        <v>105</v>
      </c>
      <c r="U2079" s="14" t="s">
        <v>4988</v>
      </c>
      <c r="V2079" s="14" t="s">
        <v>7901</v>
      </c>
      <c r="W2079" s="21" t="s">
        <v>103</v>
      </c>
      <c r="X2079" s="28" t="s">
        <v>4985</v>
      </c>
      <c r="Y2079" s="17" t="s">
        <v>68</v>
      </c>
      <c r="Z2079" s="17" t="s">
        <v>68</v>
      </c>
      <c r="AA2079" s="17" t="s">
        <v>68</v>
      </c>
      <c r="AB2079" s="17" t="s">
        <v>68</v>
      </c>
      <c r="AC2079" s="17" t="s">
        <v>68</v>
      </c>
      <c r="AD2079" s="17" t="s">
        <v>68</v>
      </c>
      <c r="AE2079" s="17" t="s">
        <v>68</v>
      </c>
      <c r="AF2079" s="17" t="s">
        <v>68</v>
      </c>
      <c r="AG2079" s="12" t="s">
        <v>72</v>
      </c>
      <c r="AH2079" s="29" t="s">
        <v>68</v>
      </c>
      <c r="AI2079" t="s">
        <v>63</v>
      </c>
      <c r="AJ2079" t="s">
        <v>63</v>
      </c>
      <c r="AK2079" t="s">
        <v>103</v>
      </c>
      <c r="AL2079" t="s">
        <v>68</v>
      </c>
      <c r="AM2079" t="s">
        <v>68</v>
      </c>
      <c r="AN2079" t="s">
        <v>158</v>
      </c>
      <c r="AO2079" t="s">
        <v>158</v>
      </c>
      <c r="AP2079" t="s">
        <v>105</v>
      </c>
      <c r="AQ2079" t="s">
        <v>73</v>
      </c>
      <c r="AR2079">
        <v>230.67599999999999</v>
      </c>
      <c r="AS2079" t="s">
        <v>68</v>
      </c>
      <c r="AT2079" t="s">
        <v>68</v>
      </c>
      <c r="AU2079">
        <v>171.011</v>
      </c>
      <c r="AV2079">
        <v>636.70600000000002</v>
      </c>
      <c r="AW2079" t="s">
        <v>68</v>
      </c>
      <c r="AX2079">
        <v>0</v>
      </c>
      <c r="AY2079">
        <v>10.233000000000001</v>
      </c>
      <c r="AZ2079">
        <v>0</v>
      </c>
      <c r="BA2079">
        <v>291.87900000000002</v>
      </c>
      <c r="BB2079" t="s">
        <v>68</v>
      </c>
      <c r="BC2079" t="s">
        <v>68</v>
      </c>
      <c r="BD2079" t="s">
        <v>68</v>
      </c>
      <c r="BE2079">
        <v>752.39300000000003</v>
      </c>
      <c r="BF2079" t="s">
        <v>68</v>
      </c>
      <c r="BG2079" t="s">
        <v>68</v>
      </c>
      <c r="BH2079">
        <v>260.43299999999999</v>
      </c>
      <c r="BI2079" t="s">
        <v>68</v>
      </c>
    </row>
    <row r="2080" spans="1:61" x14ac:dyDescent="0.25">
      <c r="A2080" s="25" t="s">
        <v>21464</v>
      </c>
      <c r="B2080" s="25" t="s">
        <v>21467</v>
      </c>
      <c r="C2080" s="7" t="s">
        <v>21465</v>
      </c>
      <c r="D2080" s="7" t="s">
        <v>6992</v>
      </c>
      <c r="E2080" s="3">
        <v>37904</v>
      </c>
      <c r="F2080" s="4" t="s">
        <v>1680</v>
      </c>
      <c r="G2080" s="4" t="s">
        <v>74</v>
      </c>
      <c r="H2080" s="4" t="s">
        <v>21468</v>
      </c>
      <c r="I2080" s="17">
        <v>0</v>
      </c>
      <c r="J2080" s="17">
        <v>100</v>
      </c>
      <c r="K2080" s="17">
        <v>0</v>
      </c>
      <c r="L2080" s="17">
        <v>0</v>
      </c>
      <c r="M2080" s="23">
        <v>52.45</v>
      </c>
      <c r="N2080" s="23">
        <v>48.94</v>
      </c>
      <c r="O2080" s="23">
        <v>46.51</v>
      </c>
      <c r="P2080" s="23" t="s">
        <v>94</v>
      </c>
      <c r="Q2080" s="19" t="s">
        <v>65</v>
      </c>
      <c r="R2080" s="19" t="s">
        <v>86</v>
      </c>
      <c r="S2080" s="10" t="s">
        <v>11508</v>
      </c>
      <c r="T2080" s="10" t="s">
        <v>72</v>
      </c>
      <c r="U2080" s="14" t="s">
        <v>21469</v>
      </c>
      <c r="V2080" s="14" t="s">
        <v>6995</v>
      </c>
      <c r="W2080" s="21" t="s">
        <v>83</v>
      </c>
      <c r="X2080" s="28" t="s">
        <v>21466</v>
      </c>
      <c r="Y2080" s="17">
        <v>184.2</v>
      </c>
      <c r="Z2080" s="17">
        <v>173.8</v>
      </c>
      <c r="AA2080" s="17">
        <v>149</v>
      </c>
      <c r="AB2080" s="17">
        <v>126.4</v>
      </c>
      <c r="AC2080" s="17">
        <v>130.1</v>
      </c>
      <c r="AD2080" s="17">
        <v>184.2</v>
      </c>
      <c r="AE2080" s="17">
        <v>0</v>
      </c>
      <c r="AF2080" s="17">
        <v>0</v>
      </c>
      <c r="AG2080" s="12" t="s">
        <v>70</v>
      </c>
      <c r="AH2080" s="28" t="s">
        <v>1563</v>
      </c>
      <c r="AI2080" t="s">
        <v>63</v>
      </c>
      <c r="AJ2080" t="s">
        <v>314</v>
      </c>
      <c r="AK2080" t="s">
        <v>5620</v>
      </c>
      <c r="AL2080" t="s">
        <v>157</v>
      </c>
      <c r="AM2080" t="s">
        <v>149</v>
      </c>
      <c r="AN2080" t="s">
        <v>4164</v>
      </c>
      <c r="AO2080" t="s">
        <v>414</v>
      </c>
      <c r="AP2080" t="s">
        <v>72</v>
      </c>
      <c r="AQ2080" t="s">
        <v>73</v>
      </c>
      <c r="AR2080">
        <v>127391</v>
      </c>
      <c r="AS2080">
        <v>848.77002000000005</v>
      </c>
      <c r="AT2080">
        <v>0</v>
      </c>
      <c r="AU2080">
        <v>4933</v>
      </c>
      <c r="AV2080">
        <v>312723.18099999998</v>
      </c>
      <c r="AW2080">
        <v>3814.5120000000002</v>
      </c>
      <c r="AX2080">
        <v>5760.5374821599999</v>
      </c>
      <c r="AY2080">
        <v>7.2190000000000003</v>
      </c>
      <c r="AZ2080">
        <v>261.89999999999998</v>
      </c>
      <c r="BA2080">
        <v>548661</v>
      </c>
      <c r="BB2080">
        <v>973.1</v>
      </c>
      <c r="BC2080">
        <v>2169.4</v>
      </c>
      <c r="BD2080">
        <v>2115.4</v>
      </c>
      <c r="BE2080">
        <v>626933</v>
      </c>
      <c r="BF2080">
        <v>8.08</v>
      </c>
      <c r="BG2080" t="s">
        <v>68</v>
      </c>
      <c r="BH2080">
        <v>131635</v>
      </c>
      <c r="BI2080">
        <v>1534.8</v>
      </c>
    </row>
    <row r="2081" spans="1:61" x14ac:dyDescent="0.25">
      <c r="A2081" s="25" t="s">
        <v>21483</v>
      </c>
      <c r="B2081" s="25" t="s">
        <v>21487</v>
      </c>
      <c r="C2081" s="7" t="s">
        <v>21485</v>
      </c>
      <c r="D2081" s="7" t="s">
        <v>21484</v>
      </c>
      <c r="E2081" s="3">
        <v>37905</v>
      </c>
      <c r="F2081" s="4" t="s">
        <v>76</v>
      </c>
      <c r="G2081" s="4" t="s">
        <v>74</v>
      </c>
      <c r="H2081" s="4" t="s">
        <v>21488</v>
      </c>
      <c r="I2081" s="17">
        <v>0</v>
      </c>
      <c r="J2081" s="17">
        <v>0</v>
      </c>
      <c r="K2081" s="17">
        <v>100</v>
      </c>
      <c r="L2081" s="17">
        <v>0</v>
      </c>
      <c r="M2081" s="23" t="s">
        <v>68</v>
      </c>
      <c r="N2081" s="23" t="s">
        <v>68</v>
      </c>
      <c r="O2081" s="23" t="s">
        <v>68</v>
      </c>
      <c r="P2081" s="23" t="s">
        <v>77</v>
      </c>
      <c r="Q2081" s="19" t="s">
        <v>7248</v>
      </c>
      <c r="R2081" s="19" t="s">
        <v>8203</v>
      </c>
      <c r="S2081" s="10" t="s">
        <v>777</v>
      </c>
      <c r="T2081" s="10" t="s">
        <v>105</v>
      </c>
      <c r="U2081" s="14" t="s">
        <v>21489</v>
      </c>
      <c r="V2081" s="14" t="s">
        <v>21490</v>
      </c>
      <c r="W2081" s="21" t="s">
        <v>103</v>
      </c>
      <c r="X2081" s="28" t="s">
        <v>21486</v>
      </c>
      <c r="Y2081" s="17" t="s">
        <v>68</v>
      </c>
      <c r="Z2081" s="17" t="s">
        <v>68</v>
      </c>
      <c r="AA2081" s="17" t="s">
        <v>68</v>
      </c>
      <c r="AB2081" s="17" t="s">
        <v>68</v>
      </c>
      <c r="AC2081" s="17" t="s">
        <v>68</v>
      </c>
      <c r="AD2081" s="17" t="s">
        <v>68</v>
      </c>
      <c r="AE2081" s="17" t="s">
        <v>68</v>
      </c>
      <c r="AF2081" s="17" t="s">
        <v>68</v>
      </c>
      <c r="AG2081" s="12" t="s">
        <v>158</v>
      </c>
      <c r="AH2081" s="29" t="s">
        <v>68</v>
      </c>
      <c r="AI2081" t="s">
        <v>63</v>
      </c>
      <c r="AJ2081" t="s">
        <v>757</v>
      </c>
      <c r="AK2081" t="s">
        <v>1087</v>
      </c>
      <c r="AL2081" t="s">
        <v>68</v>
      </c>
      <c r="AM2081" t="s">
        <v>68</v>
      </c>
      <c r="AN2081" t="s">
        <v>175</v>
      </c>
      <c r="AO2081" t="s">
        <v>1215</v>
      </c>
      <c r="AP2081" t="s">
        <v>105</v>
      </c>
      <c r="AQ2081" t="s">
        <v>73</v>
      </c>
      <c r="AR2081">
        <v>1283</v>
      </c>
      <c r="AS2081" t="s">
        <v>68</v>
      </c>
      <c r="AT2081" t="s">
        <v>68</v>
      </c>
      <c r="AU2081">
        <v>0</v>
      </c>
      <c r="AV2081" t="s">
        <v>68</v>
      </c>
      <c r="AW2081" t="s">
        <v>68</v>
      </c>
      <c r="AX2081">
        <v>0</v>
      </c>
      <c r="AY2081">
        <v>128373.59600000001</v>
      </c>
      <c r="AZ2081" t="s">
        <v>68</v>
      </c>
      <c r="BA2081">
        <v>1342</v>
      </c>
      <c r="BB2081" t="s">
        <v>68</v>
      </c>
      <c r="BC2081" t="s">
        <v>68</v>
      </c>
      <c r="BD2081" t="s">
        <v>68</v>
      </c>
      <c r="BE2081">
        <v>4111</v>
      </c>
      <c r="BF2081" t="s">
        <v>68</v>
      </c>
      <c r="BG2081" t="s">
        <v>68</v>
      </c>
      <c r="BH2081">
        <v>4396</v>
      </c>
      <c r="BI2081" t="s">
        <v>68</v>
      </c>
    </row>
    <row r="2082" spans="1:61" x14ac:dyDescent="0.25">
      <c r="A2082" s="25" t="s">
        <v>7902</v>
      </c>
      <c r="B2082" s="25" t="s">
        <v>7905</v>
      </c>
      <c r="C2082" s="7" t="s">
        <v>2142</v>
      </c>
      <c r="D2082" s="7" t="s">
        <v>7903</v>
      </c>
      <c r="E2082" s="3">
        <v>37908</v>
      </c>
      <c r="F2082" s="4" t="s">
        <v>93</v>
      </c>
      <c r="G2082" s="4" t="s">
        <v>74</v>
      </c>
      <c r="H2082" s="4" t="s">
        <v>7906</v>
      </c>
      <c r="I2082" s="17">
        <v>100</v>
      </c>
      <c r="J2082" s="17">
        <v>0</v>
      </c>
      <c r="K2082" s="17">
        <v>0</v>
      </c>
      <c r="L2082" s="17">
        <v>0</v>
      </c>
      <c r="M2082" s="23" t="s">
        <v>68</v>
      </c>
      <c r="N2082" s="23" t="s">
        <v>68</v>
      </c>
      <c r="O2082" s="23" t="s">
        <v>68</v>
      </c>
      <c r="P2082" s="23" t="s">
        <v>77</v>
      </c>
      <c r="Q2082" s="19" t="s">
        <v>65</v>
      </c>
      <c r="R2082" s="19" t="s">
        <v>65</v>
      </c>
      <c r="S2082" s="10" t="s">
        <v>105</v>
      </c>
      <c r="T2082" s="10" t="s">
        <v>71</v>
      </c>
      <c r="U2082" s="14" t="s">
        <v>2146</v>
      </c>
      <c r="V2082" s="14" t="s">
        <v>7907</v>
      </c>
      <c r="W2082" s="21" t="s">
        <v>64</v>
      </c>
      <c r="X2082" s="28" t="s">
        <v>2143</v>
      </c>
      <c r="Y2082" s="17" t="s">
        <v>68</v>
      </c>
      <c r="Z2082" s="17" t="s">
        <v>68</v>
      </c>
      <c r="AA2082" s="17" t="s">
        <v>68</v>
      </c>
      <c r="AB2082" s="17" t="s">
        <v>68</v>
      </c>
      <c r="AC2082" s="17" t="s">
        <v>68</v>
      </c>
      <c r="AD2082" s="17" t="s">
        <v>68</v>
      </c>
      <c r="AE2082" s="17" t="s">
        <v>68</v>
      </c>
      <c r="AF2082" s="17" t="s">
        <v>68</v>
      </c>
      <c r="AG2082" s="12" t="s">
        <v>71</v>
      </c>
      <c r="AH2082" s="28" t="s">
        <v>7904</v>
      </c>
      <c r="AI2082" t="s">
        <v>63</v>
      </c>
      <c r="AJ2082" t="s">
        <v>63</v>
      </c>
      <c r="AK2082" t="s">
        <v>103</v>
      </c>
      <c r="AL2082" t="s">
        <v>7193</v>
      </c>
      <c r="AM2082" t="s">
        <v>5189</v>
      </c>
      <c r="AN2082" t="s">
        <v>158</v>
      </c>
      <c r="AO2082" t="s">
        <v>158</v>
      </c>
      <c r="AP2082" t="s">
        <v>71</v>
      </c>
      <c r="AQ2082" t="s">
        <v>73</v>
      </c>
      <c r="AR2082">
        <v>723.2</v>
      </c>
      <c r="AS2082" t="s">
        <v>68</v>
      </c>
      <c r="AT2082" t="s">
        <v>68</v>
      </c>
      <c r="AU2082">
        <v>71.2</v>
      </c>
      <c r="AV2082">
        <v>10874.637000000001</v>
      </c>
      <c r="AW2082" t="s">
        <v>68</v>
      </c>
      <c r="AX2082">
        <v>0</v>
      </c>
      <c r="AY2082">
        <v>3.258</v>
      </c>
      <c r="AZ2082" t="s">
        <v>68</v>
      </c>
      <c r="BA2082">
        <v>1050.2</v>
      </c>
      <c r="BB2082" t="s">
        <v>68</v>
      </c>
      <c r="BC2082" t="s">
        <v>68</v>
      </c>
      <c r="BD2082" t="s">
        <v>68</v>
      </c>
      <c r="BE2082">
        <v>1903.4</v>
      </c>
      <c r="BF2082" t="s">
        <v>68</v>
      </c>
      <c r="BG2082" t="s">
        <v>68</v>
      </c>
      <c r="BH2082">
        <v>1682.9</v>
      </c>
      <c r="BI2082" t="s">
        <v>68</v>
      </c>
    </row>
    <row r="2083" spans="1:61" x14ac:dyDescent="0.25">
      <c r="A2083" s="25" t="s">
        <v>21470</v>
      </c>
      <c r="B2083" s="25" t="s">
        <v>21473</v>
      </c>
      <c r="C2083" s="7" t="s">
        <v>11248</v>
      </c>
      <c r="D2083" s="7" t="s">
        <v>21471</v>
      </c>
      <c r="E2083" s="3">
        <v>37908</v>
      </c>
      <c r="F2083" s="4" t="s">
        <v>93</v>
      </c>
      <c r="G2083" s="4" t="s">
        <v>74</v>
      </c>
      <c r="H2083" s="4" t="s">
        <v>21474</v>
      </c>
      <c r="I2083" s="17">
        <v>0</v>
      </c>
      <c r="J2083" s="17">
        <v>0</v>
      </c>
      <c r="K2083" s="17">
        <v>77.778000000000006</v>
      </c>
      <c r="L2083" s="17">
        <v>22.222000000000001</v>
      </c>
      <c r="M2083" s="23" t="s">
        <v>68</v>
      </c>
      <c r="N2083" s="23" t="s">
        <v>68</v>
      </c>
      <c r="O2083" s="23" t="s">
        <v>68</v>
      </c>
      <c r="P2083" s="23" t="s">
        <v>94</v>
      </c>
      <c r="Q2083" s="19" t="s">
        <v>1352</v>
      </c>
      <c r="R2083" s="19" t="s">
        <v>7248</v>
      </c>
      <c r="S2083" s="10" t="s">
        <v>105</v>
      </c>
      <c r="T2083" s="10" t="s">
        <v>105</v>
      </c>
      <c r="U2083" s="14" t="s">
        <v>11252</v>
      </c>
      <c r="V2083" s="14" t="s">
        <v>673</v>
      </c>
      <c r="W2083" s="21" t="s">
        <v>103</v>
      </c>
      <c r="X2083" s="28" t="s">
        <v>11249</v>
      </c>
      <c r="Y2083" s="17" t="s">
        <v>68</v>
      </c>
      <c r="Z2083" s="17" t="s">
        <v>68</v>
      </c>
      <c r="AA2083" s="17" t="s">
        <v>68</v>
      </c>
      <c r="AB2083" s="17" t="s">
        <v>68</v>
      </c>
      <c r="AC2083" s="17" t="s">
        <v>68</v>
      </c>
      <c r="AD2083" s="17" t="s">
        <v>68</v>
      </c>
      <c r="AE2083" s="17" t="s">
        <v>68</v>
      </c>
      <c r="AF2083" s="17" t="s">
        <v>68</v>
      </c>
      <c r="AG2083" s="12" t="s">
        <v>158</v>
      </c>
      <c r="AH2083" s="28" t="s">
        <v>21472</v>
      </c>
      <c r="AI2083" t="s">
        <v>63</v>
      </c>
      <c r="AJ2083" t="s">
        <v>63</v>
      </c>
      <c r="AK2083" t="s">
        <v>103</v>
      </c>
      <c r="AL2083" t="s">
        <v>68</v>
      </c>
      <c r="AM2083" t="s">
        <v>68</v>
      </c>
      <c r="AN2083" t="s">
        <v>72</v>
      </c>
      <c r="AO2083" t="s">
        <v>158</v>
      </c>
      <c r="AP2083" t="s">
        <v>105</v>
      </c>
      <c r="AQ2083" t="s">
        <v>73</v>
      </c>
      <c r="AR2083">
        <v>14.3</v>
      </c>
      <c r="AS2083" t="s">
        <v>68</v>
      </c>
      <c r="AT2083" t="s">
        <v>68</v>
      </c>
      <c r="AU2083">
        <v>167.8</v>
      </c>
      <c r="AV2083">
        <v>114.181</v>
      </c>
      <c r="AW2083" t="s">
        <v>68</v>
      </c>
      <c r="AX2083">
        <v>135</v>
      </c>
      <c r="AY2083">
        <v>3.0089999999999999</v>
      </c>
      <c r="AZ2083" t="s">
        <v>68</v>
      </c>
      <c r="BA2083">
        <v>307.7</v>
      </c>
      <c r="BB2083" t="s">
        <v>68</v>
      </c>
      <c r="BC2083" t="s">
        <v>68</v>
      </c>
      <c r="BD2083" t="s">
        <v>68</v>
      </c>
      <c r="BE2083">
        <v>741.4</v>
      </c>
      <c r="BF2083" t="s">
        <v>68</v>
      </c>
      <c r="BG2083" t="s">
        <v>68</v>
      </c>
      <c r="BH2083">
        <v>850.6</v>
      </c>
      <c r="BI2083" t="s">
        <v>68</v>
      </c>
    </row>
    <row r="2084" spans="1:61" x14ac:dyDescent="0.25">
      <c r="A2084" s="25" t="s">
        <v>7908</v>
      </c>
      <c r="B2084" s="25" t="s">
        <v>7911</v>
      </c>
      <c r="C2084" s="7" t="s">
        <v>5710</v>
      </c>
      <c r="D2084" s="7" t="s">
        <v>7909</v>
      </c>
      <c r="E2084" s="3">
        <v>37910</v>
      </c>
      <c r="F2084" s="4" t="s">
        <v>93</v>
      </c>
      <c r="G2084" s="4" t="s">
        <v>74</v>
      </c>
      <c r="H2084" s="4" t="s">
        <v>7912</v>
      </c>
      <c r="I2084" s="17">
        <v>0</v>
      </c>
      <c r="J2084" s="17">
        <v>61.292000000000002</v>
      </c>
      <c r="K2084" s="17">
        <v>0</v>
      </c>
      <c r="L2084" s="17">
        <v>38.707999999999998</v>
      </c>
      <c r="M2084" s="23" t="s">
        <v>68</v>
      </c>
      <c r="N2084" s="23" t="s">
        <v>68</v>
      </c>
      <c r="O2084" s="23" t="s">
        <v>68</v>
      </c>
      <c r="P2084" s="23" t="s">
        <v>77</v>
      </c>
      <c r="Q2084" s="19" t="s">
        <v>65</v>
      </c>
      <c r="R2084" s="19" t="s">
        <v>65</v>
      </c>
      <c r="S2084" s="10" t="s">
        <v>105</v>
      </c>
      <c r="T2084" s="10" t="s">
        <v>105</v>
      </c>
      <c r="U2084" s="14" t="s">
        <v>5714</v>
      </c>
      <c r="V2084" s="14" t="s">
        <v>673</v>
      </c>
      <c r="W2084" s="21" t="s">
        <v>103</v>
      </c>
      <c r="X2084" s="28" t="s">
        <v>5711</v>
      </c>
      <c r="Y2084" s="17" t="s">
        <v>68</v>
      </c>
      <c r="Z2084" s="17" t="s">
        <v>68</v>
      </c>
      <c r="AA2084" s="17" t="s">
        <v>68</v>
      </c>
      <c r="AB2084" s="17" t="s">
        <v>68</v>
      </c>
      <c r="AC2084" s="17" t="s">
        <v>68</v>
      </c>
      <c r="AD2084" s="17" t="s">
        <v>68</v>
      </c>
      <c r="AE2084" s="17" t="s">
        <v>68</v>
      </c>
      <c r="AF2084" s="17" t="s">
        <v>68</v>
      </c>
      <c r="AG2084" s="12" t="s">
        <v>158</v>
      </c>
      <c r="AH2084" s="28" t="s">
        <v>7910</v>
      </c>
      <c r="AI2084" t="s">
        <v>63</v>
      </c>
      <c r="AJ2084" t="s">
        <v>63</v>
      </c>
      <c r="AK2084" t="s">
        <v>103</v>
      </c>
      <c r="AL2084" t="s">
        <v>68</v>
      </c>
      <c r="AM2084" t="s">
        <v>68</v>
      </c>
      <c r="AN2084" t="s">
        <v>72</v>
      </c>
      <c r="AO2084" t="s">
        <v>72</v>
      </c>
      <c r="AP2084" t="s">
        <v>105</v>
      </c>
      <c r="AQ2084" t="s">
        <v>73</v>
      </c>
      <c r="AR2084">
        <v>53.62</v>
      </c>
      <c r="AS2084" t="s">
        <v>68</v>
      </c>
      <c r="AT2084" t="s">
        <v>68</v>
      </c>
      <c r="AU2084">
        <v>4.2000000000000003E-2</v>
      </c>
      <c r="AV2084">
        <v>66.914000000000001</v>
      </c>
      <c r="AW2084" t="s">
        <v>68</v>
      </c>
      <c r="AX2084">
        <v>0</v>
      </c>
      <c r="AY2084">
        <v>1758.6880000000001</v>
      </c>
      <c r="AZ2084" t="s">
        <v>68</v>
      </c>
      <c r="BA2084">
        <v>3.7850000000000001</v>
      </c>
      <c r="BB2084" t="s">
        <v>68</v>
      </c>
      <c r="BC2084" t="s">
        <v>68</v>
      </c>
      <c r="BD2084" t="s">
        <v>68</v>
      </c>
      <c r="BE2084">
        <v>56.320999999999998</v>
      </c>
      <c r="BF2084" t="s">
        <v>68</v>
      </c>
      <c r="BG2084" t="s">
        <v>68</v>
      </c>
      <c r="BH2084">
        <v>0.26400000000000001</v>
      </c>
      <c r="BI2084" t="s">
        <v>68</v>
      </c>
    </row>
    <row r="2085" spans="1:61" x14ac:dyDescent="0.25">
      <c r="A2085" s="25" t="s">
        <v>21491</v>
      </c>
      <c r="B2085" s="25" t="s">
        <v>21496</v>
      </c>
      <c r="C2085" s="7" t="s">
        <v>21494</v>
      </c>
      <c r="D2085" s="7" t="s">
        <v>21492</v>
      </c>
      <c r="E2085" s="3">
        <v>37910</v>
      </c>
      <c r="F2085" s="4" t="s">
        <v>93</v>
      </c>
      <c r="G2085" s="4" t="s">
        <v>74</v>
      </c>
      <c r="H2085" s="4" t="s">
        <v>21497</v>
      </c>
      <c r="I2085" s="17">
        <v>0</v>
      </c>
      <c r="J2085" s="17">
        <v>0</v>
      </c>
      <c r="K2085" s="17">
        <v>100</v>
      </c>
      <c r="L2085" s="17">
        <v>0</v>
      </c>
      <c r="M2085" s="23" t="s">
        <v>68</v>
      </c>
      <c r="N2085" s="23" t="s">
        <v>68</v>
      </c>
      <c r="O2085" s="23" t="s">
        <v>68</v>
      </c>
      <c r="P2085" s="23" t="s">
        <v>77</v>
      </c>
      <c r="Q2085" s="19" t="s">
        <v>119</v>
      </c>
      <c r="R2085" s="19" t="s">
        <v>119</v>
      </c>
      <c r="S2085" s="10" t="s">
        <v>71</v>
      </c>
      <c r="T2085" s="10" t="s">
        <v>105</v>
      </c>
      <c r="U2085" s="14" t="s">
        <v>21498</v>
      </c>
      <c r="V2085" s="14" t="s">
        <v>673</v>
      </c>
      <c r="W2085" s="21" t="s">
        <v>103</v>
      </c>
      <c r="X2085" s="28" t="s">
        <v>21495</v>
      </c>
      <c r="Y2085" s="17" t="s">
        <v>68</v>
      </c>
      <c r="Z2085" s="17" t="s">
        <v>68</v>
      </c>
      <c r="AA2085" s="17" t="s">
        <v>68</v>
      </c>
      <c r="AB2085" s="17" t="s">
        <v>68</v>
      </c>
      <c r="AC2085" s="17" t="s">
        <v>68</v>
      </c>
      <c r="AD2085" s="17" t="s">
        <v>68</v>
      </c>
      <c r="AE2085" s="17" t="s">
        <v>68</v>
      </c>
      <c r="AF2085" s="17" t="s">
        <v>68</v>
      </c>
      <c r="AG2085" s="12" t="s">
        <v>158</v>
      </c>
      <c r="AH2085" s="28" t="s">
        <v>21493</v>
      </c>
      <c r="AI2085" t="s">
        <v>63</v>
      </c>
      <c r="AJ2085" t="s">
        <v>63</v>
      </c>
      <c r="AK2085" t="s">
        <v>64</v>
      </c>
      <c r="AL2085" t="s">
        <v>68</v>
      </c>
      <c r="AM2085" t="s">
        <v>68</v>
      </c>
      <c r="AN2085" t="s">
        <v>753</v>
      </c>
      <c r="AO2085" t="s">
        <v>1472</v>
      </c>
      <c r="AP2085" t="s">
        <v>105</v>
      </c>
      <c r="AQ2085" t="s">
        <v>73</v>
      </c>
      <c r="AR2085" t="s">
        <v>68</v>
      </c>
      <c r="AS2085" t="s">
        <v>68</v>
      </c>
      <c r="AT2085" t="s">
        <v>68</v>
      </c>
      <c r="AU2085" t="s">
        <v>68</v>
      </c>
      <c r="AV2085" t="s">
        <v>68</v>
      </c>
      <c r="AW2085" t="s">
        <v>68</v>
      </c>
      <c r="AX2085">
        <v>0</v>
      </c>
      <c r="AY2085" t="s">
        <v>68</v>
      </c>
      <c r="AZ2085" t="s">
        <v>68</v>
      </c>
      <c r="BA2085" t="s">
        <v>68</v>
      </c>
      <c r="BB2085" t="s">
        <v>68</v>
      </c>
      <c r="BC2085" t="s">
        <v>68</v>
      </c>
      <c r="BD2085" t="s">
        <v>68</v>
      </c>
      <c r="BE2085" t="s">
        <v>68</v>
      </c>
      <c r="BF2085" t="s">
        <v>68</v>
      </c>
      <c r="BG2085" t="s">
        <v>68</v>
      </c>
      <c r="BH2085" t="s">
        <v>68</v>
      </c>
      <c r="BI2085" t="s">
        <v>68</v>
      </c>
    </row>
    <row r="2086" spans="1:61" x14ac:dyDescent="0.25">
      <c r="A2086" s="25" t="s">
        <v>21506</v>
      </c>
      <c r="B2086" s="25" t="s">
        <v>21510</v>
      </c>
      <c r="C2086" s="7" t="s">
        <v>18688</v>
      </c>
      <c r="D2086" s="7" t="s">
        <v>21507</v>
      </c>
      <c r="E2086" s="3">
        <v>37911</v>
      </c>
      <c r="F2086" s="4" t="s">
        <v>76</v>
      </c>
      <c r="G2086" s="4" t="s">
        <v>74</v>
      </c>
      <c r="H2086" s="4" t="s">
        <v>21511</v>
      </c>
      <c r="I2086" s="17">
        <v>0</v>
      </c>
      <c r="J2086" s="17">
        <v>0</v>
      </c>
      <c r="K2086" s="17">
        <v>100</v>
      </c>
      <c r="L2086" s="17">
        <v>0</v>
      </c>
      <c r="M2086" s="23" t="s">
        <v>68</v>
      </c>
      <c r="N2086" s="23" t="s">
        <v>68</v>
      </c>
      <c r="O2086" s="23" t="s">
        <v>68</v>
      </c>
      <c r="P2086" s="23" t="s">
        <v>94</v>
      </c>
      <c r="Q2086" s="19" t="s">
        <v>1352</v>
      </c>
      <c r="R2086" s="19" t="s">
        <v>1352</v>
      </c>
      <c r="S2086" s="10" t="s">
        <v>105</v>
      </c>
      <c r="T2086" s="10" t="s">
        <v>105</v>
      </c>
      <c r="U2086" s="14" t="s">
        <v>18692</v>
      </c>
      <c r="V2086" s="14" t="s">
        <v>2896</v>
      </c>
      <c r="W2086" s="21" t="s">
        <v>103</v>
      </c>
      <c r="X2086" s="28" t="s">
        <v>18689</v>
      </c>
      <c r="Y2086" s="17" t="s">
        <v>68</v>
      </c>
      <c r="Z2086" s="17" t="s">
        <v>68</v>
      </c>
      <c r="AA2086" s="17" t="s">
        <v>68</v>
      </c>
      <c r="AB2086" s="17" t="s">
        <v>68</v>
      </c>
      <c r="AC2086" s="17" t="s">
        <v>68</v>
      </c>
      <c r="AD2086" s="17" t="s">
        <v>68</v>
      </c>
      <c r="AE2086" s="17" t="s">
        <v>68</v>
      </c>
      <c r="AF2086" s="17" t="s">
        <v>68</v>
      </c>
      <c r="AG2086" s="12" t="s">
        <v>105</v>
      </c>
      <c r="AH2086" s="28" t="s">
        <v>21508</v>
      </c>
      <c r="AI2086" t="s">
        <v>63</v>
      </c>
      <c r="AJ2086" t="s">
        <v>63</v>
      </c>
      <c r="AK2086" t="s">
        <v>103</v>
      </c>
      <c r="AL2086" t="s">
        <v>68</v>
      </c>
      <c r="AM2086" t="s">
        <v>21509</v>
      </c>
      <c r="AN2086" t="s">
        <v>158</v>
      </c>
      <c r="AO2086" t="s">
        <v>72</v>
      </c>
      <c r="AP2086" t="s">
        <v>206</v>
      </c>
      <c r="AQ2086" t="s">
        <v>73</v>
      </c>
      <c r="AR2086">
        <v>15.153</v>
      </c>
      <c r="AS2086" t="s">
        <v>68</v>
      </c>
      <c r="AT2086" t="s">
        <v>68</v>
      </c>
      <c r="AU2086">
        <v>-38.454000000000001</v>
      </c>
      <c r="AV2086">
        <v>35.366999999999997</v>
      </c>
      <c r="AW2086" t="s">
        <v>68</v>
      </c>
      <c r="AX2086">
        <v>280</v>
      </c>
      <c r="AY2086">
        <v>20.751000000000001</v>
      </c>
      <c r="AZ2086" t="s">
        <v>68</v>
      </c>
      <c r="BA2086">
        <v>240.59399999999999</v>
      </c>
      <c r="BB2086" t="s">
        <v>68</v>
      </c>
      <c r="BC2086" t="s">
        <v>68</v>
      </c>
      <c r="BD2086" t="s">
        <v>68</v>
      </c>
      <c r="BE2086">
        <v>547.36699999999996</v>
      </c>
      <c r="BF2086" t="s">
        <v>68</v>
      </c>
      <c r="BG2086" t="s">
        <v>68</v>
      </c>
      <c r="BH2086">
        <v>594.08600000000001</v>
      </c>
      <c r="BI2086" t="s">
        <v>68</v>
      </c>
    </row>
    <row r="2087" spans="1:61" x14ac:dyDescent="0.25">
      <c r="A2087" s="25" t="s">
        <v>21512</v>
      </c>
      <c r="B2087" s="25" t="s">
        <v>21518</v>
      </c>
      <c r="C2087" s="7" t="s">
        <v>21515</v>
      </c>
      <c r="D2087" s="7" t="s">
        <v>21513</v>
      </c>
      <c r="E2087" s="3">
        <v>37914</v>
      </c>
      <c r="F2087" s="4" t="s">
        <v>127</v>
      </c>
      <c r="G2087" s="4" t="s">
        <v>74</v>
      </c>
      <c r="H2087" s="4" t="s">
        <v>21520</v>
      </c>
      <c r="I2087" s="17">
        <v>100</v>
      </c>
      <c r="J2087" s="17">
        <v>0</v>
      </c>
      <c r="K2087" s="17">
        <v>0</v>
      </c>
      <c r="L2087" s="17">
        <v>0</v>
      </c>
      <c r="M2087" s="23">
        <v>21.32</v>
      </c>
      <c r="N2087" s="23">
        <v>20.440000000000001</v>
      </c>
      <c r="O2087" s="23">
        <v>20</v>
      </c>
      <c r="P2087" s="23" t="s">
        <v>128</v>
      </c>
      <c r="Q2087" s="19" t="s">
        <v>498</v>
      </c>
      <c r="R2087" s="19" t="s">
        <v>498</v>
      </c>
      <c r="S2087" s="10" t="s">
        <v>21301</v>
      </c>
      <c r="T2087" s="10" t="s">
        <v>105</v>
      </c>
      <c r="U2087" s="14" t="s">
        <v>21521</v>
      </c>
      <c r="V2087" s="14" t="s">
        <v>21522</v>
      </c>
      <c r="W2087" s="21" t="s">
        <v>103</v>
      </c>
      <c r="X2087" s="28" t="s">
        <v>21516</v>
      </c>
      <c r="Y2087" s="17">
        <v>3097</v>
      </c>
      <c r="Z2087" s="17">
        <v>4045</v>
      </c>
      <c r="AA2087" s="17">
        <v>4821</v>
      </c>
      <c r="AB2087" s="17">
        <v>3602</v>
      </c>
      <c r="AC2087" s="17">
        <v>3313</v>
      </c>
      <c r="AD2087" s="17">
        <v>3097</v>
      </c>
      <c r="AE2087" s="17">
        <v>0</v>
      </c>
      <c r="AF2087" s="17">
        <v>0</v>
      </c>
      <c r="AG2087" s="12" t="s">
        <v>230</v>
      </c>
      <c r="AH2087" s="28" t="s">
        <v>21514</v>
      </c>
      <c r="AI2087" t="s">
        <v>63</v>
      </c>
      <c r="AJ2087" t="s">
        <v>757</v>
      </c>
      <c r="AK2087" t="s">
        <v>5285</v>
      </c>
      <c r="AL2087" t="s">
        <v>20621</v>
      </c>
      <c r="AM2087" t="s">
        <v>21517</v>
      </c>
      <c r="AN2087" t="s">
        <v>21519</v>
      </c>
      <c r="AO2087" t="s">
        <v>8165</v>
      </c>
      <c r="AP2087" t="s">
        <v>105</v>
      </c>
      <c r="AQ2087" t="s">
        <v>125</v>
      </c>
      <c r="AR2087" t="s">
        <v>68</v>
      </c>
      <c r="AS2087">
        <v>20.768439999999998</v>
      </c>
      <c r="AT2087">
        <v>0</v>
      </c>
      <c r="AU2087" t="s">
        <v>68</v>
      </c>
      <c r="AV2087" t="s">
        <v>68</v>
      </c>
      <c r="AW2087">
        <v>19229.091</v>
      </c>
      <c r="AX2087">
        <v>23159.12412</v>
      </c>
      <c r="AY2087" t="s">
        <v>68</v>
      </c>
      <c r="AZ2087">
        <v>5830</v>
      </c>
      <c r="BA2087" t="s">
        <v>68</v>
      </c>
      <c r="BB2087">
        <v>27152</v>
      </c>
      <c r="BC2087">
        <v>50081</v>
      </c>
      <c r="BD2087">
        <v>50081</v>
      </c>
      <c r="BE2087" t="s">
        <v>68</v>
      </c>
      <c r="BF2087">
        <v>330</v>
      </c>
      <c r="BG2087" t="s">
        <v>68</v>
      </c>
      <c r="BH2087" t="s">
        <v>68</v>
      </c>
      <c r="BI2087">
        <v>47506</v>
      </c>
    </row>
    <row r="2088" spans="1:61" x14ac:dyDescent="0.25">
      <c r="A2088" s="25" t="s">
        <v>21523</v>
      </c>
      <c r="B2088" s="25" t="s">
        <v>21526</v>
      </c>
      <c r="C2088" s="7" t="s">
        <v>20413</v>
      </c>
      <c r="D2088" s="7" t="s">
        <v>21524</v>
      </c>
      <c r="E2088" s="3">
        <v>37917</v>
      </c>
      <c r="F2088" s="4" t="s">
        <v>93</v>
      </c>
      <c r="G2088" s="4" t="s">
        <v>74</v>
      </c>
      <c r="H2088" s="4" t="s">
        <v>21527</v>
      </c>
      <c r="I2088" s="17">
        <v>0</v>
      </c>
      <c r="J2088" s="17">
        <v>100</v>
      </c>
      <c r="K2088" s="17">
        <v>0</v>
      </c>
      <c r="L2088" s="17">
        <v>0</v>
      </c>
      <c r="M2088" s="23" t="s">
        <v>68</v>
      </c>
      <c r="N2088" s="23" t="s">
        <v>68</v>
      </c>
      <c r="O2088" s="23" t="s">
        <v>68</v>
      </c>
      <c r="P2088" s="23" t="s">
        <v>77</v>
      </c>
      <c r="Q2088" s="19" t="s">
        <v>1088</v>
      </c>
      <c r="R2088" s="19" t="s">
        <v>1088</v>
      </c>
      <c r="S2088" s="10" t="s">
        <v>72</v>
      </c>
      <c r="T2088" s="10" t="s">
        <v>807</v>
      </c>
      <c r="U2088" s="14" t="s">
        <v>20417</v>
      </c>
      <c r="V2088" s="14" t="s">
        <v>21528</v>
      </c>
      <c r="W2088" s="21" t="s">
        <v>758</v>
      </c>
      <c r="X2088" s="28" t="s">
        <v>20414</v>
      </c>
      <c r="Y2088" s="17" t="s">
        <v>68</v>
      </c>
      <c r="Z2088" s="17" t="s">
        <v>68</v>
      </c>
      <c r="AA2088" s="17" t="s">
        <v>68</v>
      </c>
      <c r="AB2088" s="17" t="s">
        <v>68</v>
      </c>
      <c r="AC2088" s="17" t="s">
        <v>68</v>
      </c>
      <c r="AD2088" s="17" t="s">
        <v>68</v>
      </c>
      <c r="AE2088" s="17" t="s">
        <v>68</v>
      </c>
      <c r="AF2088" s="17" t="s">
        <v>68</v>
      </c>
      <c r="AG2088" s="12" t="s">
        <v>807</v>
      </c>
      <c r="AH2088" s="28" t="s">
        <v>21525</v>
      </c>
      <c r="AI2088" t="s">
        <v>757</v>
      </c>
      <c r="AJ2088" t="s">
        <v>63</v>
      </c>
      <c r="AK2088" t="s">
        <v>83</v>
      </c>
      <c r="AL2088" t="s">
        <v>68</v>
      </c>
      <c r="AM2088" t="s">
        <v>68</v>
      </c>
      <c r="AN2088" t="s">
        <v>111</v>
      </c>
      <c r="AO2088" t="s">
        <v>72</v>
      </c>
      <c r="AP2088" t="s">
        <v>807</v>
      </c>
      <c r="AQ2088" t="s">
        <v>73</v>
      </c>
      <c r="AR2088">
        <v>0.46899999999999997</v>
      </c>
      <c r="AS2088" t="s">
        <v>68</v>
      </c>
      <c r="AT2088" t="s">
        <v>68</v>
      </c>
      <c r="AU2088">
        <v>1.8140000000000001</v>
      </c>
      <c r="AV2088">
        <v>8.8819999999999997</v>
      </c>
      <c r="AW2088" t="s">
        <v>68</v>
      </c>
      <c r="AX2088">
        <v>0</v>
      </c>
      <c r="AY2088">
        <v>2.9209999999999998</v>
      </c>
      <c r="AZ2088" t="s">
        <v>68</v>
      </c>
      <c r="BA2088">
        <v>0.28799999999999998</v>
      </c>
      <c r="BB2088" t="s">
        <v>68</v>
      </c>
      <c r="BC2088" t="s">
        <v>68</v>
      </c>
      <c r="BD2088" t="s">
        <v>68</v>
      </c>
      <c r="BE2088">
        <v>5.4379999999999997</v>
      </c>
      <c r="BF2088" t="s">
        <v>68</v>
      </c>
      <c r="BG2088" t="s">
        <v>68</v>
      </c>
      <c r="BH2088">
        <v>7.3999999999999996E-2</v>
      </c>
      <c r="BI2088" t="s">
        <v>68</v>
      </c>
    </row>
    <row r="2089" spans="1:61" x14ac:dyDescent="0.25">
      <c r="A2089" s="25" t="s">
        <v>21552</v>
      </c>
      <c r="B2089" s="25" t="s">
        <v>21557</v>
      </c>
      <c r="C2089" s="7" t="s">
        <v>21555</v>
      </c>
      <c r="D2089" s="7" t="s">
        <v>21553</v>
      </c>
      <c r="E2089" s="3">
        <v>37921</v>
      </c>
      <c r="F2089" s="4" t="s">
        <v>76</v>
      </c>
      <c r="G2089" s="4" t="s">
        <v>74</v>
      </c>
      <c r="H2089" s="4" t="s">
        <v>21559</v>
      </c>
      <c r="I2089" s="17">
        <v>0</v>
      </c>
      <c r="J2089" s="17">
        <v>0</v>
      </c>
      <c r="K2089" s="17">
        <v>0</v>
      </c>
      <c r="L2089" s="17">
        <v>100</v>
      </c>
      <c r="M2089" s="23" t="s">
        <v>68</v>
      </c>
      <c r="N2089" s="23" t="s">
        <v>68</v>
      </c>
      <c r="O2089" s="23" t="s">
        <v>68</v>
      </c>
      <c r="P2089" s="23" t="s">
        <v>128</v>
      </c>
      <c r="Q2089" s="19" t="s">
        <v>11741</v>
      </c>
      <c r="R2089" s="19" t="s">
        <v>11741</v>
      </c>
      <c r="S2089" s="10" t="s">
        <v>21558</v>
      </c>
      <c r="T2089" s="10" t="s">
        <v>105</v>
      </c>
      <c r="U2089" s="14" t="s">
        <v>21560</v>
      </c>
      <c r="V2089" s="14" t="s">
        <v>673</v>
      </c>
      <c r="W2089" s="21" t="s">
        <v>103</v>
      </c>
      <c r="X2089" s="28" t="s">
        <v>21556</v>
      </c>
      <c r="Y2089" s="17" t="s">
        <v>68</v>
      </c>
      <c r="Z2089" s="17" t="s">
        <v>68</v>
      </c>
      <c r="AA2089" s="17" t="s">
        <v>68</v>
      </c>
      <c r="AB2089" s="17" t="s">
        <v>68</v>
      </c>
      <c r="AC2089" s="17" t="s">
        <v>68</v>
      </c>
      <c r="AD2089" s="17" t="s">
        <v>68</v>
      </c>
      <c r="AE2089" s="17" t="s">
        <v>68</v>
      </c>
      <c r="AF2089" s="17" t="s">
        <v>68</v>
      </c>
      <c r="AG2089" s="12" t="s">
        <v>105</v>
      </c>
      <c r="AH2089" s="28" t="s">
        <v>21554</v>
      </c>
      <c r="AI2089" t="s">
        <v>63</v>
      </c>
      <c r="AJ2089" t="s">
        <v>757</v>
      </c>
      <c r="AK2089" t="s">
        <v>5285</v>
      </c>
      <c r="AL2089" t="s">
        <v>68</v>
      </c>
      <c r="AM2089" t="s">
        <v>68</v>
      </c>
      <c r="AN2089" t="s">
        <v>21558</v>
      </c>
      <c r="AO2089" t="s">
        <v>971</v>
      </c>
      <c r="AP2089" t="s">
        <v>1549</v>
      </c>
      <c r="AQ2089" t="s">
        <v>73</v>
      </c>
      <c r="AR2089">
        <v>102.602</v>
      </c>
      <c r="AS2089" t="s">
        <v>68</v>
      </c>
      <c r="AT2089" t="s">
        <v>68</v>
      </c>
      <c r="AU2089">
        <v>-58.676000000000002</v>
      </c>
      <c r="AV2089" t="s">
        <v>68</v>
      </c>
      <c r="AW2089" t="s">
        <v>68</v>
      </c>
      <c r="AX2089">
        <v>25.98</v>
      </c>
      <c r="AY2089">
        <v>1.3080000000000001</v>
      </c>
      <c r="AZ2089" t="s">
        <v>68</v>
      </c>
      <c r="BA2089">
        <v>305.98500000000001</v>
      </c>
      <c r="BB2089" t="s">
        <v>68</v>
      </c>
      <c r="BC2089" t="s">
        <v>68</v>
      </c>
      <c r="BD2089" t="s">
        <v>68</v>
      </c>
      <c r="BE2089">
        <v>808.04300000000001</v>
      </c>
      <c r="BF2089" t="s">
        <v>68</v>
      </c>
      <c r="BG2089" t="s">
        <v>68</v>
      </c>
      <c r="BH2089">
        <v>195.03399999999999</v>
      </c>
      <c r="BI2089" t="s">
        <v>68</v>
      </c>
    </row>
    <row r="2090" spans="1:61" x14ac:dyDescent="0.25">
      <c r="A2090" s="25" t="s">
        <v>7913</v>
      </c>
      <c r="B2090" s="25" t="s">
        <v>7917</v>
      </c>
      <c r="C2090" s="7" t="s">
        <v>7915</v>
      </c>
      <c r="D2090" s="7" t="s">
        <v>7914</v>
      </c>
      <c r="E2090" s="3">
        <v>37922</v>
      </c>
      <c r="F2090" s="4" t="s">
        <v>76</v>
      </c>
      <c r="G2090" s="4" t="s">
        <v>74</v>
      </c>
      <c r="H2090" s="4" t="s">
        <v>7918</v>
      </c>
      <c r="I2090" s="17">
        <v>100</v>
      </c>
      <c r="J2090" s="17">
        <v>0</v>
      </c>
      <c r="K2090" s="17">
        <v>0</v>
      </c>
      <c r="L2090" s="17">
        <v>0</v>
      </c>
      <c r="M2090" s="23" t="s">
        <v>68</v>
      </c>
      <c r="N2090" s="23" t="s">
        <v>68</v>
      </c>
      <c r="O2090" s="23" t="s">
        <v>68</v>
      </c>
      <c r="P2090" s="23" t="s">
        <v>77</v>
      </c>
      <c r="Q2090" s="19" t="s">
        <v>65</v>
      </c>
      <c r="R2090" s="19" t="s">
        <v>65</v>
      </c>
      <c r="S2090" s="10" t="s">
        <v>240</v>
      </c>
      <c r="T2090" s="10" t="s">
        <v>105</v>
      </c>
      <c r="U2090" s="14" t="s">
        <v>7919</v>
      </c>
      <c r="V2090" s="14" t="s">
        <v>7920</v>
      </c>
      <c r="W2090" s="21" t="s">
        <v>103</v>
      </c>
      <c r="X2090" s="28" t="s">
        <v>7916</v>
      </c>
      <c r="Y2090" s="17" t="s">
        <v>68</v>
      </c>
      <c r="Z2090" s="17" t="s">
        <v>68</v>
      </c>
      <c r="AA2090" s="17" t="s">
        <v>68</v>
      </c>
      <c r="AB2090" s="17" t="s">
        <v>68</v>
      </c>
      <c r="AC2090" s="17" t="s">
        <v>68</v>
      </c>
      <c r="AD2090" s="17" t="s">
        <v>68</v>
      </c>
      <c r="AE2090" s="17" t="s">
        <v>68</v>
      </c>
      <c r="AF2090" s="17" t="s">
        <v>68</v>
      </c>
      <c r="AG2090" s="12" t="s">
        <v>105</v>
      </c>
      <c r="AH2090" s="29" t="s">
        <v>68</v>
      </c>
      <c r="AI2090" t="s">
        <v>63</v>
      </c>
      <c r="AJ2090" t="s">
        <v>237</v>
      </c>
      <c r="AK2090" t="s">
        <v>238</v>
      </c>
      <c r="AL2090" t="s">
        <v>68</v>
      </c>
      <c r="AM2090" t="s">
        <v>68</v>
      </c>
      <c r="AN2090" t="s">
        <v>240</v>
      </c>
      <c r="AO2090" t="s">
        <v>90</v>
      </c>
      <c r="AP2090" t="s">
        <v>5433</v>
      </c>
      <c r="AQ2090" t="s">
        <v>73</v>
      </c>
      <c r="AR2090" t="s">
        <v>68</v>
      </c>
      <c r="AS2090" t="s">
        <v>68</v>
      </c>
      <c r="AT2090" t="s">
        <v>68</v>
      </c>
      <c r="AU2090" t="s">
        <v>68</v>
      </c>
      <c r="AV2090" t="s">
        <v>68</v>
      </c>
      <c r="AW2090" t="s">
        <v>68</v>
      </c>
      <c r="AX2090">
        <v>0</v>
      </c>
      <c r="AY2090" t="s">
        <v>68</v>
      </c>
      <c r="AZ2090" t="s">
        <v>68</v>
      </c>
      <c r="BA2090" t="s">
        <v>68</v>
      </c>
      <c r="BB2090" t="s">
        <v>68</v>
      </c>
      <c r="BC2090" t="s">
        <v>68</v>
      </c>
      <c r="BD2090" t="s">
        <v>68</v>
      </c>
      <c r="BE2090" t="s">
        <v>68</v>
      </c>
      <c r="BF2090" t="s">
        <v>68</v>
      </c>
      <c r="BG2090" t="s">
        <v>68</v>
      </c>
      <c r="BH2090" t="s">
        <v>68</v>
      </c>
      <c r="BI2090" t="s">
        <v>68</v>
      </c>
    </row>
    <row r="2091" spans="1:61" x14ac:dyDescent="0.25">
      <c r="A2091" s="25" t="s">
        <v>21547</v>
      </c>
      <c r="B2091" s="25" t="s">
        <v>21550</v>
      </c>
      <c r="C2091" s="7" t="s">
        <v>2493</v>
      </c>
      <c r="D2091" s="7" t="s">
        <v>21548</v>
      </c>
      <c r="E2091" s="3">
        <v>37922</v>
      </c>
      <c r="F2091" s="4" t="s">
        <v>76</v>
      </c>
      <c r="G2091" s="4" t="s">
        <v>74</v>
      </c>
      <c r="H2091" s="4" t="s">
        <v>21551</v>
      </c>
      <c r="I2091" s="17">
        <v>0</v>
      </c>
      <c r="J2091" s="17">
        <v>0</v>
      </c>
      <c r="K2091" s="17">
        <v>100</v>
      </c>
      <c r="L2091" s="17">
        <v>0</v>
      </c>
      <c r="M2091" s="23" t="s">
        <v>68</v>
      </c>
      <c r="N2091" s="23" t="s">
        <v>68</v>
      </c>
      <c r="O2091" s="23" t="s">
        <v>68</v>
      </c>
      <c r="P2091" s="23" t="s">
        <v>77</v>
      </c>
      <c r="Q2091" s="19" t="s">
        <v>65</v>
      </c>
      <c r="R2091" s="19" t="s">
        <v>1352</v>
      </c>
      <c r="S2091" s="10" t="s">
        <v>105</v>
      </c>
      <c r="T2091" s="10" t="s">
        <v>105</v>
      </c>
      <c r="U2091" s="14" t="s">
        <v>2497</v>
      </c>
      <c r="V2091" s="14" t="s">
        <v>673</v>
      </c>
      <c r="W2091" s="21" t="s">
        <v>103</v>
      </c>
      <c r="X2091" s="28" t="s">
        <v>2494</v>
      </c>
      <c r="Y2091" s="17" t="s">
        <v>68</v>
      </c>
      <c r="Z2091" s="17" t="s">
        <v>68</v>
      </c>
      <c r="AA2091" s="17" t="s">
        <v>68</v>
      </c>
      <c r="AB2091" s="17" t="s">
        <v>68</v>
      </c>
      <c r="AC2091" s="17" t="s">
        <v>68</v>
      </c>
      <c r="AD2091" s="17" t="s">
        <v>68</v>
      </c>
      <c r="AE2091" s="17" t="s">
        <v>68</v>
      </c>
      <c r="AF2091" s="17" t="s">
        <v>68</v>
      </c>
      <c r="AG2091" s="12" t="s">
        <v>105</v>
      </c>
      <c r="AH2091" s="28" t="s">
        <v>21549</v>
      </c>
      <c r="AI2091" t="s">
        <v>63</v>
      </c>
      <c r="AJ2091" t="s">
        <v>63</v>
      </c>
      <c r="AK2091" t="s">
        <v>103</v>
      </c>
      <c r="AL2091" t="s">
        <v>68</v>
      </c>
      <c r="AM2091" t="s">
        <v>68</v>
      </c>
      <c r="AN2091" t="s">
        <v>158</v>
      </c>
      <c r="AO2091" t="s">
        <v>110</v>
      </c>
      <c r="AP2091" t="s">
        <v>105</v>
      </c>
      <c r="AQ2091" t="s">
        <v>73</v>
      </c>
      <c r="AR2091">
        <v>650.67100000000005</v>
      </c>
      <c r="AS2091" t="s">
        <v>68</v>
      </c>
      <c r="AT2091" t="s">
        <v>68</v>
      </c>
      <c r="AU2091">
        <v>300.33600000000001</v>
      </c>
      <c r="AV2091">
        <v>4491.43</v>
      </c>
      <c r="AW2091" t="s">
        <v>68</v>
      </c>
      <c r="AX2091">
        <v>0</v>
      </c>
      <c r="AY2091">
        <v>18.491</v>
      </c>
      <c r="AZ2091" t="s">
        <v>68</v>
      </c>
      <c r="BA2091">
        <v>1213.5229999999999</v>
      </c>
      <c r="BB2091" t="s">
        <v>68</v>
      </c>
      <c r="BC2091" t="s">
        <v>68</v>
      </c>
      <c r="BD2091" t="s">
        <v>68</v>
      </c>
      <c r="BE2091">
        <v>3209.33</v>
      </c>
      <c r="BF2091" t="s">
        <v>68</v>
      </c>
      <c r="BG2091" t="s">
        <v>68</v>
      </c>
      <c r="BH2091">
        <v>1360.1320000000001</v>
      </c>
      <c r="BI2091" t="s">
        <v>68</v>
      </c>
    </row>
    <row r="2092" spans="1:61" x14ac:dyDescent="0.25">
      <c r="A2092" s="25" t="s">
        <v>7921</v>
      </c>
      <c r="B2092" s="25" t="s">
        <v>7925</v>
      </c>
      <c r="C2092" s="7" t="s">
        <v>7923</v>
      </c>
      <c r="D2092" s="7" t="s">
        <v>7922</v>
      </c>
      <c r="E2092" s="3">
        <v>37923</v>
      </c>
      <c r="F2092" s="4" t="s">
        <v>76</v>
      </c>
      <c r="G2092" s="4" t="s">
        <v>74</v>
      </c>
      <c r="H2092" s="4" t="s">
        <v>7926</v>
      </c>
      <c r="I2092" s="17">
        <v>0</v>
      </c>
      <c r="J2092" s="17">
        <v>0</v>
      </c>
      <c r="K2092" s="17">
        <v>100</v>
      </c>
      <c r="L2092" s="17">
        <v>0</v>
      </c>
      <c r="M2092" s="23" t="s">
        <v>68</v>
      </c>
      <c r="N2092" s="23" t="s">
        <v>68</v>
      </c>
      <c r="O2092" s="23" t="s">
        <v>68</v>
      </c>
      <c r="P2092" s="23" t="s">
        <v>77</v>
      </c>
      <c r="Q2092" s="19" t="s">
        <v>65</v>
      </c>
      <c r="R2092" s="19" t="s">
        <v>65</v>
      </c>
      <c r="S2092" s="10" t="s">
        <v>105</v>
      </c>
      <c r="T2092" s="10" t="s">
        <v>105</v>
      </c>
      <c r="U2092" s="14" t="s">
        <v>7927</v>
      </c>
      <c r="V2092" s="14" t="s">
        <v>7928</v>
      </c>
      <c r="W2092" s="21" t="s">
        <v>103</v>
      </c>
      <c r="X2092" s="28" t="s">
        <v>7924</v>
      </c>
      <c r="Y2092" s="17" t="s">
        <v>68</v>
      </c>
      <c r="Z2092" s="17" t="s">
        <v>68</v>
      </c>
      <c r="AA2092" s="17" t="s">
        <v>68</v>
      </c>
      <c r="AB2092" s="17" t="s">
        <v>68</v>
      </c>
      <c r="AC2092" s="17" t="s">
        <v>68</v>
      </c>
      <c r="AD2092" s="17" t="s">
        <v>68</v>
      </c>
      <c r="AE2092" s="17" t="s">
        <v>68</v>
      </c>
      <c r="AF2092" s="17" t="s">
        <v>68</v>
      </c>
      <c r="AG2092" s="12" t="s">
        <v>72</v>
      </c>
      <c r="AH2092" s="29" t="s">
        <v>68</v>
      </c>
      <c r="AI2092" t="s">
        <v>63</v>
      </c>
      <c r="AJ2092" t="s">
        <v>63</v>
      </c>
      <c r="AK2092" t="s">
        <v>103</v>
      </c>
      <c r="AL2092" t="s">
        <v>68</v>
      </c>
      <c r="AM2092" t="s">
        <v>6492</v>
      </c>
      <c r="AN2092" t="s">
        <v>111</v>
      </c>
      <c r="AO2092" t="s">
        <v>105</v>
      </c>
      <c r="AP2092" t="s">
        <v>105</v>
      </c>
      <c r="AQ2092" t="s">
        <v>73</v>
      </c>
      <c r="AR2092">
        <v>110.834</v>
      </c>
      <c r="AS2092" t="s">
        <v>68</v>
      </c>
      <c r="AT2092" t="s">
        <v>68</v>
      </c>
      <c r="AU2092">
        <v>75.956999999999994</v>
      </c>
      <c r="AV2092">
        <v>182.464</v>
      </c>
      <c r="AW2092" t="s">
        <v>68</v>
      </c>
      <c r="AX2092">
        <v>0</v>
      </c>
      <c r="AY2092">
        <v>2.2189999999999999</v>
      </c>
      <c r="AZ2092" t="s">
        <v>68</v>
      </c>
      <c r="BA2092">
        <v>107.417</v>
      </c>
      <c r="BB2092" t="s">
        <v>68</v>
      </c>
      <c r="BC2092" t="s">
        <v>68</v>
      </c>
      <c r="BD2092" t="s">
        <v>68</v>
      </c>
      <c r="BE2092">
        <v>171.761</v>
      </c>
      <c r="BF2092" t="s">
        <v>68</v>
      </c>
      <c r="BG2092" t="s">
        <v>68</v>
      </c>
      <c r="BH2092">
        <v>21.081</v>
      </c>
      <c r="BI2092" t="s">
        <v>68</v>
      </c>
    </row>
    <row r="2093" spans="1:61" x14ac:dyDescent="0.25">
      <c r="A2093" s="25" t="s">
        <v>7929</v>
      </c>
      <c r="B2093" s="25" t="s">
        <v>7931</v>
      </c>
      <c r="C2093" s="7" t="s">
        <v>462</v>
      </c>
      <c r="D2093" s="7" t="s">
        <v>7930</v>
      </c>
      <c r="E2093" s="3">
        <v>37925</v>
      </c>
      <c r="F2093" s="4" t="s">
        <v>93</v>
      </c>
      <c r="G2093" s="4" t="s">
        <v>74</v>
      </c>
      <c r="H2093" s="4" t="s">
        <v>7932</v>
      </c>
      <c r="I2093" s="17">
        <v>61.521999999999998</v>
      </c>
      <c r="J2093" s="17">
        <v>38.478000000000002</v>
      </c>
      <c r="K2093" s="17">
        <v>0</v>
      </c>
      <c r="L2093" s="17">
        <v>0</v>
      </c>
      <c r="M2093" s="23">
        <v>7.89</v>
      </c>
      <c r="N2093" s="23">
        <v>38.47</v>
      </c>
      <c r="O2093" s="23">
        <v>10.130000000000001</v>
      </c>
      <c r="P2093" s="23" t="s">
        <v>94</v>
      </c>
      <c r="Q2093" s="19" t="s">
        <v>464</v>
      </c>
      <c r="R2093" s="19" t="s">
        <v>65</v>
      </c>
      <c r="S2093" s="10" t="s">
        <v>105</v>
      </c>
      <c r="T2093" s="10" t="s">
        <v>105</v>
      </c>
      <c r="U2093" s="14" t="s">
        <v>467</v>
      </c>
      <c r="V2093" s="14" t="s">
        <v>130</v>
      </c>
      <c r="W2093" s="21" t="s">
        <v>103</v>
      </c>
      <c r="X2093" s="28" t="s">
        <v>463</v>
      </c>
      <c r="Y2093" s="17">
        <v>23.26</v>
      </c>
      <c r="Z2093" s="17">
        <v>21.007999999999999</v>
      </c>
      <c r="AA2093" s="17">
        <v>18.315999999999999</v>
      </c>
      <c r="AB2093" s="17">
        <v>15.797000000000001</v>
      </c>
      <c r="AC2093" s="17">
        <v>23.14</v>
      </c>
      <c r="AD2093" s="17">
        <v>31.443999999999999</v>
      </c>
      <c r="AE2093" s="17">
        <v>24.509</v>
      </c>
      <c r="AF2093" s="17">
        <v>16.324999999999999</v>
      </c>
      <c r="AG2093" s="12" t="s">
        <v>105</v>
      </c>
      <c r="AH2093" s="28" t="s">
        <v>388</v>
      </c>
      <c r="AI2093" t="s">
        <v>63</v>
      </c>
      <c r="AJ2093" t="s">
        <v>63</v>
      </c>
      <c r="AK2093" t="s">
        <v>103</v>
      </c>
      <c r="AL2093" t="s">
        <v>2308</v>
      </c>
      <c r="AM2093" t="s">
        <v>2116</v>
      </c>
      <c r="AN2093" t="s">
        <v>158</v>
      </c>
      <c r="AO2093" t="s">
        <v>158</v>
      </c>
      <c r="AP2093" t="s">
        <v>105</v>
      </c>
      <c r="AQ2093" t="s">
        <v>73</v>
      </c>
      <c r="AR2093">
        <v>4999.5559999999996</v>
      </c>
      <c r="AS2093">
        <v>-59.932000000000002</v>
      </c>
      <c r="AT2093">
        <v>201.02</v>
      </c>
      <c r="AU2093">
        <v>0</v>
      </c>
      <c r="AV2093">
        <v>10965.476000000001</v>
      </c>
      <c r="AW2093">
        <v>2362.5790000000002</v>
      </c>
      <c r="AX2093">
        <v>3400.8884750000002</v>
      </c>
      <c r="AY2093">
        <v>20.422000000000001</v>
      </c>
      <c r="AZ2093">
        <v>41.13</v>
      </c>
      <c r="BA2093">
        <v>13476.582</v>
      </c>
      <c r="BB2093">
        <v>141.53399999999999</v>
      </c>
      <c r="BC2093">
        <v>928.87400000000002</v>
      </c>
      <c r="BD2093">
        <v>854.83100000000002</v>
      </c>
      <c r="BE2093">
        <v>24115.192999999999</v>
      </c>
      <c r="BF2093">
        <v>27.5</v>
      </c>
      <c r="BG2093" t="s">
        <v>68</v>
      </c>
      <c r="BH2093">
        <v>14566.656000000001</v>
      </c>
      <c r="BI2093">
        <v>523.67899999999997</v>
      </c>
    </row>
    <row r="2094" spans="1:61" x14ac:dyDescent="0.25">
      <c r="A2094" s="25" t="s">
        <v>7933</v>
      </c>
      <c r="B2094" s="25" t="s">
        <v>7938</v>
      </c>
      <c r="C2094" s="7" t="s">
        <v>7936</v>
      </c>
      <c r="D2094" s="7" t="s">
        <v>7934</v>
      </c>
      <c r="E2094" s="3">
        <v>37925</v>
      </c>
      <c r="F2094" s="4" t="s">
        <v>76</v>
      </c>
      <c r="G2094" s="4" t="s">
        <v>74</v>
      </c>
      <c r="H2094" s="4" t="s">
        <v>7939</v>
      </c>
      <c r="I2094" s="17">
        <v>100</v>
      </c>
      <c r="J2094" s="17">
        <v>0</v>
      </c>
      <c r="K2094" s="17">
        <v>0</v>
      </c>
      <c r="L2094" s="17">
        <v>0</v>
      </c>
      <c r="M2094" s="23" t="s">
        <v>68</v>
      </c>
      <c r="N2094" s="23" t="s">
        <v>68</v>
      </c>
      <c r="O2094" s="23" t="s">
        <v>68</v>
      </c>
      <c r="P2094" s="23" t="s">
        <v>77</v>
      </c>
      <c r="Q2094" s="19" t="s">
        <v>86</v>
      </c>
      <c r="R2094" s="19" t="s">
        <v>65</v>
      </c>
      <c r="S2094" s="10" t="s">
        <v>111</v>
      </c>
      <c r="T2094" s="10" t="s">
        <v>72</v>
      </c>
      <c r="U2094" s="14" t="s">
        <v>7940</v>
      </c>
      <c r="V2094" s="14" t="s">
        <v>7941</v>
      </c>
      <c r="W2094" s="21" t="s">
        <v>83</v>
      </c>
      <c r="X2094" s="28" t="s">
        <v>7937</v>
      </c>
      <c r="Y2094" s="17" t="s">
        <v>68</v>
      </c>
      <c r="Z2094" s="17" t="s">
        <v>68</v>
      </c>
      <c r="AA2094" s="17" t="s">
        <v>68</v>
      </c>
      <c r="AB2094" s="17" t="s">
        <v>68</v>
      </c>
      <c r="AC2094" s="17" t="s">
        <v>68</v>
      </c>
      <c r="AD2094" s="17" t="s">
        <v>68</v>
      </c>
      <c r="AE2094" s="17" t="s">
        <v>68</v>
      </c>
      <c r="AF2094" s="17" t="s">
        <v>68</v>
      </c>
      <c r="AG2094" s="12" t="s">
        <v>105</v>
      </c>
      <c r="AH2094" s="28" t="s">
        <v>7935</v>
      </c>
      <c r="AI2094" t="s">
        <v>63</v>
      </c>
      <c r="AJ2094" t="s">
        <v>171</v>
      </c>
      <c r="AK2094" t="s">
        <v>172</v>
      </c>
      <c r="AL2094" t="s">
        <v>68</v>
      </c>
      <c r="AM2094" t="s">
        <v>68</v>
      </c>
      <c r="AN2094" t="s">
        <v>111</v>
      </c>
      <c r="AO2094" t="s">
        <v>111</v>
      </c>
      <c r="AP2094" t="s">
        <v>72</v>
      </c>
      <c r="AQ2094" t="s">
        <v>73</v>
      </c>
      <c r="AR2094">
        <v>3.319</v>
      </c>
      <c r="AS2094" t="s">
        <v>68</v>
      </c>
      <c r="AT2094" t="s">
        <v>68</v>
      </c>
      <c r="AU2094">
        <v>6.952</v>
      </c>
      <c r="AV2094">
        <v>2717.9639999999999</v>
      </c>
      <c r="AW2094" t="s">
        <v>68</v>
      </c>
      <c r="AX2094">
        <v>0</v>
      </c>
      <c r="AY2094">
        <v>7.4999999999999997E-2</v>
      </c>
      <c r="AZ2094" t="s">
        <v>68</v>
      </c>
      <c r="BA2094">
        <v>1.492</v>
      </c>
      <c r="BB2094" t="s">
        <v>68</v>
      </c>
      <c r="BC2094" t="s">
        <v>68</v>
      </c>
      <c r="BD2094" t="s">
        <v>68</v>
      </c>
      <c r="BE2094">
        <v>8.8239999999999998</v>
      </c>
      <c r="BF2094" t="s">
        <v>68</v>
      </c>
      <c r="BG2094" t="s">
        <v>68</v>
      </c>
      <c r="BH2094">
        <v>3.3069999999999999</v>
      </c>
      <c r="BI2094" t="s">
        <v>68</v>
      </c>
    </row>
    <row r="2095" spans="1:61" x14ac:dyDescent="0.25">
      <c r="A2095" s="25" t="s">
        <v>21561</v>
      </c>
      <c r="B2095" s="25" t="s">
        <v>21566</v>
      </c>
      <c r="C2095" s="7" t="s">
        <v>21564</v>
      </c>
      <c r="D2095" s="7" t="s">
        <v>21562</v>
      </c>
      <c r="E2095" s="3">
        <v>37925</v>
      </c>
      <c r="F2095" s="4" t="s">
        <v>76</v>
      </c>
      <c r="G2095" s="4" t="s">
        <v>74</v>
      </c>
      <c r="H2095" s="4" t="s">
        <v>21567</v>
      </c>
      <c r="I2095" s="17">
        <v>100</v>
      </c>
      <c r="J2095" s="17">
        <v>0</v>
      </c>
      <c r="K2095" s="17">
        <v>0</v>
      </c>
      <c r="L2095" s="17">
        <v>0</v>
      </c>
      <c r="M2095" s="23" t="s">
        <v>68</v>
      </c>
      <c r="N2095" s="23" t="s">
        <v>68</v>
      </c>
      <c r="O2095" s="23" t="s">
        <v>68</v>
      </c>
      <c r="P2095" s="23" t="s">
        <v>128</v>
      </c>
      <c r="Q2095" s="19" t="s">
        <v>11741</v>
      </c>
      <c r="R2095" s="19" t="s">
        <v>11741</v>
      </c>
      <c r="S2095" s="10" t="s">
        <v>105</v>
      </c>
      <c r="T2095" s="10" t="s">
        <v>240</v>
      </c>
      <c r="U2095" s="14" t="s">
        <v>21568</v>
      </c>
      <c r="V2095" s="14" t="s">
        <v>7919</v>
      </c>
      <c r="W2095" s="21" t="s">
        <v>238</v>
      </c>
      <c r="X2095" s="28" t="s">
        <v>21565</v>
      </c>
      <c r="Y2095" s="17" t="s">
        <v>68</v>
      </c>
      <c r="Z2095" s="17" t="s">
        <v>68</v>
      </c>
      <c r="AA2095" s="17" t="s">
        <v>68</v>
      </c>
      <c r="AB2095" s="17" t="s">
        <v>68</v>
      </c>
      <c r="AC2095" s="17" t="s">
        <v>68</v>
      </c>
      <c r="AD2095" s="17" t="s">
        <v>68</v>
      </c>
      <c r="AE2095" s="17" t="s">
        <v>68</v>
      </c>
      <c r="AF2095" s="17" t="s">
        <v>68</v>
      </c>
      <c r="AG2095" s="12" t="s">
        <v>90</v>
      </c>
      <c r="AH2095" s="28" t="s">
        <v>21563</v>
      </c>
      <c r="AI2095" t="s">
        <v>237</v>
      </c>
      <c r="AJ2095" t="s">
        <v>63</v>
      </c>
      <c r="AK2095" t="s">
        <v>103</v>
      </c>
      <c r="AL2095" t="s">
        <v>68</v>
      </c>
      <c r="AM2095" t="s">
        <v>68</v>
      </c>
      <c r="AN2095" t="s">
        <v>105</v>
      </c>
      <c r="AO2095" t="s">
        <v>240</v>
      </c>
      <c r="AP2095" t="s">
        <v>240</v>
      </c>
      <c r="AQ2095" t="s">
        <v>73</v>
      </c>
      <c r="AR2095" t="s">
        <v>68</v>
      </c>
      <c r="AS2095" t="s">
        <v>68</v>
      </c>
      <c r="AT2095" t="s">
        <v>68</v>
      </c>
      <c r="AU2095" t="s">
        <v>68</v>
      </c>
      <c r="AV2095" t="s">
        <v>68</v>
      </c>
      <c r="AW2095" t="s">
        <v>68</v>
      </c>
      <c r="AX2095">
        <v>50</v>
      </c>
      <c r="AY2095" t="s">
        <v>68</v>
      </c>
      <c r="AZ2095" t="s">
        <v>68</v>
      </c>
      <c r="BA2095" t="s">
        <v>68</v>
      </c>
      <c r="BB2095" t="s">
        <v>68</v>
      </c>
      <c r="BC2095" t="s">
        <v>68</v>
      </c>
      <c r="BD2095" t="s">
        <v>68</v>
      </c>
      <c r="BE2095" t="s">
        <v>68</v>
      </c>
      <c r="BF2095" t="s">
        <v>68</v>
      </c>
      <c r="BG2095" t="s">
        <v>68</v>
      </c>
      <c r="BH2095" t="s">
        <v>68</v>
      </c>
      <c r="BI2095" t="s">
        <v>68</v>
      </c>
    </row>
    <row r="2096" spans="1:61" x14ac:dyDescent="0.25">
      <c r="A2096" s="25" t="s">
        <v>21569</v>
      </c>
      <c r="B2096" s="25" t="s">
        <v>21574</v>
      </c>
      <c r="C2096" s="7" t="s">
        <v>21572</v>
      </c>
      <c r="D2096" s="7" t="s">
        <v>21570</v>
      </c>
      <c r="E2096" s="3">
        <v>37925</v>
      </c>
      <c r="F2096" s="4" t="s">
        <v>178</v>
      </c>
      <c r="G2096" s="4" t="s">
        <v>74</v>
      </c>
      <c r="H2096" s="4" t="s">
        <v>21575</v>
      </c>
      <c r="I2096" s="17">
        <v>44.625</v>
      </c>
      <c r="J2096" s="17">
        <v>55.375</v>
      </c>
      <c r="K2096" s="17">
        <v>0</v>
      </c>
      <c r="L2096" s="17">
        <v>0</v>
      </c>
      <c r="M2096" s="23" t="s">
        <v>68</v>
      </c>
      <c r="N2096" s="23" t="s">
        <v>68</v>
      </c>
      <c r="O2096" s="23" t="s">
        <v>68</v>
      </c>
      <c r="P2096" s="23" t="s">
        <v>94</v>
      </c>
      <c r="Q2096" s="19" t="s">
        <v>11741</v>
      </c>
      <c r="R2096" s="19" t="s">
        <v>11741</v>
      </c>
      <c r="S2096" s="10" t="s">
        <v>105</v>
      </c>
      <c r="T2096" s="10" t="s">
        <v>72</v>
      </c>
      <c r="U2096" s="14" t="s">
        <v>21576</v>
      </c>
      <c r="V2096" s="14" t="s">
        <v>191</v>
      </c>
      <c r="W2096" s="21" t="s">
        <v>83</v>
      </c>
      <c r="X2096" s="28" t="s">
        <v>21573</v>
      </c>
      <c r="Y2096" s="17" t="s">
        <v>68</v>
      </c>
      <c r="Z2096" s="17" t="s">
        <v>68</v>
      </c>
      <c r="AA2096" s="17" t="s">
        <v>68</v>
      </c>
      <c r="AB2096" s="17" t="s">
        <v>68</v>
      </c>
      <c r="AC2096" s="17" t="s">
        <v>68</v>
      </c>
      <c r="AD2096" s="17" t="s">
        <v>68</v>
      </c>
      <c r="AE2096" s="17" t="s">
        <v>68</v>
      </c>
      <c r="AF2096" s="17" t="s">
        <v>68</v>
      </c>
      <c r="AG2096" s="12" t="s">
        <v>111</v>
      </c>
      <c r="AH2096" s="28" t="s">
        <v>21571</v>
      </c>
      <c r="AI2096" t="s">
        <v>63</v>
      </c>
      <c r="AJ2096" t="s">
        <v>63</v>
      </c>
      <c r="AK2096" t="s">
        <v>103</v>
      </c>
      <c r="AL2096" t="s">
        <v>68</v>
      </c>
      <c r="AM2096" t="s">
        <v>68</v>
      </c>
      <c r="AN2096" t="s">
        <v>111</v>
      </c>
      <c r="AO2096" t="s">
        <v>159</v>
      </c>
      <c r="AP2096" t="s">
        <v>72</v>
      </c>
      <c r="AQ2096" t="s">
        <v>73</v>
      </c>
      <c r="AR2096">
        <v>0.56699999999999995</v>
      </c>
      <c r="AS2096" t="s">
        <v>68</v>
      </c>
      <c r="AT2096" t="s">
        <v>68</v>
      </c>
      <c r="AU2096">
        <v>0.77400000000000002</v>
      </c>
      <c r="AV2096">
        <v>0.93100000000000005</v>
      </c>
      <c r="AW2096" t="s">
        <v>68</v>
      </c>
      <c r="AX2096">
        <v>40.755000000000003</v>
      </c>
      <c r="AY2096">
        <v>4.8000000000000001E-2</v>
      </c>
      <c r="AZ2096" t="s">
        <v>68</v>
      </c>
      <c r="BA2096">
        <v>1.1319999999999999</v>
      </c>
      <c r="BB2096" t="s">
        <v>68</v>
      </c>
      <c r="BC2096" t="s">
        <v>68</v>
      </c>
      <c r="BD2096" t="s">
        <v>68</v>
      </c>
      <c r="BE2096">
        <v>1.9550000000000001</v>
      </c>
      <c r="BF2096">
        <v>6.4480000000000004</v>
      </c>
      <c r="BG2096" t="s">
        <v>68</v>
      </c>
      <c r="BH2096">
        <v>4.298</v>
      </c>
      <c r="BI2096" t="s">
        <v>68</v>
      </c>
    </row>
    <row r="2097" spans="1:61" x14ac:dyDescent="0.25">
      <c r="A2097" s="25" t="s">
        <v>7942</v>
      </c>
      <c r="B2097" s="25" t="s">
        <v>7947</v>
      </c>
      <c r="C2097" s="7" t="s">
        <v>7945</v>
      </c>
      <c r="D2097" s="7" t="s">
        <v>7943</v>
      </c>
      <c r="E2097" s="3">
        <v>37928</v>
      </c>
      <c r="F2097" s="4" t="s">
        <v>76</v>
      </c>
      <c r="G2097" s="4" t="s">
        <v>74</v>
      </c>
      <c r="H2097" s="4" t="s">
        <v>7948</v>
      </c>
      <c r="I2097" s="17">
        <v>100</v>
      </c>
      <c r="J2097" s="17">
        <v>0</v>
      </c>
      <c r="K2097" s="17">
        <v>0</v>
      </c>
      <c r="L2097" s="17">
        <v>0</v>
      </c>
      <c r="M2097" s="23" t="s">
        <v>68</v>
      </c>
      <c r="N2097" s="23" t="s">
        <v>68</v>
      </c>
      <c r="O2097" s="23" t="s">
        <v>68</v>
      </c>
      <c r="P2097" s="23" t="s">
        <v>77</v>
      </c>
      <c r="Q2097" s="19" t="s">
        <v>65</v>
      </c>
      <c r="R2097" s="19" t="s">
        <v>65</v>
      </c>
      <c r="S2097" s="10" t="s">
        <v>123</v>
      </c>
      <c r="T2097" s="10" t="s">
        <v>105</v>
      </c>
      <c r="U2097" s="14" t="s">
        <v>7949</v>
      </c>
      <c r="V2097" s="14" t="s">
        <v>673</v>
      </c>
      <c r="W2097" s="21" t="s">
        <v>103</v>
      </c>
      <c r="X2097" s="28" t="s">
        <v>7946</v>
      </c>
      <c r="Y2097" s="17" t="s">
        <v>68</v>
      </c>
      <c r="Z2097" s="17" t="s">
        <v>68</v>
      </c>
      <c r="AA2097" s="17" t="s">
        <v>68</v>
      </c>
      <c r="AB2097" s="17" t="s">
        <v>68</v>
      </c>
      <c r="AC2097" s="17" t="s">
        <v>68</v>
      </c>
      <c r="AD2097" s="17" t="s">
        <v>68</v>
      </c>
      <c r="AE2097" s="17" t="s">
        <v>68</v>
      </c>
      <c r="AF2097" s="17" t="s">
        <v>68</v>
      </c>
      <c r="AG2097" s="12" t="s">
        <v>72</v>
      </c>
      <c r="AH2097" s="28" t="s">
        <v>7944</v>
      </c>
      <c r="AI2097" t="s">
        <v>63</v>
      </c>
      <c r="AJ2097" t="s">
        <v>117</v>
      </c>
      <c r="AK2097" t="s">
        <v>118</v>
      </c>
      <c r="AL2097" t="s">
        <v>68</v>
      </c>
      <c r="AM2097" t="s">
        <v>68</v>
      </c>
      <c r="AN2097" t="s">
        <v>1038</v>
      </c>
      <c r="AO2097" t="s">
        <v>1789</v>
      </c>
      <c r="AP2097" t="s">
        <v>105</v>
      </c>
      <c r="AQ2097" t="s">
        <v>73</v>
      </c>
      <c r="AR2097" t="s">
        <v>68</v>
      </c>
      <c r="AS2097" t="s">
        <v>68</v>
      </c>
      <c r="AT2097" t="s">
        <v>68</v>
      </c>
      <c r="AU2097" t="s">
        <v>68</v>
      </c>
      <c r="AV2097" t="s">
        <v>68</v>
      </c>
      <c r="AW2097" t="s">
        <v>68</v>
      </c>
      <c r="AX2097">
        <v>0</v>
      </c>
      <c r="AY2097" t="s">
        <v>68</v>
      </c>
      <c r="AZ2097" t="s">
        <v>68</v>
      </c>
      <c r="BA2097" t="s">
        <v>68</v>
      </c>
      <c r="BB2097" t="s">
        <v>68</v>
      </c>
      <c r="BC2097" t="s">
        <v>68</v>
      </c>
      <c r="BD2097" t="s">
        <v>68</v>
      </c>
      <c r="BE2097" t="s">
        <v>68</v>
      </c>
      <c r="BF2097" t="s">
        <v>68</v>
      </c>
      <c r="BG2097" t="s">
        <v>68</v>
      </c>
      <c r="BH2097" t="s">
        <v>68</v>
      </c>
      <c r="BI2097" t="s">
        <v>68</v>
      </c>
    </row>
    <row r="2098" spans="1:61" x14ac:dyDescent="0.25">
      <c r="A2098" s="25" t="s">
        <v>21599</v>
      </c>
      <c r="B2098" s="25" t="s">
        <v>21602</v>
      </c>
      <c r="C2098" s="7" t="s">
        <v>21441</v>
      </c>
      <c r="D2098" s="7" t="s">
        <v>21600</v>
      </c>
      <c r="E2098" s="3">
        <v>37928</v>
      </c>
      <c r="F2098" s="4" t="s">
        <v>93</v>
      </c>
      <c r="G2098" s="4" t="s">
        <v>74</v>
      </c>
      <c r="H2098" s="4" t="s">
        <v>21603</v>
      </c>
      <c r="I2098" s="17">
        <v>0</v>
      </c>
      <c r="J2098" s="17">
        <v>0</v>
      </c>
      <c r="K2098" s="17">
        <v>100</v>
      </c>
      <c r="L2098" s="17">
        <v>0</v>
      </c>
      <c r="M2098" s="23" t="s">
        <v>68</v>
      </c>
      <c r="N2098" s="23" t="s">
        <v>68</v>
      </c>
      <c r="O2098" s="23" t="s">
        <v>68</v>
      </c>
      <c r="P2098" s="23" t="s">
        <v>128</v>
      </c>
      <c r="Q2098" s="19" t="s">
        <v>12853</v>
      </c>
      <c r="R2098" s="19" t="s">
        <v>12853</v>
      </c>
      <c r="S2098" s="10" t="s">
        <v>105</v>
      </c>
      <c r="T2098" s="10" t="s">
        <v>3825</v>
      </c>
      <c r="U2098" s="14" t="s">
        <v>21445</v>
      </c>
      <c r="V2098" s="14" t="s">
        <v>21604</v>
      </c>
      <c r="W2098" s="21" t="s">
        <v>1069</v>
      </c>
      <c r="X2098" s="28" t="s">
        <v>21442</v>
      </c>
      <c r="Y2098" s="17" t="s">
        <v>68</v>
      </c>
      <c r="Z2098" s="17" t="s">
        <v>68</v>
      </c>
      <c r="AA2098" s="17" t="s">
        <v>68</v>
      </c>
      <c r="AB2098" s="17" t="s">
        <v>68</v>
      </c>
      <c r="AC2098" s="17" t="s">
        <v>68</v>
      </c>
      <c r="AD2098" s="17" t="s">
        <v>68</v>
      </c>
      <c r="AE2098" s="17" t="s">
        <v>68</v>
      </c>
      <c r="AF2098" s="17" t="s">
        <v>68</v>
      </c>
      <c r="AG2098" s="12" t="s">
        <v>4163</v>
      </c>
      <c r="AH2098" s="28" t="s">
        <v>21601</v>
      </c>
      <c r="AI2098" t="s">
        <v>1068</v>
      </c>
      <c r="AJ2098" t="s">
        <v>63</v>
      </c>
      <c r="AK2098" t="s">
        <v>83</v>
      </c>
      <c r="AL2098" t="s">
        <v>68</v>
      </c>
      <c r="AM2098" t="s">
        <v>68</v>
      </c>
      <c r="AN2098" t="s">
        <v>72</v>
      </c>
      <c r="AO2098" t="s">
        <v>72</v>
      </c>
      <c r="AP2098" t="s">
        <v>3825</v>
      </c>
      <c r="AQ2098" t="s">
        <v>73</v>
      </c>
      <c r="AR2098">
        <v>34766</v>
      </c>
      <c r="AS2098" t="s">
        <v>68</v>
      </c>
      <c r="AT2098" t="s">
        <v>68</v>
      </c>
      <c r="AU2098">
        <v>-18861</v>
      </c>
      <c r="AV2098">
        <v>17.152000000000001</v>
      </c>
      <c r="AW2098" t="s">
        <v>68</v>
      </c>
      <c r="AX2098">
        <v>1520.531800216</v>
      </c>
      <c r="AY2098">
        <v>7268.48</v>
      </c>
      <c r="AZ2098" t="s">
        <v>68</v>
      </c>
      <c r="BA2098">
        <v>110804</v>
      </c>
      <c r="BB2098" t="s">
        <v>68</v>
      </c>
      <c r="BC2098" t="s">
        <v>68</v>
      </c>
      <c r="BD2098" t="s">
        <v>68</v>
      </c>
      <c r="BE2098">
        <v>320945</v>
      </c>
      <c r="BF2098" t="s">
        <v>68</v>
      </c>
      <c r="BG2098" t="s">
        <v>68</v>
      </c>
      <c r="BH2098">
        <v>278252</v>
      </c>
      <c r="BI2098" t="s">
        <v>68</v>
      </c>
    </row>
    <row r="2099" spans="1:61" x14ac:dyDescent="0.25">
      <c r="A2099" s="25" t="s">
        <v>21577</v>
      </c>
      <c r="B2099" s="25" t="s">
        <v>21583</v>
      </c>
      <c r="C2099" s="7" t="s">
        <v>21580</v>
      </c>
      <c r="D2099" s="7" t="s">
        <v>21578</v>
      </c>
      <c r="E2099" s="3">
        <v>37929</v>
      </c>
      <c r="F2099" s="4" t="s">
        <v>76</v>
      </c>
      <c r="G2099" s="4" t="s">
        <v>74</v>
      </c>
      <c r="H2099" s="4" t="s">
        <v>21584</v>
      </c>
      <c r="I2099" s="17">
        <v>100</v>
      </c>
      <c r="J2099" s="17">
        <v>0</v>
      </c>
      <c r="K2099" s="17">
        <v>0</v>
      </c>
      <c r="L2099" s="17">
        <v>0</v>
      </c>
      <c r="M2099" s="23" t="s">
        <v>68</v>
      </c>
      <c r="N2099" s="23" t="s">
        <v>68</v>
      </c>
      <c r="O2099" s="23" t="s">
        <v>68</v>
      </c>
      <c r="P2099" s="23" t="s">
        <v>128</v>
      </c>
      <c r="Q2099" s="19" t="s">
        <v>11741</v>
      </c>
      <c r="R2099" s="19" t="s">
        <v>11741</v>
      </c>
      <c r="S2099" s="10" t="s">
        <v>10087</v>
      </c>
      <c r="T2099" s="10" t="s">
        <v>105</v>
      </c>
      <c r="U2099" s="14" t="s">
        <v>21585</v>
      </c>
      <c r="V2099" s="14" t="s">
        <v>673</v>
      </c>
      <c r="W2099" s="21" t="s">
        <v>103</v>
      </c>
      <c r="X2099" s="28" t="s">
        <v>21581</v>
      </c>
      <c r="Y2099" s="17" t="s">
        <v>68</v>
      </c>
      <c r="Z2099" s="17" t="s">
        <v>68</v>
      </c>
      <c r="AA2099" s="17" t="s">
        <v>68</v>
      </c>
      <c r="AB2099" s="17" t="s">
        <v>68</v>
      </c>
      <c r="AC2099" s="17" t="s">
        <v>68</v>
      </c>
      <c r="AD2099" s="17" t="s">
        <v>68</v>
      </c>
      <c r="AE2099" s="17" t="s">
        <v>68</v>
      </c>
      <c r="AF2099" s="17" t="s">
        <v>68</v>
      </c>
      <c r="AG2099" s="12" t="s">
        <v>105</v>
      </c>
      <c r="AH2099" s="28" t="s">
        <v>21579</v>
      </c>
      <c r="AI2099" t="s">
        <v>63</v>
      </c>
      <c r="AJ2099" t="s">
        <v>117</v>
      </c>
      <c r="AK2099" t="s">
        <v>11224</v>
      </c>
      <c r="AL2099" t="s">
        <v>21582</v>
      </c>
      <c r="AM2099" t="s">
        <v>68</v>
      </c>
      <c r="AN2099" t="s">
        <v>16248</v>
      </c>
      <c r="AO2099" t="s">
        <v>2809</v>
      </c>
      <c r="AP2099" t="s">
        <v>105</v>
      </c>
      <c r="AQ2099" t="s">
        <v>73</v>
      </c>
      <c r="AR2099">
        <v>79.537000000000006</v>
      </c>
      <c r="AS2099" t="s">
        <v>68</v>
      </c>
      <c r="AT2099" t="s">
        <v>68</v>
      </c>
      <c r="AU2099">
        <v>0</v>
      </c>
      <c r="AV2099">
        <v>366.00200000000001</v>
      </c>
      <c r="AW2099" t="s">
        <v>68</v>
      </c>
      <c r="AX2099">
        <v>579.883333333</v>
      </c>
      <c r="AY2099">
        <v>0.95099999999999996</v>
      </c>
      <c r="AZ2099" t="s">
        <v>68</v>
      </c>
      <c r="BA2099">
        <v>513.32899999999995</v>
      </c>
      <c r="BB2099" t="s">
        <v>68</v>
      </c>
      <c r="BC2099" t="s">
        <v>68</v>
      </c>
      <c r="BD2099" t="s">
        <v>68</v>
      </c>
      <c r="BE2099">
        <v>1064.75</v>
      </c>
      <c r="BF2099" t="s">
        <v>68</v>
      </c>
      <c r="BG2099" t="s">
        <v>68</v>
      </c>
      <c r="BH2099">
        <v>481.66800000000001</v>
      </c>
      <c r="BI2099" t="s">
        <v>68</v>
      </c>
    </row>
    <row r="2100" spans="1:61" x14ac:dyDescent="0.25">
      <c r="A2100" s="25" t="s">
        <v>21586</v>
      </c>
      <c r="B2100" s="25" t="s">
        <v>21591</v>
      </c>
      <c r="C2100" s="7" t="s">
        <v>21589</v>
      </c>
      <c r="D2100" s="7" t="s">
        <v>21587</v>
      </c>
      <c r="E2100" s="3">
        <v>37929</v>
      </c>
      <c r="F2100" s="4" t="s">
        <v>93</v>
      </c>
      <c r="G2100" s="4" t="s">
        <v>74</v>
      </c>
      <c r="H2100" s="4" t="s">
        <v>21592</v>
      </c>
      <c r="I2100" s="17">
        <v>33.091000000000001</v>
      </c>
      <c r="J2100" s="17">
        <v>0</v>
      </c>
      <c r="K2100" s="17">
        <v>0</v>
      </c>
      <c r="L2100" s="17">
        <v>66.909000000000006</v>
      </c>
      <c r="M2100" s="23" t="s">
        <v>68</v>
      </c>
      <c r="N2100" s="23" t="s">
        <v>68</v>
      </c>
      <c r="O2100" s="23" t="s">
        <v>68</v>
      </c>
      <c r="P2100" s="23" t="s">
        <v>128</v>
      </c>
      <c r="Q2100" s="19" t="s">
        <v>16083</v>
      </c>
      <c r="R2100" s="19" t="s">
        <v>16083</v>
      </c>
      <c r="S2100" s="10" t="s">
        <v>1477</v>
      </c>
      <c r="T2100" s="10" t="s">
        <v>72</v>
      </c>
      <c r="U2100" s="14" t="s">
        <v>21593</v>
      </c>
      <c r="V2100" s="14" t="s">
        <v>191</v>
      </c>
      <c r="W2100" s="21" t="s">
        <v>83</v>
      </c>
      <c r="X2100" s="28" t="s">
        <v>21590</v>
      </c>
      <c r="Y2100" s="17" t="s">
        <v>68</v>
      </c>
      <c r="Z2100" s="17" t="s">
        <v>68</v>
      </c>
      <c r="AA2100" s="17" t="s">
        <v>68</v>
      </c>
      <c r="AB2100" s="17" t="s">
        <v>68</v>
      </c>
      <c r="AC2100" s="17" t="s">
        <v>68</v>
      </c>
      <c r="AD2100" s="17" t="s">
        <v>68</v>
      </c>
      <c r="AE2100" s="17" t="s">
        <v>68</v>
      </c>
      <c r="AF2100" s="17" t="s">
        <v>68</v>
      </c>
      <c r="AG2100" s="12" t="s">
        <v>72</v>
      </c>
      <c r="AH2100" s="28" t="s">
        <v>21588</v>
      </c>
      <c r="AI2100" t="s">
        <v>63</v>
      </c>
      <c r="AJ2100" t="s">
        <v>314</v>
      </c>
      <c r="AK2100" t="s">
        <v>901</v>
      </c>
      <c r="AL2100" t="s">
        <v>68</v>
      </c>
      <c r="AM2100" t="s">
        <v>68</v>
      </c>
      <c r="AN2100" t="s">
        <v>1477</v>
      </c>
      <c r="AO2100" t="s">
        <v>2823</v>
      </c>
      <c r="AP2100" t="s">
        <v>72</v>
      </c>
      <c r="AQ2100" t="s">
        <v>73</v>
      </c>
      <c r="AR2100">
        <v>4.5430000000000001</v>
      </c>
      <c r="AS2100" t="s">
        <v>68</v>
      </c>
      <c r="AT2100" t="s">
        <v>68</v>
      </c>
      <c r="AU2100">
        <v>-3.3069999999999999</v>
      </c>
      <c r="AV2100">
        <v>116.849</v>
      </c>
      <c r="AW2100" t="s">
        <v>68</v>
      </c>
      <c r="AX2100">
        <v>6.2450980390000002</v>
      </c>
      <c r="AY2100">
        <v>0.83099999999999996</v>
      </c>
      <c r="AZ2100" t="s">
        <v>68</v>
      </c>
      <c r="BA2100">
        <v>112.03</v>
      </c>
      <c r="BB2100" t="s">
        <v>68</v>
      </c>
      <c r="BC2100" t="s">
        <v>68</v>
      </c>
      <c r="BD2100" t="s">
        <v>68</v>
      </c>
      <c r="BE2100">
        <v>272.36599999999999</v>
      </c>
      <c r="BF2100" t="s">
        <v>68</v>
      </c>
      <c r="BG2100" t="s">
        <v>68</v>
      </c>
      <c r="BH2100">
        <v>79.412999999999997</v>
      </c>
      <c r="BI2100" t="s">
        <v>68</v>
      </c>
    </row>
    <row r="2101" spans="1:61" x14ac:dyDescent="0.25">
      <c r="A2101" s="25" t="s">
        <v>21605</v>
      </c>
      <c r="B2101" s="25" t="s">
        <v>21610</v>
      </c>
      <c r="C2101" s="7" t="s">
        <v>21608</v>
      </c>
      <c r="D2101" s="7" t="s">
        <v>21606</v>
      </c>
      <c r="E2101" s="3">
        <v>37936</v>
      </c>
      <c r="F2101" s="4" t="s">
        <v>93</v>
      </c>
      <c r="G2101" s="4" t="s">
        <v>74</v>
      </c>
      <c r="H2101" s="4" t="s">
        <v>21611</v>
      </c>
      <c r="I2101" s="17">
        <v>0</v>
      </c>
      <c r="J2101" s="17">
        <v>0</v>
      </c>
      <c r="K2101" s="17">
        <v>100</v>
      </c>
      <c r="L2101" s="17">
        <v>0</v>
      </c>
      <c r="M2101" s="23" t="s">
        <v>68</v>
      </c>
      <c r="N2101" s="23" t="s">
        <v>68</v>
      </c>
      <c r="O2101" s="23" t="s">
        <v>68</v>
      </c>
      <c r="P2101" s="23" t="s">
        <v>128</v>
      </c>
      <c r="Q2101" s="19" t="s">
        <v>11741</v>
      </c>
      <c r="R2101" s="19" t="s">
        <v>11741</v>
      </c>
      <c r="S2101" s="10" t="s">
        <v>105</v>
      </c>
      <c r="T2101" s="10" t="s">
        <v>105</v>
      </c>
      <c r="U2101" s="14" t="s">
        <v>673</v>
      </c>
      <c r="V2101" s="14" t="s">
        <v>21612</v>
      </c>
      <c r="W2101" s="21" t="s">
        <v>103</v>
      </c>
      <c r="X2101" s="28" t="s">
        <v>21609</v>
      </c>
      <c r="Y2101" s="17" t="s">
        <v>68</v>
      </c>
      <c r="Z2101" s="17" t="s">
        <v>68</v>
      </c>
      <c r="AA2101" s="17" t="s">
        <v>68</v>
      </c>
      <c r="AB2101" s="17" t="s">
        <v>68</v>
      </c>
      <c r="AC2101" s="17" t="s">
        <v>68</v>
      </c>
      <c r="AD2101" s="17" t="s">
        <v>68</v>
      </c>
      <c r="AE2101" s="17" t="s">
        <v>68</v>
      </c>
      <c r="AF2101" s="17" t="s">
        <v>68</v>
      </c>
      <c r="AG2101" s="12" t="s">
        <v>105</v>
      </c>
      <c r="AH2101" s="28" t="s">
        <v>21607</v>
      </c>
      <c r="AI2101" t="s">
        <v>63</v>
      </c>
      <c r="AJ2101" t="s">
        <v>63</v>
      </c>
      <c r="AK2101" t="s">
        <v>103</v>
      </c>
      <c r="AL2101" t="s">
        <v>68</v>
      </c>
      <c r="AM2101" t="s">
        <v>68</v>
      </c>
      <c r="AN2101" t="s">
        <v>158</v>
      </c>
      <c r="AO2101" t="s">
        <v>240</v>
      </c>
      <c r="AP2101" t="s">
        <v>105</v>
      </c>
      <c r="AQ2101" t="s">
        <v>73</v>
      </c>
      <c r="AR2101">
        <v>572.279</v>
      </c>
      <c r="AS2101" t="s">
        <v>68</v>
      </c>
      <c r="AT2101" t="s">
        <v>68</v>
      </c>
      <c r="AU2101">
        <v>0</v>
      </c>
      <c r="AV2101">
        <v>372.68</v>
      </c>
      <c r="AW2101" t="s">
        <v>68</v>
      </c>
      <c r="AX2101">
        <v>150</v>
      </c>
      <c r="AY2101">
        <v>0.82499999999999996</v>
      </c>
      <c r="AZ2101" t="s">
        <v>68</v>
      </c>
      <c r="BA2101">
        <v>534.09500000000003</v>
      </c>
      <c r="BB2101" t="s">
        <v>68</v>
      </c>
      <c r="BC2101" t="s">
        <v>68</v>
      </c>
      <c r="BD2101" t="s">
        <v>68</v>
      </c>
      <c r="BE2101">
        <v>1660.2239999999999</v>
      </c>
      <c r="BF2101" t="s">
        <v>68</v>
      </c>
      <c r="BG2101" t="s">
        <v>68</v>
      </c>
      <c r="BH2101">
        <v>947.53700000000003</v>
      </c>
      <c r="BI2101" t="s">
        <v>68</v>
      </c>
    </row>
    <row r="2102" spans="1:61" x14ac:dyDescent="0.25">
      <c r="A2102" s="25" t="s">
        <v>21594</v>
      </c>
      <c r="B2102" s="25" t="s">
        <v>21596</v>
      </c>
      <c r="C2102" s="7" t="s">
        <v>17861</v>
      </c>
      <c r="D2102" s="7" t="s">
        <v>21595</v>
      </c>
      <c r="E2102" s="3">
        <v>37937</v>
      </c>
      <c r="F2102" s="4" t="s">
        <v>127</v>
      </c>
      <c r="G2102" s="4" t="s">
        <v>74</v>
      </c>
      <c r="H2102" s="4" t="s">
        <v>21597</v>
      </c>
      <c r="I2102" s="17">
        <v>100</v>
      </c>
      <c r="J2102" s="17">
        <v>0</v>
      </c>
      <c r="K2102" s="17">
        <v>0</v>
      </c>
      <c r="L2102" s="17">
        <v>0</v>
      </c>
      <c r="M2102" s="23">
        <v>22.27</v>
      </c>
      <c r="N2102" s="23">
        <v>12.45</v>
      </c>
      <c r="O2102" s="23">
        <v>32.49</v>
      </c>
      <c r="P2102" s="23" t="s">
        <v>128</v>
      </c>
      <c r="Q2102" s="19" t="s">
        <v>498</v>
      </c>
      <c r="R2102" s="19" t="s">
        <v>498</v>
      </c>
      <c r="S2102" s="10" t="s">
        <v>123</v>
      </c>
      <c r="T2102" s="10" t="s">
        <v>105</v>
      </c>
      <c r="U2102" s="14" t="s">
        <v>17865</v>
      </c>
      <c r="V2102" s="14" t="s">
        <v>21598</v>
      </c>
      <c r="W2102" s="21" t="s">
        <v>103</v>
      </c>
      <c r="X2102" s="28" t="s">
        <v>17862</v>
      </c>
      <c r="Y2102" s="17">
        <v>0</v>
      </c>
      <c r="Z2102" s="17">
        <v>34313</v>
      </c>
      <c r="AA2102" s="17">
        <v>19010</v>
      </c>
      <c r="AB2102" s="17">
        <v>19344</v>
      </c>
      <c r="AC2102" s="17">
        <v>21445</v>
      </c>
      <c r="AD2102" s="17">
        <v>0</v>
      </c>
      <c r="AE2102" s="17">
        <v>0</v>
      </c>
      <c r="AF2102" s="17">
        <v>0</v>
      </c>
      <c r="AG2102" s="12" t="s">
        <v>214</v>
      </c>
      <c r="AH2102" s="28" t="s">
        <v>16915</v>
      </c>
      <c r="AI2102" t="s">
        <v>63</v>
      </c>
      <c r="AJ2102" t="s">
        <v>117</v>
      </c>
      <c r="AK2102" t="s">
        <v>118</v>
      </c>
      <c r="AL2102" t="s">
        <v>68</v>
      </c>
      <c r="AM2102" t="s">
        <v>20621</v>
      </c>
      <c r="AN2102" t="s">
        <v>214</v>
      </c>
      <c r="AO2102" t="s">
        <v>123</v>
      </c>
      <c r="AP2102" t="s">
        <v>105</v>
      </c>
      <c r="AQ2102" t="s">
        <v>73</v>
      </c>
      <c r="AR2102">
        <v>65268</v>
      </c>
      <c r="AS2102">
        <v>-256.62405999999999</v>
      </c>
      <c r="AT2102">
        <v>0</v>
      </c>
      <c r="AU2102">
        <v>-92985</v>
      </c>
      <c r="AV2102">
        <v>5822.9290000000001</v>
      </c>
      <c r="AW2102">
        <v>342450.85800000001</v>
      </c>
      <c r="AX2102">
        <v>385085.30171999999</v>
      </c>
      <c r="AY2102">
        <v>161.13900000000001</v>
      </c>
      <c r="AZ2102">
        <v>54728</v>
      </c>
      <c r="BA2102">
        <v>1488109</v>
      </c>
      <c r="BB2102">
        <v>128446</v>
      </c>
      <c r="BC2102">
        <v>329924</v>
      </c>
      <c r="BD2102">
        <v>329924</v>
      </c>
      <c r="BE2102">
        <v>2024640</v>
      </c>
      <c r="BF2102">
        <v>840</v>
      </c>
      <c r="BG2102" t="s">
        <v>68</v>
      </c>
      <c r="BH2102">
        <v>1887493</v>
      </c>
      <c r="BI2102">
        <v>280780</v>
      </c>
    </row>
    <row r="2103" spans="1:61" x14ac:dyDescent="0.25">
      <c r="A2103" s="25" t="s">
        <v>7950</v>
      </c>
      <c r="B2103" s="25" t="s">
        <v>7953</v>
      </c>
      <c r="C2103" s="7" t="s">
        <v>7115</v>
      </c>
      <c r="D2103" s="7" t="s">
        <v>7951</v>
      </c>
      <c r="E2103" s="3">
        <v>37939</v>
      </c>
      <c r="F2103" s="4" t="s">
        <v>93</v>
      </c>
      <c r="G2103" s="4" t="s">
        <v>74</v>
      </c>
      <c r="H2103" s="4" t="s">
        <v>7954</v>
      </c>
      <c r="I2103" s="17">
        <v>100</v>
      </c>
      <c r="J2103" s="17">
        <v>0</v>
      </c>
      <c r="K2103" s="17">
        <v>0</v>
      </c>
      <c r="L2103" s="17">
        <v>0</v>
      </c>
      <c r="M2103" s="23" t="s">
        <v>68</v>
      </c>
      <c r="N2103" s="23" t="s">
        <v>68</v>
      </c>
      <c r="O2103" s="23" t="s">
        <v>68</v>
      </c>
      <c r="P2103" s="23" t="s">
        <v>94</v>
      </c>
      <c r="Q2103" s="19" t="s">
        <v>639</v>
      </c>
      <c r="R2103" s="19" t="s">
        <v>65</v>
      </c>
      <c r="S2103" s="10" t="s">
        <v>72</v>
      </c>
      <c r="T2103" s="10" t="s">
        <v>927</v>
      </c>
      <c r="U2103" s="14" t="s">
        <v>7119</v>
      </c>
      <c r="V2103" s="14" t="s">
        <v>7955</v>
      </c>
      <c r="W2103" s="21" t="s">
        <v>118</v>
      </c>
      <c r="X2103" s="28" t="s">
        <v>7116</v>
      </c>
      <c r="Y2103" s="17" t="s">
        <v>68</v>
      </c>
      <c r="Z2103" s="17" t="s">
        <v>68</v>
      </c>
      <c r="AA2103" s="17" t="s">
        <v>68</v>
      </c>
      <c r="AB2103" s="17" t="s">
        <v>68</v>
      </c>
      <c r="AC2103" s="17" t="s">
        <v>68</v>
      </c>
      <c r="AD2103" s="17" t="s">
        <v>68</v>
      </c>
      <c r="AE2103" s="17" t="s">
        <v>68</v>
      </c>
      <c r="AF2103" s="17" t="s">
        <v>68</v>
      </c>
      <c r="AG2103" s="12" t="s">
        <v>927</v>
      </c>
      <c r="AH2103" s="28" t="s">
        <v>7952</v>
      </c>
      <c r="AI2103" t="s">
        <v>117</v>
      </c>
      <c r="AJ2103" t="s">
        <v>63</v>
      </c>
      <c r="AK2103" t="s">
        <v>83</v>
      </c>
      <c r="AL2103" t="s">
        <v>68</v>
      </c>
      <c r="AM2103" t="s">
        <v>68</v>
      </c>
      <c r="AN2103" t="s">
        <v>72</v>
      </c>
      <c r="AO2103" t="s">
        <v>159</v>
      </c>
      <c r="AP2103" t="s">
        <v>927</v>
      </c>
      <c r="AQ2103" t="s">
        <v>73</v>
      </c>
      <c r="AR2103">
        <v>136.35</v>
      </c>
      <c r="AS2103" t="s">
        <v>68</v>
      </c>
      <c r="AT2103" t="s">
        <v>68</v>
      </c>
      <c r="AU2103">
        <v>2.3079999999999998</v>
      </c>
      <c r="AV2103">
        <v>1506.722</v>
      </c>
      <c r="AW2103" t="s">
        <v>68</v>
      </c>
      <c r="AX2103">
        <v>23</v>
      </c>
      <c r="AY2103">
        <v>2.2149999999999999</v>
      </c>
      <c r="AZ2103" t="s">
        <v>68</v>
      </c>
      <c r="BA2103">
        <v>12.153</v>
      </c>
      <c r="BB2103" t="s">
        <v>68</v>
      </c>
      <c r="BC2103" t="s">
        <v>68</v>
      </c>
      <c r="BD2103" t="s">
        <v>68</v>
      </c>
      <c r="BE2103">
        <v>151.565</v>
      </c>
      <c r="BF2103" t="s">
        <v>68</v>
      </c>
      <c r="BG2103" t="s">
        <v>68</v>
      </c>
      <c r="BH2103">
        <v>7.33</v>
      </c>
      <c r="BI2103" t="s">
        <v>68</v>
      </c>
    </row>
    <row r="2104" spans="1:61" x14ac:dyDescent="0.25">
      <c r="A2104" s="25" t="s">
        <v>7956</v>
      </c>
      <c r="B2104" s="25" t="s">
        <v>7962</v>
      </c>
      <c r="C2104" s="7" t="s">
        <v>7959</v>
      </c>
      <c r="D2104" s="7" t="s">
        <v>7957</v>
      </c>
      <c r="E2104" s="3">
        <v>37942</v>
      </c>
      <c r="F2104" s="4" t="s">
        <v>178</v>
      </c>
      <c r="G2104" s="4" t="s">
        <v>74</v>
      </c>
      <c r="H2104" s="4" t="s">
        <v>7963</v>
      </c>
      <c r="I2104" s="17">
        <v>0</v>
      </c>
      <c r="J2104" s="17">
        <v>76.858999999999995</v>
      </c>
      <c r="K2104" s="17">
        <v>0</v>
      </c>
      <c r="L2104" s="17">
        <v>23.140999999999998</v>
      </c>
      <c r="M2104" s="23" t="s">
        <v>68</v>
      </c>
      <c r="N2104" s="23" t="s">
        <v>68</v>
      </c>
      <c r="O2104" s="23" t="s">
        <v>68</v>
      </c>
      <c r="P2104" s="23" t="s">
        <v>94</v>
      </c>
      <c r="Q2104" s="19" t="s">
        <v>65</v>
      </c>
      <c r="R2104" s="19" t="s">
        <v>65</v>
      </c>
      <c r="S2104" s="10" t="s">
        <v>72</v>
      </c>
      <c r="T2104" s="10" t="s">
        <v>72</v>
      </c>
      <c r="U2104" s="14" t="s">
        <v>7964</v>
      </c>
      <c r="V2104" s="14" t="s">
        <v>7965</v>
      </c>
      <c r="W2104" s="21" t="s">
        <v>83</v>
      </c>
      <c r="X2104" s="28" t="s">
        <v>7960</v>
      </c>
      <c r="Y2104" s="17" t="s">
        <v>68</v>
      </c>
      <c r="Z2104" s="17" t="s">
        <v>68</v>
      </c>
      <c r="AA2104" s="17" t="s">
        <v>68</v>
      </c>
      <c r="AB2104" s="17" t="s">
        <v>68</v>
      </c>
      <c r="AC2104" s="17" t="s">
        <v>68</v>
      </c>
      <c r="AD2104" s="17" t="s">
        <v>68</v>
      </c>
      <c r="AE2104" s="17" t="s">
        <v>68</v>
      </c>
      <c r="AF2104" s="17" t="s">
        <v>68</v>
      </c>
      <c r="AG2104" s="12" t="s">
        <v>159</v>
      </c>
      <c r="AH2104" s="28" t="s">
        <v>7958</v>
      </c>
      <c r="AI2104" t="s">
        <v>63</v>
      </c>
      <c r="AJ2104" t="s">
        <v>63</v>
      </c>
      <c r="AK2104" t="s">
        <v>83</v>
      </c>
      <c r="AL2104" t="s">
        <v>150</v>
      </c>
      <c r="AM2104" t="s">
        <v>7961</v>
      </c>
      <c r="AN2104" t="s">
        <v>72</v>
      </c>
      <c r="AO2104" t="s">
        <v>193</v>
      </c>
      <c r="AP2104" t="s">
        <v>72</v>
      </c>
      <c r="AQ2104" t="s">
        <v>73</v>
      </c>
      <c r="AR2104">
        <v>25.085000000000001</v>
      </c>
      <c r="AS2104" t="s">
        <v>68</v>
      </c>
      <c r="AT2104" t="s">
        <v>68</v>
      </c>
      <c r="AU2104">
        <v>-12.026999999999999</v>
      </c>
      <c r="AV2104">
        <v>100.26900000000001</v>
      </c>
      <c r="AW2104" t="s">
        <v>68</v>
      </c>
      <c r="AX2104">
        <v>79.713999999999999</v>
      </c>
      <c r="AY2104">
        <v>4.9240000000000004</v>
      </c>
      <c r="AZ2104" t="s">
        <v>68</v>
      </c>
      <c r="BA2104">
        <v>11.393000000000001</v>
      </c>
      <c r="BB2104" t="s">
        <v>68</v>
      </c>
      <c r="BC2104" t="s">
        <v>68</v>
      </c>
      <c r="BD2104" t="s">
        <v>68</v>
      </c>
      <c r="BE2104">
        <v>30.74</v>
      </c>
      <c r="BF2104" t="s">
        <v>68</v>
      </c>
      <c r="BG2104" t="s">
        <v>68</v>
      </c>
      <c r="BH2104">
        <v>13.157</v>
      </c>
      <c r="BI2104" t="s">
        <v>68</v>
      </c>
    </row>
    <row r="2105" spans="1:61" x14ac:dyDescent="0.25">
      <c r="A2105" s="25" t="s">
        <v>21613</v>
      </c>
      <c r="B2105" s="25" t="s">
        <v>21618</v>
      </c>
      <c r="C2105" s="7" t="s">
        <v>21616</v>
      </c>
      <c r="D2105" s="7" t="s">
        <v>21614</v>
      </c>
      <c r="E2105" s="3">
        <v>37943</v>
      </c>
      <c r="F2105" s="4" t="s">
        <v>76</v>
      </c>
      <c r="G2105" s="4" t="s">
        <v>74</v>
      </c>
      <c r="H2105" s="4" t="s">
        <v>21619</v>
      </c>
      <c r="I2105" s="17">
        <v>100</v>
      </c>
      <c r="J2105" s="17">
        <v>0</v>
      </c>
      <c r="K2105" s="17">
        <v>0</v>
      </c>
      <c r="L2105" s="17">
        <v>0</v>
      </c>
      <c r="M2105" s="23" t="s">
        <v>68</v>
      </c>
      <c r="N2105" s="23" t="s">
        <v>68</v>
      </c>
      <c r="O2105" s="23" t="s">
        <v>68</v>
      </c>
      <c r="P2105" s="23" t="s">
        <v>77</v>
      </c>
      <c r="Q2105" s="19" t="s">
        <v>148</v>
      </c>
      <c r="R2105" s="19" t="s">
        <v>7248</v>
      </c>
      <c r="S2105" s="10" t="s">
        <v>70</v>
      </c>
      <c r="T2105" s="10" t="s">
        <v>89</v>
      </c>
      <c r="U2105" s="14" t="s">
        <v>21620</v>
      </c>
      <c r="V2105" s="14" t="s">
        <v>21621</v>
      </c>
      <c r="W2105" s="21" t="s">
        <v>64</v>
      </c>
      <c r="X2105" s="28" t="s">
        <v>21617</v>
      </c>
      <c r="Y2105" s="17" t="s">
        <v>68</v>
      </c>
      <c r="Z2105" s="17" t="s">
        <v>68</v>
      </c>
      <c r="AA2105" s="17" t="s">
        <v>68</v>
      </c>
      <c r="AB2105" s="17" t="s">
        <v>68</v>
      </c>
      <c r="AC2105" s="17" t="s">
        <v>68</v>
      </c>
      <c r="AD2105" s="17" t="s">
        <v>68</v>
      </c>
      <c r="AE2105" s="17" t="s">
        <v>68</v>
      </c>
      <c r="AF2105" s="17" t="s">
        <v>68</v>
      </c>
      <c r="AG2105" s="12" t="s">
        <v>71</v>
      </c>
      <c r="AH2105" s="28" t="s">
        <v>21615</v>
      </c>
      <c r="AI2105" t="s">
        <v>63</v>
      </c>
      <c r="AJ2105" t="s">
        <v>63</v>
      </c>
      <c r="AK2105" t="s">
        <v>64</v>
      </c>
      <c r="AL2105" t="s">
        <v>68</v>
      </c>
      <c r="AM2105" t="s">
        <v>68</v>
      </c>
      <c r="AN2105" t="s">
        <v>70</v>
      </c>
      <c r="AO2105" t="s">
        <v>70</v>
      </c>
      <c r="AP2105" t="s">
        <v>240</v>
      </c>
      <c r="AQ2105" t="s">
        <v>73</v>
      </c>
      <c r="AR2105" t="s">
        <v>68</v>
      </c>
      <c r="AS2105" t="s">
        <v>68</v>
      </c>
      <c r="AT2105" t="s">
        <v>68</v>
      </c>
      <c r="AU2105" t="s">
        <v>68</v>
      </c>
      <c r="AV2105" t="s">
        <v>68</v>
      </c>
      <c r="AW2105" t="s">
        <v>68</v>
      </c>
      <c r="AX2105">
        <v>0</v>
      </c>
      <c r="AY2105" t="s">
        <v>68</v>
      </c>
      <c r="AZ2105" t="s">
        <v>68</v>
      </c>
      <c r="BA2105" t="s">
        <v>68</v>
      </c>
      <c r="BB2105" t="s">
        <v>68</v>
      </c>
      <c r="BC2105" t="s">
        <v>68</v>
      </c>
      <c r="BD2105" t="s">
        <v>68</v>
      </c>
      <c r="BE2105" t="s">
        <v>68</v>
      </c>
      <c r="BF2105" t="s">
        <v>68</v>
      </c>
      <c r="BG2105" t="s">
        <v>68</v>
      </c>
      <c r="BH2105" t="s">
        <v>68</v>
      </c>
      <c r="BI2105" t="s">
        <v>68</v>
      </c>
    </row>
    <row r="2106" spans="1:61" x14ac:dyDescent="0.25">
      <c r="A2106" s="25" t="s">
        <v>7966</v>
      </c>
      <c r="B2106" s="25" t="s">
        <v>7971</v>
      </c>
      <c r="C2106" s="7" t="s">
        <v>7969</v>
      </c>
      <c r="D2106" s="7" t="s">
        <v>7967</v>
      </c>
      <c r="E2106" s="3">
        <v>37944</v>
      </c>
      <c r="F2106" s="4" t="s">
        <v>93</v>
      </c>
      <c r="G2106" s="4" t="s">
        <v>74</v>
      </c>
      <c r="H2106" s="4" t="s">
        <v>7972</v>
      </c>
      <c r="I2106" s="17">
        <v>0</v>
      </c>
      <c r="J2106" s="17">
        <v>0</v>
      </c>
      <c r="K2106" s="17">
        <v>100</v>
      </c>
      <c r="L2106" s="17">
        <v>0</v>
      </c>
      <c r="M2106" s="23" t="s">
        <v>68</v>
      </c>
      <c r="N2106" s="23" t="s">
        <v>68</v>
      </c>
      <c r="O2106" s="23" t="s">
        <v>68</v>
      </c>
      <c r="P2106" s="23" t="s">
        <v>77</v>
      </c>
      <c r="Q2106" s="19" t="s">
        <v>65</v>
      </c>
      <c r="R2106" s="19" t="s">
        <v>65</v>
      </c>
      <c r="S2106" s="10" t="s">
        <v>72</v>
      </c>
      <c r="T2106" s="10" t="s">
        <v>72</v>
      </c>
      <c r="U2106" s="14" t="s">
        <v>7973</v>
      </c>
      <c r="V2106" s="14" t="s">
        <v>7974</v>
      </c>
      <c r="W2106" s="21" t="s">
        <v>83</v>
      </c>
      <c r="X2106" s="28" t="s">
        <v>7970</v>
      </c>
      <c r="Y2106" s="17" t="s">
        <v>68</v>
      </c>
      <c r="Z2106" s="17" t="s">
        <v>68</v>
      </c>
      <c r="AA2106" s="17" t="s">
        <v>68</v>
      </c>
      <c r="AB2106" s="17" t="s">
        <v>68</v>
      </c>
      <c r="AC2106" s="17" t="s">
        <v>68</v>
      </c>
      <c r="AD2106" s="17" t="s">
        <v>68</v>
      </c>
      <c r="AE2106" s="17" t="s">
        <v>68</v>
      </c>
      <c r="AF2106" s="17" t="s">
        <v>68</v>
      </c>
      <c r="AG2106" s="12" t="s">
        <v>159</v>
      </c>
      <c r="AH2106" s="28" t="s">
        <v>7968</v>
      </c>
      <c r="AI2106" t="s">
        <v>63</v>
      </c>
      <c r="AJ2106" t="s">
        <v>63</v>
      </c>
      <c r="AK2106" t="s">
        <v>83</v>
      </c>
      <c r="AL2106" t="s">
        <v>68</v>
      </c>
      <c r="AM2106" t="s">
        <v>68</v>
      </c>
      <c r="AN2106" t="s">
        <v>72</v>
      </c>
      <c r="AO2106" t="s">
        <v>159</v>
      </c>
      <c r="AP2106" t="s">
        <v>72</v>
      </c>
      <c r="AQ2106" t="s">
        <v>73</v>
      </c>
      <c r="AR2106" t="s">
        <v>68</v>
      </c>
      <c r="AS2106" t="s">
        <v>68</v>
      </c>
      <c r="AT2106" t="s">
        <v>68</v>
      </c>
      <c r="AU2106" t="s">
        <v>68</v>
      </c>
      <c r="AV2106" t="s">
        <v>68</v>
      </c>
      <c r="AW2106" t="s">
        <v>68</v>
      </c>
      <c r="AX2106">
        <v>0</v>
      </c>
      <c r="AY2106" t="s">
        <v>68</v>
      </c>
      <c r="AZ2106" t="s">
        <v>68</v>
      </c>
      <c r="BA2106" t="s">
        <v>68</v>
      </c>
      <c r="BB2106" t="s">
        <v>68</v>
      </c>
      <c r="BC2106" t="s">
        <v>68</v>
      </c>
      <c r="BD2106" t="s">
        <v>68</v>
      </c>
      <c r="BE2106" t="s">
        <v>68</v>
      </c>
      <c r="BF2106" t="s">
        <v>68</v>
      </c>
      <c r="BG2106" t="s">
        <v>68</v>
      </c>
      <c r="BH2106" t="s">
        <v>68</v>
      </c>
      <c r="BI2106" t="s">
        <v>68</v>
      </c>
    </row>
    <row r="2107" spans="1:61" x14ac:dyDescent="0.25">
      <c r="A2107" s="25" t="s">
        <v>21622</v>
      </c>
      <c r="B2107" s="25" t="s">
        <v>21627</v>
      </c>
      <c r="C2107" s="7" t="s">
        <v>21625</v>
      </c>
      <c r="D2107" s="7" t="s">
        <v>21623</v>
      </c>
      <c r="E2107" s="3">
        <v>37945</v>
      </c>
      <c r="F2107" s="4" t="s">
        <v>76</v>
      </c>
      <c r="G2107" s="4" t="s">
        <v>74</v>
      </c>
      <c r="H2107" s="4" t="s">
        <v>21628</v>
      </c>
      <c r="I2107" s="17">
        <v>100</v>
      </c>
      <c r="J2107" s="17">
        <v>0</v>
      </c>
      <c r="K2107" s="17">
        <v>0</v>
      </c>
      <c r="L2107" s="17">
        <v>0</v>
      </c>
      <c r="M2107" s="23" t="s">
        <v>68</v>
      </c>
      <c r="N2107" s="23" t="s">
        <v>68</v>
      </c>
      <c r="O2107" s="23" t="s">
        <v>68</v>
      </c>
      <c r="P2107" s="23" t="s">
        <v>128</v>
      </c>
      <c r="Q2107" s="19" t="s">
        <v>11741</v>
      </c>
      <c r="R2107" s="19" t="s">
        <v>11741</v>
      </c>
      <c r="S2107" s="10" t="s">
        <v>105</v>
      </c>
      <c r="T2107" s="10" t="s">
        <v>735</v>
      </c>
      <c r="U2107" s="14" t="s">
        <v>21629</v>
      </c>
      <c r="V2107" s="14" t="s">
        <v>18193</v>
      </c>
      <c r="W2107" s="21" t="s">
        <v>3139</v>
      </c>
      <c r="X2107" s="28" t="s">
        <v>21626</v>
      </c>
      <c r="Y2107" s="17" t="s">
        <v>68</v>
      </c>
      <c r="Z2107" s="17" t="s">
        <v>68</v>
      </c>
      <c r="AA2107" s="17" t="s">
        <v>68</v>
      </c>
      <c r="AB2107" s="17" t="s">
        <v>68</v>
      </c>
      <c r="AC2107" s="17" t="s">
        <v>68</v>
      </c>
      <c r="AD2107" s="17" t="s">
        <v>68</v>
      </c>
      <c r="AE2107" s="17" t="s">
        <v>68</v>
      </c>
      <c r="AF2107" s="17" t="s">
        <v>68</v>
      </c>
      <c r="AG2107" s="12" t="s">
        <v>735</v>
      </c>
      <c r="AH2107" s="28" t="s">
        <v>21624</v>
      </c>
      <c r="AI2107" t="s">
        <v>1375</v>
      </c>
      <c r="AJ2107" t="s">
        <v>63</v>
      </c>
      <c r="AK2107" t="s">
        <v>103</v>
      </c>
      <c r="AL2107" t="s">
        <v>68</v>
      </c>
      <c r="AM2107" t="s">
        <v>68</v>
      </c>
      <c r="AN2107" t="s">
        <v>72</v>
      </c>
      <c r="AO2107" t="s">
        <v>110</v>
      </c>
      <c r="AP2107" t="s">
        <v>1786</v>
      </c>
      <c r="AQ2107" t="s">
        <v>73</v>
      </c>
      <c r="AR2107">
        <v>141.27799999999999</v>
      </c>
      <c r="AS2107" t="s">
        <v>68</v>
      </c>
      <c r="AT2107" t="s">
        <v>68</v>
      </c>
      <c r="AU2107">
        <v>0</v>
      </c>
      <c r="AV2107">
        <v>104.61</v>
      </c>
      <c r="AW2107" t="s">
        <v>68</v>
      </c>
      <c r="AX2107">
        <v>201.45130232099999</v>
      </c>
      <c r="AY2107">
        <v>0.13500000000000001</v>
      </c>
      <c r="AZ2107" t="s">
        <v>68</v>
      </c>
      <c r="BA2107">
        <v>448.36500000000001</v>
      </c>
      <c r="BB2107" t="s">
        <v>68</v>
      </c>
      <c r="BC2107" t="s">
        <v>68</v>
      </c>
      <c r="BD2107" t="s">
        <v>68</v>
      </c>
      <c r="BE2107">
        <v>876.34199999999998</v>
      </c>
      <c r="BF2107" t="s">
        <v>68</v>
      </c>
      <c r="BG2107" t="s">
        <v>68</v>
      </c>
      <c r="BH2107">
        <v>339.596</v>
      </c>
      <c r="BI2107" t="s">
        <v>68</v>
      </c>
    </row>
    <row r="2108" spans="1:61" x14ac:dyDescent="0.25">
      <c r="A2108" s="25" t="s">
        <v>21807</v>
      </c>
      <c r="B2108" s="25" t="s">
        <v>21812</v>
      </c>
      <c r="C2108" s="7" t="s">
        <v>21810</v>
      </c>
      <c r="D2108" s="7" t="s">
        <v>21808</v>
      </c>
      <c r="E2108" s="3">
        <v>37945</v>
      </c>
      <c r="F2108" s="4" t="s">
        <v>178</v>
      </c>
      <c r="G2108" s="4" t="s">
        <v>74</v>
      </c>
      <c r="H2108" s="4" t="s">
        <v>21813</v>
      </c>
      <c r="I2108" s="17">
        <v>0</v>
      </c>
      <c r="J2108" s="17">
        <v>100</v>
      </c>
      <c r="K2108" s="17">
        <v>0</v>
      </c>
      <c r="L2108" s="17">
        <v>0</v>
      </c>
      <c r="M2108" s="23" t="s">
        <v>68</v>
      </c>
      <c r="N2108" s="23" t="s">
        <v>68</v>
      </c>
      <c r="O2108" s="23" t="s">
        <v>68</v>
      </c>
      <c r="P2108" s="23" t="s">
        <v>94</v>
      </c>
      <c r="Q2108" s="19" t="s">
        <v>11741</v>
      </c>
      <c r="R2108" s="19" t="s">
        <v>11741</v>
      </c>
      <c r="S2108" s="10" t="s">
        <v>105</v>
      </c>
      <c r="T2108" s="10" t="s">
        <v>110</v>
      </c>
      <c r="U2108" s="14" t="s">
        <v>673</v>
      </c>
      <c r="V2108" s="14" t="s">
        <v>501</v>
      </c>
      <c r="W2108" s="21" t="s">
        <v>3665</v>
      </c>
      <c r="X2108" s="28" t="s">
        <v>21811</v>
      </c>
      <c r="Y2108" s="17" t="s">
        <v>68</v>
      </c>
      <c r="Z2108" s="17" t="s">
        <v>68</v>
      </c>
      <c r="AA2108" s="17" t="s">
        <v>68</v>
      </c>
      <c r="AB2108" s="17" t="s">
        <v>68</v>
      </c>
      <c r="AC2108" s="17" t="s">
        <v>68</v>
      </c>
      <c r="AD2108" s="17" t="s">
        <v>68</v>
      </c>
      <c r="AE2108" s="17" t="s">
        <v>68</v>
      </c>
      <c r="AF2108" s="17" t="s">
        <v>68</v>
      </c>
      <c r="AG2108" s="12" t="s">
        <v>110</v>
      </c>
      <c r="AH2108" s="28" t="s">
        <v>21809</v>
      </c>
      <c r="AI2108" t="s">
        <v>1192</v>
      </c>
      <c r="AJ2108" t="s">
        <v>63</v>
      </c>
      <c r="AK2108" t="s">
        <v>103</v>
      </c>
      <c r="AL2108" t="s">
        <v>68</v>
      </c>
      <c r="AM2108" t="s">
        <v>68</v>
      </c>
      <c r="AN2108" t="s">
        <v>2822</v>
      </c>
      <c r="AO2108" t="s">
        <v>2822</v>
      </c>
      <c r="AP2108" t="s">
        <v>240</v>
      </c>
      <c r="AQ2108" t="s">
        <v>73</v>
      </c>
      <c r="AR2108" t="s">
        <v>68</v>
      </c>
      <c r="AS2108" t="s">
        <v>68</v>
      </c>
      <c r="AT2108" t="s">
        <v>68</v>
      </c>
      <c r="AU2108" t="s">
        <v>68</v>
      </c>
      <c r="AV2108">
        <v>0.89200000000000002</v>
      </c>
      <c r="AW2108" t="s">
        <v>68</v>
      </c>
      <c r="AX2108">
        <v>203.327</v>
      </c>
      <c r="AY2108" t="s">
        <v>68</v>
      </c>
      <c r="AZ2108" t="s">
        <v>68</v>
      </c>
      <c r="BA2108" t="s">
        <v>68</v>
      </c>
      <c r="BB2108" t="s">
        <v>68</v>
      </c>
      <c r="BC2108" t="s">
        <v>68</v>
      </c>
      <c r="BD2108" t="s">
        <v>68</v>
      </c>
      <c r="BE2108" t="s">
        <v>68</v>
      </c>
      <c r="BF2108" t="s">
        <v>68</v>
      </c>
      <c r="BG2108" t="s">
        <v>68</v>
      </c>
      <c r="BH2108" t="s">
        <v>68</v>
      </c>
      <c r="BI2108" t="s">
        <v>68</v>
      </c>
    </row>
    <row r="2109" spans="1:61" x14ac:dyDescent="0.25">
      <c r="A2109" s="25" t="s">
        <v>7975</v>
      </c>
      <c r="B2109" s="25" t="s">
        <v>7978</v>
      </c>
      <c r="C2109" s="7" t="s">
        <v>1023</v>
      </c>
      <c r="D2109" s="7" t="s">
        <v>7976</v>
      </c>
      <c r="E2109" s="3">
        <v>37946</v>
      </c>
      <c r="F2109" s="4" t="s">
        <v>178</v>
      </c>
      <c r="G2109" s="4" t="s">
        <v>74</v>
      </c>
      <c r="H2109" s="4" t="s">
        <v>7979</v>
      </c>
      <c r="I2109" s="17">
        <v>18.065999999999999</v>
      </c>
      <c r="J2109" s="17">
        <v>81.933999999999997</v>
      </c>
      <c r="K2109" s="17">
        <v>0</v>
      </c>
      <c r="L2109" s="17">
        <v>0</v>
      </c>
      <c r="M2109" s="23">
        <v>42.41</v>
      </c>
      <c r="N2109" s="23">
        <v>55.98</v>
      </c>
      <c r="O2109" s="23">
        <v>53.06</v>
      </c>
      <c r="P2109" s="23" t="s">
        <v>94</v>
      </c>
      <c r="Q2109" s="19" t="s">
        <v>65</v>
      </c>
      <c r="R2109" s="19" t="s">
        <v>65</v>
      </c>
      <c r="S2109" s="10" t="s">
        <v>105</v>
      </c>
      <c r="T2109" s="10" t="s">
        <v>72</v>
      </c>
      <c r="U2109" s="14" t="s">
        <v>1027</v>
      </c>
      <c r="V2109" s="14" t="s">
        <v>7980</v>
      </c>
      <c r="W2109" s="21" t="s">
        <v>83</v>
      </c>
      <c r="X2109" s="28" t="s">
        <v>1024</v>
      </c>
      <c r="Y2109" s="17">
        <v>0</v>
      </c>
      <c r="Z2109" s="17">
        <v>0</v>
      </c>
      <c r="AA2109" s="17">
        <v>0</v>
      </c>
      <c r="AB2109" s="17">
        <v>0</v>
      </c>
      <c r="AC2109" s="17">
        <v>0</v>
      </c>
      <c r="AD2109" s="17">
        <v>0</v>
      </c>
      <c r="AE2109" s="17">
        <v>0</v>
      </c>
      <c r="AF2109" s="17">
        <v>0</v>
      </c>
      <c r="AG2109" s="12" t="s">
        <v>159</v>
      </c>
      <c r="AH2109" s="28" t="s">
        <v>7977</v>
      </c>
      <c r="AI2109" t="s">
        <v>63</v>
      </c>
      <c r="AJ2109" t="s">
        <v>63</v>
      </c>
      <c r="AK2109" t="s">
        <v>103</v>
      </c>
      <c r="AL2109" t="s">
        <v>157</v>
      </c>
      <c r="AM2109" t="s">
        <v>150</v>
      </c>
      <c r="AN2109" t="s">
        <v>111</v>
      </c>
      <c r="AO2109" t="s">
        <v>523</v>
      </c>
      <c r="AP2109" t="s">
        <v>72</v>
      </c>
      <c r="AQ2109" t="s">
        <v>73</v>
      </c>
      <c r="AR2109">
        <v>3867</v>
      </c>
      <c r="AS2109">
        <v>4.05</v>
      </c>
      <c r="AT2109">
        <v>55.371000000000002</v>
      </c>
      <c r="AU2109">
        <v>-1789</v>
      </c>
      <c r="AV2109">
        <v>74437.324999999997</v>
      </c>
      <c r="AW2109">
        <v>241.97900000000001</v>
      </c>
      <c r="AX2109">
        <v>417.83359999999999</v>
      </c>
      <c r="AY2109">
        <v>8.4469999999999992</v>
      </c>
      <c r="AZ2109">
        <v>6.6150000000000002</v>
      </c>
      <c r="BA2109">
        <v>11315.6</v>
      </c>
      <c r="BB2109">
        <v>12.302</v>
      </c>
      <c r="BC2109">
        <v>66.858999999999995</v>
      </c>
      <c r="BD2109">
        <v>80.912000000000006</v>
      </c>
      <c r="BE2109">
        <v>20800.8</v>
      </c>
      <c r="BF2109">
        <v>18</v>
      </c>
      <c r="BG2109" t="s">
        <v>68</v>
      </c>
      <c r="BH2109">
        <v>12072.6</v>
      </c>
      <c r="BI2109">
        <v>8.3960000000000008</v>
      </c>
    </row>
    <row r="2110" spans="1:61" x14ac:dyDescent="0.25">
      <c r="A2110" s="25" t="s">
        <v>21630</v>
      </c>
      <c r="B2110" s="25" t="s">
        <v>21634</v>
      </c>
      <c r="C2110" s="7" t="s">
        <v>21632</v>
      </c>
      <c r="D2110" s="7" t="s">
        <v>21631</v>
      </c>
      <c r="E2110" s="3">
        <v>37946</v>
      </c>
      <c r="F2110" s="4" t="s">
        <v>93</v>
      </c>
      <c r="G2110" s="4" t="s">
        <v>74</v>
      </c>
      <c r="H2110" s="4" t="s">
        <v>21635</v>
      </c>
      <c r="I2110" s="17">
        <v>100</v>
      </c>
      <c r="J2110" s="17">
        <v>0</v>
      </c>
      <c r="K2110" s="17">
        <v>0</v>
      </c>
      <c r="L2110" s="17">
        <v>0</v>
      </c>
      <c r="M2110" s="23" t="s">
        <v>68</v>
      </c>
      <c r="N2110" s="23" t="s">
        <v>68</v>
      </c>
      <c r="O2110" s="23" t="s">
        <v>68</v>
      </c>
      <c r="P2110" s="23" t="s">
        <v>77</v>
      </c>
      <c r="Q2110" s="19" t="s">
        <v>65</v>
      </c>
      <c r="R2110" s="19" t="s">
        <v>11741</v>
      </c>
      <c r="S2110" s="10" t="s">
        <v>105</v>
      </c>
      <c r="T2110" s="10" t="s">
        <v>105</v>
      </c>
      <c r="U2110" s="14" t="s">
        <v>21636</v>
      </c>
      <c r="V2110" s="14" t="s">
        <v>130</v>
      </c>
      <c r="W2110" s="21" t="s">
        <v>103</v>
      </c>
      <c r="X2110" s="28" t="s">
        <v>21633</v>
      </c>
      <c r="Y2110" s="17" t="s">
        <v>68</v>
      </c>
      <c r="Z2110" s="17" t="s">
        <v>68</v>
      </c>
      <c r="AA2110" s="17" t="s">
        <v>68</v>
      </c>
      <c r="AB2110" s="17" t="s">
        <v>68</v>
      </c>
      <c r="AC2110" s="17" t="s">
        <v>68</v>
      </c>
      <c r="AD2110" s="17" t="s">
        <v>68</v>
      </c>
      <c r="AE2110" s="17" t="s">
        <v>68</v>
      </c>
      <c r="AF2110" s="17" t="s">
        <v>68</v>
      </c>
      <c r="AG2110" s="12" t="s">
        <v>105</v>
      </c>
      <c r="AH2110" s="29" t="s">
        <v>68</v>
      </c>
      <c r="AI2110" t="s">
        <v>63</v>
      </c>
      <c r="AJ2110" t="s">
        <v>63</v>
      </c>
      <c r="AK2110" t="s">
        <v>103</v>
      </c>
      <c r="AL2110" t="s">
        <v>68</v>
      </c>
      <c r="AM2110" t="s">
        <v>68</v>
      </c>
      <c r="AN2110" t="s">
        <v>105</v>
      </c>
      <c r="AO2110" t="s">
        <v>193</v>
      </c>
      <c r="AP2110" t="s">
        <v>105</v>
      </c>
      <c r="AQ2110" t="s">
        <v>73</v>
      </c>
      <c r="AR2110">
        <v>7.36</v>
      </c>
      <c r="AS2110" t="s">
        <v>68</v>
      </c>
      <c r="AT2110" t="s">
        <v>68</v>
      </c>
      <c r="AU2110">
        <v>6.5369999999999999</v>
      </c>
      <c r="AV2110" t="s">
        <v>68</v>
      </c>
      <c r="AW2110" t="s">
        <v>68</v>
      </c>
      <c r="AX2110">
        <v>0</v>
      </c>
      <c r="AY2110">
        <v>0.14699999999999999</v>
      </c>
      <c r="AZ2110" t="s">
        <v>68</v>
      </c>
      <c r="BA2110">
        <v>3.2149999999999999</v>
      </c>
      <c r="BB2110" t="s">
        <v>68</v>
      </c>
      <c r="BC2110" t="s">
        <v>68</v>
      </c>
      <c r="BD2110" t="s">
        <v>68</v>
      </c>
      <c r="BE2110">
        <v>11.105</v>
      </c>
      <c r="BF2110" t="s">
        <v>68</v>
      </c>
      <c r="BG2110" t="s">
        <v>68</v>
      </c>
      <c r="BH2110">
        <v>1.962</v>
      </c>
      <c r="BI2110" t="s">
        <v>68</v>
      </c>
    </row>
    <row r="2111" spans="1:61" x14ac:dyDescent="0.25">
      <c r="A2111" s="25" t="s">
        <v>7981</v>
      </c>
      <c r="B2111" s="25" t="s">
        <v>7984</v>
      </c>
      <c r="C2111" s="7" t="s">
        <v>1182</v>
      </c>
      <c r="D2111" s="7" t="s">
        <v>7982</v>
      </c>
      <c r="E2111" s="3">
        <v>37949</v>
      </c>
      <c r="F2111" s="4" t="s">
        <v>76</v>
      </c>
      <c r="G2111" s="4" t="s">
        <v>74</v>
      </c>
      <c r="H2111" s="4" t="s">
        <v>7985</v>
      </c>
      <c r="I2111" s="17">
        <v>0</v>
      </c>
      <c r="J2111" s="17">
        <v>0</v>
      </c>
      <c r="K2111" s="17">
        <v>100</v>
      </c>
      <c r="L2111" s="17">
        <v>0</v>
      </c>
      <c r="M2111" s="23" t="s">
        <v>68</v>
      </c>
      <c r="N2111" s="23" t="s">
        <v>68</v>
      </c>
      <c r="O2111" s="23" t="s">
        <v>68</v>
      </c>
      <c r="P2111" s="23" t="s">
        <v>77</v>
      </c>
      <c r="Q2111" s="19" t="s">
        <v>65</v>
      </c>
      <c r="R2111" s="19" t="s">
        <v>65</v>
      </c>
      <c r="S2111" s="10" t="s">
        <v>70</v>
      </c>
      <c r="T2111" s="10" t="s">
        <v>134</v>
      </c>
      <c r="U2111" s="14" t="s">
        <v>1186</v>
      </c>
      <c r="V2111" s="14" t="s">
        <v>7986</v>
      </c>
      <c r="W2111" s="21" t="s">
        <v>118</v>
      </c>
      <c r="X2111" s="28" t="s">
        <v>1183</v>
      </c>
      <c r="Y2111" s="17" t="s">
        <v>68</v>
      </c>
      <c r="Z2111" s="17" t="s">
        <v>68</v>
      </c>
      <c r="AA2111" s="17" t="s">
        <v>68</v>
      </c>
      <c r="AB2111" s="17" t="s">
        <v>68</v>
      </c>
      <c r="AC2111" s="17" t="s">
        <v>68</v>
      </c>
      <c r="AD2111" s="17" t="s">
        <v>68</v>
      </c>
      <c r="AE2111" s="17" t="s">
        <v>68</v>
      </c>
      <c r="AF2111" s="17" t="s">
        <v>68</v>
      </c>
      <c r="AG2111" s="12" t="s">
        <v>807</v>
      </c>
      <c r="AH2111" s="28" t="s">
        <v>7983</v>
      </c>
      <c r="AI2111" t="s">
        <v>117</v>
      </c>
      <c r="AJ2111" t="s">
        <v>63</v>
      </c>
      <c r="AK2111" t="s">
        <v>64</v>
      </c>
      <c r="AL2111" t="s">
        <v>68</v>
      </c>
      <c r="AM2111" t="s">
        <v>68</v>
      </c>
      <c r="AN2111" t="s">
        <v>1188</v>
      </c>
      <c r="AO2111" t="s">
        <v>105</v>
      </c>
      <c r="AP2111" t="s">
        <v>134</v>
      </c>
      <c r="AQ2111" t="s">
        <v>73</v>
      </c>
      <c r="AR2111">
        <v>8.6319999999999997</v>
      </c>
      <c r="AS2111" t="s">
        <v>68</v>
      </c>
      <c r="AT2111" t="s">
        <v>68</v>
      </c>
      <c r="AU2111">
        <v>0.24399999999999999</v>
      </c>
      <c r="AV2111">
        <v>124.72</v>
      </c>
      <c r="AW2111" t="s">
        <v>68</v>
      </c>
      <c r="AX2111">
        <v>0</v>
      </c>
      <c r="AY2111">
        <v>1.2150000000000001</v>
      </c>
      <c r="AZ2111">
        <v>0</v>
      </c>
      <c r="BA2111">
        <v>5.37</v>
      </c>
      <c r="BB2111" t="s">
        <v>68</v>
      </c>
      <c r="BC2111" t="s">
        <v>68</v>
      </c>
      <c r="BD2111" t="s">
        <v>68</v>
      </c>
      <c r="BE2111">
        <v>48.216000000000001</v>
      </c>
      <c r="BF2111" t="s">
        <v>68</v>
      </c>
      <c r="BG2111" t="s">
        <v>68</v>
      </c>
      <c r="BH2111">
        <v>47.823999999999998</v>
      </c>
      <c r="BI2111">
        <v>8</v>
      </c>
    </row>
    <row r="2112" spans="1:61" x14ac:dyDescent="0.25">
      <c r="A2112" s="25" t="s">
        <v>7987</v>
      </c>
      <c r="B2112" s="25" t="s">
        <v>7991</v>
      </c>
      <c r="C2112" s="7" t="s">
        <v>7989</v>
      </c>
      <c r="D2112" s="7" t="s">
        <v>7988</v>
      </c>
      <c r="E2112" s="3">
        <v>37949</v>
      </c>
      <c r="F2112" s="4" t="s">
        <v>76</v>
      </c>
      <c r="G2112" s="4" t="s">
        <v>74</v>
      </c>
      <c r="H2112" s="4" t="s">
        <v>7993</v>
      </c>
      <c r="I2112" s="17">
        <v>0</v>
      </c>
      <c r="J2112" s="17">
        <v>0</v>
      </c>
      <c r="K2112" s="17">
        <v>100</v>
      </c>
      <c r="L2112" s="17">
        <v>0</v>
      </c>
      <c r="M2112" s="23" t="s">
        <v>68</v>
      </c>
      <c r="N2112" s="23" t="s">
        <v>68</v>
      </c>
      <c r="O2112" s="23" t="s">
        <v>68</v>
      </c>
      <c r="P2112" s="23" t="s">
        <v>77</v>
      </c>
      <c r="Q2112" s="19" t="s">
        <v>65</v>
      </c>
      <c r="R2112" s="19" t="s">
        <v>65</v>
      </c>
      <c r="S2112" s="10" t="s">
        <v>72</v>
      </c>
      <c r="T2112" s="10" t="s">
        <v>1477</v>
      </c>
      <c r="U2112" s="14" t="s">
        <v>7994</v>
      </c>
      <c r="V2112" s="14" t="s">
        <v>7995</v>
      </c>
      <c r="W2112" s="21" t="s">
        <v>901</v>
      </c>
      <c r="X2112" s="28" t="s">
        <v>7990</v>
      </c>
      <c r="Y2112" s="17" t="s">
        <v>68</v>
      </c>
      <c r="Z2112" s="17" t="s">
        <v>68</v>
      </c>
      <c r="AA2112" s="17" t="s">
        <v>68</v>
      </c>
      <c r="AB2112" s="17" t="s">
        <v>68</v>
      </c>
      <c r="AC2112" s="17" t="s">
        <v>68</v>
      </c>
      <c r="AD2112" s="17" t="s">
        <v>68</v>
      </c>
      <c r="AE2112" s="17" t="s">
        <v>68</v>
      </c>
      <c r="AF2112" s="17" t="s">
        <v>68</v>
      </c>
      <c r="AG2112" s="12" t="s">
        <v>1477</v>
      </c>
      <c r="AH2112" s="29" t="s">
        <v>68</v>
      </c>
      <c r="AI2112" t="s">
        <v>314</v>
      </c>
      <c r="AJ2112" t="s">
        <v>63</v>
      </c>
      <c r="AK2112" t="s">
        <v>83</v>
      </c>
      <c r="AL2112" t="s">
        <v>68</v>
      </c>
      <c r="AM2112" t="s">
        <v>68</v>
      </c>
      <c r="AN2112" t="s">
        <v>72</v>
      </c>
      <c r="AO2112" t="s">
        <v>72</v>
      </c>
      <c r="AP2112" t="s">
        <v>7992</v>
      </c>
      <c r="AQ2112" t="s">
        <v>73</v>
      </c>
      <c r="AR2112">
        <v>10.9</v>
      </c>
      <c r="AS2112" t="s">
        <v>68</v>
      </c>
      <c r="AT2112" t="s">
        <v>68</v>
      </c>
      <c r="AU2112">
        <v>5.3490000000000002</v>
      </c>
      <c r="AV2112">
        <v>81.947000000000003</v>
      </c>
      <c r="AW2112" t="s">
        <v>68</v>
      </c>
      <c r="AX2112">
        <v>0</v>
      </c>
      <c r="AY2112">
        <v>5.54</v>
      </c>
      <c r="AZ2112" t="s">
        <v>68</v>
      </c>
      <c r="BA2112">
        <v>11.055</v>
      </c>
      <c r="BB2112" t="s">
        <v>68</v>
      </c>
      <c r="BC2112" t="s">
        <v>68</v>
      </c>
      <c r="BD2112" t="s">
        <v>68</v>
      </c>
      <c r="BE2112">
        <v>56.262</v>
      </c>
      <c r="BF2112" t="s">
        <v>68</v>
      </c>
      <c r="BG2112" t="s">
        <v>68</v>
      </c>
      <c r="BH2112">
        <v>45.981999999999999</v>
      </c>
      <c r="BI2112" t="s">
        <v>68</v>
      </c>
    </row>
    <row r="2113" spans="1:61" x14ac:dyDescent="0.25">
      <c r="A2113" s="25" t="s">
        <v>21637</v>
      </c>
      <c r="B2113" s="25" t="s">
        <v>21640</v>
      </c>
      <c r="C2113" s="7" t="s">
        <v>5571</v>
      </c>
      <c r="D2113" s="7" t="s">
        <v>21638</v>
      </c>
      <c r="E2113" s="3">
        <v>37949</v>
      </c>
      <c r="F2113" s="4" t="s">
        <v>178</v>
      </c>
      <c r="G2113" s="4" t="s">
        <v>74</v>
      </c>
      <c r="H2113" s="4" t="s">
        <v>21641</v>
      </c>
      <c r="I2113" s="17">
        <v>0</v>
      </c>
      <c r="J2113" s="17">
        <v>100</v>
      </c>
      <c r="K2113" s="17">
        <v>0</v>
      </c>
      <c r="L2113" s="17">
        <v>0</v>
      </c>
      <c r="M2113" s="23" t="s">
        <v>68</v>
      </c>
      <c r="N2113" s="23" t="s">
        <v>68</v>
      </c>
      <c r="O2113" s="23" t="s">
        <v>68</v>
      </c>
      <c r="P2113" s="23" t="s">
        <v>77</v>
      </c>
      <c r="Q2113" s="19" t="s">
        <v>86</v>
      </c>
      <c r="R2113" s="19" t="s">
        <v>86</v>
      </c>
      <c r="S2113" s="10" t="s">
        <v>105</v>
      </c>
      <c r="T2113" s="10" t="s">
        <v>105</v>
      </c>
      <c r="U2113" s="14" t="s">
        <v>20294</v>
      </c>
      <c r="V2113" s="14" t="s">
        <v>673</v>
      </c>
      <c r="W2113" s="21" t="s">
        <v>103</v>
      </c>
      <c r="X2113" s="28" t="s">
        <v>5572</v>
      </c>
      <c r="Y2113" s="17" t="s">
        <v>68</v>
      </c>
      <c r="Z2113" s="17" t="s">
        <v>68</v>
      </c>
      <c r="AA2113" s="17" t="s">
        <v>68</v>
      </c>
      <c r="AB2113" s="17" t="s">
        <v>68</v>
      </c>
      <c r="AC2113" s="17" t="s">
        <v>68</v>
      </c>
      <c r="AD2113" s="17" t="s">
        <v>68</v>
      </c>
      <c r="AE2113" s="17" t="s">
        <v>68</v>
      </c>
      <c r="AF2113" s="17" t="s">
        <v>68</v>
      </c>
      <c r="AG2113" s="12" t="s">
        <v>158</v>
      </c>
      <c r="AH2113" s="28" t="s">
        <v>21639</v>
      </c>
      <c r="AI2113" t="s">
        <v>63</v>
      </c>
      <c r="AJ2113" t="s">
        <v>63</v>
      </c>
      <c r="AK2113" t="s">
        <v>103</v>
      </c>
      <c r="AL2113" t="s">
        <v>68</v>
      </c>
      <c r="AM2113" t="s">
        <v>68</v>
      </c>
      <c r="AN2113" t="s">
        <v>105</v>
      </c>
      <c r="AO2113" t="s">
        <v>105</v>
      </c>
      <c r="AP2113" t="s">
        <v>105</v>
      </c>
      <c r="AQ2113" t="s">
        <v>73</v>
      </c>
      <c r="AR2113">
        <v>10.561</v>
      </c>
      <c r="AS2113" t="s">
        <v>68</v>
      </c>
      <c r="AT2113" t="s">
        <v>68</v>
      </c>
      <c r="AU2113">
        <v>19.606000000000002</v>
      </c>
      <c r="AV2113">
        <v>31.414999999999999</v>
      </c>
      <c r="AW2113" t="s">
        <v>68</v>
      </c>
      <c r="AX2113">
        <v>0</v>
      </c>
      <c r="AY2113">
        <v>0.443</v>
      </c>
      <c r="AZ2113" t="s">
        <v>68</v>
      </c>
      <c r="BA2113">
        <v>10.147</v>
      </c>
      <c r="BB2113" t="s">
        <v>68</v>
      </c>
      <c r="BC2113" t="s">
        <v>68</v>
      </c>
      <c r="BD2113" t="s">
        <v>68</v>
      </c>
      <c r="BE2113">
        <v>77.88</v>
      </c>
      <c r="BF2113" t="s">
        <v>68</v>
      </c>
      <c r="BG2113" t="s">
        <v>68</v>
      </c>
      <c r="BH2113">
        <v>6.6029999999999998</v>
      </c>
      <c r="BI2113" t="s">
        <v>68</v>
      </c>
    </row>
    <row r="2114" spans="1:61" x14ac:dyDescent="0.25">
      <c r="A2114" s="25" t="s">
        <v>21642</v>
      </c>
      <c r="B2114" s="25" t="s">
        <v>21645</v>
      </c>
      <c r="C2114" s="7" t="s">
        <v>8267</v>
      </c>
      <c r="D2114" s="7" t="s">
        <v>21643</v>
      </c>
      <c r="E2114" s="3">
        <v>37950</v>
      </c>
      <c r="F2114" s="4" t="s">
        <v>242</v>
      </c>
      <c r="G2114" s="4" t="s">
        <v>74</v>
      </c>
      <c r="H2114" s="4" t="s">
        <v>21646</v>
      </c>
      <c r="I2114" s="17">
        <v>100</v>
      </c>
      <c r="J2114" s="17">
        <v>0</v>
      </c>
      <c r="K2114" s="17">
        <v>0</v>
      </c>
      <c r="L2114" s="17">
        <v>0</v>
      </c>
      <c r="M2114" s="23" t="s">
        <v>68</v>
      </c>
      <c r="N2114" s="23" t="s">
        <v>68</v>
      </c>
      <c r="O2114" s="23" t="s">
        <v>68</v>
      </c>
      <c r="P2114" s="23" t="s">
        <v>94</v>
      </c>
      <c r="Q2114" s="19" t="s">
        <v>639</v>
      </c>
      <c r="R2114" s="19" t="s">
        <v>119</v>
      </c>
      <c r="S2114" s="10" t="s">
        <v>105</v>
      </c>
      <c r="T2114" s="10" t="s">
        <v>105</v>
      </c>
      <c r="U2114" s="14" t="s">
        <v>8271</v>
      </c>
      <c r="V2114" s="14" t="s">
        <v>21647</v>
      </c>
      <c r="W2114" s="21" t="s">
        <v>103</v>
      </c>
      <c r="X2114" s="28" t="s">
        <v>8268</v>
      </c>
      <c r="Y2114" s="17" t="s">
        <v>68</v>
      </c>
      <c r="Z2114" s="17" t="s">
        <v>68</v>
      </c>
      <c r="AA2114" s="17" t="s">
        <v>68</v>
      </c>
      <c r="AB2114" s="17" t="s">
        <v>68</v>
      </c>
      <c r="AC2114" s="17" t="s">
        <v>68</v>
      </c>
      <c r="AD2114" s="17" t="s">
        <v>68</v>
      </c>
      <c r="AE2114" s="17" t="s">
        <v>68</v>
      </c>
      <c r="AF2114" s="17" t="s">
        <v>68</v>
      </c>
      <c r="AG2114" s="12" t="s">
        <v>158</v>
      </c>
      <c r="AH2114" s="28" t="s">
        <v>21644</v>
      </c>
      <c r="AI2114" t="s">
        <v>63</v>
      </c>
      <c r="AJ2114" t="s">
        <v>63</v>
      </c>
      <c r="AK2114" t="s">
        <v>103</v>
      </c>
      <c r="AL2114" t="s">
        <v>68</v>
      </c>
      <c r="AM2114" t="s">
        <v>68</v>
      </c>
      <c r="AN2114" t="s">
        <v>193</v>
      </c>
      <c r="AO2114" t="s">
        <v>159</v>
      </c>
      <c r="AP2114" t="s">
        <v>105</v>
      </c>
      <c r="AQ2114" t="s">
        <v>73</v>
      </c>
      <c r="AR2114" t="s">
        <v>68</v>
      </c>
      <c r="AS2114" t="s">
        <v>68</v>
      </c>
      <c r="AT2114" t="s">
        <v>68</v>
      </c>
      <c r="AU2114" t="s">
        <v>68</v>
      </c>
      <c r="AV2114" t="s">
        <v>68</v>
      </c>
      <c r="AW2114" t="s">
        <v>68</v>
      </c>
      <c r="AX2114">
        <v>1.2909999999999999</v>
      </c>
      <c r="AY2114" t="s">
        <v>68</v>
      </c>
      <c r="AZ2114" t="s">
        <v>68</v>
      </c>
      <c r="BA2114" t="s">
        <v>68</v>
      </c>
      <c r="BB2114" t="s">
        <v>68</v>
      </c>
      <c r="BC2114" t="s">
        <v>68</v>
      </c>
      <c r="BD2114" t="s">
        <v>68</v>
      </c>
      <c r="BE2114" t="s">
        <v>68</v>
      </c>
      <c r="BF2114" t="s">
        <v>68</v>
      </c>
      <c r="BG2114" t="s">
        <v>68</v>
      </c>
      <c r="BH2114" t="s">
        <v>68</v>
      </c>
      <c r="BI2114" t="s">
        <v>68</v>
      </c>
    </row>
    <row r="2115" spans="1:61" x14ac:dyDescent="0.25">
      <c r="A2115" s="25" t="s">
        <v>21648</v>
      </c>
      <c r="B2115" s="25" t="s">
        <v>21654</v>
      </c>
      <c r="C2115" s="7" t="s">
        <v>21651</v>
      </c>
      <c r="D2115" s="7" t="s">
        <v>21649</v>
      </c>
      <c r="E2115" s="3">
        <v>37953</v>
      </c>
      <c r="F2115" s="4" t="s">
        <v>178</v>
      </c>
      <c r="G2115" s="4" t="s">
        <v>74</v>
      </c>
      <c r="H2115" s="4" t="s">
        <v>21655</v>
      </c>
      <c r="I2115" s="17">
        <v>8.375</v>
      </c>
      <c r="J2115" s="17">
        <v>91.625</v>
      </c>
      <c r="K2115" s="17">
        <v>0</v>
      </c>
      <c r="L2115" s="17">
        <v>0</v>
      </c>
      <c r="M2115" s="23" t="s">
        <v>68</v>
      </c>
      <c r="N2115" s="23" t="s">
        <v>68</v>
      </c>
      <c r="O2115" s="23" t="s">
        <v>68</v>
      </c>
      <c r="P2115" s="23" t="s">
        <v>94</v>
      </c>
      <c r="Q2115" s="19" t="s">
        <v>86</v>
      </c>
      <c r="R2115" s="19" t="s">
        <v>86</v>
      </c>
      <c r="S2115" s="10" t="s">
        <v>240</v>
      </c>
      <c r="T2115" s="10" t="s">
        <v>105</v>
      </c>
      <c r="U2115" s="14" t="s">
        <v>3862</v>
      </c>
      <c r="V2115" s="14" t="s">
        <v>21656</v>
      </c>
      <c r="W2115" s="21" t="s">
        <v>103</v>
      </c>
      <c r="X2115" s="28" t="s">
        <v>21652</v>
      </c>
      <c r="Y2115" s="17" t="s">
        <v>68</v>
      </c>
      <c r="Z2115" s="17" t="s">
        <v>68</v>
      </c>
      <c r="AA2115" s="17" t="s">
        <v>68</v>
      </c>
      <c r="AB2115" s="17" t="s">
        <v>68</v>
      </c>
      <c r="AC2115" s="17" t="s">
        <v>68</v>
      </c>
      <c r="AD2115" s="17" t="s">
        <v>68</v>
      </c>
      <c r="AE2115" s="17" t="s">
        <v>68</v>
      </c>
      <c r="AF2115" s="17" t="s">
        <v>68</v>
      </c>
      <c r="AG2115" s="12" t="s">
        <v>72</v>
      </c>
      <c r="AH2115" s="28" t="s">
        <v>21650</v>
      </c>
      <c r="AI2115" t="s">
        <v>63</v>
      </c>
      <c r="AJ2115" t="s">
        <v>237</v>
      </c>
      <c r="AK2115" t="s">
        <v>238</v>
      </c>
      <c r="AL2115" t="s">
        <v>21653</v>
      </c>
      <c r="AM2115" t="s">
        <v>68</v>
      </c>
      <c r="AN2115" t="s">
        <v>240</v>
      </c>
      <c r="AO2115" t="s">
        <v>240</v>
      </c>
      <c r="AP2115" t="s">
        <v>240</v>
      </c>
      <c r="AQ2115" t="s">
        <v>73</v>
      </c>
      <c r="AR2115" t="s">
        <v>68</v>
      </c>
      <c r="AS2115" t="s">
        <v>68</v>
      </c>
      <c r="AT2115" t="s">
        <v>68</v>
      </c>
      <c r="AU2115" t="s">
        <v>68</v>
      </c>
      <c r="AV2115">
        <v>5.0599999999999996</v>
      </c>
      <c r="AW2115" t="s">
        <v>68</v>
      </c>
      <c r="AX2115">
        <v>15.916</v>
      </c>
      <c r="AY2115" t="s">
        <v>68</v>
      </c>
      <c r="AZ2115">
        <v>17.562000000000001</v>
      </c>
      <c r="BA2115" t="s">
        <v>68</v>
      </c>
      <c r="BB2115">
        <v>21.009</v>
      </c>
      <c r="BC2115">
        <v>20.815999999999999</v>
      </c>
      <c r="BD2115">
        <v>20.815999999999999</v>
      </c>
      <c r="BE2115" t="s">
        <v>68</v>
      </c>
      <c r="BF2115" t="s">
        <v>68</v>
      </c>
      <c r="BG2115" t="s">
        <v>68</v>
      </c>
      <c r="BH2115" t="s">
        <v>68</v>
      </c>
      <c r="BI2115">
        <v>8.327</v>
      </c>
    </row>
    <row r="2116" spans="1:61" x14ac:dyDescent="0.25">
      <c r="A2116" s="25" t="s">
        <v>21751</v>
      </c>
      <c r="B2116" s="25" t="s">
        <v>21756</v>
      </c>
      <c r="C2116" s="7" t="s">
        <v>21754</v>
      </c>
      <c r="D2116" s="7" t="s">
        <v>21752</v>
      </c>
      <c r="E2116" s="3">
        <v>37955</v>
      </c>
      <c r="F2116" s="4" t="s">
        <v>93</v>
      </c>
      <c r="G2116" s="4" t="s">
        <v>74</v>
      </c>
      <c r="H2116" s="4" t="s">
        <v>21757</v>
      </c>
      <c r="I2116" s="17">
        <v>100</v>
      </c>
      <c r="J2116" s="17">
        <v>0</v>
      </c>
      <c r="K2116" s="17">
        <v>0</v>
      </c>
      <c r="L2116" s="17">
        <v>0</v>
      </c>
      <c r="M2116" s="23" t="s">
        <v>68</v>
      </c>
      <c r="N2116" s="23" t="s">
        <v>68</v>
      </c>
      <c r="O2116" s="23" t="s">
        <v>68</v>
      </c>
      <c r="P2116" s="23" t="s">
        <v>77</v>
      </c>
      <c r="Q2116" s="19" t="s">
        <v>15611</v>
      </c>
      <c r="R2116" s="19" t="s">
        <v>15611</v>
      </c>
      <c r="S2116" s="10" t="s">
        <v>105</v>
      </c>
      <c r="T2116" s="10" t="s">
        <v>105</v>
      </c>
      <c r="U2116" s="14" t="s">
        <v>673</v>
      </c>
      <c r="V2116" s="14" t="s">
        <v>673</v>
      </c>
      <c r="W2116" s="21" t="s">
        <v>103</v>
      </c>
      <c r="X2116" s="28" t="s">
        <v>21755</v>
      </c>
      <c r="Y2116" s="17" t="s">
        <v>68</v>
      </c>
      <c r="Z2116" s="17" t="s">
        <v>68</v>
      </c>
      <c r="AA2116" s="17" t="s">
        <v>68</v>
      </c>
      <c r="AB2116" s="17" t="s">
        <v>68</v>
      </c>
      <c r="AC2116" s="17" t="s">
        <v>68</v>
      </c>
      <c r="AD2116" s="17" t="s">
        <v>68</v>
      </c>
      <c r="AE2116" s="17" t="s">
        <v>68</v>
      </c>
      <c r="AF2116" s="17" t="s">
        <v>68</v>
      </c>
      <c r="AG2116" s="12" t="s">
        <v>158</v>
      </c>
      <c r="AH2116" s="28" t="s">
        <v>21753</v>
      </c>
      <c r="AI2116" t="s">
        <v>63</v>
      </c>
      <c r="AJ2116" t="s">
        <v>63</v>
      </c>
      <c r="AK2116" t="s">
        <v>103</v>
      </c>
      <c r="AL2116" t="s">
        <v>68</v>
      </c>
      <c r="AM2116" t="s">
        <v>68</v>
      </c>
      <c r="AN2116" t="s">
        <v>158</v>
      </c>
      <c r="AO2116" t="s">
        <v>105</v>
      </c>
      <c r="AP2116" t="s">
        <v>105</v>
      </c>
      <c r="AQ2116" t="s">
        <v>73</v>
      </c>
      <c r="AR2116" t="s">
        <v>68</v>
      </c>
      <c r="AS2116" t="s">
        <v>68</v>
      </c>
      <c r="AT2116" t="s">
        <v>68</v>
      </c>
      <c r="AU2116" t="s">
        <v>68</v>
      </c>
      <c r="AV2116" t="s">
        <v>68</v>
      </c>
      <c r="AW2116" t="s">
        <v>68</v>
      </c>
      <c r="AX2116">
        <v>0</v>
      </c>
      <c r="AY2116" t="s">
        <v>68</v>
      </c>
      <c r="AZ2116" t="s">
        <v>68</v>
      </c>
      <c r="BA2116" t="s">
        <v>68</v>
      </c>
      <c r="BB2116" t="s">
        <v>68</v>
      </c>
      <c r="BC2116" t="s">
        <v>68</v>
      </c>
      <c r="BD2116" t="s">
        <v>68</v>
      </c>
      <c r="BE2116" t="s">
        <v>68</v>
      </c>
      <c r="BF2116" t="s">
        <v>68</v>
      </c>
      <c r="BG2116" t="s">
        <v>68</v>
      </c>
      <c r="BH2116" t="s">
        <v>68</v>
      </c>
      <c r="BI2116" t="s">
        <v>68</v>
      </c>
    </row>
    <row r="2117" spans="1:61" x14ac:dyDescent="0.25">
      <c r="A2117" s="25" t="s">
        <v>7996</v>
      </c>
      <c r="B2117" s="25" t="s">
        <v>8000</v>
      </c>
      <c r="C2117" s="7" t="s">
        <v>7998</v>
      </c>
      <c r="D2117" s="7" t="s">
        <v>7997</v>
      </c>
      <c r="E2117" s="3">
        <v>37957</v>
      </c>
      <c r="F2117" s="4" t="s">
        <v>76</v>
      </c>
      <c r="G2117" s="4" t="s">
        <v>74</v>
      </c>
      <c r="H2117" s="4" t="s">
        <v>8001</v>
      </c>
      <c r="I2117" s="17">
        <v>0</v>
      </c>
      <c r="J2117" s="17">
        <v>0</v>
      </c>
      <c r="K2117" s="17">
        <v>100</v>
      </c>
      <c r="L2117" s="17">
        <v>0</v>
      </c>
      <c r="M2117" s="23" t="s">
        <v>68</v>
      </c>
      <c r="N2117" s="23" t="s">
        <v>68</v>
      </c>
      <c r="O2117" s="23" t="s">
        <v>68</v>
      </c>
      <c r="P2117" s="23" t="s">
        <v>77</v>
      </c>
      <c r="Q2117" s="19" t="s">
        <v>65</v>
      </c>
      <c r="R2117" s="19" t="s">
        <v>65</v>
      </c>
      <c r="S2117" s="10" t="s">
        <v>71</v>
      </c>
      <c r="T2117" s="10" t="s">
        <v>105</v>
      </c>
      <c r="U2117" s="14" t="s">
        <v>8002</v>
      </c>
      <c r="V2117" s="14" t="s">
        <v>8003</v>
      </c>
      <c r="W2117" s="21" t="s">
        <v>103</v>
      </c>
      <c r="X2117" s="28" t="s">
        <v>7999</v>
      </c>
      <c r="Y2117" s="17" t="s">
        <v>68</v>
      </c>
      <c r="Z2117" s="17" t="s">
        <v>68</v>
      </c>
      <c r="AA2117" s="17" t="s">
        <v>68</v>
      </c>
      <c r="AB2117" s="17" t="s">
        <v>68</v>
      </c>
      <c r="AC2117" s="17" t="s">
        <v>68</v>
      </c>
      <c r="AD2117" s="17" t="s">
        <v>68</v>
      </c>
      <c r="AE2117" s="17" t="s">
        <v>68</v>
      </c>
      <c r="AF2117" s="17" t="s">
        <v>68</v>
      </c>
      <c r="AG2117" s="12" t="s">
        <v>158</v>
      </c>
      <c r="AH2117" s="29" t="s">
        <v>68</v>
      </c>
      <c r="AI2117" t="s">
        <v>63</v>
      </c>
      <c r="AJ2117" t="s">
        <v>63</v>
      </c>
      <c r="AK2117" t="s">
        <v>64</v>
      </c>
      <c r="AL2117" t="s">
        <v>7715</v>
      </c>
      <c r="AM2117" t="s">
        <v>68</v>
      </c>
      <c r="AN2117" t="s">
        <v>90</v>
      </c>
      <c r="AO2117" t="s">
        <v>105</v>
      </c>
      <c r="AP2117" t="s">
        <v>71</v>
      </c>
      <c r="AQ2117" t="s">
        <v>73</v>
      </c>
      <c r="AR2117" t="s">
        <v>68</v>
      </c>
      <c r="AS2117" t="s">
        <v>68</v>
      </c>
      <c r="AT2117" t="s">
        <v>68</v>
      </c>
      <c r="AU2117" t="s">
        <v>68</v>
      </c>
      <c r="AV2117" t="s">
        <v>68</v>
      </c>
      <c r="AW2117" t="s">
        <v>68</v>
      </c>
      <c r="AX2117">
        <v>0</v>
      </c>
      <c r="AY2117" t="s">
        <v>68</v>
      </c>
      <c r="AZ2117" t="s">
        <v>68</v>
      </c>
      <c r="BA2117" t="s">
        <v>68</v>
      </c>
      <c r="BB2117" t="s">
        <v>68</v>
      </c>
      <c r="BC2117" t="s">
        <v>68</v>
      </c>
      <c r="BD2117" t="s">
        <v>68</v>
      </c>
      <c r="BE2117" t="s">
        <v>68</v>
      </c>
      <c r="BF2117" t="s">
        <v>68</v>
      </c>
      <c r="BG2117" t="s">
        <v>68</v>
      </c>
      <c r="BH2117" t="s">
        <v>68</v>
      </c>
      <c r="BI2117" t="s">
        <v>68</v>
      </c>
    </row>
    <row r="2118" spans="1:61" x14ac:dyDescent="0.25">
      <c r="A2118" s="25" t="s">
        <v>8005</v>
      </c>
      <c r="B2118" s="25" t="s">
        <v>8008</v>
      </c>
      <c r="C2118" s="7" t="s">
        <v>6410</v>
      </c>
      <c r="D2118" s="7" t="s">
        <v>8006</v>
      </c>
      <c r="E2118" s="3">
        <v>37957</v>
      </c>
      <c r="F2118" s="4" t="s">
        <v>93</v>
      </c>
      <c r="G2118" s="4" t="s">
        <v>74</v>
      </c>
      <c r="H2118" s="4" t="s">
        <v>8009</v>
      </c>
      <c r="I2118" s="17">
        <v>0</v>
      </c>
      <c r="J2118" s="17">
        <v>0</v>
      </c>
      <c r="K2118" s="17">
        <v>100</v>
      </c>
      <c r="L2118" s="17">
        <v>0</v>
      </c>
      <c r="M2118" s="23" t="s">
        <v>68</v>
      </c>
      <c r="N2118" s="23" t="s">
        <v>68</v>
      </c>
      <c r="O2118" s="23" t="s">
        <v>68</v>
      </c>
      <c r="P2118" s="23" t="s">
        <v>77</v>
      </c>
      <c r="Q2118" s="19" t="s">
        <v>65</v>
      </c>
      <c r="R2118" s="19" t="s">
        <v>65</v>
      </c>
      <c r="S2118" s="10" t="s">
        <v>105</v>
      </c>
      <c r="T2118" s="10" t="s">
        <v>105</v>
      </c>
      <c r="U2118" s="14" t="s">
        <v>6414</v>
      </c>
      <c r="V2118" s="14" t="s">
        <v>130</v>
      </c>
      <c r="W2118" s="21" t="s">
        <v>103</v>
      </c>
      <c r="X2118" s="28" t="s">
        <v>6411</v>
      </c>
      <c r="Y2118" s="17" t="s">
        <v>68</v>
      </c>
      <c r="Z2118" s="17" t="s">
        <v>68</v>
      </c>
      <c r="AA2118" s="17" t="s">
        <v>68</v>
      </c>
      <c r="AB2118" s="17" t="s">
        <v>68</v>
      </c>
      <c r="AC2118" s="17" t="s">
        <v>68</v>
      </c>
      <c r="AD2118" s="17" t="s">
        <v>68</v>
      </c>
      <c r="AE2118" s="17" t="s">
        <v>68</v>
      </c>
      <c r="AF2118" s="17" t="s">
        <v>68</v>
      </c>
      <c r="AG2118" s="12" t="s">
        <v>105</v>
      </c>
      <c r="AH2118" s="28" t="s">
        <v>8007</v>
      </c>
      <c r="AI2118" t="s">
        <v>63</v>
      </c>
      <c r="AJ2118" t="s">
        <v>63</v>
      </c>
      <c r="AK2118" t="s">
        <v>103</v>
      </c>
      <c r="AL2118" t="s">
        <v>68</v>
      </c>
      <c r="AM2118" t="s">
        <v>5189</v>
      </c>
      <c r="AN2118" t="s">
        <v>110</v>
      </c>
      <c r="AO2118" t="s">
        <v>110</v>
      </c>
      <c r="AP2118" t="s">
        <v>105</v>
      </c>
      <c r="AQ2118" t="s">
        <v>73</v>
      </c>
      <c r="AR2118">
        <v>464.45499999999998</v>
      </c>
      <c r="AS2118" t="s">
        <v>68</v>
      </c>
      <c r="AT2118" t="s">
        <v>68</v>
      </c>
      <c r="AU2118">
        <v>24.372</v>
      </c>
      <c r="AV2118">
        <v>5302.8649999999998</v>
      </c>
      <c r="AW2118" t="s">
        <v>68</v>
      </c>
      <c r="AX2118">
        <v>0</v>
      </c>
      <c r="AY2118">
        <v>9.2249999999999996</v>
      </c>
      <c r="AZ2118" t="s">
        <v>68</v>
      </c>
      <c r="BA2118">
        <v>209.57300000000001</v>
      </c>
      <c r="BB2118" t="s">
        <v>68</v>
      </c>
      <c r="BC2118" t="s">
        <v>68</v>
      </c>
      <c r="BD2118" t="s">
        <v>68</v>
      </c>
      <c r="BE2118">
        <v>1138.662</v>
      </c>
      <c r="BF2118" t="s">
        <v>68</v>
      </c>
      <c r="BG2118" t="s">
        <v>68</v>
      </c>
      <c r="BH2118">
        <v>993.14700000000005</v>
      </c>
      <c r="BI2118" t="s">
        <v>68</v>
      </c>
    </row>
    <row r="2119" spans="1:61" x14ac:dyDescent="0.25">
      <c r="A2119" s="25" t="s">
        <v>21657</v>
      </c>
      <c r="B2119" s="25" t="s">
        <v>21661</v>
      </c>
      <c r="C2119" s="7" t="s">
        <v>21659</v>
      </c>
      <c r="D2119" s="7" t="s">
        <v>21658</v>
      </c>
      <c r="E2119" s="3">
        <v>37957</v>
      </c>
      <c r="F2119" s="4" t="s">
        <v>76</v>
      </c>
      <c r="G2119" s="4" t="s">
        <v>74</v>
      </c>
      <c r="H2119" s="4" t="s">
        <v>21662</v>
      </c>
      <c r="I2119" s="17">
        <v>100</v>
      </c>
      <c r="J2119" s="17">
        <v>0</v>
      </c>
      <c r="K2119" s="17">
        <v>0</v>
      </c>
      <c r="L2119" s="17">
        <v>0</v>
      </c>
      <c r="M2119" s="23" t="s">
        <v>68</v>
      </c>
      <c r="N2119" s="23" t="s">
        <v>68</v>
      </c>
      <c r="O2119" s="23" t="s">
        <v>68</v>
      </c>
      <c r="P2119" s="23" t="s">
        <v>77</v>
      </c>
      <c r="Q2119" s="19" t="s">
        <v>86</v>
      </c>
      <c r="R2119" s="19" t="s">
        <v>86</v>
      </c>
      <c r="S2119" s="10" t="s">
        <v>105</v>
      </c>
      <c r="T2119" s="10" t="s">
        <v>105</v>
      </c>
      <c r="U2119" s="14" t="s">
        <v>673</v>
      </c>
      <c r="V2119" s="14" t="s">
        <v>21663</v>
      </c>
      <c r="W2119" s="21" t="s">
        <v>103</v>
      </c>
      <c r="X2119" s="28" t="s">
        <v>21660</v>
      </c>
      <c r="Y2119" s="17" t="s">
        <v>68</v>
      </c>
      <c r="Z2119" s="17" t="s">
        <v>68</v>
      </c>
      <c r="AA2119" s="17" t="s">
        <v>68</v>
      </c>
      <c r="AB2119" s="17" t="s">
        <v>68</v>
      </c>
      <c r="AC2119" s="17" t="s">
        <v>68</v>
      </c>
      <c r="AD2119" s="17" t="s">
        <v>68</v>
      </c>
      <c r="AE2119" s="17" t="s">
        <v>68</v>
      </c>
      <c r="AF2119" s="17" t="s">
        <v>68</v>
      </c>
      <c r="AG2119" s="12" t="s">
        <v>105</v>
      </c>
      <c r="AH2119" s="29" t="s">
        <v>68</v>
      </c>
      <c r="AI2119" t="s">
        <v>63</v>
      </c>
      <c r="AJ2119" t="s">
        <v>63</v>
      </c>
      <c r="AK2119" t="s">
        <v>103</v>
      </c>
      <c r="AL2119" t="s">
        <v>68</v>
      </c>
      <c r="AM2119" t="s">
        <v>68</v>
      </c>
      <c r="AN2119" t="s">
        <v>105</v>
      </c>
      <c r="AO2119" t="s">
        <v>105</v>
      </c>
      <c r="AP2119" t="s">
        <v>105</v>
      </c>
      <c r="AQ2119" t="s">
        <v>73</v>
      </c>
      <c r="AR2119" t="s">
        <v>68</v>
      </c>
      <c r="AS2119" t="s">
        <v>68</v>
      </c>
      <c r="AT2119" t="s">
        <v>68</v>
      </c>
      <c r="AU2119" t="s">
        <v>68</v>
      </c>
      <c r="AV2119" t="s">
        <v>68</v>
      </c>
      <c r="AW2119" t="s">
        <v>68</v>
      </c>
      <c r="AX2119">
        <v>0</v>
      </c>
      <c r="AY2119" t="s">
        <v>68</v>
      </c>
      <c r="AZ2119" t="s">
        <v>68</v>
      </c>
      <c r="BA2119" t="s">
        <v>68</v>
      </c>
      <c r="BB2119" t="s">
        <v>68</v>
      </c>
      <c r="BC2119" t="s">
        <v>68</v>
      </c>
      <c r="BD2119" t="s">
        <v>68</v>
      </c>
      <c r="BE2119" t="s">
        <v>68</v>
      </c>
      <c r="BF2119" t="s">
        <v>68</v>
      </c>
      <c r="BG2119" t="s">
        <v>68</v>
      </c>
      <c r="BH2119" t="s">
        <v>68</v>
      </c>
      <c r="BI2119" t="s">
        <v>68</v>
      </c>
    </row>
    <row r="2120" spans="1:61" x14ac:dyDescent="0.25">
      <c r="A2120" s="25" t="s">
        <v>21664</v>
      </c>
      <c r="B2120" s="25" t="s">
        <v>21667</v>
      </c>
      <c r="C2120" s="7" t="s">
        <v>20404</v>
      </c>
      <c r="D2120" s="7" t="s">
        <v>21665</v>
      </c>
      <c r="E2120" s="3">
        <v>37958</v>
      </c>
      <c r="F2120" s="4" t="s">
        <v>76</v>
      </c>
      <c r="G2120" s="4" t="s">
        <v>74</v>
      </c>
      <c r="H2120" s="4" t="s">
        <v>21668</v>
      </c>
      <c r="I2120" s="17">
        <v>0</v>
      </c>
      <c r="J2120" s="17">
        <v>0</v>
      </c>
      <c r="K2120" s="17">
        <v>100</v>
      </c>
      <c r="L2120" s="17">
        <v>0</v>
      </c>
      <c r="M2120" s="23" t="s">
        <v>68</v>
      </c>
      <c r="N2120" s="23" t="s">
        <v>68</v>
      </c>
      <c r="O2120" s="23" t="s">
        <v>68</v>
      </c>
      <c r="P2120" s="23" t="s">
        <v>128</v>
      </c>
      <c r="Q2120" s="19" t="s">
        <v>6743</v>
      </c>
      <c r="R2120" s="19" t="s">
        <v>18117</v>
      </c>
      <c r="S2120" s="10" t="s">
        <v>105</v>
      </c>
      <c r="T2120" s="10" t="s">
        <v>105</v>
      </c>
      <c r="U2120" s="14" t="s">
        <v>2327</v>
      </c>
      <c r="V2120" s="14" t="s">
        <v>485</v>
      </c>
      <c r="W2120" s="21" t="s">
        <v>103</v>
      </c>
      <c r="X2120" s="28" t="s">
        <v>9257</v>
      </c>
      <c r="Y2120" s="17" t="s">
        <v>68</v>
      </c>
      <c r="Z2120" s="17" t="s">
        <v>68</v>
      </c>
      <c r="AA2120" s="17" t="s">
        <v>68</v>
      </c>
      <c r="AB2120" s="17" t="s">
        <v>68</v>
      </c>
      <c r="AC2120" s="17" t="s">
        <v>68</v>
      </c>
      <c r="AD2120" s="17" t="s">
        <v>68</v>
      </c>
      <c r="AE2120" s="17" t="s">
        <v>68</v>
      </c>
      <c r="AF2120" s="17" t="s">
        <v>68</v>
      </c>
      <c r="AG2120" s="12" t="s">
        <v>105</v>
      </c>
      <c r="AH2120" s="28" t="s">
        <v>21666</v>
      </c>
      <c r="AI2120" t="s">
        <v>63</v>
      </c>
      <c r="AJ2120" t="s">
        <v>63</v>
      </c>
      <c r="AK2120" t="s">
        <v>103</v>
      </c>
      <c r="AL2120" t="s">
        <v>68</v>
      </c>
      <c r="AM2120" t="s">
        <v>6244</v>
      </c>
      <c r="AN2120" t="s">
        <v>91</v>
      </c>
      <c r="AO2120" t="s">
        <v>158</v>
      </c>
      <c r="AP2120" t="s">
        <v>105</v>
      </c>
      <c r="AQ2120" t="s">
        <v>73</v>
      </c>
      <c r="AR2120">
        <v>748.63800000000003</v>
      </c>
      <c r="AS2120" t="s">
        <v>68</v>
      </c>
      <c r="AT2120" t="s">
        <v>68</v>
      </c>
      <c r="AU2120">
        <v>-738.803</v>
      </c>
      <c r="AV2120" t="s">
        <v>68</v>
      </c>
      <c r="AW2120" t="s">
        <v>68</v>
      </c>
      <c r="AX2120">
        <v>70000000</v>
      </c>
      <c r="AY2120">
        <v>7.069</v>
      </c>
      <c r="AZ2120" t="s">
        <v>68</v>
      </c>
      <c r="BA2120">
        <v>18282.478999999999</v>
      </c>
      <c r="BB2120" t="s">
        <v>68</v>
      </c>
      <c r="BC2120" t="s">
        <v>68</v>
      </c>
      <c r="BD2120" t="s">
        <v>68</v>
      </c>
      <c r="BE2120">
        <v>38849.536999999997</v>
      </c>
      <c r="BF2120" t="s">
        <v>68</v>
      </c>
      <c r="BG2120" t="s">
        <v>68</v>
      </c>
      <c r="BH2120">
        <v>18054.400000000001</v>
      </c>
      <c r="BI2120" t="s">
        <v>68</v>
      </c>
    </row>
    <row r="2121" spans="1:61" x14ac:dyDescent="0.25">
      <c r="A2121" s="25" t="s">
        <v>8010</v>
      </c>
      <c r="B2121" s="25" t="s">
        <v>8013</v>
      </c>
      <c r="C2121" s="7" t="s">
        <v>2174</v>
      </c>
      <c r="D2121" s="7" t="s">
        <v>8011</v>
      </c>
      <c r="E2121" s="3">
        <v>37963</v>
      </c>
      <c r="F2121" s="4" t="s">
        <v>76</v>
      </c>
      <c r="G2121" s="4" t="s">
        <v>74</v>
      </c>
      <c r="H2121" s="4" t="s">
        <v>8014</v>
      </c>
      <c r="I2121" s="17">
        <v>72.972999999999999</v>
      </c>
      <c r="J2121" s="17">
        <v>0</v>
      </c>
      <c r="K2121" s="17">
        <v>0</v>
      </c>
      <c r="L2121" s="17">
        <v>27.027000000000001</v>
      </c>
      <c r="M2121" s="23" t="s">
        <v>68</v>
      </c>
      <c r="N2121" s="23" t="s">
        <v>68</v>
      </c>
      <c r="O2121" s="23" t="s">
        <v>68</v>
      </c>
      <c r="P2121" s="23" t="s">
        <v>77</v>
      </c>
      <c r="Q2121" s="19" t="s">
        <v>1088</v>
      </c>
      <c r="R2121" s="19" t="s">
        <v>65</v>
      </c>
      <c r="S2121" s="10" t="s">
        <v>105</v>
      </c>
      <c r="T2121" s="10" t="s">
        <v>72</v>
      </c>
      <c r="U2121" s="14" t="s">
        <v>2178</v>
      </c>
      <c r="V2121" s="14" t="s">
        <v>8015</v>
      </c>
      <c r="W2121" s="21" t="s">
        <v>83</v>
      </c>
      <c r="X2121" s="28" t="s">
        <v>2175</v>
      </c>
      <c r="Y2121" s="17" t="s">
        <v>68</v>
      </c>
      <c r="Z2121" s="17" t="s">
        <v>68</v>
      </c>
      <c r="AA2121" s="17" t="s">
        <v>68</v>
      </c>
      <c r="AB2121" s="17" t="s">
        <v>68</v>
      </c>
      <c r="AC2121" s="17" t="s">
        <v>68</v>
      </c>
      <c r="AD2121" s="17" t="s">
        <v>68</v>
      </c>
      <c r="AE2121" s="17" t="s">
        <v>68</v>
      </c>
      <c r="AF2121" s="17" t="s">
        <v>68</v>
      </c>
      <c r="AG2121" s="12" t="s">
        <v>72</v>
      </c>
      <c r="AH2121" s="28" t="s">
        <v>8012</v>
      </c>
      <c r="AI2121" t="s">
        <v>63</v>
      </c>
      <c r="AJ2121" t="s">
        <v>63</v>
      </c>
      <c r="AK2121" t="s">
        <v>103</v>
      </c>
      <c r="AL2121" t="s">
        <v>6492</v>
      </c>
      <c r="AM2121" t="s">
        <v>150</v>
      </c>
      <c r="AN2121" t="s">
        <v>70</v>
      </c>
      <c r="AO2121" t="s">
        <v>70</v>
      </c>
      <c r="AP2121" t="s">
        <v>105</v>
      </c>
      <c r="AQ2121" t="s">
        <v>73</v>
      </c>
      <c r="AR2121">
        <v>83.465999999999994</v>
      </c>
      <c r="AS2121" t="s">
        <v>68</v>
      </c>
      <c r="AT2121" t="s">
        <v>68</v>
      </c>
      <c r="AU2121">
        <v>39.286000000000001</v>
      </c>
      <c r="AV2121">
        <v>1970.845</v>
      </c>
      <c r="AW2121" t="s">
        <v>68</v>
      </c>
      <c r="AX2121">
        <v>0</v>
      </c>
      <c r="AY2121">
        <v>2.673</v>
      </c>
      <c r="AZ2121">
        <v>0</v>
      </c>
      <c r="BA2121">
        <v>914.45899999999995</v>
      </c>
      <c r="BB2121" t="s">
        <v>68</v>
      </c>
      <c r="BC2121" t="s">
        <v>68</v>
      </c>
      <c r="BD2121" t="s">
        <v>68</v>
      </c>
      <c r="BE2121">
        <v>2197.1570000000002</v>
      </c>
      <c r="BF2121" t="s">
        <v>68</v>
      </c>
      <c r="BG2121" t="s">
        <v>68</v>
      </c>
      <c r="BH2121">
        <v>1300.3440000000001</v>
      </c>
      <c r="BI2121">
        <v>791</v>
      </c>
    </row>
    <row r="2122" spans="1:61" x14ac:dyDescent="0.25">
      <c r="A2122" s="25" t="s">
        <v>8024</v>
      </c>
      <c r="B2122" s="25" t="s">
        <v>8028</v>
      </c>
      <c r="C2122" s="7" t="s">
        <v>8026</v>
      </c>
      <c r="D2122" s="7" t="s">
        <v>8025</v>
      </c>
      <c r="E2122" s="3">
        <v>37963</v>
      </c>
      <c r="F2122" s="4" t="s">
        <v>178</v>
      </c>
      <c r="G2122" s="4" t="s">
        <v>74</v>
      </c>
      <c r="H2122" s="4" t="s">
        <v>8029</v>
      </c>
      <c r="I2122" s="17">
        <v>0</v>
      </c>
      <c r="J2122" s="17">
        <v>0</v>
      </c>
      <c r="K2122" s="17">
        <v>0</v>
      </c>
      <c r="L2122" s="17">
        <v>100</v>
      </c>
      <c r="M2122" s="23" t="s">
        <v>68</v>
      </c>
      <c r="N2122" s="23" t="s">
        <v>68</v>
      </c>
      <c r="O2122" s="23" t="s">
        <v>68</v>
      </c>
      <c r="P2122" s="23" t="s">
        <v>94</v>
      </c>
      <c r="Q2122" s="19" t="s">
        <v>65</v>
      </c>
      <c r="R2122" s="19" t="s">
        <v>65</v>
      </c>
      <c r="S2122" s="10" t="s">
        <v>158</v>
      </c>
      <c r="T2122" s="10" t="s">
        <v>105</v>
      </c>
      <c r="U2122" s="14" t="s">
        <v>8030</v>
      </c>
      <c r="V2122" s="14" t="s">
        <v>673</v>
      </c>
      <c r="W2122" s="21" t="s">
        <v>103</v>
      </c>
      <c r="X2122" s="28" t="s">
        <v>8027</v>
      </c>
      <c r="Y2122" s="17" t="s">
        <v>68</v>
      </c>
      <c r="Z2122" s="17" t="s">
        <v>68</v>
      </c>
      <c r="AA2122" s="17" t="s">
        <v>68</v>
      </c>
      <c r="AB2122" s="17" t="s">
        <v>68</v>
      </c>
      <c r="AC2122" s="17" t="s">
        <v>68</v>
      </c>
      <c r="AD2122" s="17" t="s">
        <v>68</v>
      </c>
      <c r="AE2122" s="17" t="s">
        <v>68</v>
      </c>
      <c r="AF2122" s="17" t="s">
        <v>68</v>
      </c>
      <c r="AG2122" s="12" t="s">
        <v>105</v>
      </c>
      <c r="AH2122" s="29" t="s">
        <v>68</v>
      </c>
      <c r="AI2122" t="s">
        <v>63</v>
      </c>
      <c r="AJ2122" t="s">
        <v>63</v>
      </c>
      <c r="AK2122" t="s">
        <v>103</v>
      </c>
      <c r="AL2122" t="s">
        <v>68</v>
      </c>
      <c r="AM2122" t="s">
        <v>68</v>
      </c>
      <c r="AN2122" t="s">
        <v>158</v>
      </c>
      <c r="AO2122" t="s">
        <v>158</v>
      </c>
      <c r="AP2122" t="s">
        <v>105</v>
      </c>
      <c r="AQ2122" t="s">
        <v>73</v>
      </c>
      <c r="AR2122">
        <v>8.6999999999999994E-2</v>
      </c>
      <c r="AS2122" t="s">
        <v>68</v>
      </c>
      <c r="AT2122" t="s">
        <v>68</v>
      </c>
      <c r="AU2122">
        <v>1.671</v>
      </c>
      <c r="AV2122">
        <v>7.8490000000000002</v>
      </c>
      <c r="AW2122" t="s">
        <v>68</v>
      </c>
      <c r="AX2122">
        <v>6</v>
      </c>
      <c r="AY2122">
        <v>-8.1660000000000004</v>
      </c>
      <c r="AZ2122" t="s">
        <v>68</v>
      </c>
      <c r="BA2122">
        <v>3.8359999999999999</v>
      </c>
      <c r="BB2122" t="s">
        <v>68</v>
      </c>
      <c r="BC2122" t="s">
        <v>68</v>
      </c>
      <c r="BD2122" t="s">
        <v>68</v>
      </c>
      <c r="BE2122">
        <v>1.4550000000000001</v>
      </c>
      <c r="BF2122" t="s">
        <v>68</v>
      </c>
      <c r="BG2122" t="s">
        <v>68</v>
      </c>
      <c r="BH2122">
        <v>0.32</v>
      </c>
      <c r="BI2122" t="s">
        <v>68</v>
      </c>
    </row>
    <row r="2123" spans="1:61" x14ac:dyDescent="0.25">
      <c r="A2123" s="25" t="s">
        <v>21675</v>
      </c>
      <c r="B2123" s="25" t="s">
        <v>21679</v>
      </c>
      <c r="C2123" s="7" t="s">
        <v>21677</v>
      </c>
      <c r="D2123" s="7" t="s">
        <v>21676</v>
      </c>
      <c r="E2123" s="3">
        <v>37963</v>
      </c>
      <c r="F2123" s="4" t="s">
        <v>76</v>
      </c>
      <c r="G2123" s="4" t="s">
        <v>74</v>
      </c>
      <c r="H2123" s="4" t="s">
        <v>21680</v>
      </c>
      <c r="I2123" s="17">
        <v>0</v>
      </c>
      <c r="J2123" s="17">
        <v>0</v>
      </c>
      <c r="K2123" s="17">
        <v>100</v>
      </c>
      <c r="L2123" s="17">
        <v>0</v>
      </c>
      <c r="M2123" s="23" t="s">
        <v>68</v>
      </c>
      <c r="N2123" s="23" t="s">
        <v>68</v>
      </c>
      <c r="O2123" s="23" t="s">
        <v>68</v>
      </c>
      <c r="P2123" s="23" t="s">
        <v>77</v>
      </c>
      <c r="Q2123" s="19" t="s">
        <v>86</v>
      </c>
      <c r="R2123" s="19" t="s">
        <v>339</v>
      </c>
      <c r="S2123" s="10" t="s">
        <v>105</v>
      </c>
      <c r="T2123" s="10" t="s">
        <v>105</v>
      </c>
      <c r="U2123" s="14" t="s">
        <v>673</v>
      </c>
      <c r="V2123" s="14" t="s">
        <v>673</v>
      </c>
      <c r="W2123" s="21" t="s">
        <v>103</v>
      </c>
      <c r="X2123" s="28" t="s">
        <v>21678</v>
      </c>
      <c r="Y2123" s="17" t="s">
        <v>68</v>
      </c>
      <c r="Z2123" s="17" t="s">
        <v>68</v>
      </c>
      <c r="AA2123" s="17" t="s">
        <v>68</v>
      </c>
      <c r="AB2123" s="17" t="s">
        <v>68</v>
      </c>
      <c r="AC2123" s="17" t="s">
        <v>68</v>
      </c>
      <c r="AD2123" s="17" t="s">
        <v>68</v>
      </c>
      <c r="AE2123" s="17" t="s">
        <v>68</v>
      </c>
      <c r="AF2123" s="17" t="s">
        <v>68</v>
      </c>
      <c r="AG2123" s="12" t="s">
        <v>105</v>
      </c>
      <c r="AH2123" s="29" t="s">
        <v>68</v>
      </c>
      <c r="AI2123" t="s">
        <v>63</v>
      </c>
      <c r="AJ2123" t="s">
        <v>63</v>
      </c>
      <c r="AK2123" t="s">
        <v>103</v>
      </c>
      <c r="AL2123" t="s">
        <v>156</v>
      </c>
      <c r="AM2123" t="s">
        <v>5762</v>
      </c>
      <c r="AN2123" t="s">
        <v>158</v>
      </c>
      <c r="AO2123" t="s">
        <v>72</v>
      </c>
      <c r="AP2123" t="s">
        <v>72</v>
      </c>
      <c r="AQ2123" t="s">
        <v>73</v>
      </c>
      <c r="AR2123" t="s">
        <v>68</v>
      </c>
      <c r="AS2123" t="s">
        <v>68</v>
      </c>
      <c r="AT2123" t="s">
        <v>68</v>
      </c>
      <c r="AU2123" t="s">
        <v>68</v>
      </c>
      <c r="AV2123" t="s">
        <v>68</v>
      </c>
      <c r="AW2123" t="s">
        <v>68</v>
      </c>
      <c r="AX2123">
        <v>0</v>
      </c>
      <c r="AY2123" t="s">
        <v>68</v>
      </c>
      <c r="AZ2123" t="s">
        <v>68</v>
      </c>
      <c r="BA2123" t="s">
        <v>68</v>
      </c>
      <c r="BB2123" t="s">
        <v>68</v>
      </c>
      <c r="BC2123" t="s">
        <v>68</v>
      </c>
      <c r="BD2123" t="s">
        <v>68</v>
      </c>
      <c r="BE2123" t="s">
        <v>68</v>
      </c>
      <c r="BF2123" t="s">
        <v>68</v>
      </c>
      <c r="BG2123" t="s">
        <v>68</v>
      </c>
      <c r="BH2123" t="s">
        <v>68</v>
      </c>
      <c r="BI2123" t="s">
        <v>68</v>
      </c>
    </row>
    <row r="2124" spans="1:61" x14ac:dyDescent="0.25">
      <c r="A2124" s="25" t="s">
        <v>21681</v>
      </c>
      <c r="B2124" s="25" t="s">
        <v>21687</v>
      </c>
      <c r="C2124" s="7" t="s">
        <v>21685</v>
      </c>
      <c r="D2124" s="7" t="s">
        <v>21682</v>
      </c>
      <c r="E2124" s="3">
        <v>37964</v>
      </c>
      <c r="F2124" s="4" t="s">
        <v>93</v>
      </c>
      <c r="G2124" s="4" t="s">
        <v>74</v>
      </c>
      <c r="H2124" s="4" t="s">
        <v>21688</v>
      </c>
      <c r="I2124" s="17">
        <v>0</v>
      </c>
      <c r="J2124" s="17">
        <v>0</v>
      </c>
      <c r="K2124" s="17">
        <v>100</v>
      </c>
      <c r="L2124" s="17">
        <v>0</v>
      </c>
      <c r="M2124" s="23" t="s">
        <v>68</v>
      </c>
      <c r="N2124" s="23" t="s">
        <v>68</v>
      </c>
      <c r="O2124" s="23" t="s">
        <v>68</v>
      </c>
      <c r="P2124" s="23" t="s">
        <v>128</v>
      </c>
      <c r="Q2124" s="19" t="s">
        <v>12853</v>
      </c>
      <c r="R2124" s="19" t="s">
        <v>21684</v>
      </c>
      <c r="S2124" s="10" t="s">
        <v>105</v>
      </c>
      <c r="T2124" s="10" t="s">
        <v>105</v>
      </c>
      <c r="U2124" s="14" t="s">
        <v>21689</v>
      </c>
      <c r="V2124" s="14" t="s">
        <v>673</v>
      </c>
      <c r="W2124" s="21" t="s">
        <v>103</v>
      </c>
      <c r="X2124" s="28" t="s">
        <v>21686</v>
      </c>
      <c r="Y2124" s="17" t="s">
        <v>68</v>
      </c>
      <c r="Z2124" s="17" t="s">
        <v>68</v>
      </c>
      <c r="AA2124" s="17" t="s">
        <v>68</v>
      </c>
      <c r="AB2124" s="17" t="s">
        <v>68</v>
      </c>
      <c r="AC2124" s="17" t="s">
        <v>68</v>
      </c>
      <c r="AD2124" s="17" t="s">
        <v>68</v>
      </c>
      <c r="AE2124" s="17" t="s">
        <v>68</v>
      </c>
      <c r="AF2124" s="17" t="s">
        <v>68</v>
      </c>
      <c r="AG2124" s="12" t="s">
        <v>158</v>
      </c>
      <c r="AH2124" s="28" t="s">
        <v>21683</v>
      </c>
      <c r="AI2124" t="s">
        <v>63</v>
      </c>
      <c r="AJ2124" t="s">
        <v>63</v>
      </c>
      <c r="AK2124" t="s">
        <v>103</v>
      </c>
      <c r="AL2124" t="s">
        <v>68</v>
      </c>
      <c r="AM2124" t="s">
        <v>68</v>
      </c>
      <c r="AN2124" t="s">
        <v>72</v>
      </c>
      <c r="AO2124" t="s">
        <v>105</v>
      </c>
      <c r="AP2124" t="s">
        <v>105</v>
      </c>
      <c r="AQ2124" t="s">
        <v>73</v>
      </c>
      <c r="AR2124">
        <v>1083</v>
      </c>
      <c r="AS2124" t="s">
        <v>68</v>
      </c>
      <c r="AT2124" t="s">
        <v>68</v>
      </c>
      <c r="AU2124">
        <v>0</v>
      </c>
      <c r="AV2124" t="s">
        <v>68</v>
      </c>
      <c r="AW2124" t="s">
        <v>68</v>
      </c>
      <c r="AX2124">
        <v>37798.731573156998</v>
      </c>
      <c r="AY2124">
        <v>1853.4179999999999</v>
      </c>
      <c r="AZ2124" t="s">
        <v>68</v>
      </c>
      <c r="BA2124">
        <v>69258</v>
      </c>
      <c r="BB2124" t="s">
        <v>68</v>
      </c>
      <c r="BC2124" t="s">
        <v>68</v>
      </c>
      <c r="BD2124" t="s">
        <v>68</v>
      </c>
      <c r="BE2124">
        <v>155115</v>
      </c>
      <c r="BF2124" t="s">
        <v>68</v>
      </c>
      <c r="BG2124" t="s">
        <v>68</v>
      </c>
      <c r="BH2124">
        <v>124015.961</v>
      </c>
      <c r="BI2124" t="s">
        <v>68</v>
      </c>
    </row>
    <row r="2125" spans="1:61" x14ac:dyDescent="0.25">
      <c r="A2125" s="25" t="s">
        <v>21690</v>
      </c>
      <c r="B2125" s="25" t="s">
        <v>21693</v>
      </c>
      <c r="C2125" s="7" t="s">
        <v>882</v>
      </c>
      <c r="D2125" s="7" t="s">
        <v>21691</v>
      </c>
      <c r="E2125" s="3">
        <v>37967</v>
      </c>
      <c r="F2125" s="4" t="s">
        <v>93</v>
      </c>
      <c r="G2125" s="4" t="s">
        <v>74</v>
      </c>
      <c r="H2125" s="4" t="s">
        <v>21694</v>
      </c>
      <c r="I2125" s="17">
        <v>100</v>
      </c>
      <c r="J2125" s="17">
        <v>0</v>
      </c>
      <c r="K2125" s="17">
        <v>0</v>
      </c>
      <c r="L2125" s="17">
        <v>0</v>
      </c>
      <c r="M2125" s="23" t="s">
        <v>68</v>
      </c>
      <c r="N2125" s="23" t="s">
        <v>68</v>
      </c>
      <c r="O2125" s="23" t="s">
        <v>68</v>
      </c>
      <c r="P2125" s="23" t="s">
        <v>77</v>
      </c>
      <c r="Q2125" s="19" t="s">
        <v>65</v>
      </c>
      <c r="R2125" s="19" t="s">
        <v>86</v>
      </c>
      <c r="S2125" s="10" t="s">
        <v>72</v>
      </c>
      <c r="T2125" s="10" t="s">
        <v>105</v>
      </c>
      <c r="U2125" s="14" t="s">
        <v>886</v>
      </c>
      <c r="V2125" s="14" t="s">
        <v>673</v>
      </c>
      <c r="W2125" s="21" t="s">
        <v>103</v>
      </c>
      <c r="X2125" s="28" t="s">
        <v>883</v>
      </c>
      <c r="Y2125" s="17" t="s">
        <v>68</v>
      </c>
      <c r="Z2125" s="17" t="s">
        <v>68</v>
      </c>
      <c r="AA2125" s="17" t="s">
        <v>68</v>
      </c>
      <c r="AB2125" s="17" t="s">
        <v>68</v>
      </c>
      <c r="AC2125" s="17" t="s">
        <v>68</v>
      </c>
      <c r="AD2125" s="17" t="s">
        <v>68</v>
      </c>
      <c r="AE2125" s="17" t="s">
        <v>68</v>
      </c>
      <c r="AF2125" s="17" t="s">
        <v>68</v>
      </c>
      <c r="AG2125" s="12" t="s">
        <v>158</v>
      </c>
      <c r="AH2125" s="28" t="s">
        <v>21692</v>
      </c>
      <c r="AI2125" t="s">
        <v>63</v>
      </c>
      <c r="AJ2125" t="s">
        <v>63</v>
      </c>
      <c r="AK2125" t="s">
        <v>83</v>
      </c>
      <c r="AL2125" t="s">
        <v>68</v>
      </c>
      <c r="AM2125" t="s">
        <v>1875</v>
      </c>
      <c r="AN2125" t="s">
        <v>240</v>
      </c>
      <c r="AO2125" t="s">
        <v>240</v>
      </c>
      <c r="AP2125" t="s">
        <v>105</v>
      </c>
      <c r="AQ2125" t="s">
        <v>73</v>
      </c>
      <c r="AR2125">
        <v>83.046000000000006</v>
      </c>
      <c r="AS2125" t="s">
        <v>68</v>
      </c>
      <c r="AT2125" t="s">
        <v>68</v>
      </c>
      <c r="AU2125">
        <v>-1.7230000000000001</v>
      </c>
      <c r="AV2125">
        <v>1008.187</v>
      </c>
      <c r="AW2125" t="s">
        <v>68</v>
      </c>
      <c r="AX2125">
        <v>0</v>
      </c>
      <c r="AY2125">
        <v>6.6219999999999999</v>
      </c>
      <c r="AZ2125" t="s">
        <v>68</v>
      </c>
      <c r="BA2125">
        <v>180.25399999999999</v>
      </c>
      <c r="BB2125" t="s">
        <v>68</v>
      </c>
      <c r="BC2125" t="s">
        <v>68</v>
      </c>
      <c r="BD2125" t="s">
        <v>68</v>
      </c>
      <c r="BE2125">
        <v>643.76800000000003</v>
      </c>
      <c r="BF2125" t="s">
        <v>68</v>
      </c>
      <c r="BG2125" t="s">
        <v>68</v>
      </c>
      <c r="BH2125">
        <v>822.577</v>
      </c>
      <c r="BI2125" t="s">
        <v>68</v>
      </c>
    </row>
    <row r="2126" spans="1:61" x14ac:dyDescent="0.25">
      <c r="A2126" s="25" t="s">
        <v>8031</v>
      </c>
      <c r="B2126" s="25" t="s">
        <v>8034</v>
      </c>
      <c r="C2126" s="7" t="s">
        <v>3025</v>
      </c>
      <c r="D2126" s="7" t="s">
        <v>8032</v>
      </c>
      <c r="E2126" s="3">
        <v>37970</v>
      </c>
      <c r="F2126" s="4" t="s">
        <v>1850</v>
      </c>
      <c r="G2126" s="4" t="s">
        <v>74</v>
      </c>
      <c r="H2126" s="4" t="s">
        <v>8035</v>
      </c>
      <c r="I2126" s="17">
        <v>100</v>
      </c>
      <c r="J2126" s="17">
        <v>0</v>
      </c>
      <c r="K2126" s="17">
        <v>0</v>
      </c>
      <c r="L2126" s="17">
        <v>0</v>
      </c>
      <c r="M2126" s="23">
        <v>25.61</v>
      </c>
      <c r="N2126" s="23">
        <v>19.64</v>
      </c>
      <c r="O2126" s="23">
        <v>19.27</v>
      </c>
      <c r="P2126" s="23" t="s">
        <v>94</v>
      </c>
      <c r="Q2126" s="19" t="s">
        <v>65</v>
      </c>
      <c r="R2126" s="19" t="s">
        <v>65</v>
      </c>
      <c r="S2126" s="10" t="s">
        <v>105</v>
      </c>
      <c r="T2126" s="10" t="s">
        <v>71</v>
      </c>
      <c r="U2126" s="14" t="s">
        <v>3029</v>
      </c>
      <c r="V2126" s="14" t="s">
        <v>8036</v>
      </c>
      <c r="W2126" s="21" t="s">
        <v>64</v>
      </c>
      <c r="X2126" s="28" t="s">
        <v>3026</v>
      </c>
      <c r="Y2126" s="17">
        <v>7.7160000000000002</v>
      </c>
      <c r="Z2126" s="17">
        <v>8.0399999999999991</v>
      </c>
      <c r="AA2126" s="17">
        <v>7.944</v>
      </c>
      <c r="AB2126" s="17">
        <v>7.5060000000000002</v>
      </c>
      <c r="AC2126" s="17">
        <v>7.2809999999999997</v>
      </c>
      <c r="AD2126" s="17">
        <v>7.0810000000000004</v>
      </c>
      <c r="AE2126" s="17">
        <v>5.1859999999999999</v>
      </c>
      <c r="AF2126" s="17">
        <v>5.8209999999999997</v>
      </c>
      <c r="AG2126" s="12" t="s">
        <v>368</v>
      </c>
      <c r="AH2126" s="28" t="s">
        <v>8033</v>
      </c>
      <c r="AI2126" t="s">
        <v>63</v>
      </c>
      <c r="AJ2126" t="s">
        <v>63</v>
      </c>
      <c r="AK2126" t="s">
        <v>103</v>
      </c>
      <c r="AL2126" t="s">
        <v>1846</v>
      </c>
      <c r="AM2126" t="s">
        <v>149</v>
      </c>
      <c r="AN2126" t="s">
        <v>158</v>
      </c>
      <c r="AO2126" t="s">
        <v>70</v>
      </c>
      <c r="AP2126" t="s">
        <v>71</v>
      </c>
      <c r="AQ2126" t="s">
        <v>73</v>
      </c>
      <c r="AR2126">
        <v>1753.3510000000001</v>
      </c>
      <c r="AS2126">
        <v>3.7999999999999999E-2</v>
      </c>
      <c r="AT2126">
        <v>27.585999999999999</v>
      </c>
      <c r="AU2126">
        <v>-1989.9380000000001</v>
      </c>
      <c r="AV2126">
        <v>69037.680999999997</v>
      </c>
      <c r="AW2126">
        <v>259.47399999999999</v>
      </c>
      <c r="AX2126">
        <v>410.77103160000001</v>
      </c>
      <c r="AY2126">
        <v>7.5890000000000004</v>
      </c>
      <c r="AZ2126">
        <v>0</v>
      </c>
      <c r="BA2126">
        <v>14289.982</v>
      </c>
      <c r="BB2126">
        <v>78.718999999999994</v>
      </c>
      <c r="BC2126">
        <v>72.41</v>
      </c>
      <c r="BD2126">
        <v>64.051000000000002</v>
      </c>
      <c r="BE2126">
        <v>26154.769</v>
      </c>
      <c r="BF2126">
        <v>15.35</v>
      </c>
      <c r="BG2126" t="s">
        <v>68</v>
      </c>
      <c r="BH2126">
        <v>18989.227999999999</v>
      </c>
      <c r="BI2126">
        <v>64.494</v>
      </c>
    </row>
    <row r="2127" spans="1:61" x14ac:dyDescent="0.25">
      <c r="A2127" s="25" t="s">
        <v>8037</v>
      </c>
      <c r="B2127" s="25" t="s">
        <v>8042</v>
      </c>
      <c r="C2127" s="7" t="s">
        <v>8040</v>
      </c>
      <c r="D2127" s="7" t="s">
        <v>8038</v>
      </c>
      <c r="E2127" s="3">
        <v>37970</v>
      </c>
      <c r="F2127" s="4" t="s">
        <v>93</v>
      </c>
      <c r="G2127" s="4" t="s">
        <v>74</v>
      </c>
      <c r="H2127" s="4" t="s">
        <v>8043</v>
      </c>
      <c r="I2127" s="17">
        <v>80.644999999999996</v>
      </c>
      <c r="J2127" s="17">
        <v>0</v>
      </c>
      <c r="K2127" s="17">
        <v>0</v>
      </c>
      <c r="L2127" s="17">
        <v>19.355</v>
      </c>
      <c r="M2127" s="23" t="s">
        <v>68</v>
      </c>
      <c r="N2127" s="23" t="s">
        <v>68</v>
      </c>
      <c r="O2127" s="23" t="s">
        <v>68</v>
      </c>
      <c r="P2127" s="23" t="s">
        <v>77</v>
      </c>
      <c r="Q2127" s="19" t="s">
        <v>65</v>
      </c>
      <c r="R2127" s="19" t="s">
        <v>65</v>
      </c>
      <c r="S2127" s="10" t="s">
        <v>71</v>
      </c>
      <c r="T2127" s="10" t="s">
        <v>72</v>
      </c>
      <c r="U2127" s="14" t="s">
        <v>8044</v>
      </c>
      <c r="V2127" s="14" t="s">
        <v>8045</v>
      </c>
      <c r="W2127" s="21" t="s">
        <v>83</v>
      </c>
      <c r="X2127" s="28" t="s">
        <v>8041</v>
      </c>
      <c r="Y2127" s="17" t="s">
        <v>68</v>
      </c>
      <c r="Z2127" s="17" t="s">
        <v>68</v>
      </c>
      <c r="AA2127" s="17" t="s">
        <v>68</v>
      </c>
      <c r="AB2127" s="17" t="s">
        <v>68</v>
      </c>
      <c r="AC2127" s="17" t="s">
        <v>68</v>
      </c>
      <c r="AD2127" s="17" t="s">
        <v>68</v>
      </c>
      <c r="AE2127" s="17" t="s">
        <v>68</v>
      </c>
      <c r="AF2127" s="17" t="s">
        <v>68</v>
      </c>
      <c r="AG2127" s="12" t="s">
        <v>323</v>
      </c>
      <c r="AH2127" s="28" t="s">
        <v>8039</v>
      </c>
      <c r="AI2127" t="s">
        <v>63</v>
      </c>
      <c r="AJ2127" t="s">
        <v>63</v>
      </c>
      <c r="AK2127" t="s">
        <v>64</v>
      </c>
      <c r="AL2127" t="s">
        <v>68</v>
      </c>
      <c r="AM2127" t="s">
        <v>68</v>
      </c>
      <c r="AN2127" t="s">
        <v>71</v>
      </c>
      <c r="AO2127" t="s">
        <v>368</v>
      </c>
      <c r="AP2127" t="s">
        <v>72</v>
      </c>
      <c r="AQ2127" t="s">
        <v>73</v>
      </c>
      <c r="AR2127">
        <v>39</v>
      </c>
      <c r="AS2127" t="s">
        <v>68</v>
      </c>
      <c r="AT2127" t="s">
        <v>68</v>
      </c>
      <c r="AU2127">
        <v>-71.5</v>
      </c>
      <c r="AV2127">
        <v>1691.8910000000001</v>
      </c>
      <c r="AW2127" t="s">
        <v>68</v>
      </c>
      <c r="AX2127">
        <v>0</v>
      </c>
      <c r="AY2127">
        <v>7.65</v>
      </c>
      <c r="AZ2127" t="s">
        <v>68</v>
      </c>
      <c r="BA2127">
        <v>459.6</v>
      </c>
      <c r="BB2127" t="s">
        <v>68</v>
      </c>
      <c r="BC2127" t="s">
        <v>68</v>
      </c>
      <c r="BD2127" t="s">
        <v>68</v>
      </c>
      <c r="BE2127">
        <v>918.4</v>
      </c>
      <c r="BF2127" t="s">
        <v>68</v>
      </c>
      <c r="BG2127" t="s">
        <v>68</v>
      </c>
      <c r="BH2127">
        <v>660.8</v>
      </c>
      <c r="BI2127" t="s">
        <v>68</v>
      </c>
    </row>
    <row r="2128" spans="1:61" x14ac:dyDescent="0.25">
      <c r="A2128" s="25" t="s">
        <v>21695</v>
      </c>
      <c r="B2128" s="25" t="s">
        <v>21697</v>
      </c>
      <c r="C2128" s="7" t="s">
        <v>2244</v>
      </c>
      <c r="D2128" s="7" t="s">
        <v>21696</v>
      </c>
      <c r="E2128" s="3">
        <v>37970</v>
      </c>
      <c r="F2128" s="4" t="s">
        <v>76</v>
      </c>
      <c r="G2128" s="4" t="s">
        <v>74</v>
      </c>
      <c r="H2128" s="4" t="s">
        <v>21698</v>
      </c>
      <c r="I2128" s="17">
        <v>0</v>
      </c>
      <c r="J2128" s="17">
        <v>0</v>
      </c>
      <c r="K2128" s="17">
        <v>100</v>
      </c>
      <c r="L2128" s="17">
        <v>0</v>
      </c>
      <c r="M2128" s="23" t="s">
        <v>68</v>
      </c>
      <c r="N2128" s="23" t="s">
        <v>68</v>
      </c>
      <c r="O2128" s="23" t="s">
        <v>68</v>
      </c>
      <c r="P2128" s="23" t="s">
        <v>77</v>
      </c>
      <c r="Q2128" s="19" t="s">
        <v>65</v>
      </c>
      <c r="R2128" s="19" t="s">
        <v>1088</v>
      </c>
      <c r="S2128" s="10" t="s">
        <v>105</v>
      </c>
      <c r="T2128" s="10" t="s">
        <v>72</v>
      </c>
      <c r="U2128" s="14" t="s">
        <v>2249</v>
      </c>
      <c r="V2128" s="14" t="s">
        <v>21699</v>
      </c>
      <c r="W2128" s="21" t="s">
        <v>83</v>
      </c>
      <c r="X2128" s="28" t="s">
        <v>2245</v>
      </c>
      <c r="Y2128" s="17" t="s">
        <v>68</v>
      </c>
      <c r="Z2128" s="17" t="s">
        <v>68</v>
      </c>
      <c r="AA2128" s="17" t="s">
        <v>68</v>
      </c>
      <c r="AB2128" s="17" t="s">
        <v>68</v>
      </c>
      <c r="AC2128" s="17" t="s">
        <v>68</v>
      </c>
      <c r="AD2128" s="17" t="s">
        <v>68</v>
      </c>
      <c r="AE2128" s="17" t="s">
        <v>68</v>
      </c>
      <c r="AF2128" s="17" t="s">
        <v>68</v>
      </c>
      <c r="AG2128" s="12" t="s">
        <v>72</v>
      </c>
      <c r="AH2128" s="29" t="s">
        <v>68</v>
      </c>
      <c r="AI2128" t="s">
        <v>63</v>
      </c>
      <c r="AJ2128" t="s">
        <v>63</v>
      </c>
      <c r="AK2128" t="s">
        <v>103</v>
      </c>
      <c r="AL2128" t="s">
        <v>150</v>
      </c>
      <c r="AM2128" t="s">
        <v>2308</v>
      </c>
      <c r="AN2128" t="s">
        <v>72</v>
      </c>
      <c r="AO2128" t="s">
        <v>110</v>
      </c>
      <c r="AP2128" t="s">
        <v>105</v>
      </c>
      <c r="AQ2128" t="s">
        <v>73</v>
      </c>
      <c r="AR2128">
        <v>14417</v>
      </c>
      <c r="AS2128" t="s">
        <v>68</v>
      </c>
      <c r="AT2128" t="s">
        <v>68</v>
      </c>
      <c r="AU2128">
        <v>-14568</v>
      </c>
      <c r="AV2128">
        <v>260005.92</v>
      </c>
      <c r="AW2128" t="s">
        <v>68</v>
      </c>
      <c r="AX2128">
        <v>0</v>
      </c>
      <c r="AY2128">
        <v>8.9499999999999993</v>
      </c>
      <c r="AZ2128" t="s">
        <v>68</v>
      </c>
      <c r="BA2128">
        <v>51527</v>
      </c>
      <c r="BB2128" t="s">
        <v>68</v>
      </c>
      <c r="BC2128" t="s">
        <v>68</v>
      </c>
      <c r="BD2128" t="s">
        <v>68</v>
      </c>
      <c r="BE2128">
        <v>120058</v>
      </c>
      <c r="BF2128" t="s">
        <v>68</v>
      </c>
      <c r="BG2128" t="s">
        <v>68</v>
      </c>
      <c r="BH2128">
        <v>38218</v>
      </c>
      <c r="BI2128" t="s">
        <v>68</v>
      </c>
    </row>
    <row r="2129" spans="1:61" x14ac:dyDescent="0.25">
      <c r="A2129" s="25" t="s">
        <v>8046</v>
      </c>
      <c r="B2129" s="25" t="s">
        <v>8050</v>
      </c>
      <c r="C2129" s="7" t="s">
        <v>8048</v>
      </c>
      <c r="D2129" s="7" t="s">
        <v>8047</v>
      </c>
      <c r="E2129" s="3">
        <v>37971</v>
      </c>
      <c r="F2129" s="4" t="s">
        <v>76</v>
      </c>
      <c r="G2129" s="4" t="s">
        <v>74</v>
      </c>
      <c r="H2129" s="4" t="s">
        <v>8051</v>
      </c>
      <c r="I2129" s="17">
        <v>100</v>
      </c>
      <c r="J2129" s="17">
        <v>0</v>
      </c>
      <c r="K2129" s="17">
        <v>0</v>
      </c>
      <c r="L2129" s="17">
        <v>0</v>
      </c>
      <c r="M2129" s="23" t="s">
        <v>68</v>
      </c>
      <c r="N2129" s="23" t="s">
        <v>68</v>
      </c>
      <c r="O2129" s="23" t="s">
        <v>68</v>
      </c>
      <c r="P2129" s="23" t="s">
        <v>77</v>
      </c>
      <c r="Q2129" s="19" t="s">
        <v>148</v>
      </c>
      <c r="R2129" s="19" t="s">
        <v>65</v>
      </c>
      <c r="S2129" s="10" t="s">
        <v>158</v>
      </c>
      <c r="T2129" s="10" t="s">
        <v>175</v>
      </c>
      <c r="U2129" s="14" t="s">
        <v>8052</v>
      </c>
      <c r="V2129" s="14" t="s">
        <v>8053</v>
      </c>
      <c r="W2129" s="21" t="s">
        <v>1087</v>
      </c>
      <c r="X2129" s="28" t="s">
        <v>8049</v>
      </c>
      <c r="Y2129" s="17" t="s">
        <v>68</v>
      </c>
      <c r="Z2129" s="17" t="s">
        <v>68</v>
      </c>
      <c r="AA2129" s="17" t="s">
        <v>68</v>
      </c>
      <c r="AB2129" s="17" t="s">
        <v>68</v>
      </c>
      <c r="AC2129" s="17" t="s">
        <v>68</v>
      </c>
      <c r="AD2129" s="17" t="s">
        <v>68</v>
      </c>
      <c r="AE2129" s="17" t="s">
        <v>68</v>
      </c>
      <c r="AF2129" s="17" t="s">
        <v>68</v>
      </c>
      <c r="AG2129" s="12" t="s">
        <v>175</v>
      </c>
      <c r="AH2129" s="29" t="s">
        <v>68</v>
      </c>
      <c r="AI2129" t="s">
        <v>757</v>
      </c>
      <c r="AJ2129" t="s">
        <v>63</v>
      </c>
      <c r="AK2129" t="s">
        <v>103</v>
      </c>
      <c r="AL2129" t="s">
        <v>157</v>
      </c>
      <c r="AM2129" t="s">
        <v>1846</v>
      </c>
      <c r="AN2129" t="s">
        <v>158</v>
      </c>
      <c r="AO2129" t="s">
        <v>105</v>
      </c>
      <c r="AP2129" t="s">
        <v>206</v>
      </c>
      <c r="AQ2129" t="s">
        <v>73</v>
      </c>
      <c r="AR2129" t="s">
        <v>68</v>
      </c>
      <c r="AS2129" t="s">
        <v>68</v>
      </c>
      <c r="AT2129" t="s">
        <v>68</v>
      </c>
      <c r="AU2129" t="s">
        <v>68</v>
      </c>
      <c r="AV2129" t="s">
        <v>68</v>
      </c>
      <c r="AW2129" t="s">
        <v>68</v>
      </c>
      <c r="AX2129">
        <v>0</v>
      </c>
      <c r="AY2129" t="s">
        <v>68</v>
      </c>
      <c r="AZ2129" t="s">
        <v>68</v>
      </c>
      <c r="BA2129" t="s">
        <v>68</v>
      </c>
      <c r="BB2129" t="s">
        <v>68</v>
      </c>
      <c r="BC2129" t="s">
        <v>68</v>
      </c>
      <c r="BD2129" t="s">
        <v>68</v>
      </c>
      <c r="BE2129" t="s">
        <v>68</v>
      </c>
      <c r="BF2129" t="s">
        <v>68</v>
      </c>
      <c r="BG2129" t="s">
        <v>68</v>
      </c>
      <c r="BH2129" t="s">
        <v>68</v>
      </c>
      <c r="BI2129" t="s">
        <v>68</v>
      </c>
    </row>
    <row r="2130" spans="1:61" x14ac:dyDescent="0.25">
      <c r="A2130" s="25" t="s">
        <v>21776</v>
      </c>
      <c r="B2130" s="25" t="s">
        <v>21780</v>
      </c>
      <c r="C2130" s="7" t="s">
        <v>1301</v>
      </c>
      <c r="D2130" s="7" t="s">
        <v>21777</v>
      </c>
      <c r="E2130" s="3">
        <v>37971</v>
      </c>
      <c r="F2130" s="4" t="s">
        <v>76</v>
      </c>
      <c r="G2130" s="4" t="s">
        <v>74</v>
      </c>
      <c r="H2130" s="4" t="s">
        <v>21781</v>
      </c>
      <c r="I2130" s="17">
        <v>0</v>
      </c>
      <c r="J2130" s="17">
        <v>0</v>
      </c>
      <c r="K2130" s="17">
        <v>100</v>
      </c>
      <c r="L2130" s="17">
        <v>0</v>
      </c>
      <c r="M2130" s="23" t="s">
        <v>68</v>
      </c>
      <c r="N2130" s="23" t="s">
        <v>68</v>
      </c>
      <c r="O2130" s="23" t="s">
        <v>68</v>
      </c>
      <c r="P2130" s="23" t="s">
        <v>128</v>
      </c>
      <c r="Q2130" s="19" t="s">
        <v>11741</v>
      </c>
      <c r="R2130" s="19" t="s">
        <v>11741</v>
      </c>
      <c r="S2130" s="10" t="s">
        <v>240</v>
      </c>
      <c r="T2130" s="10" t="s">
        <v>72</v>
      </c>
      <c r="U2130" s="14" t="s">
        <v>297</v>
      </c>
      <c r="V2130" s="14" t="s">
        <v>21782</v>
      </c>
      <c r="W2130" s="21" t="s">
        <v>83</v>
      </c>
      <c r="X2130" s="29" t="s">
        <v>68</v>
      </c>
      <c r="Y2130" s="17" t="s">
        <v>68</v>
      </c>
      <c r="Z2130" s="17" t="s">
        <v>68</v>
      </c>
      <c r="AA2130" s="17" t="s">
        <v>68</v>
      </c>
      <c r="AB2130" s="17" t="s">
        <v>68</v>
      </c>
      <c r="AC2130" s="17" t="s">
        <v>68</v>
      </c>
      <c r="AD2130" s="17" t="s">
        <v>68</v>
      </c>
      <c r="AE2130" s="17" t="s">
        <v>68</v>
      </c>
      <c r="AF2130" s="17" t="s">
        <v>68</v>
      </c>
      <c r="AG2130" s="12" t="s">
        <v>105</v>
      </c>
      <c r="AH2130" s="28" t="s">
        <v>21778</v>
      </c>
      <c r="AI2130" t="s">
        <v>63</v>
      </c>
      <c r="AJ2130" t="s">
        <v>237</v>
      </c>
      <c r="AK2130" t="s">
        <v>238</v>
      </c>
      <c r="AL2130" t="s">
        <v>68</v>
      </c>
      <c r="AM2130" t="s">
        <v>21779</v>
      </c>
      <c r="AN2130" t="s">
        <v>240</v>
      </c>
      <c r="AO2130" t="s">
        <v>240</v>
      </c>
      <c r="AP2130" t="s">
        <v>105</v>
      </c>
      <c r="AQ2130" t="s">
        <v>73</v>
      </c>
      <c r="AR2130" t="s">
        <v>68</v>
      </c>
      <c r="AS2130" t="s">
        <v>68</v>
      </c>
      <c r="AT2130" t="s">
        <v>68</v>
      </c>
      <c r="AU2130" t="s">
        <v>68</v>
      </c>
      <c r="AV2130" t="s">
        <v>68</v>
      </c>
      <c r="AW2130" t="s">
        <v>68</v>
      </c>
      <c r="AX2130">
        <v>0</v>
      </c>
      <c r="AY2130" t="s">
        <v>68</v>
      </c>
      <c r="AZ2130" t="s">
        <v>68</v>
      </c>
      <c r="BA2130" t="s">
        <v>68</v>
      </c>
      <c r="BB2130" t="s">
        <v>68</v>
      </c>
      <c r="BC2130" t="s">
        <v>68</v>
      </c>
      <c r="BD2130" t="s">
        <v>68</v>
      </c>
      <c r="BE2130" t="s">
        <v>68</v>
      </c>
      <c r="BF2130" t="s">
        <v>68</v>
      </c>
      <c r="BG2130" t="s">
        <v>68</v>
      </c>
      <c r="BH2130" t="s">
        <v>68</v>
      </c>
      <c r="BI2130" t="s">
        <v>68</v>
      </c>
    </row>
    <row r="2131" spans="1:61" x14ac:dyDescent="0.25">
      <c r="A2131" s="25" t="s">
        <v>8054</v>
      </c>
      <c r="B2131" s="25" t="s">
        <v>8057</v>
      </c>
      <c r="C2131" s="7" t="s">
        <v>292</v>
      </c>
      <c r="D2131" s="7" t="s">
        <v>8055</v>
      </c>
      <c r="E2131" s="3">
        <v>37973</v>
      </c>
      <c r="F2131" s="4" t="s">
        <v>299</v>
      </c>
      <c r="G2131" s="4" t="s">
        <v>295</v>
      </c>
      <c r="H2131" s="4" t="s">
        <v>8058</v>
      </c>
      <c r="I2131" s="17">
        <v>0</v>
      </c>
      <c r="J2131" s="17">
        <v>0</v>
      </c>
      <c r="K2131" s="17">
        <v>0</v>
      </c>
      <c r="L2131" s="17">
        <v>100</v>
      </c>
      <c r="M2131" s="23" t="s">
        <v>68</v>
      </c>
      <c r="N2131" s="23" t="s">
        <v>68</v>
      </c>
      <c r="O2131" s="23" t="s">
        <v>68</v>
      </c>
      <c r="P2131" s="23" t="s">
        <v>360</v>
      </c>
      <c r="Q2131" s="19" t="s">
        <v>65</v>
      </c>
      <c r="R2131" s="19" t="s">
        <v>65</v>
      </c>
      <c r="S2131" s="10" t="s">
        <v>240</v>
      </c>
      <c r="T2131" s="10" t="s">
        <v>72</v>
      </c>
      <c r="U2131" s="14" t="s">
        <v>297</v>
      </c>
      <c r="V2131" s="14" t="s">
        <v>8059</v>
      </c>
      <c r="W2131" s="21" t="s">
        <v>83</v>
      </c>
      <c r="X2131" s="29" t="s">
        <v>68</v>
      </c>
      <c r="Y2131" s="17">
        <v>3.9510000000000001</v>
      </c>
      <c r="Z2131" s="17">
        <v>5.5039999999999996</v>
      </c>
      <c r="AA2131" s="17">
        <v>7.2249999999999996</v>
      </c>
      <c r="AB2131" s="17">
        <v>9.0459999999999994</v>
      </c>
      <c r="AC2131" s="17">
        <v>0</v>
      </c>
      <c r="AD2131" s="17">
        <v>3.9510000000000001</v>
      </c>
      <c r="AE2131" s="17">
        <v>0</v>
      </c>
      <c r="AF2131" s="17">
        <v>0</v>
      </c>
      <c r="AG2131" s="12" t="s">
        <v>111</v>
      </c>
      <c r="AH2131" s="28" t="s">
        <v>8056</v>
      </c>
      <c r="AI2131" t="s">
        <v>63</v>
      </c>
      <c r="AJ2131" t="s">
        <v>237</v>
      </c>
      <c r="AK2131" t="s">
        <v>238</v>
      </c>
      <c r="AL2131" t="s">
        <v>1846</v>
      </c>
      <c r="AM2131" t="s">
        <v>68</v>
      </c>
      <c r="AN2131" t="s">
        <v>240</v>
      </c>
      <c r="AO2131" t="s">
        <v>240</v>
      </c>
      <c r="AP2131" t="s">
        <v>72</v>
      </c>
      <c r="AQ2131" t="s">
        <v>73</v>
      </c>
      <c r="AR2131" t="s">
        <v>68</v>
      </c>
      <c r="AS2131">
        <v>2.73</v>
      </c>
      <c r="AT2131">
        <v>0</v>
      </c>
      <c r="AU2131" t="s">
        <v>68</v>
      </c>
      <c r="AV2131" t="s">
        <v>68</v>
      </c>
      <c r="AW2131" t="s">
        <v>68</v>
      </c>
      <c r="AX2131">
        <v>97.718500000000006</v>
      </c>
      <c r="AY2131" t="s">
        <v>68</v>
      </c>
      <c r="AZ2131">
        <v>0</v>
      </c>
      <c r="BA2131" t="s">
        <v>68</v>
      </c>
      <c r="BB2131">
        <v>10.898</v>
      </c>
      <c r="BC2131">
        <v>13.09</v>
      </c>
      <c r="BD2131">
        <v>11.052</v>
      </c>
      <c r="BE2131" t="s">
        <v>68</v>
      </c>
      <c r="BF2131">
        <v>8.15</v>
      </c>
      <c r="BG2131" t="s">
        <v>68</v>
      </c>
      <c r="BH2131" t="s">
        <v>68</v>
      </c>
      <c r="BI2131">
        <v>27.350999999999999</v>
      </c>
    </row>
    <row r="2132" spans="1:61" x14ac:dyDescent="0.25">
      <c r="A2132" s="25" t="s">
        <v>8060</v>
      </c>
      <c r="B2132" s="25" t="s">
        <v>8067</v>
      </c>
      <c r="C2132" s="7" t="s">
        <v>8063</v>
      </c>
      <c r="D2132" s="7" t="s">
        <v>8061</v>
      </c>
      <c r="E2132" s="3">
        <v>37974</v>
      </c>
      <c r="F2132" s="4" t="s">
        <v>178</v>
      </c>
      <c r="G2132" s="4" t="s">
        <v>74</v>
      </c>
      <c r="H2132" s="4" t="s">
        <v>8068</v>
      </c>
      <c r="I2132" s="17">
        <v>0</v>
      </c>
      <c r="J2132" s="17">
        <v>100</v>
      </c>
      <c r="K2132" s="17">
        <v>0</v>
      </c>
      <c r="L2132" s="17">
        <v>0</v>
      </c>
      <c r="M2132" s="23">
        <v>0.22</v>
      </c>
      <c r="N2132" s="23">
        <v>6.12</v>
      </c>
      <c r="O2132" s="23">
        <v>3.09</v>
      </c>
      <c r="P2132" s="23" t="s">
        <v>94</v>
      </c>
      <c r="Q2132" s="19" t="s">
        <v>65</v>
      </c>
      <c r="R2132" s="19" t="s">
        <v>65</v>
      </c>
      <c r="S2132" s="10" t="s">
        <v>72</v>
      </c>
      <c r="T2132" s="10" t="s">
        <v>72</v>
      </c>
      <c r="U2132" s="14" t="s">
        <v>191</v>
      </c>
      <c r="V2132" s="14" t="s">
        <v>8069</v>
      </c>
      <c r="W2132" s="21" t="s">
        <v>83</v>
      </c>
      <c r="X2132" s="28" t="s">
        <v>8064</v>
      </c>
      <c r="Y2132" s="17">
        <v>0</v>
      </c>
      <c r="Z2132" s="17">
        <v>0</v>
      </c>
      <c r="AA2132" s="17">
        <v>0</v>
      </c>
      <c r="AB2132" s="17">
        <v>0</v>
      </c>
      <c r="AC2132" s="17">
        <v>6.4000000000000001E-2</v>
      </c>
      <c r="AD2132" s="17">
        <v>0</v>
      </c>
      <c r="AE2132" s="17">
        <v>0</v>
      </c>
      <c r="AF2132" s="17">
        <v>0</v>
      </c>
      <c r="AG2132" s="12" t="s">
        <v>159</v>
      </c>
      <c r="AH2132" s="28" t="s">
        <v>8062</v>
      </c>
      <c r="AI2132" t="s">
        <v>63</v>
      </c>
      <c r="AJ2132" t="s">
        <v>63</v>
      </c>
      <c r="AK2132" t="s">
        <v>83</v>
      </c>
      <c r="AL2132" t="s">
        <v>8065</v>
      </c>
      <c r="AM2132" t="s">
        <v>8066</v>
      </c>
      <c r="AN2132" t="s">
        <v>111</v>
      </c>
      <c r="AO2132" t="s">
        <v>72</v>
      </c>
      <c r="AP2132" t="s">
        <v>72</v>
      </c>
      <c r="AQ2132" t="s">
        <v>73</v>
      </c>
      <c r="AR2132">
        <v>17.088000000000001</v>
      </c>
      <c r="AS2132">
        <v>-0.71299999999999997</v>
      </c>
      <c r="AT2132">
        <v>0.55000000000000004</v>
      </c>
      <c r="AU2132">
        <v>-8.1460000000000008</v>
      </c>
      <c r="AV2132">
        <v>64.084999999999994</v>
      </c>
      <c r="AW2132">
        <v>18.716999999999999</v>
      </c>
      <c r="AX2132">
        <v>21.442039999999999</v>
      </c>
      <c r="AY2132">
        <v>0.53300000000000003</v>
      </c>
      <c r="AZ2132">
        <v>1.048</v>
      </c>
      <c r="BA2132">
        <v>19.297999999999998</v>
      </c>
      <c r="BB2132">
        <v>2.202</v>
      </c>
      <c r="BC2132">
        <v>5.2530000000000001</v>
      </c>
      <c r="BD2132">
        <v>3.9129999999999998</v>
      </c>
      <c r="BE2132">
        <v>31.67</v>
      </c>
      <c r="BF2132">
        <v>5.4119999999999999</v>
      </c>
      <c r="BG2132" t="s">
        <v>68</v>
      </c>
      <c r="BH2132">
        <v>10.395</v>
      </c>
      <c r="BI2132">
        <v>8.4870000000000001</v>
      </c>
    </row>
    <row r="2133" spans="1:61" x14ac:dyDescent="0.25">
      <c r="A2133" s="25" t="s">
        <v>8070</v>
      </c>
      <c r="B2133" s="25" t="s">
        <v>8075</v>
      </c>
      <c r="C2133" s="7" t="s">
        <v>8072</v>
      </c>
      <c r="D2133" s="7" t="s">
        <v>8071</v>
      </c>
      <c r="E2133" s="3">
        <v>37974</v>
      </c>
      <c r="F2133" s="4" t="s">
        <v>76</v>
      </c>
      <c r="G2133" s="4" t="s">
        <v>74</v>
      </c>
      <c r="H2133" s="4" t="s">
        <v>8076</v>
      </c>
      <c r="I2133" s="17">
        <v>19.337</v>
      </c>
      <c r="J2133" s="17">
        <v>0</v>
      </c>
      <c r="K2133" s="17">
        <v>0</v>
      </c>
      <c r="L2133" s="17">
        <v>80.662999999999997</v>
      </c>
      <c r="M2133" s="23" t="s">
        <v>68</v>
      </c>
      <c r="N2133" s="23" t="s">
        <v>68</v>
      </c>
      <c r="O2133" s="23" t="s">
        <v>68</v>
      </c>
      <c r="P2133" s="23" t="s">
        <v>77</v>
      </c>
      <c r="Q2133" s="19" t="s">
        <v>1088</v>
      </c>
      <c r="R2133" s="19" t="s">
        <v>65</v>
      </c>
      <c r="S2133" s="10" t="s">
        <v>72</v>
      </c>
      <c r="T2133" s="10" t="s">
        <v>159</v>
      </c>
      <c r="U2133" s="14" t="s">
        <v>191</v>
      </c>
      <c r="V2133" s="14" t="s">
        <v>8077</v>
      </c>
      <c r="W2133" s="21" t="s">
        <v>64</v>
      </c>
      <c r="X2133" s="28" t="s">
        <v>8073</v>
      </c>
      <c r="Y2133" s="17" t="s">
        <v>68</v>
      </c>
      <c r="Z2133" s="17" t="s">
        <v>68</v>
      </c>
      <c r="AA2133" s="17" t="s">
        <v>68</v>
      </c>
      <c r="AB2133" s="17" t="s">
        <v>68</v>
      </c>
      <c r="AC2133" s="17" t="s">
        <v>68</v>
      </c>
      <c r="AD2133" s="17" t="s">
        <v>68</v>
      </c>
      <c r="AE2133" s="17" t="s">
        <v>68</v>
      </c>
      <c r="AF2133" s="17" t="s">
        <v>68</v>
      </c>
      <c r="AG2133" s="12" t="s">
        <v>159</v>
      </c>
      <c r="AH2133" s="29" t="s">
        <v>68</v>
      </c>
      <c r="AI2133" t="s">
        <v>63</v>
      </c>
      <c r="AJ2133" t="s">
        <v>63</v>
      </c>
      <c r="AK2133" t="s">
        <v>83</v>
      </c>
      <c r="AL2133" t="s">
        <v>68</v>
      </c>
      <c r="AM2133" t="s">
        <v>8074</v>
      </c>
      <c r="AN2133" t="s">
        <v>193</v>
      </c>
      <c r="AO2133" t="s">
        <v>111</v>
      </c>
      <c r="AP2133" t="s">
        <v>72</v>
      </c>
      <c r="AQ2133" t="s">
        <v>73</v>
      </c>
      <c r="AR2133">
        <v>3.9980000000000002</v>
      </c>
      <c r="AS2133" t="s">
        <v>68</v>
      </c>
      <c r="AT2133" t="s">
        <v>68</v>
      </c>
      <c r="AU2133">
        <v>0.11700000000000001</v>
      </c>
      <c r="AV2133">
        <v>19.87</v>
      </c>
      <c r="AW2133" t="s">
        <v>68</v>
      </c>
      <c r="AX2133">
        <v>0</v>
      </c>
      <c r="AY2133">
        <v>1.968</v>
      </c>
      <c r="AZ2133" t="s">
        <v>68</v>
      </c>
      <c r="BA2133">
        <v>13.17</v>
      </c>
      <c r="BB2133" t="s">
        <v>68</v>
      </c>
      <c r="BC2133" t="s">
        <v>68</v>
      </c>
      <c r="BD2133" t="s">
        <v>68</v>
      </c>
      <c r="BE2133">
        <v>36.715000000000003</v>
      </c>
      <c r="BF2133" t="s">
        <v>68</v>
      </c>
      <c r="BG2133" t="s">
        <v>68</v>
      </c>
      <c r="BH2133">
        <v>5.5060000000000002</v>
      </c>
      <c r="BI2133" t="s">
        <v>68</v>
      </c>
    </row>
    <row r="2134" spans="1:61" x14ac:dyDescent="0.25">
      <c r="A2134" s="25" t="s">
        <v>8078</v>
      </c>
      <c r="B2134" s="25" t="s">
        <v>8079</v>
      </c>
      <c r="C2134" s="7" t="s">
        <v>2244</v>
      </c>
      <c r="D2134" s="7" t="s">
        <v>5848</v>
      </c>
      <c r="E2134" s="3">
        <v>37974</v>
      </c>
      <c r="F2134" s="4" t="s">
        <v>127</v>
      </c>
      <c r="G2134" s="4" t="s">
        <v>74</v>
      </c>
      <c r="H2134" s="4" t="s">
        <v>8080</v>
      </c>
      <c r="I2134" s="17">
        <v>100</v>
      </c>
      <c r="J2134" s="17">
        <v>0</v>
      </c>
      <c r="K2134" s="17">
        <v>0</v>
      </c>
      <c r="L2134" s="17">
        <v>0</v>
      </c>
      <c r="M2134" s="23">
        <v>52.84</v>
      </c>
      <c r="N2134" s="23">
        <v>57.59</v>
      </c>
      <c r="O2134" s="23">
        <v>55.07</v>
      </c>
      <c r="P2134" s="23" t="s">
        <v>94</v>
      </c>
      <c r="Q2134" s="19" t="s">
        <v>65</v>
      </c>
      <c r="R2134" s="19" t="s">
        <v>65</v>
      </c>
      <c r="S2134" s="10" t="s">
        <v>105</v>
      </c>
      <c r="T2134" s="10" t="s">
        <v>105</v>
      </c>
      <c r="U2134" s="14" t="s">
        <v>2249</v>
      </c>
      <c r="V2134" s="14" t="s">
        <v>5852</v>
      </c>
      <c r="W2134" s="21" t="s">
        <v>103</v>
      </c>
      <c r="X2134" s="28" t="s">
        <v>2245</v>
      </c>
      <c r="Y2134" s="17">
        <v>21.991</v>
      </c>
      <c r="Z2134" s="17">
        <v>21.454000000000001</v>
      </c>
      <c r="AA2134" s="17">
        <v>21.789000000000001</v>
      </c>
      <c r="AB2134" s="17">
        <v>8.484</v>
      </c>
      <c r="AC2134" s="17">
        <v>1.923</v>
      </c>
      <c r="AD2134" s="17">
        <v>21.196000000000002</v>
      </c>
      <c r="AE2134" s="17">
        <v>16.204000000000001</v>
      </c>
      <c r="AF2134" s="17">
        <v>16.998999999999999</v>
      </c>
      <c r="AG2134" s="12" t="s">
        <v>5793</v>
      </c>
      <c r="AH2134" s="28" t="s">
        <v>5849</v>
      </c>
      <c r="AI2134" t="s">
        <v>63</v>
      </c>
      <c r="AJ2134" t="s">
        <v>63</v>
      </c>
      <c r="AK2134" t="s">
        <v>103</v>
      </c>
      <c r="AL2134" t="s">
        <v>212</v>
      </c>
      <c r="AM2134" t="s">
        <v>5994</v>
      </c>
      <c r="AN2134" t="s">
        <v>105</v>
      </c>
      <c r="AO2134" t="s">
        <v>110</v>
      </c>
      <c r="AP2134" t="s">
        <v>105</v>
      </c>
      <c r="AQ2134" t="s">
        <v>73</v>
      </c>
      <c r="AR2134">
        <v>14417</v>
      </c>
      <c r="AS2134">
        <v>1.4410000000000001</v>
      </c>
      <c r="AT2134">
        <v>49.746000000000002</v>
      </c>
      <c r="AU2134">
        <v>-14568</v>
      </c>
      <c r="AV2134">
        <v>253213.929</v>
      </c>
      <c r="AW2134">
        <v>756.95299999999997</v>
      </c>
      <c r="AX2134">
        <v>1281.1266800000001</v>
      </c>
      <c r="AY2134">
        <v>8.9499999999999993</v>
      </c>
      <c r="AZ2134">
        <v>9.1259999999999994</v>
      </c>
      <c r="BA2134">
        <v>51527</v>
      </c>
      <c r="BB2134">
        <v>14.372</v>
      </c>
      <c r="BC2134">
        <v>99.43</v>
      </c>
      <c r="BD2134">
        <v>51.41</v>
      </c>
      <c r="BE2134">
        <v>120058</v>
      </c>
      <c r="BF2134">
        <v>35</v>
      </c>
      <c r="BG2134" t="s">
        <v>68</v>
      </c>
      <c r="BH2134">
        <v>38218</v>
      </c>
      <c r="BI2134">
        <v>0</v>
      </c>
    </row>
    <row r="2135" spans="1:61" x14ac:dyDescent="0.25">
      <c r="A2135" s="25" t="s">
        <v>21744</v>
      </c>
      <c r="B2135" s="25" t="s">
        <v>21748</v>
      </c>
      <c r="C2135" s="7" t="s">
        <v>21746</v>
      </c>
      <c r="D2135" s="7" t="s">
        <v>21745</v>
      </c>
      <c r="E2135" s="3">
        <v>37974</v>
      </c>
      <c r="F2135" s="4" t="s">
        <v>76</v>
      </c>
      <c r="G2135" s="4" t="s">
        <v>74</v>
      </c>
      <c r="H2135" s="4" t="s">
        <v>21749</v>
      </c>
      <c r="I2135" s="17">
        <v>0</v>
      </c>
      <c r="J2135" s="17">
        <v>0</v>
      </c>
      <c r="K2135" s="17">
        <v>100</v>
      </c>
      <c r="L2135" s="17">
        <v>0</v>
      </c>
      <c r="M2135" s="23" t="s">
        <v>68</v>
      </c>
      <c r="N2135" s="23" t="s">
        <v>68</v>
      </c>
      <c r="O2135" s="23" t="s">
        <v>68</v>
      </c>
      <c r="P2135" s="23" t="s">
        <v>77</v>
      </c>
      <c r="Q2135" s="19" t="s">
        <v>7033</v>
      </c>
      <c r="R2135" s="19" t="s">
        <v>7033</v>
      </c>
      <c r="S2135" s="10" t="s">
        <v>6268</v>
      </c>
      <c r="T2135" s="10" t="s">
        <v>105</v>
      </c>
      <c r="U2135" s="14" t="s">
        <v>21750</v>
      </c>
      <c r="V2135" s="14" t="s">
        <v>130</v>
      </c>
      <c r="W2135" s="21" t="s">
        <v>103</v>
      </c>
      <c r="X2135" s="28" t="s">
        <v>21747</v>
      </c>
      <c r="Y2135" s="17" t="s">
        <v>68</v>
      </c>
      <c r="Z2135" s="17" t="s">
        <v>68</v>
      </c>
      <c r="AA2135" s="17" t="s">
        <v>68</v>
      </c>
      <c r="AB2135" s="17" t="s">
        <v>68</v>
      </c>
      <c r="AC2135" s="17" t="s">
        <v>68</v>
      </c>
      <c r="AD2135" s="17" t="s">
        <v>68</v>
      </c>
      <c r="AE2135" s="17" t="s">
        <v>68</v>
      </c>
      <c r="AF2135" s="17" t="s">
        <v>68</v>
      </c>
      <c r="AG2135" s="12" t="s">
        <v>105</v>
      </c>
      <c r="AH2135" s="29" t="s">
        <v>68</v>
      </c>
      <c r="AI2135" t="s">
        <v>63</v>
      </c>
      <c r="AJ2135" t="s">
        <v>1192</v>
      </c>
      <c r="AK2135" t="s">
        <v>3665</v>
      </c>
      <c r="AL2135" t="s">
        <v>68</v>
      </c>
      <c r="AM2135" t="s">
        <v>68</v>
      </c>
      <c r="AN2135" t="s">
        <v>6268</v>
      </c>
      <c r="AO2135" t="s">
        <v>6268</v>
      </c>
      <c r="AP2135" t="s">
        <v>105</v>
      </c>
      <c r="AQ2135" t="s">
        <v>73</v>
      </c>
      <c r="AR2135" t="s">
        <v>68</v>
      </c>
      <c r="AS2135" t="s">
        <v>68</v>
      </c>
      <c r="AT2135" t="s">
        <v>68</v>
      </c>
      <c r="AU2135" t="s">
        <v>68</v>
      </c>
      <c r="AV2135" t="s">
        <v>68</v>
      </c>
      <c r="AW2135" t="s">
        <v>68</v>
      </c>
      <c r="AX2135">
        <v>0</v>
      </c>
      <c r="AY2135" t="s">
        <v>68</v>
      </c>
      <c r="AZ2135" t="s">
        <v>68</v>
      </c>
      <c r="BA2135" t="s">
        <v>68</v>
      </c>
      <c r="BB2135" t="s">
        <v>68</v>
      </c>
      <c r="BC2135" t="s">
        <v>68</v>
      </c>
      <c r="BD2135" t="s">
        <v>68</v>
      </c>
      <c r="BE2135" t="s">
        <v>68</v>
      </c>
      <c r="BF2135" t="s">
        <v>68</v>
      </c>
      <c r="BG2135" t="s">
        <v>68</v>
      </c>
      <c r="BH2135" t="s">
        <v>68</v>
      </c>
      <c r="BI2135" t="s">
        <v>68</v>
      </c>
    </row>
    <row r="2136" spans="1:61" x14ac:dyDescent="0.25">
      <c r="A2136" s="25" t="s">
        <v>8081</v>
      </c>
      <c r="B2136" s="25" t="s">
        <v>8086</v>
      </c>
      <c r="C2136" s="7" t="s">
        <v>8084</v>
      </c>
      <c r="D2136" s="7" t="s">
        <v>8082</v>
      </c>
      <c r="E2136" s="3">
        <v>37977</v>
      </c>
      <c r="F2136" s="4" t="s">
        <v>178</v>
      </c>
      <c r="G2136" s="4" t="s">
        <v>74</v>
      </c>
      <c r="H2136" s="4" t="s">
        <v>8087</v>
      </c>
      <c r="I2136" s="17">
        <v>0</v>
      </c>
      <c r="J2136" s="17">
        <v>43.22</v>
      </c>
      <c r="K2136" s="17">
        <v>0</v>
      </c>
      <c r="L2136" s="17">
        <v>56.78</v>
      </c>
      <c r="M2136" s="23" t="s">
        <v>68</v>
      </c>
      <c r="N2136" s="23" t="s">
        <v>68</v>
      </c>
      <c r="O2136" s="23" t="s">
        <v>68</v>
      </c>
      <c r="P2136" s="23" t="s">
        <v>94</v>
      </c>
      <c r="Q2136" s="19" t="s">
        <v>65</v>
      </c>
      <c r="R2136" s="19" t="s">
        <v>65</v>
      </c>
      <c r="S2136" s="10" t="s">
        <v>72</v>
      </c>
      <c r="T2136" s="10" t="s">
        <v>72</v>
      </c>
      <c r="U2136" s="14" t="s">
        <v>8088</v>
      </c>
      <c r="V2136" s="14" t="s">
        <v>8089</v>
      </c>
      <c r="W2136" s="21" t="s">
        <v>83</v>
      </c>
      <c r="X2136" s="28" t="s">
        <v>8085</v>
      </c>
      <c r="Y2136" s="17" t="s">
        <v>68</v>
      </c>
      <c r="Z2136" s="17" t="s">
        <v>68</v>
      </c>
      <c r="AA2136" s="17" t="s">
        <v>68</v>
      </c>
      <c r="AB2136" s="17" t="s">
        <v>68</v>
      </c>
      <c r="AC2136" s="17" t="s">
        <v>68</v>
      </c>
      <c r="AD2136" s="17" t="s">
        <v>68</v>
      </c>
      <c r="AE2136" s="17" t="s">
        <v>68</v>
      </c>
      <c r="AF2136" s="17" t="s">
        <v>68</v>
      </c>
      <c r="AG2136" s="12" t="s">
        <v>72</v>
      </c>
      <c r="AH2136" s="28" t="s">
        <v>8083</v>
      </c>
      <c r="AI2136" t="s">
        <v>63</v>
      </c>
      <c r="AJ2136" t="s">
        <v>63</v>
      </c>
      <c r="AK2136" t="s">
        <v>83</v>
      </c>
      <c r="AL2136" t="s">
        <v>68</v>
      </c>
      <c r="AM2136" t="s">
        <v>68</v>
      </c>
      <c r="AN2136" t="s">
        <v>193</v>
      </c>
      <c r="AO2136" t="s">
        <v>159</v>
      </c>
      <c r="AP2136" t="s">
        <v>72</v>
      </c>
      <c r="AQ2136" t="s">
        <v>73</v>
      </c>
      <c r="AR2136">
        <v>1.65</v>
      </c>
      <c r="AS2136" t="s">
        <v>68</v>
      </c>
      <c r="AT2136" t="s">
        <v>68</v>
      </c>
      <c r="AU2136">
        <v>1.75</v>
      </c>
      <c r="AV2136">
        <v>9.1379999999999999</v>
      </c>
      <c r="AW2136" t="s">
        <v>68</v>
      </c>
      <c r="AX2136">
        <v>0.20399999999999999</v>
      </c>
      <c r="AY2136">
        <v>0.29699999999999999</v>
      </c>
      <c r="AZ2136" t="s">
        <v>68</v>
      </c>
      <c r="BA2136">
        <v>0.76500000000000001</v>
      </c>
      <c r="BB2136" t="s">
        <v>68</v>
      </c>
      <c r="BC2136" t="s">
        <v>68</v>
      </c>
      <c r="BD2136" t="s">
        <v>68</v>
      </c>
      <c r="BE2136">
        <v>3.5310000000000001</v>
      </c>
      <c r="BF2136" t="s">
        <v>68</v>
      </c>
      <c r="BG2136" t="s">
        <v>68</v>
      </c>
      <c r="BH2136">
        <v>5.1369999999999996</v>
      </c>
      <c r="BI2136" t="s">
        <v>68</v>
      </c>
    </row>
    <row r="2137" spans="1:61" x14ac:dyDescent="0.25">
      <c r="A2137" s="25" t="s">
        <v>21737</v>
      </c>
      <c r="B2137" s="25" t="s">
        <v>21742</v>
      </c>
      <c r="C2137" s="7" t="s">
        <v>21740</v>
      </c>
      <c r="D2137" s="7" t="s">
        <v>21738</v>
      </c>
      <c r="E2137" s="3">
        <v>37977</v>
      </c>
      <c r="F2137" s="4" t="s">
        <v>76</v>
      </c>
      <c r="G2137" s="4" t="s">
        <v>74</v>
      </c>
      <c r="H2137" s="4" t="s">
        <v>21743</v>
      </c>
      <c r="I2137" s="17">
        <v>0</v>
      </c>
      <c r="J2137" s="17">
        <v>0</v>
      </c>
      <c r="K2137" s="17">
        <v>100</v>
      </c>
      <c r="L2137" s="17">
        <v>0</v>
      </c>
      <c r="M2137" s="23" t="s">
        <v>68</v>
      </c>
      <c r="N2137" s="23" t="s">
        <v>68</v>
      </c>
      <c r="O2137" s="23" t="s">
        <v>68</v>
      </c>
      <c r="P2137" s="23" t="s">
        <v>128</v>
      </c>
      <c r="Q2137" s="19" t="s">
        <v>11741</v>
      </c>
      <c r="R2137" s="19" t="s">
        <v>11741</v>
      </c>
      <c r="S2137" s="10" t="s">
        <v>72</v>
      </c>
      <c r="T2137" s="10" t="s">
        <v>72</v>
      </c>
      <c r="U2137" s="14" t="s">
        <v>191</v>
      </c>
      <c r="V2137" s="14" t="s">
        <v>191</v>
      </c>
      <c r="W2137" s="21" t="s">
        <v>83</v>
      </c>
      <c r="X2137" s="28" t="s">
        <v>21741</v>
      </c>
      <c r="Y2137" s="17" t="s">
        <v>68</v>
      </c>
      <c r="Z2137" s="17" t="s">
        <v>68</v>
      </c>
      <c r="AA2137" s="17" t="s">
        <v>68</v>
      </c>
      <c r="AB2137" s="17" t="s">
        <v>68</v>
      </c>
      <c r="AC2137" s="17" t="s">
        <v>68</v>
      </c>
      <c r="AD2137" s="17" t="s">
        <v>68</v>
      </c>
      <c r="AE2137" s="17" t="s">
        <v>68</v>
      </c>
      <c r="AF2137" s="17" t="s">
        <v>68</v>
      </c>
      <c r="AG2137" s="12" t="s">
        <v>193</v>
      </c>
      <c r="AH2137" s="28" t="s">
        <v>21739</v>
      </c>
      <c r="AI2137" t="s">
        <v>63</v>
      </c>
      <c r="AJ2137" t="s">
        <v>63</v>
      </c>
      <c r="AK2137" t="s">
        <v>83</v>
      </c>
      <c r="AL2137" t="s">
        <v>68</v>
      </c>
      <c r="AM2137" t="s">
        <v>68</v>
      </c>
      <c r="AN2137" t="s">
        <v>111</v>
      </c>
      <c r="AO2137" t="s">
        <v>193</v>
      </c>
      <c r="AP2137" t="s">
        <v>134</v>
      </c>
      <c r="AQ2137" t="s">
        <v>73</v>
      </c>
      <c r="AR2137" t="s">
        <v>68</v>
      </c>
      <c r="AS2137" t="s">
        <v>68</v>
      </c>
      <c r="AT2137" t="s">
        <v>68</v>
      </c>
      <c r="AU2137" t="s">
        <v>68</v>
      </c>
      <c r="AV2137" t="s">
        <v>68</v>
      </c>
      <c r="AW2137" t="s">
        <v>68</v>
      </c>
      <c r="AX2137">
        <v>0</v>
      </c>
      <c r="AY2137" t="s">
        <v>68</v>
      </c>
      <c r="AZ2137" t="s">
        <v>68</v>
      </c>
      <c r="BA2137" t="s">
        <v>68</v>
      </c>
      <c r="BB2137" t="s">
        <v>68</v>
      </c>
      <c r="BC2137" t="s">
        <v>68</v>
      </c>
      <c r="BD2137" t="s">
        <v>68</v>
      </c>
      <c r="BE2137" t="s">
        <v>68</v>
      </c>
      <c r="BF2137" t="s">
        <v>68</v>
      </c>
      <c r="BG2137" t="s">
        <v>68</v>
      </c>
      <c r="BH2137" t="s">
        <v>68</v>
      </c>
      <c r="BI2137" t="s">
        <v>68</v>
      </c>
    </row>
    <row r="2138" spans="1:61" x14ac:dyDescent="0.25">
      <c r="A2138" s="25" t="s">
        <v>21716</v>
      </c>
      <c r="B2138" s="25" t="s">
        <v>21718</v>
      </c>
      <c r="C2138" s="7" t="s">
        <v>7502</v>
      </c>
      <c r="D2138" s="7" t="s">
        <v>21717</v>
      </c>
      <c r="E2138" s="3">
        <v>37978</v>
      </c>
      <c r="F2138" s="4" t="s">
        <v>76</v>
      </c>
      <c r="G2138" s="4" t="s">
        <v>74</v>
      </c>
      <c r="H2138" s="4" t="s">
        <v>21719</v>
      </c>
      <c r="I2138" s="17">
        <v>100</v>
      </c>
      <c r="J2138" s="17">
        <v>0</v>
      </c>
      <c r="K2138" s="17">
        <v>0</v>
      </c>
      <c r="L2138" s="17">
        <v>0</v>
      </c>
      <c r="M2138" s="23" t="s">
        <v>68</v>
      </c>
      <c r="N2138" s="23" t="s">
        <v>68</v>
      </c>
      <c r="O2138" s="23" t="s">
        <v>68</v>
      </c>
      <c r="P2138" s="23" t="s">
        <v>77</v>
      </c>
      <c r="Q2138" s="19" t="s">
        <v>86</v>
      </c>
      <c r="R2138" s="19" t="s">
        <v>86</v>
      </c>
      <c r="S2138" s="10" t="s">
        <v>105</v>
      </c>
      <c r="T2138" s="10" t="s">
        <v>105</v>
      </c>
      <c r="U2138" s="14" t="s">
        <v>21720</v>
      </c>
      <c r="V2138" s="14" t="s">
        <v>21721</v>
      </c>
      <c r="W2138" s="21" t="s">
        <v>103</v>
      </c>
      <c r="X2138" s="28" t="s">
        <v>7503</v>
      </c>
      <c r="Y2138" s="17" t="s">
        <v>68</v>
      </c>
      <c r="Z2138" s="17" t="s">
        <v>68</v>
      </c>
      <c r="AA2138" s="17" t="s">
        <v>68</v>
      </c>
      <c r="AB2138" s="17" t="s">
        <v>68</v>
      </c>
      <c r="AC2138" s="17" t="s">
        <v>68</v>
      </c>
      <c r="AD2138" s="17" t="s">
        <v>68</v>
      </c>
      <c r="AE2138" s="17" t="s">
        <v>68</v>
      </c>
      <c r="AF2138" s="17" t="s">
        <v>68</v>
      </c>
      <c r="AG2138" s="12" t="s">
        <v>105</v>
      </c>
      <c r="AH2138" s="29" t="s">
        <v>68</v>
      </c>
      <c r="AI2138" t="s">
        <v>63</v>
      </c>
      <c r="AJ2138" t="s">
        <v>63</v>
      </c>
      <c r="AK2138" t="s">
        <v>103</v>
      </c>
      <c r="AL2138" t="s">
        <v>68</v>
      </c>
      <c r="AM2138" t="s">
        <v>68</v>
      </c>
      <c r="AN2138" t="s">
        <v>72</v>
      </c>
      <c r="AO2138" t="s">
        <v>158</v>
      </c>
      <c r="AP2138" t="s">
        <v>133</v>
      </c>
      <c r="AQ2138" t="s">
        <v>73</v>
      </c>
      <c r="AR2138">
        <v>0.182</v>
      </c>
      <c r="AS2138" t="s">
        <v>68</v>
      </c>
      <c r="AT2138" t="s">
        <v>68</v>
      </c>
      <c r="AU2138">
        <v>-0.38</v>
      </c>
      <c r="AV2138">
        <v>17.123999999999999</v>
      </c>
      <c r="AW2138" t="s">
        <v>68</v>
      </c>
      <c r="AX2138">
        <v>0</v>
      </c>
      <c r="AY2138">
        <v>0.45500000000000002</v>
      </c>
      <c r="AZ2138" t="s">
        <v>68</v>
      </c>
      <c r="BA2138">
        <v>6.3979999999999997</v>
      </c>
      <c r="BB2138" t="s">
        <v>68</v>
      </c>
      <c r="BC2138" t="s">
        <v>68</v>
      </c>
      <c r="BD2138" t="s">
        <v>68</v>
      </c>
      <c r="BE2138">
        <v>18.456</v>
      </c>
      <c r="BF2138" t="s">
        <v>68</v>
      </c>
      <c r="BG2138" t="s">
        <v>68</v>
      </c>
      <c r="BH2138">
        <v>14.725</v>
      </c>
      <c r="BI2138" t="s">
        <v>68</v>
      </c>
    </row>
    <row r="2139" spans="1:61" x14ac:dyDescent="0.25">
      <c r="A2139" s="25" t="s">
        <v>21722</v>
      </c>
      <c r="B2139" s="25" t="s">
        <v>21727</v>
      </c>
      <c r="C2139" s="7" t="s">
        <v>21725</v>
      </c>
      <c r="D2139" s="7" t="s">
        <v>21723</v>
      </c>
      <c r="E2139" s="3">
        <v>37978</v>
      </c>
      <c r="F2139" s="4" t="s">
        <v>242</v>
      </c>
      <c r="G2139" s="4" t="s">
        <v>74</v>
      </c>
      <c r="H2139" s="4" t="s">
        <v>21728</v>
      </c>
      <c r="I2139" s="17">
        <v>0</v>
      </c>
      <c r="J2139" s="17">
        <v>0</v>
      </c>
      <c r="K2139" s="17">
        <v>100</v>
      </c>
      <c r="L2139" s="17">
        <v>0</v>
      </c>
      <c r="M2139" s="23" t="s">
        <v>68</v>
      </c>
      <c r="N2139" s="23" t="s">
        <v>68</v>
      </c>
      <c r="O2139" s="23" t="s">
        <v>68</v>
      </c>
      <c r="P2139" s="23" t="s">
        <v>128</v>
      </c>
      <c r="Q2139" s="19" t="s">
        <v>2062</v>
      </c>
      <c r="R2139" s="19" t="s">
        <v>2062</v>
      </c>
      <c r="S2139" s="10" t="s">
        <v>240</v>
      </c>
      <c r="T2139" s="10" t="s">
        <v>105</v>
      </c>
      <c r="U2139" s="14" t="s">
        <v>21729</v>
      </c>
      <c r="V2139" s="14" t="s">
        <v>21730</v>
      </c>
      <c r="W2139" s="21" t="s">
        <v>103</v>
      </c>
      <c r="X2139" s="28" t="s">
        <v>21726</v>
      </c>
      <c r="Y2139" s="17" t="s">
        <v>68</v>
      </c>
      <c r="Z2139" s="17" t="s">
        <v>68</v>
      </c>
      <c r="AA2139" s="17" t="s">
        <v>68</v>
      </c>
      <c r="AB2139" s="17" t="s">
        <v>68</v>
      </c>
      <c r="AC2139" s="17" t="s">
        <v>68</v>
      </c>
      <c r="AD2139" s="17" t="s">
        <v>68</v>
      </c>
      <c r="AE2139" s="17" t="s">
        <v>68</v>
      </c>
      <c r="AF2139" s="17" t="s">
        <v>68</v>
      </c>
      <c r="AG2139" s="12" t="s">
        <v>158</v>
      </c>
      <c r="AH2139" s="28" t="s">
        <v>21724</v>
      </c>
      <c r="AI2139" t="s">
        <v>63</v>
      </c>
      <c r="AJ2139" t="s">
        <v>237</v>
      </c>
      <c r="AK2139" t="s">
        <v>1796</v>
      </c>
      <c r="AL2139" t="s">
        <v>21412</v>
      </c>
      <c r="AM2139" t="s">
        <v>68</v>
      </c>
      <c r="AN2139" t="s">
        <v>240</v>
      </c>
      <c r="AO2139" t="s">
        <v>240</v>
      </c>
      <c r="AP2139" t="s">
        <v>527</v>
      </c>
      <c r="AQ2139" t="s">
        <v>73</v>
      </c>
      <c r="AR2139" t="s">
        <v>68</v>
      </c>
      <c r="AS2139" t="s">
        <v>68</v>
      </c>
      <c r="AT2139" t="s">
        <v>68</v>
      </c>
      <c r="AU2139" t="s">
        <v>68</v>
      </c>
      <c r="AV2139" t="s">
        <v>68</v>
      </c>
      <c r="AW2139" t="s">
        <v>68</v>
      </c>
      <c r="AX2139">
        <v>205.99250936300001</v>
      </c>
      <c r="AY2139" t="s">
        <v>68</v>
      </c>
      <c r="AZ2139" t="s">
        <v>68</v>
      </c>
      <c r="BA2139" t="s">
        <v>68</v>
      </c>
      <c r="BB2139" t="s">
        <v>68</v>
      </c>
      <c r="BC2139" t="s">
        <v>68</v>
      </c>
      <c r="BD2139" t="s">
        <v>68</v>
      </c>
      <c r="BE2139" t="s">
        <v>68</v>
      </c>
      <c r="BF2139" t="s">
        <v>68</v>
      </c>
      <c r="BG2139" t="s">
        <v>68</v>
      </c>
      <c r="BH2139" t="s">
        <v>68</v>
      </c>
      <c r="BI2139" t="s">
        <v>68</v>
      </c>
    </row>
    <row r="2140" spans="1:61" x14ac:dyDescent="0.25">
      <c r="A2140" s="25" t="s">
        <v>8090</v>
      </c>
      <c r="B2140" s="25" t="s">
        <v>8093</v>
      </c>
      <c r="C2140" s="7" t="s">
        <v>4920</v>
      </c>
      <c r="D2140" s="7" t="s">
        <v>8091</v>
      </c>
      <c r="E2140" s="3">
        <v>37979</v>
      </c>
      <c r="F2140" s="4" t="s">
        <v>1850</v>
      </c>
      <c r="G2140" s="4" t="s">
        <v>74</v>
      </c>
      <c r="H2140" s="4" t="s">
        <v>8094</v>
      </c>
      <c r="I2140" s="17">
        <v>87.248999999999995</v>
      </c>
      <c r="J2140" s="17">
        <v>0</v>
      </c>
      <c r="K2140" s="17">
        <v>0</v>
      </c>
      <c r="L2140" s="17">
        <v>12.750999999999999</v>
      </c>
      <c r="M2140" s="23">
        <v>15.38</v>
      </c>
      <c r="N2140" s="23">
        <v>3.67</v>
      </c>
      <c r="O2140" s="23">
        <v>0</v>
      </c>
      <c r="P2140" s="23" t="s">
        <v>94</v>
      </c>
      <c r="Q2140" s="19" t="s">
        <v>65</v>
      </c>
      <c r="R2140" s="19" t="s">
        <v>65</v>
      </c>
      <c r="S2140" s="10" t="s">
        <v>72</v>
      </c>
      <c r="T2140" s="10" t="s">
        <v>111</v>
      </c>
      <c r="U2140" s="14" t="s">
        <v>4924</v>
      </c>
      <c r="V2140" s="14" t="s">
        <v>8095</v>
      </c>
      <c r="W2140" s="21" t="s">
        <v>172</v>
      </c>
      <c r="X2140" s="28" t="s">
        <v>4921</v>
      </c>
      <c r="Y2140" s="17">
        <v>0.94</v>
      </c>
      <c r="Z2140" s="17">
        <v>1.1890000000000001</v>
      </c>
      <c r="AA2140" s="17">
        <v>1.4139999999999999</v>
      </c>
      <c r="AB2140" s="17">
        <v>1.306</v>
      </c>
      <c r="AC2140" s="17">
        <v>1.4379999999999999</v>
      </c>
      <c r="AD2140" s="17">
        <v>0.89300000000000002</v>
      </c>
      <c r="AE2140" s="17">
        <v>0.63400000000000001</v>
      </c>
      <c r="AF2140" s="17">
        <v>0.68100000000000005</v>
      </c>
      <c r="AG2140" s="12" t="s">
        <v>111</v>
      </c>
      <c r="AH2140" s="28" t="s">
        <v>8092</v>
      </c>
      <c r="AI2140" t="s">
        <v>171</v>
      </c>
      <c r="AJ2140" t="s">
        <v>63</v>
      </c>
      <c r="AK2140" t="s">
        <v>83</v>
      </c>
      <c r="AL2140" t="s">
        <v>2308</v>
      </c>
      <c r="AM2140" t="s">
        <v>6492</v>
      </c>
      <c r="AN2140" t="s">
        <v>111</v>
      </c>
      <c r="AO2140" t="s">
        <v>72</v>
      </c>
      <c r="AP2140" t="s">
        <v>111</v>
      </c>
      <c r="AQ2140" t="s">
        <v>125</v>
      </c>
      <c r="AR2140">
        <v>876.84699999999998</v>
      </c>
      <c r="AS2140">
        <v>-7.0000000000000007E-2</v>
      </c>
      <c r="AT2140">
        <v>35.808</v>
      </c>
      <c r="AU2140">
        <v>263.79300000000001</v>
      </c>
      <c r="AV2140">
        <v>3468.6030000000001</v>
      </c>
      <c r="AW2140">
        <v>387.88</v>
      </c>
      <c r="AX2140">
        <v>433.890016</v>
      </c>
      <c r="AY2140">
        <v>17.231000000000002</v>
      </c>
      <c r="AZ2140">
        <v>69.218999999999994</v>
      </c>
      <c r="BA2140">
        <v>1374.5360000000001</v>
      </c>
      <c r="BB2140">
        <v>95.884</v>
      </c>
      <c r="BC2140">
        <v>177.346</v>
      </c>
      <c r="BD2140">
        <v>106.715</v>
      </c>
      <c r="BE2140">
        <v>3128.473</v>
      </c>
      <c r="BF2140">
        <v>48</v>
      </c>
      <c r="BG2140" t="s">
        <v>68</v>
      </c>
      <c r="BH2140">
        <v>731.798</v>
      </c>
      <c r="BI2140">
        <v>89.677999999999997</v>
      </c>
    </row>
    <row r="2141" spans="1:61" x14ac:dyDescent="0.25">
      <c r="A2141" s="25" t="s">
        <v>21708</v>
      </c>
      <c r="B2141" s="25" t="s">
        <v>21713</v>
      </c>
      <c r="C2141" s="7" t="s">
        <v>1301</v>
      </c>
      <c r="D2141" s="7" t="s">
        <v>21709</v>
      </c>
      <c r="E2141" s="3">
        <v>37979</v>
      </c>
      <c r="F2141" s="4" t="s">
        <v>248</v>
      </c>
      <c r="G2141" s="4" t="s">
        <v>74</v>
      </c>
      <c r="H2141" s="4" t="s">
        <v>21714</v>
      </c>
      <c r="I2141" s="17">
        <v>100</v>
      </c>
      <c r="J2141" s="17">
        <v>0</v>
      </c>
      <c r="K2141" s="17">
        <v>0</v>
      </c>
      <c r="L2141" s="17">
        <v>0</v>
      </c>
      <c r="M2141" s="23" t="s">
        <v>68</v>
      </c>
      <c r="N2141" s="23" t="s">
        <v>68</v>
      </c>
      <c r="O2141" s="23" t="s">
        <v>68</v>
      </c>
      <c r="P2141" s="23" t="s">
        <v>94</v>
      </c>
      <c r="Q2141" s="19" t="s">
        <v>482</v>
      </c>
      <c r="R2141" s="19" t="s">
        <v>6330</v>
      </c>
      <c r="S2141" s="10" t="s">
        <v>240</v>
      </c>
      <c r="T2141" s="10" t="s">
        <v>105</v>
      </c>
      <c r="U2141" s="14" t="s">
        <v>297</v>
      </c>
      <c r="V2141" s="14" t="s">
        <v>21715</v>
      </c>
      <c r="W2141" s="21" t="s">
        <v>103</v>
      </c>
      <c r="X2141" s="29" t="s">
        <v>68</v>
      </c>
      <c r="Y2141" s="17" t="s">
        <v>68</v>
      </c>
      <c r="Z2141" s="17" t="s">
        <v>68</v>
      </c>
      <c r="AA2141" s="17" t="s">
        <v>68</v>
      </c>
      <c r="AB2141" s="17" t="s">
        <v>68</v>
      </c>
      <c r="AC2141" s="17" t="s">
        <v>68</v>
      </c>
      <c r="AD2141" s="17" t="s">
        <v>68</v>
      </c>
      <c r="AE2141" s="17" t="s">
        <v>68</v>
      </c>
      <c r="AF2141" s="17" t="s">
        <v>68</v>
      </c>
      <c r="AG2141" s="12" t="s">
        <v>105</v>
      </c>
      <c r="AH2141" s="28" t="s">
        <v>21710</v>
      </c>
      <c r="AI2141" t="s">
        <v>63</v>
      </c>
      <c r="AJ2141" t="s">
        <v>237</v>
      </c>
      <c r="AK2141" t="s">
        <v>238</v>
      </c>
      <c r="AL2141" t="s">
        <v>21711</v>
      </c>
      <c r="AM2141" t="s">
        <v>21712</v>
      </c>
      <c r="AN2141" t="s">
        <v>240</v>
      </c>
      <c r="AO2141" t="s">
        <v>240</v>
      </c>
      <c r="AP2141" t="s">
        <v>105</v>
      </c>
      <c r="AQ2141" t="s">
        <v>246</v>
      </c>
      <c r="AR2141" t="s">
        <v>68</v>
      </c>
      <c r="AS2141" t="s">
        <v>68</v>
      </c>
      <c r="AT2141" t="s">
        <v>68</v>
      </c>
      <c r="AU2141" t="s">
        <v>68</v>
      </c>
      <c r="AV2141" t="s">
        <v>68</v>
      </c>
      <c r="AW2141" t="s">
        <v>68</v>
      </c>
      <c r="AX2141">
        <v>30</v>
      </c>
      <c r="AY2141" t="s">
        <v>68</v>
      </c>
      <c r="AZ2141" t="s">
        <v>68</v>
      </c>
      <c r="BA2141" t="s">
        <v>68</v>
      </c>
      <c r="BB2141" t="s">
        <v>68</v>
      </c>
      <c r="BC2141" t="s">
        <v>68</v>
      </c>
      <c r="BD2141" t="s">
        <v>68</v>
      </c>
      <c r="BE2141" t="s">
        <v>68</v>
      </c>
      <c r="BF2141" t="s">
        <v>68</v>
      </c>
      <c r="BG2141" t="s">
        <v>68</v>
      </c>
      <c r="BH2141" t="s">
        <v>68</v>
      </c>
      <c r="BI2141" t="s">
        <v>68</v>
      </c>
    </row>
    <row r="2142" spans="1:61" x14ac:dyDescent="0.25">
      <c r="A2142" s="25" t="s">
        <v>21732</v>
      </c>
      <c r="B2142" s="25" t="s">
        <v>21735</v>
      </c>
      <c r="C2142" s="7" t="s">
        <v>15708</v>
      </c>
      <c r="D2142" s="7" t="s">
        <v>21733</v>
      </c>
      <c r="E2142" s="3">
        <v>37981</v>
      </c>
      <c r="F2142" s="4" t="s">
        <v>76</v>
      </c>
      <c r="G2142" s="4" t="s">
        <v>74</v>
      </c>
      <c r="H2142" s="4" t="s">
        <v>21736</v>
      </c>
      <c r="I2142" s="17">
        <v>100</v>
      </c>
      <c r="J2142" s="17">
        <v>0</v>
      </c>
      <c r="K2142" s="17">
        <v>0</v>
      </c>
      <c r="L2142" s="17">
        <v>0</v>
      </c>
      <c r="M2142" s="23" t="s">
        <v>68</v>
      </c>
      <c r="N2142" s="23" t="s">
        <v>68</v>
      </c>
      <c r="O2142" s="23" t="s">
        <v>68</v>
      </c>
      <c r="P2142" s="23" t="s">
        <v>94</v>
      </c>
      <c r="Q2142" s="19" t="s">
        <v>8203</v>
      </c>
      <c r="R2142" s="19" t="s">
        <v>8203</v>
      </c>
      <c r="S2142" s="10" t="s">
        <v>105</v>
      </c>
      <c r="T2142" s="10" t="s">
        <v>105</v>
      </c>
      <c r="U2142" s="14" t="s">
        <v>15711</v>
      </c>
      <c r="V2142" s="14" t="s">
        <v>673</v>
      </c>
      <c r="W2142" s="21" t="s">
        <v>103</v>
      </c>
      <c r="X2142" s="28" t="s">
        <v>12669</v>
      </c>
      <c r="Y2142" s="17" t="s">
        <v>68</v>
      </c>
      <c r="Z2142" s="17" t="s">
        <v>68</v>
      </c>
      <c r="AA2142" s="17" t="s">
        <v>68</v>
      </c>
      <c r="AB2142" s="17" t="s">
        <v>68</v>
      </c>
      <c r="AC2142" s="17" t="s">
        <v>68</v>
      </c>
      <c r="AD2142" s="17" t="s">
        <v>68</v>
      </c>
      <c r="AE2142" s="17" t="s">
        <v>68</v>
      </c>
      <c r="AF2142" s="17" t="s">
        <v>68</v>
      </c>
      <c r="AG2142" s="12" t="s">
        <v>105</v>
      </c>
      <c r="AH2142" s="28" t="s">
        <v>21734</v>
      </c>
      <c r="AI2142" t="s">
        <v>63</v>
      </c>
      <c r="AJ2142" t="s">
        <v>63</v>
      </c>
      <c r="AK2142" t="s">
        <v>103</v>
      </c>
      <c r="AL2142" t="s">
        <v>68</v>
      </c>
      <c r="AM2142" t="s">
        <v>68</v>
      </c>
      <c r="AN2142" t="s">
        <v>158</v>
      </c>
      <c r="AO2142" t="s">
        <v>105</v>
      </c>
      <c r="AP2142" t="s">
        <v>105</v>
      </c>
      <c r="AQ2142" t="s">
        <v>73</v>
      </c>
      <c r="AR2142">
        <v>366.3</v>
      </c>
      <c r="AS2142" t="s">
        <v>68</v>
      </c>
      <c r="AT2142" t="s">
        <v>68</v>
      </c>
      <c r="AU2142">
        <v>-1166.9000000000001</v>
      </c>
      <c r="AV2142">
        <v>478.19299999999998</v>
      </c>
      <c r="AW2142" t="s">
        <v>68</v>
      </c>
      <c r="AX2142">
        <v>1386</v>
      </c>
      <c r="AY2142">
        <v>22.463000000000001</v>
      </c>
      <c r="AZ2142" t="s">
        <v>68</v>
      </c>
      <c r="BA2142">
        <v>6085.9</v>
      </c>
      <c r="BB2142" t="s">
        <v>68</v>
      </c>
      <c r="BC2142" t="s">
        <v>68</v>
      </c>
      <c r="BD2142" t="s">
        <v>68</v>
      </c>
      <c r="BE2142">
        <v>10611</v>
      </c>
      <c r="BF2142" t="s">
        <v>68</v>
      </c>
      <c r="BG2142" t="s">
        <v>68</v>
      </c>
      <c r="BH2142">
        <v>12694.8</v>
      </c>
      <c r="BI2142" t="s">
        <v>68</v>
      </c>
    </row>
    <row r="2143" spans="1:61" x14ac:dyDescent="0.25">
      <c r="A2143" s="25" t="s">
        <v>21758</v>
      </c>
      <c r="B2143" s="25" t="s">
        <v>21762</v>
      </c>
      <c r="C2143" s="7" t="s">
        <v>19976</v>
      </c>
      <c r="D2143" s="7" t="s">
        <v>21759</v>
      </c>
      <c r="E2143" s="3">
        <v>37981</v>
      </c>
      <c r="F2143" s="4" t="s">
        <v>178</v>
      </c>
      <c r="G2143" s="4" t="s">
        <v>74</v>
      </c>
      <c r="H2143" s="4" t="s">
        <v>21763</v>
      </c>
      <c r="I2143" s="17">
        <v>0</v>
      </c>
      <c r="J2143" s="17">
        <v>100</v>
      </c>
      <c r="K2143" s="17">
        <v>0</v>
      </c>
      <c r="L2143" s="17">
        <v>0</v>
      </c>
      <c r="M2143" s="23" t="s">
        <v>68</v>
      </c>
      <c r="N2143" s="23" t="s">
        <v>68</v>
      </c>
      <c r="O2143" s="23" t="s">
        <v>68</v>
      </c>
      <c r="P2143" s="23" t="s">
        <v>153</v>
      </c>
      <c r="Q2143" s="19" t="s">
        <v>498</v>
      </c>
      <c r="R2143" s="19" t="s">
        <v>498</v>
      </c>
      <c r="S2143" s="10" t="s">
        <v>105</v>
      </c>
      <c r="T2143" s="10" t="s">
        <v>105</v>
      </c>
      <c r="U2143" s="14" t="s">
        <v>19980</v>
      </c>
      <c r="V2143" s="14" t="s">
        <v>673</v>
      </c>
      <c r="W2143" s="21" t="s">
        <v>103</v>
      </c>
      <c r="X2143" s="28" t="s">
        <v>19977</v>
      </c>
      <c r="Y2143" s="17" t="s">
        <v>68</v>
      </c>
      <c r="Z2143" s="17" t="s">
        <v>68</v>
      </c>
      <c r="AA2143" s="17" t="s">
        <v>68</v>
      </c>
      <c r="AB2143" s="17" t="s">
        <v>68</v>
      </c>
      <c r="AC2143" s="17" t="s">
        <v>68</v>
      </c>
      <c r="AD2143" s="17" t="s">
        <v>68</v>
      </c>
      <c r="AE2143" s="17" t="s">
        <v>68</v>
      </c>
      <c r="AF2143" s="17" t="s">
        <v>68</v>
      </c>
      <c r="AG2143" s="12" t="s">
        <v>72</v>
      </c>
      <c r="AH2143" s="28" t="s">
        <v>21760</v>
      </c>
      <c r="AI2143" t="s">
        <v>63</v>
      </c>
      <c r="AJ2143" t="s">
        <v>63</v>
      </c>
      <c r="AK2143" t="s">
        <v>103</v>
      </c>
      <c r="AL2143" t="s">
        <v>21761</v>
      </c>
      <c r="AM2143" t="s">
        <v>21761</v>
      </c>
      <c r="AN2143" t="s">
        <v>158</v>
      </c>
      <c r="AO2143" t="s">
        <v>134</v>
      </c>
      <c r="AP2143" t="s">
        <v>105</v>
      </c>
      <c r="AQ2143" t="s">
        <v>160</v>
      </c>
      <c r="AR2143">
        <v>127172</v>
      </c>
      <c r="AS2143" t="s">
        <v>68</v>
      </c>
      <c r="AT2143" t="s">
        <v>68</v>
      </c>
      <c r="AU2143">
        <v>-14258</v>
      </c>
      <c r="AV2143">
        <v>4838.51</v>
      </c>
      <c r="AW2143" t="s">
        <v>68</v>
      </c>
      <c r="AX2143">
        <v>11290.333333332999</v>
      </c>
      <c r="AY2143">
        <v>1458.7850000000001</v>
      </c>
      <c r="AZ2143">
        <v>0</v>
      </c>
      <c r="BA2143">
        <v>91005</v>
      </c>
      <c r="BB2143" t="s">
        <v>68</v>
      </c>
      <c r="BC2143" t="s">
        <v>68</v>
      </c>
      <c r="BD2143" t="s">
        <v>68</v>
      </c>
      <c r="BE2143">
        <v>498919</v>
      </c>
      <c r="BF2143" t="s">
        <v>68</v>
      </c>
      <c r="BG2143" t="s">
        <v>68</v>
      </c>
      <c r="BH2143">
        <v>322011</v>
      </c>
      <c r="BI2143">
        <v>7682</v>
      </c>
    </row>
    <row r="2144" spans="1:61" x14ac:dyDescent="0.25">
      <c r="A2144" s="25" t="s">
        <v>8109</v>
      </c>
      <c r="B2144" s="25" t="s">
        <v>8114</v>
      </c>
      <c r="C2144" s="7" t="s">
        <v>8112</v>
      </c>
      <c r="D2144" s="7" t="s">
        <v>8110</v>
      </c>
      <c r="E2144" s="3">
        <v>37993</v>
      </c>
      <c r="F2144" s="4" t="s">
        <v>178</v>
      </c>
      <c r="G2144" s="4" t="s">
        <v>74</v>
      </c>
      <c r="H2144" s="4" t="s">
        <v>8115</v>
      </c>
      <c r="I2144" s="17">
        <v>0</v>
      </c>
      <c r="J2144" s="17">
        <v>71.132000000000005</v>
      </c>
      <c r="K2144" s="17">
        <v>0</v>
      </c>
      <c r="L2144" s="17">
        <v>28.867999999999999</v>
      </c>
      <c r="M2144" s="23" t="s">
        <v>68</v>
      </c>
      <c r="N2144" s="23" t="s">
        <v>68</v>
      </c>
      <c r="O2144" s="23" t="s">
        <v>68</v>
      </c>
      <c r="P2144" s="23" t="s">
        <v>94</v>
      </c>
      <c r="Q2144" s="19" t="s">
        <v>464</v>
      </c>
      <c r="R2144" s="19" t="s">
        <v>65</v>
      </c>
      <c r="S2144" s="10" t="s">
        <v>72</v>
      </c>
      <c r="T2144" s="10" t="s">
        <v>72</v>
      </c>
      <c r="U2144" s="14" t="s">
        <v>191</v>
      </c>
      <c r="V2144" s="14" t="s">
        <v>8116</v>
      </c>
      <c r="W2144" s="21" t="s">
        <v>83</v>
      </c>
      <c r="X2144" s="28" t="s">
        <v>8113</v>
      </c>
      <c r="Y2144" s="17" t="s">
        <v>68</v>
      </c>
      <c r="Z2144" s="17" t="s">
        <v>68</v>
      </c>
      <c r="AA2144" s="17" t="s">
        <v>68</v>
      </c>
      <c r="AB2144" s="17" t="s">
        <v>68</v>
      </c>
      <c r="AC2144" s="17" t="s">
        <v>68</v>
      </c>
      <c r="AD2144" s="17" t="s">
        <v>68</v>
      </c>
      <c r="AE2144" s="17" t="s">
        <v>68</v>
      </c>
      <c r="AF2144" s="17" t="s">
        <v>68</v>
      </c>
      <c r="AG2144" s="12" t="s">
        <v>111</v>
      </c>
      <c r="AH2144" s="28" t="s">
        <v>8111</v>
      </c>
      <c r="AI2144" t="s">
        <v>63</v>
      </c>
      <c r="AJ2144" t="s">
        <v>63</v>
      </c>
      <c r="AK2144" t="s">
        <v>83</v>
      </c>
      <c r="AL2144" t="s">
        <v>68</v>
      </c>
      <c r="AM2144" t="s">
        <v>68</v>
      </c>
      <c r="AN2144" t="s">
        <v>193</v>
      </c>
      <c r="AO2144" t="s">
        <v>72</v>
      </c>
      <c r="AP2144" t="s">
        <v>72</v>
      </c>
      <c r="AQ2144" t="s">
        <v>73</v>
      </c>
      <c r="AR2144">
        <v>19.664000000000001</v>
      </c>
      <c r="AS2144" t="s">
        <v>68</v>
      </c>
      <c r="AT2144" t="s">
        <v>68</v>
      </c>
      <c r="AU2144">
        <v>7.5999999999999998E-2</v>
      </c>
      <c r="AV2144">
        <v>102.861</v>
      </c>
      <c r="AW2144" t="s">
        <v>68</v>
      </c>
      <c r="AX2144">
        <v>18.48</v>
      </c>
      <c r="AY2144">
        <v>0.90100000000000002</v>
      </c>
      <c r="AZ2144" t="s">
        <v>68</v>
      </c>
      <c r="BA2144">
        <v>1.3049999999999999</v>
      </c>
      <c r="BB2144" t="s">
        <v>68</v>
      </c>
      <c r="BC2144" t="s">
        <v>68</v>
      </c>
      <c r="BD2144" t="s">
        <v>68</v>
      </c>
      <c r="BE2144">
        <v>20.486999999999998</v>
      </c>
      <c r="BF2144" t="s">
        <v>68</v>
      </c>
      <c r="BG2144" t="s">
        <v>68</v>
      </c>
      <c r="BH2144">
        <v>0</v>
      </c>
      <c r="BI2144" t="s">
        <v>68</v>
      </c>
    </row>
    <row r="2145" spans="1:61" x14ac:dyDescent="0.25">
      <c r="A2145" s="25" t="s">
        <v>21792</v>
      </c>
      <c r="B2145" s="25" t="s">
        <v>21795</v>
      </c>
      <c r="C2145" s="7" t="s">
        <v>21219</v>
      </c>
      <c r="D2145" s="7" t="s">
        <v>21793</v>
      </c>
      <c r="E2145" s="3">
        <v>37993</v>
      </c>
      <c r="F2145" s="4" t="s">
        <v>76</v>
      </c>
      <c r="G2145" s="4" t="s">
        <v>74</v>
      </c>
      <c r="H2145" s="4" t="s">
        <v>21796</v>
      </c>
      <c r="I2145" s="17">
        <v>100</v>
      </c>
      <c r="J2145" s="17">
        <v>0</v>
      </c>
      <c r="K2145" s="17">
        <v>0</v>
      </c>
      <c r="L2145" s="17">
        <v>0</v>
      </c>
      <c r="M2145" s="23" t="s">
        <v>68</v>
      </c>
      <c r="N2145" s="23" t="s">
        <v>68</v>
      </c>
      <c r="O2145" s="23" t="s">
        <v>68</v>
      </c>
      <c r="P2145" s="23" t="s">
        <v>128</v>
      </c>
      <c r="Q2145" s="19" t="s">
        <v>9869</v>
      </c>
      <c r="R2145" s="19" t="s">
        <v>9869</v>
      </c>
      <c r="S2145" s="10" t="s">
        <v>105</v>
      </c>
      <c r="T2145" s="10" t="s">
        <v>240</v>
      </c>
      <c r="U2145" s="14" t="s">
        <v>21223</v>
      </c>
      <c r="V2145" s="14" t="s">
        <v>7919</v>
      </c>
      <c r="W2145" s="21" t="s">
        <v>238</v>
      </c>
      <c r="X2145" s="28" t="s">
        <v>21220</v>
      </c>
      <c r="Y2145" s="17" t="s">
        <v>68</v>
      </c>
      <c r="Z2145" s="17" t="s">
        <v>68</v>
      </c>
      <c r="AA2145" s="17" t="s">
        <v>68</v>
      </c>
      <c r="AB2145" s="17" t="s">
        <v>68</v>
      </c>
      <c r="AC2145" s="17" t="s">
        <v>68</v>
      </c>
      <c r="AD2145" s="17" t="s">
        <v>68</v>
      </c>
      <c r="AE2145" s="17" t="s">
        <v>68</v>
      </c>
      <c r="AF2145" s="17" t="s">
        <v>68</v>
      </c>
      <c r="AG2145" s="12" t="s">
        <v>90</v>
      </c>
      <c r="AH2145" s="28" t="s">
        <v>21794</v>
      </c>
      <c r="AI2145" t="s">
        <v>237</v>
      </c>
      <c r="AJ2145" t="s">
        <v>63</v>
      </c>
      <c r="AK2145" t="s">
        <v>103</v>
      </c>
      <c r="AL2145" t="s">
        <v>68</v>
      </c>
      <c r="AM2145" t="s">
        <v>68</v>
      </c>
      <c r="AN2145" t="s">
        <v>72</v>
      </c>
      <c r="AO2145" t="s">
        <v>158</v>
      </c>
      <c r="AP2145" t="s">
        <v>240</v>
      </c>
      <c r="AQ2145" t="s">
        <v>73</v>
      </c>
      <c r="AR2145" t="s">
        <v>68</v>
      </c>
      <c r="AS2145" t="s">
        <v>68</v>
      </c>
      <c r="AT2145" t="s">
        <v>68</v>
      </c>
      <c r="AU2145" t="s">
        <v>68</v>
      </c>
      <c r="AV2145" t="s">
        <v>68</v>
      </c>
      <c r="AW2145" t="s">
        <v>68</v>
      </c>
      <c r="AX2145">
        <v>143.137254902</v>
      </c>
      <c r="AY2145" t="s">
        <v>68</v>
      </c>
      <c r="AZ2145" t="s">
        <v>68</v>
      </c>
      <c r="BA2145" t="s">
        <v>68</v>
      </c>
      <c r="BB2145" t="s">
        <v>68</v>
      </c>
      <c r="BC2145" t="s">
        <v>68</v>
      </c>
      <c r="BD2145" t="s">
        <v>68</v>
      </c>
      <c r="BE2145" t="s">
        <v>68</v>
      </c>
      <c r="BF2145" t="s">
        <v>68</v>
      </c>
      <c r="BG2145" t="s">
        <v>68</v>
      </c>
      <c r="BH2145" t="s">
        <v>68</v>
      </c>
      <c r="BI2145" t="s">
        <v>68</v>
      </c>
    </row>
    <row r="2146" spans="1:61" x14ac:dyDescent="0.25">
      <c r="A2146" s="25" t="s">
        <v>21844</v>
      </c>
      <c r="B2146" s="25" t="s">
        <v>21845</v>
      </c>
      <c r="C2146" s="7" t="s">
        <v>1301</v>
      </c>
      <c r="D2146" s="7" t="s">
        <v>20859</v>
      </c>
      <c r="E2146" s="3">
        <v>37993</v>
      </c>
      <c r="F2146" s="4" t="s">
        <v>2102</v>
      </c>
      <c r="G2146" s="4" t="s">
        <v>74</v>
      </c>
      <c r="H2146" s="4" t="s">
        <v>21846</v>
      </c>
      <c r="I2146" s="17">
        <v>100</v>
      </c>
      <c r="J2146" s="17">
        <v>0</v>
      </c>
      <c r="K2146" s="17">
        <v>0</v>
      </c>
      <c r="L2146" s="17">
        <v>0</v>
      </c>
      <c r="M2146" s="23" t="s">
        <v>68</v>
      </c>
      <c r="N2146" s="23" t="s">
        <v>68</v>
      </c>
      <c r="O2146" s="23" t="s">
        <v>68</v>
      </c>
      <c r="P2146" s="23" t="s">
        <v>94</v>
      </c>
      <c r="Q2146" s="19" t="s">
        <v>11741</v>
      </c>
      <c r="R2146" s="19" t="s">
        <v>11741</v>
      </c>
      <c r="S2146" s="10" t="s">
        <v>240</v>
      </c>
      <c r="T2146" s="10" t="s">
        <v>105</v>
      </c>
      <c r="U2146" s="14" t="s">
        <v>297</v>
      </c>
      <c r="V2146" s="14" t="s">
        <v>21847</v>
      </c>
      <c r="W2146" s="21" t="s">
        <v>103</v>
      </c>
      <c r="X2146" s="29" t="s">
        <v>68</v>
      </c>
      <c r="Y2146" s="17" t="s">
        <v>68</v>
      </c>
      <c r="Z2146" s="17" t="s">
        <v>68</v>
      </c>
      <c r="AA2146" s="17" t="s">
        <v>68</v>
      </c>
      <c r="AB2146" s="17" t="s">
        <v>68</v>
      </c>
      <c r="AC2146" s="17" t="s">
        <v>68</v>
      </c>
      <c r="AD2146" s="17" t="s">
        <v>68</v>
      </c>
      <c r="AE2146" s="17" t="s">
        <v>68</v>
      </c>
      <c r="AF2146" s="17" t="s">
        <v>68</v>
      </c>
      <c r="AG2146" s="12" t="s">
        <v>158</v>
      </c>
      <c r="AH2146" s="28" t="s">
        <v>20860</v>
      </c>
      <c r="AI2146" t="s">
        <v>63</v>
      </c>
      <c r="AJ2146" t="s">
        <v>237</v>
      </c>
      <c r="AK2146" t="s">
        <v>238</v>
      </c>
      <c r="AL2146" t="s">
        <v>68</v>
      </c>
      <c r="AM2146" t="s">
        <v>68</v>
      </c>
      <c r="AN2146" t="s">
        <v>240</v>
      </c>
      <c r="AO2146" t="s">
        <v>240</v>
      </c>
      <c r="AP2146" t="s">
        <v>105</v>
      </c>
      <c r="AQ2146" t="s">
        <v>73</v>
      </c>
      <c r="AR2146" t="s">
        <v>68</v>
      </c>
      <c r="AS2146" t="s">
        <v>68</v>
      </c>
      <c r="AT2146" t="s">
        <v>68</v>
      </c>
      <c r="AU2146" t="s">
        <v>68</v>
      </c>
      <c r="AV2146" t="s">
        <v>68</v>
      </c>
      <c r="AW2146" t="s">
        <v>68</v>
      </c>
      <c r="AX2146">
        <v>57.673000000000002</v>
      </c>
      <c r="AY2146" t="s">
        <v>68</v>
      </c>
      <c r="AZ2146" t="s">
        <v>68</v>
      </c>
      <c r="BA2146" t="s">
        <v>68</v>
      </c>
      <c r="BB2146" t="s">
        <v>68</v>
      </c>
      <c r="BC2146" t="s">
        <v>68</v>
      </c>
      <c r="BD2146" t="s">
        <v>68</v>
      </c>
      <c r="BE2146" t="s">
        <v>68</v>
      </c>
      <c r="BF2146" t="s">
        <v>68</v>
      </c>
      <c r="BG2146" t="s">
        <v>68</v>
      </c>
      <c r="BH2146" t="s">
        <v>68</v>
      </c>
      <c r="BI2146" t="s">
        <v>68</v>
      </c>
    </row>
    <row r="2147" spans="1:61" x14ac:dyDescent="0.25">
      <c r="A2147" s="25" t="s">
        <v>21764</v>
      </c>
      <c r="B2147" s="25" t="s">
        <v>21769</v>
      </c>
      <c r="C2147" s="7" t="s">
        <v>21767</v>
      </c>
      <c r="D2147" s="7" t="s">
        <v>21765</v>
      </c>
      <c r="E2147" s="3">
        <v>37994</v>
      </c>
      <c r="F2147" s="4" t="s">
        <v>76</v>
      </c>
      <c r="G2147" s="4" t="s">
        <v>74</v>
      </c>
      <c r="H2147" s="4" t="s">
        <v>21770</v>
      </c>
      <c r="I2147" s="17">
        <v>100</v>
      </c>
      <c r="J2147" s="17">
        <v>0</v>
      </c>
      <c r="K2147" s="17">
        <v>0</v>
      </c>
      <c r="L2147" s="17">
        <v>0</v>
      </c>
      <c r="M2147" s="23" t="s">
        <v>68</v>
      </c>
      <c r="N2147" s="23" t="s">
        <v>68</v>
      </c>
      <c r="O2147" s="23" t="s">
        <v>68</v>
      </c>
      <c r="P2147" s="23" t="s">
        <v>128</v>
      </c>
      <c r="Q2147" s="19" t="s">
        <v>15079</v>
      </c>
      <c r="R2147" s="19" t="s">
        <v>15079</v>
      </c>
      <c r="S2147" s="10" t="s">
        <v>105</v>
      </c>
      <c r="T2147" s="10" t="s">
        <v>105</v>
      </c>
      <c r="U2147" s="14" t="s">
        <v>673</v>
      </c>
      <c r="V2147" s="14" t="s">
        <v>673</v>
      </c>
      <c r="W2147" s="21" t="s">
        <v>103</v>
      </c>
      <c r="X2147" s="28" t="s">
        <v>21768</v>
      </c>
      <c r="Y2147" s="17" t="s">
        <v>68</v>
      </c>
      <c r="Z2147" s="17" t="s">
        <v>68</v>
      </c>
      <c r="AA2147" s="17" t="s">
        <v>68</v>
      </c>
      <c r="AB2147" s="17" t="s">
        <v>68</v>
      </c>
      <c r="AC2147" s="17" t="s">
        <v>68</v>
      </c>
      <c r="AD2147" s="17" t="s">
        <v>68</v>
      </c>
      <c r="AE2147" s="17" t="s">
        <v>68</v>
      </c>
      <c r="AF2147" s="17" t="s">
        <v>68</v>
      </c>
      <c r="AG2147" s="12" t="s">
        <v>72</v>
      </c>
      <c r="AH2147" s="28" t="s">
        <v>21766</v>
      </c>
      <c r="AI2147" t="s">
        <v>63</v>
      </c>
      <c r="AJ2147" t="s">
        <v>63</v>
      </c>
      <c r="AK2147" t="s">
        <v>103</v>
      </c>
      <c r="AL2147" t="s">
        <v>68</v>
      </c>
      <c r="AM2147" t="s">
        <v>68</v>
      </c>
      <c r="AN2147" t="s">
        <v>105</v>
      </c>
      <c r="AO2147" t="s">
        <v>105</v>
      </c>
      <c r="AP2147" t="s">
        <v>91</v>
      </c>
      <c r="AQ2147" t="s">
        <v>73</v>
      </c>
      <c r="AR2147" t="s">
        <v>68</v>
      </c>
      <c r="AS2147" t="s">
        <v>68</v>
      </c>
      <c r="AT2147" t="s">
        <v>68</v>
      </c>
      <c r="AU2147" t="s">
        <v>68</v>
      </c>
      <c r="AV2147" t="s">
        <v>68</v>
      </c>
      <c r="AW2147" t="s">
        <v>68</v>
      </c>
      <c r="AX2147">
        <v>0</v>
      </c>
      <c r="AY2147" t="s">
        <v>68</v>
      </c>
      <c r="AZ2147" t="s">
        <v>68</v>
      </c>
      <c r="BA2147" t="s">
        <v>68</v>
      </c>
      <c r="BB2147" t="s">
        <v>68</v>
      </c>
      <c r="BC2147" t="s">
        <v>68</v>
      </c>
      <c r="BD2147" t="s">
        <v>68</v>
      </c>
      <c r="BE2147" t="s">
        <v>68</v>
      </c>
      <c r="BF2147" t="s">
        <v>68</v>
      </c>
      <c r="BG2147" t="s">
        <v>68</v>
      </c>
      <c r="BH2147" t="s">
        <v>68</v>
      </c>
      <c r="BI2147" t="s">
        <v>68</v>
      </c>
    </row>
    <row r="2148" spans="1:61" x14ac:dyDescent="0.25">
      <c r="A2148" s="25" t="s">
        <v>8147</v>
      </c>
      <c r="B2148" s="25" t="s">
        <v>8151</v>
      </c>
      <c r="C2148" s="7" t="s">
        <v>8149</v>
      </c>
      <c r="D2148" s="7" t="s">
        <v>8148</v>
      </c>
      <c r="E2148" s="3">
        <v>37995</v>
      </c>
      <c r="F2148" s="4" t="s">
        <v>93</v>
      </c>
      <c r="G2148" s="4" t="s">
        <v>74</v>
      </c>
      <c r="H2148" s="4" t="s">
        <v>8152</v>
      </c>
      <c r="I2148" s="17">
        <v>0</v>
      </c>
      <c r="J2148" s="17">
        <v>0</v>
      </c>
      <c r="K2148" s="17">
        <v>100</v>
      </c>
      <c r="L2148" s="17">
        <v>0</v>
      </c>
      <c r="M2148" s="23" t="s">
        <v>68</v>
      </c>
      <c r="N2148" s="23" t="s">
        <v>68</v>
      </c>
      <c r="O2148" s="23" t="s">
        <v>68</v>
      </c>
      <c r="P2148" s="23" t="s">
        <v>77</v>
      </c>
      <c r="Q2148" s="19" t="s">
        <v>65</v>
      </c>
      <c r="R2148" s="19" t="s">
        <v>65</v>
      </c>
      <c r="S2148" s="10" t="s">
        <v>105</v>
      </c>
      <c r="T2148" s="10" t="s">
        <v>110</v>
      </c>
      <c r="U2148" s="14" t="s">
        <v>468</v>
      </c>
      <c r="V2148" s="14" t="s">
        <v>501</v>
      </c>
      <c r="W2148" s="21" t="s">
        <v>254</v>
      </c>
      <c r="X2148" s="28" t="s">
        <v>8150</v>
      </c>
      <c r="Y2148" s="17" t="s">
        <v>68</v>
      </c>
      <c r="Z2148" s="17" t="s">
        <v>68</v>
      </c>
      <c r="AA2148" s="17" t="s">
        <v>68</v>
      </c>
      <c r="AB2148" s="17" t="s">
        <v>68</v>
      </c>
      <c r="AC2148" s="17" t="s">
        <v>68</v>
      </c>
      <c r="AD2148" s="17" t="s">
        <v>68</v>
      </c>
      <c r="AE2148" s="17" t="s">
        <v>68</v>
      </c>
      <c r="AF2148" s="17" t="s">
        <v>68</v>
      </c>
      <c r="AG2148" s="12" t="s">
        <v>110</v>
      </c>
      <c r="AH2148" s="29" t="s">
        <v>68</v>
      </c>
      <c r="AI2148" t="s">
        <v>171</v>
      </c>
      <c r="AJ2148" t="s">
        <v>63</v>
      </c>
      <c r="AK2148" t="s">
        <v>103</v>
      </c>
      <c r="AL2148" t="s">
        <v>68</v>
      </c>
      <c r="AM2148" t="s">
        <v>68</v>
      </c>
      <c r="AN2148" t="s">
        <v>110</v>
      </c>
      <c r="AO2148" t="s">
        <v>105</v>
      </c>
      <c r="AP2148" t="s">
        <v>110</v>
      </c>
      <c r="AQ2148" t="s">
        <v>73</v>
      </c>
      <c r="AR2148" t="s">
        <v>68</v>
      </c>
      <c r="AS2148" t="s">
        <v>68</v>
      </c>
      <c r="AT2148" t="s">
        <v>68</v>
      </c>
      <c r="AU2148" t="s">
        <v>68</v>
      </c>
      <c r="AV2148" t="s">
        <v>68</v>
      </c>
      <c r="AW2148" t="s">
        <v>68</v>
      </c>
      <c r="AX2148">
        <v>0</v>
      </c>
      <c r="AY2148" t="s">
        <v>68</v>
      </c>
      <c r="AZ2148" t="s">
        <v>68</v>
      </c>
      <c r="BA2148" t="s">
        <v>68</v>
      </c>
      <c r="BB2148" t="s">
        <v>68</v>
      </c>
      <c r="BC2148" t="s">
        <v>68</v>
      </c>
      <c r="BD2148" t="s">
        <v>68</v>
      </c>
      <c r="BE2148" t="s">
        <v>68</v>
      </c>
      <c r="BF2148" t="s">
        <v>68</v>
      </c>
      <c r="BG2148" t="s">
        <v>68</v>
      </c>
      <c r="BH2148" t="s">
        <v>68</v>
      </c>
      <c r="BI2148" t="s">
        <v>68</v>
      </c>
    </row>
    <row r="2149" spans="1:61" x14ac:dyDescent="0.25">
      <c r="A2149" s="25" t="s">
        <v>21771</v>
      </c>
      <c r="B2149" s="25" t="s">
        <v>21774</v>
      </c>
      <c r="C2149" s="7" t="s">
        <v>9156</v>
      </c>
      <c r="D2149" s="7" t="s">
        <v>21772</v>
      </c>
      <c r="E2149" s="3">
        <v>37998</v>
      </c>
      <c r="F2149" s="4" t="s">
        <v>93</v>
      </c>
      <c r="G2149" s="4" t="s">
        <v>74</v>
      </c>
      <c r="H2149" s="4" t="s">
        <v>21775</v>
      </c>
      <c r="I2149" s="17">
        <v>0</v>
      </c>
      <c r="J2149" s="17">
        <v>0</v>
      </c>
      <c r="K2149" s="17">
        <v>100</v>
      </c>
      <c r="L2149" s="17">
        <v>0</v>
      </c>
      <c r="M2149" s="23" t="s">
        <v>68</v>
      </c>
      <c r="N2149" s="23" t="s">
        <v>68</v>
      </c>
      <c r="O2149" s="23" t="s">
        <v>68</v>
      </c>
      <c r="P2149" s="23" t="s">
        <v>77</v>
      </c>
      <c r="Q2149" s="19" t="s">
        <v>148</v>
      </c>
      <c r="R2149" s="19" t="s">
        <v>16048</v>
      </c>
      <c r="S2149" s="10" t="s">
        <v>105</v>
      </c>
      <c r="T2149" s="10" t="s">
        <v>105</v>
      </c>
      <c r="U2149" s="14" t="s">
        <v>9160</v>
      </c>
      <c r="V2149" s="14" t="s">
        <v>673</v>
      </c>
      <c r="W2149" s="21" t="s">
        <v>103</v>
      </c>
      <c r="X2149" s="28" t="s">
        <v>9157</v>
      </c>
      <c r="Y2149" s="17" t="s">
        <v>68</v>
      </c>
      <c r="Z2149" s="17" t="s">
        <v>68</v>
      </c>
      <c r="AA2149" s="17" t="s">
        <v>68</v>
      </c>
      <c r="AB2149" s="17" t="s">
        <v>68</v>
      </c>
      <c r="AC2149" s="17" t="s">
        <v>68</v>
      </c>
      <c r="AD2149" s="17" t="s">
        <v>68</v>
      </c>
      <c r="AE2149" s="17" t="s">
        <v>68</v>
      </c>
      <c r="AF2149" s="17" t="s">
        <v>68</v>
      </c>
      <c r="AG2149" s="12" t="s">
        <v>158</v>
      </c>
      <c r="AH2149" s="28" t="s">
        <v>21773</v>
      </c>
      <c r="AI2149" t="s">
        <v>63</v>
      </c>
      <c r="AJ2149" t="s">
        <v>63</v>
      </c>
      <c r="AK2149" t="s">
        <v>103</v>
      </c>
      <c r="AL2149" t="s">
        <v>68</v>
      </c>
      <c r="AM2149" t="s">
        <v>68</v>
      </c>
      <c r="AN2149" t="s">
        <v>72</v>
      </c>
      <c r="AO2149" t="s">
        <v>90</v>
      </c>
      <c r="AP2149" t="s">
        <v>105</v>
      </c>
      <c r="AQ2149" t="s">
        <v>73</v>
      </c>
      <c r="AR2149" t="s">
        <v>68</v>
      </c>
      <c r="AS2149" t="s">
        <v>68</v>
      </c>
      <c r="AT2149" t="s">
        <v>68</v>
      </c>
      <c r="AU2149" t="s">
        <v>68</v>
      </c>
      <c r="AV2149" t="s">
        <v>68</v>
      </c>
      <c r="AW2149" t="s">
        <v>68</v>
      </c>
      <c r="AX2149">
        <v>0</v>
      </c>
      <c r="AY2149" t="s">
        <v>68</v>
      </c>
      <c r="AZ2149" t="s">
        <v>68</v>
      </c>
      <c r="BA2149" t="s">
        <v>68</v>
      </c>
      <c r="BB2149" t="s">
        <v>68</v>
      </c>
      <c r="BC2149" t="s">
        <v>68</v>
      </c>
      <c r="BD2149" t="s">
        <v>68</v>
      </c>
      <c r="BE2149" t="s">
        <v>68</v>
      </c>
      <c r="BF2149" t="s">
        <v>68</v>
      </c>
      <c r="BG2149" t="s">
        <v>68</v>
      </c>
      <c r="BH2149" t="s">
        <v>68</v>
      </c>
      <c r="BI2149" t="s">
        <v>68</v>
      </c>
    </row>
    <row r="2150" spans="1:61" x14ac:dyDescent="0.25">
      <c r="A2150" s="25" t="s">
        <v>21982</v>
      </c>
      <c r="B2150" s="25" t="s">
        <v>21988</v>
      </c>
      <c r="C2150" s="7" t="s">
        <v>21985</v>
      </c>
      <c r="D2150" s="7" t="s">
        <v>21983</v>
      </c>
      <c r="E2150" s="3">
        <v>37998</v>
      </c>
      <c r="F2150" s="4" t="s">
        <v>93</v>
      </c>
      <c r="G2150" s="4" t="s">
        <v>74</v>
      </c>
      <c r="H2150" s="4" t="s">
        <v>21989</v>
      </c>
      <c r="I2150" s="17">
        <v>0</v>
      </c>
      <c r="J2150" s="17">
        <v>0</v>
      </c>
      <c r="K2150" s="17">
        <v>100</v>
      </c>
      <c r="L2150" s="17">
        <v>0</v>
      </c>
      <c r="M2150" s="23" t="s">
        <v>68</v>
      </c>
      <c r="N2150" s="23" t="s">
        <v>68</v>
      </c>
      <c r="O2150" s="23" t="s">
        <v>68</v>
      </c>
      <c r="P2150" s="23" t="s">
        <v>94</v>
      </c>
      <c r="Q2150" s="19" t="s">
        <v>65</v>
      </c>
      <c r="R2150" s="19" t="s">
        <v>639</v>
      </c>
      <c r="S2150" s="10" t="s">
        <v>240</v>
      </c>
      <c r="T2150" s="10" t="s">
        <v>158</v>
      </c>
      <c r="U2150" s="14" t="s">
        <v>21990</v>
      </c>
      <c r="V2150" s="14" t="s">
        <v>21991</v>
      </c>
      <c r="W2150" s="21" t="s">
        <v>1966</v>
      </c>
      <c r="X2150" s="28" t="s">
        <v>21986</v>
      </c>
      <c r="Y2150" s="17" t="s">
        <v>68</v>
      </c>
      <c r="Z2150" s="17" t="s">
        <v>68</v>
      </c>
      <c r="AA2150" s="17" t="s">
        <v>68</v>
      </c>
      <c r="AB2150" s="17" t="s">
        <v>68</v>
      </c>
      <c r="AC2150" s="17" t="s">
        <v>68</v>
      </c>
      <c r="AD2150" s="17" t="s">
        <v>68</v>
      </c>
      <c r="AE2150" s="17" t="s">
        <v>68</v>
      </c>
      <c r="AF2150" s="17" t="s">
        <v>68</v>
      </c>
      <c r="AG2150" s="12" t="s">
        <v>158</v>
      </c>
      <c r="AH2150" s="28" t="s">
        <v>21984</v>
      </c>
      <c r="AI2150" t="s">
        <v>1192</v>
      </c>
      <c r="AJ2150" t="s">
        <v>237</v>
      </c>
      <c r="AK2150" t="s">
        <v>238</v>
      </c>
      <c r="AL2150" t="s">
        <v>68</v>
      </c>
      <c r="AM2150" t="s">
        <v>21987</v>
      </c>
      <c r="AN2150" t="s">
        <v>240</v>
      </c>
      <c r="AO2150" t="s">
        <v>240</v>
      </c>
      <c r="AP2150" t="s">
        <v>158</v>
      </c>
      <c r="AQ2150" t="s">
        <v>73</v>
      </c>
      <c r="AR2150">
        <v>0.21</v>
      </c>
      <c r="AS2150" t="s">
        <v>68</v>
      </c>
      <c r="AT2150" t="s">
        <v>68</v>
      </c>
      <c r="AU2150">
        <v>1.657</v>
      </c>
      <c r="AV2150">
        <v>3.5640000000000001</v>
      </c>
      <c r="AW2150" t="s">
        <v>68</v>
      </c>
      <c r="AX2150">
        <v>30.591000000000001</v>
      </c>
      <c r="AY2150">
        <v>-3.0000000000000001E-3</v>
      </c>
      <c r="AZ2150">
        <v>0</v>
      </c>
      <c r="BA2150">
        <v>0.75900000000000001</v>
      </c>
      <c r="BB2150" t="s">
        <v>68</v>
      </c>
      <c r="BC2150" t="s">
        <v>68</v>
      </c>
      <c r="BD2150" t="s">
        <v>68</v>
      </c>
      <c r="BE2150">
        <v>0.626</v>
      </c>
      <c r="BF2150" t="s">
        <v>68</v>
      </c>
      <c r="BG2150" t="s">
        <v>68</v>
      </c>
      <c r="BH2150">
        <v>0.10299999999999999</v>
      </c>
      <c r="BI2150">
        <v>12</v>
      </c>
    </row>
    <row r="2151" spans="1:61" x14ac:dyDescent="0.25">
      <c r="A2151" s="25" t="s">
        <v>8117</v>
      </c>
      <c r="B2151" s="25" t="s">
        <v>8121</v>
      </c>
      <c r="C2151" s="7" t="s">
        <v>3025</v>
      </c>
      <c r="D2151" s="7" t="s">
        <v>8118</v>
      </c>
      <c r="E2151" s="3">
        <v>37999</v>
      </c>
      <c r="F2151" s="4" t="s">
        <v>93</v>
      </c>
      <c r="G2151" s="4" t="s">
        <v>74</v>
      </c>
      <c r="H2151" s="4" t="s">
        <v>8122</v>
      </c>
      <c r="I2151" s="17">
        <v>100</v>
      </c>
      <c r="J2151" s="17">
        <v>0</v>
      </c>
      <c r="K2151" s="17">
        <v>0</v>
      </c>
      <c r="L2151" s="17">
        <v>0</v>
      </c>
      <c r="M2151" s="23">
        <v>35.54</v>
      </c>
      <c r="N2151" s="23">
        <v>50</v>
      </c>
      <c r="O2151" s="23">
        <v>33</v>
      </c>
      <c r="P2151" s="23" t="s">
        <v>94</v>
      </c>
      <c r="Q2151" s="19" t="s">
        <v>65</v>
      </c>
      <c r="R2151" s="19" t="s">
        <v>65</v>
      </c>
      <c r="S2151" s="10" t="s">
        <v>105</v>
      </c>
      <c r="T2151" s="10" t="s">
        <v>71</v>
      </c>
      <c r="U2151" s="14" t="s">
        <v>3029</v>
      </c>
      <c r="V2151" s="14" t="s">
        <v>8123</v>
      </c>
      <c r="W2151" s="21" t="s">
        <v>64</v>
      </c>
      <c r="X2151" s="28" t="s">
        <v>3026</v>
      </c>
      <c r="Y2151" s="17" t="s">
        <v>68</v>
      </c>
      <c r="Z2151" s="17" t="s">
        <v>68</v>
      </c>
      <c r="AA2151" s="17" t="s">
        <v>68</v>
      </c>
      <c r="AB2151" s="17" t="s">
        <v>68</v>
      </c>
      <c r="AC2151" s="17" t="s">
        <v>68</v>
      </c>
      <c r="AD2151" s="17" t="s">
        <v>68</v>
      </c>
      <c r="AE2151" s="17" t="s">
        <v>68</v>
      </c>
      <c r="AF2151" s="17" t="s">
        <v>68</v>
      </c>
      <c r="AG2151" s="12" t="s">
        <v>91</v>
      </c>
      <c r="AH2151" s="28" t="s">
        <v>8119</v>
      </c>
      <c r="AI2151" t="s">
        <v>63</v>
      </c>
      <c r="AJ2151" t="s">
        <v>63</v>
      </c>
      <c r="AK2151" t="s">
        <v>103</v>
      </c>
      <c r="AL2151" t="s">
        <v>8120</v>
      </c>
      <c r="AM2151" t="s">
        <v>6316</v>
      </c>
      <c r="AN2151" t="s">
        <v>70</v>
      </c>
      <c r="AO2151" t="s">
        <v>206</v>
      </c>
      <c r="AP2151" t="s">
        <v>71</v>
      </c>
      <c r="AQ2151" t="s">
        <v>73</v>
      </c>
      <c r="AR2151">
        <v>1286.421</v>
      </c>
      <c r="AS2151">
        <v>5.0919999999999996</v>
      </c>
      <c r="AT2151" t="s">
        <v>68</v>
      </c>
      <c r="AU2151">
        <v>-2006.212</v>
      </c>
      <c r="AV2151">
        <v>71757.915999999997</v>
      </c>
      <c r="AW2151">
        <v>749.10699999999997</v>
      </c>
      <c r="AX2151">
        <v>1242.5391059999999</v>
      </c>
      <c r="AY2151">
        <v>8.3550000000000004</v>
      </c>
      <c r="AZ2151">
        <v>2.246</v>
      </c>
      <c r="BA2151">
        <v>13643.084000000001</v>
      </c>
      <c r="BB2151">
        <v>53.326999999999998</v>
      </c>
      <c r="BC2151">
        <v>166.547</v>
      </c>
      <c r="BD2151">
        <v>160.803</v>
      </c>
      <c r="BE2151">
        <v>26715.342000000001</v>
      </c>
      <c r="BF2151">
        <v>27</v>
      </c>
      <c r="BG2151" t="s">
        <v>68</v>
      </c>
      <c r="BH2151">
        <v>19681</v>
      </c>
      <c r="BI2151">
        <v>196.23699999999999</v>
      </c>
    </row>
    <row r="2152" spans="1:61" x14ac:dyDescent="0.25">
      <c r="A2152" s="25" t="s">
        <v>8124</v>
      </c>
      <c r="B2152" s="25" t="s">
        <v>8128</v>
      </c>
      <c r="C2152" s="7" t="s">
        <v>8126</v>
      </c>
      <c r="D2152" s="7" t="s">
        <v>8125</v>
      </c>
      <c r="E2152" s="3">
        <v>38000</v>
      </c>
      <c r="F2152" s="4" t="s">
        <v>76</v>
      </c>
      <c r="G2152" s="4" t="s">
        <v>74</v>
      </c>
      <c r="H2152" s="4" t="s">
        <v>8129</v>
      </c>
      <c r="I2152" s="17">
        <v>100</v>
      </c>
      <c r="J2152" s="17">
        <v>0</v>
      </c>
      <c r="K2152" s="17">
        <v>0</v>
      </c>
      <c r="L2152" s="17">
        <v>0</v>
      </c>
      <c r="M2152" s="23" t="s">
        <v>68</v>
      </c>
      <c r="N2152" s="23" t="s">
        <v>68</v>
      </c>
      <c r="O2152" s="23" t="s">
        <v>68</v>
      </c>
      <c r="P2152" s="23" t="s">
        <v>77</v>
      </c>
      <c r="Q2152" s="19" t="s">
        <v>65</v>
      </c>
      <c r="R2152" s="19" t="s">
        <v>65</v>
      </c>
      <c r="S2152" s="10" t="s">
        <v>105</v>
      </c>
      <c r="T2152" s="10" t="s">
        <v>105</v>
      </c>
      <c r="U2152" s="14" t="s">
        <v>673</v>
      </c>
      <c r="V2152" s="14" t="s">
        <v>130</v>
      </c>
      <c r="W2152" s="21" t="s">
        <v>103</v>
      </c>
      <c r="X2152" s="28" t="s">
        <v>8127</v>
      </c>
      <c r="Y2152" s="17" t="s">
        <v>68</v>
      </c>
      <c r="Z2152" s="17" t="s">
        <v>68</v>
      </c>
      <c r="AA2152" s="17" t="s">
        <v>68</v>
      </c>
      <c r="AB2152" s="17" t="s">
        <v>68</v>
      </c>
      <c r="AC2152" s="17" t="s">
        <v>68</v>
      </c>
      <c r="AD2152" s="17" t="s">
        <v>68</v>
      </c>
      <c r="AE2152" s="17" t="s">
        <v>68</v>
      </c>
      <c r="AF2152" s="17" t="s">
        <v>68</v>
      </c>
      <c r="AG2152" s="12" t="s">
        <v>158</v>
      </c>
      <c r="AH2152" s="29" t="s">
        <v>68</v>
      </c>
      <c r="AI2152" t="s">
        <v>63</v>
      </c>
      <c r="AJ2152" t="s">
        <v>63</v>
      </c>
      <c r="AK2152" t="s">
        <v>103</v>
      </c>
      <c r="AL2152" t="s">
        <v>68</v>
      </c>
      <c r="AM2152" t="s">
        <v>68</v>
      </c>
      <c r="AN2152" t="s">
        <v>105</v>
      </c>
      <c r="AO2152" t="s">
        <v>72</v>
      </c>
      <c r="AP2152" t="s">
        <v>105</v>
      </c>
      <c r="AQ2152" t="s">
        <v>73</v>
      </c>
      <c r="AR2152" t="s">
        <v>68</v>
      </c>
      <c r="AS2152" t="s">
        <v>68</v>
      </c>
      <c r="AT2152" t="s">
        <v>68</v>
      </c>
      <c r="AU2152" t="s">
        <v>68</v>
      </c>
      <c r="AV2152" t="s">
        <v>68</v>
      </c>
      <c r="AW2152" t="s">
        <v>68</v>
      </c>
      <c r="AX2152">
        <v>0</v>
      </c>
      <c r="AY2152" t="s">
        <v>68</v>
      </c>
      <c r="AZ2152" t="s">
        <v>68</v>
      </c>
      <c r="BA2152" t="s">
        <v>68</v>
      </c>
      <c r="BB2152" t="s">
        <v>68</v>
      </c>
      <c r="BC2152" t="s">
        <v>68</v>
      </c>
      <c r="BD2152" t="s">
        <v>68</v>
      </c>
      <c r="BE2152" t="s">
        <v>68</v>
      </c>
      <c r="BF2152" t="s">
        <v>68</v>
      </c>
      <c r="BG2152" t="s">
        <v>68</v>
      </c>
      <c r="BH2152" t="s">
        <v>68</v>
      </c>
      <c r="BI2152" t="s">
        <v>68</v>
      </c>
    </row>
    <row r="2153" spans="1:61" x14ac:dyDescent="0.25">
      <c r="A2153" s="25" t="s">
        <v>8130</v>
      </c>
      <c r="B2153" s="25" t="s">
        <v>8135</v>
      </c>
      <c r="C2153" s="7" t="s">
        <v>8132</v>
      </c>
      <c r="D2153" s="7" t="s">
        <v>8131</v>
      </c>
      <c r="E2153" s="3">
        <v>38000</v>
      </c>
      <c r="F2153" s="4" t="s">
        <v>76</v>
      </c>
      <c r="G2153" s="4" t="s">
        <v>74</v>
      </c>
      <c r="H2153" s="4" t="s">
        <v>8136</v>
      </c>
      <c r="I2153" s="17">
        <v>0</v>
      </c>
      <c r="J2153" s="17">
        <v>0</v>
      </c>
      <c r="K2153" s="17">
        <v>100</v>
      </c>
      <c r="L2153" s="17">
        <v>0</v>
      </c>
      <c r="M2153" s="23" t="s">
        <v>68</v>
      </c>
      <c r="N2153" s="23" t="s">
        <v>68</v>
      </c>
      <c r="O2153" s="23" t="s">
        <v>68</v>
      </c>
      <c r="P2153" s="23" t="s">
        <v>77</v>
      </c>
      <c r="Q2153" s="19" t="s">
        <v>65</v>
      </c>
      <c r="R2153" s="19" t="s">
        <v>65</v>
      </c>
      <c r="S2153" s="10" t="s">
        <v>71</v>
      </c>
      <c r="T2153" s="10" t="s">
        <v>105</v>
      </c>
      <c r="U2153" s="14" t="s">
        <v>8137</v>
      </c>
      <c r="V2153" s="14" t="s">
        <v>8138</v>
      </c>
      <c r="W2153" s="21" t="s">
        <v>103</v>
      </c>
      <c r="X2153" s="28" t="s">
        <v>8133</v>
      </c>
      <c r="Y2153" s="17" t="s">
        <v>68</v>
      </c>
      <c r="Z2153" s="17" t="s">
        <v>68</v>
      </c>
      <c r="AA2153" s="17" t="s">
        <v>68</v>
      </c>
      <c r="AB2153" s="17" t="s">
        <v>68</v>
      </c>
      <c r="AC2153" s="17" t="s">
        <v>68</v>
      </c>
      <c r="AD2153" s="17" t="s">
        <v>68</v>
      </c>
      <c r="AE2153" s="17" t="s">
        <v>68</v>
      </c>
      <c r="AF2153" s="17" t="s">
        <v>68</v>
      </c>
      <c r="AG2153" s="12" t="s">
        <v>105</v>
      </c>
      <c r="AH2153" s="29" t="s">
        <v>68</v>
      </c>
      <c r="AI2153" t="s">
        <v>63</v>
      </c>
      <c r="AJ2153" t="s">
        <v>63</v>
      </c>
      <c r="AK2153" t="s">
        <v>64</v>
      </c>
      <c r="AL2153" t="s">
        <v>8134</v>
      </c>
      <c r="AM2153" t="s">
        <v>68</v>
      </c>
      <c r="AN2153" t="s">
        <v>71</v>
      </c>
      <c r="AO2153" t="s">
        <v>71</v>
      </c>
      <c r="AP2153" t="s">
        <v>261</v>
      </c>
      <c r="AQ2153" t="s">
        <v>73</v>
      </c>
      <c r="AR2153">
        <v>0.44</v>
      </c>
      <c r="AS2153" t="s">
        <v>68</v>
      </c>
      <c r="AT2153" t="s">
        <v>68</v>
      </c>
      <c r="AU2153">
        <v>7.8E-2</v>
      </c>
      <c r="AV2153">
        <v>8.3580000000000005</v>
      </c>
      <c r="AW2153" t="s">
        <v>68</v>
      </c>
      <c r="AX2153">
        <v>0</v>
      </c>
      <c r="AY2153">
        <v>2.4180000000000001</v>
      </c>
      <c r="AZ2153" t="s">
        <v>68</v>
      </c>
      <c r="BA2153">
        <v>3.4350000000000001</v>
      </c>
      <c r="BB2153" t="s">
        <v>68</v>
      </c>
      <c r="BC2153" t="s">
        <v>68</v>
      </c>
      <c r="BD2153" t="s">
        <v>68</v>
      </c>
      <c r="BE2153">
        <v>9.9260000000000002</v>
      </c>
      <c r="BF2153" t="s">
        <v>68</v>
      </c>
      <c r="BG2153" t="s">
        <v>68</v>
      </c>
      <c r="BH2153">
        <v>17.940999999999999</v>
      </c>
      <c r="BI2153" t="s">
        <v>68</v>
      </c>
    </row>
    <row r="2154" spans="1:61" x14ac:dyDescent="0.25">
      <c r="A2154" s="25" t="s">
        <v>21783</v>
      </c>
      <c r="B2154" s="25" t="s">
        <v>21788</v>
      </c>
      <c r="C2154" s="7" t="s">
        <v>21786</v>
      </c>
      <c r="D2154" s="7" t="s">
        <v>21784</v>
      </c>
      <c r="E2154" s="3">
        <v>38000</v>
      </c>
      <c r="F2154" s="4" t="s">
        <v>178</v>
      </c>
      <c r="G2154" s="4" t="s">
        <v>74</v>
      </c>
      <c r="H2154" s="4" t="s">
        <v>21789</v>
      </c>
      <c r="I2154" s="17">
        <v>0</v>
      </c>
      <c r="J2154" s="17">
        <v>100</v>
      </c>
      <c r="K2154" s="17">
        <v>0</v>
      </c>
      <c r="L2154" s="17">
        <v>0</v>
      </c>
      <c r="M2154" s="23" t="s">
        <v>68</v>
      </c>
      <c r="N2154" s="23" t="s">
        <v>68</v>
      </c>
      <c r="O2154" s="23" t="s">
        <v>68</v>
      </c>
      <c r="P2154" s="23" t="s">
        <v>94</v>
      </c>
      <c r="Q2154" s="19" t="s">
        <v>1088</v>
      </c>
      <c r="R2154" s="19" t="s">
        <v>1088</v>
      </c>
      <c r="S2154" s="10" t="s">
        <v>369</v>
      </c>
      <c r="T2154" s="10" t="s">
        <v>72</v>
      </c>
      <c r="U2154" s="14" t="s">
        <v>21790</v>
      </c>
      <c r="V2154" s="14" t="s">
        <v>21791</v>
      </c>
      <c r="W2154" s="21" t="s">
        <v>64</v>
      </c>
      <c r="X2154" s="28" t="s">
        <v>21787</v>
      </c>
      <c r="Y2154" s="17" t="s">
        <v>68</v>
      </c>
      <c r="Z2154" s="17" t="s">
        <v>68</v>
      </c>
      <c r="AA2154" s="17" t="s">
        <v>68</v>
      </c>
      <c r="AB2154" s="17" t="s">
        <v>68</v>
      </c>
      <c r="AC2154" s="17" t="s">
        <v>68</v>
      </c>
      <c r="AD2154" s="17" t="s">
        <v>68</v>
      </c>
      <c r="AE2154" s="17" t="s">
        <v>68</v>
      </c>
      <c r="AF2154" s="17" t="s">
        <v>68</v>
      </c>
      <c r="AG2154" s="12" t="s">
        <v>159</v>
      </c>
      <c r="AH2154" s="28" t="s">
        <v>21785</v>
      </c>
      <c r="AI2154" t="s">
        <v>63</v>
      </c>
      <c r="AJ2154" t="s">
        <v>588</v>
      </c>
      <c r="AK2154" t="s">
        <v>2481</v>
      </c>
      <c r="AL2154" t="s">
        <v>68</v>
      </c>
      <c r="AM2154" t="s">
        <v>68</v>
      </c>
      <c r="AN2154" t="s">
        <v>1072</v>
      </c>
      <c r="AO2154" t="s">
        <v>6448</v>
      </c>
      <c r="AP2154" t="s">
        <v>72</v>
      </c>
      <c r="AQ2154" t="s">
        <v>73</v>
      </c>
      <c r="AR2154">
        <v>0.161</v>
      </c>
      <c r="AS2154" t="s">
        <v>68</v>
      </c>
      <c r="AT2154" t="s">
        <v>68</v>
      </c>
      <c r="AU2154">
        <v>-0.121</v>
      </c>
      <c r="AV2154">
        <v>2.1</v>
      </c>
      <c r="AW2154" t="s">
        <v>68</v>
      </c>
      <c r="AX2154">
        <v>1.143</v>
      </c>
      <c r="AY2154">
        <v>-1.655</v>
      </c>
      <c r="AZ2154" t="s">
        <v>68</v>
      </c>
      <c r="BA2154">
        <v>7.11</v>
      </c>
      <c r="BB2154" t="s">
        <v>68</v>
      </c>
      <c r="BC2154" t="s">
        <v>68</v>
      </c>
      <c r="BD2154" t="s">
        <v>68</v>
      </c>
      <c r="BE2154">
        <v>6.5149999999999997</v>
      </c>
      <c r="BF2154" t="s">
        <v>68</v>
      </c>
      <c r="BG2154" t="s">
        <v>68</v>
      </c>
      <c r="BH2154">
        <v>11.427</v>
      </c>
      <c r="BI2154" t="s">
        <v>68</v>
      </c>
    </row>
    <row r="2155" spans="1:61" x14ac:dyDescent="0.25">
      <c r="A2155" s="25" t="s">
        <v>8139</v>
      </c>
      <c r="B2155" s="25" t="s">
        <v>8143</v>
      </c>
      <c r="C2155" s="7" t="s">
        <v>8142</v>
      </c>
      <c r="D2155" s="7" t="s">
        <v>8140</v>
      </c>
      <c r="E2155" s="3">
        <v>38001</v>
      </c>
      <c r="F2155" s="4" t="s">
        <v>93</v>
      </c>
      <c r="G2155" s="4" t="s">
        <v>74</v>
      </c>
      <c r="H2155" s="4" t="s">
        <v>8144</v>
      </c>
      <c r="I2155" s="17">
        <v>100</v>
      </c>
      <c r="J2155" s="17">
        <v>0</v>
      </c>
      <c r="K2155" s="17">
        <v>0</v>
      </c>
      <c r="L2155" s="17">
        <v>0</v>
      </c>
      <c r="M2155" s="23" t="s">
        <v>68</v>
      </c>
      <c r="N2155" s="23" t="s">
        <v>68</v>
      </c>
      <c r="O2155" s="23" t="s">
        <v>68</v>
      </c>
      <c r="P2155" s="23" t="s">
        <v>77</v>
      </c>
      <c r="Q2155" s="19" t="s">
        <v>65</v>
      </c>
      <c r="R2155" s="19" t="s">
        <v>65</v>
      </c>
      <c r="S2155" s="10" t="s">
        <v>89</v>
      </c>
      <c r="T2155" s="10" t="s">
        <v>72</v>
      </c>
      <c r="U2155" s="14" t="s">
        <v>8145</v>
      </c>
      <c r="V2155" s="14" t="s">
        <v>8146</v>
      </c>
      <c r="W2155" s="21" t="s">
        <v>83</v>
      </c>
      <c r="X2155" s="28" t="s">
        <v>2224</v>
      </c>
      <c r="Y2155" s="17" t="s">
        <v>68</v>
      </c>
      <c r="Z2155" s="17" t="s">
        <v>68</v>
      </c>
      <c r="AA2155" s="17" t="s">
        <v>68</v>
      </c>
      <c r="AB2155" s="17" t="s">
        <v>68</v>
      </c>
      <c r="AC2155" s="17" t="s">
        <v>68</v>
      </c>
      <c r="AD2155" s="17" t="s">
        <v>68</v>
      </c>
      <c r="AE2155" s="17" t="s">
        <v>68</v>
      </c>
      <c r="AF2155" s="17" t="s">
        <v>68</v>
      </c>
      <c r="AG2155" s="12" t="s">
        <v>72</v>
      </c>
      <c r="AH2155" s="28" t="s">
        <v>8141</v>
      </c>
      <c r="AI2155" t="s">
        <v>63</v>
      </c>
      <c r="AJ2155" t="s">
        <v>63</v>
      </c>
      <c r="AK2155" t="s">
        <v>64</v>
      </c>
      <c r="AL2155" t="s">
        <v>68</v>
      </c>
      <c r="AM2155" t="s">
        <v>68</v>
      </c>
      <c r="AN2155" t="s">
        <v>111</v>
      </c>
      <c r="AO2155" t="s">
        <v>71</v>
      </c>
      <c r="AP2155" t="s">
        <v>72</v>
      </c>
      <c r="AQ2155" t="s">
        <v>73</v>
      </c>
      <c r="AR2155">
        <v>108.54600000000001</v>
      </c>
      <c r="AS2155" t="s">
        <v>68</v>
      </c>
      <c r="AT2155" t="s">
        <v>68</v>
      </c>
      <c r="AU2155">
        <v>94.673000000000002</v>
      </c>
      <c r="AV2155">
        <v>827.23199999999997</v>
      </c>
      <c r="AW2155" t="s">
        <v>68</v>
      </c>
      <c r="AX2155">
        <v>0</v>
      </c>
      <c r="AY2155">
        <v>4.7290000000000001</v>
      </c>
      <c r="AZ2155" t="s">
        <v>68</v>
      </c>
      <c r="BA2155">
        <v>122.627</v>
      </c>
      <c r="BB2155" t="s">
        <v>68</v>
      </c>
      <c r="BC2155" t="s">
        <v>68</v>
      </c>
      <c r="BD2155" t="s">
        <v>68</v>
      </c>
      <c r="BE2155">
        <v>391.15699999999998</v>
      </c>
      <c r="BF2155" t="s">
        <v>68</v>
      </c>
      <c r="BG2155" t="s">
        <v>68</v>
      </c>
      <c r="BH2155">
        <v>185.59899999999999</v>
      </c>
      <c r="BI2155" t="s">
        <v>68</v>
      </c>
    </row>
    <row r="2156" spans="1:61" x14ac:dyDescent="0.25">
      <c r="A2156" s="25" t="s">
        <v>8159</v>
      </c>
      <c r="B2156" s="25" t="s">
        <v>8162</v>
      </c>
      <c r="C2156" s="7" t="s">
        <v>8160</v>
      </c>
      <c r="D2156" s="7" t="s">
        <v>2587</v>
      </c>
      <c r="E2156" s="3">
        <v>38006</v>
      </c>
      <c r="F2156" s="4" t="s">
        <v>178</v>
      </c>
      <c r="G2156" s="4" t="s">
        <v>74</v>
      </c>
      <c r="H2156" s="4" t="s">
        <v>8163</v>
      </c>
      <c r="I2156" s="17">
        <v>0</v>
      </c>
      <c r="J2156" s="17">
        <v>100</v>
      </c>
      <c r="K2156" s="17">
        <v>0</v>
      </c>
      <c r="L2156" s="17">
        <v>0</v>
      </c>
      <c r="M2156" s="23" t="s">
        <v>68</v>
      </c>
      <c r="N2156" s="23" t="s">
        <v>68</v>
      </c>
      <c r="O2156" s="23" t="s">
        <v>68</v>
      </c>
      <c r="P2156" s="23" t="s">
        <v>128</v>
      </c>
      <c r="Q2156" s="19" t="s">
        <v>65</v>
      </c>
      <c r="R2156" s="19" t="s">
        <v>65</v>
      </c>
      <c r="S2156" s="10" t="s">
        <v>72</v>
      </c>
      <c r="T2156" s="10" t="s">
        <v>105</v>
      </c>
      <c r="U2156" s="14" t="s">
        <v>8164</v>
      </c>
      <c r="V2156" s="14" t="s">
        <v>2590</v>
      </c>
      <c r="W2156" s="21" t="s">
        <v>103</v>
      </c>
      <c r="X2156" s="28" t="s">
        <v>8161</v>
      </c>
      <c r="Y2156" s="17">
        <v>0.36899999999999999</v>
      </c>
      <c r="Z2156" s="17">
        <v>0.46300000000000002</v>
      </c>
      <c r="AA2156" s="17">
        <v>0.76200000000000001</v>
      </c>
      <c r="AB2156" s="17">
        <v>1.91</v>
      </c>
      <c r="AC2156" s="17">
        <v>2.4009999999999998</v>
      </c>
      <c r="AD2156" s="17">
        <v>0.36899999999999999</v>
      </c>
      <c r="AE2156" s="17">
        <v>0</v>
      </c>
      <c r="AF2156" s="17">
        <v>0</v>
      </c>
      <c r="AG2156" s="12" t="s">
        <v>105</v>
      </c>
      <c r="AH2156" s="28" t="s">
        <v>1979</v>
      </c>
      <c r="AI2156" t="s">
        <v>63</v>
      </c>
      <c r="AJ2156" t="s">
        <v>63</v>
      </c>
      <c r="AK2156" t="s">
        <v>83</v>
      </c>
      <c r="AL2156" t="s">
        <v>68</v>
      </c>
      <c r="AM2156" t="s">
        <v>68</v>
      </c>
      <c r="AN2156" t="s">
        <v>413</v>
      </c>
      <c r="AO2156" t="s">
        <v>1789</v>
      </c>
      <c r="AP2156" t="s">
        <v>105</v>
      </c>
      <c r="AQ2156" t="s">
        <v>73</v>
      </c>
      <c r="AR2156">
        <v>28.78</v>
      </c>
      <c r="AS2156">
        <v>0.247</v>
      </c>
      <c r="AT2156">
        <v>0</v>
      </c>
      <c r="AU2156">
        <v>32.192999999999998</v>
      </c>
      <c r="AV2156">
        <v>149.52000000000001</v>
      </c>
      <c r="AW2156">
        <v>12.364000000000001</v>
      </c>
      <c r="AX2156">
        <v>19.592453040999999</v>
      </c>
      <c r="AY2156">
        <v>0.78600000000000003</v>
      </c>
      <c r="AZ2156">
        <v>0.16</v>
      </c>
      <c r="BA2156">
        <v>2.1640000000000001</v>
      </c>
      <c r="BB2156">
        <v>1.093</v>
      </c>
      <c r="BC2156">
        <v>1.9630000000000001</v>
      </c>
      <c r="BD2156">
        <v>1.9630000000000001</v>
      </c>
      <c r="BE2156">
        <v>28.815000000000001</v>
      </c>
      <c r="BF2156" t="s">
        <v>68</v>
      </c>
      <c r="BG2156" t="s">
        <v>68</v>
      </c>
      <c r="BH2156">
        <v>1</v>
      </c>
      <c r="BI2156">
        <v>2.74</v>
      </c>
    </row>
    <row r="2157" spans="1:61" x14ac:dyDescent="0.25">
      <c r="A2157" s="25" t="s">
        <v>21797</v>
      </c>
      <c r="B2157" s="25" t="s">
        <v>21802</v>
      </c>
      <c r="C2157" s="7" t="s">
        <v>21800</v>
      </c>
      <c r="D2157" s="7" t="s">
        <v>21798</v>
      </c>
      <c r="E2157" s="3">
        <v>38006</v>
      </c>
      <c r="F2157" s="4" t="s">
        <v>93</v>
      </c>
      <c r="G2157" s="4" t="s">
        <v>3254</v>
      </c>
      <c r="H2157" s="4" t="s">
        <v>21803</v>
      </c>
      <c r="I2157" s="17">
        <v>100</v>
      </c>
      <c r="J2157" s="17">
        <v>0</v>
      </c>
      <c r="K2157" s="17">
        <v>0</v>
      </c>
      <c r="L2157" s="17">
        <v>0</v>
      </c>
      <c r="M2157" s="23" t="s">
        <v>68</v>
      </c>
      <c r="N2157" s="23" t="s">
        <v>68</v>
      </c>
      <c r="O2157" s="23" t="s">
        <v>68</v>
      </c>
      <c r="P2157" s="23" t="s">
        <v>128</v>
      </c>
      <c r="Q2157" s="19" t="s">
        <v>498</v>
      </c>
      <c r="R2157" s="19" t="s">
        <v>498</v>
      </c>
      <c r="S2157" s="10" t="s">
        <v>110</v>
      </c>
      <c r="T2157" s="10" t="s">
        <v>105</v>
      </c>
      <c r="U2157" s="14" t="s">
        <v>21804</v>
      </c>
      <c r="V2157" s="14" t="s">
        <v>21805</v>
      </c>
      <c r="W2157" s="21" t="s">
        <v>103</v>
      </c>
      <c r="X2157" s="28" t="s">
        <v>21801</v>
      </c>
      <c r="Y2157" s="17" t="s">
        <v>68</v>
      </c>
      <c r="Z2157" s="17" t="s">
        <v>68</v>
      </c>
      <c r="AA2157" s="17" t="s">
        <v>68</v>
      </c>
      <c r="AB2157" s="17" t="s">
        <v>68</v>
      </c>
      <c r="AC2157" s="17" t="s">
        <v>68</v>
      </c>
      <c r="AD2157" s="17" t="s">
        <v>68</v>
      </c>
      <c r="AE2157" s="17" t="s">
        <v>68</v>
      </c>
      <c r="AF2157" s="17" t="s">
        <v>68</v>
      </c>
      <c r="AG2157" s="12" t="s">
        <v>158</v>
      </c>
      <c r="AH2157" s="28" t="s">
        <v>21799</v>
      </c>
      <c r="AI2157" t="s">
        <v>63</v>
      </c>
      <c r="AJ2157" t="s">
        <v>171</v>
      </c>
      <c r="AK2157" t="s">
        <v>254</v>
      </c>
      <c r="AL2157" t="s">
        <v>68</v>
      </c>
      <c r="AM2157" t="s">
        <v>8839</v>
      </c>
      <c r="AN2157" t="s">
        <v>91</v>
      </c>
      <c r="AO2157" t="s">
        <v>369</v>
      </c>
      <c r="AP2157" t="s">
        <v>105</v>
      </c>
      <c r="AQ2157" t="s">
        <v>73</v>
      </c>
      <c r="AR2157" t="s">
        <v>68</v>
      </c>
      <c r="AS2157" t="s">
        <v>68</v>
      </c>
      <c r="AT2157" t="s">
        <v>68</v>
      </c>
      <c r="AU2157" t="s">
        <v>68</v>
      </c>
      <c r="AV2157" t="s">
        <v>68</v>
      </c>
      <c r="AW2157" t="s">
        <v>68</v>
      </c>
      <c r="AX2157">
        <v>1019.585253456</v>
      </c>
      <c r="AY2157" t="s">
        <v>68</v>
      </c>
      <c r="AZ2157">
        <v>0</v>
      </c>
      <c r="BA2157" t="s">
        <v>68</v>
      </c>
      <c r="BB2157" t="s">
        <v>68</v>
      </c>
      <c r="BC2157" t="s">
        <v>68</v>
      </c>
      <c r="BD2157" t="s">
        <v>68</v>
      </c>
      <c r="BE2157" t="s">
        <v>68</v>
      </c>
      <c r="BF2157" t="s">
        <v>68</v>
      </c>
      <c r="BG2157" t="s">
        <v>68</v>
      </c>
      <c r="BH2157" t="s">
        <v>68</v>
      </c>
      <c r="BI2157">
        <v>22306</v>
      </c>
    </row>
    <row r="2158" spans="1:61" x14ac:dyDescent="0.25">
      <c r="A2158" s="25" t="s">
        <v>8168</v>
      </c>
      <c r="B2158" s="25" t="s">
        <v>8172</v>
      </c>
      <c r="C2158" s="7" t="s">
        <v>8170</v>
      </c>
      <c r="D2158" s="7" t="s">
        <v>8169</v>
      </c>
      <c r="E2158" s="3">
        <v>38009</v>
      </c>
      <c r="F2158" s="4" t="s">
        <v>76</v>
      </c>
      <c r="G2158" s="4" t="s">
        <v>74</v>
      </c>
      <c r="H2158" s="4" t="s">
        <v>8173</v>
      </c>
      <c r="I2158" s="17">
        <v>100</v>
      </c>
      <c r="J2158" s="17">
        <v>0</v>
      </c>
      <c r="K2158" s="17">
        <v>0</v>
      </c>
      <c r="L2158" s="17">
        <v>0</v>
      </c>
      <c r="M2158" s="23" t="s">
        <v>68</v>
      </c>
      <c r="N2158" s="23" t="s">
        <v>68</v>
      </c>
      <c r="O2158" s="23" t="s">
        <v>68</v>
      </c>
      <c r="P2158" s="23" t="s">
        <v>77</v>
      </c>
      <c r="Q2158" s="19" t="s">
        <v>65</v>
      </c>
      <c r="R2158" s="19" t="s">
        <v>65</v>
      </c>
      <c r="S2158" s="10" t="s">
        <v>72</v>
      </c>
      <c r="T2158" s="10" t="s">
        <v>71</v>
      </c>
      <c r="U2158" s="14" t="s">
        <v>8174</v>
      </c>
      <c r="V2158" s="14" t="s">
        <v>8175</v>
      </c>
      <c r="W2158" s="21" t="s">
        <v>64</v>
      </c>
      <c r="X2158" s="28" t="s">
        <v>8171</v>
      </c>
      <c r="Y2158" s="17" t="s">
        <v>68</v>
      </c>
      <c r="Z2158" s="17" t="s">
        <v>68</v>
      </c>
      <c r="AA2158" s="17" t="s">
        <v>68</v>
      </c>
      <c r="AB2158" s="17" t="s">
        <v>68</v>
      </c>
      <c r="AC2158" s="17" t="s">
        <v>68</v>
      </c>
      <c r="AD2158" s="17" t="s">
        <v>68</v>
      </c>
      <c r="AE2158" s="17" t="s">
        <v>68</v>
      </c>
      <c r="AF2158" s="17" t="s">
        <v>68</v>
      </c>
      <c r="AG2158" s="12" t="s">
        <v>71</v>
      </c>
      <c r="AH2158" s="29" t="s">
        <v>68</v>
      </c>
      <c r="AI2158" t="s">
        <v>63</v>
      </c>
      <c r="AJ2158" t="s">
        <v>63</v>
      </c>
      <c r="AK2158" t="s">
        <v>83</v>
      </c>
      <c r="AL2158" t="s">
        <v>68</v>
      </c>
      <c r="AM2158" t="s">
        <v>68</v>
      </c>
      <c r="AN2158" t="s">
        <v>90</v>
      </c>
      <c r="AO2158" t="s">
        <v>91</v>
      </c>
      <c r="AP2158" t="s">
        <v>71</v>
      </c>
      <c r="AQ2158" t="s">
        <v>73</v>
      </c>
      <c r="AR2158" t="s">
        <v>68</v>
      </c>
      <c r="AS2158" t="s">
        <v>68</v>
      </c>
      <c r="AT2158" t="s">
        <v>68</v>
      </c>
      <c r="AU2158" t="s">
        <v>68</v>
      </c>
      <c r="AV2158" t="s">
        <v>68</v>
      </c>
      <c r="AW2158" t="s">
        <v>68</v>
      </c>
      <c r="AX2158">
        <v>0</v>
      </c>
      <c r="AY2158" t="s">
        <v>68</v>
      </c>
      <c r="AZ2158" t="s">
        <v>68</v>
      </c>
      <c r="BA2158" t="s">
        <v>68</v>
      </c>
      <c r="BB2158" t="s">
        <v>68</v>
      </c>
      <c r="BC2158" t="s">
        <v>68</v>
      </c>
      <c r="BD2158" t="s">
        <v>68</v>
      </c>
      <c r="BE2158" t="s">
        <v>68</v>
      </c>
      <c r="BF2158" t="s">
        <v>68</v>
      </c>
      <c r="BG2158" t="s">
        <v>68</v>
      </c>
      <c r="BH2158" t="s">
        <v>68</v>
      </c>
      <c r="BI2158" t="s">
        <v>68</v>
      </c>
    </row>
    <row r="2159" spans="1:61" x14ac:dyDescent="0.25">
      <c r="A2159" s="25" t="s">
        <v>21814</v>
      </c>
      <c r="B2159" s="25" t="s">
        <v>21816</v>
      </c>
      <c r="C2159" s="7" t="s">
        <v>19984</v>
      </c>
      <c r="D2159" s="7" t="s">
        <v>21815</v>
      </c>
      <c r="E2159" s="3">
        <v>38012</v>
      </c>
      <c r="F2159" s="4" t="s">
        <v>1850</v>
      </c>
      <c r="G2159" s="4" t="s">
        <v>74</v>
      </c>
      <c r="H2159" s="4" t="s">
        <v>21817</v>
      </c>
      <c r="I2159" s="17">
        <v>30.420999999999999</v>
      </c>
      <c r="J2159" s="17">
        <v>69.578999999999994</v>
      </c>
      <c r="K2159" s="17">
        <v>0</v>
      </c>
      <c r="L2159" s="17">
        <v>0</v>
      </c>
      <c r="M2159" s="23">
        <v>25.03</v>
      </c>
      <c r="N2159" s="23">
        <v>27.51</v>
      </c>
      <c r="O2159" s="23">
        <v>21.6</v>
      </c>
      <c r="P2159" s="23" t="s">
        <v>94</v>
      </c>
      <c r="Q2159" s="19" t="s">
        <v>119</v>
      </c>
      <c r="R2159" s="19" t="s">
        <v>119</v>
      </c>
      <c r="S2159" s="10" t="s">
        <v>105</v>
      </c>
      <c r="T2159" s="10" t="s">
        <v>105</v>
      </c>
      <c r="U2159" s="14" t="s">
        <v>17726</v>
      </c>
      <c r="V2159" s="14" t="s">
        <v>21818</v>
      </c>
      <c r="W2159" s="21" t="s">
        <v>103</v>
      </c>
      <c r="X2159" s="28" t="s">
        <v>12894</v>
      </c>
      <c r="Y2159" s="17">
        <v>2924</v>
      </c>
      <c r="Z2159" s="17">
        <v>3420</v>
      </c>
      <c r="AA2159" s="17">
        <v>3481</v>
      </c>
      <c r="AB2159" s="17">
        <v>3479</v>
      </c>
      <c r="AC2159" s="17">
        <v>1475</v>
      </c>
      <c r="AD2159" s="17">
        <v>2924</v>
      </c>
      <c r="AE2159" s="17">
        <v>0</v>
      </c>
      <c r="AF2159" s="17">
        <v>0</v>
      </c>
      <c r="AG2159" s="12" t="s">
        <v>105</v>
      </c>
      <c r="AH2159" s="28" t="s">
        <v>116</v>
      </c>
      <c r="AI2159" t="s">
        <v>63</v>
      </c>
      <c r="AJ2159" t="s">
        <v>63</v>
      </c>
      <c r="AK2159" t="s">
        <v>103</v>
      </c>
      <c r="AL2159" t="s">
        <v>149</v>
      </c>
      <c r="AM2159" t="s">
        <v>150</v>
      </c>
      <c r="AN2159" t="s">
        <v>133</v>
      </c>
      <c r="AO2159" t="s">
        <v>105</v>
      </c>
      <c r="AP2159" t="s">
        <v>105</v>
      </c>
      <c r="AQ2159" t="s">
        <v>73</v>
      </c>
      <c r="AR2159">
        <v>2765</v>
      </c>
      <c r="AS2159">
        <v>-1327.9783239999999</v>
      </c>
      <c r="AT2159">
        <v>0</v>
      </c>
      <c r="AU2159">
        <v>-1598</v>
      </c>
      <c r="AV2159">
        <v>52997.258999999998</v>
      </c>
      <c r="AW2159">
        <v>40418.798000000003</v>
      </c>
      <c r="AX2159">
        <v>52048.579764629001</v>
      </c>
      <c r="AY2159">
        <v>8.3620000000000001</v>
      </c>
      <c r="AZ2159">
        <v>5242</v>
      </c>
      <c r="BA2159">
        <v>2936</v>
      </c>
      <c r="BB2159">
        <v>16533</v>
      </c>
      <c r="BC2159">
        <v>27026</v>
      </c>
      <c r="BD2159">
        <v>27026</v>
      </c>
      <c r="BE2159">
        <v>8664</v>
      </c>
      <c r="BF2159">
        <v>64.266999999999996</v>
      </c>
      <c r="BG2159" t="s">
        <v>68</v>
      </c>
      <c r="BH2159">
        <v>8048</v>
      </c>
      <c r="BI2159">
        <v>17815</v>
      </c>
    </row>
    <row r="2160" spans="1:61" x14ac:dyDescent="0.25">
      <c r="A2160" s="25" t="s">
        <v>21826</v>
      </c>
      <c r="B2160" s="25" t="s">
        <v>21831</v>
      </c>
      <c r="C2160" s="7" t="s">
        <v>21829</v>
      </c>
      <c r="D2160" s="7" t="s">
        <v>21827</v>
      </c>
      <c r="E2160" s="3">
        <v>38012</v>
      </c>
      <c r="F2160" s="4" t="s">
        <v>93</v>
      </c>
      <c r="G2160" s="4" t="s">
        <v>74</v>
      </c>
      <c r="H2160" s="4" t="s">
        <v>21832</v>
      </c>
      <c r="I2160" s="17">
        <v>0</v>
      </c>
      <c r="J2160" s="17">
        <v>0</v>
      </c>
      <c r="K2160" s="17">
        <v>100</v>
      </c>
      <c r="L2160" s="17">
        <v>0</v>
      </c>
      <c r="M2160" s="23" t="s">
        <v>68</v>
      </c>
      <c r="N2160" s="23" t="s">
        <v>68</v>
      </c>
      <c r="O2160" s="23" t="s">
        <v>68</v>
      </c>
      <c r="P2160" s="23" t="s">
        <v>128</v>
      </c>
      <c r="Q2160" s="19" t="s">
        <v>12853</v>
      </c>
      <c r="R2160" s="19" t="s">
        <v>12853</v>
      </c>
      <c r="S2160" s="10" t="s">
        <v>133</v>
      </c>
      <c r="T2160" s="10" t="s">
        <v>72</v>
      </c>
      <c r="U2160" s="14" t="s">
        <v>21833</v>
      </c>
      <c r="V2160" s="14" t="s">
        <v>191</v>
      </c>
      <c r="W2160" s="21" t="s">
        <v>83</v>
      </c>
      <c r="X2160" s="28" t="s">
        <v>21830</v>
      </c>
      <c r="Y2160" s="17" t="s">
        <v>68</v>
      </c>
      <c r="Z2160" s="17" t="s">
        <v>68</v>
      </c>
      <c r="AA2160" s="17" t="s">
        <v>68</v>
      </c>
      <c r="AB2160" s="17" t="s">
        <v>68</v>
      </c>
      <c r="AC2160" s="17" t="s">
        <v>68</v>
      </c>
      <c r="AD2160" s="17" t="s">
        <v>68</v>
      </c>
      <c r="AE2160" s="17" t="s">
        <v>68</v>
      </c>
      <c r="AF2160" s="17" t="s">
        <v>68</v>
      </c>
      <c r="AG2160" s="12" t="s">
        <v>159</v>
      </c>
      <c r="AH2160" s="28" t="s">
        <v>21828</v>
      </c>
      <c r="AI2160" t="s">
        <v>63</v>
      </c>
      <c r="AJ2160" t="s">
        <v>171</v>
      </c>
      <c r="AK2160" t="s">
        <v>254</v>
      </c>
      <c r="AL2160" t="s">
        <v>68</v>
      </c>
      <c r="AM2160" t="s">
        <v>68</v>
      </c>
      <c r="AN2160" t="s">
        <v>110</v>
      </c>
      <c r="AO2160" t="s">
        <v>158</v>
      </c>
      <c r="AP2160" t="s">
        <v>72</v>
      </c>
      <c r="AQ2160" t="s">
        <v>73</v>
      </c>
      <c r="AR2160">
        <v>16976</v>
      </c>
      <c r="AS2160" t="s">
        <v>68</v>
      </c>
      <c r="AT2160" t="s">
        <v>68</v>
      </c>
      <c r="AU2160">
        <v>8145</v>
      </c>
      <c r="AV2160">
        <v>29.055</v>
      </c>
      <c r="AW2160" t="s">
        <v>68</v>
      </c>
      <c r="AX2160">
        <v>1000</v>
      </c>
      <c r="AY2160">
        <v>6138.4229999999998</v>
      </c>
      <c r="AZ2160" t="s">
        <v>68</v>
      </c>
      <c r="BA2160">
        <v>29699</v>
      </c>
      <c r="BB2160" t="s">
        <v>68</v>
      </c>
      <c r="BC2160" t="s">
        <v>68</v>
      </c>
      <c r="BD2160" t="s">
        <v>68</v>
      </c>
      <c r="BE2160">
        <v>67310</v>
      </c>
      <c r="BF2160" t="s">
        <v>68</v>
      </c>
      <c r="BG2160" t="s">
        <v>68</v>
      </c>
      <c r="BH2160">
        <v>54886</v>
      </c>
      <c r="BI2160" t="s">
        <v>68</v>
      </c>
    </row>
    <row r="2161" spans="1:61" x14ac:dyDescent="0.25">
      <c r="A2161" s="25" t="s">
        <v>21819</v>
      </c>
      <c r="B2161" s="25" t="s">
        <v>21824</v>
      </c>
      <c r="C2161" s="7" t="s">
        <v>21822</v>
      </c>
      <c r="D2161" s="7" t="s">
        <v>21820</v>
      </c>
      <c r="E2161" s="3">
        <v>38013</v>
      </c>
      <c r="F2161" s="4" t="s">
        <v>93</v>
      </c>
      <c r="G2161" s="4" t="s">
        <v>74</v>
      </c>
      <c r="H2161" s="4" t="s">
        <v>21825</v>
      </c>
      <c r="I2161" s="17">
        <v>0</v>
      </c>
      <c r="J2161" s="17">
        <v>0</v>
      </c>
      <c r="K2161" s="17">
        <v>100</v>
      </c>
      <c r="L2161" s="17">
        <v>0</v>
      </c>
      <c r="M2161" s="23" t="s">
        <v>68</v>
      </c>
      <c r="N2161" s="23" t="s">
        <v>68</v>
      </c>
      <c r="O2161" s="23" t="s">
        <v>68</v>
      </c>
      <c r="P2161" s="23" t="s">
        <v>94</v>
      </c>
      <c r="Q2161" s="19" t="s">
        <v>464</v>
      </c>
      <c r="R2161" s="19" t="s">
        <v>464</v>
      </c>
      <c r="S2161" s="10" t="s">
        <v>105</v>
      </c>
      <c r="T2161" s="10" t="s">
        <v>105</v>
      </c>
      <c r="U2161" s="14" t="s">
        <v>673</v>
      </c>
      <c r="V2161" s="14" t="s">
        <v>673</v>
      </c>
      <c r="W2161" s="21" t="s">
        <v>103</v>
      </c>
      <c r="X2161" s="28" t="s">
        <v>21823</v>
      </c>
      <c r="Y2161" s="17" t="s">
        <v>68</v>
      </c>
      <c r="Z2161" s="17" t="s">
        <v>68</v>
      </c>
      <c r="AA2161" s="17" t="s">
        <v>68</v>
      </c>
      <c r="AB2161" s="17" t="s">
        <v>68</v>
      </c>
      <c r="AC2161" s="17" t="s">
        <v>68</v>
      </c>
      <c r="AD2161" s="17" t="s">
        <v>68</v>
      </c>
      <c r="AE2161" s="17" t="s">
        <v>68</v>
      </c>
      <c r="AF2161" s="17" t="s">
        <v>68</v>
      </c>
      <c r="AG2161" s="12" t="s">
        <v>105</v>
      </c>
      <c r="AH2161" s="28" t="s">
        <v>21821</v>
      </c>
      <c r="AI2161" t="s">
        <v>63</v>
      </c>
      <c r="AJ2161" t="s">
        <v>63</v>
      </c>
      <c r="AK2161" t="s">
        <v>103</v>
      </c>
      <c r="AL2161" t="s">
        <v>68</v>
      </c>
      <c r="AM2161" t="s">
        <v>68</v>
      </c>
      <c r="AN2161" t="s">
        <v>111</v>
      </c>
      <c r="AO2161" t="s">
        <v>230</v>
      </c>
      <c r="AP2161" t="s">
        <v>105</v>
      </c>
      <c r="AQ2161" t="s">
        <v>73</v>
      </c>
      <c r="AR2161" t="s">
        <v>68</v>
      </c>
      <c r="AS2161" t="s">
        <v>68</v>
      </c>
      <c r="AT2161" t="s">
        <v>68</v>
      </c>
      <c r="AU2161" t="s">
        <v>68</v>
      </c>
      <c r="AV2161" t="s">
        <v>68</v>
      </c>
      <c r="AW2161" t="s">
        <v>68</v>
      </c>
      <c r="AX2161">
        <v>8.9149999999999991</v>
      </c>
      <c r="AY2161" t="s">
        <v>68</v>
      </c>
      <c r="AZ2161" t="s">
        <v>68</v>
      </c>
      <c r="BA2161" t="s">
        <v>68</v>
      </c>
      <c r="BB2161" t="s">
        <v>68</v>
      </c>
      <c r="BC2161" t="s">
        <v>68</v>
      </c>
      <c r="BD2161" t="s">
        <v>68</v>
      </c>
      <c r="BE2161" t="s">
        <v>68</v>
      </c>
      <c r="BF2161" t="s">
        <v>68</v>
      </c>
      <c r="BG2161" t="s">
        <v>68</v>
      </c>
      <c r="BH2161" t="s">
        <v>68</v>
      </c>
      <c r="BI2161" t="s">
        <v>68</v>
      </c>
    </row>
    <row r="2162" spans="1:61" x14ac:dyDescent="0.25">
      <c r="A2162" s="25" t="s">
        <v>8181</v>
      </c>
      <c r="B2162" s="25" t="s">
        <v>8186</v>
      </c>
      <c r="C2162" s="7" t="s">
        <v>8184</v>
      </c>
      <c r="D2162" s="7" t="s">
        <v>8182</v>
      </c>
      <c r="E2162" s="3">
        <v>38015</v>
      </c>
      <c r="F2162" s="4" t="s">
        <v>178</v>
      </c>
      <c r="G2162" s="4" t="s">
        <v>74</v>
      </c>
      <c r="H2162" s="4" t="s">
        <v>8187</v>
      </c>
      <c r="I2162" s="17">
        <v>0</v>
      </c>
      <c r="J2162" s="17">
        <v>54.710999999999999</v>
      </c>
      <c r="K2162" s="17">
        <v>0</v>
      </c>
      <c r="L2162" s="17">
        <v>45.289000000000001</v>
      </c>
      <c r="M2162" s="23" t="s">
        <v>68</v>
      </c>
      <c r="N2162" s="23" t="s">
        <v>68</v>
      </c>
      <c r="O2162" s="23" t="s">
        <v>68</v>
      </c>
      <c r="P2162" s="23" t="s">
        <v>94</v>
      </c>
      <c r="Q2162" s="19" t="s">
        <v>65</v>
      </c>
      <c r="R2162" s="19" t="s">
        <v>65</v>
      </c>
      <c r="S2162" s="10" t="s">
        <v>72</v>
      </c>
      <c r="T2162" s="10" t="s">
        <v>369</v>
      </c>
      <c r="U2162" s="14" t="s">
        <v>8188</v>
      </c>
      <c r="V2162" s="14" t="s">
        <v>8189</v>
      </c>
      <c r="W2162" s="21" t="s">
        <v>2481</v>
      </c>
      <c r="X2162" s="28" t="s">
        <v>8185</v>
      </c>
      <c r="Y2162" s="17" t="s">
        <v>68</v>
      </c>
      <c r="Z2162" s="17" t="s">
        <v>68</v>
      </c>
      <c r="AA2162" s="17" t="s">
        <v>68</v>
      </c>
      <c r="AB2162" s="17" t="s">
        <v>68</v>
      </c>
      <c r="AC2162" s="17" t="s">
        <v>68</v>
      </c>
      <c r="AD2162" s="17" t="s">
        <v>68</v>
      </c>
      <c r="AE2162" s="17" t="s">
        <v>68</v>
      </c>
      <c r="AF2162" s="17" t="s">
        <v>68</v>
      </c>
      <c r="AG2162" s="12" t="s">
        <v>159</v>
      </c>
      <c r="AH2162" s="28" t="s">
        <v>8183</v>
      </c>
      <c r="AI2162" t="s">
        <v>588</v>
      </c>
      <c r="AJ2162" t="s">
        <v>63</v>
      </c>
      <c r="AK2162" t="s">
        <v>83</v>
      </c>
      <c r="AL2162" t="s">
        <v>68</v>
      </c>
      <c r="AM2162" t="s">
        <v>7397</v>
      </c>
      <c r="AN2162" t="s">
        <v>111</v>
      </c>
      <c r="AO2162" t="s">
        <v>193</v>
      </c>
      <c r="AP2162" t="s">
        <v>369</v>
      </c>
      <c r="AQ2162" t="s">
        <v>73</v>
      </c>
      <c r="AR2162">
        <v>16.285</v>
      </c>
      <c r="AS2162" t="s">
        <v>68</v>
      </c>
      <c r="AT2162" t="s">
        <v>68</v>
      </c>
      <c r="AU2162">
        <v>0.80800000000000005</v>
      </c>
      <c r="AV2162">
        <v>47.87</v>
      </c>
      <c r="AW2162" t="s">
        <v>68</v>
      </c>
      <c r="AX2162">
        <v>7.9909999999999997</v>
      </c>
      <c r="AY2162">
        <v>0.59799999999999998</v>
      </c>
      <c r="AZ2162" t="s">
        <v>68</v>
      </c>
      <c r="BA2162">
        <v>19.940000000000001</v>
      </c>
      <c r="BB2162" t="s">
        <v>68</v>
      </c>
      <c r="BC2162" t="s">
        <v>68</v>
      </c>
      <c r="BD2162" t="s">
        <v>68</v>
      </c>
      <c r="BE2162">
        <v>39.454000000000001</v>
      </c>
      <c r="BF2162" t="s">
        <v>68</v>
      </c>
      <c r="BG2162" t="s">
        <v>68</v>
      </c>
      <c r="BH2162">
        <v>21.131</v>
      </c>
      <c r="BI2162" t="s">
        <v>68</v>
      </c>
    </row>
    <row r="2163" spans="1:61" x14ac:dyDescent="0.25">
      <c r="A2163" s="25" t="s">
        <v>8190</v>
      </c>
      <c r="B2163" s="25" t="s">
        <v>8195</v>
      </c>
      <c r="C2163" s="7" t="s">
        <v>8193</v>
      </c>
      <c r="D2163" s="7" t="s">
        <v>8191</v>
      </c>
      <c r="E2163" s="3">
        <v>38019</v>
      </c>
      <c r="F2163" s="4" t="s">
        <v>93</v>
      </c>
      <c r="G2163" s="4" t="s">
        <v>74</v>
      </c>
      <c r="H2163" s="4" t="s">
        <v>8196</v>
      </c>
      <c r="I2163" s="17">
        <v>0</v>
      </c>
      <c r="J2163" s="17">
        <v>0</v>
      </c>
      <c r="K2163" s="17">
        <v>100</v>
      </c>
      <c r="L2163" s="17">
        <v>0</v>
      </c>
      <c r="M2163" s="23" t="s">
        <v>68</v>
      </c>
      <c r="N2163" s="23" t="s">
        <v>68</v>
      </c>
      <c r="O2163" s="23" t="s">
        <v>68</v>
      </c>
      <c r="P2163" s="23" t="s">
        <v>77</v>
      </c>
      <c r="Q2163" s="19" t="s">
        <v>65</v>
      </c>
      <c r="R2163" s="19" t="s">
        <v>65</v>
      </c>
      <c r="S2163" s="10" t="s">
        <v>399</v>
      </c>
      <c r="T2163" s="10" t="s">
        <v>105</v>
      </c>
      <c r="U2163" s="14" t="s">
        <v>8197</v>
      </c>
      <c r="V2163" s="14" t="s">
        <v>673</v>
      </c>
      <c r="W2163" s="21" t="s">
        <v>103</v>
      </c>
      <c r="X2163" s="28" t="s">
        <v>8194</v>
      </c>
      <c r="Y2163" s="17" t="s">
        <v>68</v>
      </c>
      <c r="Z2163" s="17" t="s">
        <v>68</v>
      </c>
      <c r="AA2163" s="17" t="s">
        <v>68</v>
      </c>
      <c r="AB2163" s="17" t="s">
        <v>68</v>
      </c>
      <c r="AC2163" s="17" t="s">
        <v>68</v>
      </c>
      <c r="AD2163" s="17" t="s">
        <v>68</v>
      </c>
      <c r="AE2163" s="17" t="s">
        <v>68</v>
      </c>
      <c r="AF2163" s="17" t="s">
        <v>68</v>
      </c>
      <c r="AG2163" s="12" t="s">
        <v>158</v>
      </c>
      <c r="AH2163" s="28" t="s">
        <v>8192</v>
      </c>
      <c r="AI2163" t="s">
        <v>63</v>
      </c>
      <c r="AJ2163" t="s">
        <v>63</v>
      </c>
      <c r="AK2163" t="s">
        <v>397</v>
      </c>
      <c r="AL2163" t="s">
        <v>68</v>
      </c>
      <c r="AM2163" t="s">
        <v>68</v>
      </c>
      <c r="AN2163" t="s">
        <v>3935</v>
      </c>
      <c r="AO2163" t="s">
        <v>3935</v>
      </c>
      <c r="AP2163" t="s">
        <v>105</v>
      </c>
      <c r="AQ2163" t="s">
        <v>73</v>
      </c>
      <c r="AR2163">
        <v>9.4280000000000008</v>
      </c>
      <c r="AS2163" t="s">
        <v>68</v>
      </c>
      <c r="AT2163" t="s">
        <v>68</v>
      </c>
      <c r="AU2163">
        <v>-9.6850000000000005</v>
      </c>
      <c r="AV2163">
        <v>156.28299999999999</v>
      </c>
      <c r="AW2163" t="s">
        <v>68</v>
      </c>
      <c r="AX2163">
        <v>0</v>
      </c>
      <c r="AY2163">
        <v>19.401</v>
      </c>
      <c r="AZ2163">
        <v>0</v>
      </c>
      <c r="BA2163">
        <v>56.2</v>
      </c>
      <c r="BB2163" t="s">
        <v>68</v>
      </c>
      <c r="BC2163" t="s">
        <v>68</v>
      </c>
      <c r="BD2163" t="s">
        <v>68</v>
      </c>
      <c r="BE2163">
        <v>163.40199999999999</v>
      </c>
      <c r="BF2163" t="s">
        <v>68</v>
      </c>
      <c r="BG2163" t="s">
        <v>68</v>
      </c>
      <c r="BH2163">
        <v>588.77</v>
      </c>
      <c r="BI2163">
        <v>40</v>
      </c>
    </row>
    <row r="2164" spans="1:61" x14ac:dyDescent="0.25">
      <c r="A2164" s="25" t="s">
        <v>21834</v>
      </c>
      <c r="B2164" s="25" t="s">
        <v>21837</v>
      </c>
      <c r="C2164" s="7" t="s">
        <v>19813</v>
      </c>
      <c r="D2164" s="7" t="s">
        <v>21835</v>
      </c>
      <c r="E2164" s="3">
        <v>38019</v>
      </c>
      <c r="F2164" s="4" t="s">
        <v>93</v>
      </c>
      <c r="G2164" s="4" t="s">
        <v>74</v>
      </c>
      <c r="H2164" s="4" t="s">
        <v>21838</v>
      </c>
      <c r="I2164" s="17">
        <v>0</v>
      </c>
      <c r="J2164" s="17">
        <v>0</v>
      </c>
      <c r="K2164" s="17">
        <v>100</v>
      </c>
      <c r="L2164" s="17">
        <v>0</v>
      </c>
      <c r="M2164" s="23" t="s">
        <v>68</v>
      </c>
      <c r="N2164" s="23" t="s">
        <v>68</v>
      </c>
      <c r="O2164" s="23" t="s">
        <v>68</v>
      </c>
      <c r="P2164" s="23" t="s">
        <v>77</v>
      </c>
      <c r="Q2164" s="19" t="s">
        <v>2189</v>
      </c>
      <c r="R2164" s="19" t="s">
        <v>566</v>
      </c>
      <c r="S2164" s="10" t="s">
        <v>105</v>
      </c>
      <c r="T2164" s="10" t="s">
        <v>105</v>
      </c>
      <c r="U2164" s="14" t="s">
        <v>673</v>
      </c>
      <c r="V2164" s="14" t="s">
        <v>673</v>
      </c>
      <c r="W2164" s="21" t="s">
        <v>103</v>
      </c>
      <c r="X2164" s="28" t="s">
        <v>19814</v>
      </c>
      <c r="Y2164" s="17" t="s">
        <v>68</v>
      </c>
      <c r="Z2164" s="17" t="s">
        <v>68</v>
      </c>
      <c r="AA2164" s="17" t="s">
        <v>68</v>
      </c>
      <c r="AB2164" s="17" t="s">
        <v>68</v>
      </c>
      <c r="AC2164" s="17" t="s">
        <v>68</v>
      </c>
      <c r="AD2164" s="17" t="s">
        <v>68</v>
      </c>
      <c r="AE2164" s="17" t="s">
        <v>68</v>
      </c>
      <c r="AF2164" s="17" t="s">
        <v>68</v>
      </c>
      <c r="AG2164" s="12" t="s">
        <v>72</v>
      </c>
      <c r="AH2164" s="28" t="s">
        <v>21836</v>
      </c>
      <c r="AI2164" t="s">
        <v>63</v>
      </c>
      <c r="AJ2164" t="s">
        <v>63</v>
      </c>
      <c r="AK2164" t="s">
        <v>103</v>
      </c>
      <c r="AL2164" t="s">
        <v>68</v>
      </c>
      <c r="AM2164" t="s">
        <v>68</v>
      </c>
      <c r="AN2164" t="s">
        <v>158</v>
      </c>
      <c r="AO2164" t="s">
        <v>72</v>
      </c>
      <c r="AP2164" t="s">
        <v>105</v>
      </c>
      <c r="AQ2164" t="s">
        <v>73</v>
      </c>
      <c r="AR2164">
        <v>1.6850000000000001</v>
      </c>
      <c r="AS2164" t="s">
        <v>68</v>
      </c>
      <c r="AT2164" t="s">
        <v>68</v>
      </c>
      <c r="AU2164">
        <v>5.5049999999999999</v>
      </c>
      <c r="AV2164">
        <v>137.12200000000001</v>
      </c>
      <c r="AW2164" t="s">
        <v>68</v>
      </c>
      <c r="AX2164">
        <v>0</v>
      </c>
      <c r="AY2164">
        <v>5.7169999999999996</v>
      </c>
      <c r="AZ2164" t="s">
        <v>68</v>
      </c>
      <c r="BA2164">
        <v>22.337</v>
      </c>
      <c r="BB2164" t="s">
        <v>68</v>
      </c>
      <c r="BC2164" t="s">
        <v>68</v>
      </c>
      <c r="BD2164" t="s">
        <v>68</v>
      </c>
      <c r="BE2164">
        <v>45.655000000000001</v>
      </c>
      <c r="BF2164" t="s">
        <v>68</v>
      </c>
      <c r="BG2164" t="s">
        <v>68</v>
      </c>
      <c r="BH2164">
        <v>38.299999999999997</v>
      </c>
      <c r="BI2164" t="s">
        <v>68</v>
      </c>
    </row>
    <row r="2165" spans="1:61" x14ac:dyDescent="0.25">
      <c r="A2165" s="25" t="s">
        <v>8198</v>
      </c>
      <c r="B2165" s="25" t="s">
        <v>8204</v>
      </c>
      <c r="C2165" s="7" t="s">
        <v>8201</v>
      </c>
      <c r="D2165" s="7" t="s">
        <v>8199</v>
      </c>
      <c r="E2165" s="3">
        <v>38020</v>
      </c>
      <c r="F2165" s="4" t="s">
        <v>93</v>
      </c>
      <c r="G2165" s="4" t="s">
        <v>74</v>
      </c>
      <c r="H2165" s="4" t="s">
        <v>8205</v>
      </c>
      <c r="I2165" s="17">
        <v>0</v>
      </c>
      <c r="J2165" s="17">
        <v>0</v>
      </c>
      <c r="K2165" s="17">
        <v>100</v>
      </c>
      <c r="L2165" s="17">
        <v>0</v>
      </c>
      <c r="M2165" s="23">
        <v>-10</v>
      </c>
      <c r="N2165" s="23">
        <v>8.9600000000000009</v>
      </c>
      <c r="O2165" s="23">
        <v>-5.26</v>
      </c>
      <c r="P2165" s="23" t="s">
        <v>128</v>
      </c>
      <c r="Q2165" s="19" t="s">
        <v>8203</v>
      </c>
      <c r="R2165" s="19" t="s">
        <v>65</v>
      </c>
      <c r="S2165" s="10" t="s">
        <v>105</v>
      </c>
      <c r="T2165" s="10" t="s">
        <v>105</v>
      </c>
      <c r="U2165" s="14" t="s">
        <v>8206</v>
      </c>
      <c r="V2165" s="14" t="s">
        <v>8207</v>
      </c>
      <c r="W2165" s="21" t="s">
        <v>103</v>
      </c>
      <c r="X2165" s="28" t="s">
        <v>8202</v>
      </c>
      <c r="Y2165" s="17">
        <v>6.2149999999999999</v>
      </c>
      <c r="Z2165" s="17">
        <v>7.2359999999999998</v>
      </c>
      <c r="AA2165" s="17">
        <v>3.08</v>
      </c>
      <c r="AB2165" s="17">
        <v>3.2949999999999999</v>
      </c>
      <c r="AC2165" s="17">
        <v>6.3319999999999999</v>
      </c>
      <c r="AD2165" s="17">
        <v>6.2149999999999999</v>
      </c>
      <c r="AE2165" s="17">
        <v>0</v>
      </c>
      <c r="AF2165" s="17">
        <v>0</v>
      </c>
      <c r="AG2165" s="12" t="s">
        <v>158</v>
      </c>
      <c r="AH2165" s="28" t="s">
        <v>8200</v>
      </c>
      <c r="AI2165" t="s">
        <v>63</v>
      </c>
      <c r="AJ2165" t="s">
        <v>63</v>
      </c>
      <c r="AK2165" t="s">
        <v>103</v>
      </c>
      <c r="AL2165" t="s">
        <v>68</v>
      </c>
      <c r="AM2165" t="s">
        <v>68</v>
      </c>
      <c r="AN2165" t="s">
        <v>105</v>
      </c>
      <c r="AO2165" t="s">
        <v>72</v>
      </c>
      <c r="AP2165" t="s">
        <v>105</v>
      </c>
      <c r="AQ2165" t="s">
        <v>73</v>
      </c>
      <c r="AR2165">
        <v>815.5</v>
      </c>
      <c r="AS2165">
        <v>-9.4190000000000005</v>
      </c>
      <c r="AT2165">
        <v>0</v>
      </c>
      <c r="AU2165">
        <v>757.2</v>
      </c>
      <c r="AV2165">
        <v>1205.979</v>
      </c>
      <c r="AW2165">
        <v>202.90700000000001</v>
      </c>
      <c r="AX2165">
        <v>221.08500000000001</v>
      </c>
      <c r="AY2165">
        <v>3.0129999999999999</v>
      </c>
      <c r="AZ2165">
        <v>23.26</v>
      </c>
      <c r="BA2165">
        <v>3174</v>
      </c>
      <c r="BB2165">
        <v>33.402999999999999</v>
      </c>
      <c r="BC2165">
        <v>28.423999999999999</v>
      </c>
      <c r="BD2165">
        <v>28.423999999999999</v>
      </c>
      <c r="BE2165">
        <v>8965.1</v>
      </c>
      <c r="BF2165">
        <v>9</v>
      </c>
      <c r="BG2165" t="s">
        <v>68</v>
      </c>
      <c r="BH2165">
        <v>8730.7000000000007</v>
      </c>
      <c r="BI2165">
        <v>45.497999999999998</v>
      </c>
    </row>
    <row r="2166" spans="1:61" x14ac:dyDescent="0.25">
      <c r="A2166" s="25" t="s">
        <v>8231</v>
      </c>
      <c r="B2166" s="25" t="s">
        <v>8234</v>
      </c>
      <c r="C2166" s="7" t="s">
        <v>882</v>
      </c>
      <c r="D2166" s="7" t="s">
        <v>8232</v>
      </c>
      <c r="E2166" s="3">
        <v>38021</v>
      </c>
      <c r="F2166" s="4" t="s">
        <v>93</v>
      </c>
      <c r="G2166" s="4" t="s">
        <v>74</v>
      </c>
      <c r="H2166" s="4" t="s">
        <v>8235</v>
      </c>
      <c r="I2166" s="17">
        <v>100</v>
      </c>
      <c r="J2166" s="17">
        <v>0</v>
      </c>
      <c r="K2166" s="17">
        <v>0</v>
      </c>
      <c r="L2166" s="17">
        <v>0</v>
      </c>
      <c r="M2166" s="23">
        <v>-18.2</v>
      </c>
      <c r="N2166" s="23">
        <v>-13.54</v>
      </c>
      <c r="O2166" s="23">
        <v>-16.8</v>
      </c>
      <c r="P2166" s="23" t="s">
        <v>128</v>
      </c>
      <c r="Q2166" s="19" t="s">
        <v>65</v>
      </c>
      <c r="R2166" s="19" t="s">
        <v>65</v>
      </c>
      <c r="S2166" s="10" t="s">
        <v>72</v>
      </c>
      <c r="T2166" s="10" t="s">
        <v>105</v>
      </c>
      <c r="U2166" s="14" t="s">
        <v>886</v>
      </c>
      <c r="V2166" s="14" t="s">
        <v>8236</v>
      </c>
      <c r="W2166" s="21" t="s">
        <v>103</v>
      </c>
      <c r="X2166" s="28" t="s">
        <v>883</v>
      </c>
      <c r="Y2166" s="17">
        <v>2.5750000000000002</v>
      </c>
      <c r="Z2166" s="17">
        <v>1.7490000000000001</v>
      </c>
      <c r="AA2166" s="17">
        <v>1.403</v>
      </c>
      <c r="AB2166" s="17">
        <v>0.73099999999999998</v>
      </c>
      <c r="AC2166" s="17">
        <v>0.91500000000000004</v>
      </c>
      <c r="AD2166" s="17">
        <v>3.7280000000000002</v>
      </c>
      <c r="AE2166" s="17">
        <v>2.1389999999999998</v>
      </c>
      <c r="AF2166" s="17">
        <v>0.98599999999999999</v>
      </c>
      <c r="AG2166" s="12" t="s">
        <v>110</v>
      </c>
      <c r="AH2166" s="28" t="s">
        <v>8233</v>
      </c>
      <c r="AI2166" t="s">
        <v>63</v>
      </c>
      <c r="AJ2166" t="s">
        <v>63</v>
      </c>
      <c r="AK2166" t="s">
        <v>83</v>
      </c>
      <c r="AL2166" t="s">
        <v>68</v>
      </c>
      <c r="AM2166" t="s">
        <v>68</v>
      </c>
      <c r="AN2166" t="s">
        <v>240</v>
      </c>
      <c r="AO2166" t="s">
        <v>240</v>
      </c>
      <c r="AP2166" t="s">
        <v>105</v>
      </c>
      <c r="AQ2166" t="s">
        <v>73</v>
      </c>
      <c r="AR2166">
        <v>110.809</v>
      </c>
      <c r="AS2166">
        <v>-0.88</v>
      </c>
      <c r="AT2166">
        <v>0.46800000000000003</v>
      </c>
      <c r="AU2166">
        <v>-3.4550000000000001</v>
      </c>
      <c r="AV2166">
        <v>1132.5050000000001</v>
      </c>
      <c r="AW2166">
        <v>337.78300000000002</v>
      </c>
      <c r="AX2166">
        <v>292.04999823999998</v>
      </c>
      <c r="AY2166">
        <v>7.1660000000000004</v>
      </c>
      <c r="AZ2166">
        <v>7.173</v>
      </c>
      <c r="BA2166">
        <v>198.12899999999999</v>
      </c>
      <c r="BB2166">
        <v>11.253</v>
      </c>
      <c r="BC2166">
        <v>40.283999999999999</v>
      </c>
      <c r="BD2166">
        <v>29.062999999999999</v>
      </c>
      <c r="BE2166">
        <v>700.26900000000001</v>
      </c>
      <c r="BF2166">
        <v>14.56</v>
      </c>
      <c r="BG2166" t="s">
        <v>68</v>
      </c>
      <c r="BH2166">
        <v>840.15</v>
      </c>
      <c r="BI2166">
        <v>52.972000000000001</v>
      </c>
    </row>
    <row r="2167" spans="1:61" x14ac:dyDescent="0.25">
      <c r="A2167" s="25" t="s">
        <v>8208</v>
      </c>
      <c r="B2167" s="25" t="s">
        <v>8212</v>
      </c>
      <c r="C2167" s="7" t="s">
        <v>8210</v>
      </c>
      <c r="D2167" s="7" t="s">
        <v>8209</v>
      </c>
      <c r="E2167" s="3">
        <v>38026</v>
      </c>
      <c r="F2167" s="4" t="s">
        <v>76</v>
      </c>
      <c r="G2167" s="4" t="s">
        <v>74</v>
      </c>
      <c r="H2167" s="4" t="s">
        <v>8213</v>
      </c>
      <c r="I2167" s="17">
        <v>100</v>
      </c>
      <c r="J2167" s="17">
        <v>0</v>
      </c>
      <c r="K2167" s="17">
        <v>0</v>
      </c>
      <c r="L2167" s="17">
        <v>0</v>
      </c>
      <c r="M2167" s="23" t="s">
        <v>68</v>
      </c>
      <c r="N2167" s="23" t="s">
        <v>68</v>
      </c>
      <c r="O2167" s="23" t="s">
        <v>68</v>
      </c>
      <c r="P2167" s="23" t="s">
        <v>77</v>
      </c>
      <c r="Q2167" s="19" t="s">
        <v>65</v>
      </c>
      <c r="R2167" s="19" t="s">
        <v>65</v>
      </c>
      <c r="S2167" s="10" t="s">
        <v>105</v>
      </c>
      <c r="T2167" s="10" t="s">
        <v>105</v>
      </c>
      <c r="U2167" s="14" t="s">
        <v>8214</v>
      </c>
      <c r="V2167" s="14" t="s">
        <v>8215</v>
      </c>
      <c r="W2167" s="21" t="s">
        <v>103</v>
      </c>
      <c r="X2167" s="28" t="s">
        <v>8211</v>
      </c>
      <c r="Y2167" s="17" t="s">
        <v>68</v>
      </c>
      <c r="Z2167" s="17" t="s">
        <v>68</v>
      </c>
      <c r="AA2167" s="17" t="s">
        <v>68</v>
      </c>
      <c r="AB2167" s="17" t="s">
        <v>68</v>
      </c>
      <c r="AC2167" s="17" t="s">
        <v>68</v>
      </c>
      <c r="AD2167" s="17" t="s">
        <v>68</v>
      </c>
      <c r="AE2167" s="17" t="s">
        <v>68</v>
      </c>
      <c r="AF2167" s="17" t="s">
        <v>68</v>
      </c>
      <c r="AG2167" s="12" t="s">
        <v>158</v>
      </c>
      <c r="AH2167" s="29" t="s">
        <v>68</v>
      </c>
      <c r="AI2167" t="s">
        <v>63</v>
      </c>
      <c r="AJ2167" t="s">
        <v>63</v>
      </c>
      <c r="AK2167" t="s">
        <v>103</v>
      </c>
      <c r="AL2167" t="s">
        <v>68</v>
      </c>
      <c r="AM2167" t="s">
        <v>68</v>
      </c>
      <c r="AN2167" t="s">
        <v>105</v>
      </c>
      <c r="AO2167" t="s">
        <v>72</v>
      </c>
      <c r="AP2167" t="s">
        <v>105</v>
      </c>
      <c r="AQ2167" t="s">
        <v>73</v>
      </c>
      <c r="AR2167">
        <v>114.96599999999999</v>
      </c>
      <c r="AS2167" t="s">
        <v>68</v>
      </c>
      <c r="AT2167" t="s">
        <v>68</v>
      </c>
      <c r="AU2167">
        <v>91.048000000000002</v>
      </c>
      <c r="AV2167">
        <v>567.30399999999997</v>
      </c>
      <c r="AW2167" t="s">
        <v>68</v>
      </c>
      <c r="AX2167">
        <v>0</v>
      </c>
      <c r="AY2167">
        <v>1.4350000000000001</v>
      </c>
      <c r="AZ2167" t="s">
        <v>68</v>
      </c>
      <c r="BA2167">
        <v>100.143</v>
      </c>
      <c r="BB2167" t="s">
        <v>68</v>
      </c>
      <c r="BC2167" t="s">
        <v>68</v>
      </c>
      <c r="BD2167" t="s">
        <v>68</v>
      </c>
      <c r="BE2167">
        <v>145.89699999999999</v>
      </c>
      <c r="BF2167" t="s">
        <v>68</v>
      </c>
      <c r="BG2167" t="s">
        <v>68</v>
      </c>
      <c r="BH2167">
        <v>72.430999999999997</v>
      </c>
      <c r="BI2167" t="s">
        <v>68</v>
      </c>
    </row>
    <row r="2168" spans="1:61" x14ac:dyDescent="0.25">
      <c r="A2168" s="25" t="s">
        <v>21848</v>
      </c>
      <c r="B2168" s="25" t="s">
        <v>21852</v>
      </c>
      <c r="C2168" s="7" t="s">
        <v>21851</v>
      </c>
      <c r="D2168" s="7" t="s">
        <v>21849</v>
      </c>
      <c r="E2168" s="3">
        <v>38027</v>
      </c>
      <c r="F2168" s="4" t="s">
        <v>93</v>
      </c>
      <c r="G2168" s="4" t="s">
        <v>74</v>
      </c>
      <c r="H2168" s="4" t="s">
        <v>21853</v>
      </c>
      <c r="I2168" s="17">
        <v>100</v>
      </c>
      <c r="J2168" s="17">
        <v>0</v>
      </c>
      <c r="K2168" s="17">
        <v>0</v>
      </c>
      <c r="L2168" s="17">
        <v>0</v>
      </c>
      <c r="M2168" s="23" t="s">
        <v>68</v>
      </c>
      <c r="N2168" s="23" t="s">
        <v>68</v>
      </c>
      <c r="O2168" s="23" t="s">
        <v>68</v>
      </c>
      <c r="P2168" s="23" t="s">
        <v>77</v>
      </c>
      <c r="Q2168" s="19" t="s">
        <v>86</v>
      </c>
      <c r="R2168" s="19" t="s">
        <v>86</v>
      </c>
      <c r="S2168" s="10" t="s">
        <v>105</v>
      </c>
      <c r="T2168" s="10" t="s">
        <v>105</v>
      </c>
      <c r="U2168" s="14" t="s">
        <v>21854</v>
      </c>
      <c r="V2168" s="14" t="s">
        <v>5930</v>
      </c>
      <c r="W2168" s="21" t="s">
        <v>103</v>
      </c>
      <c r="X2168" s="28" t="s">
        <v>21652</v>
      </c>
      <c r="Y2168" s="17" t="s">
        <v>68</v>
      </c>
      <c r="Z2168" s="17" t="s">
        <v>68</v>
      </c>
      <c r="AA2168" s="17" t="s">
        <v>68</v>
      </c>
      <c r="AB2168" s="17" t="s">
        <v>68</v>
      </c>
      <c r="AC2168" s="17" t="s">
        <v>68</v>
      </c>
      <c r="AD2168" s="17" t="s">
        <v>68</v>
      </c>
      <c r="AE2168" s="17" t="s">
        <v>68</v>
      </c>
      <c r="AF2168" s="17" t="s">
        <v>68</v>
      </c>
      <c r="AG2168" s="12" t="s">
        <v>72</v>
      </c>
      <c r="AH2168" s="28" t="s">
        <v>21850</v>
      </c>
      <c r="AI2168" t="s">
        <v>63</v>
      </c>
      <c r="AJ2168" t="s">
        <v>63</v>
      </c>
      <c r="AK2168" t="s">
        <v>103</v>
      </c>
      <c r="AL2168" t="s">
        <v>68</v>
      </c>
      <c r="AM2168" t="s">
        <v>68</v>
      </c>
      <c r="AN2168" t="s">
        <v>105</v>
      </c>
      <c r="AO2168" t="s">
        <v>72</v>
      </c>
      <c r="AP2168" t="s">
        <v>105</v>
      </c>
      <c r="AQ2168" t="s">
        <v>73</v>
      </c>
      <c r="AR2168" t="s">
        <v>68</v>
      </c>
      <c r="AS2168" t="s">
        <v>68</v>
      </c>
      <c r="AT2168" t="s">
        <v>68</v>
      </c>
      <c r="AU2168" t="s">
        <v>68</v>
      </c>
      <c r="AV2168">
        <v>440.08499999999998</v>
      </c>
      <c r="AW2168" t="s">
        <v>68</v>
      </c>
      <c r="AX2168">
        <v>0</v>
      </c>
      <c r="AY2168" t="s">
        <v>68</v>
      </c>
      <c r="AZ2168">
        <v>0</v>
      </c>
      <c r="BA2168" t="s">
        <v>68</v>
      </c>
      <c r="BB2168">
        <v>0.41899999999999998</v>
      </c>
      <c r="BC2168">
        <v>0.318</v>
      </c>
      <c r="BD2168">
        <v>0.318</v>
      </c>
      <c r="BE2168" t="s">
        <v>68</v>
      </c>
      <c r="BF2168" t="s">
        <v>68</v>
      </c>
      <c r="BG2168" t="s">
        <v>68</v>
      </c>
      <c r="BH2168" t="s">
        <v>68</v>
      </c>
      <c r="BI2168">
        <v>0.36</v>
      </c>
    </row>
    <row r="2169" spans="1:61" x14ac:dyDescent="0.25">
      <c r="A2169" s="25" t="s">
        <v>21855</v>
      </c>
      <c r="B2169" s="25" t="s">
        <v>21860</v>
      </c>
      <c r="C2169" s="7" t="s">
        <v>21858</v>
      </c>
      <c r="D2169" s="7" t="s">
        <v>21856</v>
      </c>
      <c r="E2169" s="3">
        <v>38027</v>
      </c>
      <c r="F2169" s="4" t="s">
        <v>93</v>
      </c>
      <c r="G2169" s="4" t="s">
        <v>74</v>
      </c>
      <c r="H2169" s="4" t="s">
        <v>21861</v>
      </c>
      <c r="I2169" s="17">
        <v>100</v>
      </c>
      <c r="J2169" s="17">
        <v>0</v>
      </c>
      <c r="K2169" s="17">
        <v>0</v>
      </c>
      <c r="L2169" s="17">
        <v>0</v>
      </c>
      <c r="M2169" s="23" t="s">
        <v>68</v>
      </c>
      <c r="N2169" s="23" t="s">
        <v>68</v>
      </c>
      <c r="O2169" s="23" t="s">
        <v>68</v>
      </c>
      <c r="P2169" s="23" t="s">
        <v>128</v>
      </c>
      <c r="Q2169" s="19" t="s">
        <v>11741</v>
      </c>
      <c r="R2169" s="19" t="s">
        <v>11741</v>
      </c>
      <c r="S2169" s="10" t="s">
        <v>105</v>
      </c>
      <c r="T2169" s="10" t="s">
        <v>105</v>
      </c>
      <c r="U2169" s="14" t="s">
        <v>673</v>
      </c>
      <c r="V2169" s="14" t="s">
        <v>673</v>
      </c>
      <c r="W2169" s="21" t="s">
        <v>103</v>
      </c>
      <c r="X2169" s="28" t="s">
        <v>21859</v>
      </c>
      <c r="Y2169" s="17" t="s">
        <v>68</v>
      </c>
      <c r="Z2169" s="17" t="s">
        <v>68</v>
      </c>
      <c r="AA2169" s="17" t="s">
        <v>68</v>
      </c>
      <c r="AB2169" s="17" t="s">
        <v>68</v>
      </c>
      <c r="AC2169" s="17" t="s">
        <v>68</v>
      </c>
      <c r="AD2169" s="17" t="s">
        <v>68</v>
      </c>
      <c r="AE2169" s="17" t="s">
        <v>68</v>
      </c>
      <c r="AF2169" s="17" t="s">
        <v>68</v>
      </c>
      <c r="AG2169" s="12" t="s">
        <v>105</v>
      </c>
      <c r="AH2169" s="28" t="s">
        <v>21857</v>
      </c>
      <c r="AI2169" t="s">
        <v>63</v>
      </c>
      <c r="AJ2169" t="s">
        <v>63</v>
      </c>
      <c r="AK2169" t="s">
        <v>103</v>
      </c>
      <c r="AL2169" t="s">
        <v>68</v>
      </c>
      <c r="AM2169" t="s">
        <v>68</v>
      </c>
      <c r="AN2169" t="s">
        <v>105</v>
      </c>
      <c r="AO2169" t="s">
        <v>105</v>
      </c>
      <c r="AP2169" t="s">
        <v>105</v>
      </c>
      <c r="AQ2169" t="s">
        <v>73</v>
      </c>
      <c r="AR2169">
        <v>256.95499999999998</v>
      </c>
      <c r="AS2169" t="s">
        <v>68</v>
      </c>
      <c r="AT2169" t="s">
        <v>68</v>
      </c>
      <c r="AU2169">
        <v>94.153999999999996</v>
      </c>
      <c r="AV2169">
        <v>259.11099999999999</v>
      </c>
      <c r="AW2169" t="s">
        <v>68</v>
      </c>
      <c r="AX2169">
        <v>171.47595356599999</v>
      </c>
      <c r="AY2169">
        <v>1.9119999999999999</v>
      </c>
      <c r="AZ2169" t="s">
        <v>68</v>
      </c>
      <c r="BA2169">
        <v>465.351</v>
      </c>
      <c r="BB2169" t="s">
        <v>68</v>
      </c>
      <c r="BC2169" t="s">
        <v>68</v>
      </c>
      <c r="BD2169" t="s">
        <v>68</v>
      </c>
      <c r="BE2169">
        <v>1301.6189999999999</v>
      </c>
      <c r="BF2169" t="s">
        <v>68</v>
      </c>
      <c r="BG2169" t="s">
        <v>68</v>
      </c>
      <c r="BH2169">
        <v>680.447</v>
      </c>
      <c r="BI2169" t="s">
        <v>68</v>
      </c>
    </row>
    <row r="2170" spans="1:61" x14ac:dyDescent="0.25">
      <c r="A2170" s="25" t="s">
        <v>8216</v>
      </c>
      <c r="B2170" s="25" t="s">
        <v>8221</v>
      </c>
      <c r="C2170" s="7" t="s">
        <v>8219</v>
      </c>
      <c r="D2170" s="7" t="s">
        <v>8217</v>
      </c>
      <c r="E2170" s="3">
        <v>38028</v>
      </c>
      <c r="F2170" s="4" t="s">
        <v>76</v>
      </c>
      <c r="G2170" s="4" t="s">
        <v>74</v>
      </c>
      <c r="H2170" s="4" t="s">
        <v>8222</v>
      </c>
      <c r="I2170" s="17">
        <v>100</v>
      </c>
      <c r="J2170" s="17">
        <v>0</v>
      </c>
      <c r="K2170" s="17">
        <v>0</v>
      </c>
      <c r="L2170" s="17">
        <v>0</v>
      </c>
      <c r="M2170" s="23" t="s">
        <v>68</v>
      </c>
      <c r="N2170" s="23" t="s">
        <v>68</v>
      </c>
      <c r="O2170" s="23" t="s">
        <v>68</v>
      </c>
      <c r="P2170" s="23" t="s">
        <v>77</v>
      </c>
      <c r="Q2170" s="19" t="s">
        <v>65</v>
      </c>
      <c r="R2170" s="19" t="s">
        <v>65</v>
      </c>
      <c r="S2170" s="10" t="s">
        <v>240</v>
      </c>
      <c r="T2170" s="10" t="s">
        <v>105</v>
      </c>
      <c r="U2170" s="14" t="s">
        <v>8223</v>
      </c>
      <c r="V2170" s="14" t="s">
        <v>673</v>
      </c>
      <c r="W2170" s="21" t="s">
        <v>103</v>
      </c>
      <c r="X2170" s="28" t="s">
        <v>8220</v>
      </c>
      <c r="Y2170" s="17" t="s">
        <v>68</v>
      </c>
      <c r="Z2170" s="17" t="s">
        <v>68</v>
      </c>
      <c r="AA2170" s="17" t="s">
        <v>68</v>
      </c>
      <c r="AB2170" s="17" t="s">
        <v>68</v>
      </c>
      <c r="AC2170" s="17" t="s">
        <v>68</v>
      </c>
      <c r="AD2170" s="17" t="s">
        <v>68</v>
      </c>
      <c r="AE2170" s="17" t="s">
        <v>68</v>
      </c>
      <c r="AF2170" s="17" t="s">
        <v>68</v>
      </c>
      <c r="AG2170" s="12" t="s">
        <v>72</v>
      </c>
      <c r="AH2170" s="28" t="s">
        <v>8218</v>
      </c>
      <c r="AI2170" t="s">
        <v>63</v>
      </c>
      <c r="AJ2170" t="s">
        <v>237</v>
      </c>
      <c r="AK2170" t="s">
        <v>1796</v>
      </c>
      <c r="AL2170" t="s">
        <v>4887</v>
      </c>
      <c r="AM2170" t="s">
        <v>68</v>
      </c>
      <c r="AN2170" t="s">
        <v>240</v>
      </c>
      <c r="AO2170" t="s">
        <v>240</v>
      </c>
      <c r="AP2170" t="s">
        <v>105</v>
      </c>
      <c r="AQ2170" t="s">
        <v>246</v>
      </c>
      <c r="AR2170" t="s">
        <v>68</v>
      </c>
      <c r="AS2170" t="s">
        <v>68</v>
      </c>
      <c r="AT2170" t="s">
        <v>68</v>
      </c>
      <c r="AU2170" t="s">
        <v>68</v>
      </c>
      <c r="AV2170" t="s">
        <v>68</v>
      </c>
      <c r="AW2170" t="s">
        <v>68</v>
      </c>
      <c r="AX2170">
        <v>0</v>
      </c>
      <c r="AY2170" t="s">
        <v>68</v>
      </c>
      <c r="AZ2170">
        <v>0</v>
      </c>
      <c r="BA2170" t="s">
        <v>68</v>
      </c>
      <c r="BB2170" t="s">
        <v>68</v>
      </c>
      <c r="BC2170" t="s">
        <v>68</v>
      </c>
      <c r="BD2170" t="s">
        <v>68</v>
      </c>
      <c r="BE2170" t="s">
        <v>68</v>
      </c>
      <c r="BF2170" t="s">
        <v>68</v>
      </c>
      <c r="BG2170" t="s">
        <v>68</v>
      </c>
      <c r="BH2170" t="s">
        <v>68</v>
      </c>
      <c r="BI2170" t="s">
        <v>68</v>
      </c>
    </row>
    <row r="2171" spans="1:61" x14ac:dyDescent="0.25">
      <c r="A2171" s="25" t="s">
        <v>21862</v>
      </c>
      <c r="B2171" s="25" t="s">
        <v>21866</v>
      </c>
      <c r="C2171" s="7" t="s">
        <v>21864</v>
      </c>
      <c r="D2171" s="7" t="s">
        <v>21863</v>
      </c>
      <c r="E2171" s="3">
        <v>38028</v>
      </c>
      <c r="F2171" s="4" t="s">
        <v>242</v>
      </c>
      <c r="G2171" s="4" t="s">
        <v>74</v>
      </c>
      <c r="H2171" s="4" t="s">
        <v>21867</v>
      </c>
      <c r="I2171" s="17">
        <v>100</v>
      </c>
      <c r="J2171" s="17">
        <v>0</v>
      </c>
      <c r="K2171" s="17">
        <v>0</v>
      </c>
      <c r="L2171" s="17">
        <v>0</v>
      </c>
      <c r="M2171" s="23" t="s">
        <v>68</v>
      </c>
      <c r="N2171" s="23" t="s">
        <v>68</v>
      </c>
      <c r="O2171" s="23" t="s">
        <v>68</v>
      </c>
      <c r="P2171" s="23" t="s">
        <v>77</v>
      </c>
      <c r="Q2171" s="19" t="s">
        <v>65</v>
      </c>
      <c r="R2171" s="19" t="s">
        <v>86</v>
      </c>
      <c r="S2171" s="10" t="s">
        <v>71</v>
      </c>
      <c r="T2171" s="10" t="s">
        <v>70</v>
      </c>
      <c r="U2171" s="14" t="s">
        <v>21868</v>
      </c>
      <c r="V2171" s="14" t="s">
        <v>17253</v>
      </c>
      <c r="W2171" s="21" t="s">
        <v>64</v>
      </c>
      <c r="X2171" s="28" t="s">
        <v>21865</v>
      </c>
      <c r="Y2171" s="17" t="s">
        <v>68</v>
      </c>
      <c r="Z2171" s="17" t="s">
        <v>68</v>
      </c>
      <c r="AA2171" s="17" t="s">
        <v>68</v>
      </c>
      <c r="AB2171" s="17" t="s">
        <v>68</v>
      </c>
      <c r="AC2171" s="17" t="s">
        <v>68</v>
      </c>
      <c r="AD2171" s="17" t="s">
        <v>68</v>
      </c>
      <c r="AE2171" s="17" t="s">
        <v>68</v>
      </c>
      <c r="AF2171" s="17" t="s">
        <v>68</v>
      </c>
      <c r="AG2171" s="12" t="s">
        <v>70</v>
      </c>
      <c r="AH2171" s="28" t="s">
        <v>18801</v>
      </c>
      <c r="AI2171" t="s">
        <v>63</v>
      </c>
      <c r="AJ2171" t="s">
        <v>63</v>
      </c>
      <c r="AK2171" t="s">
        <v>64</v>
      </c>
      <c r="AL2171" t="s">
        <v>8707</v>
      </c>
      <c r="AM2171" t="s">
        <v>5994</v>
      </c>
      <c r="AN2171" t="s">
        <v>3429</v>
      </c>
      <c r="AO2171" t="s">
        <v>89</v>
      </c>
      <c r="AP2171" t="s">
        <v>240</v>
      </c>
      <c r="AQ2171" t="s">
        <v>73</v>
      </c>
      <c r="AR2171">
        <v>265.89999999999998</v>
      </c>
      <c r="AS2171" t="s">
        <v>68</v>
      </c>
      <c r="AT2171" t="s">
        <v>68</v>
      </c>
      <c r="AU2171">
        <v>775.7</v>
      </c>
      <c r="AV2171">
        <v>2545.8429999999998</v>
      </c>
      <c r="AW2171" t="s">
        <v>68</v>
      </c>
      <c r="AX2171">
        <v>0</v>
      </c>
      <c r="AY2171">
        <v>8.0050000000000008</v>
      </c>
      <c r="AZ2171">
        <v>0</v>
      </c>
      <c r="BA2171">
        <v>2458.4</v>
      </c>
      <c r="BB2171">
        <v>37.753</v>
      </c>
      <c r="BC2171">
        <v>71.692999999999998</v>
      </c>
      <c r="BD2171">
        <v>71.692999999999998</v>
      </c>
      <c r="BE2171">
        <v>2959</v>
      </c>
      <c r="BF2171" t="s">
        <v>68</v>
      </c>
      <c r="BG2171" t="s">
        <v>68</v>
      </c>
      <c r="BH2171">
        <v>3397.7</v>
      </c>
      <c r="BI2171" t="s">
        <v>68</v>
      </c>
    </row>
    <row r="2172" spans="1:61" x14ac:dyDescent="0.25">
      <c r="A2172" s="25" t="s">
        <v>8224</v>
      </c>
      <c r="B2172" s="25" t="s">
        <v>8228</v>
      </c>
      <c r="C2172" s="7" t="s">
        <v>8227</v>
      </c>
      <c r="D2172" s="7" t="s">
        <v>8225</v>
      </c>
      <c r="E2172" s="3">
        <v>38029</v>
      </c>
      <c r="F2172" s="4" t="s">
        <v>76</v>
      </c>
      <c r="G2172" s="4" t="s">
        <v>74</v>
      </c>
      <c r="H2172" s="4" t="s">
        <v>8229</v>
      </c>
      <c r="I2172" s="17">
        <v>82.608999999999995</v>
      </c>
      <c r="J2172" s="17">
        <v>0</v>
      </c>
      <c r="K2172" s="17">
        <v>0</v>
      </c>
      <c r="L2172" s="17">
        <v>17.390999999999998</v>
      </c>
      <c r="M2172" s="23" t="s">
        <v>68</v>
      </c>
      <c r="N2172" s="23" t="s">
        <v>68</v>
      </c>
      <c r="O2172" s="23" t="s">
        <v>68</v>
      </c>
      <c r="P2172" s="23" t="s">
        <v>77</v>
      </c>
      <c r="Q2172" s="19" t="s">
        <v>65</v>
      </c>
      <c r="R2172" s="19" t="s">
        <v>65</v>
      </c>
      <c r="S2172" s="10" t="s">
        <v>105</v>
      </c>
      <c r="T2172" s="10" t="s">
        <v>105</v>
      </c>
      <c r="U2172" s="14" t="s">
        <v>8230</v>
      </c>
      <c r="V2172" s="14" t="s">
        <v>5930</v>
      </c>
      <c r="W2172" s="21" t="s">
        <v>103</v>
      </c>
      <c r="X2172" s="28" t="s">
        <v>5791</v>
      </c>
      <c r="Y2172" s="17" t="s">
        <v>68</v>
      </c>
      <c r="Z2172" s="17" t="s">
        <v>68</v>
      </c>
      <c r="AA2172" s="17" t="s">
        <v>68</v>
      </c>
      <c r="AB2172" s="17" t="s">
        <v>68</v>
      </c>
      <c r="AC2172" s="17" t="s">
        <v>68</v>
      </c>
      <c r="AD2172" s="17" t="s">
        <v>68</v>
      </c>
      <c r="AE2172" s="17" t="s">
        <v>68</v>
      </c>
      <c r="AF2172" s="17" t="s">
        <v>68</v>
      </c>
      <c r="AG2172" s="12" t="s">
        <v>110</v>
      </c>
      <c r="AH2172" s="28" t="s">
        <v>8226</v>
      </c>
      <c r="AI2172" t="s">
        <v>63</v>
      </c>
      <c r="AJ2172" t="s">
        <v>63</v>
      </c>
      <c r="AK2172" t="s">
        <v>103</v>
      </c>
      <c r="AL2172" t="s">
        <v>3703</v>
      </c>
      <c r="AM2172" t="s">
        <v>68</v>
      </c>
      <c r="AN2172" t="s">
        <v>110</v>
      </c>
      <c r="AO2172" t="s">
        <v>105</v>
      </c>
      <c r="AP2172" t="s">
        <v>105</v>
      </c>
      <c r="AQ2172" t="s">
        <v>73</v>
      </c>
      <c r="AR2172">
        <v>872.05600000000004</v>
      </c>
      <c r="AS2172" t="s">
        <v>68</v>
      </c>
      <c r="AT2172" t="s">
        <v>68</v>
      </c>
      <c r="AU2172">
        <v>531.36500000000001</v>
      </c>
      <c r="AV2172">
        <v>2047.3230000000001</v>
      </c>
      <c r="AW2172" t="s">
        <v>68</v>
      </c>
      <c r="AX2172">
        <v>0</v>
      </c>
      <c r="AY2172">
        <v>7.2770000000000001</v>
      </c>
      <c r="AZ2172" t="s">
        <v>68</v>
      </c>
      <c r="BA2172">
        <v>1299.482</v>
      </c>
      <c r="BB2172" t="s">
        <v>68</v>
      </c>
      <c r="BC2172" t="s">
        <v>68</v>
      </c>
      <c r="BD2172" t="s">
        <v>68</v>
      </c>
      <c r="BE2172">
        <v>1908.336</v>
      </c>
      <c r="BF2172" t="s">
        <v>68</v>
      </c>
      <c r="BG2172" t="s">
        <v>68</v>
      </c>
      <c r="BH2172">
        <v>685.95299999999997</v>
      </c>
      <c r="BI2172" t="s">
        <v>68</v>
      </c>
    </row>
    <row r="2173" spans="1:61" x14ac:dyDescent="0.25">
      <c r="A2173" s="25" t="s">
        <v>21869</v>
      </c>
      <c r="B2173" s="25" t="s">
        <v>21873</v>
      </c>
      <c r="C2173" s="7" t="s">
        <v>21871</v>
      </c>
      <c r="D2173" s="7" t="s">
        <v>21870</v>
      </c>
      <c r="E2173" s="3">
        <v>38029</v>
      </c>
      <c r="F2173" s="4" t="s">
        <v>76</v>
      </c>
      <c r="G2173" s="4" t="s">
        <v>74</v>
      </c>
      <c r="H2173" s="4" t="s">
        <v>21874</v>
      </c>
      <c r="I2173" s="17">
        <v>0</v>
      </c>
      <c r="J2173" s="17">
        <v>0</v>
      </c>
      <c r="K2173" s="17">
        <v>100</v>
      </c>
      <c r="L2173" s="17">
        <v>0</v>
      </c>
      <c r="M2173" s="23" t="s">
        <v>68</v>
      </c>
      <c r="N2173" s="23" t="s">
        <v>68</v>
      </c>
      <c r="O2173" s="23" t="s">
        <v>68</v>
      </c>
      <c r="P2173" s="23" t="s">
        <v>77</v>
      </c>
      <c r="Q2173" s="19" t="s">
        <v>86</v>
      </c>
      <c r="R2173" s="19" t="s">
        <v>86</v>
      </c>
      <c r="S2173" s="10" t="s">
        <v>4420</v>
      </c>
      <c r="T2173" s="10" t="s">
        <v>105</v>
      </c>
      <c r="U2173" s="14" t="s">
        <v>21875</v>
      </c>
      <c r="V2173" s="14" t="s">
        <v>130</v>
      </c>
      <c r="W2173" s="21" t="s">
        <v>103</v>
      </c>
      <c r="X2173" s="28" t="s">
        <v>21872</v>
      </c>
      <c r="Y2173" s="17" t="s">
        <v>68</v>
      </c>
      <c r="Z2173" s="17" t="s">
        <v>68</v>
      </c>
      <c r="AA2173" s="17" t="s">
        <v>68</v>
      </c>
      <c r="AB2173" s="17" t="s">
        <v>68</v>
      </c>
      <c r="AC2173" s="17" t="s">
        <v>68</v>
      </c>
      <c r="AD2173" s="17" t="s">
        <v>68</v>
      </c>
      <c r="AE2173" s="17" t="s">
        <v>68</v>
      </c>
      <c r="AF2173" s="17" t="s">
        <v>68</v>
      </c>
      <c r="AG2173" s="12" t="s">
        <v>105</v>
      </c>
      <c r="AH2173" s="29" t="s">
        <v>68</v>
      </c>
      <c r="AI2173" t="s">
        <v>63</v>
      </c>
      <c r="AJ2173" t="s">
        <v>757</v>
      </c>
      <c r="AK2173" t="s">
        <v>758</v>
      </c>
      <c r="AL2173" t="s">
        <v>68</v>
      </c>
      <c r="AM2173" t="s">
        <v>68</v>
      </c>
      <c r="AN2173" t="s">
        <v>4420</v>
      </c>
      <c r="AO2173" t="s">
        <v>7726</v>
      </c>
      <c r="AP2173" t="s">
        <v>105</v>
      </c>
      <c r="AQ2173" t="s">
        <v>73</v>
      </c>
      <c r="AR2173" t="s">
        <v>68</v>
      </c>
      <c r="AS2173" t="s">
        <v>68</v>
      </c>
      <c r="AT2173" t="s">
        <v>68</v>
      </c>
      <c r="AU2173" t="s">
        <v>68</v>
      </c>
      <c r="AV2173" t="s">
        <v>68</v>
      </c>
      <c r="AW2173" t="s">
        <v>68</v>
      </c>
      <c r="AX2173">
        <v>0</v>
      </c>
      <c r="AY2173" t="s">
        <v>68</v>
      </c>
      <c r="AZ2173" t="s">
        <v>68</v>
      </c>
      <c r="BA2173" t="s">
        <v>68</v>
      </c>
      <c r="BB2173" t="s">
        <v>68</v>
      </c>
      <c r="BC2173" t="s">
        <v>68</v>
      </c>
      <c r="BD2173" t="s">
        <v>68</v>
      </c>
      <c r="BE2173" t="s">
        <v>68</v>
      </c>
      <c r="BF2173" t="s">
        <v>68</v>
      </c>
      <c r="BG2173" t="s">
        <v>68</v>
      </c>
      <c r="BH2173" t="s">
        <v>68</v>
      </c>
      <c r="BI2173" t="s">
        <v>68</v>
      </c>
    </row>
    <row r="2174" spans="1:61" x14ac:dyDescent="0.25">
      <c r="A2174" s="25" t="s">
        <v>21876</v>
      </c>
      <c r="B2174" s="25" t="s">
        <v>21881</v>
      </c>
      <c r="C2174" s="7" t="s">
        <v>21878</v>
      </c>
      <c r="D2174" s="7" t="s">
        <v>21877</v>
      </c>
      <c r="E2174" s="3">
        <v>38033</v>
      </c>
      <c r="F2174" s="4" t="s">
        <v>93</v>
      </c>
      <c r="G2174" s="4" t="s">
        <v>74</v>
      </c>
      <c r="H2174" s="4" t="s">
        <v>21882</v>
      </c>
      <c r="I2174" s="17">
        <v>0</v>
      </c>
      <c r="J2174" s="17">
        <v>0</v>
      </c>
      <c r="K2174" s="17">
        <v>100</v>
      </c>
      <c r="L2174" s="17">
        <v>0</v>
      </c>
      <c r="M2174" s="23" t="s">
        <v>68</v>
      </c>
      <c r="N2174" s="23" t="s">
        <v>68</v>
      </c>
      <c r="O2174" s="23" t="s">
        <v>68</v>
      </c>
      <c r="P2174" s="23" t="s">
        <v>77</v>
      </c>
      <c r="Q2174" s="19" t="s">
        <v>65</v>
      </c>
      <c r="R2174" s="19" t="s">
        <v>6330</v>
      </c>
      <c r="S2174" s="10" t="s">
        <v>259</v>
      </c>
      <c r="T2174" s="10" t="s">
        <v>105</v>
      </c>
      <c r="U2174" s="14" t="s">
        <v>21883</v>
      </c>
      <c r="V2174" s="14" t="s">
        <v>673</v>
      </c>
      <c r="W2174" s="21" t="s">
        <v>103</v>
      </c>
      <c r="X2174" s="28" t="s">
        <v>21879</v>
      </c>
      <c r="Y2174" s="17" t="s">
        <v>68</v>
      </c>
      <c r="Z2174" s="17" t="s">
        <v>68</v>
      </c>
      <c r="AA2174" s="17" t="s">
        <v>68</v>
      </c>
      <c r="AB2174" s="17" t="s">
        <v>68</v>
      </c>
      <c r="AC2174" s="17" t="s">
        <v>68</v>
      </c>
      <c r="AD2174" s="17" t="s">
        <v>68</v>
      </c>
      <c r="AE2174" s="17" t="s">
        <v>68</v>
      </c>
      <c r="AF2174" s="17" t="s">
        <v>68</v>
      </c>
      <c r="AG2174" s="12" t="s">
        <v>158</v>
      </c>
      <c r="AH2174" s="29" t="s">
        <v>68</v>
      </c>
      <c r="AI2174" t="s">
        <v>63</v>
      </c>
      <c r="AJ2174" t="s">
        <v>757</v>
      </c>
      <c r="AK2174" t="s">
        <v>1598</v>
      </c>
      <c r="AL2174" t="s">
        <v>21880</v>
      </c>
      <c r="AM2174" t="s">
        <v>68</v>
      </c>
      <c r="AN2174" t="s">
        <v>14591</v>
      </c>
      <c r="AO2174" t="s">
        <v>229</v>
      </c>
      <c r="AP2174" t="s">
        <v>105</v>
      </c>
      <c r="AQ2174" t="s">
        <v>73</v>
      </c>
      <c r="AR2174">
        <v>5294</v>
      </c>
      <c r="AS2174" t="s">
        <v>68</v>
      </c>
      <c r="AT2174" t="s">
        <v>68</v>
      </c>
      <c r="AU2174">
        <v>-1803</v>
      </c>
      <c r="AV2174">
        <v>127947.204</v>
      </c>
      <c r="AW2174" t="s">
        <v>68</v>
      </c>
      <c r="AX2174">
        <v>0</v>
      </c>
      <c r="AY2174">
        <v>6.5839999999999996</v>
      </c>
      <c r="AZ2174" t="s">
        <v>68</v>
      </c>
      <c r="BA2174">
        <v>35290</v>
      </c>
      <c r="BB2174" t="s">
        <v>68</v>
      </c>
      <c r="BC2174" t="s">
        <v>68</v>
      </c>
      <c r="BD2174" t="s">
        <v>68</v>
      </c>
      <c r="BE2174">
        <v>53862</v>
      </c>
      <c r="BF2174" t="s">
        <v>68</v>
      </c>
      <c r="BG2174" t="s">
        <v>68</v>
      </c>
      <c r="BH2174">
        <v>46992</v>
      </c>
      <c r="BI2174" t="s">
        <v>68</v>
      </c>
    </row>
    <row r="2175" spans="1:61" x14ac:dyDescent="0.25">
      <c r="A2175" s="25" t="s">
        <v>8237</v>
      </c>
      <c r="B2175" s="25" t="s">
        <v>8241</v>
      </c>
      <c r="C2175" s="7" t="s">
        <v>8239</v>
      </c>
      <c r="D2175" s="7" t="s">
        <v>8238</v>
      </c>
      <c r="E2175" s="3">
        <v>38036</v>
      </c>
      <c r="F2175" s="4" t="s">
        <v>76</v>
      </c>
      <c r="G2175" s="4" t="s">
        <v>74</v>
      </c>
      <c r="H2175" s="4" t="s">
        <v>8243</v>
      </c>
      <c r="I2175" s="17">
        <v>100</v>
      </c>
      <c r="J2175" s="17">
        <v>0</v>
      </c>
      <c r="K2175" s="17">
        <v>0</v>
      </c>
      <c r="L2175" s="17">
        <v>0</v>
      </c>
      <c r="M2175" s="23" t="s">
        <v>68</v>
      </c>
      <c r="N2175" s="23" t="s">
        <v>68</v>
      </c>
      <c r="O2175" s="23" t="s">
        <v>68</v>
      </c>
      <c r="P2175" s="23" t="s">
        <v>77</v>
      </c>
      <c r="Q2175" s="19" t="s">
        <v>86</v>
      </c>
      <c r="R2175" s="19" t="s">
        <v>65</v>
      </c>
      <c r="S2175" s="10" t="s">
        <v>2380</v>
      </c>
      <c r="T2175" s="10" t="s">
        <v>105</v>
      </c>
      <c r="U2175" s="14" t="s">
        <v>8244</v>
      </c>
      <c r="V2175" s="14" t="s">
        <v>8245</v>
      </c>
      <c r="W2175" s="21" t="s">
        <v>103</v>
      </c>
      <c r="X2175" s="28" t="s">
        <v>8240</v>
      </c>
      <c r="Y2175" s="17" t="s">
        <v>68</v>
      </c>
      <c r="Z2175" s="17" t="s">
        <v>68</v>
      </c>
      <c r="AA2175" s="17" t="s">
        <v>68</v>
      </c>
      <c r="AB2175" s="17" t="s">
        <v>68</v>
      </c>
      <c r="AC2175" s="17" t="s">
        <v>68</v>
      </c>
      <c r="AD2175" s="17" t="s">
        <v>68</v>
      </c>
      <c r="AE2175" s="17" t="s">
        <v>68</v>
      </c>
      <c r="AF2175" s="17" t="s">
        <v>68</v>
      </c>
      <c r="AG2175" s="12" t="s">
        <v>105</v>
      </c>
      <c r="AH2175" s="29" t="s">
        <v>68</v>
      </c>
      <c r="AI2175" t="s">
        <v>63</v>
      </c>
      <c r="AJ2175" t="s">
        <v>757</v>
      </c>
      <c r="AK2175" t="s">
        <v>1087</v>
      </c>
      <c r="AL2175" t="s">
        <v>68</v>
      </c>
      <c r="AM2175" t="s">
        <v>5762</v>
      </c>
      <c r="AN2175" t="s">
        <v>919</v>
      </c>
      <c r="AO2175" t="s">
        <v>8242</v>
      </c>
      <c r="AP2175" t="s">
        <v>105</v>
      </c>
      <c r="AQ2175" t="s">
        <v>73</v>
      </c>
      <c r="AR2175">
        <v>172</v>
      </c>
      <c r="AS2175" t="s">
        <v>68</v>
      </c>
      <c r="AT2175" t="s">
        <v>68</v>
      </c>
      <c r="AU2175">
        <v>-236</v>
      </c>
      <c r="AV2175">
        <v>2748.85</v>
      </c>
      <c r="AW2175" t="s">
        <v>68</v>
      </c>
      <c r="AX2175">
        <v>0</v>
      </c>
      <c r="AY2175">
        <v>2.0369999999999999</v>
      </c>
      <c r="AZ2175">
        <v>0</v>
      </c>
      <c r="BA2175">
        <v>1401</v>
      </c>
      <c r="BB2175" t="s">
        <v>68</v>
      </c>
      <c r="BC2175" t="s">
        <v>68</v>
      </c>
      <c r="BD2175" t="s">
        <v>68</v>
      </c>
      <c r="BE2175">
        <v>2417</v>
      </c>
      <c r="BF2175" t="s">
        <v>68</v>
      </c>
      <c r="BG2175" t="s">
        <v>68</v>
      </c>
      <c r="BH2175">
        <v>2758</v>
      </c>
      <c r="BI2175" t="s">
        <v>68</v>
      </c>
    </row>
    <row r="2176" spans="1:61" x14ac:dyDescent="0.25">
      <c r="A2176" s="25" t="s">
        <v>21902</v>
      </c>
      <c r="B2176" s="25" t="s">
        <v>21907</v>
      </c>
      <c r="C2176" s="7" t="s">
        <v>21905</v>
      </c>
      <c r="D2176" s="7" t="s">
        <v>21903</v>
      </c>
      <c r="E2176" s="3">
        <v>38036</v>
      </c>
      <c r="F2176" s="4" t="s">
        <v>93</v>
      </c>
      <c r="G2176" s="4" t="s">
        <v>74</v>
      </c>
      <c r="H2176" s="4" t="s">
        <v>21908</v>
      </c>
      <c r="I2176" s="17">
        <v>7.9370000000000003</v>
      </c>
      <c r="J2176" s="17">
        <v>92.063000000000002</v>
      </c>
      <c r="K2176" s="17">
        <v>0</v>
      </c>
      <c r="L2176" s="17">
        <v>0</v>
      </c>
      <c r="M2176" s="23" t="s">
        <v>68</v>
      </c>
      <c r="N2176" s="23" t="s">
        <v>68</v>
      </c>
      <c r="O2176" s="23" t="s">
        <v>68</v>
      </c>
      <c r="P2176" s="23" t="s">
        <v>77</v>
      </c>
      <c r="Q2176" s="19" t="s">
        <v>639</v>
      </c>
      <c r="R2176" s="19" t="s">
        <v>639</v>
      </c>
      <c r="S2176" s="10" t="s">
        <v>105</v>
      </c>
      <c r="T2176" s="10" t="s">
        <v>72</v>
      </c>
      <c r="U2176" s="14" t="s">
        <v>21909</v>
      </c>
      <c r="V2176" s="14" t="s">
        <v>21910</v>
      </c>
      <c r="W2176" s="21" t="s">
        <v>83</v>
      </c>
      <c r="X2176" s="28" t="s">
        <v>21906</v>
      </c>
      <c r="Y2176" s="17" t="s">
        <v>68</v>
      </c>
      <c r="Z2176" s="17" t="s">
        <v>68</v>
      </c>
      <c r="AA2176" s="17" t="s">
        <v>68</v>
      </c>
      <c r="AB2176" s="17" t="s">
        <v>68</v>
      </c>
      <c r="AC2176" s="17" t="s">
        <v>68</v>
      </c>
      <c r="AD2176" s="17" t="s">
        <v>68</v>
      </c>
      <c r="AE2176" s="17" t="s">
        <v>68</v>
      </c>
      <c r="AF2176" s="17" t="s">
        <v>68</v>
      </c>
      <c r="AG2176" s="12" t="s">
        <v>159</v>
      </c>
      <c r="AH2176" s="28" t="s">
        <v>21904</v>
      </c>
      <c r="AI2176" t="s">
        <v>63</v>
      </c>
      <c r="AJ2176" t="s">
        <v>63</v>
      </c>
      <c r="AK2176" t="s">
        <v>103</v>
      </c>
      <c r="AL2176" t="s">
        <v>68</v>
      </c>
      <c r="AM2176" t="s">
        <v>68</v>
      </c>
      <c r="AN2176" t="s">
        <v>240</v>
      </c>
      <c r="AO2176" t="s">
        <v>240</v>
      </c>
      <c r="AP2176" t="s">
        <v>72</v>
      </c>
      <c r="AQ2176" t="s">
        <v>73</v>
      </c>
      <c r="AR2176" t="s">
        <v>68</v>
      </c>
      <c r="AS2176" t="s">
        <v>68</v>
      </c>
      <c r="AT2176" t="s">
        <v>68</v>
      </c>
      <c r="AU2176" t="s">
        <v>68</v>
      </c>
      <c r="AV2176">
        <v>6.3559999999999999</v>
      </c>
      <c r="AW2176" t="s">
        <v>68</v>
      </c>
      <c r="AX2176">
        <v>0</v>
      </c>
      <c r="AY2176" t="s">
        <v>68</v>
      </c>
      <c r="AZ2176" t="s">
        <v>68</v>
      </c>
      <c r="BA2176" t="s">
        <v>68</v>
      </c>
      <c r="BB2176" t="s">
        <v>68</v>
      </c>
      <c r="BC2176" t="s">
        <v>68</v>
      </c>
      <c r="BD2176" t="s">
        <v>68</v>
      </c>
      <c r="BE2176" t="s">
        <v>68</v>
      </c>
      <c r="BF2176" t="s">
        <v>68</v>
      </c>
      <c r="BG2176" t="s">
        <v>68</v>
      </c>
      <c r="BH2176" t="s">
        <v>68</v>
      </c>
      <c r="BI2176" t="s">
        <v>68</v>
      </c>
    </row>
    <row r="2177" spans="1:61" x14ac:dyDescent="0.25">
      <c r="A2177" s="25" t="s">
        <v>21885</v>
      </c>
      <c r="B2177" s="25" t="s">
        <v>21888</v>
      </c>
      <c r="C2177" s="7" t="s">
        <v>14769</v>
      </c>
      <c r="D2177" s="7" t="s">
        <v>21886</v>
      </c>
      <c r="E2177" s="3">
        <v>38041</v>
      </c>
      <c r="F2177" s="4" t="s">
        <v>1680</v>
      </c>
      <c r="G2177" s="4" t="s">
        <v>74</v>
      </c>
      <c r="H2177" s="4" t="s">
        <v>21889</v>
      </c>
      <c r="I2177" s="17">
        <v>0.42299999999999999</v>
      </c>
      <c r="J2177" s="17">
        <v>99.576999999999998</v>
      </c>
      <c r="K2177" s="17">
        <v>0</v>
      </c>
      <c r="L2177" s="17">
        <v>0</v>
      </c>
      <c r="M2177" s="23">
        <v>31.77</v>
      </c>
      <c r="N2177" s="23">
        <v>7.1</v>
      </c>
      <c r="O2177" s="23">
        <v>28.84</v>
      </c>
      <c r="P2177" s="23" t="s">
        <v>94</v>
      </c>
      <c r="Q2177" s="19" t="s">
        <v>498</v>
      </c>
      <c r="R2177" s="19" t="s">
        <v>498</v>
      </c>
      <c r="S2177" s="10" t="s">
        <v>105</v>
      </c>
      <c r="T2177" s="10" t="s">
        <v>105</v>
      </c>
      <c r="U2177" s="14" t="s">
        <v>673</v>
      </c>
      <c r="V2177" s="14" t="s">
        <v>21890</v>
      </c>
      <c r="W2177" s="21" t="s">
        <v>103</v>
      </c>
      <c r="X2177" s="28" t="s">
        <v>13614</v>
      </c>
      <c r="Y2177" s="17">
        <v>62425</v>
      </c>
      <c r="Z2177" s="17">
        <v>57092</v>
      </c>
      <c r="AA2177" s="17">
        <v>52015</v>
      </c>
      <c r="AB2177" s="17">
        <v>45565</v>
      </c>
      <c r="AC2177" s="17">
        <v>41831</v>
      </c>
      <c r="AD2177" s="17">
        <v>62425</v>
      </c>
      <c r="AE2177" s="17">
        <v>0</v>
      </c>
      <c r="AF2177" s="17">
        <v>0</v>
      </c>
      <c r="AG2177" s="12" t="s">
        <v>71</v>
      </c>
      <c r="AH2177" s="28" t="s">
        <v>21887</v>
      </c>
      <c r="AI2177" t="s">
        <v>63</v>
      </c>
      <c r="AJ2177" t="s">
        <v>63</v>
      </c>
      <c r="AK2177" t="s">
        <v>103</v>
      </c>
      <c r="AL2177" t="s">
        <v>15082</v>
      </c>
      <c r="AM2177" t="s">
        <v>156</v>
      </c>
      <c r="AN2177" t="s">
        <v>105</v>
      </c>
      <c r="AO2177" t="s">
        <v>72</v>
      </c>
      <c r="AP2177" t="s">
        <v>105</v>
      </c>
      <c r="AQ2177" t="s">
        <v>73</v>
      </c>
      <c r="AR2177">
        <v>333624</v>
      </c>
      <c r="AS2177">
        <v>-75.543930000000003</v>
      </c>
      <c r="AT2177">
        <v>0</v>
      </c>
      <c r="AU2177">
        <v>-57617</v>
      </c>
      <c r="AV2177">
        <v>16653.928</v>
      </c>
      <c r="AW2177">
        <v>802359.31400000001</v>
      </c>
      <c r="AX2177">
        <v>859316.91934499994</v>
      </c>
      <c r="AY2177">
        <v>410.02100000000002</v>
      </c>
      <c r="AZ2177">
        <v>23229</v>
      </c>
      <c r="BA2177">
        <v>184296</v>
      </c>
      <c r="BB2177">
        <v>156493</v>
      </c>
      <c r="BC2177">
        <v>493364</v>
      </c>
      <c r="BD2177">
        <v>493364</v>
      </c>
      <c r="BE2177">
        <v>865477</v>
      </c>
      <c r="BF2177">
        <v>2602.5</v>
      </c>
      <c r="BG2177" t="s">
        <v>68</v>
      </c>
      <c r="BH2177">
        <v>506602</v>
      </c>
      <c r="BI2177">
        <v>382079</v>
      </c>
    </row>
    <row r="2178" spans="1:61" x14ac:dyDescent="0.25">
      <c r="A2178" s="25" t="s">
        <v>8248</v>
      </c>
      <c r="B2178" s="25" t="s">
        <v>8249</v>
      </c>
      <c r="C2178" s="7" t="s">
        <v>376</v>
      </c>
      <c r="D2178" s="7" t="s">
        <v>4993</v>
      </c>
      <c r="E2178" s="3">
        <v>38043</v>
      </c>
      <c r="F2178" s="4" t="s">
        <v>178</v>
      </c>
      <c r="G2178" s="4" t="s">
        <v>74</v>
      </c>
      <c r="H2178" s="4" t="s">
        <v>8250</v>
      </c>
      <c r="I2178" s="17">
        <v>0</v>
      </c>
      <c r="J2178" s="17">
        <v>100</v>
      </c>
      <c r="K2178" s="17">
        <v>0</v>
      </c>
      <c r="L2178" s="17">
        <v>0</v>
      </c>
      <c r="M2178" s="23">
        <v>17.59</v>
      </c>
      <c r="N2178" s="23">
        <v>14.24</v>
      </c>
      <c r="O2178" s="23">
        <v>25</v>
      </c>
      <c r="P2178" s="23" t="s">
        <v>94</v>
      </c>
      <c r="Q2178" s="19" t="s">
        <v>65</v>
      </c>
      <c r="R2178" s="19" t="s">
        <v>65</v>
      </c>
      <c r="S2178" s="10" t="s">
        <v>72</v>
      </c>
      <c r="T2178" s="10" t="s">
        <v>105</v>
      </c>
      <c r="U2178" s="14" t="s">
        <v>381</v>
      </c>
      <c r="V2178" s="14" t="s">
        <v>4997</v>
      </c>
      <c r="W2178" s="21" t="s">
        <v>103</v>
      </c>
      <c r="X2178" s="28" t="s">
        <v>377</v>
      </c>
      <c r="Y2178" s="17">
        <v>49.026000000000003</v>
      </c>
      <c r="Z2178" s="17">
        <v>46.927999999999997</v>
      </c>
      <c r="AA2178" s="17">
        <v>19.535</v>
      </c>
      <c r="AB2178" s="17">
        <v>45.097000000000001</v>
      </c>
      <c r="AC2178" s="17">
        <v>15.99</v>
      </c>
      <c r="AD2178" s="17">
        <v>49.026000000000003</v>
      </c>
      <c r="AE2178" s="17">
        <v>0</v>
      </c>
      <c r="AF2178" s="17">
        <v>0</v>
      </c>
      <c r="AG2178" s="12" t="s">
        <v>105</v>
      </c>
      <c r="AH2178" s="28" t="s">
        <v>4994</v>
      </c>
      <c r="AI2178" t="s">
        <v>63</v>
      </c>
      <c r="AJ2178" t="s">
        <v>63</v>
      </c>
      <c r="AK2178" t="s">
        <v>83</v>
      </c>
      <c r="AL2178" t="s">
        <v>149</v>
      </c>
      <c r="AM2178" t="s">
        <v>156</v>
      </c>
      <c r="AN2178" t="s">
        <v>72</v>
      </c>
      <c r="AO2178" t="s">
        <v>159</v>
      </c>
      <c r="AP2178" t="s">
        <v>105</v>
      </c>
      <c r="AQ2178" t="s">
        <v>73</v>
      </c>
      <c r="AR2178">
        <v>413.48599999999999</v>
      </c>
      <c r="AS2178">
        <v>62.78</v>
      </c>
      <c r="AT2178">
        <v>0</v>
      </c>
      <c r="AU2178">
        <v>494.05599999999998</v>
      </c>
      <c r="AV2178">
        <v>12475.807000000001</v>
      </c>
      <c r="AW2178">
        <v>887.60900000000004</v>
      </c>
      <c r="AX2178">
        <v>1049.9821460000001</v>
      </c>
      <c r="AY2178">
        <v>13.132999999999999</v>
      </c>
      <c r="AZ2178">
        <v>38.39</v>
      </c>
      <c r="BA2178">
        <v>2068.116</v>
      </c>
      <c r="BB2178">
        <v>59.280999999999999</v>
      </c>
      <c r="BC2178">
        <v>275.09500000000003</v>
      </c>
      <c r="BD2178">
        <v>275.09500000000003</v>
      </c>
      <c r="BE2178">
        <v>5017.8130000000001</v>
      </c>
      <c r="BF2178">
        <v>26</v>
      </c>
      <c r="BG2178" t="s">
        <v>68</v>
      </c>
      <c r="BH2178">
        <v>1713.8710000000001</v>
      </c>
      <c r="BI2178">
        <v>34.789000000000001</v>
      </c>
    </row>
    <row r="2179" spans="1:61" x14ac:dyDescent="0.25">
      <c r="A2179" s="25" t="s">
        <v>21895</v>
      </c>
      <c r="B2179" s="25" t="s">
        <v>21900</v>
      </c>
      <c r="C2179" s="7" t="s">
        <v>21898</v>
      </c>
      <c r="D2179" s="7" t="s">
        <v>21896</v>
      </c>
      <c r="E2179" s="3">
        <v>38043</v>
      </c>
      <c r="F2179" s="4" t="s">
        <v>76</v>
      </c>
      <c r="G2179" s="4" t="s">
        <v>74</v>
      </c>
      <c r="H2179" s="4" t="s">
        <v>21901</v>
      </c>
      <c r="I2179" s="17">
        <v>0</v>
      </c>
      <c r="J2179" s="17">
        <v>0</v>
      </c>
      <c r="K2179" s="17">
        <v>100</v>
      </c>
      <c r="L2179" s="17">
        <v>0</v>
      </c>
      <c r="M2179" s="23" t="s">
        <v>68</v>
      </c>
      <c r="N2179" s="23" t="s">
        <v>68</v>
      </c>
      <c r="O2179" s="23" t="s">
        <v>68</v>
      </c>
      <c r="P2179" s="23" t="s">
        <v>94</v>
      </c>
      <c r="Q2179" s="19" t="s">
        <v>639</v>
      </c>
      <c r="R2179" s="19" t="s">
        <v>639</v>
      </c>
      <c r="S2179" s="10" t="s">
        <v>105</v>
      </c>
      <c r="T2179" s="10" t="s">
        <v>105</v>
      </c>
      <c r="U2179" s="14" t="s">
        <v>673</v>
      </c>
      <c r="V2179" s="14" t="s">
        <v>673</v>
      </c>
      <c r="W2179" s="21" t="s">
        <v>103</v>
      </c>
      <c r="X2179" s="28" t="s">
        <v>21899</v>
      </c>
      <c r="Y2179" s="17" t="s">
        <v>68</v>
      </c>
      <c r="Z2179" s="17" t="s">
        <v>68</v>
      </c>
      <c r="AA2179" s="17" t="s">
        <v>68</v>
      </c>
      <c r="AB2179" s="17" t="s">
        <v>68</v>
      </c>
      <c r="AC2179" s="17" t="s">
        <v>68</v>
      </c>
      <c r="AD2179" s="17" t="s">
        <v>68</v>
      </c>
      <c r="AE2179" s="17" t="s">
        <v>68</v>
      </c>
      <c r="AF2179" s="17" t="s">
        <v>68</v>
      </c>
      <c r="AG2179" s="12" t="s">
        <v>158</v>
      </c>
      <c r="AH2179" s="28" t="s">
        <v>21897</v>
      </c>
      <c r="AI2179" t="s">
        <v>63</v>
      </c>
      <c r="AJ2179" t="s">
        <v>63</v>
      </c>
      <c r="AK2179" t="s">
        <v>103</v>
      </c>
      <c r="AL2179" t="s">
        <v>68</v>
      </c>
      <c r="AM2179" t="s">
        <v>68</v>
      </c>
      <c r="AN2179" t="s">
        <v>110</v>
      </c>
      <c r="AO2179" t="s">
        <v>111</v>
      </c>
      <c r="AP2179" t="s">
        <v>105</v>
      </c>
      <c r="AQ2179" t="s">
        <v>73</v>
      </c>
      <c r="AR2179" t="s">
        <v>68</v>
      </c>
      <c r="AS2179" t="s">
        <v>68</v>
      </c>
      <c r="AT2179" t="s">
        <v>68</v>
      </c>
      <c r="AU2179" t="s">
        <v>68</v>
      </c>
      <c r="AV2179" t="s">
        <v>68</v>
      </c>
      <c r="AW2179" t="s">
        <v>68</v>
      </c>
      <c r="AX2179">
        <v>68.627450980000006</v>
      </c>
      <c r="AY2179" t="s">
        <v>68</v>
      </c>
      <c r="AZ2179" t="s">
        <v>68</v>
      </c>
      <c r="BA2179" t="s">
        <v>68</v>
      </c>
      <c r="BB2179" t="s">
        <v>68</v>
      </c>
      <c r="BC2179" t="s">
        <v>68</v>
      </c>
      <c r="BD2179" t="s">
        <v>68</v>
      </c>
      <c r="BE2179" t="s">
        <v>68</v>
      </c>
      <c r="BF2179" t="s">
        <v>68</v>
      </c>
      <c r="BG2179" t="s">
        <v>68</v>
      </c>
      <c r="BH2179" t="s">
        <v>68</v>
      </c>
      <c r="BI2179" t="s">
        <v>68</v>
      </c>
    </row>
    <row r="2180" spans="1:61" x14ac:dyDescent="0.25">
      <c r="A2180" s="25" t="s">
        <v>21916</v>
      </c>
      <c r="B2180" s="25" t="s">
        <v>21921</v>
      </c>
      <c r="C2180" s="7" t="s">
        <v>21919</v>
      </c>
      <c r="D2180" s="7" t="s">
        <v>21917</v>
      </c>
      <c r="E2180" s="3">
        <v>38044</v>
      </c>
      <c r="F2180" s="4" t="s">
        <v>76</v>
      </c>
      <c r="G2180" s="4" t="s">
        <v>74</v>
      </c>
      <c r="H2180" s="4" t="s">
        <v>21922</v>
      </c>
      <c r="I2180" s="17">
        <v>0</v>
      </c>
      <c r="J2180" s="17">
        <v>0</v>
      </c>
      <c r="K2180" s="17">
        <v>100</v>
      </c>
      <c r="L2180" s="17">
        <v>0</v>
      </c>
      <c r="M2180" s="23" t="s">
        <v>68</v>
      </c>
      <c r="N2180" s="23" t="s">
        <v>68</v>
      </c>
      <c r="O2180" s="23" t="s">
        <v>68</v>
      </c>
      <c r="P2180" s="23" t="s">
        <v>128</v>
      </c>
      <c r="Q2180" s="19" t="s">
        <v>11741</v>
      </c>
      <c r="R2180" s="19" t="s">
        <v>11741</v>
      </c>
      <c r="S2180" s="10" t="s">
        <v>9035</v>
      </c>
      <c r="T2180" s="10" t="s">
        <v>105</v>
      </c>
      <c r="U2180" s="14" t="s">
        <v>21923</v>
      </c>
      <c r="V2180" s="14" t="s">
        <v>21924</v>
      </c>
      <c r="W2180" s="21" t="s">
        <v>103</v>
      </c>
      <c r="X2180" s="28" t="s">
        <v>21920</v>
      </c>
      <c r="Y2180" s="17" t="s">
        <v>68</v>
      </c>
      <c r="Z2180" s="17" t="s">
        <v>68</v>
      </c>
      <c r="AA2180" s="17" t="s">
        <v>68</v>
      </c>
      <c r="AB2180" s="17" t="s">
        <v>68</v>
      </c>
      <c r="AC2180" s="17" t="s">
        <v>68</v>
      </c>
      <c r="AD2180" s="17" t="s">
        <v>68</v>
      </c>
      <c r="AE2180" s="17" t="s">
        <v>68</v>
      </c>
      <c r="AF2180" s="17" t="s">
        <v>68</v>
      </c>
      <c r="AG2180" s="12" t="s">
        <v>158</v>
      </c>
      <c r="AH2180" s="28" t="s">
        <v>21918</v>
      </c>
      <c r="AI2180" t="s">
        <v>63</v>
      </c>
      <c r="AJ2180" t="s">
        <v>171</v>
      </c>
      <c r="AK2180" t="s">
        <v>254</v>
      </c>
      <c r="AL2180" t="s">
        <v>68</v>
      </c>
      <c r="AM2180" t="s">
        <v>68</v>
      </c>
      <c r="AN2180" t="s">
        <v>4153</v>
      </c>
      <c r="AO2180" t="s">
        <v>319</v>
      </c>
      <c r="AP2180" t="s">
        <v>9035</v>
      </c>
      <c r="AQ2180" t="s">
        <v>73</v>
      </c>
      <c r="AR2180">
        <v>686.13599999999997</v>
      </c>
      <c r="AS2180" t="s">
        <v>68</v>
      </c>
      <c r="AT2180" t="s">
        <v>68</v>
      </c>
      <c r="AU2180">
        <v>-54.875</v>
      </c>
      <c r="AV2180">
        <v>172.81700000000001</v>
      </c>
      <c r="AW2180" t="s">
        <v>68</v>
      </c>
      <c r="AX2180">
        <v>150.590769231</v>
      </c>
      <c r="AY2180">
        <v>1.004</v>
      </c>
      <c r="AZ2180" t="s">
        <v>68</v>
      </c>
      <c r="BA2180">
        <v>294.50900000000001</v>
      </c>
      <c r="BB2180" t="s">
        <v>68</v>
      </c>
      <c r="BC2180" t="s">
        <v>68</v>
      </c>
      <c r="BD2180" t="s">
        <v>68</v>
      </c>
      <c r="BE2180">
        <v>920.76599999999996</v>
      </c>
      <c r="BF2180" t="s">
        <v>68</v>
      </c>
      <c r="BG2180" t="s">
        <v>68</v>
      </c>
      <c r="BH2180">
        <v>2670.6959999999999</v>
      </c>
      <c r="BI2180" t="s">
        <v>68</v>
      </c>
    </row>
    <row r="2181" spans="1:61" x14ac:dyDescent="0.25">
      <c r="A2181" s="25" t="s">
        <v>8251</v>
      </c>
      <c r="B2181" s="25" t="s">
        <v>8253</v>
      </c>
      <c r="C2181" s="7" t="s">
        <v>7518</v>
      </c>
      <c r="D2181" s="7" t="s">
        <v>8252</v>
      </c>
      <c r="E2181" s="3">
        <v>38047</v>
      </c>
      <c r="F2181" s="4" t="s">
        <v>76</v>
      </c>
      <c r="G2181" s="4" t="s">
        <v>74</v>
      </c>
      <c r="H2181" s="4" t="s">
        <v>8254</v>
      </c>
      <c r="I2181" s="17">
        <v>0</v>
      </c>
      <c r="J2181" s="17">
        <v>0</v>
      </c>
      <c r="K2181" s="17">
        <v>100</v>
      </c>
      <c r="L2181" s="17">
        <v>0</v>
      </c>
      <c r="M2181" s="23" t="s">
        <v>68</v>
      </c>
      <c r="N2181" s="23" t="s">
        <v>68</v>
      </c>
      <c r="O2181" s="23" t="s">
        <v>68</v>
      </c>
      <c r="P2181" s="23" t="s">
        <v>77</v>
      </c>
      <c r="Q2181" s="19" t="s">
        <v>1088</v>
      </c>
      <c r="R2181" s="19" t="s">
        <v>65</v>
      </c>
      <c r="S2181" s="10" t="s">
        <v>105</v>
      </c>
      <c r="T2181" s="10" t="s">
        <v>105</v>
      </c>
      <c r="U2181" s="14" t="s">
        <v>7523</v>
      </c>
      <c r="V2181" s="14" t="s">
        <v>8255</v>
      </c>
      <c r="W2181" s="21" t="s">
        <v>103</v>
      </c>
      <c r="X2181" s="28" t="s">
        <v>7519</v>
      </c>
      <c r="Y2181" s="17" t="s">
        <v>68</v>
      </c>
      <c r="Z2181" s="17" t="s">
        <v>68</v>
      </c>
      <c r="AA2181" s="17" t="s">
        <v>68</v>
      </c>
      <c r="AB2181" s="17" t="s">
        <v>68</v>
      </c>
      <c r="AC2181" s="17" t="s">
        <v>68</v>
      </c>
      <c r="AD2181" s="17" t="s">
        <v>68</v>
      </c>
      <c r="AE2181" s="17" t="s">
        <v>68</v>
      </c>
      <c r="AF2181" s="17" t="s">
        <v>68</v>
      </c>
      <c r="AG2181" s="12" t="s">
        <v>158</v>
      </c>
      <c r="AH2181" s="29" t="s">
        <v>68</v>
      </c>
      <c r="AI2181" t="s">
        <v>63</v>
      </c>
      <c r="AJ2181" t="s">
        <v>63</v>
      </c>
      <c r="AK2181" t="s">
        <v>103</v>
      </c>
      <c r="AL2181" t="s">
        <v>68</v>
      </c>
      <c r="AM2181" t="s">
        <v>6492</v>
      </c>
      <c r="AN2181" t="s">
        <v>90</v>
      </c>
      <c r="AO2181" t="s">
        <v>158</v>
      </c>
      <c r="AP2181" t="s">
        <v>323</v>
      </c>
      <c r="AQ2181" t="s">
        <v>73</v>
      </c>
      <c r="AR2181">
        <v>425.62299999999999</v>
      </c>
      <c r="AS2181" t="s">
        <v>68</v>
      </c>
      <c r="AT2181" t="s">
        <v>68</v>
      </c>
      <c r="AU2181">
        <v>-1172.8889999999999</v>
      </c>
      <c r="AV2181">
        <v>1783.518</v>
      </c>
      <c r="AW2181" t="s">
        <v>68</v>
      </c>
      <c r="AX2181">
        <v>0</v>
      </c>
      <c r="AY2181">
        <v>4.4640000000000004</v>
      </c>
      <c r="AZ2181" t="s">
        <v>68</v>
      </c>
      <c r="BA2181">
        <v>1541.269</v>
      </c>
      <c r="BB2181" t="s">
        <v>68</v>
      </c>
      <c r="BC2181" t="s">
        <v>68</v>
      </c>
      <c r="BD2181" t="s">
        <v>68</v>
      </c>
      <c r="BE2181">
        <v>5159.0929999999998</v>
      </c>
      <c r="BF2181" t="s">
        <v>68</v>
      </c>
      <c r="BG2181" t="s">
        <v>68</v>
      </c>
      <c r="BH2181">
        <v>4991.9570000000003</v>
      </c>
      <c r="BI2181" t="s">
        <v>68</v>
      </c>
    </row>
    <row r="2182" spans="1:61" x14ac:dyDescent="0.25">
      <c r="A2182" s="25" t="s">
        <v>8256</v>
      </c>
      <c r="B2182" s="25" t="s">
        <v>8260</v>
      </c>
      <c r="C2182" s="7" t="s">
        <v>376</v>
      </c>
      <c r="D2182" s="7" t="s">
        <v>8257</v>
      </c>
      <c r="E2182" s="3">
        <v>38047</v>
      </c>
      <c r="F2182" s="4" t="s">
        <v>76</v>
      </c>
      <c r="G2182" s="4" t="s">
        <v>74</v>
      </c>
      <c r="H2182" s="4" t="s">
        <v>8261</v>
      </c>
      <c r="I2182" s="17">
        <v>100</v>
      </c>
      <c r="J2182" s="17">
        <v>0</v>
      </c>
      <c r="K2182" s="17">
        <v>0</v>
      </c>
      <c r="L2182" s="17">
        <v>0</v>
      </c>
      <c r="M2182" s="23" t="s">
        <v>68</v>
      </c>
      <c r="N2182" s="23" t="s">
        <v>68</v>
      </c>
      <c r="O2182" s="23" t="s">
        <v>68</v>
      </c>
      <c r="P2182" s="23" t="s">
        <v>77</v>
      </c>
      <c r="Q2182" s="19" t="s">
        <v>65</v>
      </c>
      <c r="R2182" s="19" t="s">
        <v>65</v>
      </c>
      <c r="S2182" s="10" t="s">
        <v>72</v>
      </c>
      <c r="T2182" s="10" t="s">
        <v>2416</v>
      </c>
      <c r="U2182" s="14" t="s">
        <v>381</v>
      </c>
      <c r="V2182" s="14" t="s">
        <v>8262</v>
      </c>
      <c r="W2182" s="21" t="s">
        <v>397</v>
      </c>
      <c r="X2182" s="28" t="s">
        <v>377</v>
      </c>
      <c r="Y2182" s="17" t="s">
        <v>68</v>
      </c>
      <c r="Z2182" s="17" t="s">
        <v>68</v>
      </c>
      <c r="AA2182" s="17" t="s">
        <v>68</v>
      </c>
      <c r="AB2182" s="17" t="s">
        <v>68</v>
      </c>
      <c r="AC2182" s="17" t="s">
        <v>68</v>
      </c>
      <c r="AD2182" s="17" t="s">
        <v>68</v>
      </c>
      <c r="AE2182" s="17" t="s">
        <v>68</v>
      </c>
      <c r="AF2182" s="17" t="s">
        <v>68</v>
      </c>
      <c r="AG2182" s="12" t="s">
        <v>2416</v>
      </c>
      <c r="AH2182" s="28" t="s">
        <v>8258</v>
      </c>
      <c r="AI2182" t="s">
        <v>63</v>
      </c>
      <c r="AJ2182" t="s">
        <v>63</v>
      </c>
      <c r="AK2182" t="s">
        <v>83</v>
      </c>
      <c r="AL2182" t="s">
        <v>8259</v>
      </c>
      <c r="AM2182" t="s">
        <v>5189</v>
      </c>
      <c r="AN2182" t="s">
        <v>72</v>
      </c>
      <c r="AO2182" t="s">
        <v>105</v>
      </c>
      <c r="AP2182" t="s">
        <v>2416</v>
      </c>
      <c r="AQ2182" t="s">
        <v>73</v>
      </c>
      <c r="AR2182">
        <v>413.48599999999999</v>
      </c>
      <c r="AS2182" t="s">
        <v>68</v>
      </c>
      <c r="AT2182" t="s">
        <v>68</v>
      </c>
      <c r="AU2182">
        <v>494.05599999999998</v>
      </c>
      <c r="AV2182">
        <v>12545.291999999999</v>
      </c>
      <c r="AW2182" t="s">
        <v>68</v>
      </c>
      <c r="AX2182">
        <v>0</v>
      </c>
      <c r="AY2182">
        <v>13.132999999999999</v>
      </c>
      <c r="AZ2182" t="s">
        <v>68</v>
      </c>
      <c r="BA2182">
        <v>2068.116</v>
      </c>
      <c r="BB2182" t="s">
        <v>68</v>
      </c>
      <c r="BC2182" t="s">
        <v>68</v>
      </c>
      <c r="BD2182" t="s">
        <v>68</v>
      </c>
      <c r="BE2182">
        <v>5017.8130000000001</v>
      </c>
      <c r="BF2182" t="s">
        <v>68</v>
      </c>
      <c r="BG2182" t="s">
        <v>68</v>
      </c>
      <c r="BH2182">
        <v>1713.8710000000001</v>
      </c>
      <c r="BI2182" t="s">
        <v>68</v>
      </c>
    </row>
    <row r="2183" spans="1:61" x14ac:dyDescent="0.25">
      <c r="A2183" s="25" t="s">
        <v>21911</v>
      </c>
      <c r="B2183" s="25" t="s">
        <v>21914</v>
      </c>
      <c r="C2183" s="7" t="s">
        <v>1301</v>
      </c>
      <c r="D2183" s="7" t="s">
        <v>21912</v>
      </c>
      <c r="E2183" s="3">
        <v>38047</v>
      </c>
      <c r="F2183" s="4" t="s">
        <v>242</v>
      </c>
      <c r="G2183" s="4" t="s">
        <v>74</v>
      </c>
      <c r="H2183" s="4" t="s">
        <v>21915</v>
      </c>
      <c r="I2183" s="17">
        <v>100</v>
      </c>
      <c r="J2183" s="17">
        <v>0</v>
      </c>
      <c r="K2183" s="17">
        <v>0</v>
      </c>
      <c r="L2183" s="17">
        <v>0</v>
      </c>
      <c r="M2183" s="23" t="s">
        <v>68</v>
      </c>
      <c r="N2183" s="23" t="s">
        <v>68</v>
      </c>
      <c r="O2183" s="23" t="s">
        <v>68</v>
      </c>
      <c r="P2183" s="23" t="s">
        <v>94</v>
      </c>
      <c r="Q2183" s="19" t="s">
        <v>86</v>
      </c>
      <c r="R2183" s="19" t="s">
        <v>349</v>
      </c>
      <c r="S2183" s="10" t="s">
        <v>240</v>
      </c>
      <c r="T2183" s="10" t="s">
        <v>105</v>
      </c>
      <c r="U2183" s="14" t="s">
        <v>297</v>
      </c>
      <c r="V2183" s="14" t="s">
        <v>485</v>
      </c>
      <c r="W2183" s="21" t="s">
        <v>103</v>
      </c>
      <c r="X2183" s="29" t="s">
        <v>68</v>
      </c>
      <c r="Y2183" s="17" t="s">
        <v>68</v>
      </c>
      <c r="Z2183" s="17" t="s">
        <v>68</v>
      </c>
      <c r="AA2183" s="17" t="s">
        <v>68</v>
      </c>
      <c r="AB2183" s="17" t="s">
        <v>68</v>
      </c>
      <c r="AC2183" s="17" t="s">
        <v>68</v>
      </c>
      <c r="AD2183" s="17" t="s">
        <v>68</v>
      </c>
      <c r="AE2183" s="17" t="s">
        <v>68</v>
      </c>
      <c r="AF2183" s="17" t="s">
        <v>68</v>
      </c>
      <c r="AG2183" s="12" t="s">
        <v>105</v>
      </c>
      <c r="AH2183" s="28" t="s">
        <v>21913</v>
      </c>
      <c r="AI2183" t="s">
        <v>63</v>
      </c>
      <c r="AJ2183" t="s">
        <v>237</v>
      </c>
      <c r="AK2183" t="s">
        <v>238</v>
      </c>
      <c r="AL2183" t="s">
        <v>68</v>
      </c>
      <c r="AM2183" t="s">
        <v>8327</v>
      </c>
      <c r="AN2183" t="s">
        <v>240</v>
      </c>
      <c r="AO2183" t="s">
        <v>240</v>
      </c>
      <c r="AP2183" t="s">
        <v>105</v>
      </c>
      <c r="AQ2183" t="s">
        <v>73</v>
      </c>
      <c r="AR2183" t="s">
        <v>68</v>
      </c>
      <c r="AS2183" t="s">
        <v>68</v>
      </c>
      <c r="AT2183" t="s">
        <v>68</v>
      </c>
      <c r="AU2183" t="s">
        <v>68</v>
      </c>
      <c r="AV2183" t="s">
        <v>68</v>
      </c>
      <c r="AW2183" t="s">
        <v>68</v>
      </c>
      <c r="AX2183">
        <v>50</v>
      </c>
      <c r="AY2183" t="s">
        <v>68</v>
      </c>
      <c r="AZ2183">
        <v>0</v>
      </c>
      <c r="BA2183" t="s">
        <v>68</v>
      </c>
      <c r="BB2183" t="s">
        <v>68</v>
      </c>
      <c r="BC2183" t="s">
        <v>68</v>
      </c>
      <c r="BD2183" t="s">
        <v>68</v>
      </c>
      <c r="BE2183" t="s">
        <v>68</v>
      </c>
      <c r="BF2183" t="s">
        <v>68</v>
      </c>
      <c r="BG2183" t="s">
        <v>68</v>
      </c>
      <c r="BH2183" t="s">
        <v>68</v>
      </c>
      <c r="BI2183">
        <v>62</v>
      </c>
    </row>
    <row r="2184" spans="1:61" x14ac:dyDescent="0.25">
      <c r="A2184" s="25" t="s">
        <v>8264</v>
      </c>
      <c r="B2184" s="25" t="s">
        <v>8269</v>
      </c>
      <c r="C2184" s="7" t="s">
        <v>8267</v>
      </c>
      <c r="D2184" s="7" t="s">
        <v>8265</v>
      </c>
      <c r="E2184" s="3">
        <v>38049</v>
      </c>
      <c r="F2184" s="4" t="s">
        <v>242</v>
      </c>
      <c r="G2184" s="4" t="s">
        <v>74</v>
      </c>
      <c r="H2184" s="4" t="s">
        <v>8270</v>
      </c>
      <c r="I2184" s="17">
        <v>100</v>
      </c>
      <c r="J2184" s="17">
        <v>0</v>
      </c>
      <c r="K2184" s="17">
        <v>0</v>
      </c>
      <c r="L2184" s="17">
        <v>0</v>
      </c>
      <c r="M2184" s="23" t="s">
        <v>68</v>
      </c>
      <c r="N2184" s="23" t="s">
        <v>68</v>
      </c>
      <c r="O2184" s="23" t="s">
        <v>68</v>
      </c>
      <c r="P2184" s="23" t="s">
        <v>77</v>
      </c>
      <c r="Q2184" s="19" t="s">
        <v>639</v>
      </c>
      <c r="R2184" s="19" t="s">
        <v>65</v>
      </c>
      <c r="S2184" s="10" t="s">
        <v>105</v>
      </c>
      <c r="T2184" s="10" t="s">
        <v>158</v>
      </c>
      <c r="U2184" s="14" t="s">
        <v>8271</v>
      </c>
      <c r="V2184" s="14" t="s">
        <v>1688</v>
      </c>
      <c r="W2184" s="21" t="s">
        <v>103</v>
      </c>
      <c r="X2184" s="28" t="s">
        <v>8268</v>
      </c>
      <c r="Y2184" s="17" t="s">
        <v>68</v>
      </c>
      <c r="Z2184" s="17" t="s">
        <v>68</v>
      </c>
      <c r="AA2184" s="17" t="s">
        <v>68</v>
      </c>
      <c r="AB2184" s="17" t="s">
        <v>68</v>
      </c>
      <c r="AC2184" s="17" t="s">
        <v>68</v>
      </c>
      <c r="AD2184" s="17" t="s">
        <v>68</v>
      </c>
      <c r="AE2184" s="17" t="s">
        <v>68</v>
      </c>
      <c r="AF2184" s="17" t="s">
        <v>68</v>
      </c>
      <c r="AG2184" s="12" t="s">
        <v>158</v>
      </c>
      <c r="AH2184" s="28" t="s">
        <v>8266</v>
      </c>
      <c r="AI2184" t="s">
        <v>63</v>
      </c>
      <c r="AJ2184" t="s">
        <v>63</v>
      </c>
      <c r="AK2184" t="s">
        <v>103</v>
      </c>
      <c r="AL2184" t="s">
        <v>68</v>
      </c>
      <c r="AM2184" t="s">
        <v>68</v>
      </c>
      <c r="AN2184" t="s">
        <v>159</v>
      </c>
      <c r="AO2184" t="s">
        <v>72</v>
      </c>
      <c r="AP2184" t="s">
        <v>158</v>
      </c>
      <c r="AQ2184" t="s">
        <v>73</v>
      </c>
      <c r="AR2184">
        <v>11.193</v>
      </c>
      <c r="AS2184" t="s">
        <v>68</v>
      </c>
      <c r="AT2184" t="s">
        <v>68</v>
      </c>
      <c r="AU2184">
        <v>4.8369999999999997</v>
      </c>
      <c r="AV2184" t="s">
        <v>68</v>
      </c>
      <c r="AW2184" t="s">
        <v>68</v>
      </c>
      <c r="AX2184">
        <v>0</v>
      </c>
      <c r="AY2184">
        <v>2.681</v>
      </c>
      <c r="AZ2184" t="s">
        <v>68</v>
      </c>
      <c r="BA2184">
        <v>44.503999999999998</v>
      </c>
      <c r="BB2184" t="s">
        <v>68</v>
      </c>
      <c r="BC2184" t="s">
        <v>68</v>
      </c>
      <c r="BD2184" t="s">
        <v>68</v>
      </c>
      <c r="BE2184">
        <v>111.96899999999999</v>
      </c>
      <c r="BF2184" t="s">
        <v>68</v>
      </c>
      <c r="BG2184" t="s">
        <v>68</v>
      </c>
      <c r="BH2184">
        <v>120.309</v>
      </c>
      <c r="BI2184" t="s">
        <v>68</v>
      </c>
    </row>
    <row r="2185" spans="1:61" x14ac:dyDescent="0.25">
      <c r="A2185" s="25" t="s">
        <v>21925</v>
      </c>
      <c r="B2185" s="25" t="s">
        <v>21930</v>
      </c>
      <c r="C2185" s="7" t="s">
        <v>21928</v>
      </c>
      <c r="D2185" s="7" t="s">
        <v>21926</v>
      </c>
      <c r="E2185" s="3">
        <v>38049</v>
      </c>
      <c r="F2185" s="4" t="s">
        <v>93</v>
      </c>
      <c r="G2185" s="4" t="s">
        <v>74</v>
      </c>
      <c r="H2185" s="4" t="s">
        <v>21931</v>
      </c>
      <c r="I2185" s="17">
        <v>0</v>
      </c>
      <c r="J2185" s="17">
        <v>0</v>
      </c>
      <c r="K2185" s="17">
        <v>100</v>
      </c>
      <c r="L2185" s="17">
        <v>0</v>
      </c>
      <c r="M2185" s="23" t="s">
        <v>68</v>
      </c>
      <c r="N2185" s="23" t="s">
        <v>68</v>
      </c>
      <c r="O2185" s="23" t="s">
        <v>68</v>
      </c>
      <c r="P2185" s="23" t="s">
        <v>128</v>
      </c>
      <c r="Q2185" s="19" t="s">
        <v>498</v>
      </c>
      <c r="R2185" s="19" t="s">
        <v>498</v>
      </c>
      <c r="S2185" s="10" t="s">
        <v>71</v>
      </c>
      <c r="T2185" s="10" t="s">
        <v>105</v>
      </c>
      <c r="U2185" s="14" t="s">
        <v>21932</v>
      </c>
      <c r="V2185" s="14" t="s">
        <v>21933</v>
      </c>
      <c r="W2185" s="21" t="s">
        <v>103</v>
      </c>
      <c r="X2185" s="28" t="s">
        <v>21929</v>
      </c>
      <c r="Y2185" s="17" t="s">
        <v>68</v>
      </c>
      <c r="Z2185" s="17" t="s">
        <v>68</v>
      </c>
      <c r="AA2185" s="17" t="s">
        <v>68</v>
      </c>
      <c r="AB2185" s="17" t="s">
        <v>68</v>
      </c>
      <c r="AC2185" s="17" t="s">
        <v>68</v>
      </c>
      <c r="AD2185" s="17" t="s">
        <v>68</v>
      </c>
      <c r="AE2185" s="17" t="s">
        <v>68</v>
      </c>
      <c r="AF2185" s="17" t="s">
        <v>68</v>
      </c>
      <c r="AG2185" s="12" t="s">
        <v>158</v>
      </c>
      <c r="AH2185" s="28" t="s">
        <v>21927</v>
      </c>
      <c r="AI2185" t="s">
        <v>63</v>
      </c>
      <c r="AJ2185" t="s">
        <v>63</v>
      </c>
      <c r="AK2185" t="s">
        <v>64</v>
      </c>
      <c r="AL2185" t="s">
        <v>68</v>
      </c>
      <c r="AM2185" t="s">
        <v>68</v>
      </c>
      <c r="AN2185" t="s">
        <v>105</v>
      </c>
      <c r="AO2185" t="s">
        <v>2918</v>
      </c>
      <c r="AP2185" t="s">
        <v>105</v>
      </c>
      <c r="AQ2185" t="s">
        <v>73</v>
      </c>
      <c r="AR2185">
        <v>32539</v>
      </c>
      <c r="AS2185" t="s">
        <v>68</v>
      </c>
      <c r="AT2185" t="s">
        <v>68</v>
      </c>
      <c r="AU2185">
        <v>11469</v>
      </c>
      <c r="AV2185">
        <v>844.09100000000001</v>
      </c>
      <c r="AW2185" t="s">
        <v>68</v>
      </c>
      <c r="AX2185">
        <v>764.88549618299999</v>
      </c>
      <c r="AY2185">
        <v>656.22500000000002</v>
      </c>
      <c r="AZ2185">
        <v>0</v>
      </c>
      <c r="BA2185">
        <v>167372</v>
      </c>
      <c r="BB2185" t="s">
        <v>68</v>
      </c>
      <c r="BC2185" t="s">
        <v>68</v>
      </c>
      <c r="BD2185" t="s">
        <v>68</v>
      </c>
      <c r="BE2185">
        <v>252672</v>
      </c>
      <c r="BF2185" t="s">
        <v>68</v>
      </c>
      <c r="BG2185" t="s">
        <v>68</v>
      </c>
      <c r="BH2185">
        <v>180369</v>
      </c>
      <c r="BI2185">
        <v>1819</v>
      </c>
    </row>
    <row r="2186" spans="1:61" x14ac:dyDescent="0.25">
      <c r="A2186" s="25" t="s">
        <v>8272</v>
      </c>
      <c r="B2186" s="25" t="s">
        <v>8277</v>
      </c>
      <c r="C2186" s="7" t="s">
        <v>8275</v>
      </c>
      <c r="D2186" s="7" t="s">
        <v>8273</v>
      </c>
      <c r="E2186" s="3">
        <v>38050</v>
      </c>
      <c r="F2186" s="4" t="s">
        <v>1525</v>
      </c>
      <c r="G2186" s="4" t="s">
        <v>74</v>
      </c>
      <c r="H2186" s="4" t="s">
        <v>8279</v>
      </c>
      <c r="I2186" s="17">
        <v>0</v>
      </c>
      <c r="J2186" s="17">
        <v>100</v>
      </c>
      <c r="K2186" s="17">
        <v>0</v>
      </c>
      <c r="L2186" s="17">
        <v>0</v>
      </c>
      <c r="M2186" s="23" t="s">
        <v>68</v>
      </c>
      <c r="N2186" s="23" t="s">
        <v>68</v>
      </c>
      <c r="O2186" s="23" t="s">
        <v>68</v>
      </c>
      <c r="P2186" s="23" t="s">
        <v>94</v>
      </c>
      <c r="Q2186" s="19" t="s">
        <v>65</v>
      </c>
      <c r="R2186" s="19" t="s">
        <v>65</v>
      </c>
      <c r="S2186" s="10" t="s">
        <v>8278</v>
      </c>
      <c r="T2186" s="10" t="s">
        <v>72</v>
      </c>
      <c r="U2186" s="14" t="s">
        <v>8280</v>
      </c>
      <c r="V2186" s="14" t="s">
        <v>8281</v>
      </c>
      <c r="W2186" s="21" t="s">
        <v>83</v>
      </c>
      <c r="X2186" s="28" t="s">
        <v>8276</v>
      </c>
      <c r="Y2186" s="17" t="s">
        <v>68</v>
      </c>
      <c r="Z2186" s="17" t="s">
        <v>68</v>
      </c>
      <c r="AA2186" s="17" t="s">
        <v>68</v>
      </c>
      <c r="AB2186" s="17" t="s">
        <v>68</v>
      </c>
      <c r="AC2186" s="17" t="s">
        <v>68</v>
      </c>
      <c r="AD2186" s="17" t="s">
        <v>68</v>
      </c>
      <c r="AE2186" s="17" t="s">
        <v>68</v>
      </c>
      <c r="AF2186" s="17" t="s">
        <v>68</v>
      </c>
      <c r="AG2186" s="12" t="s">
        <v>193</v>
      </c>
      <c r="AH2186" s="28" t="s">
        <v>8274</v>
      </c>
      <c r="AI2186" t="s">
        <v>63</v>
      </c>
      <c r="AJ2186" t="s">
        <v>171</v>
      </c>
      <c r="AK2186" t="s">
        <v>172</v>
      </c>
      <c r="AL2186" t="s">
        <v>68</v>
      </c>
      <c r="AM2186" t="s">
        <v>68</v>
      </c>
      <c r="AN2186" t="s">
        <v>1357</v>
      </c>
      <c r="AO2186" t="s">
        <v>1357</v>
      </c>
      <c r="AP2186" t="s">
        <v>8278</v>
      </c>
      <c r="AQ2186" t="s">
        <v>73</v>
      </c>
      <c r="AR2186">
        <v>0</v>
      </c>
      <c r="AS2186" t="s">
        <v>68</v>
      </c>
      <c r="AT2186" t="s">
        <v>68</v>
      </c>
      <c r="AU2186">
        <v>0</v>
      </c>
      <c r="AV2186">
        <v>3.871</v>
      </c>
      <c r="AW2186" t="s">
        <v>68</v>
      </c>
      <c r="AX2186">
        <v>43.433</v>
      </c>
      <c r="AY2186">
        <v>3.0000000000000001E-3</v>
      </c>
      <c r="AZ2186" t="s">
        <v>68</v>
      </c>
      <c r="BA2186">
        <v>0</v>
      </c>
      <c r="BB2186" t="s">
        <v>68</v>
      </c>
      <c r="BC2186" t="s">
        <v>68</v>
      </c>
      <c r="BD2186" t="s">
        <v>68</v>
      </c>
      <c r="BE2186">
        <v>5.0000000000000001E-3</v>
      </c>
      <c r="BF2186" t="s">
        <v>68</v>
      </c>
      <c r="BG2186" t="s">
        <v>68</v>
      </c>
      <c r="BH2186">
        <v>0</v>
      </c>
      <c r="BI2186" t="s">
        <v>68</v>
      </c>
    </row>
    <row r="2187" spans="1:61" x14ac:dyDescent="0.25">
      <c r="A2187" s="25" t="s">
        <v>8282</v>
      </c>
      <c r="B2187" s="25" t="s">
        <v>8286</v>
      </c>
      <c r="C2187" s="7" t="s">
        <v>8284</v>
      </c>
      <c r="D2187" s="7" t="s">
        <v>8283</v>
      </c>
      <c r="E2187" s="3">
        <v>38051</v>
      </c>
      <c r="F2187" s="4" t="s">
        <v>76</v>
      </c>
      <c r="G2187" s="4" t="s">
        <v>74</v>
      </c>
      <c r="H2187" s="4" t="s">
        <v>8287</v>
      </c>
      <c r="I2187" s="17">
        <v>100</v>
      </c>
      <c r="J2187" s="17">
        <v>0</v>
      </c>
      <c r="K2187" s="17">
        <v>0</v>
      </c>
      <c r="L2187" s="17">
        <v>0</v>
      </c>
      <c r="M2187" s="23" t="s">
        <v>68</v>
      </c>
      <c r="N2187" s="23" t="s">
        <v>68</v>
      </c>
      <c r="O2187" s="23" t="s">
        <v>68</v>
      </c>
      <c r="P2187" s="23" t="s">
        <v>77</v>
      </c>
      <c r="Q2187" s="19" t="s">
        <v>65</v>
      </c>
      <c r="R2187" s="19" t="s">
        <v>65</v>
      </c>
      <c r="S2187" s="10" t="s">
        <v>105</v>
      </c>
      <c r="T2187" s="10" t="s">
        <v>105</v>
      </c>
      <c r="U2187" s="14" t="s">
        <v>8288</v>
      </c>
      <c r="V2187" s="14" t="s">
        <v>8289</v>
      </c>
      <c r="W2187" s="21" t="s">
        <v>103</v>
      </c>
      <c r="X2187" s="28" t="s">
        <v>8285</v>
      </c>
      <c r="Y2187" s="17" t="s">
        <v>68</v>
      </c>
      <c r="Z2187" s="17" t="s">
        <v>68</v>
      </c>
      <c r="AA2187" s="17" t="s">
        <v>68</v>
      </c>
      <c r="AB2187" s="17" t="s">
        <v>68</v>
      </c>
      <c r="AC2187" s="17" t="s">
        <v>68</v>
      </c>
      <c r="AD2187" s="17" t="s">
        <v>68</v>
      </c>
      <c r="AE2187" s="17" t="s">
        <v>68</v>
      </c>
      <c r="AF2187" s="17" t="s">
        <v>68</v>
      </c>
      <c r="AG2187" s="12" t="s">
        <v>105</v>
      </c>
      <c r="AH2187" s="29" t="s">
        <v>68</v>
      </c>
      <c r="AI2187" t="s">
        <v>63</v>
      </c>
      <c r="AJ2187" t="s">
        <v>63</v>
      </c>
      <c r="AK2187" t="s">
        <v>103</v>
      </c>
      <c r="AL2187" t="s">
        <v>68</v>
      </c>
      <c r="AM2187" t="s">
        <v>68</v>
      </c>
      <c r="AN2187" t="s">
        <v>72</v>
      </c>
      <c r="AO2187" t="s">
        <v>72</v>
      </c>
      <c r="AP2187" t="s">
        <v>105</v>
      </c>
      <c r="AQ2187" t="s">
        <v>73</v>
      </c>
      <c r="AR2187">
        <v>259.95699999999999</v>
      </c>
      <c r="AS2187" t="s">
        <v>68</v>
      </c>
      <c r="AT2187" t="s">
        <v>68</v>
      </c>
      <c r="AU2187">
        <v>195.81899999999999</v>
      </c>
      <c r="AV2187">
        <v>1174.944</v>
      </c>
      <c r="AW2187" t="s">
        <v>68</v>
      </c>
      <c r="AX2187">
        <v>0</v>
      </c>
      <c r="AY2187">
        <v>6.5129999999999999</v>
      </c>
      <c r="AZ2187">
        <v>0</v>
      </c>
      <c r="BA2187">
        <v>97.986999999999995</v>
      </c>
      <c r="BB2187" t="s">
        <v>68</v>
      </c>
      <c r="BC2187" t="s">
        <v>68</v>
      </c>
      <c r="BD2187" t="s">
        <v>68</v>
      </c>
      <c r="BE2187">
        <v>337.61399999999998</v>
      </c>
      <c r="BF2187" t="s">
        <v>68</v>
      </c>
      <c r="BG2187" t="s">
        <v>68</v>
      </c>
      <c r="BH2187">
        <v>293.90699999999998</v>
      </c>
      <c r="BI2187">
        <v>88</v>
      </c>
    </row>
    <row r="2188" spans="1:61" x14ac:dyDescent="0.25">
      <c r="A2188" s="25" t="s">
        <v>21940</v>
      </c>
      <c r="B2188" s="25" t="s">
        <v>21943</v>
      </c>
      <c r="C2188" s="7" t="s">
        <v>21115</v>
      </c>
      <c r="D2188" s="7" t="s">
        <v>21941</v>
      </c>
      <c r="E2188" s="3">
        <v>38051</v>
      </c>
      <c r="F2188" s="4" t="s">
        <v>93</v>
      </c>
      <c r="G2188" s="4" t="s">
        <v>74</v>
      </c>
      <c r="H2188" s="4" t="s">
        <v>21944</v>
      </c>
      <c r="I2188" s="17">
        <v>100</v>
      </c>
      <c r="J2188" s="17">
        <v>0</v>
      </c>
      <c r="K2188" s="17">
        <v>0</v>
      </c>
      <c r="L2188" s="17">
        <v>0</v>
      </c>
      <c r="M2188" s="23" t="s">
        <v>68</v>
      </c>
      <c r="N2188" s="23" t="s">
        <v>68</v>
      </c>
      <c r="O2188" s="23" t="s">
        <v>68</v>
      </c>
      <c r="P2188" s="23" t="s">
        <v>128</v>
      </c>
      <c r="Q2188" s="19" t="s">
        <v>11741</v>
      </c>
      <c r="R2188" s="19" t="s">
        <v>11741</v>
      </c>
      <c r="S2188" s="10" t="s">
        <v>105</v>
      </c>
      <c r="T2188" s="10" t="s">
        <v>91</v>
      </c>
      <c r="U2188" s="14" t="s">
        <v>21122</v>
      </c>
      <c r="V2188" s="14" t="s">
        <v>21945</v>
      </c>
      <c r="W2188" s="21" t="s">
        <v>64</v>
      </c>
      <c r="X2188" s="28" t="s">
        <v>21116</v>
      </c>
      <c r="Y2188" s="17" t="s">
        <v>68</v>
      </c>
      <c r="Z2188" s="17" t="s">
        <v>68</v>
      </c>
      <c r="AA2188" s="17" t="s">
        <v>68</v>
      </c>
      <c r="AB2188" s="17" t="s">
        <v>68</v>
      </c>
      <c r="AC2188" s="17" t="s">
        <v>68</v>
      </c>
      <c r="AD2188" s="17" t="s">
        <v>68</v>
      </c>
      <c r="AE2188" s="17" t="s">
        <v>68</v>
      </c>
      <c r="AF2188" s="17" t="s">
        <v>68</v>
      </c>
      <c r="AG2188" s="12" t="s">
        <v>91</v>
      </c>
      <c r="AH2188" s="28" t="s">
        <v>21942</v>
      </c>
      <c r="AI2188" t="s">
        <v>63</v>
      </c>
      <c r="AJ2188" t="s">
        <v>63</v>
      </c>
      <c r="AK2188" t="s">
        <v>103</v>
      </c>
      <c r="AL2188" t="s">
        <v>68</v>
      </c>
      <c r="AM2188" t="s">
        <v>68</v>
      </c>
      <c r="AN2188" t="s">
        <v>90</v>
      </c>
      <c r="AO2188" t="s">
        <v>1790</v>
      </c>
      <c r="AP2188" t="s">
        <v>91</v>
      </c>
      <c r="AQ2188" t="s">
        <v>73</v>
      </c>
      <c r="AR2188">
        <v>582.61500000000001</v>
      </c>
      <c r="AS2188" t="s">
        <v>68</v>
      </c>
      <c r="AT2188" t="s">
        <v>68</v>
      </c>
      <c r="AU2188">
        <v>0</v>
      </c>
      <c r="AV2188">
        <v>335.15899999999999</v>
      </c>
      <c r="AW2188" t="s">
        <v>68</v>
      </c>
      <c r="AX2188">
        <v>100</v>
      </c>
      <c r="AY2188">
        <v>4.2370000000000001</v>
      </c>
      <c r="AZ2188" t="s">
        <v>68</v>
      </c>
      <c r="BA2188">
        <v>960.99900000000002</v>
      </c>
      <c r="BB2188" t="s">
        <v>68</v>
      </c>
      <c r="BC2188" t="s">
        <v>68</v>
      </c>
      <c r="BD2188" t="s">
        <v>68</v>
      </c>
      <c r="BE2188">
        <v>2756.42</v>
      </c>
      <c r="BF2188" t="s">
        <v>68</v>
      </c>
      <c r="BG2188" t="s">
        <v>68</v>
      </c>
      <c r="BH2188">
        <v>1745.5</v>
      </c>
      <c r="BI2188" t="s">
        <v>68</v>
      </c>
    </row>
    <row r="2189" spans="1:61" x14ac:dyDescent="0.25">
      <c r="A2189" s="25" t="s">
        <v>21935</v>
      </c>
      <c r="B2189" s="25" t="s">
        <v>21938</v>
      </c>
      <c r="C2189" s="7" t="s">
        <v>1301</v>
      </c>
      <c r="D2189" s="7" t="s">
        <v>21936</v>
      </c>
      <c r="E2189" s="3">
        <v>38054</v>
      </c>
      <c r="F2189" s="4" t="s">
        <v>828</v>
      </c>
      <c r="G2189" s="4" t="s">
        <v>74</v>
      </c>
      <c r="H2189" s="4" t="s">
        <v>21939</v>
      </c>
      <c r="I2189" s="17">
        <v>100</v>
      </c>
      <c r="J2189" s="17">
        <v>0</v>
      </c>
      <c r="K2189" s="17">
        <v>0</v>
      </c>
      <c r="L2189" s="17">
        <v>0</v>
      </c>
      <c r="M2189" s="23" t="s">
        <v>68</v>
      </c>
      <c r="N2189" s="23" t="s">
        <v>68</v>
      </c>
      <c r="O2189" s="23" t="s">
        <v>68</v>
      </c>
      <c r="P2189" s="23" t="s">
        <v>77</v>
      </c>
      <c r="Q2189" s="19" t="s">
        <v>349</v>
      </c>
      <c r="R2189" s="19" t="s">
        <v>349</v>
      </c>
      <c r="S2189" s="10" t="s">
        <v>240</v>
      </c>
      <c r="T2189" s="10" t="s">
        <v>105</v>
      </c>
      <c r="U2189" s="14" t="s">
        <v>297</v>
      </c>
      <c r="V2189" s="14" t="s">
        <v>673</v>
      </c>
      <c r="W2189" s="21" t="s">
        <v>103</v>
      </c>
      <c r="X2189" s="29" t="s">
        <v>68</v>
      </c>
      <c r="Y2189" s="17" t="s">
        <v>68</v>
      </c>
      <c r="Z2189" s="17" t="s">
        <v>68</v>
      </c>
      <c r="AA2189" s="17" t="s">
        <v>68</v>
      </c>
      <c r="AB2189" s="17" t="s">
        <v>68</v>
      </c>
      <c r="AC2189" s="17" t="s">
        <v>68</v>
      </c>
      <c r="AD2189" s="17" t="s">
        <v>68</v>
      </c>
      <c r="AE2189" s="17" t="s">
        <v>68</v>
      </c>
      <c r="AF2189" s="17" t="s">
        <v>68</v>
      </c>
      <c r="AG2189" s="12" t="s">
        <v>158</v>
      </c>
      <c r="AH2189" s="28" t="s">
        <v>21937</v>
      </c>
      <c r="AI2189" t="s">
        <v>63</v>
      </c>
      <c r="AJ2189" t="s">
        <v>237</v>
      </c>
      <c r="AK2189" t="s">
        <v>238</v>
      </c>
      <c r="AL2189" t="s">
        <v>68</v>
      </c>
      <c r="AM2189" t="s">
        <v>13692</v>
      </c>
      <c r="AN2189" t="s">
        <v>240</v>
      </c>
      <c r="AO2189" t="s">
        <v>240</v>
      </c>
      <c r="AP2189" t="s">
        <v>240</v>
      </c>
      <c r="AQ2189" t="s">
        <v>73</v>
      </c>
      <c r="AR2189" t="s">
        <v>68</v>
      </c>
      <c r="AS2189" t="s">
        <v>68</v>
      </c>
      <c r="AT2189" t="s">
        <v>68</v>
      </c>
      <c r="AU2189" t="s">
        <v>68</v>
      </c>
      <c r="AV2189" t="s">
        <v>68</v>
      </c>
      <c r="AW2189" t="s">
        <v>68</v>
      </c>
      <c r="AX2189">
        <v>0</v>
      </c>
      <c r="AY2189">
        <v>0</v>
      </c>
      <c r="AZ2189" t="s">
        <v>68</v>
      </c>
      <c r="BA2189" t="s">
        <v>68</v>
      </c>
      <c r="BB2189" t="s">
        <v>68</v>
      </c>
      <c r="BC2189" t="s">
        <v>68</v>
      </c>
      <c r="BD2189" t="s">
        <v>68</v>
      </c>
      <c r="BE2189" t="s">
        <v>68</v>
      </c>
      <c r="BF2189" t="s">
        <v>68</v>
      </c>
      <c r="BG2189" t="s">
        <v>68</v>
      </c>
      <c r="BH2189" t="s">
        <v>68</v>
      </c>
      <c r="BI2189" t="s">
        <v>68</v>
      </c>
    </row>
    <row r="2190" spans="1:61" x14ac:dyDescent="0.25">
      <c r="A2190" s="25" t="s">
        <v>21946</v>
      </c>
      <c r="B2190" s="25" t="s">
        <v>21950</v>
      </c>
      <c r="C2190" s="7" t="s">
        <v>21949</v>
      </c>
      <c r="D2190" s="7" t="s">
        <v>21947</v>
      </c>
      <c r="E2190" s="3">
        <v>38054</v>
      </c>
      <c r="F2190" s="4" t="s">
        <v>93</v>
      </c>
      <c r="G2190" s="4" t="s">
        <v>74</v>
      </c>
      <c r="H2190" s="4" t="s">
        <v>21951</v>
      </c>
      <c r="I2190" s="17">
        <v>0</v>
      </c>
      <c r="J2190" s="17">
        <v>0</v>
      </c>
      <c r="K2190" s="17">
        <v>32.854999999999997</v>
      </c>
      <c r="L2190" s="17">
        <v>67.144999999999996</v>
      </c>
      <c r="M2190" s="23" t="s">
        <v>68</v>
      </c>
      <c r="N2190" s="23" t="s">
        <v>68</v>
      </c>
      <c r="O2190" s="23" t="s">
        <v>68</v>
      </c>
      <c r="P2190" s="23" t="s">
        <v>94</v>
      </c>
      <c r="Q2190" s="19" t="s">
        <v>86</v>
      </c>
      <c r="R2190" s="19" t="s">
        <v>14835</v>
      </c>
      <c r="S2190" s="10" t="s">
        <v>72</v>
      </c>
      <c r="T2190" s="10" t="s">
        <v>105</v>
      </c>
      <c r="U2190" s="14" t="s">
        <v>21952</v>
      </c>
      <c r="V2190" s="14" t="s">
        <v>673</v>
      </c>
      <c r="W2190" s="21" t="s">
        <v>103</v>
      </c>
      <c r="X2190" s="28" t="s">
        <v>16023</v>
      </c>
      <c r="Y2190" s="17" t="s">
        <v>68</v>
      </c>
      <c r="Z2190" s="17" t="s">
        <v>68</v>
      </c>
      <c r="AA2190" s="17" t="s">
        <v>68</v>
      </c>
      <c r="AB2190" s="17" t="s">
        <v>68</v>
      </c>
      <c r="AC2190" s="17" t="s">
        <v>68</v>
      </c>
      <c r="AD2190" s="17" t="s">
        <v>68</v>
      </c>
      <c r="AE2190" s="17" t="s">
        <v>68</v>
      </c>
      <c r="AF2190" s="17" t="s">
        <v>68</v>
      </c>
      <c r="AG2190" s="12" t="s">
        <v>72</v>
      </c>
      <c r="AH2190" s="28" t="s">
        <v>21948</v>
      </c>
      <c r="AI2190" t="s">
        <v>63</v>
      </c>
      <c r="AJ2190" t="s">
        <v>63</v>
      </c>
      <c r="AK2190" t="s">
        <v>83</v>
      </c>
      <c r="AL2190" t="s">
        <v>68</v>
      </c>
      <c r="AM2190" t="s">
        <v>18708</v>
      </c>
      <c r="AN2190" t="s">
        <v>193</v>
      </c>
      <c r="AO2190" t="s">
        <v>193</v>
      </c>
      <c r="AP2190" t="s">
        <v>105</v>
      </c>
      <c r="AQ2190" t="s">
        <v>73</v>
      </c>
      <c r="AR2190">
        <v>2.0150000000000001</v>
      </c>
      <c r="AS2190" t="s">
        <v>68</v>
      </c>
      <c r="AT2190" t="s">
        <v>68</v>
      </c>
      <c r="AU2190">
        <v>-1.5760000000000001</v>
      </c>
      <c r="AV2190">
        <v>27.478999999999999</v>
      </c>
      <c r="AW2190" t="s">
        <v>68</v>
      </c>
      <c r="AX2190">
        <v>22.283000000000001</v>
      </c>
      <c r="AY2190">
        <v>-3.9E-2</v>
      </c>
      <c r="AZ2190" t="s">
        <v>68</v>
      </c>
      <c r="BA2190">
        <v>2.3980000000000001</v>
      </c>
      <c r="BB2190" t="s">
        <v>68</v>
      </c>
      <c r="BC2190" t="s">
        <v>68</v>
      </c>
      <c r="BD2190" t="s">
        <v>68</v>
      </c>
      <c r="BE2190">
        <v>4.9260000000000002</v>
      </c>
      <c r="BF2190" t="s">
        <v>68</v>
      </c>
      <c r="BG2190" t="s">
        <v>68</v>
      </c>
      <c r="BH2190">
        <v>6.2910000000000004</v>
      </c>
      <c r="BI2190" t="s">
        <v>68</v>
      </c>
    </row>
    <row r="2191" spans="1:61" x14ac:dyDescent="0.25">
      <c r="A2191" s="25" t="s">
        <v>8290</v>
      </c>
      <c r="B2191" s="25" t="s">
        <v>8295</v>
      </c>
      <c r="C2191" s="7" t="s">
        <v>8293</v>
      </c>
      <c r="D2191" s="7" t="s">
        <v>8291</v>
      </c>
      <c r="E2191" s="3">
        <v>38057</v>
      </c>
      <c r="F2191" s="4" t="s">
        <v>178</v>
      </c>
      <c r="G2191" s="4" t="s">
        <v>74</v>
      </c>
      <c r="H2191" s="4" t="s">
        <v>8296</v>
      </c>
      <c r="I2191" s="17">
        <v>0</v>
      </c>
      <c r="J2191" s="17">
        <v>100</v>
      </c>
      <c r="K2191" s="17">
        <v>0</v>
      </c>
      <c r="L2191" s="17">
        <v>0</v>
      </c>
      <c r="M2191" s="23">
        <v>20.9</v>
      </c>
      <c r="N2191" s="23">
        <v>33.33</v>
      </c>
      <c r="O2191" s="23">
        <v>25.37</v>
      </c>
      <c r="P2191" s="23" t="s">
        <v>94</v>
      </c>
      <c r="Q2191" s="19" t="s">
        <v>65</v>
      </c>
      <c r="R2191" s="19" t="s">
        <v>65</v>
      </c>
      <c r="S2191" s="10" t="s">
        <v>259</v>
      </c>
      <c r="T2191" s="10" t="s">
        <v>105</v>
      </c>
      <c r="U2191" s="14" t="s">
        <v>8297</v>
      </c>
      <c r="V2191" s="14" t="s">
        <v>8298</v>
      </c>
      <c r="W2191" s="21" t="s">
        <v>103</v>
      </c>
      <c r="X2191" s="28" t="s">
        <v>8294</v>
      </c>
      <c r="Y2191" s="17">
        <v>2.1579999999999999</v>
      </c>
      <c r="Z2191" s="17">
        <v>2.64</v>
      </c>
      <c r="AA2191" s="17">
        <v>1.7929999999999999</v>
      </c>
      <c r="AB2191" s="17">
        <v>1.764</v>
      </c>
      <c r="AC2191" s="17">
        <v>1.9239999999999999</v>
      </c>
      <c r="AD2191" s="17">
        <v>1.9830000000000001</v>
      </c>
      <c r="AE2191" s="17">
        <v>1.5</v>
      </c>
      <c r="AF2191" s="17">
        <v>1.675</v>
      </c>
      <c r="AG2191" s="12" t="s">
        <v>132</v>
      </c>
      <c r="AH2191" s="28" t="s">
        <v>8292</v>
      </c>
      <c r="AI2191" t="s">
        <v>63</v>
      </c>
      <c r="AJ2191" t="s">
        <v>757</v>
      </c>
      <c r="AK2191" t="s">
        <v>1598</v>
      </c>
      <c r="AL2191" t="s">
        <v>4916</v>
      </c>
      <c r="AM2191" t="s">
        <v>2116</v>
      </c>
      <c r="AN2191" t="s">
        <v>230</v>
      </c>
      <c r="AO2191" t="s">
        <v>5433</v>
      </c>
      <c r="AP2191" t="s">
        <v>105</v>
      </c>
      <c r="AQ2191" t="s">
        <v>73</v>
      </c>
      <c r="AR2191">
        <v>85.626000000000005</v>
      </c>
      <c r="AS2191">
        <v>-2.0750000000000002</v>
      </c>
      <c r="AT2191">
        <v>3.7240000000000002</v>
      </c>
      <c r="AU2191">
        <v>-277.97899999999998</v>
      </c>
      <c r="AV2191">
        <v>7029.6890000000003</v>
      </c>
      <c r="AW2191">
        <v>41.817</v>
      </c>
      <c r="AX2191">
        <v>58.433798000000003</v>
      </c>
      <c r="AY2191">
        <v>5.032</v>
      </c>
      <c r="AZ2191">
        <v>0</v>
      </c>
      <c r="BA2191">
        <v>1890.3240000000001</v>
      </c>
      <c r="BB2191">
        <v>1.9259999999999999</v>
      </c>
      <c r="BC2191">
        <v>22.318999999999999</v>
      </c>
      <c r="BD2191">
        <v>21.369</v>
      </c>
      <c r="BE2191">
        <v>3185.75</v>
      </c>
      <c r="BF2191">
        <v>21</v>
      </c>
      <c r="BG2191" t="s">
        <v>68</v>
      </c>
      <c r="BH2191">
        <v>3761.819</v>
      </c>
      <c r="BI2191">
        <v>22.866</v>
      </c>
    </row>
    <row r="2192" spans="1:61" x14ac:dyDescent="0.25">
      <c r="A2192" s="25" t="s">
        <v>22234</v>
      </c>
      <c r="B2192" s="25" t="s">
        <v>22237</v>
      </c>
      <c r="C2192" s="7" t="s">
        <v>19224</v>
      </c>
      <c r="D2192" s="7" t="s">
        <v>22235</v>
      </c>
      <c r="E2192" s="3">
        <v>38057</v>
      </c>
      <c r="F2192" s="4" t="s">
        <v>76</v>
      </c>
      <c r="G2192" s="4" t="s">
        <v>74</v>
      </c>
      <c r="H2192" s="4" t="s">
        <v>22238</v>
      </c>
      <c r="I2192" s="17">
        <v>0</v>
      </c>
      <c r="J2192" s="17">
        <v>0</v>
      </c>
      <c r="K2192" s="17">
        <v>100</v>
      </c>
      <c r="L2192" s="17">
        <v>0</v>
      </c>
      <c r="M2192" s="23" t="s">
        <v>68</v>
      </c>
      <c r="N2192" s="23" t="s">
        <v>68</v>
      </c>
      <c r="O2192" s="23" t="s">
        <v>68</v>
      </c>
      <c r="P2192" s="23" t="s">
        <v>94</v>
      </c>
      <c r="Q2192" s="19" t="s">
        <v>14835</v>
      </c>
      <c r="R2192" s="19" t="s">
        <v>14835</v>
      </c>
      <c r="S2192" s="10" t="s">
        <v>105</v>
      </c>
      <c r="T2192" s="10" t="s">
        <v>105</v>
      </c>
      <c r="U2192" s="14" t="s">
        <v>19227</v>
      </c>
      <c r="V2192" s="14" t="s">
        <v>22239</v>
      </c>
      <c r="W2192" s="21" t="s">
        <v>103</v>
      </c>
      <c r="X2192" s="28" t="s">
        <v>18572</v>
      </c>
      <c r="Y2192" s="17" t="s">
        <v>68</v>
      </c>
      <c r="Z2192" s="17" t="s">
        <v>68</v>
      </c>
      <c r="AA2192" s="17" t="s">
        <v>68</v>
      </c>
      <c r="AB2192" s="17" t="s">
        <v>68</v>
      </c>
      <c r="AC2192" s="17" t="s">
        <v>68</v>
      </c>
      <c r="AD2192" s="17" t="s">
        <v>68</v>
      </c>
      <c r="AE2192" s="17" t="s">
        <v>68</v>
      </c>
      <c r="AF2192" s="17" t="s">
        <v>68</v>
      </c>
      <c r="AG2192" s="12" t="s">
        <v>1821</v>
      </c>
      <c r="AH2192" s="28" t="s">
        <v>22236</v>
      </c>
      <c r="AI2192" t="s">
        <v>63</v>
      </c>
      <c r="AJ2192" t="s">
        <v>63</v>
      </c>
      <c r="AK2192" t="s">
        <v>103</v>
      </c>
      <c r="AL2192" t="s">
        <v>7856</v>
      </c>
      <c r="AM2192" t="s">
        <v>18285</v>
      </c>
      <c r="AN2192" t="s">
        <v>72</v>
      </c>
      <c r="AO2192" t="s">
        <v>70</v>
      </c>
      <c r="AP2192" t="s">
        <v>240</v>
      </c>
      <c r="AQ2192" t="s">
        <v>73</v>
      </c>
      <c r="AR2192">
        <v>200.346</v>
      </c>
      <c r="AS2192" t="s">
        <v>68</v>
      </c>
      <c r="AT2192" t="s">
        <v>68</v>
      </c>
      <c r="AU2192">
        <v>21.01</v>
      </c>
      <c r="AV2192">
        <v>655.149</v>
      </c>
      <c r="AW2192" t="s">
        <v>68</v>
      </c>
      <c r="AX2192">
        <v>275</v>
      </c>
      <c r="AY2192">
        <v>2.1829999999999998</v>
      </c>
      <c r="AZ2192" t="s">
        <v>68</v>
      </c>
      <c r="BA2192">
        <v>737.04399999999998</v>
      </c>
      <c r="BB2192" t="s">
        <v>68</v>
      </c>
      <c r="BC2192" t="s">
        <v>68</v>
      </c>
      <c r="BD2192" t="s">
        <v>68</v>
      </c>
      <c r="BE2192">
        <v>1532.019</v>
      </c>
      <c r="BF2192" t="s">
        <v>68</v>
      </c>
      <c r="BG2192" t="s">
        <v>68</v>
      </c>
      <c r="BH2192">
        <v>1900.8050000000001</v>
      </c>
      <c r="BI2192" t="s">
        <v>68</v>
      </c>
    </row>
    <row r="2193" spans="1:61" x14ac:dyDescent="0.25">
      <c r="A2193" s="25" t="s">
        <v>21953</v>
      </c>
      <c r="B2193" s="25" t="s">
        <v>21959</v>
      </c>
      <c r="C2193" s="7" t="s">
        <v>21956</v>
      </c>
      <c r="D2193" s="7" t="s">
        <v>21954</v>
      </c>
      <c r="E2193" s="3">
        <v>38063</v>
      </c>
      <c r="F2193" s="4" t="s">
        <v>178</v>
      </c>
      <c r="G2193" s="4" t="s">
        <v>74</v>
      </c>
      <c r="H2193" s="4" t="s">
        <v>21960</v>
      </c>
      <c r="I2193" s="17">
        <v>0</v>
      </c>
      <c r="J2193" s="17">
        <v>100</v>
      </c>
      <c r="K2193" s="17">
        <v>0</v>
      </c>
      <c r="L2193" s="17">
        <v>0</v>
      </c>
      <c r="M2193" s="23" t="s">
        <v>68</v>
      </c>
      <c r="N2193" s="23" t="s">
        <v>68</v>
      </c>
      <c r="O2193" s="23" t="s">
        <v>68</v>
      </c>
      <c r="P2193" s="23" t="s">
        <v>94</v>
      </c>
      <c r="Q2193" s="19" t="s">
        <v>65</v>
      </c>
      <c r="R2193" s="19" t="s">
        <v>16700</v>
      </c>
      <c r="S2193" s="10" t="s">
        <v>523</v>
      </c>
      <c r="T2193" s="10" t="s">
        <v>72</v>
      </c>
      <c r="U2193" s="14" t="s">
        <v>21961</v>
      </c>
      <c r="V2193" s="14" t="s">
        <v>21962</v>
      </c>
      <c r="W2193" s="21" t="s">
        <v>83</v>
      </c>
      <c r="X2193" s="28" t="s">
        <v>21957</v>
      </c>
      <c r="Y2193" s="17" t="s">
        <v>68</v>
      </c>
      <c r="Z2193" s="17" t="s">
        <v>68</v>
      </c>
      <c r="AA2193" s="17" t="s">
        <v>68</v>
      </c>
      <c r="AB2193" s="17" t="s">
        <v>68</v>
      </c>
      <c r="AC2193" s="17" t="s">
        <v>68</v>
      </c>
      <c r="AD2193" s="17" t="s">
        <v>68</v>
      </c>
      <c r="AE2193" s="17" t="s">
        <v>68</v>
      </c>
      <c r="AF2193" s="17" t="s">
        <v>68</v>
      </c>
      <c r="AG2193" s="12" t="s">
        <v>72</v>
      </c>
      <c r="AH2193" s="28" t="s">
        <v>21955</v>
      </c>
      <c r="AI2193" t="s">
        <v>63</v>
      </c>
      <c r="AJ2193" t="s">
        <v>171</v>
      </c>
      <c r="AK2193" t="s">
        <v>254</v>
      </c>
      <c r="AL2193" t="s">
        <v>21958</v>
      </c>
      <c r="AM2193" t="s">
        <v>68</v>
      </c>
      <c r="AN2193" t="s">
        <v>807</v>
      </c>
      <c r="AO2193" t="s">
        <v>523</v>
      </c>
      <c r="AP2193" t="s">
        <v>3826</v>
      </c>
      <c r="AQ2193" t="s">
        <v>73</v>
      </c>
      <c r="AR2193" t="s">
        <v>68</v>
      </c>
      <c r="AS2193" t="s">
        <v>68</v>
      </c>
      <c r="AT2193" t="s">
        <v>68</v>
      </c>
      <c r="AU2193" t="s">
        <v>68</v>
      </c>
      <c r="AV2193">
        <v>3.81</v>
      </c>
      <c r="AW2193" t="s">
        <v>68</v>
      </c>
      <c r="AX2193">
        <v>30.891999999999999</v>
      </c>
      <c r="AY2193" t="s">
        <v>68</v>
      </c>
      <c r="AZ2193" t="s">
        <v>68</v>
      </c>
      <c r="BA2193" t="s">
        <v>68</v>
      </c>
      <c r="BB2193" t="s">
        <v>68</v>
      </c>
      <c r="BC2193" t="s">
        <v>68</v>
      </c>
      <c r="BD2193" t="s">
        <v>68</v>
      </c>
      <c r="BE2193" t="s">
        <v>68</v>
      </c>
      <c r="BF2193" t="s">
        <v>68</v>
      </c>
      <c r="BG2193" t="s">
        <v>68</v>
      </c>
      <c r="BH2193" t="s">
        <v>68</v>
      </c>
      <c r="BI2193" t="s">
        <v>68</v>
      </c>
    </row>
    <row r="2194" spans="1:61" x14ac:dyDescent="0.25">
      <c r="A2194" s="25" t="s">
        <v>8304</v>
      </c>
      <c r="B2194" s="25" t="s">
        <v>8308</v>
      </c>
      <c r="C2194" s="7" t="s">
        <v>8306</v>
      </c>
      <c r="D2194" s="7" t="s">
        <v>8305</v>
      </c>
      <c r="E2194" s="3">
        <v>38064</v>
      </c>
      <c r="F2194" s="4" t="s">
        <v>93</v>
      </c>
      <c r="G2194" s="4" t="s">
        <v>74</v>
      </c>
      <c r="H2194" s="4" t="s">
        <v>8309</v>
      </c>
      <c r="I2194" s="17">
        <v>100</v>
      </c>
      <c r="J2194" s="17">
        <v>0</v>
      </c>
      <c r="K2194" s="17">
        <v>0</v>
      </c>
      <c r="L2194" s="17">
        <v>0</v>
      </c>
      <c r="M2194" s="23" t="s">
        <v>68</v>
      </c>
      <c r="N2194" s="23" t="s">
        <v>68</v>
      </c>
      <c r="O2194" s="23" t="s">
        <v>68</v>
      </c>
      <c r="P2194" s="23" t="s">
        <v>77</v>
      </c>
      <c r="Q2194" s="19" t="s">
        <v>119</v>
      </c>
      <c r="R2194" s="19" t="s">
        <v>65</v>
      </c>
      <c r="S2194" s="10" t="s">
        <v>105</v>
      </c>
      <c r="T2194" s="10" t="s">
        <v>72</v>
      </c>
      <c r="U2194" s="14" t="s">
        <v>8310</v>
      </c>
      <c r="V2194" s="14" t="s">
        <v>8311</v>
      </c>
      <c r="W2194" s="21" t="s">
        <v>83</v>
      </c>
      <c r="X2194" s="28" t="s">
        <v>8307</v>
      </c>
      <c r="Y2194" s="17" t="s">
        <v>68</v>
      </c>
      <c r="Z2194" s="17" t="s">
        <v>68</v>
      </c>
      <c r="AA2194" s="17" t="s">
        <v>68</v>
      </c>
      <c r="AB2194" s="17" t="s">
        <v>68</v>
      </c>
      <c r="AC2194" s="17" t="s">
        <v>68</v>
      </c>
      <c r="AD2194" s="17" t="s">
        <v>68</v>
      </c>
      <c r="AE2194" s="17" t="s">
        <v>68</v>
      </c>
      <c r="AF2194" s="17" t="s">
        <v>68</v>
      </c>
      <c r="AG2194" s="12" t="s">
        <v>72</v>
      </c>
      <c r="AH2194" s="29" t="s">
        <v>68</v>
      </c>
      <c r="AI2194" t="s">
        <v>63</v>
      </c>
      <c r="AJ2194" t="s">
        <v>63</v>
      </c>
      <c r="AK2194" t="s">
        <v>103</v>
      </c>
      <c r="AL2194" t="s">
        <v>68</v>
      </c>
      <c r="AM2194" t="s">
        <v>68</v>
      </c>
      <c r="AN2194" t="s">
        <v>105</v>
      </c>
      <c r="AO2194" t="s">
        <v>158</v>
      </c>
      <c r="AP2194" t="s">
        <v>72</v>
      </c>
      <c r="AQ2194" t="s">
        <v>73</v>
      </c>
      <c r="AR2194">
        <v>10.122999999999999</v>
      </c>
      <c r="AS2194" t="s">
        <v>68</v>
      </c>
      <c r="AT2194" t="s">
        <v>68</v>
      </c>
      <c r="AU2194">
        <v>6.2530000000000001</v>
      </c>
      <c r="AV2194">
        <v>327.46899999999999</v>
      </c>
      <c r="AW2194" t="s">
        <v>68</v>
      </c>
      <c r="AX2194">
        <v>0</v>
      </c>
      <c r="AY2194">
        <v>13.471</v>
      </c>
      <c r="AZ2194" t="s">
        <v>68</v>
      </c>
      <c r="BA2194">
        <v>145.89400000000001</v>
      </c>
      <c r="BB2194" t="s">
        <v>68</v>
      </c>
      <c r="BC2194" t="s">
        <v>68</v>
      </c>
      <c r="BD2194" t="s">
        <v>68</v>
      </c>
      <c r="BE2194">
        <v>268.70499999999998</v>
      </c>
      <c r="BF2194" t="s">
        <v>68</v>
      </c>
      <c r="BG2194" t="s">
        <v>68</v>
      </c>
      <c r="BH2194">
        <v>354.75700000000001</v>
      </c>
      <c r="BI2194" t="s">
        <v>68</v>
      </c>
    </row>
    <row r="2195" spans="1:61" x14ac:dyDescent="0.25">
      <c r="A2195" s="25" t="s">
        <v>21968</v>
      </c>
      <c r="B2195" s="25" t="s">
        <v>21974</v>
      </c>
      <c r="C2195" s="7" t="s">
        <v>21971</v>
      </c>
      <c r="D2195" s="7" t="s">
        <v>21969</v>
      </c>
      <c r="E2195" s="3">
        <v>38065</v>
      </c>
      <c r="F2195" s="4" t="s">
        <v>76</v>
      </c>
      <c r="G2195" s="4" t="s">
        <v>74</v>
      </c>
      <c r="H2195" s="4" t="s">
        <v>21975</v>
      </c>
      <c r="I2195" s="17">
        <v>23.213999999999999</v>
      </c>
      <c r="J2195" s="17">
        <v>0</v>
      </c>
      <c r="K2195" s="17">
        <v>0</v>
      </c>
      <c r="L2195" s="17">
        <v>76.786000000000001</v>
      </c>
      <c r="M2195" s="23" t="s">
        <v>68</v>
      </c>
      <c r="N2195" s="23" t="s">
        <v>68</v>
      </c>
      <c r="O2195" s="23" t="s">
        <v>68</v>
      </c>
      <c r="P2195" s="23" t="s">
        <v>128</v>
      </c>
      <c r="Q2195" s="19" t="s">
        <v>9869</v>
      </c>
      <c r="R2195" s="19" t="s">
        <v>9869</v>
      </c>
      <c r="S2195" s="10" t="s">
        <v>6939</v>
      </c>
      <c r="T2195" s="10" t="s">
        <v>105</v>
      </c>
      <c r="U2195" s="14" t="s">
        <v>21976</v>
      </c>
      <c r="V2195" s="14" t="s">
        <v>673</v>
      </c>
      <c r="W2195" s="21" t="s">
        <v>103</v>
      </c>
      <c r="X2195" s="28" t="s">
        <v>21972</v>
      </c>
      <c r="Y2195" s="17" t="s">
        <v>68</v>
      </c>
      <c r="Z2195" s="17" t="s">
        <v>68</v>
      </c>
      <c r="AA2195" s="17" t="s">
        <v>68</v>
      </c>
      <c r="AB2195" s="17" t="s">
        <v>68</v>
      </c>
      <c r="AC2195" s="17" t="s">
        <v>68</v>
      </c>
      <c r="AD2195" s="17" t="s">
        <v>68</v>
      </c>
      <c r="AE2195" s="17" t="s">
        <v>68</v>
      </c>
      <c r="AF2195" s="17" t="s">
        <v>68</v>
      </c>
      <c r="AG2195" s="12" t="s">
        <v>72</v>
      </c>
      <c r="AH2195" s="28" t="s">
        <v>21970</v>
      </c>
      <c r="AI2195" t="s">
        <v>63</v>
      </c>
      <c r="AJ2195" t="s">
        <v>314</v>
      </c>
      <c r="AK2195" t="s">
        <v>315</v>
      </c>
      <c r="AL2195" t="s">
        <v>68</v>
      </c>
      <c r="AM2195" t="s">
        <v>21973</v>
      </c>
      <c r="AN2195" t="s">
        <v>414</v>
      </c>
      <c r="AO2195" t="s">
        <v>6939</v>
      </c>
      <c r="AP2195" t="s">
        <v>105</v>
      </c>
      <c r="AQ2195" t="s">
        <v>73</v>
      </c>
      <c r="AR2195" t="s">
        <v>68</v>
      </c>
      <c r="AS2195" t="s">
        <v>68</v>
      </c>
      <c r="AT2195" t="s">
        <v>68</v>
      </c>
      <c r="AU2195" t="s">
        <v>68</v>
      </c>
      <c r="AV2195" t="s">
        <v>68</v>
      </c>
      <c r="AW2195" t="s">
        <v>68</v>
      </c>
      <c r="AX2195">
        <v>0</v>
      </c>
      <c r="AY2195" t="s">
        <v>68</v>
      </c>
      <c r="AZ2195" t="s">
        <v>68</v>
      </c>
      <c r="BA2195" t="s">
        <v>68</v>
      </c>
      <c r="BB2195" t="s">
        <v>68</v>
      </c>
      <c r="BC2195" t="s">
        <v>68</v>
      </c>
      <c r="BD2195" t="s">
        <v>68</v>
      </c>
      <c r="BE2195" t="s">
        <v>68</v>
      </c>
      <c r="BF2195" t="s">
        <v>68</v>
      </c>
      <c r="BG2195" t="s">
        <v>68</v>
      </c>
      <c r="BH2195" t="s">
        <v>68</v>
      </c>
      <c r="BI2195" t="s">
        <v>68</v>
      </c>
    </row>
    <row r="2196" spans="1:61" x14ac:dyDescent="0.25">
      <c r="A2196" s="25" t="s">
        <v>21963</v>
      </c>
      <c r="B2196" s="25" t="s">
        <v>21965</v>
      </c>
      <c r="C2196" s="7" t="s">
        <v>5033</v>
      </c>
      <c r="D2196" s="7" t="s">
        <v>21964</v>
      </c>
      <c r="E2196" s="3">
        <v>38069</v>
      </c>
      <c r="F2196" s="4" t="s">
        <v>76</v>
      </c>
      <c r="G2196" s="4" t="s">
        <v>74</v>
      </c>
      <c r="H2196" s="4" t="s">
        <v>21966</v>
      </c>
      <c r="I2196" s="17">
        <v>0</v>
      </c>
      <c r="J2196" s="17">
        <v>0</v>
      </c>
      <c r="K2196" s="17">
        <v>100</v>
      </c>
      <c r="L2196" s="17">
        <v>0</v>
      </c>
      <c r="M2196" s="23" t="s">
        <v>68</v>
      </c>
      <c r="N2196" s="23" t="s">
        <v>68</v>
      </c>
      <c r="O2196" s="23" t="s">
        <v>68</v>
      </c>
      <c r="P2196" s="23" t="s">
        <v>77</v>
      </c>
      <c r="Q2196" s="19" t="s">
        <v>86</v>
      </c>
      <c r="R2196" s="19" t="s">
        <v>639</v>
      </c>
      <c r="S2196" s="10" t="s">
        <v>105</v>
      </c>
      <c r="T2196" s="10" t="s">
        <v>105</v>
      </c>
      <c r="U2196" s="14" t="s">
        <v>673</v>
      </c>
      <c r="V2196" s="14" t="s">
        <v>21967</v>
      </c>
      <c r="W2196" s="21" t="s">
        <v>103</v>
      </c>
      <c r="X2196" s="28" t="s">
        <v>3546</v>
      </c>
      <c r="Y2196" s="17" t="s">
        <v>68</v>
      </c>
      <c r="Z2196" s="17" t="s">
        <v>68</v>
      </c>
      <c r="AA2196" s="17" t="s">
        <v>68</v>
      </c>
      <c r="AB2196" s="17" t="s">
        <v>68</v>
      </c>
      <c r="AC2196" s="17" t="s">
        <v>68</v>
      </c>
      <c r="AD2196" s="17" t="s">
        <v>68</v>
      </c>
      <c r="AE2196" s="17" t="s">
        <v>68</v>
      </c>
      <c r="AF2196" s="17" t="s">
        <v>68</v>
      </c>
      <c r="AG2196" s="12" t="s">
        <v>72</v>
      </c>
      <c r="AH2196" s="29" t="s">
        <v>68</v>
      </c>
      <c r="AI2196" t="s">
        <v>63</v>
      </c>
      <c r="AJ2196" t="s">
        <v>63</v>
      </c>
      <c r="AK2196" t="s">
        <v>103</v>
      </c>
      <c r="AL2196" t="s">
        <v>68</v>
      </c>
      <c r="AM2196" t="s">
        <v>68</v>
      </c>
      <c r="AN2196" t="s">
        <v>105</v>
      </c>
      <c r="AO2196" t="s">
        <v>105</v>
      </c>
      <c r="AP2196" t="s">
        <v>105</v>
      </c>
      <c r="AQ2196" t="s">
        <v>73</v>
      </c>
      <c r="AR2196">
        <v>791.56500000000005</v>
      </c>
      <c r="AS2196" t="s">
        <v>68</v>
      </c>
      <c r="AT2196" t="s">
        <v>68</v>
      </c>
      <c r="AU2196">
        <v>-46.906999999999996</v>
      </c>
      <c r="AV2196">
        <v>491.40199999999999</v>
      </c>
      <c r="AW2196" t="s">
        <v>68</v>
      </c>
      <c r="AX2196">
        <v>0</v>
      </c>
      <c r="AY2196">
        <v>4.7720000000000002</v>
      </c>
      <c r="AZ2196" t="s">
        <v>68</v>
      </c>
      <c r="BA2196">
        <v>362.12</v>
      </c>
      <c r="BB2196" t="s">
        <v>68</v>
      </c>
      <c r="BC2196" t="s">
        <v>68</v>
      </c>
      <c r="BD2196" t="s">
        <v>68</v>
      </c>
      <c r="BE2196">
        <v>2670.62</v>
      </c>
      <c r="BF2196" t="s">
        <v>68</v>
      </c>
      <c r="BG2196" t="s">
        <v>68</v>
      </c>
      <c r="BH2196">
        <v>761.06799999999998</v>
      </c>
      <c r="BI2196" t="s">
        <v>68</v>
      </c>
    </row>
    <row r="2197" spans="1:61" x14ac:dyDescent="0.25">
      <c r="A2197" s="25" t="s">
        <v>8312</v>
      </c>
      <c r="B2197" s="25" t="s">
        <v>8316</v>
      </c>
      <c r="C2197" s="7" t="s">
        <v>1301</v>
      </c>
      <c r="D2197" s="7" t="s">
        <v>8313</v>
      </c>
      <c r="E2197" s="3">
        <v>38070</v>
      </c>
      <c r="F2197" s="4" t="s">
        <v>248</v>
      </c>
      <c r="G2197" s="4" t="s">
        <v>74</v>
      </c>
      <c r="H2197" s="4" t="s">
        <v>8317</v>
      </c>
      <c r="I2197" s="17">
        <v>100</v>
      </c>
      <c r="J2197" s="17">
        <v>0</v>
      </c>
      <c r="K2197" s="17">
        <v>0</v>
      </c>
      <c r="L2197" s="17">
        <v>0</v>
      </c>
      <c r="M2197" s="23" t="s">
        <v>68</v>
      </c>
      <c r="N2197" s="23" t="s">
        <v>68</v>
      </c>
      <c r="O2197" s="23" t="s">
        <v>68</v>
      </c>
      <c r="P2197" s="23" t="s">
        <v>77</v>
      </c>
      <c r="Q2197" s="19" t="s">
        <v>65</v>
      </c>
      <c r="R2197" s="19" t="s">
        <v>65</v>
      </c>
      <c r="S2197" s="10" t="s">
        <v>240</v>
      </c>
      <c r="T2197" s="10" t="s">
        <v>105</v>
      </c>
      <c r="U2197" s="14" t="s">
        <v>297</v>
      </c>
      <c r="V2197" s="14" t="s">
        <v>673</v>
      </c>
      <c r="W2197" s="21" t="s">
        <v>103</v>
      </c>
      <c r="X2197" s="29" t="s">
        <v>68</v>
      </c>
      <c r="Y2197" s="17" t="s">
        <v>68</v>
      </c>
      <c r="Z2197" s="17" t="s">
        <v>68</v>
      </c>
      <c r="AA2197" s="17" t="s">
        <v>68</v>
      </c>
      <c r="AB2197" s="17" t="s">
        <v>68</v>
      </c>
      <c r="AC2197" s="17" t="s">
        <v>68</v>
      </c>
      <c r="AD2197" s="17" t="s">
        <v>68</v>
      </c>
      <c r="AE2197" s="17" t="s">
        <v>68</v>
      </c>
      <c r="AF2197" s="17" t="s">
        <v>68</v>
      </c>
      <c r="AG2197" s="12" t="s">
        <v>105</v>
      </c>
      <c r="AH2197" s="28" t="s">
        <v>8314</v>
      </c>
      <c r="AI2197" t="s">
        <v>63</v>
      </c>
      <c r="AJ2197" t="s">
        <v>237</v>
      </c>
      <c r="AK2197" t="s">
        <v>238</v>
      </c>
      <c r="AL2197" t="s">
        <v>68</v>
      </c>
      <c r="AM2197" t="s">
        <v>8315</v>
      </c>
      <c r="AN2197" t="s">
        <v>240</v>
      </c>
      <c r="AO2197" t="s">
        <v>240</v>
      </c>
      <c r="AP2197" t="s">
        <v>158</v>
      </c>
      <c r="AQ2197" t="s">
        <v>246</v>
      </c>
      <c r="AR2197" t="s">
        <v>68</v>
      </c>
      <c r="AS2197" t="s">
        <v>68</v>
      </c>
      <c r="AT2197" t="s">
        <v>68</v>
      </c>
      <c r="AU2197" t="s">
        <v>68</v>
      </c>
      <c r="AV2197" t="s">
        <v>68</v>
      </c>
      <c r="AW2197" t="s">
        <v>68</v>
      </c>
      <c r="AX2197">
        <v>0</v>
      </c>
      <c r="AY2197" t="s">
        <v>68</v>
      </c>
      <c r="AZ2197" t="s">
        <v>68</v>
      </c>
      <c r="BA2197" t="s">
        <v>68</v>
      </c>
      <c r="BB2197" t="s">
        <v>68</v>
      </c>
      <c r="BC2197" t="s">
        <v>68</v>
      </c>
      <c r="BD2197" t="s">
        <v>68</v>
      </c>
      <c r="BE2197" t="s">
        <v>68</v>
      </c>
      <c r="BF2197" t="s">
        <v>68</v>
      </c>
      <c r="BG2197" t="s">
        <v>68</v>
      </c>
      <c r="BH2197" t="s">
        <v>68</v>
      </c>
      <c r="BI2197" t="s">
        <v>68</v>
      </c>
    </row>
    <row r="2198" spans="1:61" x14ac:dyDescent="0.25">
      <c r="A2198" s="25" t="s">
        <v>21977</v>
      </c>
      <c r="B2198" s="25" t="s">
        <v>21980</v>
      </c>
      <c r="C2198" s="7" t="s">
        <v>21088</v>
      </c>
      <c r="D2198" s="7" t="s">
        <v>21978</v>
      </c>
      <c r="E2198" s="3">
        <v>38070</v>
      </c>
      <c r="F2198" s="4" t="s">
        <v>178</v>
      </c>
      <c r="G2198" s="4" t="s">
        <v>74</v>
      </c>
      <c r="H2198" s="4" t="s">
        <v>21981</v>
      </c>
      <c r="I2198" s="17">
        <v>0</v>
      </c>
      <c r="J2198" s="17">
        <v>100</v>
      </c>
      <c r="K2198" s="17">
        <v>0</v>
      </c>
      <c r="L2198" s="17">
        <v>0</v>
      </c>
      <c r="M2198" s="23" t="s">
        <v>68</v>
      </c>
      <c r="N2198" s="23" t="s">
        <v>68</v>
      </c>
      <c r="O2198" s="23" t="s">
        <v>68</v>
      </c>
      <c r="P2198" s="23" t="s">
        <v>94</v>
      </c>
      <c r="Q2198" s="19" t="s">
        <v>639</v>
      </c>
      <c r="R2198" s="19" t="s">
        <v>16700</v>
      </c>
      <c r="S2198" s="10" t="s">
        <v>105</v>
      </c>
      <c r="T2198" s="10" t="s">
        <v>105</v>
      </c>
      <c r="U2198" s="14" t="s">
        <v>21092</v>
      </c>
      <c r="V2198" s="14" t="s">
        <v>673</v>
      </c>
      <c r="W2198" s="21" t="s">
        <v>103</v>
      </c>
      <c r="X2198" s="28" t="s">
        <v>21089</v>
      </c>
      <c r="Y2198" s="17" t="s">
        <v>68</v>
      </c>
      <c r="Z2198" s="17" t="s">
        <v>68</v>
      </c>
      <c r="AA2198" s="17" t="s">
        <v>68</v>
      </c>
      <c r="AB2198" s="17" t="s">
        <v>68</v>
      </c>
      <c r="AC2198" s="17" t="s">
        <v>68</v>
      </c>
      <c r="AD2198" s="17" t="s">
        <v>68</v>
      </c>
      <c r="AE2198" s="17" t="s">
        <v>68</v>
      </c>
      <c r="AF2198" s="17" t="s">
        <v>68</v>
      </c>
      <c r="AG2198" s="12" t="s">
        <v>72</v>
      </c>
      <c r="AH2198" s="28" t="s">
        <v>21979</v>
      </c>
      <c r="AI2198" t="s">
        <v>63</v>
      </c>
      <c r="AJ2198" t="s">
        <v>63</v>
      </c>
      <c r="AK2198" t="s">
        <v>103</v>
      </c>
      <c r="AL2198" t="s">
        <v>68</v>
      </c>
      <c r="AM2198" t="s">
        <v>68</v>
      </c>
      <c r="AN2198" t="s">
        <v>158</v>
      </c>
      <c r="AO2198" t="s">
        <v>105</v>
      </c>
      <c r="AP2198" t="s">
        <v>105</v>
      </c>
      <c r="AQ2198" t="s">
        <v>73</v>
      </c>
      <c r="AR2198">
        <v>3.9540000000000002</v>
      </c>
      <c r="AS2198" t="s">
        <v>68</v>
      </c>
      <c r="AT2198" t="s">
        <v>68</v>
      </c>
      <c r="AU2198">
        <v>0</v>
      </c>
      <c r="AV2198">
        <v>17.257000000000001</v>
      </c>
      <c r="AW2198" t="s">
        <v>68</v>
      </c>
      <c r="AX2198">
        <v>43.512</v>
      </c>
      <c r="AY2198">
        <v>0.60599999999999998</v>
      </c>
      <c r="AZ2198" t="s">
        <v>68</v>
      </c>
      <c r="BA2198">
        <v>1.76</v>
      </c>
      <c r="BB2198" t="s">
        <v>68</v>
      </c>
      <c r="BC2198" t="s">
        <v>68</v>
      </c>
      <c r="BD2198" t="s">
        <v>68</v>
      </c>
      <c r="BE2198">
        <v>14.159000000000001</v>
      </c>
      <c r="BF2198" t="s">
        <v>68</v>
      </c>
      <c r="BG2198" t="s">
        <v>68</v>
      </c>
      <c r="BH2198">
        <v>5.2160000000000002</v>
      </c>
      <c r="BI2198" t="s">
        <v>68</v>
      </c>
    </row>
    <row r="2199" spans="1:61" x14ac:dyDescent="0.25">
      <c r="A2199" s="25" t="s">
        <v>8318</v>
      </c>
      <c r="B2199" s="25" t="s">
        <v>8321</v>
      </c>
      <c r="C2199" s="7" t="s">
        <v>2110</v>
      </c>
      <c r="D2199" s="7" t="s">
        <v>8319</v>
      </c>
      <c r="E2199" s="3">
        <v>38075</v>
      </c>
      <c r="F2199" s="4" t="s">
        <v>178</v>
      </c>
      <c r="G2199" s="4" t="s">
        <v>74</v>
      </c>
      <c r="H2199" s="4" t="s">
        <v>8322</v>
      </c>
      <c r="I2199" s="17">
        <v>0</v>
      </c>
      <c r="J2199" s="17">
        <v>100</v>
      </c>
      <c r="K2199" s="17">
        <v>0</v>
      </c>
      <c r="L2199" s="17">
        <v>0</v>
      </c>
      <c r="M2199" s="23">
        <v>43.6</v>
      </c>
      <c r="N2199" s="23">
        <v>32.979999999999997</v>
      </c>
      <c r="O2199" s="23">
        <v>47.06</v>
      </c>
      <c r="P2199" s="23" t="s">
        <v>94</v>
      </c>
      <c r="Q2199" s="19" t="s">
        <v>65</v>
      </c>
      <c r="R2199" s="19" t="s">
        <v>65</v>
      </c>
      <c r="S2199" s="10" t="s">
        <v>72</v>
      </c>
      <c r="T2199" s="10" t="s">
        <v>105</v>
      </c>
      <c r="U2199" s="14" t="s">
        <v>2114</v>
      </c>
      <c r="V2199" s="14" t="s">
        <v>673</v>
      </c>
      <c r="W2199" s="21" t="s">
        <v>103</v>
      </c>
      <c r="X2199" s="28" t="s">
        <v>2111</v>
      </c>
      <c r="Y2199" s="17">
        <v>0</v>
      </c>
      <c r="Z2199" s="17">
        <v>0</v>
      </c>
      <c r="AA2199" s="17">
        <v>91.167000000000002</v>
      </c>
      <c r="AB2199" s="17">
        <v>0</v>
      </c>
      <c r="AC2199" s="17">
        <v>0</v>
      </c>
      <c r="AD2199" s="17">
        <v>0</v>
      </c>
      <c r="AE2199" s="17">
        <v>0</v>
      </c>
      <c r="AF2199" s="17">
        <v>0</v>
      </c>
      <c r="AG2199" s="12" t="s">
        <v>158</v>
      </c>
      <c r="AH2199" s="28" t="s">
        <v>8320</v>
      </c>
      <c r="AI2199" t="s">
        <v>63</v>
      </c>
      <c r="AJ2199" t="s">
        <v>63</v>
      </c>
      <c r="AK2199" t="s">
        <v>83</v>
      </c>
      <c r="AL2199" t="s">
        <v>149</v>
      </c>
      <c r="AM2199" t="s">
        <v>68</v>
      </c>
      <c r="AN2199" t="s">
        <v>105</v>
      </c>
      <c r="AO2199" t="s">
        <v>111</v>
      </c>
      <c r="AP2199" t="s">
        <v>105</v>
      </c>
      <c r="AQ2199" t="s">
        <v>73</v>
      </c>
      <c r="AR2199">
        <v>5122.8999999999996</v>
      </c>
      <c r="AS2199">
        <v>96.52</v>
      </c>
      <c r="AT2199">
        <v>0</v>
      </c>
      <c r="AU2199">
        <v>-1371.5</v>
      </c>
      <c r="AV2199">
        <v>82244.37</v>
      </c>
      <c r="AW2199">
        <v>1259.752</v>
      </c>
      <c r="AX2199">
        <v>1813.588575</v>
      </c>
      <c r="AY2199">
        <v>15.103999999999999</v>
      </c>
      <c r="AZ2199">
        <v>16.053999999999998</v>
      </c>
      <c r="BA2199">
        <v>6787.4</v>
      </c>
      <c r="BB2199">
        <v>70.069000000000003</v>
      </c>
      <c r="BC2199">
        <v>244.422</v>
      </c>
      <c r="BD2199">
        <v>244.422</v>
      </c>
      <c r="BE2199">
        <v>26176.5</v>
      </c>
      <c r="BF2199">
        <v>25</v>
      </c>
      <c r="BG2199" t="s">
        <v>68</v>
      </c>
      <c r="BH2199">
        <v>8356</v>
      </c>
      <c r="BI2199">
        <v>30.678000000000001</v>
      </c>
    </row>
    <row r="2200" spans="1:61" x14ac:dyDescent="0.25">
      <c r="A2200" s="25" t="s">
        <v>8323</v>
      </c>
      <c r="B2200" s="25" t="s">
        <v>8328</v>
      </c>
      <c r="C2200" s="7" t="s">
        <v>8325</v>
      </c>
      <c r="D2200" s="7" t="s">
        <v>8324</v>
      </c>
      <c r="E2200" s="3">
        <v>38075</v>
      </c>
      <c r="F2200" s="4" t="s">
        <v>76</v>
      </c>
      <c r="G2200" s="4" t="s">
        <v>74</v>
      </c>
      <c r="H2200" s="4" t="s">
        <v>8329</v>
      </c>
      <c r="I2200" s="17">
        <v>0</v>
      </c>
      <c r="J2200" s="17">
        <v>0</v>
      </c>
      <c r="K2200" s="17">
        <v>100</v>
      </c>
      <c r="L2200" s="17">
        <v>0</v>
      </c>
      <c r="M2200" s="23" t="s">
        <v>68</v>
      </c>
      <c r="N2200" s="23" t="s">
        <v>68</v>
      </c>
      <c r="O2200" s="23" t="s">
        <v>68</v>
      </c>
      <c r="P2200" s="23" t="s">
        <v>77</v>
      </c>
      <c r="Q2200" s="19" t="s">
        <v>86</v>
      </c>
      <c r="R2200" s="19" t="s">
        <v>65</v>
      </c>
      <c r="S2200" s="10" t="s">
        <v>105</v>
      </c>
      <c r="T2200" s="10" t="s">
        <v>105</v>
      </c>
      <c r="U2200" s="14" t="s">
        <v>8330</v>
      </c>
      <c r="V2200" s="14" t="s">
        <v>8331</v>
      </c>
      <c r="W2200" s="21" t="s">
        <v>103</v>
      </c>
      <c r="X2200" s="28" t="s">
        <v>8326</v>
      </c>
      <c r="Y2200" s="17" t="s">
        <v>68</v>
      </c>
      <c r="Z2200" s="17" t="s">
        <v>68</v>
      </c>
      <c r="AA2200" s="17" t="s">
        <v>68</v>
      </c>
      <c r="AB2200" s="17" t="s">
        <v>68</v>
      </c>
      <c r="AC2200" s="17" t="s">
        <v>68</v>
      </c>
      <c r="AD2200" s="17" t="s">
        <v>68</v>
      </c>
      <c r="AE2200" s="17" t="s">
        <v>68</v>
      </c>
      <c r="AF2200" s="17" t="s">
        <v>68</v>
      </c>
      <c r="AG2200" s="12" t="s">
        <v>105</v>
      </c>
      <c r="AH2200" s="29" t="s">
        <v>68</v>
      </c>
      <c r="AI2200" t="s">
        <v>63</v>
      </c>
      <c r="AJ2200" t="s">
        <v>63</v>
      </c>
      <c r="AK2200" t="s">
        <v>103</v>
      </c>
      <c r="AL2200" t="s">
        <v>68</v>
      </c>
      <c r="AM2200" t="s">
        <v>8327</v>
      </c>
      <c r="AN2200" t="s">
        <v>105</v>
      </c>
      <c r="AO2200" t="s">
        <v>193</v>
      </c>
      <c r="AP2200" t="s">
        <v>72</v>
      </c>
      <c r="AQ2200" t="s">
        <v>73</v>
      </c>
      <c r="AR2200">
        <v>9.0830000000000002</v>
      </c>
      <c r="AS2200" t="s">
        <v>68</v>
      </c>
      <c r="AT2200" t="s">
        <v>68</v>
      </c>
      <c r="AU2200">
        <v>6.883</v>
      </c>
      <c r="AV2200">
        <v>181.74199999999999</v>
      </c>
      <c r="AW2200" t="s">
        <v>68</v>
      </c>
      <c r="AX2200">
        <v>0</v>
      </c>
      <c r="AY2200">
        <v>-7.0000000000000001E-3</v>
      </c>
      <c r="AZ2200" t="s">
        <v>68</v>
      </c>
      <c r="BA2200">
        <v>34.445</v>
      </c>
      <c r="BB2200" t="s">
        <v>68</v>
      </c>
      <c r="BC2200" t="s">
        <v>68</v>
      </c>
      <c r="BD2200" t="s">
        <v>68</v>
      </c>
      <c r="BE2200">
        <v>34.119999999999997</v>
      </c>
      <c r="BF2200" t="s">
        <v>68</v>
      </c>
      <c r="BG2200" t="s">
        <v>68</v>
      </c>
      <c r="BH2200">
        <v>5.8819999999999997</v>
      </c>
      <c r="BI2200" t="s">
        <v>68</v>
      </c>
    </row>
    <row r="2201" spans="1:61" x14ac:dyDescent="0.25">
      <c r="A2201" s="25" t="s">
        <v>8332</v>
      </c>
      <c r="B2201" s="25" t="s">
        <v>8336</v>
      </c>
      <c r="C2201" s="7" t="s">
        <v>8334</v>
      </c>
      <c r="D2201" s="7" t="s">
        <v>8333</v>
      </c>
      <c r="E2201" s="3">
        <v>38076</v>
      </c>
      <c r="F2201" s="4" t="s">
        <v>76</v>
      </c>
      <c r="G2201" s="4" t="s">
        <v>74</v>
      </c>
      <c r="H2201" s="4" t="s">
        <v>8337</v>
      </c>
      <c r="I2201" s="17">
        <v>0</v>
      </c>
      <c r="J2201" s="17">
        <v>0</v>
      </c>
      <c r="K2201" s="17">
        <v>49.057000000000002</v>
      </c>
      <c r="L2201" s="17">
        <v>50.942999999999998</v>
      </c>
      <c r="M2201" s="23" t="s">
        <v>68</v>
      </c>
      <c r="N2201" s="23" t="s">
        <v>68</v>
      </c>
      <c r="O2201" s="23" t="s">
        <v>68</v>
      </c>
      <c r="P2201" s="23" t="s">
        <v>77</v>
      </c>
      <c r="Q2201" s="19" t="s">
        <v>498</v>
      </c>
      <c r="R2201" s="19" t="s">
        <v>65</v>
      </c>
      <c r="S2201" s="10" t="s">
        <v>105</v>
      </c>
      <c r="T2201" s="10" t="s">
        <v>105</v>
      </c>
      <c r="U2201" s="14" t="s">
        <v>8338</v>
      </c>
      <c r="V2201" s="14" t="s">
        <v>8339</v>
      </c>
      <c r="W2201" s="21" t="s">
        <v>103</v>
      </c>
      <c r="X2201" s="28" t="s">
        <v>8335</v>
      </c>
      <c r="Y2201" s="17" t="s">
        <v>68</v>
      </c>
      <c r="Z2201" s="17" t="s">
        <v>68</v>
      </c>
      <c r="AA2201" s="17" t="s">
        <v>68</v>
      </c>
      <c r="AB2201" s="17" t="s">
        <v>68</v>
      </c>
      <c r="AC2201" s="17" t="s">
        <v>68</v>
      </c>
      <c r="AD2201" s="17" t="s">
        <v>68</v>
      </c>
      <c r="AE2201" s="17" t="s">
        <v>68</v>
      </c>
      <c r="AF2201" s="17" t="s">
        <v>68</v>
      </c>
      <c r="AG2201" s="12" t="s">
        <v>72</v>
      </c>
      <c r="AH2201" s="29" t="s">
        <v>68</v>
      </c>
      <c r="AI2201" t="s">
        <v>63</v>
      </c>
      <c r="AJ2201" t="s">
        <v>63</v>
      </c>
      <c r="AK2201" t="s">
        <v>103</v>
      </c>
      <c r="AL2201" t="s">
        <v>68</v>
      </c>
      <c r="AM2201" t="s">
        <v>68</v>
      </c>
      <c r="AN2201" t="s">
        <v>90</v>
      </c>
      <c r="AO2201" t="s">
        <v>230</v>
      </c>
      <c r="AP2201" t="s">
        <v>72</v>
      </c>
      <c r="AQ2201" t="s">
        <v>73</v>
      </c>
      <c r="AR2201">
        <v>154892</v>
      </c>
      <c r="AS2201" t="s">
        <v>68</v>
      </c>
      <c r="AT2201" t="s">
        <v>68</v>
      </c>
      <c r="AU2201">
        <v>-21357</v>
      </c>
      <c r="AV2201">
        <v>7708.2749999999996</v>
      </c>
      <c r="AW2201" t="s">
        <v>68</v>
      </c>
      <c r="AX2201">
        <v>0</v>
      </c>
      <c r="AY2201">
        <v>1457.5889999999999</v>
      </c>
      <c r="AZ2201" t="s">
        <v>68</v>
      </c>
      <c r="BA2201">
        <v>169532</v>
      </c>
      <c r="BB2201" t="s">
        <v>68</v>
      </c>
      <c r="BC2201" t="s">
        <v>68</v>
      </c>
      <c r="BD2201" t="s">
        <v>68</v>
      </c>
      <c r="BE2201">
        <v>597836</v>
      </c>
      <c r="BF2201" t="s">
        <v>68</v>
      </c>
      <c r="BG2201" t="s">
        <v>68</v>
      </c>
      <c r="BH2201">
        <v>500164</v>
      </c>
      <c r="BI2201" t="s">
        <v>68</v>
      </c>
    </row>
    <row r="2202" spans="1:61" x14ac:dyDescent="0.25">
      <c r="A2202" s="25" t="s">
        <v>8340</v>
      </c>
      <c r="B2202" s="25" t="s">
        <v>8345</v>
      </c>
      <c r="C2202" s="7" t="s">
        <v>8343</v>
      </c>
      <c r="D2202" s="7" t="s">
        <v>8341</v>
      </c>
      <c r="E2202" s="3">
        <v>38077</v>
      </c>
      <c r="F2202" s="4" t="s">
        <v>93</v>
      </c>
      <c r="G2202" s="4" t="s">
        <v>74</v>
      </c>
      <c r="H2202" s="4" t="s">
        <v>8346</v>
      </c>
      <c r="I2202" s="17">
        <v>100</v>
      </c>
      <c r="J2202" s="17">
        <v>0</v>
      </c>
      <c r="K2202" s="17">
        <v>0</v>
      </c>
      <c r="L2202" s="17">
        <v>0</v>
      </c>
      <c r="M2202" s="23" t="s">
        <v>68</v>
      </c>
      <c r="N2202" s="23" t="s">
        <v>68</v>
      </c>
      <c r="O2202" s="23" t="s">
        <v>68</v>
      </c>
      <c r="P2202" s="23" t="s">
        <v>77</v>
      </c>
      <c r="Q2202" s="19" t="s">
        <v>86</v>
      </c>
      <c r="R2202" s="19" t="s">
        <v>65</v>
      </c>
      <c r="S2202" s="10" t="s">
        <v>230</v>
      </c>
      <c r="T2202" s="10" t="s">
        <v>158</v>
      </c>
      <c r="U2202" s="14" t="s">
        <v>8347</v>
      </c>
      <c r="V2202" s="14" t="s">
        <v>8348</v>
      </c>
      <c r="W2202" s="21" t="s">
        <v>103</v>
      </c>
      <c r="X2202" s="28" t="s">
        <v>8344</v>
      </c>
      <c r="Y2202" s="17" t="s">
        <v>68</v>
      </c>
      <c r="Z2202" s="17" t="s">
        <v>68</v>
      </c>
      <c r="AA2202" s="17" t="s">
        <v>68</v>
      </c>
      <c r="AB2202" s="17" t="s">
        <v>68</v>
      </c>
      <c r="AC2202" s="17" t="s">
        <v>68</v>
      </c>
      <c r="AD2202" s="17" t="s">
        <v>68</v>
      </c>
      <c r="AE2202" s="17" t="s">
        <v>68</v>
      </c>
      <c r="AF2202" s="17" t="s">
        <v>68</v>
      </c>
      <c r="AG2202" s="12" t="s">
        <v>158</v>
      </c>
      <c r="AH2202" s="28" t="s">
        <v>8342</v>
      </c>
      <c r="AI2202" t="s">
        <v>63</v>
      </c>
      <c r="AJ2202" t="s">
        <v>117</v>
      </c>
      <c r="AK2202" t="s">
        <v>118</v>
      </c>
      <c r="AL2202" t="s">
        <v>68</v>
      </c>
      <c r="AM2202" t="s">
        <v>68</v>
      </c>
      <c r="AN2202" t="s">
        <v>134</v>
      </c>
      <c r="AO2202" t="s">
        <v>123</v>
      </c>
      <c r="AP2202" t="s">
        <v>158</v>
      </c>
      <c r="AQ2202" t="s">
        <v>73</v>
      </c>
      <c r="AR2202">
        <v>108.1</v>
      </c>
      <c r="AS2202" t="s">
        <v>68</v>
      </c>
      <c r="AT2202" t="s">
        <v>68</v>
      </c>
      <c r="AU2202">
        <v>-54.9</v>
      </c>
      <c r="AV2202">
        <v>3750.663</v>
      </c>
      <c r="AW2202" t="s">
        <v>68</v>
      </c>
      <c r="AX2202">
        <v>0</v>
      </c>
      <c r="AY2202">
        <v>3.9079999999999999</v>
      </c>
      <c r="AZ2202">
        <v>0</v>
      </c>
      <c r="BA2202">
        <v>1031.9000000000001</v>
      </c>
      <c r="BB2202" t="s">
        <v>68</v>
      </c>
      <c r="BC2202" t="s">
        <v>68</v>
      </c>
      <c r="BD2202" t="s">
        <v>68</v>
      </c>
      <c r="BE2202">
        <v>1903.5</v>
      </c>
      <c r="BF2202" t="s">
        <v>68</v>
      </c>
      <c r="BG2202" t="s">
        <v>68</v>
      </c>
      <c r="BH2202">
        <v>4492.8999999999996</v>
      </c>
      <c r="BI2202">
        <v>24</v>
      </c>
    </row>
    <row r="2203" spans="1:61" x14ac:dyDescent="0.25">
      <c r="A2203" s="25" t="s">
        <v>21992</v>
      </c>
      <c r="B2203" s="25" t="s">
        <v>21997</v>
      </c>
      <c r="C2203" s="7" t="s">
        <v>21995</v>
      </c>
      <c r="D2203" s="7" t="s">
        <v>21993</v>
      </c>
      <c r="E2203" s="3">
        <v>38079</v>
      </c>
      <c r="F2203" s="4" t="s">
        <v>242</v>
      </c>
      <c r="G2203" s="4" t="s">
        <v>74</v>
      </c>
      <c r="H2203" s="4" t="s">
        <v>21998</v>
      </c>
      <c r="I2203" s="17">
        <v>0</v>
      </c>
      <c r="J2203" s="17">
        <v>0</v>
      </c>
      <c r="K2203" s="17">
        <v>100</v>
      </c>
      <c r="L2203" s="17">
        <v>0</v>
      </c>
      <c r="M2203" s="23" t="s">
        <v>68</v>
      </c>
      <c r="N2203" s="23" t="s">
        <v>68</v>
      </c>
      <c r="O2203" s="23" t="s">
        <v>68</v>
      </c>
      <c r="P2203" s="23" t="s">
        <v>77</v>
      </c>
      <c r="Q2203" s="19" t="s">
        <v>13374</v>
      </c>
      <c r="R2203" s="19" t="s">
        <v>13374</v>
      </c>
      <c r="S2203" s="10" t="s">
        <v>105</v>
      </c>
      <c r="T2203" s="10" t="s">
        <v>105</v>
      </c>
      <c r="U2203" s="14" t="s">
        <v>21999</v>
      </c>
      <c r="V2203" s="14" t="s">
        <v>673</v>
      </c>
      <c r="W2203" s="21" t="s">
        <v>103</v>
      </c>
      <c r="X2203" s="28" t="s">
        <v>21996</v>
      </c>
      <c r="Y2203" s="17" t="s">
        <v>68</v>
      </c>
      <c r="Z2203" s="17" t="s">
        <v>68</v>
      </c>
      <c r="AA2203" s="17" t="s">
        <v>68</v>
      </c>
      <c r="AB2203" s="17" t="s">
        <v>68</v>
      </c>
      <c r="AC2203" s="17" t="s">
        <v>68</v>
      </c>
      <c r="AD2203" s="17" t="s">
        <v>68</v>
      </c>
      <c r="AE2203" s="17" t="s">
        <v>68</v>
      </c>
      <c r="AF2203" s="17" t="s">
        <v>68</v>
      </c>
      <c r="AG2203" s="12" t="s">
        <v>158</v>
      </c>
      <c r="AH2203" s="28" t="s">
        <v>21994</v>
      </c>
      <c r="AI2203" t="s">
        <v>63</v>
      </c>
      <c r="AJ2203" t="s">
        <v>63</v>
      </c>
      <c r="AK2203" t="s">
        <v>103</v>
      </c>
      <c r="AL2203" t="s">
        <v>68</v>
      </c>
      <c r="AM2203" t="s">
        <v>68</v>
      </c>
      <c r="AN2203" t="s">
        <v>105</v>
      </c>
      <c r="AO2203" t="s">
        <v>72</v>
      </c>
      <c r="AP2203" t="s">
        <v>105</v>
      </c>
      <c r="AQ2203" t="s">
        <v>73</v>
      </c>
      <c r="AR2203" t="s">
        <v>68</v>
      </c>
      <c r="AS2203" t="s">
        <v>68</v>
      </c>
      <c r="AT2203" t="s">
        <v>68</v>
      </c>
      <c r="AU2203" t="s">
        <v>68</v>
      </c>
      <c r="AV2203" t="s">
        <v>68</v>
      </c>
      <c r="AW2203" t="s">
        <v>68</v>
      </c>
      <c r="AX2203">
        <v>0</v>
      </c>
      <c r="AY2203" t="s">
        <v>68</v>
      </c>
      <c r="AZ2203" t="s">
        <v>68</v>
      </c>
      <c r="BA2203" t="s">
        <v>68</v>
      </c>
      <c r="BB2203" t="s">
        <v>68</v>
      </c>
      <c r="BC2203" t="s">
        <v>68</v>
      </c>
      <c r="BD2203" t="s">
        <v>68</v>
      </c>
      <c r="BE2203" t="s">
        <v>68</v>
      </c>
      <c r="BF2203" t="s">
        <v>68</v>
      </c>
      <c r="BG2203" t="s">
        <v>68</v>
      </c>
      <c r="BH2203" t="s">
        <v>68</v>
      </c>
      <c r="BI2203" t="s">
        <v>68</v>
      </c>
    </row>
    <row r="2204" spans="1:61" x14ac:dyDescent="0.25">
      <c r="A2204" s="25" t="s">
        <v>8349</v>
      </c>
      <c r="B2204" s="25" t="s">
        <v>8355</v>
      </c>
      <c r="C2204" s="7" t="s">
        <v>8352</v>
      </c>
      <c r="D2204" s="7" t="s">
        <v>8350</v>
      </c>
      <c r="E2204" s="3">
        <v>38082</v>
      </c>
      <c r="F2204" s="4" t="s">
        <v>178</v>
      </c>
      <c r="G2204" s="4" t="s">
        <v>74</v>
      </c>
      <c r="H2204" s="4" t="s">
        <v>8358</v>
      </c>
      <c r="I2204" s="17">
        <v>0</v>
      </c>
      <c r="J2204" s="17">
        <v>100</v>
      </c>
      <c r="K2204" s="17">
        <v>0</v>
      </c>
      <c r="L2204" s="17">
        <v>0</v>
      </c>
      <c r="M2204" s="23" t="s">
        <v>68</v>
      </c>
      <c r="N2204" s="23" t="s">
        <v>68</v>
      </c>
      <c r="O2204" s="23" t="s">
        <v>68</v>
      </c>
      <c r="P2204" s="23" t="s">
        <v>94</v>
      </c>
      <c r="Q2204" s="19" t="s">
        <v>65</v>
      </c>
      <c r="R2204" s="19" t="s">
        <v>65</v>
      </c>
      <c r="S2204" s="10" t="s">
        <v>8356</v>
      </c>
      <c r="T2204" s="10" t="s">
        <v>105</v>
      </c>
      <c r="U2204" s="14" t="s">
        <v>8359</v>
      </c>
      <c r="V2204" s="14" t="s">
        <v>673</v>
      </c>
      <c r="W2204" s="21" t="s">
        <v>103</v>
      </c>
      <c r="X2204" s="28" t="s">
        <v>8353</v>
      </c>
      <c r="Y2204" s="17">
        <v>0</v>
      </c>
      <c r="Z2204" s="17">
        <v>0</v>
      </c>
      <c r="AA2204" s="17">
        <v>0</v>
      </c>
      <c r="AB2204" s="17">
        <v>0</v>
      </c>
      <c r="AC2204" s="17">
        <v>0</v>
      </c>
      <c r="AD2204" s="17">
        <v>0</v>
      </c>
      <c r="AE2204" s="17">
        <v>0</v>
      </c>
      <c r="AF2204" s="17">
        <v>0</v>
      </c>
      <c r="AG2204" s="12" t="s">
        <v>72</v>
      </c>
      <c r="AH2204" s="28" t="s">
        <v>8351</v>
      </c>
      <c r="AI2204" t="s">
        <v>63</v>
      </c>
      <c r="AJ2204" t="s">
        <v>6337</v>
      </c>
      <c r="AK2204" t="s">
        <v>8354</v>
      </c>
      <c r="AL2204" t="s">
        <v>68</v>
      </c>
      <c r="AM2204" t="s">
        <v>68</v>
      </c>
      <c r="AN2204" t="s">
        <v>8356</v>
      </c>
      <c r="AO2204" t="s">
        <v>8357</v>
      </c>
      <c r="AP2204" t="s">
        <v>105</v>
      </c>
      <c r="AQ2204" t="s">
        <v>73</v>
      </c>
      <c r="AR2204">
        <v>0</v>
      </c>
      <c r="AS2204">
        <v>3.2000000000000001E-2</v>
      </c>
      <c r="AT2204">
        <v>0</v>
      </c>
      <c r="AU2204">
        <v>4.2999999999999997E-2</v>
      </c>
      <c r="AV2204">
        <v>12.066000000000001</v>
      </c>
      <c r="AW2204" t="s">
        <v>68</v>
      </c>
      <c r="AX2204">
        <v>43.75</v>
      </c>
      <c r="AY2204">
        <v>-1.7270000000000001</v>
      </c>
      <c r="AZ2204">
        <v>0.182</v>
      </c>
      <c r="BA2204">
        <v>0.215</v>
      </c>
      <c r="BB2204">
        <v>0.215</v>
      </c>
      <c r="BC2204">
        <v>8.6999999999999994E-2</v>
      </c>
      <c r="BD2204">
        <v>9.9000000000000005E-2</v>
      </c>
      <c r="BE2204">
        <v>8.6999999999999994E-2</v>
      </c>
      <c r="BF2204" t="s">
        <v>68</v>
      </c>
      <c r="BG2204" t="s">
        <v>68</v>
      </c>
      <c r="BH2204">
        <v>4.1000000000000002E-2</v>
      </c>
      <c r="BI2204">
        <v>4.1000000000000002E-2</v>
      </c>
    </row>
    <row r="2205" spans="1:61" x14ac:dyDescent="0.25">
      <c r="A2205" s="25" t="s">
        <v>22000</v>
      </c>
      <c r="B2205" s="25" t="s">
        <v>22003</v>
      </c>
      <c r="C2205" s="7" t="s">
        <v>21595</v>
      </c>
      <c r="D2205" s="7" t="s">
        <v>22001</v>
      </c>
      <c r="E2205" s="3">
        <v>38082</v>
      </c>
      <c r="F2205" s="4" t="s">
        <v>93</v>
      </c>
      <c r="G2205" s="4" t="s">
        <v>74</v>
      </c>
      <c r="H2205" s="4" t="s">
        <v>22004</v>
      </c>
      <c r="I2205" s="17">
        <v>0</v>
      </c>
      <c r="J2205" s="17">
        <v>0</v>
      </c>
      <c r="K2205" s="17">
        <v>100</v>
      </c>
      <c r="L2205" s="17">
        <v>0</v>
      </c>
      <c r="M2205" s="23" t="s">
        <v>68</v>
      </c>
      <c r="N2205" s="23" t="s">
        <v>68</v>
      </c>
      <c r="O2205" s="23" t="s">
        <v>68</v>
      </c>
      <c r="P2205" s="23" t="s">
        <v>153</v>
      </c>
      <c r="Q2205" s="19" t="s">
        <v>498</v>
      </c>
      <c r="R2205" s="19" t="s">
        <v>11741</v>
      </c>
      <c r="S2205" s="10" t="s">
        <v>105</v>
      </c>
      <c r="T2205" s="10" t="s">
        <v>105</v>
      </c>
      <c r="U2205" s="14" t="s">
        <v>21598</v>
      </c>
      <c r="V2205" s="14" t="s">
        <v>673</v>
      </c>
      <c r="W2205" s="21" t="s">
        <v>103</v>
      </c>
      <c r="X2205" s="28" t="s">
        <v>16915</v>
      </c>
      <c r="Y2205" s="17" t="s">
        <v>68</v>
      </c>
      <c r="Z2205" s="17" t="s">
        <v>68</v>
      </c>
      <c r="AA2205" s="17" t="s">
        <v>68</v>
      </c>
      <c r="AB2205" s="17" t="s">
        <v>68</v>
      </c>
      <c r="AC2205" s="17" t="s">
        <v>68</v>
      </c>
      <c r="AD2205" s="17" t="s">
        <v>68</v>
      </c>
      <c r="AE2205" s="17" t="s">
        <v>68</v>
      </c>
      <c r="AF2205" s="17" t="s">
        <v>68</v>
      </c>
      <c r="AG2205" s="12" t="s">
        <v>158</v>
      </c>
      <c r="AH2205" s="28" t="s">
        <v>22002</v>
      </c>
      <c r="AI2205" t="s">
        <v>63</v>
      </c>
      <c r="AJ2205" t="s">
        <v>63</v>
      </c>
      <c r="AK2205" t="s">
        <v>103</v>
      </c>
      <c r="AL2205" t="s">
        <v>68</v>
      </c>
      <c r="AM2205" t="s">
        <v>68</v>
      </c>
      <c r="AN2205" t="s">
        <v>214</v>
      </c>
      <c r="AO2205" t="s">
        <v>123</v>
      </c>
      <c r="AP2205" t="s">
        <v>105</v>
      </c>
      <c r="AQ2205" t="s">
        <v>73</v>
      </c>
      <c r="AR2205">
        <v>19271</v>
      </c>
      <c r="AS2205" t="s">
        <v>68</v>
      </c>
      <c r="AT2205" t="s">
        <v>68</v>
      </c>
      <c r="AU2205">
        <v>-42338</v>
      </c>
      <c r="AV2205">
        <v>5835.5749999999998</v>
      </c>
      <c r="AW2205" t="s">
        <v>68</v>
      </c>
      <c r="AX2205">
        <v>239.74</v>
      </c>
      <c r="AY2205">
        <v>435.96100000000001</v>
      </c>
      <c r="AZ2205" t="s">
        <v>68</v>
      </c>
      <c r="BA2205">
        <v>77471</v>
      </c>
      <c r="BB2205" t="s">
        <v>68</v>
      </c>
      <c r="BC2205" t="s">
        <v>68</v>
      </c>
      <c r="BD2205" t="s">
        <v>68</v>
      </c>
      <c r="BE2205">
        <v>286482</v>
      </c>
      <c r="BF2205" t="s">
        <v>68</v>
      </c>
      <c r="BG2205" t="s">
        <v>68</v>
      </c>
      <c r="BH2205">
        <v>235431</v>
      </c>
      <c r="BI2205" t="s">
        <v>68</v>
      </c>
    </row>
    <row r="2206" spans="1:61" x14ac:dyDescent="0.25">
      <c r="A2206" s="25" t="s">
        <v>22005</v>
      </c>
      <c r="B2206" s="25" t="s">
        <v>22009</v>
      </c>
      <c r="C2206" s="7" t="s">
        <v>22007</v>
      </c>
      <c r="D2206" s="7" t="s">
        <v>22006</v>
      </c>
      <c r="E2206" s="3">
        <v>38082</v>
      </c>
      <c r="F2206" s="4" t="s">
        <v>76</v>
      </c>
      <c r="G2206" s="4" t="s">
        <v>74</v>
      </c>
      <c r="H2206" s="4" t="s">
        <v>22010</v>
      </c>
      <c r="I2206" s="17">
        <v>0</v>
      </c>
      <c r="J2206" s="17">
        <v>0</v>
      </c>
      <c r="K2206" s="17">
        <v>100</v>
      </c>
      <c r="L2206" s="17">
        <v>0</v>
      </c>
      <c r="M2206" s="23" t="s">
        <v>68</v>
      </c>
      <c r="N2206" s="23" t="s">
        <v>68</v>
      </c>
      <c r="O2206" s="23" t="s">
        <v>68</v>
      </c>
      <c r="P2206" s="23" t="s">
        <v>77</v>
      </c>
      <c r="Q2206" s="19" t="s">
        <v>6330</v>
      </c>
      <c r="R2206" s="19" t="s">
        <v>6330</v>
      </c>
      <c r="S2206" s="10" t="s">
        <v>105</v>
      </c>
      <c r="T2206" s="10" t="s">
        <v>214</v>
      </c>
      <c r="U2206" s="14" t="s">
        <v>22011</v>
      </c>
      <c r="V2206" s="14" t="s">
        <v>22012</v>
      </c>
      <c r="W2206" s="21" t="s">
        <v>118</v>
      </c>
      <c r="X2206" s="28" t="s">
        <v>22008</v>
      </c>
      <c r="Y2206" s="17" t="s">
        <v>68</v>
      </c>
      <c r="Z2206" s="17" t="s">
        <v>68</v>
      </c>
      <c r="AA2206" s="17" t="s">
        <v>68</v>
      </c>
      <c r="AB2206" s="17" t="s">
        <v>68</v>
      </c>
      <c r="AC2206" s="17" t="s">
        <v>68</v>
      </c>
      <c r="AD2206" s="17" t="s">
        <v>68</v>
      </c>
      <c r="AE2206" s="17" t="s">
        <v>68</v>
      </c>
      <c r="AF2206" s="17" t="s">
        <v>68</v>
      </c>
      <c r="AG2206" s="12" t="s">
        <v>214</v>
      </c>
      <c r="AH2206" s="29" t="s">
        <v>68</v>
      </c>
      <c r="AI2206" t="s">
        <v>117</v>
      </c>
      <c r="AJ2206" t="s">
        <v>63</v>
      </c>
      <c r="AK2206" t="s">
        <v>103</v>
      </c>
      <c r="AL2206" t="s">
        <v>68</v>
      </c>
      <c r="AM2206" t="s">
        <v>68</v>
      </c>
      <c r="AN2206" t="s">
        <v>158</v>
      </c>
      <c r="AO2206" t="s">
        <v>72</v>
      </c>
      <c r="AP2206" t="s">
        <v>124</v>
      </c>
      <c r="AQ2206" t="s">
        <v>73</v>
      </c>
      <c r="AR2206" t="s">
        <v>68</v>
      </c>
      <c r="AS2206" t="s">
        <v>68</v>
      </c>
      <c r="AT2206" t="s">
        <v>68</v>
      </c>
      <c r="AU2206" t="s">
        <v>68</v>
      </c>
      <c r="AV2206" t="s">
        <v>68</v>
      </c>
      <c r="AW2206" t="s">
        <v>68</v>
      </c>
      <c r="AX2206">
        <v>0</v>
      </c>
      <c r="AY2206" t="s">
        <v>68</v>
      </c>
      <c r="AZ2206" t="s">
        <v>68</v>
      </c>
      <c r="BA2206" t="s">
        <v>68</v>
      </c>
      <c r="BB2206" t="s">
        <v>68</v>
      </c>
      <c r="BC2206" t="s">
        <v>68</v>
      </c>
      <c r="BD2206" t="s">
        <v>68</v>
      </c>
      <c r="BE2206" t="s">
        <v>68</v>
      </c>
      <c r="BF2206" t="s">
        <v>68</v>
      </c>
      <c r="BG2206" t="s">
        <v>68</v>
      </c>
      <c r="BH2206" t="s">
        <v>68</v>
      </c>
      <c r="BI2206" t="s">
        <v>68</v>
      </c>
    </row>
    <row r="2207" spans="1:61" x14ac:dyDescent="0.25">
      <c r="A2207" s="25" t="s">
        <v>22019</v>
      </c>
      <c r="B2207" s="25" t="s">
        <v>22022</v>
      </c>
      <c r="C2207" s="7" t="s">
        <v>20959</v>
      </c>
      <c r="D2207" s="7" t="s">
        <v>22020</v>
      </c>
      <c r="E2207" s="3">
        <v>38085</v>
      </c>
      <c r="F2207" s="4" t="s">
        <v>178</v>
      </c>
      <c r="G2207" s="4" t="s">
        <v>74</v>
      </c>
      <c r="H2207" s="4" t="s">
        <v>22023</v>
      </c>
      <c r="I2207" s="17">
        <v>0</v>
      </c>
      <c r="J2207" s="17">
        <v>100</v>
      </c>
      <c r="K2207" s="17">
        <v>0</v>
      </c>
      <c r="L2207" s="17">
        <v>0</v>
      </c>
      <c r="M2207" s="23" t="s">
        <v>68</v>
      </c>
      <c r="N2207" s="23" t="s">
        <v>68</v>
      </c>
      <c r="O2207" s="23" t="s">
        <v>68</v>
      </c>
      <c r="P2207" s="23" t="s">
        <v>94</v>
      </c>
      <c r="Q2207" s="19" t="s">
        <v>639</v>
      </c>
      <c r="R2207" s="19" t="s">
        <v>86</v>
      </c>
      <c r="S2207" s="10" t="s">
        <v>105</v>
      </c>
      <c r="T2207" s="10" t="s">
        <v>105</v>
      </c>
      <c r="U2207" s="14" t="s">
        <v>20964</v>
      </c>
      <c r="V2207" s="14" t="s">
        <v>673</v>
      </c>
      <c r="W2207" s="21" t="s">
        <v>103</v>
      </c>
      <c r="X2207" s="28" t="s">
        <v>20960</v>
      </c>
      <c r="Y2207" s="17" t="s">
        <v>68</v>
      </c>
      <c r="Z2207" s="17" t="s">
        <v>68</v>
      </c>
      <c r="AA2207" s="17" t="s">
        <v>68</v>
      </c>
      <c r="AB2207" s="17" t="s">
        <v>68</v>
      </c>
      <c r="AC2207" s="17" t="s">
        <v>68</v>
      </c>
      <c r="AD2207" s="17" t="s">
        <v>68</v>
      </c>
      <c r="AE2207" s="17" t="s">
        <v>68</v>
      </c>
      <c r="AF2207" s="17" t="s">
        <v>68</v>
      </c>
      <c r="AG2207" s="12" t="s">
        <v>105</v>
      </c>
      <c r="AH2207" s="28" t="s">
        <v>22021</v>
      </c>
      <c r="AI2207" t="s">
        <v>63</v>
      </c>
      <c r="AJ2207" t="s">
        <v>63</v>
      </c>
      <c r="AK2207" t="s">
        <v>103</v>
      </c>
      <c r="AL2207" t="s">
        <v>68</v>
      </c>
      <c r="AM2207" t="s">
        <v>68</v>
      </c>
      <c r="AN2207" t="s">
        <v>158</v>
      </c>
      <c r="AO2207" t="s">
        <v>105</v>
      </c>
      <c r="AP2207" t="s">
        <v>105</v>
      </c>
      <c r="AQ2207" t="s">
        <v>73</v>
      </c>
      <c r="AR2207">
        <v>32.125</v>
      </c>
      <c r="AS2207" t="s">
        <v>68</v>
      </c>
      <c r="AT2207" t="s">
        <v>68</v>
      </c>
      <c r="AU2207">
        <v>12.968</v>
      </c>
      <c r="AV2207">
        <v>96.988</v>
      </c>
      <c r="AW2207" t="s">
        <v>68</v>
      </c>
      <c r="AX2207">
        <v>7.9379999999999997</v>
      </c>
      <c r="AY2207">
        <v>0.752</v>
      </c>
      <c r="AZ2207">
        <v>0</v>
      </c>
      <c r="BA2207">
        <v>4.9370000000000003</v>
      </c>
      <c r="BB2207">
        <v>0.89600000000000002</v>
      </c>
      <c r="BC2207">
        <v>9.8420000000000005</v>
      </c>
      <c r="BD2207">
        <v>9.8420000000000005</v>
      </c>
      <c r="BE2207">
        <v>44.481999999999999</v>
      </c>
      <c r="BF2207" t="s">
        <v>68</v>
      </c>
      <c r="BG2207" t="s">
        <v>68</v>
      </c>
      <c r="BH2207">
        <v>6.4000000000000001E-2</v>
      </c>
      <c r="BI2207">
        <v>6.5000000000000002E-2</v>
      </c>
    </row>
    <row r="2208" spans="1:61" x14ac:dyDescent="0.25">
      <c r="A2208" s="25" t="s">
        <v>22024</v>
      </c>
      <c r="B2208" s="25" t="s">
        <v>22029</v>
      </c>
      <c r="C2208" s="7" t="s">
        <v>22025</v>
      </c>
      <c r="D2208" s="7" t="s">
        <v>5816</v>
      </c>
      <c r="E2208" s="3">
        <v>38085</v>
      </c>
      <c r="F2208" s="4" t="s">
        <v>178</v>
      </c>
      <c r="G2208" s="4" t="s">
        <v>74</v>
      </c>
      <c r="H2208" s="4" t="s">
        <v>22030</v>
      </c>
      <c r="I2208" s="17">
        <v>0</v>
      </c>
      <c r="J2208" s="17">
        <v>100</v>
      </c>
      <c r="K2208" s="17">
        <v>0</v>
      </c>
      <c r="L2208" s="17">
        <v>0</v>
      </c>
      <c r="M2208" s="23">
        <v>10.91</v>
      </c>
      <c r="N2208" s="23">
        <v>-9.6300000000000008</v>
      </c>
      <c r="O2208" s="23">
        <v>10.91</v>
      </c>
      <c r="P2208" s="23" t="s">
        <v>94</v>
      </c>
      <c r="Q2208" s="19" t="s">
        <v>65</v>
      </c>
      <c r="R2208" s="19" t="s">
        <v>86</v>
      </c>
      <c r="S2208" s="10" t="s">
        <v>368</v>
      </c>
      <c r="T2208" s="10" t="s">
        <v>70</v>
      </c>
      <c r="U2208" s="14" t="s">
        <v>22031</v>
      </c>
      <c r="V2208" s="14" t="s">
        <v>5821</v>
      </c>
      <c r="W2208" s="21" t="s">
        <v>64</v>
      </c>
      <c r="X2208" s="28" t="s">
        <v>22026</v>
      </c>
      <c r="Y2208" s="17">
        <v>0</v>
      </c>
      <c r="Z2208" s="17">
        <v>1.1739999999999999</v>
      </c>
      <c r="AA2208" s="17">
        <v>1.4950000000000001</v>
      </c>
      <c r="AB2208" s="17">
        <v>0.83499999999999996</v>
      </c>
      <c r="AC2208" s="17">
        <v>0.75600000000000001</v>
      </c>
      <c r="AD2208" s="17">
        <v>0</v>
      </c>
      <c r="AE2208" s="17">
        <v>0</v>
      </c>
      <c r="AF2208" s="17">
        <v>0</v>
      </c>
      <c r="AG2208" s="12" t="s">
        <v>70</v>
      </c>
      <c r="AH2208" s="28" t="s">
        <v>5817</v>
      </c>
      <c r="AI2208" t="s">
        <v>63</v>
      </c>
      <c r="AJ2208" t="s">
        <v>63</v>
      </c>
      <c r="AK2208" t="s">
        <v>64</v>
      </c>
      <c r="AL2208" t="s">
        <v>22027</v>
      </c>
      <c r="AM2208" t="s">
        <v>22028</v>
      </c>
      <c r="AN2208" t="s">
        <v>368</v>
      </c>
      <c r="AO2208" t="s">
        <v>91</v>
      </c>
      <c r="AP2208" t="s">
        <v>70</v>
      </c>
      <c r="AQ2208" t="s">
        <v>73</v>
      </c>
      <c r="AR2208">
        <v>12.916</v>
      </c>
      <c r="AS2208">
        <v>-0.45765919999999999</v>
      </c>
      <c r="AT2208">
        <v>0</v>
      </c>
      <c r="AU2208">
        <v>9.1489999999999991</v>
      </c>
      <c r="AV2208">
        <v>60.561999999999998</v>
      </c>
      <c r="AW2208">
        <v>6.0090000000000003</v>
      </c>
      <c r="AX2208">
        <v>5.4303172340000003</v>
      </c>
      <c r="AY2208">
        <v>4.5739999999999998</v>
      </c>
      <c r="AZ2208">
        <v>0.38400000000000001</v>
      </c>
      <c r="BA2208">
        <v>6.1159999999999997</v>
      </c>
      <c r="BB2208">
        <v>4.0039999999999996</v>
      </c>
      <c r="BC2208">
        <v>10.007999999999999</v>
      </c>
      <c r="BD2208">
        <v>10.007999999999999</v>
      </c>
      <c r="BE2208">
        <v>29.059000000000001</v>
      </c>
      <c r="BF2208">
        <v>6.0999999999999999E-2</v>
      </c>
      <c r="BG2208" t="s">
        <v>68</v>
      </c>
      <c r="BH2208">
        <v>14.484999999999999</v>
      </c>
      <c r="BI2208">
        <v>8.8000000000000007</v>
      </c>
    </row>
    <row r="2209" spans="1:61" x14ac:dyDescent="0.25">
      <c r="A2209" s="25" t="s">
        <v>8361</v>
      </c>
      <c r="B2209" s="25" t="s">
        <v>8364</v>
      </c>
      <c r="C2209" s="7" t="s">
        <v>2337</v>
      </c>
      <c r="D2209" s="7" t="s">
        <v>8362</v>
      </c>
      <c r="E2209" s="3">
        <v>38090</v>
      </c>
      <c r="F2209" s="4" t="s">
        <v>76</v>
      </c>
      <c r="G2209" s="4" t="s">
        <v>74</v>
      </c>
      <c r="H2209" s="4" t="s">
        <v>8365</v>
      </c>
      <c r="I2209" s="17">
        <v>100</v>
      </c>
      <c r="J2209" s="17">
        <v>0</v>
      </c>
      <c r="K2209" s="17">
        <v>0</v>
      </c>
      <c r="L2209" s="17">
        <v>0</v>
      </c>
      <c r="M2209" s="23" t="s">
        <v>68</v>
      </c>
      <c r="N2209" s="23" t="s">
        <v>68</v>
      </c>
      <c r="O2209" s="23" t="s">
        <v>68</v>
      </c>
      <c r="P2209" s="23" t="s">
        <v>77</v>
      </c>
      <c r="Q2209" s="19" t="s">
        <v>339</v>
      </c>
      <c r="R2209" s="19" t="s">
        <v>65</v>
      </c>
      <c r="S2209" s="10" t="s">
        <v>70</v>
      </c>
      <c r="T2209" s="10" t="s">
        <v>91</v>
      </c>
      <c r="U2209" s="14" t="s">
        <v>2342</v>
      </c>
      <c r="V2209" s="14" t="s">
        <v>8366</v>
      </c>
      <c r="W2209" s="21" t="s">
        <v>64</v>
      </c>
      <c r="X2209" s="28" t="s">
        <v>2338</v>
      </c>
      <c r="Y2209" s="17" t="s">
        <v>68</v>
      </c>
      <c r="Z2209" s="17" t="s">
        <v>68</v>
      </c>
      <c r="AA2209" s="17" t="s">
        <v>68</v>
      </c>
      <c r="AB2209" s="17" t="s">
        <v>68</v>
      </c>
      <c r="AC2209" s="17" t="s">
        <v>68</v>
      </c>
      <c r="AD2209" s="17" t="s">
        <v>68</v>
      </c>
      <c r="AE2209" s="17" t="s">
        <v>68</v>
      </c>
      <c r="AF2209" s="17" t="s">
        <v>68</v>
      </c>
      <c r="AG2209" s="12" t="s">
        <v>91</v>
      </c>
      <c r="AH2209" s="28" t="s">
        <v>8363</v>
      </c>
      <c r="AI2209" t="s">
        <v>63</v>
      </c>
      <c r="AJ2209" t="s">
        <v>63</v>
      </c>
      <c r="AK2209" t="s">
        <v>103</v>
      </c>
      <c r="AL2209" t="s">
        <v>68</v>
      </c>
      <c r="AM2209" t="s">
        <v>68</v>
      </c>
      <c r="AN2209" t="s">
        <v>70</v>
      </c>
      <c r="AO2209" t="s">
        <v>70</v>
      </c>
      <c r="AP2209" t="s">
        <v>89</v>
      </c>
      <c r="AQ2209" t="s">
        <v>73</v>
      </c>
      <c r="AR2209">
        <v>44.040999999999997</v>
      </c>
      <c r="AS2209" t="s">
        <v>68</v>
      </c>
      <c r="AT2209" t="s">
        <v>68</v>
      </c>
      <c r="AU2209">
        <v>0</v>
      </c>
      <c r="AV2209">
        <v>159.70400000000001</v>
      </c>
      <c r="AW2209" t="s">
        <v>68</v>
      </c>
      <c r="AX2209">
        <v>0</v>
      </c>
      <c r="AY2209">
        <v>0</v>
      </c>
      <c r="AZ2209" t="s">
        <v>68</v>
      </c>
      <c r="BA2209">
        <v>40.156999999999996</v>
      </c>
      <c r="BB2209" t="s">
        <v>68</v>
      </c>
      <c r="BC2209" t="s">
        <v>68</v>
      </c>
      <c r="BD2209" t="s">
        <v>68</v>
      </c>
      <c r="BE2209">
        <v>145.99</v>
      </c>
      <c r="BF2209" t="s">
        <v>68</v>
      </c>
      <c r="BG2209" t="s">
        <v>68</v>
      </c>
      <c r="BH2209">
        <v>65.094999999999999</v>
      </c>
      <c r="BI2209" t="s">
        <v>68</v>
      </c>
    </row>
    <row r="2210" spans="1:61" x14ac:dyDescent="0.25">
      <c r="A2210" s="25" t="s">
        <v>8367</v>
      </c>
      <c r="B2210" s="25" t="s">
        <v>8372</v>
      </c>
      <c r="C2210" s="7" t="s">
        <v>8370</v>
      </c>
      <c r="D2210" s="7" t="s">
        <v>8368</v>
      </c>
      <c r="E2210" s="3">
        <v>38090</v>
      </c>
      <c r="F2210" s="4" t="s">
        <v>93</v>
      </c>
      <c r="G2210" s="4" t="s">
        <v>74</v>
      </c>
      <c r="H2210" s="4" t="s">
        <v>8373</v>
      </c>
      <c r="I2210" s="17">
        <v>0</v>
      </c>
      <c r="J2210" s="17">
        <v>0</v>
      </c>
      <c r="K2210" s="17">
        <v>93.102999999999994</v>
      </c>
      <c r="L2210" s="17">
        <v>6.8970000000000002</v>
      </c>
      <c r="M2210" s="23" t="s">
        <v>68</v>
      </c>
      <c r="N2210" s="23" t="s">
        <v>68</v>
      </c>
      <c r="O2210" s="23" t="s">
        <v>68</v>
      </c>
      <c r="P2210" s="23" t="s">
        <v>94</v>
      </c>
      <c r="Q2210" s="19" t="s">
        <v>65</v>
      </c>
      <c r="R2210" s="19" t="s">
        <v>65</v>
      </c>
      <c r="S2210" s="10" t="s">
        <v>105</v>
      </c>
      <c r="T2210" s="10" t="s">
        <v>105</v>
      </c>
      <c r="U2210" s="14" t="s">
        <v>8374</v>
      </c>
      <c r="V2210" s="14" t="s">
        <v>2540</v>
      </c>
      <c r="W2210" s="21" t="s">
        <v>103</v>
      </c>
      <c r="X2210" s="28" t="s">
        <v>8371</v>
      </c>
      <c r="Y2210" s="17" t="s">
        <v>68</v>
      </c>
      <c r="Z2210" s="17" t="s">
        <v>68</v>
      </c>
      <c r="AA2210" s="17" t="s">
        <v>68</v>
      </c>
      <c r="AB2210" s="17" t="s">
        <v>68</v>
      </c>
      <c r="AC2210" s="17" t="s">
        <v>68</v>
      </c>
      <c r="AD2210" s="17" t="s">
        <v>68</v>
      </c>
      <c r="AE2210" s="17" t="s">
        <v>68</v>
      </c>
      <c r="AF2210" s="17" t="s">
        <v>68</v>
      </c>
      <c r="AG2210" s="12" t="s">
        <v>105</v>
      </c>
      <c r="AH2210" s="28" t="s">
        <v>8369</v>
      </c>
      <c r="AI2210" t="s">
        <v>63</v>
      </c>
      <c r="AJ2210" t="s">
        <v>63</v>
      </c>
      <c r="AK2210" t="s">
        <v>103</v>
      </c>
      <c r="AL2210" t="s">
        <v>68</v>
      </c>
      <c r="AM2210" t="s">
        <v>68</v>
      </c>
      <c r="AN2210" t="s">
        <v>158</v>
      </c>
      <c r="AO2210" t="s">
        <v>90</v>
      </c>
      <c r="AP2210" t="s">
        <v>105</v>
      </c>
      <c r="AQ2210" t="s">
        <v>73</v>
      </c>
      <c r="AR2210">
        <v>386.084</v>
      </c>
      <c r="AS2210" t="s">
        <v>68</v>
      </c>
      <c r="AT2210" t="s">
        <v>68</v>
      </c>
      <c r="AU2210">
        <v>213.37700000000001</v>
      </c>
      <c r="AV2210">
        <v>2007.24</v>
      </c>
      <c r="AW2210" t="s">
        <v>68</v>
      </c>
      <c r="AX2210">
        <v>145</v>
      </c>
      <c r="AY2210">
        <v>12.566000000000001</v>
      </c>
      <c r="AZ2210" t="s">
        <v>68</v>
      </c>
      <c r="BA2210">
        <v>374.72800000000001</v>
      </c>
      <c r="BB2210" t="s">
        <v>68</v>
      </c>
      <c r="BC2210" t="s">
        <v>68</v>
      </c>
      <c r="BD2210" t="s">
        <v>68</v>
      </c>
      <c r="BE2210">
        <v>808.22299999999996</v>
      </c>
      <c r="BF2210" t="s">
        <v>68</v>
      </c>
      <c r="BG2210" t="s">
        <v>68</v>
      </c>
      <c r="BH2210">
        <v>767.04300000000001</v>
      </c>
      <c r="BI2210" t="s">
        <v>68</v>
      </c>
    </row>
    <row r="2211" spans="1:61" x14ac:dyDescent="0.25">
      <c r="A2211" s="25" t="s">
        <v>22032</v>
      </c>
      <c r="B2211" s="25" t="s">
        <v>22034</v>
      </c>
      <c r="C2211" s="7" t="s">
        <v>6186</v>
      </c>
      <c r="D2211" s="7" t="s">
        <v>22033</v>
      </c>
      <c r="E2211" s="3">
        <v>38090</v>
      </c>
      <c r="F2211" s="4" t="s">
        <v>76</v>
      </c>
      <c r="G2211" s="4" t="s">
        <v>74</v>
      </c>
      <c r="H2211" s="4" t="s">
        <v>22035</v>
      </c>
      <c r="I2211" s="17">
        <v>100</v>
      </c>
      <c r="J2211" s="17">
        <v>0</v>
      </c>
      <c r="K2211" s="17">
        <v>0</v>
      </c>
      <c r="L2211" s="17">
        <v>0</v>
      </c>
      <c r="M2211" s="23" t="s">
        <v>68</v>
      </c>
      <c r="N2211" s="23" t="s">
        <v>68</v>
      </c>
      <c r="O2211" s="23" t="s">
        <v>68</v>
      </c>
      <c r="P2211" s="23" t="s">
        <v>77</v>
      </c>
      <c r="Q2211" s="19" t="s">
        <v>86</v>
      </c>
      <c r="R2211" s="19" t="s">
        <v>119</v>
      </c>
      <c r="S2211" s="10" t="s">
        <v>105</v>
      </c>
      <c r="T2211" s="10" t="s">
        <v>105</v>
      </c>
      <c r="U2211" s="14" t="s">
        <v>6189</v>
      </c>
      <c r="V2211" s="14" t="s">
        <v>22036</v>
      </c>
      <c r="W2211" s="21" t="s">
        <v>103</v>
      </c>
      <c r="X2211" s="28" t="s">
        <v>3674</v>
      </c>
      <c r="Y2211" s="17" t="s">
        <v>68</v>
      </c>
      <c r="Z2211" s="17" t="s">
        <v>68</v>
      </c>
      <c r="AA2211" s="17" t="s">
        <v>68</v>
      </c>
      <c r="AB2211" s="17" t="s">
        <v>68</v>
      </c>
      <c r="AC2211" s="17" t="s">
        <v>68</v>
      </c>
      <c r="AD2211" s="17" t="s">
        <v>68</v>
      </c>
      <c r="AE2211" s="17" t="s">
        <v>68</v>
      </c>
      <c r="AF2211" s="17" t="s">
        <v>68</v>
      </c>
      <c r="AG2211" s="12" t="s">
        <v>158</v>
      </c>
      <c r="AH2211" s="29" t="s">
        <v>68</v>
      </c>
      <c r="AI2211" t="s">
        <v>63</v>
      </c>
      <c r="AJ2211" t="s">
        <v>63</v>
      </c>
      <c r="AK2211" t="s">
        <v>103</v>
      </c>
      <c r="AL2211" t="s">
        <v>150</v>
      </c>
      <c r="AM2211" t="s">
        <v>68</v>
      </c>
      <c r="AN2211" t="s">
        <v>72</v>
      </c>
      <c r="AO2211" t="s">
        <v>111</v>
      </c>
      <c r="AP2211" t="s">
        <v>105</v>
      </c>
      <c r="AQ2211" t="s">
        <v>73</v>
      </c>
      <c r="AR2211">
        <v>3151</v>
      </c>
      <c r="AS2211" t="s">
        <v>68</v>
      </c>
      <c r="AT2211" t="s">
        <v>68</v>
      </c>
      <c r="AU2211">
        <v>-3218</v>
      </c>
      <c r="AV2211">
        <v>116638.58199999999</v>
      </c>
      <c r="AW2211" t="s">
        <v>68</v>
      </c>
      <c r="AX2211">
        <v>0</v>
      </c>
      <c r="AY2211">
        <v>0.877</v>
      </c>
      <c r="AZ2211" t="s">
        <v>68</v>
      </c>
      <c r="BA2211">
        <v>15125</v>
      </c>
      <c r="BB2211" t="s">
        <v>68</v>
      </c>
      <c r="BC2211" t="s">
        <v>68</v>
      </c>
      <c r="BD2211" t="s">
        <v>68</v>
      </c>
      <c r="BE2211">
        <v>20429</v>
      </c>
      <c r="BF2211" t="s">
        <v>68</v>
      </c>
      <c r="BG2211" t="s">
        <v>68</v>
      </c>
      <c r="BH2211">
        <v>21162</v>
      </c>
      <c r="BI2211" t="s">
        <v>68</v>
      </c>
    </row>
    <row r="2212" spans="1:61" x14ac:dyDescent="0.25">
      <c r="A2212" s="25" t="s">
        <v>8375</v>
      </c>
      <c r="B2212" s="25" t="s">
        <v>8379</v>
      </c>
      <c r="C2212" s="7" t="s">
        <v>8376</v>
      </c>
      <c r="D2212" s="7" t="s">
        <v>6274</v>
      </c>
      <c r="E2212" s="3">
        <v>38092</v>
      </c>
      <c r="F2212" s="4" t="s">
        <v>93</v>
      </c>
      <c r="G2212" s="4" t="s">
        <v>74</v>
      </c>
      <c r="H2212" s="4" t="s">
        <v>8380</v>
      </c>
      <c r="I2212" s="17">
        <v>0</v>
      </c>
      <c r="J2212" s="17">
        <v>52.505000000000003</v>
      </c>
      <c r="K2212" s="17">
        <v>0</v>
      </c>
      <c r="L2212" s="17">
        <v>47.494999999999997</v>
      </c>
      <c r="M2212" s="23" t="s">
        <v>68</v>
      </c>
      <c r="N2212" s="23" t="s">
        <v>68</v>
      </c>
      <c r="O2212" s="23" t="s">
        <v>68</v>
      </c>
      <c r="P2212" s="23" t="s">
        <v>77</v>
      </c>
      <c r="Q2212" s="19" t="s">
        <v>639</v>
      </c>
      <c r="R2212" s="19" t="s">
        <v>65</v>
      </c>
      <c r="S2212" s="10" t="s">
        <v>72</v>
      </c>
      <c r="T2212" s="10" t="s">
        <v>70</v>
      </c>
      <c r="U2212" s="14" t="s">
        <v>191</v>
      </c>
      <c r="V2212" s="14" t="s">
        <v>6278</v>
      </c>
      <c r="W2212" s="21" t="s">
        <v>64</v>
      </c>
      <c r="X2212" s="28" t="s">
        <v>8377</v>
      </c>
      <c r="Y2212" s="17" t="s">
        <v>68</v>
      </c>
      <c r="Z2212" s="17" t="s">
        <v>68</v>
      </c>
      <c r="AA2212" s="17" t="s">
        <v>68</v>
      </c>
      <c r="AB2212" s="17" t="s">
        <v>68</v>
      </c>
      <c r="AC2212" s="17" t="s">
        <v>68</v>
      </c>
      <c r="AD2212" s="17" t="s">
        <v>68</v>
      </c>
      <c r="AE2212" s="17" t="s">
        <v>68</v>
      </c>
      <c r="AF2212" s="17" t="s">
        <v>68</v>
      </c>
      <c r="AG2212" s="12" t="s">
        <v>70</v>
      </c>
      <c r="AH2212" s="28" t="s">
        <v>6275</v>
      </c>
      <c r="AI2212" t="s">
        <v>63</v>
      </c>
      <c r="AJ2212" t="s">
        <v>63</v>
      </c>
      <c r="AK2212" t="s">
        <v>83</v>
      </c>
      <c r="AL2212" t="s">
        <v>8066</v>
      </c>
      <c r="AM2212" t="s">
        <v>8378</v>
      </c>
      <c r="AN2212" t="s">
        <v>159</v>
      </c>
      <c r="AO2212" t="s">
        <v>159</v>
      </c>
      <c r="AP2212" t="s">
        <v>70</v>
      </c>
      <c r="AQ2212" t="s">
        <v>73</v>
      </c>
      <c r="AR2212">
        <v>17.667999999999999</v>
      </c>
      <c r="AS2212" t="s">
        <v>68</v>
      </c>
      <c r="AT2212" t="s">
        <v>68</v>
      </c>
      <c r="AU2212">
        <v>4.2000000000000003E-2</v>
      </c>
      <c r="AV2212">
        <v>31.048999999999999</v>
      </c>
      <c r="AW2212" t="s">
        <v>68</v>
      </c>
      <c r="AX2212">
        <v>0</v>
      </c>
      <c r="AY2212">
        <v>4.3330000000000002</v>
      </c>
      <c r="AZ2212" t="s">
        <v>68</v>
      </c>
      <c r="BA2212">
        <v>1.7789999999999999</v>
      </c>
      <c r="BB2212" t="s">
        <v>68</v>
      </c>
      <c r="BC2212" t="s">
        <v>68</v>
      </c>
      <c r="BD2212" t="s">
        <v>68</v>
      </c>
      <c r="BE2212">
        <v>22.524000000000001</v>
      </c>
      <c r="BF2212" t="s">
        <v>68</v>
      </c>
      <c r="BG2212" t="s">
        <v>68</v>
      </c>
      <c r="BH2212">
        <v>4.8140000000000001</v>
      </c>
      <c r="BI2212" t="s">
        <v>68</v>
      </c>
    </row>
    <row r="2213" spans="1:61" x14ac:dyDescent="0.25">
      <c r="A2213" s="25" t="s">
        <v>8381</v>
      </c>
      <c r="B2213" s="25" t="s">
        <v>8384</v>
      </c>
      <c r="C2213" s="7" t="s">
        <v>7738</v>
      </c>
      <c r="D2213" s="7" t="s">
        <v>8382</v>
      </c>
      <c r="E2213" s="3">
        <v>38093</v>
      </c>
      <c r="F2213" s="4" t="s">
        <v>76</v>
      </c>
      <c r="G2213" s="4" t="s">
        <v>74</v>
      </c>
      <c r="H2213" s="4" t="s">
        <v>8385</v>
      </c>
      <c r="I2213" s="17">
        <v>100</v>
      </c>
      <c r="J2213" s="17">
        <v>0</v>
      </c>
      <c r="K2213" s="17">
        <v>0</v>
      </c>
      <c r="L2213" s="17">
        <v>0</v>
      </c>
      <c r="M2213" s="23" t="s">
        <v>68</v>
      </c>
      <c r="N2213" s="23" t="s">
        <v>68</v>
      </c>
      <c r="O2213" s="23" t="s">
        <v>68</v>
      </c>
      <c r="P2213" s="23" t="s">
        <v>77</v>
      </c>
      <c r="Q2213" s="19" t="s">
        <v>65</v>
      </c>
      <c r="R2213" s="19" t="s">
        <v>65</v>
      </c>
      <c r="S2213" s="10" t="s">
        <v>2580</v>
      </c>
      <c r="T2213" s="10" t="s">
        <v>70</v>
      </c>
      <c r="U2213" s="14" t="s">
        <v>6334</v>
      </c>
      <c r="V2213" s="14" t="s">
        <v>8386</v>
      </c>
      <c r="W2213" s="21" t="s">
        <v>103</v>
      </c>
      <c r="X2213" s="28" t="s">
        <v>7739</v>
      </c>
      <c r="Y2213" s="17" t="s">
        <v>68</v>
      </c>
      <c r="Z2213" s="17" t="s">
        <v>68</v>
      </c>
      <c r="AA2213" s="17" t="s">
        <v>68</v>
      </c>
      <c r="AB2213" s="17" t="s">
        <v>68</v>
      </c>
      <c r="AC2213" s="17" t="s">
        <v>68</v>
      </c>
      <c r="AD2213" s="17" t="s">
        <v>68</v>
      </c>
      <c r="AE2213" s="17" t="s">
        <v>68</v>
      </c>
      <c r="AF2213" s="17" t="s">
        <v>68</v>
      </c>
      <c r="AG2213" s="12" t="s">
        <v>70</v>
      </c>
      <c r="AH2213" s="28" t="s">
        <v>8383</v>
      </c>
      <c r="AI2213" t="s">
        <v>63</v>
      </c>
      <c r="AJ2213" t="s">
        <v>63</v>
      </c>
      <c r="AK2213" t="s">
        <v>397</v>
      </c>
      <c r="AL2213" t="s">
        <v>1875</v>
      </c>
      <c r="AM2213" t="s">
        <v>4916</v>
      </c>
      <c r="AN2213" t="s">
        <v>368</v>
      </c>
      <c r="AO2213" t="s">
        <v>90</v>
      </c>
      <c r="AP2213" t="s">
        <v>70</v>
      </c>
      <c r="AQ2213" t="s">
        <v>73</v>
      </c>
      <c r="AR2213">
        <v>0.72399999999999998</v>
      </c>
      <c r="AS2213" t="s">
        <v>68</v>
      </c>
      <c r="AT2213" t="s">
        <v>68</v>
      </c>
      <c r="AU2213">
        <v>0.68899999999999995</v>
      </c>
      <c r="AV2213">
        <v>78.144000000000005</v>
      </c>
      <c r="AW2213" t="s">
        <v>68</v>
      </c>
      <c r="AX2213">
        <v>0</v>
      </c>
      <c r="AY2213">
        <v>2.843</v>
      </c>
      <c r="AZ2213" t="s">
        <v>68</v>
      </c>
      <c r="BA2213">
        <v>6.306</v>
      </c>
      <c r="BB2213" t="s">
        <v>68</v>
      </c>
      <c r="BC2213" t="s">
        <v>68</v>
      </c>
      <c r="BD2213" t="s">
        <v>68</v>
      </c>
      <c r="BE2213">
        <v>28.524999999999999</v>
      </c>
      <c r="BF2213" t="s">
        <v>68</v>
      </c>
      <c r="BG2213" t="s">
        <v>68</v>
      </c>
      <c r="BH2213">
        <v>22.757999999999999</v>
      </c>
      <c r="BI2213" t="s">
        <v>68</v>
      </c>
    </row>
    <row r="2214" spans="1:61" x14ac:dyDescent="0.25">
      <c r="A2214" s="25" t="s">
        <v>22057</v>
      </c>
      <c r="B2214" s="25" t="s">
        <v>22061</v>
      </c>
      <c r="C2214" s="7" t="s">
        <v>22059</v>
      </c>
      <c r="D2214" s="7" t="s">
        <v>22058</v>
      </c>
      <c r="E2214" s="3">
        <v>38093</v>
      </c>
      <c r="F2214" s="4" t="s">
        <v>76</v>
      </c>
      <c r="G2214" s="4" t="s">
        <v>74</v>
      </c>
      <c r="H2214" s="4" t="s">
        <v>22062</v>
      </c>
      <c r="I2214" s="17">
        <v>100</v>
      </c>
      <c r="J2214" s="17">
        <v>0</v>
      </c>
      <c r="K2214" s="17">
        <v>0</v>
      </c>
      <c r="L2214" s="17">
        <v>0</v>
      </c>
      <c r="M2214" s="23" t="s">
        <v>68</v>
      </c>
      <c r="N2214" s="23" t="s">
        <v>68</v>
      </c>
      <c r="O2214" s="23" t="s">
        <v>68</v>
      </c>
      <c r="P2214" s="23" t="s">
        <v>77</v>
      </c>
      <c r="Q2214" s="19" t="s">
        <v>14835</v>
      </c>
      <c r="R2214" s="19" t="s">
        <v>14835</v>
      </c>
      <c r="S2214" s="10" t="s">
        <v>240</v>
      </c>
      <c r="T2214" s="10" t="s">
        <v>105</v>
      </c>
      <c r="U2214" s="14" t="s">
        <v>11008</v>
      </c>
      <c r="V2214" s="14" t="s">
        <v>22063</v>
      </c>
      <c r="W2214" s="21" t="s">
        <v>103</v>
      </c>
      <c r="X2214" s="28" t="s">
        <v>22060</v>
      </c>
      <c r="Y2214" s="17" t="s">
        <v>68</v>
      </c>
      <c r="Z2214" s="17" t="s">
        <v>68</v>
      </c>
      <c r="AA2214" s="17" t="s">
        <v>68</v>
      </c>
      <c r="AB2214" s="17" t="s">
        <v>68</v>
      </c>
      <c r="AC2214" s="17" t="s">
        <v>68</v>
      </c>
      <c r="AD2214" s="17" t="s">
        <v>68</v>
      </c>
      <c r="AE2214" s="17" t="s">
        <v>68</v>
      </c>
      <c r="AF2214" s="17" t="s">
        <v>68</v>
      </c>
      <c r="AG2214" s="12" t="s">
        <v>105</v>
      </c>
      <c r="AH2214" s="29" t="s">
        <v>68</v>
      </c>
      <c r="AI2214" t="s">
        <v>63</v>
      </c>
      <c r="AJ2214" t="s">
        <v>237</v>
      </c>
      <c r="AK2214" t="s">
        <v>238</v>
      </c>
      <c r="AL2214" t="s">
        <v>68</v>
      </c>
      <c r="AM2214" t="s">
        <v>68</v>
      </c>
      <c r="AN2214" t="s">
        <v>240</v>
      </c>
      <c r="AO2214" t="s">
        <v>240</v>
      </c>
      <c r="AP2214" t="s">
        <v>105</v>
      </c>
      <c r="AQ2214" t="s">
        <v>246</v>
      </c>
      <c r="AR2214" t="s">
        <v>68</v>
      </c>
      <c r="AS2214" t="s">
        <v>68</v>
      </c>
      <c r="AT2214" t="s">
        <v>68</v>
      </c>
      <c r="AU2214" t="s">
        <v>68</v>
      </c>
      <c r="AV2214" t="s">
        <v>68</v>
      </c>
      <c r="AW2214" t="s">
        <v>68</v>
      </c>
      <c r="AX2214">
        <v>0</v>
      </c>
      <c r="AY2214" t="s">
        <v>68</v>
      </c>
      <c r="AZ2214" t="s">
        <v>68</v>
      </c>
      <c r="BA2214" t="s">
        <v>68</v>
      </c>
      <c r="BB2214" t="s">
        <v>68</v>
      </c>
      <c r="BC2214" t="s">
        <v>68</v>
      </c>
      <c r="BD2214" t="s">
        <v>68</v>
      </c>
      <c r="BE2214" t="s">
        <v>68</v>
      </c>
      <c r="BF2214" t="s">
        <v>68</v>
      </c>
      <c r="BG2214" t="s">
        <v>68</v>
      </c>
      <c r="BH2214" t="s">
        <v>68</v>
      </c>
      <c r="BI2214" t="s">
        <v>68</v>
      </c>
    </row>
    <row r="2215" spans="1:61" x14ac:dyDescent="0.25">
      <c r="A2215" s="25" t="s">
        <v>22069</v>
      </c>
      <c r="B2215" s="25" t="s">
        <v>22072</v>
      </c>
      <c r="C2215" s="7" t="s">
        <v>1301</v>
      </c>
      <c r="D2215" s="7" t="s">
        <v>22070</v>
      </c>
      <c r="E2215" s="3">
        <v>38093</v>
      </c>
      <c r="F2215" s="4" t="s">
        <v>827</v>
      </c>
      <c r="G2215" s="4" t="s">
        <v>74</v>
      </c>
      <c r="H2215" s="4" t="s">
        <v>22073</v>
      </c>
      <c r="I2215" s="17">
        <v>0</v>
      </c>
      <c r="J2215" s="17">
        <v>0</v>
      </c>
      <c r="K2215" s="17">
        <v>0</v>
      </c>
      <c r="L2215" s="17">
        <v>100</v>
      </c>
      <c r="M2215" s="23" t="s">
        <v>68</v>
      </c>
      <c r="N2215" s="23" t="s">
        <v>68</v>
      </c>
      <c r="O2215" s="23" t="s">
        <v>68</v>
      </c>
      <c r="P2215" s="23" t="s">
        <v>94</v>
      </c>
      <c r="Q2215" s="19" t="s">
        <v>11741</v>
      </c>
      <c r="R2215" s="19" t="s">
        <v>11741</v>
      </c>
      <c r="S2215" s="10" t="s">
        <v>240</v>
      </c>
      <c r="T2215" s="10" t="s">
        <v>105</v>
      </c>
      <c r="U2215" s="14" t="s">
        <v>297</v>
      </c>
      <c r="V2215" s="14" t="s">
        <v>673</v>
      </c>
      <c r="W2215" s="21" t="s">
        <v>103</v>
      </c>
      <c r="X2215" s="29" t="s">
        <v>68</v>
      </c>
      <c r="Y2215" s="17" t="s">
        <v>68</v>
      </c>
      <c r="Z2215" s="17" t="s">
        <v>68</v>
      </c>
      <c r="AA2215" s="17" t="s">
        <v>68</v>
      </c>
      <c r="AB2215" s="17" t="s">
        <v>68</v>
      </c>
      <c r="AC2215" s="17" t="s">
        <v>68</v>
      </c>
      <c r="AD2215" s="17" t="s">
        <v>68</v>
      </c>
      <c r="AE2215" s="17" t="s">
        <v>68</v>
      </c>
      <c r="AF2215" s="17" t="s">
        <v>68</v>
      </c>
      <c r="AG2215" s="12" t="s">
        <v>158</v>
      </c>
      <c r="AH2215" s="28" t="s">
        <v>22071</v>
      </c>
      <c r="AI2215" t="s">
        <v>63</v>
      </c>
      <c r="AJ2215" t="s">
        <v>237</v>
      </c>
      <c r="AK2215" t="s">
        <v>238</v>
      </c>
      <c r="AL2215" t="s">
        <v>68</v>
      </c>
      <c r="AM2215" t="s">
        <v>68</v>
      </c>
      <c r="AN2215" t="s">
        <v>240</v>
      </c>
      <c r="AO2215" t="s">
        <v>240</v>
      </c>
      <c r="AP2215" t="s">
        <v>105</v>
      </c>
      <c r="AQ2215" t="s">
        <v>73</v>
      </c>
      <c r="AR2215" t="s">
        <v>68</v>
      </c>
      <c r="AS2215" t="s">
        <v>68</v>
      </c>
      <c r="AT2215" t="s">
        <v>68</v>
      </c>
      <c r="AU2215" t="s">
        <v>68</v>
      </c>
      <c r="AV2215" t="s">
        <v>68</v>
      </c>
      <c r="AW2215" t="s">
        <v>68</v>
      </c>
      <c r="AX2215">
        <v>0</v>
      </c>
      <c r="AY2215" t="s">
        <v>68</v>
      </c>
      <c r="AZ2215" t="s">
        <v>68</v>
      </c>
      <c r="BA2215" t="s">
        <v>68</v>
      </c>
      <c r="BB2215" t="s">
        <v>68</v>
      </c>
      <c r="BC2215" t="s">
        <v>68</v>
      </c>
      <c r="BD2215" t="s">
        <v>68</v>
      </c>
      <c r="BE2215" t="s">
        <v>68</v>
      </c>
      <c r="BF2215" t="s">
        <v>68</v>
      </c>
      <c r="BG2215" t="s">
        <v>68</v>
      </c>
      <c r="BH2215" t="s">
        <v>68</v>
      </c>
      <c r="BI2215" t="s">
        <v>68</v>
      </c>
    </row>
    <row r="2216" spans="1:61" x14ac:dyDescent="0.25">
      <c r="A2216" s="25" t="s">
        <v>8387</v>
      </c>
      <c r="B2216" s="25" t="s">
        <v>8390</v>
      </c>
      <c r="C2216" s="7" t="s">
        <v>2337</v>
      </c>
      <c r="D2216" s="7" t="s">
        <v>8388</v>
      </c>
      <c r="E2216" s="3">
        <v>38097</v>
      </c>
      <c r="F2216" s="4" t="s">
        <v>93</v>
      </c>
      <c r="G2216" s="4" t="s">
        <v>74</v>
      </c>
      <c r="H2216" s="4" t="s">
        <v>8391</v>
      </c>
      <c r="I2216" s="17">
        <v>50</v>
      </c>
      <c r="J2216" s="17">
        <v>50</v>
      </c>
      <c r="K2216" s="17">
        <v>0</v>
      </c>
      <c r="L2216" s="17">
        <v>0</v>
      </c>
      <c r="M2216" s="23" t="s">
        <v>68</v>
      </c>
      <c r="N2216" s="23" t="s">
        <v>68</v>
      </c>
      <c r="O2216" s="23" t="s">
        <v>68</v>
      </c>
      <c r="P2216" s="23" t="s">
        <v>77</v>
      </c>
      <c r="Q2216" s="19" t="s">
        <v>339</v>
      </c>
      <c r="R2216" s="19" t="s">
        <v>65</v>
      </c>
      <c r="S2216" s="10" t="s">
        <v>70</v>
      </c>
      <c r="T2216" s="10" t="s">
        <v>72</v>
      </c>
      <c r="U2216" s="14" t="s">
        <v>2342</v>
      </c>
      <c r="V2216" s="14" t="s">
        <v>191</v>
      </c>
      <c r="W2216" s="21" t="s">
        <v>83</v>
      </c>
      <c r="X2216" s="28" t="s">
        <v>2338</v>
      </c>
      <c r="Y2216" s="17" t="s">
        <v>68</v>
      </c>
      <c r="Z2216" s="17" t="s">
        <v>68</v>
      </c>
      <c r="AA2216" s="17" t="s">
        <v>68</v>
      </c>
      <c r="AB2216" s="17" t="s">
        <v>68</v>
      </c>
      <c r="AC2216" s="17" t="s">
        <v>68</v>
      </c>
      <c r="AD2216" s="17" t="s">
        <v>68</v>
      </c>
      <c r="AE2216" s="17" t="s">
        <v>68</v>
      </c>
      <c r="AF2216" s="17" t="s">
        <v>68</v>
      </c>
      <c r="AG2216" s="12" t="s">
        <v>72</v>
      </c>
      <c r="AH2216" s="28" t="s">
        <v>8389</v>
      </c>
      <c r="AI2216" t="s">
        <v>63</v>
      </c>
      <c r="AJ2216" t="s">
        <v>63</v>
      </c>
      <c r="AK2216" t="s">
        <v>103</v>
      </c>
      <c r="AL2216" t="s">
        <v>68</v>
      </c>
      <c r="AM2216" t="s">
        <v>68</v>
      </c>
      <c r="AN2216" t="s">
        <v>110</v>
      </c>
      <c r="AO2216" t="s">
        <v>70</v>
      </c>
      <c r="AP2216" t="s">
        <v>72</v>
      </c>
      <c r="AQ2216" t="s">
        <v>73</v>
      </c>
      <c r="AR2216">
        <v>44.040999999999997</v>
      </c>
      <c r="AS2216" t="s">
        <v>68</v>
      </c>
      <c r="AT2216" t="s">
        <v>68</v>
      </c>
      <c r="AU2216">
        <v>0</v>
      </c>
      <c r="AV2216">
        <v>141.066</v>
      </c>
      <c r="AW2216" t="s">
        <v>68</v>
      </c>
      <c r="AX2216">
        <v>0</v>
      </c>
      <c r="AY2216">
        <v>0</v>
      </c>
      <c r="AZ2216">
        <v>0</v>
      </c>
      <c r="BA2216">
        <v>40.156999999999996</v>
      </c>
      <c r="BB2216" t="s">
        <v>68</v>
      </c>
      <c r="BC2216" t="s">
        <v>68</v>
      </c>
      <c r="BD2216" t="s">
        <v>68</v>
      </c>
      <c r="BE2216">
        <v>145.99</v>
      </c>
      <c r="BF2216" t="s">
        <v>68</v>
      </c>
      <c r="BG2216" t="s">
        <v>68</v>
      </c>
      <c r="BH2216">
        <v>65.094999999999999</v>
      </c>
      <c r="BI2216">
        <v>7</v>
      </c>
    </row>
    <row r="2217" spans="1:61" x14ac:dyDescent="0.25">
      <c r="A2217" s="25" t="s">
        <v>8392</v>
      </c>
      <c r="B2217" s="25" t="s">
        <v>8394</v>
      </c>
      <c r="C2217" s="7" t="s">
        <v>4454</v>
      </c>
      <c r="D2217" s="7" t="s">
        <v>6546</v>
      </c>
      <c r="E2217" s="3">
        <v>38097</v>
      </c>
      <c r="F2217" s="4" t="s">
        <v>76</v>
      </c>
      <c r="G2217" s="4" t="s">
        <v>74</v>
      </c>
      <c r="H2217" s="4" t="s">
        <v>8395</v>
      </c>
      <c r="I2217" s="17">
        <v>81.578999999999994</v>
      </c>
      <c r="J2217" s="17">
        <v>10.526</v>
      </c>
      <c r="K2217" s="17">
        <v>0</v>
      </c>
      <c r="L2217" s="17">
        <v>7.8949999999999996</v>
      </c>
      <c r="M2217" s="23" t="s">
        <v>68</v>
      </c>
      <c r="N2217" s="23" t="s">
        <v>68</v>
      </c>
      <c r="O2217" s="23" t="s">
        <v>68</v>
      </c>
      <c r="P2217" s="23" t="s">
        <v>77</v>
      </c>
      <c r="Q2217" s="19" t="s">
        <v>65</v>
      </c>
      <c r="R2217" s="19" t="s">
        <v>65</v>
      </c>
      <c r="S2217" s="10" t="s">
        <v>105</v>
      </c>
      <c r="T2217" s="10" t="s">
        <v>105</v>
      </c>
      <c r="U2217" s="14" t="s">
        <v>6784</v>
      </c>
      <c r="V2217" s="14" t="s">
        <v>6550</v>
      </c>
      <c r="W2217" s="21" t="s">
        <v>103</v>
      </c>
      <c r="X2217" s="28" t="s">
        <v>4455</v>
      </c>
      <c r="Y2217" s="17" t="s">
        <v>68</v>
      </c>
      <c r="Z2217" s="17" t="s">
        <v>68</v>
      </c>
      <c r="AA2217" s="17" t="s">
        <v>68</v>
      </c>
      <c r="AB2217" s="17" t="s">
        <v>68</v>
      </c>
      <c r="AC2217" s="17" t="s">
        <v>68</v>
      </c>
      <c r="AD2217" s="17" t="s">
        <v>68</v>
      </c>
      <c r="AE2217" s="17" t="s">
        <v>68</v>
      </c>
      <c r="AF2217" s="17" t="s">
        <v>68</v>
      </c>
      <c r="AG2217" s="12" t="s">
        <v>105</v>
      </c>
      <c r="AH2217" s="28" t="s">
        <v>6547</v>
      </c>
      <c r="AI2217" t="s">
        <v>63</v>
      </c>
      <c r="AJ2217" t="s">
        <v>63</v>
      </c>
      <c r="AK2217" t="s">
        <v>103</v>
      </c>
      <c r="AL2217" t="s">
        <v>5594</v>
      </c>
      <c r="AM2217" t="s">
        <v>8393</v>
      </c>
      <c r="AN2217" t="s">
        <v>72</v>
      </c>
      <c r="AO2217" t="s">
        <v>158</v>
      </c>
      <c r="AP2217" t="s">
        <v>105</v>
      </c>
      <c r="AQ2217" t="s">
        <v>73</v>
      </c>
      <c r="AR2217">
        <v>206.34700000000001</v>
      </c>
      <c r="AS2217" t="s">
        <v>68</v>
      </c>
      <c r="AT2217" t="s">
        <v>68</v>
      </c>
      <c r="AU2217">
        <v>127.006</v>
      </c>
      <c r="AV2217">
        <v>479.78500000000003</v>
      </c>
      <c r="AW2217" t="s">
        <v>68</v>
      </c>
      <c r="AX2217">
        <v>0</v>
      </c>
      <c r="AY2217">
        <v>1.5369999999999999</v>
      </c>
      <c r="AZ2217" t="s">
        <v>68</v>
      </c>
      <c r="BA2217">
        <v>140.524</v>
      </c>
      <c r="BB2217" t="s">
        <v>68</v>
      </c>
      <c r="BC2217" t="s">
        <v>68</v>
      </c>
      <c r="BD2217" t="s">
        <v>68</v>
      </c>
      <c r="BE2217">
        <v>239.29599999999999</v>
      </c>
      <c r="BF2217" t="s">
        <v>68</v>
      </c>
      <c r="BG2217" t="s">
        <v>68</v>
      </c>
      <c r="BH2217">
        <v>-3.496</v>
      </c>
      <c r="BI2217" t="s">
        <v>68</v>
      </c>
    </row>
    <row r="2218" spans="1:61" x14ac:dyDescent="0.25">
      <c r="A2218" s="25" t="s">
        <v>8396</v>
      </c>
      <c r="B2218" s="25" t="s">
        <v>8397</v>
      </c>
      <c r="C2218" s="7" t="s">
        <v>7495</v>
      </c>
      <c r="D2218" s="7" t="s">
        <v>7493</v>
      </c>
      <c r="E2218" s="3">
        <v>38097</v>
      </c>
      <c r="F2218" s="4" t="s">
        <v>93</v>
      </c>
      <c r="G2218" s="4" t="s">
        <v>74</v>
      </c>
      <c r="H2218" s="4" t="s">
        <v>8398</v>
      </c>
      <c r="I2218" s="17">
        <v>0</v>
      </c>
      <c r="J2218" s="17">
        <v>0</v>
      </c>
      <c r="K2218" s="17">
        <v>100</v>
      </c>
      <c r="L2218" s="17">
        <v>0</v>
      </c>
      <c r="M2218" s="23" t="s">
        <v>68</v>
      </c>
      <c r="N2218" s="23" t="s">
        <v>68</v>
      </c>
      <c r="O2218" s="23" t="s">
        <v>68</v>
      </c>
      <c r="P2218" s="23" t="s">
        <v>153</v>
      </c>
      <c r="Q2218" s="19" t="s">
        <v>65</v>
      </c>
      <c r="R2218" s="19" t="s">
        <v>65</v>
      </c>
      <c r="S2218" s="10" t="s">
        <v>71</v>
      </c>
      <c r="T2218" s="10" t="s">
        <v>72</v>
      </c>
      <c r="U2218" s="14" t="s">
        <v>7499</v>
      </c>
      <c r="V2218" s="14" t="s">
        <v>191</v>
      </c>
      <c r="W2218" s="21" t="s">
        <v>83</v>
      </c>
      <c r="X2218" s="28" t="s">
        <v>7496</v>
      </c>
      <c r="Y2218" s="17" t="s">
        <v>68</v>
      </c>
      <c r="Z2218" s="17" t="s">
        <v>68</v>
      </c>
      <c r="AA2218" s="17" t="s">
        <v>68</v>
      </c>
      <c r="AB2218" s="17" t="s">
        <v>68</v>
      </c>
      <c r="AC2218" s="17" t="s">
        <v>68</v>
      </c>
      <c r="AD2218" s="17" t="s">
        <v>68</v>
      </c>
      <c r="AE2218" s="17" t="s">
        <v>68</v>
      </c>
      <c r="AF2218" s="17" t="s">
        <v>68</v>
      </c>
      <c r="AG2218" s="12" t="s">
        <v>159</v>
      </c>
      <c r="AH2218" s="28" t="s">
        <v>7494</v>
      </c>
      <c r="AI2218" t="s">
        <v>63</v>
      </c>
      <c r="AJ2218" t="s">
        <v>63</v>
      </c>
      <c r="AK2218" t="s">
        <v>64</v>
      </c>
      <c r="AL2218" t="s">
        <v>68</v>
      </c>
      <c r="AM2218" t="s">
        <v>68</v>
      </c>
      <c r="AN2218" t="s">
        <v>71</v>
      </c>
      <c r="AO2218" t="s">
        <v>71</v>
      </c>
      <c r="AP2218" t="s">
        <v>71</v>
      </c>
      <c r="AQ2218" t="s">
        <v>160</v>
      </c>
      <c r="AR2218">
        <v>1612.3</v>
      </c>
      <c r="AS2218" t="s">
        <v>68</v>
      </c>
      <c r="AT2218" t="s">
        <v>68</v>
      </c>
      <c r="AU2218">
        <v>505.8</v>
      </c>
      <c r="AV2218">
        <v>19007.82</v>
      </c>
      <c r="AW2218" t="s">
        <v>68</v>
      </c>
      <c r="AX2218">
        <v>12.244897958999999</v>
      </c>
      <c r="AY2218">
        <v>9.61</v>
      </c>
      <c r="AZ2218" t="s">
        <v>68</v>
      </c>
      <c r="BA2218">
        <v>1833.5</v>
      </c>
      <c r="BB2218" t="s">
        <v>68</v>
      </c>
      <c r="BC2218" t="s">
        <v>68</v>
      </c>
      <c r="BD2218" t="s">
        <v>68</v>
      </c>
      <c r="BE2218">
        <v>4818.3</v>
      </c>
      <c r="BF2218" t="s">
        <v>68</v>
      </c>
      <c r="BG2218" t="s">
        <v>68</v>
      </c>
      <c r="BH2218">
        <v>3747.4</v>
      </c>
      <c r="BI2218" t="s">
        <v>68</v>
      </c>
    </row>
    <row r="2219" spans="1:61" x14ac:dyDescent="0.25">
      <c r="A2219" s="25" t="s">
        <v>22064</v>
      </c>
      <c r="B2219" s="25" t="s">
        <v>22067</v>
      </c>
      <c r="C2219" s="7" t="s">
        <v>19422</v>
      </c>
      <c r="D2219" s="7" t="s">
        <v>22065</v>
      </c>
      <c r="E2219" s="3">
        <v>38097</v>
      </c>
      <c r="F2219" s="4" t="s">
        <v>76</v>
      </c>
      <c r="G2219" s="4" t="s">
        <v>74</v>
      </c>
      <c r="H2219" s="4" t="s">
        <v>22068</v>
      </c>
      <c r="I2219" s="17">
        <v>0</v>
      </c>
      <c r="J2219" s="17">
        <v>48.414999999999999</v>
      </c>
      <c r="K2219" s="17">
        <v>51.585000000000001</v>
      </c>
      <c r="L2219" s="17">
        <v>0</v>
      </c>
      <c r="M2219" s="23" t="s">
        <v>68</v>
      </c>
      <c r="N2219" s="23" t="s">
        <v>68</v>
      </c>
      <c r="O2219" s="23" t="s">
        <v>68</v>
      </c>
      <c r="P2219" s="23" t="s">
        <v>77</v>
      </c>
      <c r="Q2219" s="19" t="s">
        <v>639</v>
      </c>
      <c r="R2219" s="19" t="s">
        <v>639</v>
      </c>
      <c r="S2219" s="10" t="s">
        <v>72</v>
      </c>
      <c r="T2219" s="10" t="s">
        <v>72</v>
      </c>
      <c r="U2219" s="14" t="s">
        <v>19426</v>
      </c>
      <c r="V2219" s="14" t="s">
        <v>2725</v>
      </c>
      <c r="W2219" s="21" t="s">
        <v>83</v>
      </c>
      <c r="X2219" s="28" t="s">
        <v>19423</v>
      </c>
      <c r="Y2219" s="17" t="s">
        <v>68</v>
      </c>
      <c r="Z2219" s="17" t="s">
        <v>68</v>
      </c>
      <c r="AA2219" s="17" t="s">
        <v>68</v>
      </c>
      <c r="AB2219" s="17" t="s">
        <v>68</v>
      </c>
      <c r="AC2219" s="17" t="s">
        <v>68</v>
      </c>
      <c r="AD2219" s="17" t="s">
        <v>68</v>
      </c>
      <c r="AE2219" s="17" t="s">
        <v>68</v>
      </c>
      <c r="AF2219" s="17" t="s">
        <v>68</v>
      </c>
      <c r="AG2219" s="12" t="s">
        <v>72</v>
      </c>
      <c r="AH2219" s="28" t="s">
        <v>22066</v>
      </c>
      <c r="AI2219" t="s">
        <v>63</v>
      </c>
      <c r="AJ2219" t="s">
        <v>63</v>
      </c>
      <c r="AK2219" t="s">
        <v>83</v>
      </c>
      <c r="AL2219" t="s">
        <v>2308</v>
      </c>
      <c r="AM2219" t="s">
        <v>6492</v>
      </c>
      <c r="AN2219" t="s">
        <v>72</v>
      </c>
      <c r="AO2219" t="s">
        <v>193</v>
      </c>
      <c r="AP2219" t="s">
        <v>105</v>
      </c>
      <c r="AQ2219" t="s">
        <v>73</v>
      </c>
      <c r="AR2219">
        <v>142.99199999999999</v>
      </c>
      <c r="AS2219" t="s">
        <v>68</v>
      </c>
      <c r="AT2219" t="s">
        <v>68</v>
      </c>
      <c r="AU2219">
        <v>158.614</v>
      </c>
      <c r="AV2219">
        <v>379.81200000000001</v>
      </c>
      <c r="AW2219" t="s">
        <v>68</v>
      </c>
      <c r="AX2219">
        <v>0</v>
      </c>
      <c r="AY2219">
        <v>4.0810000000000004</v>
      </c>
      <c r="AZ2219">
        <v>0</v>
      </c>
      <c r="BA2219">
        <v>13.02</v>
      </c>
      <c r="BB2219" t="s">
        <v>68</v>
      </c>
      <c r="BC2219" t="s">
        <v>68</v>
      </c>
      <c r="BD2219" t="s">
        <v>68</v>
      </c>
      <c r="BE2219">
        <v>184.309</v>
      </c>
      <c r="BF2219" t="s">
        <v>68</v>
      </c>
      <c r="BG2219" t="s">
        <v>68</v>
      </c>
      <c r="BH2219">
        <v>6.9859999999999998</v>
      </c>
      <c r="BI2219">
        <v>36</v>
      </c>
    </row>
    <row r="2220" spans="1:61" x14ac:dyDescent="0.25">
      <c r="A2220" s="25" t="s">
        <v>8399</v>
      </c>
      <c r="B2220" s="25" t="s">
        <v>8403</v>
      </c>
      <c r="C2220" s="7" t="s">
        <v>8402</v>
      </c>
      <c r="D2220" s="7" t="s">
        <v>8400</v>
      </c>
      <c r="E2220" s="3">
        <v>38098</v>
      </c>
      <c r="F2220" s="4" t="s">
        <v>248</v>
      </c>
      <c r="G2220" s="4" t="s">
        <v>74</v>
      </c>
      <c r="H2220" s="4" t="s">
        <v>8404</v>
      </c>
      <c r="I2220" s="17">
        <v>100</v>
      </c>
      <c r="J2220" s="17">
        <v>0</v>
      </c>
      <c r="K2220" s="17">
        <v>0</v>
      </c>
      <c r="L2220" s="17">
        <v>0</v>
      </c>
      <c r="M2220" s="23" t="s">
        <v>68</v>
      </c>
      <c r="N2220" s="23" t="s">
        <v>68</v>
      </c>
      <c r="O2220" s="23" t="s">
        <v>68</v>
      </c>
      <c r="P2220" s="23" t="s">
        <v>128</v>
      </c>
      <c r="Q2220" s="19" t="s">
        <v>65</v>
      </c>
      <c r="R2220" s="19" t="s">
        <v>65</v>
      </c>
      <c r="S2220" s="10" t="s">
        <v>1789</v>
      </c>
      <c r="T2220" s="10" t="s">
        <v>158</v>
      </c>
      <c r="U2220" s="14" t="s">
        <v>8405</v>
      </c>
      <c r="V2220" s="14" t="s">
        <v>8406</v>
      </c>
      <c r="W2220" s="21" t="s">
        <v>103</v>
      </c>
      <c r="X2220" s="29" t="s">
        <v>68</v>
      </c>
      <c r="Y2220" s="17" t="s">
        <v>68</v>
      </c>
      <c r="Z2220" s="17" t="s">
        <v>68</v>
      </c>
      <c r="AA2220" s="17" t="s">
        <v>68</v>
      </c>
      <c r="AB2220" s="17" t="s">
        <v>68</v>
      </c>
      <c r="AC2220" s="17" t="s">
        <v>68</v>
      </c>
      <c r="AD2220" s="17" t="s">
        <v>68</v>
      </c>
      <c r="AE2220" s="17" t="s">
        <v>68</v>
      </c>
      <c r="AF2220" s="17" t="s">
        <v>68</v>
      </c>
      <c r="AG2220" s="12" t="s">
        <v>158</v>
      </c>
      <c r="AH2220" s="28" t="s">
        <v>8401</v>
      </c>
      <c r="AI2220" t="s">
        <v>63</v>
      </c>
      <c r="AJ2220" t="s">
        <v>237</v>
      </c>
      <c r="AK2220" t="s">
        <v>238</v>
      </c>
      <c r="AL2220" t="s">
        <v>2116</v>
      </c>
      <c r="AM2220" t="s">
        <v>68</v>
      </c>
      <c r="AN2220" t="s">
        <v>1789</v>
      </c>
      <c r="AO2220" t="s">
        <v>1789</v>
      </c>
      <c r="AP2220" t="s">
        <v>240</v>
      </c>
      <c r="AQ2220" t="s">
        <v>246</v>
      </c>
      <c r="AR2220" t="s">
        <v>68</v>
      </c>
      <c r="AS2220" t="s">
        <v>68</v>
      </c>
      <c r="AT2220" t="s">
        <v>68</v>
      </c>
      <c r="AU2220" t="s">
        <v>68</v>
      </c>
      <c r="AV2220" t="s">
        <v>68</v>
      </c>
      <c r="AW2220" t="s">
        <v>68</v>
      </c>
      <c r="AX2220">
        <v>331.25</v>
      </c>
      <c r="AY2220" t="s">
        <v>68</v>
      </c>
      <c r="AZ2220" t="s">
        <v>68</v>
      </c>
      <c r="BA2220" t="s">
        <v>68</v>
      </c>
      <c r="BB2220" t="s">
        <v>68</v>
      </c>
      <c r="BC2220" t="s">
        <v>68</v>
      </c>
      <c r="BD2220" t="s">
        <v>68</v>
      </c>
      <c r="BE2220" t="s">
        <v>68</v>
      </c>
      <c r="BF2220" t="s">
        <v>68</v>
      </c>
      <c r="BG2220" t="s">
        <v>68</v>
      </c>
      <c r="BH2220" t="s">
        <v>68</v>
      </c>
      <c r="BI2220" t="s">
        <v>68</v>
      </c>
    </row>
    <row r="2221" spans="1:61" x14ac:dyDescent="0.25">
      <c r="A2221" s="25" t="s">
        <v>8407</v>
      </c>
      <c r="B2221" s="25" t="s">
        <v>8411</v>
      </c>
      <c r="C2221" s="7" t="s">
        <v>8409</v>
      </c>
      <c r="D2221" s="7" t="s">
        <v>8408</v>
      </c>
      <c r="E2221" s="3">
        <v>38098</v>
      </c>
      <c r="F2221" s="4" t="s">
        <v>76</v>
      </c>
      <c r="G2221" s="4" t="s">
        <v>74</v>
      </c>
      <c r="H2221" s="4" t="s">
        <v>8412</v>
      </c>
      <c r="I2221" s="17">
        <v>0</v>
      </c>
      <c r="J2221" s="17">
        <v>0</v>
      </c>
      <c r="K2221" s="17">
        <v>100</v>
      </c>
      <c r="L2221" s="17">
        <v>0</v>
      </c>
      <c r="M2221" s="23" t="s">
        <v>68</v>
      </c>
      <c r="N2221" s="23" t="s">
        <v>68</v>
      </c>
      <c r="O2221" s="23" t="s">
        <v>68</v>
      </c>
      <c r="P2221" s="23" t="s">
        <v>1320</v>
      </c>
      <c r="Q2221" s="19" t="s">
        <v>65</v>
      </c>
      <c r="R2221" s="19" t="s">
        <v>65</v>
      </c>
      <c r="S2221" s="10" t="s">
        <v>72</v>
      </c>
      <c r="T2221" s="10" t="s">
        <v>111</v>
      </c>
      <c r="U2221" s="14" t="s">
        <v>8413</v>
      </c>
      <c r="V2221" s="14" t="s">
        <v>2291</v>
      </c>
      <c r="W2221" s="21" t="s">
        <v>172</v>
      </c>
      <c r="X2221" s="28" t="s">
        <v>8410</v>
      </c>
      <c r="Y2221" s="17" t="s">
        <v>68</v>
      </c>
      <c r="Z2221" s="17" t="s">
        <v>68</v>
      </c>
      <c r="AA2221" s="17" t="s">
        <v>68</v>
      </c>
      <c r="AB2221" s="17" t="s">
        <v>68</v>
      </c>
      <c r="AC2221" s="17" t="s">
        <v>68</v>
      </c>
      <c r="AD2221" s="17" t="s">
        <v>68</v>
      </c>
      <c r="AE2221" s="17" t="s">
        <v>68</v>
      </c>
      <c r="AF2221" s="17" t="s">
        <v>68</v>
      </c>
      <c r="AG2221" s="12" t="s">
        <v>111</v>
      </c>
      <c r="AH2221" s="29" t="s">
        <v>68</v>
      </c>
      <c r="AI2221" t="s">
        <v>171</v>
      </c>
      <c r="AJ2221" t="s">
        <v>63</v>
      </c>
      <c r="AK2221" t="s">
        <v>83</v>
      </c>
      <c r="AL2221" t="s">
        <v>68</v>
      </c>
      <c r="AM2221" t="s">
        <v>68</v>
      </c>
      <c r="AN2221" t="s">
        <v>111</v>
      </c>
      <c r="AO2221" t="s">
        <v>111</v>
      </c>
      <c r="AP2221" t="s">
        <v>111</v>
      </c>
      <c r="AQ2221" t="s">
        <v>73</v>
      </c>
      <c r="AR2221">
        <v>3.1469999999999998</v>
      </c>
      <c r="AS2221" t="s">
        <v>68</v>
      </c>
      <c r="AT2221" t="s">
        <v>68</v>
      </c>
      <c r="AU2221">
        <v>3.823</v>
      </c>
      <c r="AV2221">
        <v>28.931000000000001</v>
      </c>
      <c r="AW2221" t="s">
        <v>68</v>
      </c>
      <c r="AX2221">
        <v>0</v>
      </c>
      <c r="AY2221">
        <v>0.27100000000000002</v>
      </c>
      <c r="AZ2221" t="s">
        <v>68</v>
      </c>
      <c r="BA2221">
        <v>9.2999999999999999E-2</v>
      </c>
      <c r="BB2221" t="s">
        <v>68</v>
      </c>
      <c r="BC2221" t="s">
        <v>68</v>
      </c>
      <c r="BD2221" t="s">
        <v>68</v>
      </c>
      <c r="BE2221">
        <v>3.665</v>
      </c>
      <c r="BF2221" t="s">
        <v>68</v>
      </c>
      <c r="BG2221" t="s">
        <v>68</v>
      </c>
      <c r="BH2221">
        <v>0.11700000000000001</v>
      </c>
      <c r="BI2221" t="s">
        <v>68</v>
      </c>
    </row>
    <row r="2222" spans="1:61" x14ac:dyDescent="0.25">
      <c r="A2222" s="25" t="s">
        <v>22074</v>
      </c>
      <c r="B2222" s="25" t="s">
        <v>22077</v>
      </c>
      <c r="C2222" s="7" t="s">
        <v>2577</v>
      </c>
      <c r="D2222" s="7" t="s">
        <v>22075</v>
      </c>
      <c r="E2222" s="3">
        <v>38099</v>
      </c>
      <c r="F2222" s="4" t="s">
        <v>93</v>
      </c>
      <c r="G2222" s="4" t="s">
        <v>74</v>
      </c>
      <c r="H2222" s="4" t="s">
        <v>22078</v>
      </c>
      <c r="I2222" s="17">
        <v>66.667000000000002</v>
      </c>
      <c r="J2222" s="17">
        <v>0</v>
      </c>
      <c r="K2222" s="17">
        <v>0</v>
      </c>
      <c r="L2222" s="17">
        <v>33.332999999999998</v>
      </c>
      <c r="M2222" s="23" t="s">
        <v>68</v>
      </c>
      <c r="N2222" s="23" t="s">
        <v>68</v>
      </c>
      <c r="O2222" s="23" t="s">
        <v>68</v>
      </c>
      <c r="P2222" s="23" t="s">
        <v>153</v>
      </c>
      <c r="Q2222" s="19" t="s">
        <v>639</v>
      </c>
      <c r="R2222" s="19" t="s">
        <v>639</v>
      </c>
      <c r="S2222" s="10" t="s">
        <v>105</v>
      </c>
      <c r="T2222" s="10" t="s">
        <v>105</v>
      </c>
      <c r="U2222" s="14" t="s">
        <v>2582</v>
      </c>
      <c r="V2222" s="14" t="s">
        <v>673</v>
      </c>
      <c r="W2222" s="21" t="s">
        <v>103</v>
      </c>
      <c r="X2222" s="28" t="s">
        <v>2578</v>
      </c>
      <c r="Y2222" s="17" t="s">
        <v>68</v>
      </c>
      <c r="Z2222" s="17" t="s">
        <v>68</v>
      </c>
      <c r="AA2222" s="17" t="s">
        <v>68</v>
      </c>
      <c r="AB2222" s="17" t="s">
        <v>68</v>
      </c>
      <c r="AC2222" s="17" t="s">
        <v>68</v>
      </c>
      <c r="AD2222" s="17" t="s">
        <v>68</v>
      </c>
      <c r="AE2222" s="17" t="s">
        <v>68</v>
      </c>
      <c r="AF2222" s="17" t="s">
        <v>68</v>
      </c>
      <c r="AG2222" s="12" t="s">
        <v>158</v>
      </c>
      <c r="AH2222" s="28" t="s">
        <v>22076</v>
      </c>
      <c r="AI2222" t="s">
        <v>63</v>
      </c>
      <c r="AJ2222" t="s">
        <v>63</v>
      </c>
      <c r="AK2222" t="s">
        <v>103</v>
      </c>
      <c r="AL2222" t="s">
        <v>68</v>
      </c>
      <c r="AM2222" t="s">
        <v>68</v>
      </c>
      <c r="AN2222" t="s">
        <v>158</v>
      </c>
      <c r="AO2222" t="s">
        <v>105</v>
      </c>
      <c r="AP2222" t="s">
        <v>105</v>
      </c>
      <c r="AQ2222" t="s">
        <v>160</v>
      </c>
      <c r="AR2222">
        <v>15.087999999999999</v>
      </c>
      <c r="AS2222" t="s">
        <v>68</v>
      </c>
      <c r="AT2222" t="s">
        <v>68</v>
      </c>
      <c r="AU2222">
        <v>-0.17299999999999999</v>
      </c>
      <c r="AV2222">
        <v>211.01</v>
      </c>
      <c r="AW2222" t="s">
        <v>68</v>
      </c>
      <c r="AX2222">
        <v>39.755351681999997</v>
      </c>
      <c r="AY2222">
        <v>1.5169999999999999</v>
      </c>
      <c r="AZ2222" t="s">
        <v>68</v>
      </c>
      <c r="BA2222">
        <v>26.698</v>
      </c>
      <c r="BB2222" t="s">
        <v>68</v>
      </c>
      <c r="BC2222" t="s">
        <v>68</v>
      </c>
      <c r="BD2222" t="s">
        <v>68</v>
      </c>
      <c r="BE2222">
        <v>89.483999999999995</v>
      </c>
      <c r="BF2222" t="s">
        <v>68</v>
      </c>
      <c r="BG2222" t="s">
        <v>68</v>
      </c>
      <c r="BH2222">
        <v>71.7</v>
      </c>
      <c r="BI2222" t="s">
        <v>68</v>
      </c>
    </row>
    <row r="2223" spans="1:61" x14ac:dyDescent="0.25">
      <c r="A2223" s="25" t="s">
        <v>8414</v>
      </c>
      <c r="B2223" s="25" t="s">
        <v>8420</v>
      </c>
      <c r="C2223" s="7" t="s">
        <v>8417</v>
      </c>
      <c r="D2223" s="7" t="s">
        <v>8415</v>
      </c>
      <c r="E2223" s="3">
        <v>38103</v>
      </c>
      <c r="F2223" s="4" t="s">
        <v>93</v>
      </c>
      <c r="G2223" s="4" t="s">
        <v>74</v>
      </c>
      <c r="H2223" s="4" t="s">
        <v>8421</v>
      </c>
      <c r="I2223" s="17">
        <v>0</v>
      </c>
      <c r="J2223" s="17">
        <v>100</v>
      </c>
      <c r="K2223" s="17">
        <v>0</v>
      </c>
      <c r="L2223" s="17">
        <v>0</v>
      </c>
      <c r="M2223" s="23" t="s">
        <v>68</v>
      </c>
      <c r="N2223" s="23" t="s">
        <v>68</v>
      </c>
      <c r="O2223" s="23" t="s">
        <v>68</v>
      </c>
      <c r="P2223" s="23" t="s">
        <v>94</v>
      </c>
      <c r="Q2223" s="19" t="s">
        <v>1088</v>
      </c>
      <c r="R2223" s="19" t="s">
        <v>65</v>
      </c>
      <c r="S2223" s="10" t="s">
        <v>72</v>
      </c>
      <c r="T2223" s="10" t="s">
        <v>72</v>
      </c>
      <c r="U2223" s="14" t="s">
        <v>191</v>
      </c>
      <c r="V2223" s="14" t="s">
        <v>8281</v>
      </c>
      <c r="W2223" s="21" t="s">
        <v>83</v>
      </c>
      <c r="X2223" s="28" t="s">
        <v>8418</v>
      </c>
      <c r="Y2223" s="17" t="s">
        <v>68</v>
      </c>
      <c r="Z2223" s="17" t="s">
        <v>68</v>
      </c>
      <c r="AA2223" s="17" t="s">
        <v>68</v>
      </c>
      <c r="AB2223" s="17" t="s">
        <v>68</v>
      </c>
      <c r="AC2223" s="17" t="s">
        <v>68</v>
      </c>
      <c r="AD2223" s="17" t="s">
        <v>68</v>
      </c>
      <c r="AE2223" s="17" t="s">
        <v>68</v>
      </c>
      <c r="AF2223" s="17" t="s">
        <v>68</v>
      </c>
      <c r="AG2223" s="12" t="s">
        <v>70</v>
      </c>
      <c r="AH2223" s="28" t="s">
        <v>8416</v>
      </c>
      <c r="AI2223" t="s">
        <v>63</v>
      </c>
      <c r="AJ2223" t="s">
        <v>63</v>
      </c>
      <c r="AK2223" t="s">
        <v>83</v>
      </c>
      <c r="AL2223" t="s">
        <v>68</v>
      </c>
      <c r="AM2223" t="s">
        <v>8419</v>
      </c>
      <c r="AN2223" t="s">
        <v>72</v>
      </c>
      <c r="AO2223" t="s">
        <v>72</v>
      </c>
      <c r="AP2223" t="s">
        <v>72</v>
      </c>
      <c r="AQ2223" t="s">
        <v>73</v>
      </c>
      <c r="AR2223">
        <v>3.0590000000000002</v>
      </c>
      <c r="AS2223" t="s">
        <v>68</v>
      </c>
      <c r="AT2223" t="s">
        <v>68</v>
      </c>
      <c r="AU2223">
        <v>6.2080000000000002</v>
      </c>
      <c r="AV2223">
        <v>20.428999999999998</v>
      </c>
      <c r="AW2223" t="s">
        <v>68</v>
      </c>
      <c r="AX2223">
        <v>10.68</v>
      </c>
      <c r="AY2223">
        <v>6.7000000000000004E-2</v>
      </c>
      <c r="AZ2223" t="s">
        <v>68</v>
      </c>
      <c r="BA2223">
        <v>0.44700000000000001</v>
      </c>
      <c r="BB2223" t="s">
        <v>68</v>
      </c>
      <c r="BC2223" t="s">
        <v>68</v>
      </c>
      <c r="BD2223" t="s">
        <v>68</v>
      </c>
      <c r="BE2223">
        <v>4.3099999999999996</v>
      </c>
      <c r="BF2223" t="s">
        <v>68</v>
      </c>
      <c r="BG2223" t="s">
        <v>68</v>
      </c>
      <c r="BH2223">
        <v>4.9969999999999999</v>
      </c>
      <c r="BI2223" t="s">
        <v>68</v>
      </c>
    </row>
    <row r="2224" spans="1:61" x14ac:dyDescent="0.25">
      <c r="A2224" s="25" t="s">
        <v>22181</v>
      </c>
      <c r="B2224" s="25" t="s">
        <v>22186</v>
      </c>
      <c r="C2224" s="7" t="s">
        <v>22184</v>
      </c>
      <c r="D2224" s="7" t="s">
        <v>22182</v>
      </c>
      <c r="E2224" s="3">
        <v>38104</v>
      </c>
      <c r="F2224" s="4" t="s">
        <v>93</v>
      </c>
      <c r="G2224" s="4" t="s">
        <v>74</v>
      </c>
      <c r="H2224" s="4" t="s">
        <v>22187</v>
      </c>
      <c r="I2224" s="17">
        <v>0</v>
      </c>
      <c r="J2224" s="17">
        <v>0</v>
      </c>
      <c r="K2224" s="17">
        <v>100</v>
      </c>
      <c r="L2224" s="17">
        <v>0</v>
      </c>
      <c r="M2224" s="23" t="s">
        <v>68</v>
      </c>
      <c r="N2224" s="23" t="s">
        <v>68</v>
      </c>
      <c r="O2224" s="23" t="s">
        <v>68</v>
      </c>
      <c r="P2224" s="23" t="s">
        <v>77</v>
      </c>
      <c r="Q2224" s="19" t="s">
        <v>86</v>
      </c>
      <c r="R2224" s="19" t="s">
        <v>86</v>
      </c>
      <c r="S2224" s="10" t="s">
        <v>70</v>
      </c>
      <c r="T2224" s="10" t="s">
        <v>70</v>
      </c>
      <c r="U2224" s="14" t="s">
        <v>22188</v>
      </c>
      <c r="V2224" s="14" t="s">
        <v>22189</v>
      </c>
      <c r="W2224" s="21" t="s">
        <v>103</v>
      </c>
      <c r="X2224" s="28" t="s">
        <v>22185</v>
      </c>
      <c r="Y2224" s="17" t="s">
        <v>68</v>
      </c>
      <c r="Z2224" s="17" t="s">
        <v>68</v>
      </c>
      <c r="AA2224" s="17" t="s">
        <v>68</v>
      </c>
      <c r="AB2224" s="17" t="s">
        <v>68</v>
      </c>
      <c r="AC2224" s="17" t="s">
        <v>68</v>
      </c>
      <c r="AD2224" s="17" t="s">
        <v>68</v>
      </c>
      <c r="AE2224" s="17" t="s">
        <v>68</v>
      </c>
      <c r="AF2224" s="17" t="s">
        <v>68</v>
      </c>
      <c r="AG2224" s="12" t="s">
        <v>70</v>
      </c>
      <c r="AH2224" s="28" t="s">
        <v>22183</v>
      </c>
      <c r="AI2224" t="s">
        <v>63</v>
      </c>
      <c r="AJ2224" t="s">
        <v>63</v>
      </c>
      <c r="AK2224" t="s">
        <v>103</v>
      </c>
      <c r="AL2224" t="s">
        <v>68</v>
      </c>
      <c r="AM2224" t="s">
        <v>68</v>
      </c>
      <c r="AN2224" t="s">
        <v>72</v>
      </c>
      <c r="AO2224" t="s">
        <v>70</v>
      </c>
      <c r="AP2224" t="s">
        <v>70</v>
      </c>
      <c r="AQ2224" t="s">
        <v>73</v>
      </c>
      <c r="AR2224" t="s">
        <v>68</v>
      </c>
      <c r="AS2224" t="s">
        <v>68</v>
      </c>
      <c r="AT2224" t="s">
        <v>68</v>
      </c>
      <c r="AU2224" t="s">
        <v>68</v>
      </c>
      <c r="AV2224" t="s">
        <v>68</v>
      </c>
      <c r="AW2224" t="s">
        <v>68</v>
      </c>
      <c r="AX2224">
        <v>0</v>
      </c>
      <c r="AY2224" t="s">
        <v>68</v>
      </c>
      <c r="AZ2224">
        <v>0</v>
      </c>
      <c r="BA2224" t="s">
        <v>68</v>
      </c>
      <c r="BB2224">
        <v>0.496</v>
      </c>
      <c r="BC2224">
        <v>1.2030000000000001</v>
      </c>
      <c r="BD2224">
        <v>1.2030000000000001</v>
      </c>
      <c r="BE2224" t="s">
        <v>68</v>
      </c>
      <c r="BF2224" t="s">
        <v>68</v>
      </c>
      <c r="BG2224" t="s">
        <v>68</v>
      </c>
      <c r="BH2224" t="s">
        <v>68</v>
      </c>
      <c r="BI2224" t="s">
        <v>68</v>
      </c>
    </row>
    <row r="2225" spans="1:61" x14ac:dyDescent="0.25">
      <c r="A2225" s="25" t="s">
        <v>8422</v>
      </c>
      <c r="B2225" s="25" t="s">
        <v>8425</v>
      </c>
      <c r="C2225" s="7" t="s">
        <v>3187</v>
      </c>
      <c r="D2225" s="7" t="s">
        <v>8423</v>
      </c>
      <c r="E2225" s="3">
        <v>38106</v>
      </c>
      <c r="F2225" s="4" t="s">
        <v>178</v>
      </c>
      <c r="G2225" s="4" t="s">
        <v>74</v>
      </c>
      <c r="H2225" s="4" t="s">
        <v>8426</v>
      </c>
      <c r="I2225" s="17">
        <v>7.1539999999999999</v>
      </c>
      <c r="J2225" s="17">
        <v>72.816000000000003</v>
      </c>
      <c r="K2225" s="17">
        <v>0</v>
      </c>
      <c r="L2225" s="17">
        <v>20.03</v>
      </c>
      <c r="M2225" s="23" t="s">
        <v>68</v>
      </c>
      <c r="N2225" s="23" t="s">
        <v>68</v>
      </c>
      <c r="O2225" s="23" t="s">
        <v>68</v>
      </c>
      <c r="P2225" s="23" t="s">
        <v>94</v>
      </c>
      <c r="Q2225" s="19" t="s">
        <v>65</v>
      </c>
      <c r="R2225" s="19" t="s">
        <v>65</v>
      </c>
      <c r="S2225" s="10" t="s">
        <v>72</v>
      </c>
      <c r="T2225" s="10" t="s">
        <v>72</v>
      </c>
      <c r="U2225" s="14" t="s">
        <v>3191</v>
      </c>
      <c r="V2225" s="14" t="s">
        <v>8427</v>
      </c>
      <c r="W2225" s="21" t="s">
        <v>83</v>
      </c>
      <c r="X2225" s="28" t="s">
        <v>3188</v>
      </c>
      <c r="Y2225" s="17" t="s">
        <v>68</v>
      </c>
      <c r="Z2225" s="17" t="s">
        <v>68</v>
      </c>
      <c r="AA2225" s="17" t="s">
        <v>68</v>
      </c>
      <c r="AB2225" s="17" t="s">
        <v>68</v>
      </c>
      <c r="AC2225" s="17" t="s">
        <v>68</v>
      </c>
      <c r="AD2225" s="17" t="s">
        <v>68</v>
      </c>
      <c r="AE2225" s="17" t="s">
        <v>68</v>
      </c>
      <c r="AF2225" s="17" t="s">
        <v>68</v>
      </c>
      <c r="AG2225" s="12" t="s">
        <v>193</v>
      </c>
      <c r="AH2225" s="28" t="s">
        <v>8424</v>
      </c>
      <c r="AI2225" t="s">
        <v>63</v>
      </c>
      <c r="AJ2225" t="s">
        <v>63</v>
      </c>
      <c r="AK2225" t="s">
        <v>83</v>
      </c>
      <c r="AL2225" t="s">
        <v>68</v>
      </c>
      <c r="AM2225" t="s">
        <v>68</v>
      </c>
      <c r="AN2225" t="s">
        <v>193</v>
      </c>
      <c r="AO2225" t="s">
        <v>159</v>
      </c>
      <c r="AP2225" t="s">
        <v>72</v>
      </c>
      <c r="AQ2225" t="s">
        <v>73</v>
      </c>
      <c r="AR2225">
        <v>115.47799999999999</v>
      </c>
      <c r="AS2225" t="s">
        <v>68</v>
      </c>
      <c r="AT2225" t="s">
        <v>68</v>
      </c>
      <c r="AU2225">
        <v>6.0540000000000003</v>
      </c>
      <c r="AV2225">
        <v>263.71800000000002</v>
      </c>
      <c r="AW2225" t="s">
        <v>68</v>
      </c>
      <c r="AX2225">
        <v>36.786315789</v>
      </c>
      <c r="AY2225">
        <v>3606.1329999999998</v>
      </c>
      <c r="AZ2225" t="s">
        <v>68</v>
      </c>
      <c r="BA2225">
        <v>3.6339999999999999</v>
      </c>
      <c r="BB2225" t="s">
        <v>68</v>
      </c>
      <c r="BC2225" t="s">
        <v>68</v>
      </c>
      <c r="BD2225" t="s">
        <v>68</v>
      </c>
      <c r="BE2225">
        <v>128.136</v>
      </c>
      <c r="BF2225" t="s">
        <v>68</v>
      </c>
      <c r="BG2225" t="s">
        <v>68</v>
      </c>
      <c r="BH2225">
        <v>-10.372</v>
      </c>
      <c r="BI2225" t="s">
        <v>68</v>
      </c>
    </row>
    <row r="2226" spans="1:61" x14ac:dyDescent="0.25">
      <c r="A2226" s="25" t="s">
        <v>8428</v>
      </c>
      <c r="B2226" s="25" t="s">
        <v>8431</v>
      </c>
      <c r="C2226" s="7" t="s">
        <v>4283</v>
      </c>
      <c r="D2226" s="7" t="s">
        <v>8429</v>
      </c>
      <c r="E2226" s="3">
        <v>38106</v>
      </c>
      <c r="F2226" s="4" t="s">
        <v>93</v>
      </c>
      <c r="G2226" s="4" t="s">
        <v>74</v>
      </c>
      <c r="H2226" s="4" t="s">
        <v>8432</v>
      </c>
      <c r="I2226" s="17">
        <v>100</v>
      </c>
      <c r="J2226" s="17">
        <v>0</v>
      </c>
      <c r="K2226" s="17">
        <v>0</v>
      </c>
      <c r="L2226" s="17">
        <v>0</v>
      </c>
      <c r="M2226" s="23" t="s">
        <v>68</v>
      </c>
      <c r="N2226" s="23" t="s">
        <v>68</v>
      </c>
      <c r="O2226" s="23" t="s">
        <v>68</v>
      </c>
      <c r="P2226" s="23" t="s">
        <v>77</v>
      </c>
      <c r="Q2226" s="19" t="s">
        <v>65</v>
      </c>
      <c r="R2226" s="19" t="s">
        <v>65</v>
      </c>
      <c r="S2226" s="10" t="s">
        <v>158</v>
      </c>
      <c r="T2226" s="10" t="s">
        <v>158</v>
      </c>
      <c r="U2226" s="14" t="s">
        <v>4287</v>
      </c>
      <c r="V2226" s="14" t="s">
        <v>7601</v>
      </c>
      <c r="W2226" s="21" t="s">
        <v>103</v>
      </c>
      <c r="X2226" s="28" t="s">
        <v>4284</v>
      </c>
      <c r="Y2226" s="17" t="s">
        <v>68</v>
      </c>
      <c r="Z2226" s="17" t="s">
        <v>68</v>
      </c>
      <c r="AA2226" s="17" t="s">
        <v>68</v>
      </c>
      <c r="AB2226" s="17" t="s">
        <v>68</v>
      </c>
      <c r="AC2226" s="17" t="s">
        <v>68</v>
      </c>
      <c r="AD2226" s="17" t="s">
        <v>68</v>
      </c>
      <c r="AE2226" s="17" t="s">
        <v>68</v>
      </c>
      <c r="AF2226" s="17" t="s">
        <v>68</v>
      </c>
      <c r="AG2226" s="12" t="s">
        <v>158</v>
      </c>
      <c r="AH2226" s="28" t="s">
        <v>8430</v>
      </c>
      <c r="AI2226" t="s">
        <v>63</v>
      </c>
      <c r="AJ2226" t="s">
        <v>63</v>
      </c>
      <c r="AK2226" t="s">
        <v>103</v>
      </c>
      <c r="AL2226" t="s">
        <v>68</v>
      </c>
      <c r="AM2226" t="s">
        <v>68</v>
      </c>
      <c r="AN2226" t="s">
        <v>158</v>
      </c>
      <c r="AO2226" t="s">
        <v>110</v>
      </c>
      <c r="AP2226" t="s">
        <v>158</v>
      </c>
      <c r="AQ2226" t="s">
        <v>73</v>
      </c>
      <c r="AR2226">
        <v>2.0550000000000002</v>
      </c>
      <c r="AS2226" t="s">
        <v>68</v>
      </c>
      <c r="AT2226" t="s">
        <v>68</v>
      </c>
      <c r="AU2226">
        <v>-2.0129999999999999</v>
      </c>
      <c r="AV2226">
        <v>244.881</v>
      </c>
      <c r="AW2226" t="s">
        <v>68</v>
      </c>
      <c r="AX2226">
        <v>0</v>
      </c>
      <c r="AY2226">
        <v>5.633</v>
      </c>
      <c r="AZ2226" t="s">
        <v>68</v>
      </c>
      <c r="BA2226">
        <v>11.278</v>
      </c>
      <c r="BB2226" t="s">
        <v>68</v>
      </c>
      <c r="BC2226" t="s">
        <v>68</v>
      </c>
      <c r="BD2226" t="s">
        <v>68</v>
      </c>
      <c r="BE2226">
        <v>75.468999999999994</v>
      </c>
      <c r="BF2226" t="s">
        <v>68</v>
      </c>
      <c r="BG2226" t="s">
        <v>68</v>
      </c>
      <c r="BH2226">
        <v>135.85300000000001</v>
      </c>
      <c r="BI2226" t="s">
        <v>68</v>
      </c>
    </row>
    <row r="2227" spans="1:61" x14ac:dyDescent="0.25">
      <c r="A2227" s="25" t="s">
        <v>22079</v>
      </c>
      <c r="B2227" s="25" t="s">
        <v>22081</v>
      </c>
      <c r="C2227" s="7" t="s">
        <v>8434</v>
      </c>
      <c r="D2227" s="7" t="s">
        <v>22080</v>
      </c>
      <c r="E2227" s="3">
        <v>38106</v>
      </c>
      <c r="F2227" s="4" t="s">
        <v>76</v>
      </c>
      <c r="G2227" s="4" t="s">
        <v>74</v>
      </c>
      <c r="H2227" s="4" t="s">
        <v>22082</v>
      </c>
      <c r="I2227" s="17">
        <v>0</v>
      </c>
      <c r="J2227" s="17">
        <v>0</v>
      </c>
      <c r="K2227" s="17">
        <v>100</v>
      </c>
      <c r="L2227" s="17">
        <v>0</v>
      </c>
      <c r="M2227" s="23" t="s">
        <v>68</v>
      </c>
      <c r="N2227" s="23" t="s">
        <v>68</v>
      </c>
      <c r="O2227" s="23" t="s">
        <v>68</v>
      </c>
      <c r="P2227" s="23" t="s">
        <v>77</v>
      </c>
      <c r="Q2227" s="19" t="s">
        <v>65</v>
      </c>
      <c r="R2227" s="19" t="s">
        <v>86</v>
      </c>
      <c r="S2227" s="10" t="s">
        <v>105</v>
      </c>
      <c r="T2227" s="10" t="s">
        <v>105</v>
      </c>
      <c r="U2227" s="14" t="s">
        <v>8441</v>
      </c>
      <c r="V2227" s="14" t="s">
        <v>22083</v>
      </c>
      <c r="W2227" s="21" t="s">
        <v>103</v>
      </c>
      <c r="X2227" s="28" t="s">
        <v>8435</v>
      </c>
      <c r="Y2227" s="17" t="s">
        <v>68</v>
      </c>
      <c r="Z2227" s="17" t="s">
        <v>68</v>
      </c>
      <c r="AA2227" s="17" t="s">
        <v>68</v>
      </c>
      <c r="AB2227" s="17" t="s">
        <v>68</v>
      </c>
      <c r="AC2227" s="17" t="s">
        <v>68</v>
      </c>
      <c r="AD2227" s="17" t="s">
        <v>68</v>
      </c>
      <c r="AE2227" s="17" t="s">
        <v>68</v>
      </c>
      <c r="AF2227" s="17" t="s">
        <v>68</v>
      </c>
      <c r="AG2227" s="12" t="s">
        <v>72</v>
      </c>
      <c r="AH2227" s="29" t="s">
        <v>68</v>
      </c>
      <c r="AI2227" t="s">
        <v>63</v>
      </c>
      <c r="AJ2227" t="s">
        <v>63</v>
      </c>
      <c r="AK2227" t="s">
        <v>103</v>
      </c>
      <c r="AL2227" t="s">
        <v>68</v>
      </c>
      <c r="AM2227" t="s">
        <v>68</v>
      </c>
      <c r="AN2227" t="s">
        <v>158</v>
      </c>
      <c r="AO2227" t="s">
        <v>72</v>
      </c>
      <c r="AP2227" t="s">
        <v>105</v>
      </c>
      <c r="AQ2227" t="s">
        <v>73</v>
      </c>
      <c r="AR2227" t="s">
        <v>68</v>
      </c>
      <c r="AS2227" t="s">
        <v>68</v>
      </c>
      <c r="AT2227" t="s">
        <v>68</v>
      </c>
      <c r="AU2227" t="s">
        <v>68</v>
      </c>
      <c r="AV2227" t="s">
        <v>68</v>
      </c>
      <c r="AW2227" t="s">
        <v>68</v>
      </c>
      <c r="AX2227">
        <v>0</v>
      </c>
      <c r="AY2227" t="s">
        <v>68</v>
      </c>
      <c r="AZ2227" t="s">
        <v>68</v>
      </c>
      <c r="BA2227" t="s">
        <v>68</v>
      </c>
      <c r="BB2227" t="s">
        <v>68</v>
      </c>
      <c r="BC2227" t="s">
        <v>68</v>
      </c>
      <c r="BD2227" t="s">
        <v>68</v>
      </c>
      <c r="BE2227" t="s">
        <v>68</v>
      </c>
      <c r="BF2227" t="s">
        <v>68</v>
      </c>
      <c r="BG2227" t="s">
        <v>68</v>
      </c>
      <c r="BH2227" t="s">
        <v>68</v>
      </c>
      <c r="BI2227" t="s">
        <v>68</v>
      </c>
    </row>
    <row r="2228" spans="1:61" x14ac:dyDescent="0.25">
      <c r="A2228" s="25" t="s">
        <v>22084</v>
      </c>
      <c r="B2228" s="25" t="s">
        <v>22086</v>
      </c>
      <c r="C2228" s="7" t="s">
        <v>7518</v>
      </c>
      <c r="D2228" s="7" t="s">
        <v>22085</v>
      </c>
      <c r="E2228" s="3">
        <v>38107</v>
      </c>
      <c r="F2228" s="4" t="s">
        <v>76</v>
      </c>
      <c r="G2228" s="4" t="s">
        <v>74</v>
      </c>
      <c r="H2228" s="4" t="s">
        <v>22087</v>
      </c>
      <c r="I2228" s="17">
        <v>0</v>
      </c>
      <c r="J2228" s="17">
        <v>0</v>
      </c>
      <c r="K2228" s="17">
        <v>62.5</v>
      </c>
      <c r="L2228" s="17">
        <v>37.5</v>
      </c>
      <c r="M2228" s="23" t="s">
        <v>68</v>
      </c>
      <c r="N2228" s="23" t="s">
        <v>68</v>
      </c>
      <c r="O2228" s="23" t="s">
        <v>68</v>
      </c>
      <c r="P2228" s="23" t="s">
        <v>77</v>
      </c>
      <c r="Q2228" s="19" t="s">
        <v>1088</v>
      </c>
      <c r="R2228" s="19" t="s">
        <v>349</v>
      </c>
      <c r="S2228" s="10" t="s">
        <v>105</v>
      </c>
      <c r="T2228" s="10" t="s">
        <v>105</v>
      </c>
      <c r="U2228" s="14" t="s">
        <v>7523</v>
      </c>
      <c r="V2228" s="14" t="s">
        <v>22088</v>
      </c>
      <c r="W2228" s="21" t="s">
        <v>103</v>
      </c>
      <c r="X2228" s="28" t="s">
        <v>7519</v>
      </c>
      <c r="Y2228" s="17" t="s">
        <v>68</v>
      </c>
      <c r="Z2228" s="17" t="s">
        <v>68</v>
      </c>
      <c r="AA2228" s="17" t="s">
        <v>68</v>
      </c>
      <c r="AB2228" s="17" t="s">
        <v>68</v>
      </c>
      <c r="AC2228" s="17" t="s">
        <v>68</v>
      </c>
      <c r="AD2228" s="17" t="s">
        <v>68</v>
      </c>
      <c r="AE2228" s="17" t="s">
        <v>68</v>
      </c>
      <c r="AF2228" s="17" t="s">
        <v>68</v>
      </c>
      <c r="AG2228" s="12" t="s">
        <v>105</v>
      </c>
      <c r="AH2228" s="29" t="s">
        <v>68</v>
      </c>
      <c r="AI2228" t="s">
        <v>63</v>
      </c>
      <c r="AJ2228" t="s">
        <v>63</v>
      </c>
      <c r="AK2228" t="s">
        <v>103</v>
      </c>
      <c r="AL2228" t="s">
        <v>68</v>
      </c>
      <c r="AM2228" t="s">
        <v>68</v>
      </c>
      <c r="AN2228" t="s">
        <v>90</v>
      </c>
      <c r="AO2228" t="s">
        <v>110</v>
      </c>
      <c r="AP2228" t="s">
        <v>105</v>
      </c>
      <c r="AQ2228" t="s">
        <v>73</v>
      </c>
      <c r="AR2228">
        <v>425.62299999999999</v>
      </c>
      <c r="AS2228" t="s">
        <v>68</v>
      </c>
      <c r="AT2228" t="s">
        <v>68</v>
      </c>
      <c r="AU2228">
        <v>-1172.8889999999999</v>
      </c>
      <c r="AV2228">
        <v>1604.7339999999999</v>
      </c>
      <c r="AW2228" t="s">
        <v>68</v>
      </c>
      <c r="AX2228">
        <v>0</v>
      </c>
      <c r="AY2228">
        <v>4.4640000000000004</v>
      </c>
      <c r="AZ2228" t="s">
        <v>68</v>
      </c>
      <c r="BA2228">
        <v>1541.269</v>
      </c>
      <c r="BB2228" t="s">
        <v>68</v>
      </c>
      <c r="BC2228" t="s">
        <v>68</v>
      </c>
      <c r="BD2228" t="s">
        <v>68</v>
      </c>
      <c r="BE2228">
        <v>5159.0929999999998</v>
      </c>
      <c r="BF2228" t="s">
        <v>68</v>
      </c>
      <c r="BG2228" t="s">
        <v>68</v>
      </c>
      <c r="BH2228">
        <v>4991.9570000000003</v>
      </c>
      <c r="BI2228" t="s">
        <v>68</v>
      </c>
    </row>
    <row r="2229" spans="1:61" x14ac:dyDescent="0.25">
      <c r="A2229" s="25" t="s">
        <v>22221</v>
      </c>
      <c r="B2229" s="25" t="s">
        <v>22226</v>
      </c>
      <c r="C2229" s="7" t="s">
        <v>22224</v>
      </c>
      <c r="D2229" s="7" t="s">
        <v>22222</v>
      </c>
      <c r="E2229" s="3">
        <v>38107</v>
      </c>
      <c r="F2229" s="4" t="s">
        <v>76</v>
      </c>
      <c r="G2229" s="4" t="s">
        <v>74</v>
      </c>
      <c r="H2229" s="4" t="s">
        <v>22227</v>
      </c>
      <c r="I2229" s="17">
        <v>0</v>
      </c>
      <c r="J2229" s="17">
        <v>0</v>
      </c>
      <c r="K2229" s="17">
        <v>100</v>
      </c>
      <c r="L2229" s="17">
        <v>0</v>
      </c>
      <c r="M2229" s="23" t="s">
        <v>68</v>
      </c>
      <c r="N2229" s="23" t="s">
        <v>68</v>
      </c>
      <c r="O2229" s="23" t="s">
        <v>68</v>
      </c>
      <c r="P2229" s="23" t="s">
        <v>77</v>
      </c>
      <c r="Q2229" s="19" t="s">
        <v>119</v>
      </c>
      <c r="R2229" s="19" t="s">
        <v>119</v>
      </c>
      <c r="S2229" s="10" t="s">
        <v>105</v>
      </c>
      <c r="T2229" s="10" t="s">
        <v>105</v>
      </c>
      <c r="U2229" s="14" t="s">
        <v>673</v>
      </c>
      <c r="V2229" s="14" t="s">
        <v>673</v>
      </c>
      <c r="W2229" s="21" t="s">
        <v>103</v>
      </c>
      <c r="X2229" s="28" t="s">
        <v>22225</v>
      </c>
      <c r="Y2229" s="17" t="s">
        <v>68</v>
      </c>
      <c r="Z2229" s="17" t="s">
        <v>68</v>
      </c>
      <c r="AA2229" s="17" t="s">
        <v>68</v>
      </c>
      <c r="AB2229" s="17" t="s">
        <v>68</v>
      </c>
      <c r="AC2229" s="17" t="s">
        <v>68</v>
      </c>
      <c r="AD2229" s="17" t="s">
        <v>68</v>
      </c>
      <c r="AE2229" s="17" t="s">
        <v>68</v>
      </c>
      <c r="AF2229" s="17" t="s">
        <v>68</v>
      </c>
      <c r="AG2229" s="12" t="s">
        <v>72</v>
      </c>
      <c r="AH2229" s="28" t="s">
        <v>22223</v>
      </c>
      <c r="AI2229" t="s">
        <v>63</v>
      </c>
      <c r="AJ2229" t="s">
        <v>63</v>
      </c>
      <c r="AK2229" t="s">
        <v>103</v>
      </c>
      <c r="AL2229" t="s">
        <v>68</v>
      </c>
      <c r="AM2229" t="s">
        <v>68</v>
      </c>
      <c r="AN2229" t="s">
        <v>72</v>
      </c>
      <c r="AO2229" t="s">
        <v>240</v>
      </c>
      <c r="AP2229" t="s">
        <v>105</v>
      </c>
      <c r="AQ2229" t="s">
        <v>73</v>
      </c>
      <c r="AR2229" t="s">
        <v>68</v>
      </c>
      <c r="AS2229" t="s">
        <v>68</v>
      </c>
      <c r="AT2229" t="s">
        <v>68</v>
      </c>
      <c r="AU2229" t="s">
        <v>68</v>
      </c>
      <c r="AV2229" t="s">
        <v>68</v>
      </c>
      <c r="AW2229" t="s">
        <v>68</v>
      </c>
      <c r="AX2229">
        <v>0</v>
      </c>
      <c r="AY2229" t="s">
        <v>68</v>
      </c>
      <c r="AZ2229" t="s">
        <v>68</v>
      </c>
      <c r="BA2229" t="s">
        <v>68</v>
      </c>
      <c r="BB2229" t="s">
        <v>68</v>
      </c>
      <c r="BC2229" t="s">
        <v>68</v>
      </c>
      <c r="BD2229" t="s">
        <v>68</v>
      </c>
      <c r="BE2229" t="s">
        <v>68</v>
      </c>
      <c r="BF2229" t="s">
        <v>68</v>
      </c>
      <c r="BG2229" t="s">
        <v>68</v>
      </c>
      <c r="BH2229" t="s">
        <v>68</v>
      </c>
      <c r="BI2229" t="s">
        <v>68</v>
      </c>
    </row>
    <row r="2230" spans="1:61" x14ac:dyDescent="0.25">
      <c r="A2230" s="25" t="s">
        <v>22445</v>
      </c>
      <c r="B2230" s="25" t="s">
        <v>22448</v>
      </c>
      <c r="C2230" s="7" t="s">
        <v>1301</v>
      </c>
      <c r="D2230" s="7" t="s">
        <v>22446</v>
      </c>
      <c r="E2230" s="3">
        <v>38107</v>
      </c>
      <c r="F2230" s="4" t="s">
        <v>242</v>
      </c>
      <c r="G2230" s="4" t="s">
        <v>74</v>
      </c>
      <c r="H2230" s="4" t="s">
        <v>22449</v>
      </c>
      <c r="I2230" s="17">
        <v>0</v>
      </c>
      <c r="J2230" s="17">
        <v>0</v>
      </c>
      <c r="K2230" s="17">
        <v>100</v>
      </c>
      <c r="L2230" s="17">
        <v>0</v>
      </c>
      <c r="M2230" s="23" t="s">
        <v>68</v>
      </c>
      <c r="N2230" s="23" t="s">
        <v>68</v>
      </c>
      <c r="O2230" s="23" t="s">
        <v>68</v>
      </c>
      <c r="P2230" s="23" t="s">
        <v>128</v>
      </c>
      <c r="Q2230" s="19" t="s">
        <v>119</v>
      </c>
      <c r="R2230" s="19" t="s">
        <v>6330</v>
      </c>
      <c r="S2230" s="10" t="s">
        <v>240</v>
      </c>
      <c r="T2230" s="10" t="s">
        <v>72</v>
      </c>
      <c r="U2230" s="14" t="s">
        <v>297</v>
      </c>
      <c r="V2230" s="14" t="s">
        <v>191</v>
      </c>
      <c r="W2230" s="21" t="s">
        <v>83</v>
      </c>
      <c r="X2230" s="29" t="s">
        <v>68</v>
      </c>
      <c r="Y2230" s="17" t="s">
        <v>68</v>
      </c>
      <c r="Z2230" s="17" t="s">
        <v>68</v>
      </c>
      <c r="AA2230" s="17" t="s">
        <v>68</v>
      </c>
      <c r="AB2230" s="17" t="s">
        <v>68</v>
      </c>
      <c r="AC2230" s="17" t="s">
        <v>68</v>
      </c>
      <c r="AD2230" s="17" t="s">
        <v>68</v>
      </c>
      <c r="AE2230" s="17" t="s">
        <v>68</v>
      </c>
      <c r="AF2230" s="17" t="s">
        <v>68</v>
      </c>
      <c r="AG2230" s="12" t="s">
        <v>159</v>
      </c>
      <c r="AH2230" s="28" t="s">
        <v>22447</v>
      </c>
      <c r="AI2230" t="s">
        <v>63</v>
      </c>
      <c r="AJ2230" t="s">
        <v>237</v>
      </c>
      <c r="AK2230" t="s">
        <v>238</v>
      </c>
      <c r="AL2230" t="s">
        <v>68</v>
      </c>
      <c r="AM2230" t="s">
        <v>68</v>
      </c>
      <c r="AN2230" t="s">
        <v>240</v>
      </c>
      <c r="AO2230" t="s">
        <v>240</v>
      </c>
      <c r="AP2230" t="s">
        <v>72</v>
      </c>
      <c r="AQ2230" t="s">
        <v>73</v>
      </c>
      <c r="AR2230" t="s">
        <v>68</v>
      </c>
      <c r="AS2230" t="s">
        <v>68</v>
      </c>
      <c r="AT2230" t="s">
        <v>68</v>
      </c>
      <c r="AU2230" t="s">
        <v>68</v>
      </c>
      <c r="AV2230" t="s">
        <v>68</v>
      </c>
      <c r="AW2230" t="s">
        <v>68</v>
      </c>
      <c r="AX2230">
        <v>4.2</v>
      </c>
      <c r="AY2230" t="s">
        <v>68</v>
      </c>
      <c r="AZ2230" t="s">
        <v>68</v>
      </c>
      <c r="BA2230" t="s">
        <v>68</v>
      </c>
      <c r="BB2230" t="s">
        <v>68</v>
      </c>
      <c r="BC2230" t="s">
        <v>68</v>
      </c>
      <c r="BD2230" t="s">
        <v>68</v>
      </c>
      <c r="BE2230" t="s">
        <v>68</v>
      </c>
      <c r="BF2230" t="s">
        <v>68</v>
      </c>
      <c r="BG2230" t="s">
        <v>68</v>
      </c>
      <c r="BH2230" t="s">
        <v>68</v>
      </c>
      <c r="BI2230" t="s">
        <v>68</v>
      </c>
    </row>
    <row r="2231" spans="1:61" x14ac:dyDescent="0.25">
      <c r="A2231" s="25" t="s">
        <v>8433</v>
      </c>
      <c r="B2231" s="25" t="s">
        <v>8438</v>
      </c>
      <c r="C2231" s="7" t="s">
        <v>8436</v>
      </c>
      <c r="D2231" s="7" t="s">
        <v>8434</v>
      </c>
      <c r="E2231" s="3">
        <v>38113</v>
      </c>
      <c r="F2231" s="4" t="s">
        <v>93</v>
      </c>
      <c r="G2231" s="4" t="s">
        <v>74</v>
      </c>
      <c r="H2231" s="4" t="s">
        <v>8439</v>
      </c>
      <c r="I2231" s="17">
        <v>0</v>
      </c>
      <c r="J2231" s="17">
        <v>0</v>
      </c>
      <c r="K2231" s="17">
        <v>100</v>
      </c>
      <c r="L2231" s="17">
        <v>0</v>
      </c>
      <c r="M2231" s="23" t="s">
        <v>68</v>
      </c>
      <c r="N2231" s="23" t="s">
        <v>68</v>
      </c>
      <c r="O2231" s="23" t="s">
        <v>68</v>
      </c>
      <c r="P2231" s="23" t="s">
        <v>77</v>
      </c>
      <c r="Q2231" s="19" t="s">
        <v>8203</v>
      </c>
      <c r="R2231" s="19" t="s">
        <v>65</v>
      </c>
      <c r="S2231" s="10" t="s">
        <v>105</v>
      </c>
      <c r="T2231" s="10" t="s">
        <v>105</v>
      </c>
      <c r="U2231" s="14" t="s">
        <v>8440</v>
      </c>
      <c r="V2231" s="14" t="s">
        <v>8441</v>
      </c>
      <c r="W2231" s="21" t="s">
        <v>103</v>
      </c>
      <c r="X2231" s="28" t="s">
        <v>8437</v>
      </c>
      <c r="Y2231" s="17" t="s">
        <v>68</v>
      </c>
      <c r="Z2231" s="17" t="s">
        <v>68</v>
      </c>
      <c r="AA2231" s="17" t="s">
        <v>68</v>
      </c>
      <c r="AB2231" s="17" t="s">
        <v>68</v>
      </c>
      <c r="AC2231" s="17" t="s">
        <v>68</v>
      </c>
      <c r="AD2231" s="17" t="s">
        <v>68</v>
      </c>
      <c r="AE2231" s="17" t="s">
        <v>68</v>
      </c>
      <c r="AF2231" s="17" t="s">
        <v>68</v>
      </c>
      <c r="AG2231" s="12" t="s">
        <v>105</v>
      </c>
      <c r="AH2231" s="28" t="s">
        <v>8435</v>
      </c>
      <c r="AI2231" t="s">
        <v>63</v>
      </c>
      <c r="AJ2231" t="s">
        <v>63</v>
      </c>
      <c r="AK2231" t="s">
        <v>103</v>
      </c>
      <c r="AL2231" t="s">
        <v>68</v>
      </c>
      <c r="AM2231" t="s">
        <v>68</v>
      </c>
      <c r="AN2231" t="s">
        <v>105</v>
      </c>
      <c r="AO2231" t="s">
        <v>110</v>
      </c>
      <c r="AP2231" t="s">
        <v>105</v>
      </c>
      <c r="AQ2231" t="s">
        <v>73</v>
      </c>
      <c r="AR2231">
        <v>4495.5550000000003</v>
      </c>
      <c r="AS2231" t="s">
        <v>68</v>
      </c>
      <c r="AT2231" t="s">
        <v>68</v>
      </c>
      <c r="AU2231">
        <v>-117.809</v>
      </c>
      <c r="AV2231">
        <v>1681.184</v>
      </c>
      <c r="AW2231" t="s">
        <v>68</v>
      </c>
      <c r="AX2231">
        <v>0</v>
      </c>
      <c r="AY2231">
        <v>126.712</v>
      </c>
      <c r="AZ2231" t="s">
        <v>68</v>
      </c>
      <c r="BA2231">
        <v>5467.0069999999996</v>
      </c>
      <c r="BB2231" t="s">
        <v>68</v>
      </c>
      <c r="BC2231" t="s">
        <v>68</v>
      </c>
      <c r="BD2231" t="s">
        <v>68</v>
      </c>
      <c r="BE2231">
        <v>24858.733</v>
      </c>
      <c r="BF2231" t="s">
        <v>68</v>
      </c>
      <c r="BG2231" t="s">
        <v>68</v>
      </c>
      <c r="BH2231">
        <v>19275.489000000001</v>
      </c>
      <c r="BI2231" t="s">
        <v>68</v>
      </c>
    </row>
    <row r="2232" spans="1:61" x14ac:dyDescent="0.25">
      <c r="A2232" s="25" t="s">
        <v>8442</v>
      </c>
      <c r="B2232" s="25" t="s">
        <v>8444</v>
      </c>
      <c r="C2232" s="7" t="s">
        <v>8227</v>
      </c>
      <c r="D2232" s="7" t="s">
        <v>8443</v>
      </c>
      <c r="E2232" s="3">
        <v>38113</v>
      </c>
      <c r="F2232" s="4" t="s">
        <v>76</v>
      </c>
      <c r="G2232" s="4" t="s">
        <v>74</v>
      </c>
      <c r="H2232" s="4" t="s">
        <v>8445</v>
      </c>
      <c r="I2232" s="17">
        <v>100</v>
      </c>
      <c r="J2232" s="17">
        <v>0</v>
      </c>
      <c r="K2232" s="17">
        <v>0</v>
      </c>
      <c r="L2232" s="17">
        <v>0</v>
      </c>
      <c r="M2232" s="23" t="s">
        <v>68</v>
      </c>
      <c r="N2232" s="23" t="s">
        <v>68</v>
      </c>
      <c r="O2232" s="23" t="s">
        <v>68</v>
      </c>
      <c r="P2232" s="23" t="s">
        <v>77</v>
      </c>
      <c r="Q2232" s="19" t="s">
        <v>65</v>
      </c>
      <c r="R2232" s="19" t="s">
        <v>65</v>
      </c>
      <c r="S2232" s="10" t="s">
        <v>105</v>
      </c>
      <c r="T2232" s="10" t="s">
        <v>105</v>
      </c>
      <c r="U2232" s="14" t="s">
        <v>8230</v>
      </c>
      <c r="V2232" s="14" t="s">
        <v>8446</v>
      </c>
      <c r="W2232" s="21" t="s">
        <v>103</v>
      </c>
      <c r="X2232" s="28" t="s">
        <v>5791</v>
      </c>
      <c r="Y2232" s="17" t="s">
        <v>68</v>
      </c>
      <c r="Z2232" s="17" t="s">
        <v>68</v>
      </c>
      <c r="AA2232" s="17" t="s">
        <v>68</v>
      </c>
      <c r="AB2232" s="17" t="s">
        <v>68</v>
      </c>
      <c r="AC2232" s="17" t="s">
        <v>68</v>
      </c>
      <c r="AD2232" s="17" t="s">
        <v>68</v>
      </c>
      <c r="AE2232" s="17" t="s">
        <v>68</v>
      </c>
      <c r="AF2232" s="17" t="s">
        <v>68</v>
      </c>
      <c r="AG2232" s="12" t="s">
        <v>105</v>
      </c>
      <c r="AH2232" s="29" t="s">
        <v>68</v>
      </c>
      <c r="AI2232" t="s">
        <v>63</v>
      </c>
      <c r="AJ2232" t="s">
        <v>63</v>
      </c>
      <c r="AK2232" t="s">
        <v>103</v>
      </c>
      <c r="AL2232" t="s">
        <v>68</v>
      </c>
      <c r="AM2232" t="s">
        <v>68</v>
      </c>
      <c r="AN2232" t="s">
        <v>110</v>
      </c>
      <c r="AO2232" t="s">
        <v>158</v>
      </c>
      <c r="AP2232" t="s">
        <v>105</v>
      </c>
      <c r="AQ2232" t="s">
        <v>73</v>
      </c>
      <c r="AR2232">
        <v>853.33500000000004</v>
      </c>
      <c r="AS2232" t="s">
        <v>68</v>
      </c>
      <c r="AT2232" t="s">
        <v>68</v>
      </c>
      <c r="AU2232">
        <v>539.10900000000004</v>
      </c>
      <c r="AV2232">
        <v>2185.0300000000002</v>
      </c>
      <c r="AW2232" t="s">
        <v>68</v>
      </c>
      <c r="AX2232">
        <v>0</v>
      </c>
      <c r="AY2232">
        <v>7.024</v>
      </c>
      <c r="AZ2232" t="s">
        <v>68</v>
      </c>
      <c r="BA2232">
        <v>1284.4680000000001</v>
      </c>
      <c r="BB2232" t="s">
        <v>68</v>
      </c>
      <c r="BC2232" t="s">
        <v>68</v>
      </c>
      <c r="BD2232" t="s">
        <v>68</v>
      </c>
      <c r="BE2232">
        <v>1875.0550000000001</v>
      </c>
      <c r="BF2232" t="s">
        <v>68</v>
      </c>
      <c r="BG2232" t="s">
        <v>68</v>
      </c>
      <c r="BH2232">
        <v>684.93799999999999</v>
      </c>
      <c r="BI2232" t="s">
        <v>68</v>
      </c>
    </row>
    <row r="2233" spans="1:61" x14ac:dyDescent="0.25">
      <c r="A2233" s="25" t="s">
        <v>22089</v>
      </c>
      <c r="B2233" s="25" t="s">
        <v>22092</v>
      </c>
      <c r="C2233" s="7" t="s">
        <v>11559</v>
      </c>
      <c r="D2233" s="7" t="s">
        <v>22090</v>
      </c>
      <c r="E2233" s="3">
        <v>38113</v>
      </c>
      <c r="F2233" s="4" t="s">
        <v>93</v>
      </c>
      <c r="G2233" s="4" t="s">
        <v>74</v>
      </c>
      <c r="H2233" s="4" t="s">
        <v>22093</v>
      </c>
      <c r="I2233" s="17">
        <v>0</v>
      </c>
      <c r="J2233" s="17">
        <v>0</v>
      </c>
      <c r="K2233" s="17">
        <v>100</v>
      </c>
      <c r="L2233" s="17">
        <v>0</v>
      </c>
      <c r="M2233" s="23" t="s">
        <v>68</v>
      </c>
      <c r="N2233" s="23" t="s">
        <v>68</v>
      </c>
      <c r="O2233" s="23" t="s">
        <v>68</v>
      </c>
      <c r="P2233" s="23" t="s">
        <v>77</v>
      </c>
      <c r="Q2233" s="19" t="s">
        <v>8203</v>
      </c>
      <c r="R2233" s="19" t="s">
        <v>349</v>
      </c>
      <c r="S2233" s="10" t="s">
        <v>72</v>
      </c>
      <c r="T2233" s="10" t="s">
        <v>105</v>
      </c>
      <c r="U2233" s="14" t="s">
        <v>11563</v>
      </c>
      <c r="V2233" s="14" t="s">
        <v>673</v>
      </c>
      <c r="W2233" s="21" t="s">
        <v>103</v>
      </c>
      <c r="X2233" s="28" t="s">
        <v>11560</v>
      </c>
      <c r="Y2233" s="17" t="s">
        <v>68</v>
      </c>
      <c r="Z2233" s="17" t="s">
        <v>68</v>
      </c>
      <c r="AA2233" s="17" t="s">
        <v>68</v>
      </c>
      <c r="AB2233" s="17" t="s">
        <v>68</v>
      </c>
      <c r="AC2233" s="17" t="s">
        <v>68</v>
      </c>
      <c r="AD2233" s="17" t="s">
        <v>68</v>
      </c>
      <c r="AE2233" s="17" t="s">
        <v>68</v>
      </c>
      <c r="AF2233" s="17" t="s">
        <v>68</v>
      </c>
      <c r="AG2233" s="12" t="s">
        <v>105</v>
      </c>
      <c r="AH2233" s="28" t="s">
        <v>22091</v>
      </c>
      <c r="AI2233" t="s">
        <v>63</v>
      </c>
      <c r="AJ2233" t="s">
        <v>63</v>
      </c>
      <c r="AK2233" t="s">
        <v>83</v>
      </c>
      <c r="AL2233" t="s">
        <v>68</v>
      </c>
      <c r="AM2233" t="s">
        <v>68</v>
      </c>
      <c r="AN2233" t="s">
        <v>240</v>
      </c>
      <c r="AO2233" t="s">
        <v>240</v>
      </c>
      <c r="AP2233" t="s">
        <v>105</v>
      </c>
      <c r="AQ2233" t="s">
        <v>73</v>
      </c>
      <c r="AR2233">
        <v>1530.41</v>
      </c>
      <c r="AS2233" t="s">
        <v>68</v>
      </c>
      <c r="AT2233" t="s">
        <v>68</v>
      </c>
      <c r="AU2233">
        <v>1768.12</v>
      </c>
      <c r="AV2233">
        <v>232.25800000000001</v>
      </c>
      <c r="AW2233" t="s">
        <v>68</v>
      </c>
      <c r="AX2233">
        <v>0</v>
      </c>
      <c r="AY2233">
        <v>42.482999999999997</v>
      </c>
      <c r="AZ2233">
        <v>0</v>
      </c>
      <c r="BA2233">
        <v>6502.99</v>
      </c>
      <c r="BB2233">
        <v>6.6989999999999998</v>
      </c>
      <c r="BC2233">
        <v>11.098000000000001</v>
      </c>
      <c r="BD2233">
        <v>11.098000000000001</v>
      </c>
      <c r="BE2233">
        <v>11128.85</v>
      </c>
      <c r="BF2233" t="s">
        <v>68</v>
      </c>
      <c r="BG2233" t="s">
        <v>68</v>
      </c>
      <c r="BH2233">
        <v>9420.4699999999993</v>
      </c>
      <c r="BI2233">
        <v>17.88</v>
      </c>
    </row>
    <row r="2234" spans="1:61" x14ac:dyDescent="0.25">
      <c r="A2234" s="25" t="s">
        <v>8447</v>
      </c>
      <c r="B2234" s="25" t="s">
        <v>8451</v>
      </c>
      <c r="C2234" s="7" t="s">
        <v>8449</v>
      </c>
      <c r="D2234" s="7" t="s">
        <v>8448</v>
      </c>
      <c r="E2234" s="3">
        <v>38119</v>
      </c>
      <c r="F2234" s="4" t="s">
        <v>1525</v>
      </c>
      <c r="G2234" s="4" t="s">
        <v>74</v>
      </c>
      <c r="H2234" s="4" t="s">
        <v>8452</v>
      </c>
      <c r="I2234" s="17">
        <v>0</v>
      </c>
      <c r="J2234" s="17">
        <v>100</v>
      </c>
      <c r="K2234" s="17">
        <v>0</v>
      </c>
      <c r="L2234" s="17">
        <v>0</v>
      </c>
      <c r="M2234" s="23" t="s">
        <v>68</v>
      </c>
      <c r="N2234" s="23" t="s">
        <v>68</v>
      </c>
      <c r="O2234" s="23" t="s">
        <v>68</v>
      </c>
      <c r="P2234" s="23" t="s">
        <v>94</v>
      </c>
      <c r="Q2234" s="19" t="s">
        <v>65</v>
      </c>
      <c r="R2234" s="19" t="s">
        <v>65</v>
      </c>
      <c r="S2234" s="10" t="s">
        <v>240</v>
      </c>
      <c r="T2234" s="10" t="s">
        <v>72</v>
      </c>
      <c r="U2234" s="14" t="s">
        <v>8453</v>
      </c>
      <c r="V2234" s="14" t="s">
        <v>8454</v>
      </c>
      <c r="W2234" s="21" t="s">
        <v>83</v>
      </c>
      <c r="X2234" s="28" t="s">
        <v>8450</v>
      </c>
      <c r="Y2234" s="17" t="s">
        <v>68</v>
      </c>
      <c r="Z2234" s="17" t="s">
        <v>68</v>
      </c>
      <c r="AA2234" s="17" t="s">
        <v>68</v>
      </c>
      <c r="AB2234" s="17" t="s">
        <v>68</v>
      </c>
      <c r="AC2234" s="17" t="s">
        <v>68</v>
      </c>
      <c r="AD2234" s="17" t="s">
        <v>68</v>
      </c>
      <c r="AE2234" s="17" t="s">
        <v>68</v>
      </c>
      <c r="AF2234" s="17" t="s">
        <v>68</v>
      </c>
      <c r="AG2234" s="12" t="s">
        <v>193</v>
      </c>
      <c r="AH2234" s="29" t="s">
        <v>68</v>
      </c>
      <c r="AI2234" t="s">
        <v>63</v>
      </c>
      <c r="AJ2234" t="s">
        <v>237</v>
      </c>
      <c r="AK2234" t="s">
        <v>238</v>
      </c>
      <c r="AL2234" t="s">
        <v>68</v>
      </c>
      <c r="AM2234" t="s">
        <v>68</v>
      </c>
      <c r="AN2234" t="s">
        <v>240</v>
      </c>
      <c r="AO2234" t="s">
        <v>90</v>
      </c>
      <c r="AP2234" t="s">
        <v>72</v>
      </c>
      <c r="AQ2234" t="s">
        <v>73</v>
      </c>
      <c r="AR2234" t="s">
        <v>68</v>
      </c>
      <c r="AS2234" t="s">
        <v>68</v>
      </c>
      <c r="AT2234" t="s">
        <v>68</v>
      </c>
      <c r="AU2234" t="s">
        <v>68</v>
      </c>
      <c r="AV2234">
        <v>0</v>
      </c>
      <c r="AW2234" t="s">
        <v>68</v>
      </c>
      <c r="AX2234">
        <v>0.24</v>
      </c>
      <c r="AY2234" t="s">
        <v>68</v>
      </c>
      <c r="AZ2234" t="s">
        <v>68</v>
      </c>
      <c r="BA2234" t="s">
        <v>68</v>
      </c>
      <c r="BB2234" t="s">
        <v>68</v>
      </c>
      <c r="BC2234" t="s">
        <v>68</v>
      </c>
      <c r="BD2234" t="s">
        <v>68</v>
      </c>
      <c r="BE2234" t="s">
        <v>68</v>
      </c>
      <c r="BF2234" t="s">
        <v>68</v>
      </c>
      <c r="BG2234" t="s">
        <v>68</v>
      </c>
      <c r="BH2234" t="s">
        <v>68</v>
      </c>
      <c r="BI2234" t="s">
        <v>68</v>
      </c>
    </row>
    <row r="2235" spans="1:61" x14ac:dyDescent="0.25">
      <c r="A2235" s="25" t="s">
        <v>22094</v>
      </c>
      <c r="B2235" s="25" t="s">
        <v>22096</v>
      </c>
      <c r="C2235" s="7" t="s">
        <v>20370</v>
      </c>
      <c r="D2235" s="7" t="s">
        <v>22095</v>
      </c>
      <c r="E2235" s="3">
        <v>38121</v>
      </c>
      <c r="F2235" s="4" t="s">
        <v>93</v>
      </c>
      <c r="G2235" s="4" t="s">
        <v>74</v>
      </c>
      <c r="H2235" s="4" t="s">
        <v>22097</v>
      </c>
      <c r="I2235" s="17">
        <v>71.451999999999998</v>
      </c>
      <c r="J2235" s="17">
        <v>28.547999999999998</v>
      </c>
      <c r="K2235" s="17">
        <v>0</v>
      </c>
      <c r="L2235" s="17">
        <v>0</v>
      </c>
      <c r="M2235" s="23" t="s">
        <v>68</v>
      </c>
      <c r="N2235" s="23" t="s">
        <v>68</v>
      </c>
      <c r="O2235" s="23" t="s">
        <v>68</v>
      </c>
      <c r="P2235" s="23" t="s">
        <v>77</v>
      </c>
      <c r="Q2235" s="19" t="s">
        <v>639</v>
      </c>
      <c r="R2235" s="19" t="s">
        <v>639</v>
      </c>
      <c r="S2235" s="10" t="s">
        <v>159</v>
      </c>
      <c r="T2235" s="10" t="s">
        <v>105</v>
      </c>
      <c r="U2235" s="14" t="s">
        <v>20374</v>
      </c>
      <c r="V2235" s="14" t="s">
        <v>22098</v>
      </c>
      <c r="W2235" s="21" t="s">
        <v>103</v>
      </c>
      <c r="X2235" s="28" t="s">
        <v>20371</v>
      </c>
      <c r="Y2235" s="17" t="s">
        <v>68</v>
      </c>
      <c r="Z2235" s="17" t="s">
        <v>68</v>
      </c>
      <c r="AA2235" s="17" t="s">
        <v>68</v>
      </c>
      <c r="AB2235" s="17" t="s">
        <v>68</v>
      </c>
      <c r="AC2235" s="17" t="s">
        <v>68</v>
      </c>
      <c r="AD2235" s="17" t="s">
        <v>68</v>
      </c>
      <c r="AE2235" s="17" t="s">
        <v>68</v>
      </c>
      <c r="AF2235" s="17" t="s">
        <v>68</v>
      </c>
      <c r="AG2235" s="12" t="s">
        <v>214</v>
      </c>
      <c r="AH2235" s="29" t="s">
        <v>68</v>
      </c>
      <c r="AI2235" t="s">
        <v>63</v>
      </c>
      <c r="AJ2235" t="s">
        <v>63</v>
      </c>
      <c r="AK2235" t="s">
        <v>64</v>
      </c>
      <c r="AL2235" t="s">
        <v>68</v>
      </c>
      <c r="AM2235" t="s">
        <v>68</v>
      </c>
      <c r="AN2235" t="s">
        <v>111</v>
      </c>
      <c r="AO2235" t="s">
        <v>111</v>
      </c>
      <c r="AP2235" t="s">
        <v>70</v>
      </c>
      <c r="AQ2235" t="s">
        <v>73</v>
      </c>
      <c r="AR2235">
        <v>11.944000000000001</v>
      </c>
      <c r="AS2235" t="s">
        <v>68</v>
      </c>
      <c r="AT2235" t="s">
        <v>68</v>
      </c>
      <c r="AU2235">
        <v>10.756</v>
      </c>
      <c r="AV2235">
        <v>32.4</v>
      </c>
      <c r="AW2235" t="s">
        <v>68</v>
      </c>
      <c r="AX2235">
        <v>0</v>
      </c>
      <c r="AY2235">
        <v>1.667</v>
      </c>
      <c r="AZ2235" t="s">
        <v>68</v>
      </c>
      <c r="BA2235">
        <v>13.696999999999999</v>
      </c>
      <c r="BB2235" t="s">
        <v>68</v>
      </c>
      <c r="BC2235" t="s">
        <v>68</v>
      </c>
      <c r="BD2235" t="s">
        <v>68</v>
      </c>
      <c r="BE2235">
        <v>33.892000000000003</v>
      </c>
      <c r="BF2235" t="s">
        <v>68</v>
      </c>
      <c r="BG2235" t="s">
        <v>68</v>
      </c>
      <c r="BH2235">
        <v>9.1310000000000002</v>
      </c>
      <c r="BI2235" t="s">
        <v>68</v>
      </c>
    </row>
    <row r="2236" spans="1:61" x14ac:dyDescent="0.25">
      <c r="A2236" s="25" t="s">
        <v>22104</v>
      </c>
      <c r="B2236" s="25" t="s">
        <v>22107</v>
      </c>
      <c r="C2236" s="7" t="s">
        <v>16465</v>
      </c>
      <c r="D2236" s="7" t="s">
        <v>22105</v>
      </c>
      <c r="E2236" s="3">
        <v>38122</v>
      </c>
      <c r="F2236" s="4" t="s">
        <v>93</v>
      </c>
      <c r="G2236" s="4" t="s">
        <v>3254</v>
      </c>
      <c r="H2236" s="4" t="s">
        <v>22108</v>
      </c>
      <c r="I2236" s="17">
        <v>100</v>
      </c>
      <c r="J2236" s="17">
        <v>0</v>
      </c>
      <c r="K2236" s="17">
        <v>0</v>
      </c>
      <c r="L2236" s="17">
        <v>0</v>
      </c>
      <c r="M2236" s="23" t="s">
        <v>68</v>
      </c>
      <c r="N2236" s="23" t="s">
        <v>68</v>
      </c>
      <c r="O2236" s="23" t="s">
        <v>68</v>
      </c>
      <c r="P2236" s="23" t="s">
        <v>128</v>
      </c>
      <c r="Q2236" s="19" t="s">
        <v>11741</v>
      </c>
      <c r="R2236" s="19" t="s">
        <v>11741</v>
      </c>
      <c r="S2236" s="10" t="s">
        <v>105</v>
      </c>
      <c r="T2236" s="10" t="s">
        <v>105</v>
      </c>
      <c r="U2236" s="14" t="s">
        <v>22109</v>
      </c>
      <c r="V2236" s="14" t="s">
        <v>22110</v>
      </c>
      <c r="W2236" s="21" t="s">
        <v>103</v>
      </c>
      <c r="X2236" s="28" t="s">
        <v>16466</v>
      </c>
      <c r="Y2236" s="17" t="s">
        <v>68</v>
      </c>
      <c r="Z2236" s="17" t="s">
        <v>68</v>
      </c>
      <c r="AA2236" s="17" t="s">
        <v>68</v>
      </c>
      <c r="AB2236" s="17" t="s">
        <v>68</v>
      </c>
      <c r="AC2236" s="17" t="s">
        <v>68</v>
      </c>
      <c r="AD2236" s="17" t="s">
        <v>68</v>
      </c>
      <c r="AE2236" s="17" t="s">
        <v>68</v>
      </c>
      <c r="AF2236" s="17" t="s">
        <v>68</v>
      </c>
      <c r="AG2236" s="12" t="s">
        <v>110</v>
      </c>
      <c r="AH2236" s="28" t="s">
        <v>22106</v>
      </c>
      <c r="AI2236" t="s">
        <v>63</v>
      </c>
      <c r="AJ2236" t="s">
        <v>63</v>
      </c>
      <c r="AK2236" t="s">
        <v>103</v>
      </c>
      <c r="AL2236" t="s">
        <v>68</v>
      </c>
      <c r="AM2236" t="s">
        <v>68</v>
      </c>
      <c r="AN2236" t="s">
        <v>158</v>
      </c>
      <c r="AO2236" t="s">
        <v>72</v>
      </c>
      <c r="AP2236" t="s">
        <v>105</v>
      </c>
      <c r="AQ2236" t="s">
        <v>73</v>
      </c>
      <c r="AR2236">
        <v>137.87100000000001</v>
      </c>
      <c r="AS2236" t="s">
        <v>68</v>
      </c>
      <c r="AT2236" t="s">
        <v>68</v>
      </c>
      <c r="AU2236">
        <v>13.244999999999999</v>
      </c>
      <c r="AV2236" t="s">
        <v>68</v>
      </c>
      <c r="AW2236" t="s">
        <v>68</v>
      </c>
      <c r="AX2236">
        <v>137.147058824</v>
      </c>
      <c r="AY2236">
        <v>0.26600000000000001</v>
      </c>
      <c r="AZ2236" t="s">
        <v>68</v>
      </c>
      <c r="BA2236">
        <v>338.11</v>
      </c>
      <c r="BB2236" t="s">
        <v>68</v>
      </c>
      <c r="BC2236" t="s">
        <v>68</v>
      </c>
      <c r="BD2236" t="s">
        <v>68</v>
      </c>
      <c r="BE2236">
        <v>581.65499999999997</v>
      </c>
      <c r="BF2236" t="s">
        <v>68</v>
      </c>
      <c r="BG2236" t="s">
        <v>68</v>
      </c>
      <c r="BH2236">
        <v>468.79399999999998</v>
      </c>
      <c r="BI2236" t="s">
        <v>68</v>
      </c>
    </row>
    <row r="2237" spans="1:61" x14ac:dyDescent="0.25">
      <c r="A2237" s="25" t="s">
        <v>8455</v>
      </c>
      <c r="B2237" s="25" t="s">
        <v>8460</v>
      </c>
      <c r="C2237" s="7" t="s">
        <v>8458</v>
      </c>
      <c r="D2237" s="7" t="s">
        <v>8456</v>
      </c>
      <c r="E2237" s="3">
        <v>38123</v>
      </c>
      <c r="F2237" s="4" t="s">
        <v>178</v>
      </c>
      <c r="G2237" s="4" t="s">
        <v>74</v>
      </c>
      <c r="H2237" s="4" t="s">
        <v>8461</v>
      </c>
      <c r="I2237" s="17">
        <v>0</v>
      </c>
      <c r="J2237" s="17">
        <v>100</v>
      </c>
      <c r="K2237" s="17">
        <v>0</v>
      </c>
      <c r="L2237" s="17">
        <v>0</v>
      </c>
      <c r="M2237" s="23" t="s">
        <v>68</v>
      </c>
      <c r="N2237" s="23" t="s">
        <v>68</v>
      </c>
      <c r="O2237" s="23" t="s">
        <v>68</v>
      </c>
      <c r="P2237" s="23" t="s">
        <v>94</v>
      </c>
      <c r="Q2237" s="19" t="s">
        <v>1088</v>
      </c>
      <c r="R2237" s="19" t="s">
        <v>65</v>
      </c>
      <c r="S2237" s="10" t="s">
        <v>72</v>
      </c>
      <c r="T2237" s="10" t="s">
        <v>72</v>
      </c>
      <c r="U2237" s="14" t="s">
        <v>8462</v>
      </c>
      <c r="V2237" s="14" t="s">
        <v>8463</v>
      </c>
      <c r="W2237" s="21" t="s">
        <v>83</v>
      </c>
      <c r="X2237" s="28" t="s">
        <v>8459</v>
      </c>
      <c r="Y2237" s="17" t="s">
        <v>68</v>
      </c>
      <c r="Z2237" s="17" t="s">
        <v>68</v>
      </c>
      <c r="AA2237" s="17" t="s">
        <v>68</v>
      </c>
      <c r="AB2237" s="17" t="s">
        <v>68</v>
      </c>
      <c r="AC2237" s="17" t="s">
        <v>68</v>
      </c>
      <c r="AD2237" s="17" t="s">
        <v>68</v>
      </c>
      <c r="AE2237" s="17" t="s">
        <v>68</v>
      </c>
      <c r="AF2237" s="17" t="s">
        <v>68</v>
      </c>
      <c r="AG2237" s="12" t="s">
        <v>193</v>
      </c>
      <c r="AH2237" s="28" t="s">
        <v>8457</v>
      </c>
      <c r="AI2237" t="s">
        <v>63</v>
      </c>
      <c r="AJ2237" t="s">
        <v>63</v>
      </c>
      <c r="AK2237" t="s">
        <v>83</v>
      </c>
      <c r="AL2237" t="s">
        <v>68</v>
      </c>
      <c r="AM2237" t="s">
        <v>68</v>
      </c>
      <c r="AN2237" t="s">
        <v>111</v>
      </c>
      <c r="AO2237" t="s">
        <v>111</v>
      </c>
      <c r="AP2237" t="s">
        <v>72</v>
      </c>
      <c r="AQ2237" t="s">
        <v>73</v>
      </c>
      <c r="AR2237">
        <v>0.20200000000000001</v>
      </c>
      <c r="AS2237" t="s">
        <v>68</v>
      </c>
      <c r="AT2237" t="s">
        <v>68</v>
      </c>
      <c r="AU2237">
        <v>3.1429999999999998</v>
      </c>
      <c r="AV2237">
        <v>48.726999999999997</v>
      </c>
      <c r="AW2237" t="s">
        <v>68</v>
      </c>
      <c r="AX2237">
        <v>5.4160000000000004</v>
      </c>
      <c r="AY2237">
        <v>2.1779999999999999</v>
      </c>
      <c r="AZ2237" t="s">
        <v>68</v>
      </c>
      <c r="BA2237">
        <v>7.4219999999999997</v>
      </c>
      <c r="BB2237" t="s">
        <v>68</v>
      </c>
      <c r="BC2237" t="s">
        <v>68</v>
      </c>
      <c r="BD2237" t="s">
        <v>68</v>
      </c>
      <c r="BE2237">
        <v>14.324999999999999</v>
      </c>
      <c r="BF2237" t="s">
        <v>68</v>
      </c>
      <c r="BG2237" t="s">
        <v>68</v>
      </c>
      <c r="BH2237">
        <v>0.67300000000000004</v>
      </c>
      <c r="BI2237" t="s">
        <v>68</v>
      </c>
    </row>
    <row r="2238" spans="1:61" x14ac:dyDescent="0.25">
      <c r="A2238" s="25" t="s">
        <v>22099</v>
      </c>
      <c r="B2238" s="25" t="s">
        <v>22102</v>
      </c>
      <c r="C2238" s="7" t="s">
        <v>17076</v>
      </c>
      <c r="D2238" s="7" t="s">
        <v>22100</v>
      </c>
      <c r="E2238" s="3">
        <v>38124</v>
      </c>
      <c r="F2238" s="4" t="s">
        <v>178</v>
      </c>
      <c r="G2238" s="4" t="s">
        <v>3254</v>
      </c>
      <c r="H2238" s="4" t="s">
        <v>22103</v>
      </c>
      <c r="I2238" s="17">
        <v>0</v>
      </c>
      <c r="J2238" s="17">
        <v>100</v>
      </c>
      <c r="K2238" s="17">
        <v>0</v>
      </c>
      <c r="L2238" s="17">
        <v>0</v>
      </c>
      <c r="M2238" s="23">
        <v>51.05</v>
      </c>
      <c r="N2238" s="23">
        <v>43.5</v>
      </c>
      <c r="O2238" s="23">
        <v>47.18</v>
      </c>
      <c r="P2238" s="23" t="s">
        <v>94</v>
      </c>
      <c r="Q2238" s="19" t="s">
        <v>498</v>
      </c>
      <c r="R2238" s="19" t="s">
        <v>498</v>
      </c>
      <c r="S2238" s="10" t="s">
        <v>105</v>
      </c>
      <c r="T2238" s="10" t="s">
        <v>110</v>
      </c>
      <c r="U2238" s="14" t="s">
        <v>20831</v>
      </c>
      <c r="V2238" s="14" t="s">
        <v>501</v>
      </c>
      <c r="W2238" s="21" t="s">
        <v>254</v>
      </c>
      <c r="X2238" s="28" t="s">
        <v>17077</v>
      </c>
      <c r="Y2238" s="17">
        <v>0</v>
      </c>
      <c r="Z2238" s="17">
        <v>0</v>
      </c>
      <c r="AA2238" s="17">
        <v>0</v>
      </c>
      <c r="AB2238" s="17">
        <v>0</v>
      </c>
      <c r="AC2238" s="17">
        <v>0</v>
      </c>
      <c r="AD2238" s="17">
        <v>0</v>
      </c>
      <c r="AE2238" s="17">
        <v>0</v>
      </c>
      <c r="AF2238" s="17">
        <v>0</v>
      </c>
      <c r="AG2238" s="12" t="s">
        <v>110</v>
      </c>
      <c r="AH2238" s="28" t="s">
        <v>22101</v>
      </c>
      <c r="AI2238" t="s">
        <v>171</v>
      </c>
      <c r="AJ2238" t="s">
        <v>63</v>
      </c>
      <c r="AK2238" t="s">
        <v>103</v>
      </c>
      <c r="AL2238" t="s">
        <v>8839</v>
      </c>
      <c r="AM2238" t="s">
        <v>19533</v>
      </c>
      <c r="AN2238" t="s">
        <v>71</v>
      </c>
      <c r="AO2238" t="s">
        <v>110</v>
      </c>
      <c r="AP2238" t="s">
        <v>110</v>
      </c>
      <c r="AQ2238" t="s">
        <v>73</v>
      </c>
      <c r="AR2238">
        <v>107470</v>
      </c>
      <c r="AS2238">
        <v>-1.9430895260000001</v>
      </c>
      <c r="AT2238">
        <v>0</v>
      </c>
      <c r="AU2238">
        <v>-3860</v>
      </c>
      <c r="AV2238">
        <v>2917.203</v>
      </c>
      <c r="AW2238">
        <v>2844.6880000000001</v>
      </c>
      <c r="AX2238">
        <v>4082.1272800000002</v>
      </c>
      <c r="AY2238">
        <v>2131.3510000000001</v>
      </c>
      <c r="AZ2238">
        <v>5979.5940000000001</v>
      </c>
      <c r="BA2238">
        <v>475628</v>
      </c>
      <c r="BB2238" t="s">
        <v>68</v>
      </c>
      <c r="BC2238">
        <v>41964.135999999999</v>
      </c>
      <c r="BD2238">
        <v>41964.135999999999</v>
      </c>
      <c r="BE2238">
        <v>692226</v>
      </c>
      <c r="BF2238">
        <v>574</v>
      </c>
      <c r="BG2238" t="s">
        <v>68</v>
      </c>
      <c r="BH2238">
        <v>1194024</v>
      </c>
      <c r="BI2238">
        <v>86993.498999999996</v>
      </c>
    </row>
    <row r="2239" spans="1:61" x14ac:dyDescent="0.25">
      <c r="A2239" s="25" t="s">
        <v>22116</v>
      </c>
      <c r="B2239" s="25" t="s">
        <v>22120</v>
      </c>
      <c r="C2239" s="7" t="s">
        <v>22118</v>
      </c>
      <c r="D2239" s="7" t="s">
        <v>22117</v>
      </c>
      <c r="E2239" s="3">
        <v>38124</v>
      </c>
      <c r="F2239" s="4" t="s">
        <v>827</v>
      </c>
      <c r="G2239" s="4" t="s">
        <v>74</v>
      </c>
      <c r="H2239" s="4" t="s">
        <v>22121</v>
      </c>
      <c r="I2239" s="17">
        <v>100</v>
      </c>
      <c r="J2239" s="17">
        <v>0</v>
      </c>
      <c r="K2239" s="17">
        <v>0</v>
      </c>
      <c r="L2239" s="17">
        <v>0</v>
      </c>
      <c r="M2239" s="23" t="s">
        <v>68</v>
      </c>
      <c r="N2239" s="23" t="s">
        <v>68</v>
      </c>
      <c r="O2239" s="23" t="s">
        <v>68</v>
      </c>
      <c r="P2239" s="23" t="s">
        <v>77</v>
      </c>
      <c r="Q2239" s="19" t="s">
        <v>86</v>
      </c>
      <c r="R2239" s="19" t="s">
        <v>86</v>
      </c>
      <c r="S2239" s="10" t="s">
        <v>72</v>
      </c>
      <c r="T2239" s="10" t="s">
        <v>72</v>
      </c>
      <c r="U2239" s="14" t="s">
        <v>22122</v>
      </c>
      <c r="V2239" s="14" t="s">
        <v>22123</v>
      </c>
      <c r="W2239" s="21" t="s">
        <v>83</v>
      </c>
      <c r="X2239" s="28" t="s">
        <v>22119</v>
      </c>
      <c r="Y2239" s="17" t="s">
        <v>68</v>
      </c>
      <c r="Z2239" s="17" t="s">
        <v>68</v>
      </c>
      <c r="AA2239" s="17" t="s">
        <v>68</v>
      </c>
      <c r="AB2239" s="17" t="s">
        <v>68</v>
      </c>
      <c r="AC2239" s="17" t="s">
        <v>68</v>
      </c>
      <c r="AD2239" s="17" t="s">
        <v>68</v>
      </c>
      <c r="AE2239" s="17" t="s">
        <v>68</v>
      </c>
      <c r="AF2239" s="17" t="s">
        <v>68</v>
      </c>
      <c r="AG2239" s="12" t="s">
        <v>72</v>
      </c>
      <c r="AH2239" s="29" t="s">
        <v>68</v>
      </c>
      <c r="AI2239" t="s">
        <v>63</v>
      </c>
      <c r="AJ2239" t="s">
        <v>63</v>
      </c>
      <c r="AK2239" t="s">
        <v>83</v>
      </c>
      <c r="AL2239" t="s">
        <v>6492</v>
      </c>
      <c r="AM2239" t="s">
        <v>68</v>
      </c>
      <c r="AN2239" t="s">
        <v>72</v>
      </c>
      <c r="AO2239" t="s">
        <v>72</v>
      </c>
      <c r="AP2239" t="s">
        <v>72</v>
      </c>
      <c r="AQ2239" t="s">
        <v>73</v>
      </c>
      <c r="AR2239" t="s">
        <v>68</v>
      </c>
      <c r="AS2239" t="s">
        <v>68</v>
      </c>
      <c r="AT2239" t="s">
        <v>68</v>
      </c>
      <c r="AU2239" t="s">
        <v>68</v>
      </c>
      <c r="AV2239" t="s">
        <v>68</v>
      </c>
      <c r="AW2239" t="s">
        <v>68</v>
      </c>
      <c r="AX2239">
        <v>0</v>
      </c>
      <c r="AY2239" t="s">
        <v>68</v>
      </c>
      <c r="AZ2239" t="s">
        <v>68</v>
      </c>
      <c r="BA2239" t="s">
        <v>68</v>
      </c>
      <c r="BB2239" t="s">
        <v>68</v>
      </c>
      <c r="BC2239" t="s">
        <v>68</v>
      </c>
      <c r="BD2239" t="s">
        <v>68</v>
      </c>
      <c r="BE2239" t="s">
        <v>68</v>
      </c>
      <c r="BF2239" t="s">
        <v>68</v>
      </c>
      <c r="BG2239" t="s">
        <v>68</v>
      </c>
      <c r="BH2239" t="s">
        <v>68</v>
      </c>
      <c r="BI2239" t="s">
        <v>68</v>
      </c>
    </row>
    <row r="2240" spans="1:61" x14ac:dyDescent="0.25">
      <c r="A2240" s="25" t="s">
        <v>22111</v>
      </c>
      <c r="B2240" s="25" t="s">
        <v>22114</v>
      </c>
      <c r="C2240" s="7" t="s">
        <v>1301</v>
      </c>
      <c r="D2240" s="7" t="s">
        <v>22112</v>
      </c>
      <c r="E2240" s="3">
        <v>38125</v>
      </c>
      <c r="F2240" s="4" t="s">
        <v>247</v>
      </c>
      <c r="G2240" s="4" t="s">
        <v>74</v>
      </c>
      <c r="H2240" s="4" t="s">
        <v>22115</v>
      </c>
      <c r="I2240" s="17">
        <v>100</v>
      </c>
      <c r="J2240" s="17">
        <v>0</v>
      </c>
      <c r="K2240" s="17">
        <v>0</v>
      </c>
      <c r="L2240" s="17">
        <v>0</v>
      </c>
      <c r="M2240" s="23" t="s">
        <v>68</v>
      </c>
      <c r="N2240" s="23" t="s">
        <v>68</v>
      </c>
      <c r="O2240" s="23" t="s">
        <v>68</v>
      </c>
      <c r="P2240" s="23" t="s">
        <v>128</v>
      </c>
      <c r="Q2240" s="19" t="s">
        <v>8203</v>
      </c>
      <c r="R2240" s="19" t="s">
        <v>8203</v>
      </c>
      <c r="S2240" s="10" t="s">
        <v>240</v>
      </c>
      <c r="T2240" s="10" t="s">
        <v>105</v>
      </c>
      <c r="U2240" s="14" t="s">
        <v>297</v>
      </c>
      <c r="V2240" s="14" t="s">
        <v>673</v>
      </c>
      <c r="W2240" s="21" t="s">
        <v>103</v>
      </c>
      <c r="X2240" s="29" t="s">
        <v>68</v>
      </c>
      <c r="Y2240" s="17">
        <v>0</v>
      </c>
      <c r="Z2240" s="17">
        <v>0</v>
      </c>
      <c r="AA2240" s="17">
        <v>0</v>
      </c>
      <c r="AB2240" s="17">
        <v>0</v>
      </c>
      <c r="AC2240" s="17">
        <v>0</v>
      </c>
      <c r="AD2240" s="17">
        <v>0</v>
      </c>
      <c r="AE2240" s="17">
        <v>0</v>
      </c>
      <c r="AF2240" s="17">
        <v>0</v>
      </c>
      <c r="AG2240" s="12" t="s">
        <v>158</v>
      </c>
      <c r="AH2240" s="28" t="s">
        <v>22113</v>
      </c>
      <c r="AI2240" t="s">
        <v>63</v>
      </c>
      <c r="AJ2240" t="s">
        <v>237</v>
      </c>
      <c r="AK2240" t="s">
        <v>238</v>
      </c>
      <c r="AL2240" t="s">
        <v>68</v>
      </c>
      <c r="AM2240" t="s">
        <v>68</v>
      </c>
      <c r="AN2240" t="s">
        <v>240</v>
      </c>
      <c r="AO2240" t="s">
        <v>240</v>
      </c>
      <c r="AP2240" t="s">
        <v>105</v>
      </c>
      <c r="AQ2240" t="s">
        <v>73</v>
      </c>
      <c r="AR2240" t="s">
        <v>68</v>
      </c>
      <c r="AS2240">
        <v>-3.7321976999999999E-2</v>
      </c>
      <c r="AT2240">
        <v>0</v>
      </c>
      <c r="AU2240" t="s">
        <v>68</v>
      </c>
      <c r="AV2240" t="s">
        <v>68</v>
      </c>
      <c r="AW2240" t="s">
        <v>68</v>
      </c>
      <c r="AX2240">
        <v>28.6</v>
      </c>
      <c r="AY2240" t="s">
        <v>68</v>
      </c>
      <c r="AZ2240">
        <v>1.3160000000000001</v>
      </c>
      <c r="BA2240" t="s">
        <v>68</v>
      </c>
      <c r="BB2240">
        <v>22.254999999999999</v>
      </c>
      <c r="BC2240">
        <v>54.521000000000001</v>
      </c>
      <c r="BD2240">
        <v>54.521000000000001</v>
      </c>
      <c r="BE2240" t="s">
        <v>68</v>
      </c>
      <c r="BF2240">
        <v>11</v>
      </c>
      <c r="BG2240" t="s">
        <v>68</v>
      </c>
      <c r="BH2240" t="s">
        <v>68</v>
      </c>
      <c r="BI2240">
        <v>32.914999999999999</v>
      </c>
    </row>
    <row r="2241" spans="1:61" x14ac:dyDescent="0.25">
      <c r="A2241" s="25" t="s">
        <v>22142</v>
      </c>
      <c r="B2241" s="25" t="s">
        <v>22143</v>
      </c>
      <c r="C2241" s="7" t="s">
        <v>2187</v>
      </c>
      <c r="D2241" s="7" t="s">
        <v>5468</v>
      </c>
      <c r="E2241" s="3">
        <v>38125</v>
      </c>
      <c r="F2241" s="4" t="s">
        <v>127</v>
      </c>
      <c r="G2241" s="4" t="s">
        <v>74</v>
      </c>
      <c r="H2241" s="4" t="s">
        <v>22144</v>
      </c>
      <c r="I2241" s="17">
        <v>0</v>
      </c>
      <c r="J2241" s="17">
        <v>0</v>
      </c>
      <c r="K2241" s="17">
        <v>100</v>
      </c>
      <c r="L2241" s="17">
        <v>0</v>
      </c>
      <c r="M2241" s="23">
        <v>29.11</v>
      </c>
      <c r="N2241" s="23">
        <v>21.82</v>
      </c>
      <c r="O2241" s="23">
        <v>27.76</v>
      </c>
      <c r="P2241" s="23" t="s">
        <v>94</v>
      </c>
      <c r="Q2241" s="19" t="s">
        <v>2189</v>
      </c>
      <c r="R2241" s="19" t="s">
        <v>86</v>
      </c>
      <c r="S2241" s="10" t="s">
        <v>105</v>
      </c>
      <c r="T2241" s="10" t="s">
        <v>111</v>
      </c>
      <c r="U2241" s="14" t="s">
        <v>2192</v>
      </c>
      <c r="V2241" s="14" t="s">
        <v>5472</v>
      </c>
      <c r="W2241" s="21" t="s">
        <v>172</v>
      </c>
      <c r="X2241" s="28" t="s">
        <v>2188</v>
      </c>
      <c r="Y2241" s="17">
        <v>106.1</v>
      </c>
      <c r="Z2241" s="17">
        <v>95.7</v>
      </c>
      <c r="AA2241" s="17">
        <v>90.7</v>
      </c>
      <c r="AB2241" s="17">
        <v>74.8</v>
      </c>
      <c r="AC2241" s="17">
        <v>61.92</v>
      </c>
      <c r="AD2241" s="17">
        <v>106.1</v>
      </c>
      <c r="AE2241" s="17">
        <v>0</v>
      </c>
      <c r="AF2241" s="17">
        <v>0</v>
      </c>
      <c r="AG2241" s="12" t="s">
        <v>70</v>
      </c>
      <c r="AH2241" s="28" t="s">
        <v>5469</v>
      </c>
      <c r="AI2241" t="s">
        <v>171</v>
      </c>
      <c r="AJ2241" t="s">
        <v>63</v>
      </c>
      <c r="AK2241" t="s">
        <v>103</v>
      </c>
      <c r="AL2241" t="s">
        <v>2004</v>
      </c>
      <c r="AM2241" t="s">
        <v>5994</v>
      </c>
      <c r="AN2241" t="s">
        <v>111</v>
      </c>
      <c r="AO2241" t="s">
        <v>105</v>
      </c>
      <c r="AP2241" t="s">
        <v>111</v>
      </c>
      <c r="AQ2241" t="s">
        <v>73</v>
      </c>
      <c r="AR2241">
        <v>449.19900000000001</v>
      </c>
      <c r="AS2241">
        <v>-51.35819</v>
      </c>
      <c r="AT2241">
        <v>0</v>
      </c>
      <c r="AU2241">
        <v>62.177999999999997</v>
      </c>
      <c r="AV2241">
        <v>5988.2370000000001</v>
      </c>
      <c r="AW2241">
        <v>1253.6079999999999</v>
      </c>
      <c r="AX2241">
        <v>1553.309</v>
      </c>
      <c r="AY2241">
        <v>11.909000000000001</v>
      </c>
      <c r="AZ2241">
        <v>1</v>
      </c>
      <c r="BA2241">
        <v>1307.1659999999999</v>
      </c>
      <c r="BB2241">
        <v>205.3</v>
      </c>
      <c r="BC2241">
        <v>710.3</v>
      </c>
      <c r="BD2241">
        <v>710.3</v>
      </c>
      <c r="BE2241">
        <v>3057.4670000000001</v>
      </c>
      <c r="BF2241">
        <v>5.5</v>
      </c>
      <c r="BG2241" t="s">
        <v>68</v>
      </c>
      <c r="BH2241">
        <v>2966.0509999999999</v>
      </c>
      <c r="BI2241">
        <v>353.3</v>
      </c>
    </row>
    <row r="2242" spans="1:61" x14ac:dyDescent="0.25">
      <c r="A2242" s="25" t="s">
        <v>8464</v>
      </c>
      <c r="B2242" s="25" t="s">
        <v>8469</v>
      </c>
      <c r="C2242" s="7" t="s">
        <v>8467</v>
      </c>
      <c r="D2242" s="7" t="s">
        <v>8465</v>
      </c>
      <c r="E2242" s="3">
        <v>38127</v>
      </c>
      <c r="F2242" s="4" t="s">
        <v>1525</v>
      </c>
      <c r="G2242" s="4" t="s">
        <v>74</v>
      </c>
      <c r="H2242" s="4" t="s">
        <v>8470</v>
      </c>
      <c r="I2242" s="17">
        <v>0</v>
      </c>
      <c r="J2242" s="17">
        <v>100</v>
      </c>
      <c r="K2242" s="17">
        <v>0</v>
      </c>
      <c r="L2242" s="17">
        <v>0</v>
      </c>
      <c r="M2242" s="23" t="s">
        <v>68</v>
      </c>
      <c r="N2242" s="23" t="s">
        <v>68</v>
      </c>
      <c r="O2242" s="23" t="s">
        <v>68</v>
      </c>
      <c r="P2242" s="23" t="s">
        <v>94</v>
      </c>
      <c r="Q2242" s="19" t="s">
        <v>86</v>
      </c>
      <c r="R2242" s="19" t="s">
        <v>65</v>
      </c>
      <c r="S2242" s="10" t="s">
        <v>369</v>
      </c>
      <c r="T2242" s="10" t="s">
        <v>72</v>
      </c>
      <c r="U2242" s="14" t="s">
        <v>8471</v>
      </c>
      <c r="V2242" s="14" t="s">
        <v>191</v>
      </c>
      <c r="W2242" s="21" t="s">
        <v>83</v>
      </c>
      <c r="X2242" s="28" t="s">
        <v>8468</v>
      </c>
      <c r="Y2242" s="17" t="s">
        <v>68</v>
      </c>
      <c r="Z2242" s="17" t="s">
        <v>68</v>
      </c>
      <c r="AA2242" s="17" t="s">
        <v>68</v>
      </c>
      <c r="AB2242" s="17" t="s">
        <v>68</v>
      </c>
      <c r="AC2242" s="17" t="s">
        <v>68</v>
      </c>
      <c r="AD2242" s="17" t="s">
        <v>68</v>
      </c>
      <c r="AE2242" s="17" t="s">
        <v>68</v>
      </c>
      <c r="AF2242" s="17" t="s">
        <v>68</v>
      </c>
      <c r="AG2242" s="12" t="s">
        <v>159</v>
      </c>
      <c r="AH2242" s="28" t="s">
        <v>8466</v>
      </c>
      <c r="AI2242" t="s">
        <v>63</v>
      </c>
      <c r="AJ2242" t="s">
        <v>588</v>
      </c>
      <c r="AK2242" t="s">
        <v>2481</v>
      </c>
      <c r="AL2242" t="s">
        <v>68</v>
      </c>
      <c r="AM2242" t="s">
        <v>68</v>
      </c>
      <c r="AN2242" t="s">
        <v>369</v>
      </c>
      <c r="AO2242" t="s">
        <v>6449</v>
      </c>
      <c r="AP2242" t="s">
        <v>72</v>
      </c>
      <c r="AQ2242" t="s">
        <v>73</v>
      </c>
      <c r="AR2242">
        <v>2.8000000000000001E-2</v>
      </c>
      <c r="AS2242" t="s">
        <v>68</v>
      </c>
      <c r="AT2242" t="s">
        <v>68</v>
      </c>
      <c r="AU2242">
        <v>0.16600000000000001</v>
      </c>
      <c r="AV2242" t="s">
        <v>68</v>
      </c>
      <c r="AW2242" t="s">
        <v>68</v>
      </c>
      <c r="AX2242">
        <v>40.409999999999997</v>
      </c>
      <c r="AY2242">
        <v>2E-3</v>
      </c>
      <c r="AZ2242" t="s">
        <v>68</v>
      </c>
      <c r="BA2242">
        <v>0.215</v>
      </c>
      <c r="BB2242" t="s">
        <v>68</v>
      </c>
      <c r="BC2242" t="s">
        <v>68</v>
      </c>
      <c r="BD2242" t="s">
        <v>68</v>
      </c>
      <c r="BE2242">
        <v>0.23599999999999999</v>
      </c>
      <c r="BF2242" t="s">
        <v>68</v>
      </c>
      <c r="BG2242" t="s">
        <v>68</v>
      </c>
      <c r="BH2242">
        <v>8.0000000000000002E-3</v>
      </c>
      <c r="BI2242" t="s">
        <v>68</v>
      </c>
    </row>
    <row r="2243" spans="1:61" x14ac:dyDescent="0.25">
      <c r="A2243" s="25" t="s">
        <v>8472</v>
      </c>
      <c r="B2243" s="25" t="s">
        <v>8477</v>
      </c>
      <c r="C2243" s="7" t="s">
        <v>8475</v>
      </c>
      <c r="D2243" s="7" t="s">
        <v>8473</v>
      </c>
      <c r="E2243" s="3">
        <v>38127</v>
      </c>
      <c r="F2243" s="4" t="s">
        <v>93</v>
      </c>
      <c r="G2243" s="4" t="s">
        <v>74</v>
      </c>
      <c r="H2243" s="4" t="s">
        <v>8478</v>
      </c>
      <c r="I2243" s="17">
        <v>0</v>
      </c>
      <c r="J2243" s="17">
        <v>12.157</v>
      </c>
      <c r="K2243" s="17">
        <v>67.649000000000001</v>
      </c>
      <c r="L2243" s="17">
        <v>20.193999999999999</v>
      </c>
      <c r="M2243" s="23" t="s">
        <v>68</v>
      </c>
      <c r="N2243" s="23" t="s">
        <v>68</v>
      </c>
      <c r="O2243" s="23" t="s">
        <v>68</v>
      </c>
      <c r="P2243" s="23" t="s">
        <v>77</v>
      </c>
      <c r="Q2243" s="19" t="s">
        <v>65</v>
      </c>
      <c r="R2243" s="19" t="s">
        <v>65</v>
      </c>
      <c r="S2243" s="10" t="s">
        <v>105</v>
      </c>
      <c r="T2243" s="10" t="s">
        <v>72</v>
      </c>
      <c r="U2243" s="14" t="s">
        <v>673</v>
      </c>
      <c r="V2243" s="14" t="s">
        <v>191</v>
      </c>
      <c r="W2243" s="21" t="s">
        <v>83</v>
      </c>
      <c r="X2243" s="28" t="s">
        <v>8476</v>
      </c>
      <c r="Y2243" s="17" t="s">
        <v>68</v>
      </c>
      <c r="Z2243" s="17" t="s">
        <v>68</v>
      </c>
      <c r="AA2243" s="17" t="s">
        <v>68</v>
      </c>
      <c r="AB2243" s="17" t="s">
        <v>68</v>
      </c>
      <c r="AC2243" s="17" t="s">
        <v>68</v>
      </c>
      <c r="AD2243" s="17" t="s">
        <v>68</v>
      </c>
      <c r="AE2243" s="17" t="s">
        <v>68</v>
      </c>
      <c r="AF2243" s="17" t="s">
        <v>68</v>
      </c>
      <c r="AG2243" s="12" t="s">
        <v>72</v>
      </c>
      <c r="AH2243" s="28" t="s">
        <v>8474</v>
      </c>
      <c r="AI2243" t="s">
        <v>63</v>
      </c>
      <c r="AJ2243" t="s">
        <v>63</v>
      </c>
      <c r="AK2243" t="s">
        <v>103</v>
      </c>
      <c r="AL2243" t="s">
        <v>68</v>
      </c>
      <c r="AM2243" t="s">
        <v>68</v>
      </c>
      <c r="AN2243" t="s">
        <v>72</v>
      </c>
      <c r="AO2243" t="s">
        <v>90</v>
      </c>
      <c r="AP2243" t="s">
        <v>72</v>
      </c>
      <c r="AQ2243" t="s">
        <v>73</v>
      </c>
      <c r="AR2243" t="s">
        <v>68</v>
      </c>
      <c r="AS2243" t="s">
        <v>68</v>
      </c>
      <c r="AT2243" t="s">
        <v>68</v>
      </c>
      <c r="AU2243" t="s">
        <v>68</v>
      </c>
      <c r="AV2243" t="s">
        <v>68</v>
      </c>
      <c r="AW2243" t="s">
        <v>68</v>
      </c>
      <c r="AX2243">
        <v>0</v>
      </c>
      <c r="AY2243" t="s">
        <v>68</v>
      </c>
      <c r="AZ2243" t="s">
        <v>68</v>
      </c>
      <c r="BA2243" t="s">
        <v>68</v>
      </c>
      <c r="BB2243" t="s">
        <v>68</v>
      </c>
      <c r="BC2243" t="s">
        <v>68</v>
      </c>
      <c r="BD2243" t="s">
        <v>68</v>
      </c>
      <c r="BE2243" t="s">
        <v>68</v>
      </c>
      <c r="BF2243" t="s">
        <v>68</v>
      </c>
      <c r="BG2243" t="s">
        <v>68</v>
      </c>
      <c r="BH2243" t="s">
        <v>68</v>
      </c>
      <c r="BI2243" t="s">
        <v>68</v>
      </c>
    </row>
    <row r="2244" spans="1:61" x14ac:dyDescent="0.25">
      <c r="A2244" s="25" t="s">
        <v>8176</v>
      </c>
      <c r="B2244" s="25" t="s">
        <v>8178</v>
      </c>
      <c r="C2244" s="7" t="s">
        <v>6622</v>
      </c>
      <c r="D2244" s="7" t="s">
        <v>8177</v>
      </c>
      <c r="E2244" s="3">
        <v>38128</v>
      </c>
      <c r="F2244" s="4" t="s">
        <v>76</v>
      </c>
      <c r="G2244" s="4" t="s">
        <v>74</v>
      </c>
      <c r="H2244" s="4" t="s">
        <v>8179</v>
      </c>
      <c r="I2244" s="17">
        <v>100</v>
      </c>
      <c r="J2244" s="17">
        <v>0</v>
      </c>
      <c r="K2244" s="17">
        <v>0</v>
      </c>
      <c r="L2244" s="17">
        <v>0</v>
      </c>
      <c r="M2244" s="23" t="s">
        <v>68</v>
      </c>
      <c r="N2244" s="23" t="s">
        <v>68</v>
      </c>
      <c r="O2244" s="23" t="s">
        <v>68</v>
      </c>
      <c r="P2244" s="23" t="s">
        <v>77</v>
      </c>
      <c r="Q2244" s="19" t="s">
        <v>65</v>
      </c>
      <c r="R2244" s="19" t="s">
        <v>65</v>
      </c>
      <c r="S2244" s="10" t="s">
        <v>89</v>
      </c>
      <c r="T2244" s="10" t="s">
        <v>70</v>
      </c>
      <c r="U2244" s="14" t="s">
        <v>6626</v>
      </c>
      <c r="V2244" s="14" t="s">
        <v>8180</v>
      </c>
      <c r="W2244" s="21" t="s">
        <v>64</v>
      </c>
      <c r="X2244" s="28" t="s">
        <v>6623</v>
      </c>
      <c r="Y2244" s="17" t="s">
        <v>68</v>
      </c>
      <c r="Z2244" s="17" t="s">
        <v>68</v>
      </c>
      <c r="AA2244" s="17" t="s">
        <v>68</v>
      </c>
      <c r="AB2244" s="17" t="s">
        <v>68</v>
      </c>
      <c r="AC2244" s="17" t="s">
        <v>68</v>
      </c>
      <c r="AD2244" s="17" t="s">
        <v>68</v>
      </c>
      <c r="AE2244" s="17" t="s">
        <v>68</v>
      </c>
      <c r="AF2244" s="17" t="s">
        <v>68</v>
      </c>
      <c r="AG2244" s="12" t="s">
        <v>70</v>
      </c>
      <c r="AH2244" s="29" t="s">
        <v>68</v>
      </c>
      <c r="AI2244" t="s">
        <v>63</v>
      </c>
      <c r="AJ2244" t="s">
        <v>63</v>
      </c>
      <c r="AK2244" t="s">
        <v>64</v>
      </c>
      <c r="AL2244" t="s">
        <v>68</v>
      </c>
      <c r="AM2244" t="s">
        <v>68</v>
      </c>
      <c r="AN2244" t="s">
        <v>97</v>
      </c>
      <c r="AO2244" t="s">
        <v>97</v>
      </c>
      <c r="AP2244" t="s">
        <v>97</v>
      </c>
      <c r="AQ2244" t="s">
        <v>73</v>
      </c>
      <c r="AR2244">
        <v>639.57500000000005</v>
      </c>
      <c r="AS2244" t="s">
        <v>68</v>
      </c>
      <c r="AT2244" t="s">
        <v>68</v>
      </c>
      <c r="AU2244">
        <v>-124.142</v>
      </c>
      <c r="AV2244">
        <v>4273.3429999999998</v>
      </c>
      <c r="AW2244" t="s">
        <v>68</v>
      </c>
      <c r="AX2244">
        <v>0</v>
      </c>
      <c r="AY2244">
        <v>6.6589999999999998</v>
      </c>
      <c r="AZ2244" t="s">
        <v>68</v>
      </c>
      <c r="BA2244">
        <v>748.65200000000004</v>
      </c>
      <c r="BB2244" t="s">
        <v>68</v>
      </c>
      <c r="BC2244" t="s">
        <v>68</v>
      </c>
      <c r="BD2244" t="s">
        <v>68</v>
      </c>
      <c r="BE2244">
        <v>2122.7310000000002</v>
      </c>
      <c r="BF2244" t="s">
        <v>68</v>
      </c>
      <c r="BG2244" t="s">
        <v>68</v>
      </c>
      <c r="BH2244">
        <v>1683.434</v>
      </c>
      <c r="BI2244" t="s">
        <v>68</v>
      </c>
    </row>
    <row r="2245" spans="1:61" x14ac:dyDescent="0.25">
      <c r="A2245" s="25" t="s">
        <v>22124</v>
      </c>
      <c r="B2245" s="25" t="s">
        <v>22129</v>
      </c>
      <c r="C2245" s="7" t="s">
        <v>22127</v>
      </c>
      <c r="D2245" s="7" t="s">
        <v>22125</v>
      </c>
      <c r="E2245" s="3">
        <v>38128</v>
      </c>
      <c r="F2245" s="4" t="s">
        <v>127</v>
      </c>
      <c r="G2245" s="4" t="s">
        <v>74</v>
      </c>
      <c r="H2245" s="4" t="s">
        <v>22130</v>
      </c>
      <c r="I2245" s="17">
        <v>100</v>
      </c>
      <c r="J2245" s="17">
        <v>0</v>
      </c>
      <c r="K2245" s="17">
        <v>0</v>
      </c>
      <c r="L2245" s="17">
        <v>0</v>
      </c>
      <c r="M2245" s="23">
        <v>15.68</v>
      </c>
      <c r="N2245" s="23">
        <v>21.19</v>
      </c>
      <c r="O2245" s="23">
        <v>15.68</v>
      </c>
      <c r="P2245" s="23" t="s">
        <v>94</v>
      </c>
      <c r="Q2245" s="19" t="s">
        <v>86</v>
      </c>
      <c r="R2245" s="19" t="s">
        <v>86</v>
      </c>
      <c r="S2245" s="10" t="s">
        <v>368</v>
      </c>
      <c r="T2245" s="10" t="s">
        <v>105</v>
      </c>
      <c r="U2245" s="14" t="s">
        <v>22131</v>
      </c>
      <c r="V2245" s="14" t="s">
        <v>22132</v>
      </c>
      <c r="W2245" s="21" t="s">
        <v>103</v>
      </c>
      <c r="X2245" s="28" t="s">
        <v>22128</v>
      </c>
      <c r="Y2245" s="17">
        <v>3.339</v>
      </c>
      <c r="Z2245" s="17">
        <v>4.7850000000000001</v>
      </c>
      <c r="AA2245" s="17">
        <v>2.883</v>
      </c>
      <c r="AB2245" s="17">
        <v>0.53300000000000003</v>
      </c>
      <c r="AC2245" s="17">
        <v>0.436</v>
      </c>
      <c r="AD2245" s="17">
        <v>3.339</v>
      </c>
      <c r="AE2245" s="17">
        <v>0</v>
      </c>
      <c r="AF2245" s="17">
        <v>0</v>
      </c>
      <c r="AG2245" s="12" t="s">
        <v>70</v>
      </c>
      <c r="AH2245" s="28" t="s">
        <v>22126</v>
      </c>
      <c r="AI2245" t="s">
        <v>63</v>
      </c>
      <c r="AJ2245" t="s">
        <v>63</v>
      </c>
      <c r="AK2245" t="s">
        <v>64</v>
      </c>
      <c r="AL2245" t="s">
        <v>5762</v>
      </c>
      <c r="AM2245" t="s">
        <v>10207</v>
      </c>
      <c r="AN2245" t="s">
        <v>71</v>
      </c>
      <c r="AO2245" t="s">
        <v>91</v>
      </c>
      <c r="AP2245" t="s">
        <v>105</v>
      </c>
      <c r="AQ2245" t="s">
        <v>125</v>
      </c>
      <c r="AR2245" t="s">
        <v>68</v>
      </c>
      <c r="AS2245">
        <v>-1.6542E-3</v>
      </c>
      <c r="AT2245">
        <v>0</v>
      </c>
      <c r="AU2245" t="s">
        <v>68</v>
      </c>
      <c r="AV2245" t="s">
        <v>68</v>
      </c>
      <c r="AW2245">
        <v>20.654</v>
      </c>
      <c r="AX2245">
        <v>25.030838500000002</v>
      </c>
      <c r="AY2245" t="s">
        <v>68</v>
      </c>
      <c r="AZ2245">
        <v>6.0000000000000001E-3</v>
      </c>
      <c r="BA2245" t="s">
        <v>68</v>
      </c>
      <c r="BB2245">
        <v>3.7850000000000001</v>
      </c>
      <c r="BC2245">
        <v>11.099</v>
      </c>
      <c r="BD2245">
        <v>11.099</v>
      </c>
      <c r="BE2245" t="s">
        <v>68</v>
      </c>
      <c r="BF2245">
        <v>0.50900000000000001</v>
      </c>
      <c r="BG2245" t="s">
        <v>68</v>
      </c>
      <c r="BH2245" t="s">
        <v>68</v>
      </c>
      <c r="BI2245">
        <v>13.78</v>
      </c>
    </row>
    <row r="2246" spans="1:61" x14ac:dyDescent="0.25">
      <c r="A2246" s="25" t="s">
        <v>22133</v>
      </c>
      <c r="B2246" s="25" t="s">
        <v>22138</v>
      </c>
      <c r="C2246" s="7" t="s">
        <v>22136</v>
      </c>
      <c r="D2246" s="7" t="s">
        <v>22134</v>
      </c>
      <c r="E2246" s="3">
        <v>38128</v>
      </c>
      <c r="F2246" s="4" t="s">
        <v>76</v>
      </c>
      <c r="G2246" s="4" t="s">
        <v>74</v>
      </c>
      <c r="H2246" s="4" t="s">
        <v>22139</v>
      </c>
      <c r="I2246" s="17">
        <v>100</v>
      </c>
      <c r="J2246" s="17">
        <v>0</v>
      </c>
      <c r="K2246" s="17">
        <v>0</v>
      </c>
      <c r="L2246" s="17">
        <v>0</v>
      </c>
      <c r="M2246" s="23" t="s">
        <v>68</v>
      </c>
      <c r="N2246" s="23" t="s">
        <v>68</v>
      </c>
      <c r="O2246" s="23" t="s">
        <v>68</v>
      </c>
      <c r="P2246" s="23" t="s">
        <v>94</v>
      </c>
      <c r="Q2246" s="19" t="s">
        <v>498</v>
      </c>
      <c r="R2246" s="19" t="s">
        <v>498</v>
      </c>
      <c r="S2246" s="10" t="s">
        <v>105</v>
      </c>
      <c r="T2246" s="10" t="s">
        <v>105</v>
      </c>
      <c r="U2246" s="14" t="s">
        <v>22140</v>
      </c>
      <c r="V2246" s="14" t="s">
        <v>22141</v>
      </c>
      <c r="W2246" s="21" t="s">
        <v>103</v>
      </c>
      <c r="X2246" s="28" t="s">
        <v>22137</v>
      </c>
      <c r="Y2246" s="17" t="s">
        <v>68</v>
      </c>
      <c r="Z2246" s="17" t="s">
        <v>68</v>
      </c>
      <c r="AA2246" s="17" t="s">
        <v>68</v>
      </c>
      <c r="AB2246" s="17" t="s">
        <v>68</v>
      </c>
      <c r="AC2246" s="17" t="s">
        <v>68</v>
      </c>
      <c r="AD2246" s="17" t="s">
        <v>68</v>
      </c>
      <c r="AE2246" s="17" t="s">
        <v>68</v>
      </c>
      <c r="AF2246" s="17" t="s">
        <v>68</v>
      </c>
      <c r="AG2246" s="12" t="s">
        <v>158</v>
      </c>
      <c r="AH2246" s="28" t="s">
        <v>22135</v>
      </c>
      <c r="AI2246" t="s">
        <v>63</v>
      </c>
      <c r="AJ2246" t="s">
        <v>63</v>
      </c>
      <c r="AK2246" t="s">
        <v>103</v>
      </c>
      <c r="AL2246" t="s">
        <v>149</v>
      </c>
      <c r="AM2246" t="s">
        <v>15082</v>
      </c>
      <c r="AN2246" t="s">
        <v>8356</v>
      </c>
      <c r="AO2246" t="s">
        <v>1188</v>
      </c>
      <c r="AP2246" t="s">
        <v>105</v>
      </c>
      <c r="AQ2246" t="s">
        <v>73</v>
      </c>
      <c r="AR2246">
        <v>32279</v>
      </c>
      <c r="AS2246" t="s">
        <v>68</v>
      </c>
      <c r="AT2246" t="s">
        <v>68</v>
      </c>
      <c r="AU2246">
        <v>-1267</v>
      </c>
      <c r="AV2246">
        <v>1633.942</v>
      </c>
      <c r="AW2246" t="s">
        <v>68</v>
      </c>
      <c r="AX2246">
        <v>14600</v>
      </c>
      <c r="AY2246">
        <v>891.99</v>
      </c>
      <c r="AZ2246" t="s">
        <v>68</v>
      </c>
      <c r="BA2246">
        <v>27623</v>
      </c>
      <c r="BB2246" t="s">
        <v>68</v>
      </c>
      <c r="BC2246" t="s">
        <v>68</v>
      </c>
      <c r="BD2246" t="s">
        <v>68</v>
      </c>
      <c r="BE2246">
        <v>109260</v>
      </c>
      <c r="BF2246" t="s">
        <v>68</v>
      </c>
      <c r="BG2246" t="s">
        <v>68</v>
      </c>
      <c r="BH2246">
        <v>83545</v>
      </c>
      <c r="BI2246" t="s">
        <v>68</v>
      </c>
    </row>
    <row r="2247" spans="1:61" x14ac:dyDescent="0.25">
      <c r="A2247" s="25" t="s">
        <v>22157</v>
      </c>
      <c r="B2247" s="25" t="s">
        <v>22162</v>
      </c>
      <c r="C2247" s="7" t="s">
        <v>22160</v>
      </c>
      <c r="D2247" s="7" t="s">
        <v>22158</v>
      </c>
      <c r="E2247" s="3">
        <v>38132</v>
      </c>
      <c r="F2247" s="4" t="s">
        <v>178</v>
      </c>
      <c r="G2247" s="4" t="s">
        <v>74</v>
      </c>
      <c r="H2247" s="4" t="s">
        <v>22163</v>
      </c>
      <c r="I2247" s="17">
        <v>0</v>
      </c>
      <c r="J2247" s="17">
        <v>100</v>
      </c>
      <c r="K2247" s="17">
        <v>0</v>
      </c>
      <c r="L2247" s="17">
        <v>0</v>
      </c>
      <c r="M2247" s="23" t="s">
        <v>68</v>
      </c>
      <c r="N2247" s="23" t="s">
        <v>68</v>
      </c>
      <c r="O2247" s="23" t="s">
        <v>68</v>
      </c>
      <c r="P2247" s="23" t="s">
        <v>94</v>
      </c>
      <c r="Q2247" s="19" t="s">
        <v>119</v>
      </c>
      <c r="R2247" s="19" t="s">
        <v>119</v>
      </c>
      <c r="S2247" s="10" t="s">
        <v>111</v>
      </c>
      <c r="T2247" s="10" t="s">
        <v>72</v>
      </c>
      <c r="U2247" s="14" t="s">
        <v>22164</v>
      </c>
      <c r="V2247" s="14" t="s">
        <v>191</v>
      </c>
      <c r="W2247" s="21" t="s">
        <v>83</v>
      </c>
      <c r="X2247" s="28" t="s">
        <v>22161</v>
      </c>
      <c r="Y2247" s="17" t="s">
        <v>68</v>
      </c>
      <c r="Z2247" s="17" t="s">
        <v>68</v>
      </c>
      <c r="AA2247" s="17" t="s">
        <v>68</v>
      </c>
      <c r="AB2247" s="17" t="s">
        <v>68</v>
      </c>
      <c r="AC2247" s="17" t="s">
        <v>68</v>
      </c>
      <c r="AD2247" s="17" t="s">
        <v>68</v>
      </c>
      <c r="AE2247" s="17" t="s">
        <v>68</v>
      </c>
      <c r="AF2247" s="17" t="s">
        <v>68</v>
      </c>
      <c r="AG2247" s="12" t="s">
        <v>111</v>
      </c>
      <c r="AH2247" s="28" t="s">
        <v>22159</v>
      </c>
      <c r="AI2247" t="s">
        <v>63</v>
      </c>
      <c r="AJ2247" t="s">
        <v>171</v>
      </c>
      <c r="AK2247" t="s">
        <v>172</v>
      </c>
      <c r="AL2247" t="s">
        <v>68</v>
      </c>
      <c r="AM2247" t="s">
        <v>68</v>
      </c>
      <c r="AN2247" t="s">
        <v>111</v>
      </c>
      <c r="AO2247" t="s">
        <v>105</v>
      </c>
      <c r="AP2247" t="s">
        <v>72</v>
      </c>
      <c r="AQ2247" t="s">
        <v>73</v>
      </c>
      <c r="AR2247">
        <v>20.404</v>
      </c>
      <c r="AS2247" t="s">
        <v>68</v>
      </c>
      <c r="AT2247" t="s">
        <v>68</v>
      </c>
      <c r="AU2247">
        <v>-0.67700000000000005</v>
      </c>
      <c r="AV2247">
        <v>146.24299999999999</v>
      </c>
      <c r="AW2247" t="s">
        <v>68</v>
      </c>
      <c r="AX2247">
        <v>3.44</v>
      </c>
      <c r="AY2247">
        <v>6168.11</v>
      </c>
      <c r="AZ2247" t="s">
        <v>68</v>
      </c>
      <c r="BA2247">
        <v>21.423999999999999</v>
      </c>
      <c r="BB2247" t="s">
        <v>68</v>
      </c>
      <c r="BC2247" t="s">
        <v>68</v>
      </c>
      <c r="BD2247" t="s">
        <v>68</v>
      </c>
      <c r="BE2247">
        <v>50.911999999999999</v>
      </c>
      <c r="BF2247" t="s">
        <v>68</v>
      </c>
      <c r="BG2247" t="s">
        <v>68</v>
      </c>
      <c r="BH2247">
        <v>34.121000000000002</v>
      </c>
      <c r="BI2247" t="s">
        <v>68</v>
      </c>
    </row>
    <row r="2248" spans="1:61" x14ac:dyDescent="0.25">
      <c r="A2248" s="25" t="s">
        <v>8479</v>
      </c>
      <c r="B2248" s="25" t="s">
        <v>8484</v>
      </c>
      <c r="C2248" s="7" t="s">
        <v>8482</v>
      </c>
      <c r="D2248" s="7" t="s">
        <v>8480</v>
      </c>
      <c r="E2248" s="3">
        <v>38133</v>
      </c>
      <c r="F2248" s="4" t="s">
        <v>178</v>
      </c>
      <c r="G2248" s="4" t="s">
        <v>74</v>
      </c>
      <c r="H2248" s="4" t="s">
        <v>8485</v>
      </c>
      <c r="I2248" s="17">
        <v>0</v>
      </c>
      <c r="J2248" s="17">
        <v>100</v>
      </c>
      <c r="K2248" s="17">
        <v>0</v>
      </c>
      <c r="L2248" s="17">
        <v>0</v>
      </c>
      <c r="M2248" s="23" t="s">
        <v>68</v>
      </c>
      <c r="N2248" s="23" t="s">
        <v>68</v>
      </c>
      <c r="O2248" s="23" t="s">
        <v>68</v>
      </c>
      <c r="P2248" s="23" t="s">
        <v>94</v>
      </c>
      <c r="Q2248" s="19" t="s">
        <v>639</v>
      </c>
      <c r="R2248" s="19" t="s">
        <v>65</v>
      </c>
      <c r="S2248" s="10" t="s">
        <v>72</v>
      </c>
      <c r="T2248" s="10" t="s">
        <v>72</v>
      </c>
      <c r="U2248" s="14" t="s">
        <v>191</v>
      </c>
      <c r="V2248" s="14" t="s">
        <v>191</v>
      </c>
      <c r="W2248" s="21" t="s">
        <v>83</v>
      </c>
      <c r="X2248" s="28" t="s">
        <v>8483</v>
      </c>
      <c r="Y2248" s="17" t="s">
        <v>68</v>
      </c>
      <c r="Z2248" s="17" t="s">
        <v>68</v>
      </c>
      <c r="AA2248" s="17" t="s">
        <v>68</v>
      </c>
      <c r="AB2248" s="17" t="s">
        <v>68</v>
      </c>
      <c r="AC2248" s="17" t="s">
        <v>68</v>
      </c>
      <c r="AD2248" s="17" t="s">
        <v>68</v>
      </c>
      <c r="AE2248" s="17" t="s">
        <v>68</v>
      </c>
      <c r="AF2248" s="17" t="s">
        <v>68</v>
      </c>
      <c r="AG2248" s="12" t="s">
        <v>111</v>
      </c>
      <c r="AH2248" s="28" t="s">
        <v>8481</v>
      </c>
      <c r="AI2248" t="s">
        <v>63</v>
      </c>
      <c r="AJ2248" t="s">
        <v>63</v>
      </c>
      <c r="AK2248" t="s">
        <v>83</v>
      </c>
      <c r="AL2248" t="s">
        <v>68</v>
      </c>
      <c r="AM2248" t="s">
        <v>68</v>
      </c>
      <c r="AN2248" t="s">
        <v>193</v>
      </c>
      <c r="AO2248" t="s">
        <v>111</v>
      </c>
      <c r="AP2248" t="s">
        <v>72</v>
      </c>
      <c r="AQ2248" t="s">
        <v>73</v>
      </c>
      <c r="AR2248" t="s">
        <v>68</v>
      </c>
      <c r="AS2248" t="s">
        <v>68</v>
      </c>
      <c r="AT2248" t="s">
        <v>68</v>
      </c>
      <c r="AU2248" t="s">
        <v>68</v>
      </c>
      <c r="AV2248">
        <v>1.415</v>
      </c>
      <c r="AW2248" t="s">
        <v>68</v>
      </c>
      <c r="AX2248">
        <v>0.67200000000000004</v>
      </c>
      <c r="AY2248" t="s">
        <v>68</v>
      </c>
      <c r="AZ2248" t="s">
        <v>68</v>
      </c>
      <c r="BA2248" t="s">
        <v>68</v>
      </c>
      <c r="BB2248" t="s">
        <v>68</v>
      </c>
      <c r="BC2248" t="s">
        <v>68</v>
      </c>
      <c r="BD2248" t="s">
        <v>68</v>
      </c>
      <c r="BE2248" t="s">
        <v>68</v>
      </c>
      <c r="BF2248" t="s">
        <v>68</v>
      </c>
      <c r="BG2248" t="s">
        <v>68</v>
      </c>
      <c r="BH2248" t="s">
        <v>68</v>
      </c>
      <c r="BI2248" t="s">
        <v>68</v>
      </c>
    </row>
    <row r="2249" spans="1:61" x14ac:dyDescent="0.25">
      <c r="A2249" s="25" t="s">
        <v>22145</v>
      </c>
      <c r="B2249" s="25" t="s">
        <v>22147</v>
      </c>
      <c r="C2249" s="7" t="s">
        <v>18171</v>
      </c>
      <c r="D2249" s="7" t="s">
        <v>22146</v>
      </c>
      <c r="E2249" s="3">
        <v>38133</v>
      </c>
      <c r="F2249" s="4" t="s">
        <v>76</v>
      </c>
      <c r="G2249" s="4" t="s">
        <v>74</v>
      </c>
      <c r="H2249" s="4" t="s">
        <v>22148</v>
      </c>
      <c r="I2249" s="17">
        <v>100</v>
      </c>
      <c r="J2249" s="17">
        <v>0</v>
      </c>
      <c r="K2249" s="17">
        <v>0</v>
      </c>
      <c r="L2249" s="17">
        <v>0</v>
      </c>
      <c r="M2249" s="23" t="s">
        <v>68</v>
      </c>
      <c r="N2249" s="23" t="s">
        <v>68</v>
      </c>
      <c r="O2249" s="23" t="s">
        <v>68</v>
      </c>
      <c r="P2249" s="23" t="s">
        <v>77</v>
      </c>
      <c r="Q2249" s="19" t="s">
        <v>2189</v>
      </c>
      <c r="R2249" s="19" t="s">
        <v>2189</v>
      </c>
      <c r="S2249" s="10" t="s">
        <v>105</v>
      </c>
      <c r="T2249" s="10" t="s">
        <v>105</v>
      </c>
      <c r="U2249" s="14" t="s">
        <v>18175</v>
      </c>
      <c r="V2249" s="14" t="s">
        <v>673</v>
      </c>
      <c r="W2249" s="21" t="s">
        <v>103</v>
      </c>
      <c r="X2249" s="28" t="s">
        <v>18172</v>
      </c>
      <c r="Y2249" s="17" t="s">
        <v>68</v>
      </c>
      <c r="Z2249" s="17" t="s">
        <v>68</v>
      </c>
      <c r="AA2249" s="17" t="s">
        <v>68</v>
      </c>
      <c r="AB2249" s="17" t="s">
        <v>68</v>
      </c>
      <c r="AC2249" s="17" t="s">
        <v>68</v>
      </c>
      <c r="AD2249" s="17" t="s">
        <v>68</v>
      </c>
      <c r="AE2249" s="17" t="s">
        <v>68</v>
      </c>
      <c r="AF2249" s="17" t="s">
        <v>68</v>
      </c>
      <c r="AG2249" s="12" t="s">
        <v>158</v>
      </c>
      <c r="AH2249" s="29" t="s">
        <v>68</v>
      </c>
      <c r="AI2249" t="s">
        <v>63</v>
      </c>
      <c r="AJ2249" t="s">
        <v>63</v>
      </c>
      <c r="AK2249" t="s">
        <v>103</v>
      </c>
      <c r="AL2249" t="s">
        <v>150</v>
      </c>
      <c r="AM2249" t="s">
        <v>5762</v>
      </c>
      <c r="AN2249" t="s">
        <v>91</v>
      </c>
      <c r="AO2249" t="s">
        <v>133</v>
      </c>
      <c r="AP2249" t="s">
        <v>105</v>
      </c>
      <c r="AQ2249" t="s">
        <v>73</v>
      </c>
      <c r="AR2249">
        <v>33.265999999999998</v>
      </c>
      <c r="AS2249" t="s">
        <v>68</v>
      </c>
      <c r="AT2249" t="s">
        <v>68</v>
      </c>
      <c r="AU2249">
        <v>58.296999999999997</v>
      </c>
      <c r="AV2249">
        <v>1160.578</v>
      </c>
      <c r="AW2249" t="s">
        <v>68</v>
      </c>
      <c r="AX2249">
        <v>0</v>
      </c>
      <c r="AY2249">
        <v>14.885</v>
      </c>
      <c r="AZ2249" t="s">
        <v>68</v>
      </c>
      <c r="BA2249">
        <v>431.52800000000002</v>
      </c>
      <c r="BB2249" t="s">
        <v>68</v>
      </c>
      <c r="BC2249" t="s">
        <v>68</v>
      </c>
      <c r="BD2249" t="s">
        <v>68</v>
      </c>
      <c r="BE2249">
        <v>841.73</v>
      </c>
      <c r="BF2249" t="s">
        <v>68</v>
      </c>
      <c r="BG2249" t="s">
        <v>68</v>
      </c>
      <c r="BH2249">
        <v>724.96400000000006</v>
      </c>
      <c r="BI2249" t="s">
        <v>68</v>
      </c>
    </row>
    <row r="2250" spans="1:61" x14ac:dyDescent="0.25">
      <c r="A2250" s="25" t="s">
        <v>22165</v>
      </c>
      <c r="B2250" s="25" t="s">
        <v>22168</v>
      </c>
      <c r="C2250" s="7" t="s">
        <v>20835</v>
      </c>
      <c r="D2250" s="7" t="s">
        <v>22166</v>
      </c>
      <c r="E2250" s="3">
        <v>38133</v>
      </c>
      <c r="F2250" s="4" t="s">
        <v>76</v>
      </c>
      <c r="G2250" s="4" t="s">
        <v>74</v>
      </c>
      <c r="H2250" s="4" t="s">
        <v>22169</v>
      </c>
      <c r="I2250" s="17">
        <v>100</v>
      </c>
      <c r="J2250" s="17">
        <v>0</v>
      </c>
      <c r="K2250" s="17">
        <v>0</v>
      </c>
      <c r="L2250" s="17">
        <v>0</v>
      </c>
      <c r="M2250" s="23" t="s">
        <v>68</v>
      </c>
      <c r="N2250" s="23" t="s">
        <v>68</v>
      </c>
      <c r="O2250" s="23" t="s">
        <v>68</v>
      </c>
      <c r="P2250" s="23" t="s">
        <v>77</v>
      </c>
      <c r="Q2250" s="19" t="s">
        <v>11741</v>
      </c>
      <c r="R2250" s="19" t="s">
        <v>11741</v>
      </c>
      <c r="S2250" s="10" t="s">
        <v>72</v>
      </c>
      <c r="T2250" s="10" t="s">
        <v>105</v>
      </c>
      <c r="U2250" s="14" t="s">
        <v>20840</v>
      </c>
      <c r="V2250" s="14" t="s">
        <v>673</v>
      </c>
      <c r="W2250" s="21" t="s">
        <v>103</v>
      </c>
      <c r="X2250" s="28" t="s">
        <v>20836</v>
      </c>
      <c r="Y2250" s="17" t="s">
        <v>68</v>
      </c>
      <c r="Z2250" s="17" t="s">
        <v>68</v>
      </c>
      <c r="AA2250" s="17" t="s">
        <v>68</v>
      </c>
      <c r="AB2250" s="17" t="s">
        <v>68</v>
      </c>
      <c r="AC2250" s="17" t="s">
        <v>68</v>
      </c>
      <c r="AD2250" s="17" t="s">
        <v>68</v>
      </c>
      <c r="AE2250" s="17" t="s">
        <v>68</v>
      </c>
      <c r="AF2250" s="17" t="s">
        <v>68</v>
      </c>
      <c r="AG2250" s="12" t="s">
        <v>72</v>
      </c>
      <c r="AH2250" s="28" t="s">
        <v>22167</v>
      </c>
      <c r="AI2250" t="s">
        <v>63</v>
      </c>
      <c r="AJ2250" t="s">
        <v>63</v>
      </c>
      <c r="AK2250" t="s">
        <v>83</v>
      </c>
      <c r="AL2250" t="s">
        <v>68</v>
      </c>
      <c r="AM2250" t="s">
        <v>68</v>
      </c>
      <c r="AN2250" t="s">
        <v>159</v>
      </c>
      <c r="AO2250" t="s">
        <v>110</v>
      </c>
      <c r="AP2250" t="s">
        <v>105</v>
      </c>
      <c r="AQ2250" t="s">
        <v>73</v>
      </c>
      <c r="AR2250">
        <v>40.747</v>
      </c>
      <c r="AS2250" t="s">
        <v>68</v>
      </c>
      <c r="AT2250" t="s">
        <v>68</v>
      </c>
      <c r="AU2250">
        <v>0</v>
      </c>
      <c r="AV2250">
        <v>12.391</v>
      </c>
      <c r="AW2250" t="s">
        <v>68</v>
      </c>
      <c r="AX2250">
        <v>0</v>
      </c>
      <c r="AY2250">
        <v>5389.0360000000001</v>
      </c>
      <c r="AZ2250" t="s">
        <v>68</v>
      </c>
      <c r="BA2250">
        <v>29.579000000000001</v>
      </c>
      <c r="BB2250" t="s">
        <v>68</v>
      </c>
      <c r="BC2250" t="s">
        <v>68</v>
      </c>
      <c r="BD2250" t="s">
        <v>68</v>
      </c>
      <c r="BE2250">
        <v>207.05799999999999</v>
      </c>
      <c r="BF2250" t="s">
        <v>68</v>
      </c>
      <c r="BG2250" t="s">
        <v>68</v>
      </c>
      <c r="BH2250">
        <v>193.68899999999999</v>
      </c>
      <c r="BI2250" t="s">
        <v>68</v>
      </c>
    </row>
    <row r="2251" spans="1:61" x14ac:dyDescent="0.25">
      <c r="A2251" s="25" t="s">
        <v>22149</v>
      </c>
      <c r="B2251" s="25" t="s">
        <v>22154</v>
      </c>
      <c r="C2251" s="7" t="s">
        <v>22152</v>
      </c>
      <c r="D2251" s="7" t="s">
        <v>22150</v>
      </c>
      <c r="E2251" s="3">
        <v>38134</v>
      </c>
      <c r="F2251" s="4" t="s">
        <v>76</v>
      </c>
      <c r="G2251" s="4" t="s">
        <v>74</v>
      </c>
      <c r="H2251" s="4" t="s">
        <v>22155</v>
      </c>
      <c r="I2251" s="17">
        <v>0</v>
      </c>
      <c r="J2251" s="17">
        <v>0</v>
      </c>
      <c r="K2251" s="17">
        <v>100</v>
      </c>
      <c r="L2251" s="17">
        <v>0</v>
      </c>
      <c r="M2251" s="23" t="s">
        <v>68</v>
      </c>
      <c r="N2251" s="23" t="s">
        <v>68</v>
      </c>
      <c r="O2251" s="23" t="s">
        <v>68</v>
      </c>
      <c r="P2251" s="23" t="s">
        <v>77</v>
      </c>
      <c r="Q2251" s="19" t="s">
        <v>1088</v>
      </c>
      <c r="R2251" s="19" t="s">
        <v>1088</v>
      </c>
      <c r="S2251" s="10" t="s">
        <v>72</v>
      </c>
      <c r="T2251" s="10" t="s">
        <v>174</v>
      </c>
      <c r="U2251" s="14" t="s">
        <v>191</v>
      </c>
      <c r="V2251" s="14" t="s">
        <v>22156</v>
      </c>
      <c r="W2251" s="21" t="s">
        <v>172</v>
      </c>
      <c r="X2251" s="28" t="s">
        <v>22153</v>
      </c>
      <c r="Y2251" s="17" t="s">
        <v>68</v>
      </c>
      <c r="Z2251" s="17" t="s">
        <v>68</v>
      </c>
      <c r="AA2251" s="17" t="s">
        <v>68</v>
      </c>
      <c r="AB2251" s="17" t="s">
        <v>68</v>
      </c>
      <c r="AC2251" s="17" t="s">
        <v>68</v>
      </c>
      <c r="AD2251" s="17" t="s">
        <v>68</v>
      </c>
      <c r="AE2251" s="17" t="s">
        <v>68</v>
      </c>
      <c r="AF2251" s="17" t="s">
        <v>68</v>
      </c>
      <c r="AG2251" s="12" t="s">
        <v>174</v>
      </c>
      <c r="AH2251" s="28" t="s">
        <v>22151</v>
      </c>
      <c r="AI2251" t="s">
        <v>171</v>
      </c>
      <c r="AJ2251" t="s">
        <v>63</v>
      </c>
      <c r="AK2251" t="s">
        <v>83</v>
      </c>
      <c r="AL2251" t="s">
        <v>68</v>
      </c>
      <c r="AM2251" t="s">
        <v>68</v>
      </c>
      <c r="AN2251" t="s">
        <v>72</v>
      </c>
      <c r="AO2251" t="s">
        <v>111</v>
      </c>
      <c r="AP2251" t="s">
        <v>20900</v>
      </c>
      <c r="AQ2251" t="s">
        <v>73</v>
      </c>
      <c r="AR2251" t="s">
        <v>68</v>
      </c>
      <c r="AS2251" t="s">
        <v>68</v>
      </c>
      <c r="AT2251" t="s">
        <v>68</v>
      </c>
      <c r="AU2251" t="s">
        <v>68</v>
      </c>
      <c r="AV2251" t="s">
        <v>68</v>
      </c>
      <c r="AW2251" t="s">
        <v>68</v>
      </c>
      <c r="AX2251">
        <v>0</v>
      </c>
      <c r="AY2251" t="s">
        <v>68</v>
      </c>
      <c r="AZ2251" t="s">
        <v>68</v>
      </c>
      <c r="BA2251" t="s">
        <v>68</v>
      </c>
      <c r="BB2251" t="s">
        <v>68</v>
      </c>
      <c r="BC2251" t="s">
        <v>68</v>
      </c>
      <c r="BD2251" t="s">
        <v>68</v>
      </c>
      <c r="BE2251" t="s">
        <v>68</v>
      </c>
      <c r="BF2251" t="s">
        <v>68</v>
      </c>
      <c r="BG2251" t="s">
        <v>68</v>
      </c>
      <c r="BH2251" t="s">
        <v>68</v>
      </c>
      <c r="BI2251" t="s">
        <v>68</v>
      </c>
    </row>
    <row r="2252" spans="1:61" x14ac:dyDescent="0.25">
      <c r="A2252" s="25" t="s">
        <v>22919</v>
      </c>
      <c r="B2252" s="25" t="s">
        <v>22922</v>
      </c>
      <c r="C2252" s="7" t="s">
        <v>1301</v>
      </c>
      <c r="D2252" s="7" t="s">
        <v>22920</v>
      </c>
      <c r="E2252" s="3">
        <v>38135</v>
      </c>
      <c r="F2252" s="4" t="s">
        <v>248</v>
      </c>
      <c r="G2252" s="4" t="s">
        <v>74</v>
      </c>
      <c r="H2252" s="4" t="s">
        <v>22923</v>
      </c>
      <c r="I2252" s="17">
        <v>100</v>
      </c>
      <c r="J2252" s="17">
        <v>0</v>
      </c>
      <c r="K2252" s="17">
        <v>0</v>
      </c>
      <c r="L2252" s="17">
        <v>0</v>
      </c>
      <c r="M2252" s="23" t="s">
        <v>68</v>
      </c>
      <c r="N2252" s="23" t="s">
        <v>68</v>
      </c>
      <c r="O2252" s="23" t="s">
        <v>68</v>
      </c>
      <c r="P2252" s="23" t="s">
        <v>77</v>
      </c>
      <c r="Q2252" s="19" t="s">
        <v>639</v>
      </c>
      <c r="R2252" s="19" t="s">
        <v>639</v>
      </c>
      <c r="S2252" s="10" t="s">
        <v>240</v>
      </c>
      <c r="T2252" s="10" t="s">
        <v>72</v>
      </c>
      <c r="U2252" s="14" t="s">
        <v>297</v>
      </c>
      <c r="V2252" s="14" t="s">
        <v>22924</v>
      </c>
      <c r="W2252" s="21" t="s">
        <v>83</v>
      </c>
      <c r="X2252" s="29" t="s">
        <v>68</v>
      </c>
      <c r="Y2252" s="17" t="s">
        <v>68</v>
      </c>
      <c r="Z2252" s="17" t="s">
        <v>68</v>
      </c>
      <c r="AA2252" s="17" t="s">
        <v>68</v>
      </c>
      <c r="AB2252" s="17" t="s">
        <v>68</v>
      </c>
      <c r="AC2252" s="17" t="s">
        <v>68</v>
      </c>
      <c r="AD2252" s="17" t="s">
        <v>68</v>
      </c>
      <c r="AE2252" s="17" t="s">
        <v>68</v>
      </c>
      <c r="AF2252" s="17" t="s">
        <v>68</v>
      </c>
      <c r="AG2252" s="12" t="s">
        <v>193</v>
      </c>
      <c r="AH2252" s="28" t="s">
        <v>22921</v>
      </c>
      <c r="AI2252" t="s">
        <v>63</v>
      </c>
      <c r="AJ2252" t="s">
        <v>237</v>
      </c>
      <c r="AK2252" t="s">
        <v>238</v>
      </c>
      <c r="AL2252" t="s">
        <v>68</v>
      </c>
      <c r="AM2252" t="s">
        <v>68</v>
      </c>
      <c r="AN2252" t="s">
        <v>240</v>
      </c>
      <c r="AO2252" t="s">
        <v>240</v>
      </c>
      <c r="AP2252" t="s">
        <v>72</v>
      </c>
      <c r="AQ2252" t="s">
        <v>73</v>
      </c>
      <c r="AR2252" t="s">
        <v>68</v>
      </c>
      <c r="AS2252" t="s">
        <v>68</v>
      </c>
      <c r="AT2252" t="s">
        <v>68</v>
      </c>
      <c r="AU2252" t="s">
        <v>68</v>
      </c>
      <c r="AV2252" t="s">
        <v>68</v>
      </c>
      <c r="AW2252" t="s">
        <v>68</v>
      </c>
      <c r="AX2252">
        <v>0</v>
      </c>
      <c r="AY2252" t="s">
        <v>68</v>
      </c>
      <c r="AZ2252" t="s">
        <v>68</v>
      </c>
      <c r="BA2252" t="s">
        <v>68</v>
      </c>
      <c r="BB2252" t="s">
        <v>68</v>
      </c>
      <c r="BC2252" t="s">
        <v>68</v>
      </c>
      <c r="BD2252" t="s">
        <v>68</v>
      </c>
      <c r="BE2252" t="s">
        <v>68</v>
      </c>
      <c r="BF2252" t="s">
        <v>68</v>
      </c>
      <c r="BG2252" t="s">
        <v>68</v>
      </c>
      <c r="BH2252" t="s">
        <v>68</v>
      </c>
      <c r="BI2252" t="s">
        <v>68</v>
      </c>
    </row>
    <row r="2253" spans="1:61" x14ac:dyDescent="0.25">
      <c r="A2253" s="25" t="s">
        <v>8486</v>
      </c>
      <c r="B2253" s="25" t="s">
        <v>8491</v>
      </c>
      <c r="C2253" s="7" t="s">
        <v>8489</v>
      </c>
      <c r="D2253" s="7" t="s">
        <v>8487</v>
      </c>
      <c r="E2253" s="3">
        <v>38136</v>
      </c>
      <c r="F2253" s="4" t="s">
        <v>93</v>
      </c>
      <c r="G2253" s="4" t="s">
        <v>74</v>
      </c>
      <c r="H2253" s="4" t="s">
        <v>8492</v>
      </c>
      <c r="I2253" s="17">
        <v>77.174000000000007</v>
      </c>
      <c r="J2253" s="17">
        <v>22.826000000000001</v>
      </c>
      <c r="K2253" s="17">
        <v>0</v>
      </c>
      <c r="L2253" s="17">
        <v>0</v>
      </c>
      <c r="M2253" s="23" t="s">
        <v>68</v>
      </c>
      <c r="N2253" s="23" t="s">
        <v>68</v>
      </c>
      <c r="O2253" s="23" t="s">
        <v>68</v>
      </c>
      <c r="P2253" s="23" t="s">
        <v>77</v>
      </c>
      <c r="Q2253" s="19" t="s">
        <v>65</v>
      </c>
      <c r="R2253" s="19" t="s">
        <v>65</v>
      </c>
      <c r="S2253" s="10" t="s">
        <v>1232</v>
      </c>
      <c r="T2253" s="10" t="s">
        <v>158</v>
      </c>
      <c r="U2253" s="14" t="s">
        <v>8493</v>
      </c>
      <c r="V2253" s="14" t="s">
        <v>8494</v>
      </c>
      <c r="W2253" s="21" t="s">
        <v>103</v>
      </c>
      <c r="X2253" s="28" t="s">
        <v>8490</v>
      </c>
      <c r="Y2253" s="17" t="s">
        <v>68</v>
      </c>
      <c r="Z2253" s="17" t="s">
        <v>68</v>
      </c>
      <c r="AA2253" s="17" t="s">
        <v>68</v>
      </c>
      <c r="AB2253" s="17" t="s">
        <v>68</v>
      </c>
      <c r="AC2253" s="17" t="s">
        <v>68</v>
      </c>
      <c r="AD2253" s="17" t="s">
        <v>68</v>
      </c>
      <c r="AE2253" s="17" t="s">
        <v>68</v>
      </c>
      <c r="AF2253" s="17" t="s">
        <v>68</v>
      </c>
      <c r="AG2253" s="12" t="s">
        <v>72</v>
      </c>
      <c r="AH2253" s="28" t="s">
        <v>8488</v>
      </c>
      <c r="AI2253" t="s">
        <v>63</v>
      </c>
      <c r="AJ2253" t="s">
        <v>1192</v>
      </c>
      <c r="AK2253" t="s">
        <v>1966</v>
      </c>
      <c r="AL2253" t="s">
        <v>68</v>
      </c>
      <c r="AM2253" t="s">
        <v>68</v>
      </c>
      <c r="AN2253" t="s">
        <v>1232</v>
      </c>
      <c r="AO2253" t="s">
        <v>1232</v>
      </c>
      <c r="AP2253" t="s">
        <v>158</v>
      </c>
      <c r="AQ2253" t="s">
        <v>73</v>
      </c>
      <c r="AR2253" t="s">
        <v>68</v>
      </c>
      <c r="AS2253" t="s">
        <v>68</v>
      </c>
      <c r="AT2253" t="s">
        <v>68</v>
      </c>
      <c r="AU2253" t="s">
        <v>68</v>
      </c>
      <c r="AV2253">
        <v>3.085</v>
      </c>
      <c r="AW2253" t="s">
        <v>68</v>
      </c>
      <c r="AX2253">
        <v>0</v>
      </c>
      <c r="AY2253" t="s">
        <v>68</v>
      </c>
      <c r="AZ2253">
        <v>0</v>
      </c>
      <c r="BA2253" t="s">
        <v>68</v>
      </c>
      <c r="BB2253" t="s">
        <v>68</v>
      </c>
      <c r="BC2253" t="s">
        <v>68</v>
      </c>
      <c r="BD2253" t="s">
        <v>68</v>
      </c>
      <c r="BE2253" t="s">
        <v>68</v>
      </c>
      <c r="BF2253" t="s">
        <v>68</v>
      </c>
      <c r="BG2253" t="s">
        <v>68</v>
      </c>
      <c r="BH2253" t="s">
        <v>68</v>
      </c>
      <c r="BI2253" t="s">
        <v>68</v>
      </c>
    </row>
    <row r="2254" spans="1:61" x14ac:dyDescent="0.25">
      <c r="A2254" s="25" t="s">
        <v>8495</v>
      </c>
      <c r="B2254" s="25" t="s">
        <v>8500</v>
      </c>
      <c r="C2254" s="7" t="s">
        <v>8498</v>
      </c>
      <c r="D2254" s="7" t="s">
        <v>8496</v>
      </c>
      <c r="E2254" s="3">
        <v>38139</v>
      </c>
      <c r="F2254" s="4" t="s">
        <v>178</v>
      </c>
      <c r="G2254" s="4" t="s">
        <v>74</v>
      </c>
      <c r="H2254" s="4" t="s">
        <v>8501</v>
      </c>
      <c r="I2254" s="17">
        <v>0</v>
      </c>
      <c r="J2254" s="17">
        <v>76.894000000000005</v>
      </c>
      <c r="K2254" s="17">
        <v>0</v>
      </c>
      <c r="L2254" s="17">
        <v>23.106000000000002</v>
      </c>
      <c r="M2254" s="23">
        <v>27.88</v>
      </c>
      <c r="N2254" s="23">
        <v>19.55</v>
      </c>
      <c r="O2254" s="23">
        <v>23.9</v>
      </c>
      <c r="P2254" s="23" t="s">
        <v>94</v>
      </c>
      <c r="Q2254" s="19" t="s">
        <v>65</v>
      </c>
      <c r="R2254" s="19" t="s">
        <v>65</v>
      </c>
      <c r="S2254" s="10" t="s">
        <v>323</v>
      </c>
      <c r="T2254" s="10" t="s">
        <v>72</v>
      </c>
      <c r="U2254" s="14" t="s">
        <v>8502</v>
      </c>
      <c r="V2254" s="14" t="s">
        <v>8503</v>
      </c>
      <c r="W2254" s="21" t="s">
        <v>83</v>
      </c>
      <c r="X2254" s="28" t="s">
        <v>8499</v>
      </c>
      <c r="Y2254" s="17">
        <v>15.641999999999999</v>
      </c>
      <c r="Z2254" s="17">
        <v>23.574999999999999</v>
      </c>
      <c r="AA2254" s="17">
        <v>23.545000000000002</v>
      </c>
      <c r="AB2254" s="17">
        <v>19.882000000000001</v>
      </c>
      <c r="AC2254" s="17">
        <v>8.9870000000000001</v>
      </c>
      <c r="AD2254" s="17">
        <v>11.946</v>
      </c>
      <c r="AE2254" s="17">
        <v>8.5679999999999996</v>
      </c>
      <c r="AF2254" s="17">
        <v>12.263999999999999</v>
      </c>
      <c r="AG2254" s="12" t="s">
        <v>193</v>
      </c>
      <c r="AH2254" s="28" t="s">
        <v>8497</v>
      </c>
      <c r="AI2254" t="s">
        <v>63</v>
      </c>
      <c r="AJ2254" t="s">
        <v>171</v>
      </c>
      <c r="AK2254" t="s">
        <v>172</v>
      </c>
      <c r="AL2254" t="s">
        <v>212</v>
      </c>
      <c r="AM2254" t="s">
        <v>5994</v>
      </c>
      <c r="AN2254" t="s">
        <v>323</v>
      </c>
      <c r="AO2254" t="s">
        <v>70</v>
      </c>
      <c r="AP2254" t="s">
        <v>323</v>
      </c>
      <c r="AQ2254" t="s">
        <v>73</v>
      </c>
      <c r="AR2254">
        <v>8.016</v>
      </c>
      <c r="AS2254">
        <v>0.434</v>
      </c>
      <c r="AT2254">
        <v>67.05</v>
      </c>
      <c r="AU2254">
        <v>1.958</v>
      </c>
      <c r="AV2254">
        <v>146.92699999999999</v>
      </c>
      <c r="AW2254">
        <v>144.21199999999999</v>
      </c>
      <c r="AX2254">
        <v>180.42176519</v>
      </c>
      <c r="AY2254">
        <v>1.79</v>
      </c>
      <c r="AZ2254">
        <v>0.39900000000000002</v>
      </c>
      <c r="BA2254">
        <v>7.61</v>
      </c>
      <c r="BB2254">
        <v>4.6189999999999998</v>
      </c>
      <c r="BC2254">
        <v>88.105000000000004</v>
      </c>
      <c r="BD2254">
        <v>99.006</v>
      </c>
      <c r="BE2254">
        <v>26.446999999999999</v>
      </c>
      <c r="BF2254">
        <v>4.7699999999999996</v>
      </c>
      <c r="BG2254" t="s">
        <v>68</v>
      </c>
      <c r="BH2254">
        <v>36.204000000000001</v>
      </c>
      <c r="BI2254">
        <v>1.946</v>
      </c>
    </row>
    <row r="2255" spans="1:61" x14ac:dyDescent="0.25">
      <c r="A2255" s="25" t="s">
        <v>22176</v>
      </c>
      <c r="B2255" s="25" t="s">
        <v>22179</v>
      </c>
      <c r="C2255" s="7" t="s">
        <v>9374</v>
      </c>
      <c r="D2255" s="7" t="s">
        <v>22177</v>
      </c>
      <c r="E2255" s="3">
        <v>38139</v>
      </c>
      <c r="F2255" s="4" t="s">
        <v>93</v>
      </c>
      <c r="G2255" s="4" t="s">
        <v>74</v>
      </c>
      <c r="H2255" s="4" t="s">
        <v>22180</v>
      </c>
      <c r="I2255" s="17">
        <v>100</v>
      </c>
      <c r="J2255" s="17">
        <v>0</v>
      </c>
      <c r="K2255" s="17">
        <v>0</v>
      </c>
      <c r="L2255" s="17">
        <v>0</v>
      </c>
      <c r="M2255" s="23" t="s">
        <v>68</v>
      </c>
      <c r="N2255" s="23" t="s">
        <v>68</v>
      </c>
      <c r="O2255" s="23" t="s">
        <v>68</v>
      </c>
      <c r="P2255" s="23" t="s">
        <v>77</v>
      </c>
      <c r="Q2255" s="19" t="s">
        <v>8203</v>
      </c>
      <c r="R2255" s="19" t="s">
        <v>2189</v>
      </c>
      <c r="S2255" s="10" t="s">
        <v>105</v>
      </c>
      <c r="T2255" s="10" t="s">
        <v>105</v>
      </c>
      <c r="U2255" s="14" t="s">
        <v>9378</v>
      </c>
      <c r="V2255" s="14" t="s">
        <v>673</v>
      </c>
      <c r="W2255" s="21" t="s">
        <v>103</v>
      </c>
      <c r="X2255" s="28" t="s">
        <v>9375</v>
      </c>
      <c r="Y2255" s="17" t="s">
        <v>68</v>
      </c>
      <c r="Z2255" s="17" t="s">
        <v>68</v>
      </c>
      <c r="AA2255" s="17" t="s">
        <v>68</v>
      </c>
      <c r="AB2255" s="17" t="s">
        <v>68</v>
      </c>
      <c r="AC2255" s="17" t="s">
        <v>68</v>
      </c>
      <c r="AD2255" s="17" t="s">
        <v>68</v>
      </c>
      <c r="AE2255" s="17" t="s">
        <v>68</v>
      </c>
      <c r="AF2255" s="17" t="s">
        <v>68</v>
      </c>
      <c r="AG2255" s="12" t="s">
        <v>105</v>
      </c>
      <c r="AH2255" s="28" t="s">
        <v>22178</v>
      </c>
      <c r="AI2255" t="s">
        <v>63</v>
      </c>
      <c r="AJ2255" t="s">
        <v>63</v>
      </c>
      <c r="AK2255" t="s">
        <v>103</v>
      </c>
      <c r="AL2255" t="s">
        <v>68</v>
      </c>
      <c r="AM2255" t="s">
        <v>14139</v>
      </c>
      <c r="AN2255" t="s">
        <v>158</v>
      </c>
      <c r="AO2255" t="s">
        <v>110</v>
      </c>
      <c r="AP2255" t="s">
        <v>105</v>
      </c>
      <c r="AQ2255" t="s">
        <v>73</v>
      </c>
      <c r="AR2255">
        <v>227.45</v>
      </c>
      <c r="AS2255" t="s">
        <v>68</v>
      </c>
      <c r="AT2255" t="s">
        <v>68</v>
      </c>
      <c r="AU2255">
        <v>62.76</v>
      </c>
      <c r="AV2255">
        <v>372.87599999999998</v>
      </c>
      <c r="AW2255" t="s">
        <v>68</v>
      </c>
      <c r="AX2255">
        <v>0</v>
      </c>
      <c r="AY2255">
        <v>17.884</v>
      </c>
      <c r="AZ2255" t="s">
        <v>68</v>
      </c>
      <c r="BA2255">
        <v>6566.35</v>
      </c>
      <c r="BB2255" t="s">
        <v>68</v>
      </c>
      <c r="BC2255" t="s">
        <v>68</v>
      </c>
      <c r="BD2255" t="s">
        <v>68</v>
      </c>
      <c r="BE2255">
        <v>8703.43</v>
      </c>
      <c r="BF2255" t="s">
        <v>68</v>
      </c>
      <c r="BG2255" t="s">
        <v>68</v>
      </c>
      <c r="BH2255">
        <v>8378.23</v>
      </c>
      <c r="BI2255" t="s">
        <v>68</v>
      </c>
    </row>
    <row r="2256" spans="1:61" x14ac:dyDescent="0.25">
      <c r="A2256" s="25" t="s">
        <v>8504</v>
      </c>
      <c r="B2256" s="25" t="s">
        <v>8509</v>
      </c>
      <c r="C2256" s="7" t="s">
        <v>8507</v>
      </c>
      <c r="D2256" s="7" t="s">
        <v>8505</v>
      </c>
      <c r="E2256" s="3">
        <v>38140</v>
      </c>
      <c r="F2256" s="4" t="s">
        <v>93</v>
      </c>
      <c r="G2256" s="4" t="s">
        <v>74</v>
      </c>
      <c r="H2256" s="4" t="s">
        <v>8510</v>
      </c>
      <c r="I2256" s="17">
        <v>0</v>
      </c>
      <c r="J2256" s="17">
        <v>0</v>
      </c>
      <c r="K2256" s="17">
        <v>100</v>
      </c>
      <c r="L2256" s="17">
        <v>0</v>
      </c>
      <c r="M2256" s="23" t="s">
        <v>68</v>
      </c>
      <c r="N2256" s="23" t="s">
        <v>68</v>
      </c>
      <c r="O2256" s="23" t="s">
        <v>68</v>
      </c>
      <c r="P2256" s="23" t="s">
        <v>77</v>
      </c>
      <c r="Q2256" s="19" t="s">
        <v>65</v>
      </c>
      <c r="R2256" s="19" t="s">
        <v>65</v>
      </c>
      <c r="S2256" s="10" t="s">
        <v>89</v>
      </c>
      <c r="T2256" s="10" t="s">
        <v>72</v>
      </c>
      <c r="U2256" s="14" t="s">
        <v>8511</v>
      </c>
      <c r="V2256" s="14" t="s">
        <v>8512</v>
      </c>
      <c r="W2256" s="21" t="s">
        <v>83</v>
      </c>
      <c r="X2256" s="28" t="s">
        <v>8508</v>
      </c>
      <c r="Y2256" s="17" t="s">
        <v>68</v>
      </c>
      <c r="Z2256" s="17" t="s">
        <v>68</v>
      </c>
      <c r="AA2256" s="17" t="s">
        <v>68</v>
      </c>
      <c r="AB2256" s="17" t="s">
        <v>68</v>
      </c>
      <c r="AC2256" s="17" t="s">
        <v>68</v>
      </c>
      <c r="AD2256" s="17" t="s">
        <v>68</v>
      </c>
      <c r="AE2256" s="17" t="s">
        <v>68</v>
      </c>
      <c r="AF2256" s="17" t="s">
        <v>68</v>
      </c>
      <c r="AG2256" s="12" t="s">
        <v>193</v>
      </c>
      <c r="AH2256" s="28" t="s">
        <v>8506</v>
      </c>
      <c r="AI2256" t="s">
        <v>63</v>
      </c>
      <c r="AJ2256" t="s">
        <v>63</v>
      </c>
      <c r="AK2256" t="s">
        <v>64</v>
      </c>
      <c r="AL2256" t="s">
        <v>68</v>
      </c>
      <c r="AM2256" t="s">
        <v>68</v>
      </c>
      <c r="AN2256" t="s">
        <v>97</v>
      </c>
      <c r="AO2256" t="s">
        <v>89</v>
      </c>
      <c r="AP2256" t="s">
        <v>72</v>
      </c>
      <c r="AQ2256" t="s">
        <v>73</v>
      </c>
      <c r="AR2256">
        <v>141.548</v>
      </c>
      <c r="AS2256" t="s">
        <v>68</v>
      </c>
      <c r="AT2256" t="s">
        <v>68</v>
      </c>
      <c r="AU2256">
        <v>110.557</v>
      </c>
      <c r="AV2256">
        <v>1510.6410000000001</v>
      </c>
      <c r="AW2256" t="s">
        <v>68</v>
      </c>
      <c r="AX2256">
        <v>0</v>
      </c>
      <c r="AY2256">
        <v>20.193999999999999</v>
      </c>
      <c r="AZ2256">
        <v>0</v>
      </c>
      <c r="BA2256">
        <v>479.24099999999999</v>
      </c>
      <c r="BB2256" t="s">
        <v>68</v>
      </c>
      <c r="BC2256" t="s">
        <v>68</v>
      </c>
      <c r="BD2256" t="s">
        <v>68</v>
      </c>
      <c r="BE2256">
        <v>997.56299999999999</v>
      </c>
      <c r="BF2256" t="s">
        <v>68</v>
      </c>
      <c r="BG2256" t="s">
        <v>68</v>
      </c>
      <c r="BH2256">
        <v>1024.058</v>
      </c>
      <c r="BI2256" t="s">
        <v>68</v>
      </c>
    </row>
    <row r="2257" spans="1:61" x14ac:dyDescent="0.25">
      <c r="A2257" s="25" t="s">
        <v>8513</v>
      </c>
      <c r="B2257" s="25" t="s">
        <v>8516</v>
      </c>
      <c r="C2257" s="7" t="s">
        <v>5049</v>
      </c>
      <c r="D2257" s="7" t="s">
        <v>8514</v>
      </c>
      <c r="E2257" s="3">
        <v>38140</v>
      </c>
      <c r="F2257" s="4" t="s">
        <v>1525</v>
      </c>
      <c r="G2257" s="4" t="s">
        <v>74</v>
      </c>
      <c r="H2257" s="4" t="s">
        <v>8517</v>
      </c>
      <c r="I2257" s="17">
        <v>0</v>
      </c>
      <c r="J2257" s="17">
        <v>100</v>
      </c>
      <c r="K2257" s="17">
        <v>0</v>
      </c>
      <c r="L2257" s="17">
        <v>0</v>
      </c>
      <c r="M2257" s="23" t="s">
        <v>68</v>
      </c>
      <c r="N2257" s="23" t="s">
        <v>68</v>
      </c>
      <c r="O2257" s="23" t="s">
        <v>68</v>
      </c>
      <c r="P2257" s="23" t="s">
        <v>94</v>
      </c>
      <c r="Q2257" s="19" t="s">
        <v>65</v>
      </c>
      <c r="R2257" s="19" t="s">
        <v>65</v>
      </c>
      <c r="S2257" s="10" t="s">
        <v>72</v>
      </c>
      <c r="T2257" s="10" t="s">
        <v>72</v>
      </c>
      <c r="U2257" s="14" t="s">
        <v>5052</v>
      </c>
      <c r="V2257" s="14" t="s">
        <v>8518</v>
      </c>
      <c r="W2257" s="21" t="s">
        <v>83</v>
      </c>
      <c r="X2257" s="29" t="s">
        <v>68</v>
      </c>
      <c r="Y2257" s="17" t="s">
        <v>68</v>
      </c>
      <c r="Z2257" s="17" t="s">
        <v>68</v>
      </c>
      <c r="AA2257" s="17" t="s">
        <v>68</v>
      </c>
      <c r="AB2257" s="17" t="s">
        <v>68</v>
      </c>
      <c r="AC2257" s="17" t="s">
        <v>68</v>
      </c>
      <c r="AD2257" s="17" t="s">
        <v>68</v>
      </c>
      <c r="AE2257" s="17" t="s">
        <v>68</v>
      </c>
      <c r="AF2257" s="17" t="s">
        <v>68</v>
      </c>
      <c r="AG2257" s="12" t="s">
        <v>72</v>
      </c>
      <c r="AH2257" s="28" t="s">
        <v>8515</v>
      </c>
      <c r="AI2257" t="s">
        <v>63</v>
      </c>
      <c r="AJ2257" t="s">
        <v>63</v>
      </c>
      <c r="AK2257" t="s">
        <v>83</v>
      </c>
      <c r="AL2257" t="s">
        <v>68</v>
      </c>
      <c r="AM2257" t="s">
        <v>3345</v>
      </c>
      <c r="AN2257" t="s">
        <v>72</v>
      </c>
      <c r="AO2257" t="s">
        <v>72</v>
      </c>
      <c r="AP2257" t="s">
        <v>72</v>
      </c>
      <c r="AQ2257" t="s">
        <v>73</v>
      </c>
      <c r="AR2257">
        <v>6.8440000000000003</v>
      </c>
      <c r="AS2257" t="s">
        <v>68</v>
      </c>
      <c r="AT2257" t="s">
        <v>68</v>
      </c>
      <c r="AU2257">
        <v>14.202999999999999</v>
      </c>
      <c r="AV2257">
        <v>62.21</v>
      </c>
      <c r="AW2257" t="s">
        <v>68</v>
      </c>
      <c r="AX2257">
        <v>152.09</v>
      </c>
      <c r="AY2257">
        <v>0.17299999999999999</v>
      </c>
      <c r="AZ2257" t="s">
        <v>68</v>
      </c>
      <c r="BA2257">
        <v>4.9169999999999998</v>
      </c>
      <c r="BB2257" t="s">
        <v>68</v>
      </c>
      <c r="BC2257" t="s">
        <v>68</v>
      </c>
      <c r="BD2257" t="s">
        <v>68</v>
      </c>
      <c r="BE2257">
        <v>14.355</v>
      </c>
      <c r="BF2257" t="s">
        <v>68</v>
      </c>
      <c r="BG2257" t="s">
        <v>68</v>
      </c>
      <c r="BH2257">
        <v>0.13600000000000001</v>
      </c>
      <c r="BI2257" t="s">
        <v>68</v>
      </c>
    </row>
    <row r="2258" spans="1:61" x14ac:dyDescent="0.25">
      <c r="A2258" s="25" t="s">
        <v>22170</v>
      </c>
      <c r="B2258" s="25" t="s">
        <v>22173</v>
      </c>
      <c r="C2258" s="7" t="s">
        <v>9573</v>
      </c>
      <c r="D2258" s="7" t="s">
        <v>22171</v>
      </c>
      <c r="E2258" s="3">
        <v>38140</v>
      </c>
      <c r="F2258" s="4" t="s">
        <v>178</v>
      </c>
      <c r="G2258" s="4" t="s">
        <v>74</v>
      </c>
      <c r="H2258" s="4" t="s">
        <v>22174</v>
      </c>
      <c r="I2258" s="17">
        <v>6.5259999999999998</v>
      </c>
      <c r="J2258" s="17">
        <v>93.474000000000004</v>
      </c>
      <c r="K2258" s="17">
        <v>0</v>
      </c>
      <c r="L2258" s="17">
        <v>0</v>
      </c>
      <c r="M2258" s="23" t="s">
        <v>68</v>
      </c>
      <c r="N2258" s="23" t="s">
        <v>68</v>
      </c>
      <c r="O2258" s="23" t="s">
        <v>68</v>
      </c>
      <c r="P2258" s="23" t="s">
        <v>94</v>
      </c>
      <c r="Q2258" s="19" t="s">
        <v>1088</v>
      </c>
      <c r="R2258" s="19" t="s">
        <v>86</v>
      </c>
      <c r="S2258" s="10" t="s">
        <v>105</v>
      </c>
      <c r="T2258" s="10" t="s">
        <v>111</v>
      </c>
      <c r="U2258" s="14" t="s">
        <v>9578</v>
      </c>
      <c r="V2258" s="14" t="s">
        <v>22175</v>
      </c>
      <c r="W2258" s="21" t="s">
        <v>172</v>
      </c>
      <c r="X2258" s="28" t="s">
        <v>9574</v>
      </c>
      <c r="Y2258" s="17" t="s">
        <v>68</v>
      </c>
      <c r="Z2258" s="17" t="s">
        <v>68</v>
      </c>
      <c r="AA2258" s="17" t="s">
        <v>68</v>
      </c>
      <c r="AB2258" s="17" t="s">
        <v>68</v>
      </c>
      <c r="AC2258" s="17" t="s">
        <v>68</v>
      </c>
      <c r="AD2258" s="17" t="s">
        <v>68</v>
      </c>
      <c r="AE2258" s="17" t="s">
        <v>68</v>
      </c>
      <c r="AF2258" s="17" t="s">
        <v>68</v>
      </c>
      <c r="AG2258" s="12" t="s">
        <v>111</v>
      </c>
      <c r="AH2258" s="28" t="s">
        <v>22172</v>
      </c>
      <c r="AI2258" t="s">
        <v>171</v>
      </c>
      <c r="AJ2258" t="s">
        <v>63</v>
      </c>
      <c r="AK2258" t="s">
        <v>103</v>
      </c>
      <c r="AL2258" t="s">
        <v>68</v>
      </c>
      <c r="AM2258" t="s">
        <v>68</v>
      </c>
      <c r="AN2258" t="s">
        <v>111</v>
      </c>
      <c r="AO2258" t="s">
        <v>105</v>
      </c>
      <c r="AP2258" t="s">
        <v>111</v>
      </c>
      <c r="AQ2258" t="s">
        <v>73</v>
      </c>
      <c r="AR2258" t="s">
        <v>68</v>
      </c>
      <c r="AS2258" t="s">
        <v>68</v>
      </c>
      <c r="AT2258" t="s">
        <v>68</v>
      </c>
      <c r="AU2258" t="s">
        <v>68</v>
      </c>
      <c r="AV2258">
        <v>141.863</v>
      </c>
      <c r="AW2258" t="s">
        <v>68</v>
      </c>
      <c r="AX2258">
        <v>44.445804195999997</v>
      </c>
      <c r="AY2258" t="s">
        <v>68</v>
      </c>
      <c r="AZ2258">
        <v>0</v>
      </c>
      <c r="BA2258" t="s">
        <v>68</v>
      </c>
      <c r="BB2258">
        <v>0.32700000000000001</v>
      </c>
      <c r="BC2258">
        <v>0.44900000000000001</v>
      </c>
      <c r="BD2258">
        <v>0.44900000000000001</v>
      </c>
      <c r="BE2258" t="s">
        <v>68</v>
      </c>
      <c r="BF2258" t="s">
        <v>68</v>
      </c>
      <c r="BG2258" t="s">
        <v>68</v>
      </c>
      <c r="BH2258" t="s">
        <v>68</v>
      </c>
      <c r="BI2258" t="s">
        <v>68</v>
      </c>
    </row>
    <row r="2259" spans="1:61" x14ac:dyDescent="0.25">
      <c r="A2259" s="25" t="s">
        <v>22199</v>
      </c>
      <c r="B2259" s="25" t="s">
        <v>22202</v>
      </c>
      <c r="C2259" s="7" t="s">
        <v>6539</v>
      </c>
      <c r="D2259" s="7" t="s">
        <v>22200</v>
      </c>
      <c r="E2259" s="3">
        <v>38140</v>
      </c>
      <c r="F2259" s="4" t="s">
        <v>93</v>
      </c>
      <c r="G2259" s="4" t="s">
        <v>74</v>
      </c>
      <c r="H2259" s="4" t="s">
        <v>22203</v>
      </c>
      <c r="I2259" s="17">
        <v>43.244999999999997</v>
      </c>
      <c r="J2259" s="17">
        <v>51.811999999999998</v>
      </c>
      <c r="K2259" s="17">
        <v>0</v>
      </c>
      <c r="L2259" s="17">
        <v>4.9420000000000002</v>
      </c>
      <c r="M2259" s="23" t="s">
        <v>68</v>
      </c>
      <c r="N2259" s="23" t="s">
        <v>68</v>
      </c>
      <c r="O2259" s="23" t="s">
        <v>68</v>
      </c>
      <c r="P2259" s="23" t="s">
        <v>94</v>
      </c>
      <c r="Q2259" s="19" t="s">
        <v>65</v>
      </c>
      <c r="R2259" s="19" t="s">
        <v>349</v>
      </c>
      <c r="S2259" s="10" t="s">
        <v>70</v>
      </c>
      <c r="T2259" s="10" t="s">
        <v>91</v>
      </c>
      <c r="U2259" s="14" t="s">
        <v>7070</v>
      </c>
      <c r="V2259" s="14" t="s">
        <v>22204</v>
      </c>
      <c r="W2259" s="21" t="s">
        <v>64</v>
      </c>
      <c r="X2259" s="28" t="s">
        <v>6540</v>
      </c>
      <c r="Y2259" s="17" t="s">
        <v>68</v>
      </c>
      <c r="Z2259" s="17" t="s">
        <v>68</v>
      </c>
      <c r="AA2259" s="17" t="s">
        <v>68</v>
      </c>
      <c r="AB2259" s="17" t="s">
        <v>68</v>
      </c>
      <c r="AC2259" s="17" t="s">
        <v>68</v>
      </c>
      <c r="AD2259" s="17" t="s">
        <v>68</v>
      </c>
      <c r="AE2259" s="17" t="s">
        <v>68</v>
      </c>
      <c r="AF2259" s="17" t="s">
        <v>68</v>
      </c>
      <c r="AG2259" s="12" t="s">
        <v>91</v>
      </c>
      <c r="AH2259" s="28" t="s">
        <v>22201</v>
      </c>
      <c r="AI2259" t="s">
        <v>63</v>
      </c>
      <c r="AJ2259" t="s">
        <v>63</v>
      </c>
      <c r="AK2259" t="s">
        <v>64</v>
      </c>
      <c r="AL2259" t="s">
        <v>68</v>
      </c>
      <c r="AM2259" t="s">
        <v>68</v>
      </c>
      <c r="AN2259" t="s">
        <v>111</v>
      </c>
      <c r="AO2259" t="s">
        <v>70</v>
      </c>
      <c r="AP2259" t="s">
        <v>91</v>
      </c>
      <c r="AQ2259" t="s">
        <v>73</v>
      </c>
      <c r="AR2259">
        <v>26.141999999999999</v>
      </c>
      <c r="AS2259" t="s">
        <v>68</v>
      </c>
      <c r="AT2259" t="s">
        <v>68</v>
      </c>
      <c r="AU2259">
        <v>78.576999999999998</v>
      </c>
      <c r="AV2259">
        <v>388.81900000000002</v>
      </c>
      <c r="AW2259" t="s">
        <v>68</v>
      </c>
      <c r="AX2259">
        <v>4.8559999999999999</v>
      </c>
      <c r="AY2259">
        <v>14.14</v>
      </c>
      <c r="AZ2259" t="s">
        <v>68</v>
      </c>
      <c r="BA2259">
        <v>276.81299999999999</v>
      </c>
      <c r="BB2259" t="s">
        <v>68</v>
      </c>
      <c r="BC2259" t="s">
        <v>68</v>
      </c>
      <c r="BD2259" t="s">
        <v>68</v>
      </c>
      <c r="BE2259">
        <v>560.99300000000005</v>
      </c>
      <c r="BF2259" t="s">
        <v>68</v>
      </c>
      <c r="BG2259" t="s">
        <v>68</v>
      </c>
      <c r="BH2259">
        <v>322.31099999999998</v>
      </c>
      <c r="BI2259" t="s">
        <v>68</v>
      </c>
    </row>
    <row r="2260" spans="1:61" x14ac:dyDescent="0.25">
      <c r="A2260" s="25" t="s">
        <v>8519</v>
      </c>
      <c r="B2260" s="25" t="s">
        <v>8522</v>
      </c>
      <c r="C2260" s="7" t="s">
        <v>7738</v>
      </c>
      <c r="D2260" s="7" t="s">
        <v>8520</v>
      </c>
      <c r="E2260" s="3">
        <v>38141</v>
      </c>
      <c r="F2260" s="4" t="s">
        <v>242</v>
      </c>
      <c r="G2260" s="4" t="s">
        <v>74</v>
      </c>
      <c r="H2260" s="4" t="s">
        <v>8523</v>
      </c>
      <c r="I2260" s="17">
        <v>5.6040000000000001</v>
      </c>
      <c r="J2260" s="17">
        <v>94.396000000000001</v>
      </c>
      <c r="K2260" s="17">
        <v>0</v>
      </c>
      <c r="L2260" s="17">
        <v>0</v>
      </c>
      <c r="M2260" s="23" t="s">
        <v>68</v>
      </c>
      <c r="N2260" s="23" t="s">
        <v>68</v>
      </c>
      <c r="O2260" s="23" t="s">
        <v>68</v>
      </c>
      <c r="P2260" s="23" t="s">
        <v>77</v>
      </c>
      <c r="Q2260" s="19" t="s">
        <v>65</v>
      </c>
      <c r="R2260" s="19" t="s">
        <v>65</v>
      </c>
      <c r="S2260" s="10" t="s">
        <v>2580</v>
      </c>
      <c r="T2260" s="10" t="s">
        <v>72</v>
      </c>
      <c r="U2260" s="14" t="s">
        <v>6334</v>
      </c>
      <c r="V2260" s="14" t="s">
        <v>191</v>
      </c>
      <c r="W2260" s="21" t="s">
        <v>83</v>
      </c>
      <c r="X2260" s="28" t="s">
        <v>7739</v>
      </c>
      <c r="Y2260" s="17" t="s">
        <v>68</v>
      </c>
      <c r="Z2260" s="17" t="s">
        <v>68</v>
      </c>
      <c r="AA2260" s="17" t="s">
        <v>68</v>
      </c>
      <c r="AB2260" s="17" t="s">
        <v>68</v>
      </c>
      <c r="AC2260" s="17" t="s">
        <v>68</v>
      </c>
      <c r="AD2260" s="17" t="s">
        <v>68</v>
      </c>
      <c r="AE2260" s="17" t="s">
        <v>68</v>
      </c>
      <c r="AF2260" s="17" t="s">
        <v>68</v>
      </c>
      <c r="AG2260" s="12" t="s">
        <v>72</v>
      </c>
      <c r="AH2260" s="28" t="s">
        <v>8521</v>
      </c>
      <c r="AI2260" t="s">
        <v>63</v>
      </c>
      <c r="AJ2260" t="s">
        <v>63</v>
      </c>
      <c r="AK2260" t="s">
        <v>397</v>
      </c>
      <c r="AL2260" t="s">
        <v>3703</v>
      </c>
      <c r="AM2260" t="s">
        <v>68</v>
      </c>
      <c r="AN2260" t="s">
        <v>72</v>
      </c>
      <c r="AO2260" t="s">
        <v>90</v>
      </c>
      <c r="AP2260" t="s">
        <v>72</v>
      </c>
      <c r="AQ2260" t="s">
        <v>73</v>
      </c>
      <c r="AR2260">
        <v>0.72399999999999998</v>
      </c>
      <c r="AS2260" t="s">
        <v>68</v>
      </c>
      <c r="AT2260" t="s">
        <v>68</v>
      </c>
      <c r="AU2260">
        <v>0.68899999999999995</v>
      </c>
      <c r="AV2260">
        <v>97.29</v>
      </c>
      <c r="AW2260" t="s">
        <v>68</v>
      </c>
      <c r="AX2260">
        <v>0</v>
      </c>
      <c r="AY2260">
        <v>2.843</v>
      </c>
      <c r="AZ2260" t="s">
        <v>68</v>
      </c>
      <c r="BA2260">
        <v>6.306</v>
      </c>
      <c r="BB2260" t="s">
        <v>68</v>
      </c>
      <c r="BC2260" t="s">
        <v>68</v>
      </c>
      <c r="BD2260" t="s">
        <v>68</v>
      </c>
      <c r="BE2260">
        <v>28.524999999999999</v>
      </c>
      <c r="BF2260" t="s">
        <v>68</v>
      </c>
      <c r="BG2260" t="s">
        <v>68</v>
      </c>
      <c r="BH2260">
        <v>22.757999999999999</v>
      </c>
      <c r="BI2260" t="s">
        <v>68</v>
      </c>
    </row>
    <row r="2261" spans="1:61" x14ac:dyDescent="0.25">
      <c r="A2261" s="25" t="s">
        <v>22423</v>
      </c>
      <c r="B2261" s="25" t="s">
        <v>22428</v>
      </c>
      <c r="C2261" s="7" t="s">
        <v>22426</v>
      </c>
      <c r="D2261" s="7" t="s">
        <v>22424</v>
      </c>
      <c r="E2261" s="3">
        <v>38142</v>
      </c>
      <c r="F2261" s="4" t="s">
        <v>181</v>
      </c>
      <c r="G2261" s="4" t="s">
        <v>74</v>
      </c>
      <c r="H2261" s="4" t="s">
        <v>22429</v>
      </c>
      <c r="I2261" s="17">
        <v>0</v>
      </c>
      <c r="J2261" s="17">
        <v>0</v>
      </c>
      <c r="K2261" s="17">
        <v>100</v>
      </c>
      <c r="L2261" s="17">
        <v>0</v>
      </c>
      <c r="M2261" s="23">
        <v>37.78</v>
      </c>
      <c r="N2261" s="23">
        <v>34.78</v>
      </c>
      <c r="O2261" s="23">
        <v>37.78</v>
      </c>
      <c r="P2261" s="23" t="s">
        <v>94</v>
      </c>
      <c r="Q2261" s="19" t="s">
        <v>86</v>
      </c>
      <c r="R2261" s="19" t="s">
        <v>86</v>
      </c>
      <c r="S2261" s="10" t="s">
        <v>174</v>
      </c>
      <c r="T2261" s="10" t="s">
        <v>105</v>
      </c>
      <c r="U2261" s="14" t="s">
        <v>22430</v>
      </c>
      <c r="V2261" s="14" t="s">
        <v>1230</v>
      </c>
      <c r="W2261" s="21" t="s">
        <v>103</v>
      </c>
      <c r="X2261" s="28" t="s">
        <v>22427</v>
      </c>
      <c r="Y2261" s="17">
        <v>0</v>
      </c>
      <c r="Z2261" s="17">
        <v>10.702</v>
      </c>
      <c r="AA2261" s="17">
        <v>12.196999999999999</v>
      </c>
      <c r="AB2261" s="17">
        <v>9.968</v>
      </c>
      <c r="AC2261" s="17">
        <v>0</v>
      </c>
      <c r="AD2261" s="17">
        <v>0</v>
      </c>
      <c r="AE2261" s="17">
        <v>0</v>
      </c>
      <c r="AF2261" s="17">
        <v>0</v>
      </c>
      <c r="AG2261" s="12" t="s">
        <v>90</v>
      </c>
      <c r="AH2261" s="28" t="s">
        <v>22425</v>
      </c>
      <c r="AI2261" t="s">
        <v>63</v>
      </c>
      <c r="AJ2261" t="s">
        <v>171</v>
      </c>
      <c r="AK2261" t="s">
        <v>172</v>
      </c>
      <c r="AL2261" t="s">
        <v>7530</v>
      </c>
      <c r="AM2261" t="s">
        <v>68</v>
      </c>
      <c r="AN2261" t="s">
        <v>174</v>
      </c>
      <c r="AO2261" t="s">
        <v>174</v>
      </c>
      <c r="AP2261" t="s">
        <v>105</v>
      </c>
      <c r="AQ2261" t="s">
        <v>73</v>
      </c>
      <c r="AR2261" t="s">
        <v>68</v>
      </c>
      <c r="AS2261">
        <v>-3.8083252999999999</v>
      </c>
      <c r="AT2261">
        <v>0</v>
      </c>
      <c r="AU2261" t="s">
        <v>68</v>
      </c>
      <c r="AV2261" t="s">
        <v>68</v>
      </c>
      <c r="AW2261">
        <v>5.4550000000000001</v>
      </c>
      <c r="AX2261">
        <v>7.3521460000000003</v>
      </c>
      <c r="AY2261" t="s">
        <v>68</v>
      </c>
      <c r="AZ2261">
        <v>0.498</v>
      </c>
      <c r="BA2261" t="s">
        <v>68</v>
      </c>
      <c r="BB2261">
        <v>2.1</v>
      </c>
      <c r="BC2261">
        <v>10.542</v>
      </c>
      <c r="BD2261">
        <v>10.542</v>
      </c>
      <c r="BE2261" t="s">
        <v>68</v>
      </c>
      <c r="BF2261">
        <v>6.2E-2</v>
      </c>
      <c r="BG2261" t="s">
        <v>68</v>
      </c>
      <c r="BH2261" t="s">
        <v>68</v>
      </c>
      <c r="BI2261">
        <v>0</v>
      </c>
    </row>
    <row r="2262" spans="1:61" x14ac:dyDescent="0.25">
      <c r="A2262" s="25" t="s">
        <v>22190</v>
      </c>
      <c r="B2262" s="25" t="s">
        <v>22195</v>
      </c>
      <c r="C2262" s="7" t="s">
        <v>22193</v>
      </c>
      <c r="D2262" s="7" t="s">
        <v>22191</v>
      </c>
      <c r="E2262" s="3">
        <v>38145</v>
      </c>
      <c r="F2262" s="4" t="s">
        <v>76</v>
      </c>
      <c r="G2262" s="4" t="s">
        <v>74</v>
      </c>
      <c r="H2262" s="4" t="s">
        <v>22196</v>
      </c>
      <c r="I2262" s="17">
        <v>100</v>
      </c>
      <c r="J2262" s="17">
        <v>0</v>
      </c>
      <c r="K2262" s="17">
        <v>0</v>
      </c>
      <c r="L2262" s="17">
        <v>0</v>
      </c>
      <c r="M2262" s="23" t="s">
        <v>68</v>
      </c>
      <c r="N2262" s="23" t="s">
        <v>68</v>
      </c>
      <c r="O2262" s="23" t="s">
        <v>68</v>
      </c>
      <c r="P2262" s="23" t="s">
        <v>77</v>
      </c>
      <c r="Q2262" s="19" t="s">
        <v>12030</v>
      </c>
      <c r="R2262" s="19" t="s">
        <v>639</v>
      </c>
      <c r="S2262" s="10" t="s">
        <v>105</v>
      </c>
      <c r="T2262" s="10" t="s">
        <v>105</v>
      </c>
      <c r="U2262" s="14" t="s">
        <v>22197</v>
      </c>
      <c r="V2262" s="14" t="s">
        <v>22198</v>
      </c>
      <c r="W2262" s="21" t="s">
        <v>103</v>
      </c>
      <c r="X2262" s="28" t="s">
        <v>22194</v>
      </c>
      <c r="Y2262" s="17" t="s">
        <v>68</v>
      </c>
      <c r="Z2262" s="17" t="s">
        <v>68</v>
      </c>
      <c r="AA2262" s="17" t="s">
        <v>68</v>
      </c>
      <c r="AB2262" s="17" t="s">
        <v>68</v>
      </c>
      <c r="AC2262" s="17" t="s">
        <v>68</v>
      </c>
      <c r="AD2262" s="17" t="s">
        <v>68</v>
      </c>
      <c r="AE2262" s="17" t="s">
        <v>68</v>
      </c>
      <c r="AF2262" s="17" t="s">
        <v>68</v>
      </c>
      <c r="AG2262" s="12" t="s">
        <v>110</v>
      </c>
      <c r="AH2262" s="28" t="s">
        <v>22192</v>
      </c>
      <c r="AI2262" t="s">
        <v>63</v>
      </c>
      <c r="AJ2262" t="s">
        <v>63</v>
      </c>
      <c r="AK2262" t="s">
        <v>103</v>
      </c>
      <c r="AL2262" t="s">
        <v>68</v>
      </c>
      <c r="AM2262" t="s">
        <v>149</v>
      </c>
      <c r="AN2262" t="s">
        <v>72</v>
      </c>
      <c r="AO2262" t="s">
        <v>105</v>
      </c>
      <c r="AP2262" t="s">
        <v>240</v>
      </c>
      <c r="AQ2262" t="s">
        <v>73</v>
      </c>
      <c r="AR2262" t="s">
        <v>68</v>
      </c>
      <c r="AS2262" t="s">
        <v>68</v>
      </c>
      <c r="AT2262" t="s">
        <v>68</v>
      </c>
      <c r="AU2262" t="s">
        <v>68</v>
      </c>
      <c r="AV2262" t="s">
        <v>68</v>
      </c>
      <c r="AW2262" t="s">
        <v>68</v>
      </c>
      <c r="AX2262">
        <v>0</v>
      </c>
      <c r="AY2262" t="s">
        <v>68</v>
      </c>
      <c r="AZ2262" t="s">
        <v>68</v>
      </c>
      <c r="BA2262" t="s">
        <v>68</v>
      </c>
      <c r="BB2262" t="s">
        <v>68</v>
      </c>
      <c r="BC2262" t="s">
        <v>68</v>
      </c>
      <c r="BD2262" t="s">
        <v>68</v>
      </c>
      <c r="BE2262" t="s">
        <v>68</v>
      </c>
      <c r="BF2262" t="s">
        <v>68</v>
      </c>
      <c r="BG2262" t="s">
        <v>68</v>
      </c>
      <c r="BH2262" t="s">
        <v>68</v>
      </c>
      <c r="BI2262" t="s">
        <v>68</v>
      </c>
    </row>
    <row r="2263" spans="1:61" x14ac:dyDescent="0.25">
      <c r="A2263" s="25" t="s">
        <v>22205</v>
      </c>
      <c r="B2263" s="25" t="s">
        <v>22210</v>
      </c>
      <c r="C2263" s="7" t="s">
        <v>22208</v>
      </c>
      <c r="D2263" s="7" t="s">
        <v>22206</v>
      </c>
      <c r="E2263" s="3">
        <v>38145</v>
      </c>
      <c r="F2263" s="4" t="s">
        <v>93</v>
      </c>
      <c r="G2263" s="4" t="s">
        <v>74</v>
      </c>
      <c r="H2263" s="4" t="s">
        <v>22211</v>
      </c>
      <c r="I2263" s="17">
        <v>100</v>
      </c>
      <c r="J2263" s="17">
        <v>0</v>
      </c>
      <c r="K2263" s="17">
        <v>0</v>
      </c>
      <c r="L2263" s="17">
        <v>0</v>
      </c>
      <c r="M2263" s="23" t="s">
        <v>68</v>
      </c>
      <c r="N2263" s="23" t="s">
        <v>68</v>
      </c>
      <c r="O2263" s="23" t="s">
        <v>68</v>
      </c>
      <c r="P2263" s="23" t="s">
        <v>153</v>
      </c>
      <c r="Q2263" s="19" t="s">
        <v>65</v>
      </c>
      <c r="R2263" s="19" t="s">
        <v>5621</v>
      </c>
      <c r="S2263" s="10" t="s">
        <v>105</v>
      </c>
      <c r="T2263" s="10" t="s">
        <v>72</v>
      </c>
      <c r="U2263" s="14" t="s">
        <v>22212</v>
      </c>
      <c r="V2263" s="14" t="s">
        <v>191</v>
      </c>
      <c r="W2263" s="21" t="s">
        <v>83</v>
      </c>
      <c r="X2263" s="28" t="s">
        <v>22209</v>
      </c>
      <c r="Y2263" s="17" t="s">
        <v>68</v>
      </c>
      <c r="Z2263" s="17" t="s">
        <v>68</v>
      </c>
      <c r="AA2263" s="17" t="s">
        <v>68</v>
      </c>
      <c r="AB2263" s="17" t="s">
        <v>68</v>
      </c>
      <c r="AC2263" s="17" t="s">
        <v>68</v>
      </c>
      <c r="AD2263" s="17" t="s">
        <v>68</v>
      </c>
      <c r="AE2263" s="17" t="s">
        <v>68</v>
      </c>
      <c r="AF2263" s="17" t="s">
        <v>68</v>
      </c>
      <c r="AG2263" s="12" t="s">
        <v>159</v>
      </c>
      <c r="AH2263" s="28" t="s">
        <v>22207</v>
      </c>
      <c r="AI2263" t="s">
        <v>63</v>
      </c>
      <c r="AJ2263" t="s">
        <v>63</v>
      </c>
      <c r="AK2263" t="s">
        <v>103</v>
      </c>
      <c r="AL2263" t="s">
        <v>68</v>
      </c>
      <c r="AM2263" t="s">
        <v>68</v>
      </c>
      <c r="AN2263" t="s">
        <v>72</v>
      </c>
      <c r="AO2263" t="s">
        <v>110</v>
      </c>
      <c r="AP2263" t="s">
        <v>105</v>
      </c>
      <c r="AQ2263" t="s">
        <v>160</v>
      </c>
      <c r="AR2263">
        <v>37.274000000000001</v>
      </c>
      <c r="AS2263" t="s">
        <v>68</v>
      </c>
      <c r="AT2263" t="s">
        <v>68</v>
      </c>
      <c r="AU2263">
        <v>58.506</v>
      </c>
      <c r="AV2263">
        <v>248.321</v>
      </c>
      <c r="AW2263" t="s">
        <v>68</v>
      </c>
      <c r="AX2263">
        <v>0.25125628100000003</v>
      </c>
      <c r="AY2263">
        <v>0.46500000000000002</v>
      </c>
      <c r="AZ2263" t="s">
        <v>68</v>
      </c>
      <c r="BA2263">
        <v>12.974</v>
      </c>
      <c r="BB2263" t="s">
        <v>68</v>
      </c>
      <c r="BC2263" t="s">
        <v>68</v>
      </c>
      <c r="BD2263" t="s">
        <v>68</v>
      </c>
      <c r="BE2263">
        <v>41.072000000000003</v>
      </c>
      <c r="BF2263" t="s">
        <v>68</v>
      </c>
      <c r="BG2263" t="s">
        <v>68</v>
      </c>
      <c r="BH2263">
        <v>0.71499999999999997</v>
      </c>
      <c r="BI2263" t="s">
        <v>68</v>
      </c>
    </row>
    <row r="2264" spans="1:61" x14ac:dyDescent="0.25">
      <c r="A2264" s="25" t="s">
        <v>8524</v>
      </c>
      <c r="B2264" s="25" t="s">
        <v>8526</v>
      </c>
      <c r="C2264" s="7" t="s">
        <v>4283</v>
      </c>
      <c r="D2264" s="7" t="s">
        <v>8525</v>
      </c>
      <c r="E2264" s="3">
        <v>38146</v>
      </c>
      <c r="F2264" s="4" t="s">
        <v>76</v>
      </c>
      <c r="G2264" s="4" t="s">
        <v>74</v>
      </c>
      <c r="H2264" s="4" t="s">
        <v>8527</v>
      </c>
      <c r="I2264" s="17">
        <v>0</v>
      </c>
      <c r="J2264" s="17">
        <v>0</v>
      </c>
      <c r="K2264" s="17">
        <v>100</v>
      </c>
      <c r="L2264" s="17">
        <v>0</v>
      </c>
      <c r="M2264" s="23" t="s">
        <v>68</v>
      </c>
      <c r="N2264" s="23" t="s">
        <v>68</v>
      </c>
      <c r="O2264" s="23" t="s">
        <v>68</v>
      </c>
      <c r="P2264" s="23" t="s">
        <v>77</v>
      </c>
      <c r="Q2264" s="19" t="s">
        <v>65</v>
      </c>
      <c r="R2264" s="19" t="s">
        <v>65</v>
      </c>
      <c r="S2264" s="10" t="s">
        <v>158</v>
      </c>
      <c r="T2264" s="10" t="s">
        <v>206</v>
      </c>
      <c r="U2264" s="14" t="s">
        <v>4287</v>
      </c>
      <c r="V2264" s="14" t="s">
        <v>8528</v>
      </c>
      <c r="W2264" s="21" t="s">
        <v>1087</v>
      </c>
      <c r="X2264" s="28" t="s">
        <v>4284</v>
      </c>
      <c r="Y2264" s="17" t="s">
        <v>68</v>
      </c>
      <c r="Z2264" s="17" t="s">
        <v>68</v>
      </c>
      <c r="AA2264" s="17" t="s">
        <v>68</v>
      </c>
      <c r="AB2264" s="17" t="s">
        <v>68</v>
      </c>
      <c r="AC2264" s="17" t="s">
        <v>68</v>
      </c>
      <c r="AD2264" s="17" t="s">
        <v>68</v>
      </c>
      <c r="AE2264" s="17" t="s">
        <v>68</v>
      </c>
      <c r="AF2264" s="17" t="s">
        <v>68</v>
      </c>
      <c r="AG2264" s="12" t="s">
        <v>105</v>
      </c>
      <c r="AH2264" s="29" t="s">
        <v>68</v>
      </c>
      <c r="AI2264" t="s">
        <v>757</v>
      </c>
      <c r="AJ2264" t="s">
        <v>63</v>
      </c>
      <c r="AK2264" t="s">
        <v>103</v>
      </c>
      <c r="AL2264" t="s">
        <v>68</v>
      </c>
      <c r="AM2264" t="s">
        <v>68</v>
      </c>
      <c r="AN2264" t="s">
        <v>110</v>
      </c>
      <c r="AO2264" t="s">
        <v>158</v>
      </c>
      <c r="AP2264" t="s">
        <v>206</v>
      </c>
      <c r="AQ2264" t="s">
        <v>73</v>
      </c>
      <c r="AR2264">
        <v>2.0550000000000002</v>
      </c>
      <c r="AS2264" t="s">
        <v>68</v>
      </c>
      <c r="AT2264" t="s">
        <v>68</v>
      </c>
      <c r="AU2264">
        <v>-2.0129999999999999</v>
      </c>
      <c r="AV2264">
        <v>284.64999999999998</v>
      </c>
      <c r="AW2264" t="s">
        <v>68</v>
      </c>
      <c r="AX2264">
        <v>0</v>
      </c>
      <c r="AY2264">
        <v>5.633</v>
      </c>
      <c r="AZ2264" t="s">
        <v>68</v>
      </c>
      <c r="BA2264">
        <v>11.278</v>
      </c>
      <c r="BB2264" t="s">
        <v>68</v>
      </c>
      <c r="BC2264" t="s">
        <v>68</v>
      </c>
      <c r="BD2264" t="s">
        <v>68</v>
      </c>
      <c r="BE2264">
        <v>75.468999999999994</v>
      </c>
      <c r="BF2264" t="s">
        <v>68</v>
      </c>
      <c r="BG2264" t="s">
        <v>68</v>
      </c>
      <c r="BH2264">
        <v>135.85300000000001</v>
      </c>
      <c r="BI2264" t="s">
        <v>68</v>
      </c>
    </row>
    <row r="2265" spans="1:61" x14ac:dyDescent="0.25">
      <c r="A2265" s="25" t="s">
        <v>22228</v>
      </c>
      <c r="B2265" s="25" t="s">
        <v>22232</v>
      </c>
      <c r="C2265" s="7" t="s">
        <v>18127</v>
      </c>
      <c r="D2265" s="7" t="s">
        <v>22229</v>
      </c>
      <c r="E2265" s="3">
        <v>38146</v>
      </c>
      <c r="F2265" s="4" t="s">
        <v>76</v>
      </c>
      <c r="G2265" s="4" t="s">
        <v>74</v>
      </c>
      <c r="H2265" s="4" t="s">
        <v>22233</v>
      </c>
      <c r="I2265" s="17">
        <v>100</v>
      </c>
      <c r="J2265" s="17">
        <v>0</v>
      </c>
      <c r="K2265" s="17">
        <v>0</v>
      </c>
      <c r="L2265" s="17">
        <v>0</v>
      </c>
      <c r="M2265" s="23">
        <v>7.69</v>
      </c>
      <c r="N2265" s="23">
        <v>-6.67</v>
      </c>
      <c r="O2265" s="23">
        <v>7.69</v>
      </c>
      <c r="P2265" s="23" t="s">
        <v>128</v>
      </c>
      <c r="Q2265" s="19" t="s">
        <v>16083</v>
      </c>
      <c r="R2265" s="19" t="s">
        <v>15079</v>
      </c>
      <c r="S2265" s="10" t="s">
        <v>105</v>
      </c>
      <c r="T2265" s="10" t="s">
        <v>105</v>
      </c>
      <c r="U2265" s="14" t="s">
        <v>18131</v>
      </c>
      <c r="V2265" s="14" t="s">
        <v>5930</v>
      </c>
      <c r="W2265" s="21" t="s">
        <v>103</v>
      </c>
      <c r="X2265" s="28" t="s">
        <v>18128</v>
      </c>
      <c r="Y2265" s="17">
        <v>0</v>
      </c>
      <c r="Z2265" s="17">
        <v>0</v>
      </c>
      <c r="AA2265" s="17">
        <v>0</v>
      </c>
      <c r="AB2265" s="17">
        <v>0</v>
      </c>
      <c r="AC2265" s="17">
        <v>0</v>
      </c>
      <c r="AD2265" s="17">
        <v>0</v>
      </c>
      <c r="AE2265" s="17">
        <v>0</v>
      </c>
      <c r="AF2265" s="17">
        <v>0</v>
      </c>
      <c r="AG2265" s="12" t="s">
        <v>158</v>
      </c>
      <c r="AH2265" s="28" t="s">
        <v>22230</v>
      </c>
      <c r="AI2265" t="s">
        <v>63</v>
      </c>
      <c r="AJ2265" t="s">
        <v>63</v>
      </c>
      <c r="AK2265" t="s">
        <v>103</v>
      </c>
      <c r="AL2265" t="s">
        <v>68</v>
      </c>
      <c r="AM2265" t="s">
        <v>22231</v>
      </c>
      <c r="AN2265" t="s">
        <v>90</v>
      </c>
      <c r="AO2265" t="s">
        <v>72</v>
      </c>
      <c r="AP2265" t="s">
        <v>240</v>
      </c>
      <c r="AQ2265" t="s">
        <v>73</v>
      </c>
      <c r="AR2265">
        <v>20.908999999999999</v>
      </c>
      <c r="AS2265">
        <v>0.20474999999999999</v>
      </c>
      <c r="AT2265">
        <v>1.1485890000000001</v>
      </c>
      <c r="AU2265">
        <v>-47.618000000000002</v>
      </c>
      <c r="AV2265">
        <v>146</v>
      </c>
      <c r="AW2265">
        <v>54600</v>
      </c>
      <c r="AX2265">
        <v>50960</v>
      </c>
      <c r="AY2265">
        <v>1.056</v>
      </c>
      <c r="AZ2265">
        <v>18095</v>
      </c>
      <c r="BA2265">
        <v>269.94099999999997</v>
      </c>
      <c r="BB2265">
        <v>88534</v>
      </c>
      <c r="BC2265">
        <v>131898</v>
      </c>
      <c r="BD2265">
        <v>113135</v>
      </c>
      <c r="BE2265">
        <v>579.34500000000003</v>
      </c>
      <c r="BF2265">
        <v>70</v>
      </c>
      <c r="BG2265" t="s">
        <v>68</v>
      </c>
      <c r="BH2265">
        <v>692.76599999999996</v>
      </c>
      <c r="BI2265">
        <v>337497</v>
      </c>
    </row>
    <row r="2266" spans="1:61" x14ac:dyDescent="0.25">
      <c r="A2266" s="25" t="s">
        <v>8529</v>
      </c>
      <c r="B2266" s="25" t="s">
        <v>8532</v>
      </c>
      <c r="C2266" s="7" t="s">
        <v>1284</v>
      </c>
      <c r="D2266" s="7" t="s">
        <v>8530</v>
      </c>
      <c r="E2266" s="3">
        <v>38147</v>
      </c>
      <c r="F2266" s="4" t="s">
        <v>76</v>
      </c>
      <c r="G2266" s="4" t="s">
        <v>74</v>
      </c>
      <c r="H2266" s="4" t="s">
        <v>8533</v>
      </c>
      <c r="I2266" s="17">
        <v>100</v>
      </c>
      <c r="J2266" s="17">
        <v>0</v>
      </c>
      <c r="K2266" s="17">
        <v>0</v>
      </c>
      <c r="L2266" s="17">
        <v>0</v>
      </c>
      <c r="M2266" s="23" t="s">
        <v>68</v>
      </c>
      <c r="N2266" s="23" t="s">
        <v>68</v>
      </c>
      <c r="O2266" s="23" t="s">
        <v>68</v>
      </c>
      <c r="P2266" s="23" t="s">
        <v>77</v>
      </c>
      <c r="Q2266" s="19" t="s">
        <v>65</v>
      </c>
      <c r="R2266" s="19" t="s">
        <v>65</v>
      </c>
      <c r="S2266" s="10" t="s">
        <v>105</v>
      </c>
      <c r="T2266" s="10" t="s">
        <v>105</v>
      </c>
      <c r="U2266" s="14" t="s">
        <v>8534</v>
      </c>
      <c r="V2266" s="14" t="s">
        <v>673</v>
      </c>
      <c r="W2266" s="21" t="s">
        <v>103</v>
      </c>
      <c r="X2266" s="28" t="s">
        <v>1285</v>
      </c>
      <c r="Y2266" s="17" t="s">
        <v>68</v>
      </c>
      <c r="Z2266" s="17" t="s">
        <v>68</v>
      </c>
      <c r="AA2266" s="17" t="s">
        <v>68</v>
      </c>
      <c r="AB2266" s="17" t="s">
        <v>68</v>
      </c>
      <c r="AC2266" s="17" t="s">
        <v>68</v>
      </c>
      <c r="AD2266" s="17" t="s">
        <v>68</v>
      </c>
      <c r="AE2266" s="17" t="s">
        <v>68</v>
      </c>
      <c r="AF2266" s="17" t="s">
        <v>68</v>
      </c>
      <c r="AG2266" s="12" t="s">
        <v>105</v>
      </c>
      <c r="AH2266" s="28" t="s">
        <v>8531</v>
      </c>
      <c r="AI2266" t="s">
        <v>63</v>
      </c>
      <c r="AJ2266" t="s">
        <v>63</v>
      </c>
      <c r="AK2266" t="s">
        <v>103</v>
      </c>
      <c r="AL2266" t="s">
        <v>149</v>
      </c>
      <c r="AM2266" t="s">
        <v>705</v>
      </c>
      <c r="AN2266" t="s">
        <v>72</v>
      </c>
      <c r="AO2266" t="s">
        <v>105</v>
      </c>
      <c r="AP2266" t="s">
        <v>111</v>
      </c>
      <c r="AQ2266" t="s">
        <v>73</v>
      </c>
      <c r="AR2266">
        <v>183.999</v>
      </c>
      <c r="AS2266" t="s">
        <v>68</v>
      </c>
      <c r="AT2266" t="s">
        <v>68</v>
      </c>
      <c r="AU2266">
        <v>131.35499999999999</v>
      </c>
      <c r="AV2266">
        <v>359.62099999999998</v>
      </c>
      <c r="AW2266" t="s">
        <v>68</v>
      </c>
      <c r="AX2266">
        <v>0</v>
      </c>
      <c r="AY2266">
        <v>10.417999999999999</v>
      </c>
      <c r="AZ2266">
        <v>0</v>
      </c>
      <c r="BA2266">
        <v>48.776000000000003</v>
      </c>
      <c r="BB2266" t="s">
        <v>68</v>
      </c>
      <c r="BC2266" t="s">
        <v>68</v>
      </c>
      <c r="BD2266" t="s">
        <v>68</v>
      </c>
      <c r="BE2266">
        <v>208.72800000000001</v>
      </c>
      <c r="BF2266" t="s">
        <v>68</v>
      </c>
      <c r="BG2266" t="s">
        <v>68</v>
      </c>
      <c r="BH2266">
        <v>84.83</v>
      </c>
      <c r="BI2266">
        <v>55</v>
      </c>
    </row>
    <row r="2267" spans="1:61" x14ac:dyDescent="0.25">
      <c r="A2267" s="25" t="s">
        <v>22213</v>
      </c>
      <c r="B2267" s="25" t="s">
        <v>22218</v>
      </c>
      <c r="C2267" s="7" t="s">
        <v>22216</v>
      </c>
      <c r="D2267" s="7" t="s">
        <v>22214</v>
      </c>
      <c r="E2267" s="3">
        <v>38147</v>
      </c>
      <c r="F2267" s="4" t="s">
        <v>76</v>
      </c>
      <c r="G2267" s="4" t="s">
        <v>74</v>
      </c>
      <c r="H2267" s="4" t="s">
        <v>22219</v>
      </c>
      <c r="I2267" s="17">
        <v>50</v>
      </c>
      <c r="J2267" s="17">
        <v>0</v>
      </c>
      <c r="K2267" s="17">
        <v>0</v>
      </c>
      <c r="L2267" s="17">
        <v>50</v>
      </c>
      <c r="M2267" s="23" t="s">
        <v>68</v>
      </c>
      <c r="N2267" s="23" t="s">
        <v>68</v>
      </c>
      <c r="O2267" s="23" t="s">
        <v>68</v>
      </c>
      <c r="P2267" s="23" t="s">
        <v>128</v>
      </c>
      <c r="Q2267" s="19" t="s">
        <v>9869</v>
      </c>
      <c r="R2267" s="19" t="s">
        <v>9869</v>
      </c>
      <c r="S2267" s="10" t="s">
        <v>105</v>
      </c>
      <c r="T2267" s="10" t="s">
        <v>240</v>
      </c>
      <c r="U2267" s="14" t="s">
        <v>22220</v>
      </c>
      <c r="V2267" s="14" t="s">
        <v>7919</v>
      </c>
      <c r="W2267" s="21" t="s">
        <v>238</v>
      </c>
      <c r="X2267" s="28" t="s">
        <v>22217</v>
      </c>
      <c r="Y2267" s="17" t="s">
        <v>68</v>
      </c>
      <c r="Z2267" s="17" t="s">
        <v>68</v>
      </c>
      <c r="AA2267" s="17" t="s">
        <v>68</v>
      </c>
      <c r="AB2267" s="17" t="s">
        <v>68</v>
      </c>
      <c r="AC2267" s="17" t="s">
        <v>68</v>
      </c>
      <c r="AD2267" s="17" t="s">
        <v>68</v>
      </c>
      <c r="AE2267" s="17" t="s">
        <v>68</v>
      </c>
      <c r="AF2267" s="17" t="s">
        <v>68</v>
      </c>
      <c r="AG2267" s="12" t="s">
        <v>240</v>
      </c>
      <c r="AH2267" s="28" t="s">
        <v>22215</v>
      </c>
      <c r="AI2267" t="s">
        <v>237</v>
      </c>
      <c r="AJ2267" t="s">
        <v>63</v>
      </c>
      <c r="AK2267" t="s">
        <v>103</v>
      </c>
      <c r="AL2267" t="s">
        <v>68</v>
      </c>
      <c r="AM2267" t="s">
        <v>7193</v>
      </c>
      <c r="AN2267" t="s">
        <v>368</v>
      </c>
      <c r="AO2267" t="s">
        <v>218</v>
      </c>
      <c r="AP2267" t="s">
        <v>240</v>
      </c>
      <c r="AQ2267" t="s">
        <v>73</v>
      </c>
      <c r="AR2267" t="s">
        <v>68</v>
      </c>
      <c r="AS2267" t="s">
        <v>68</v>
      </c>
      <c r="AT2267" t="s">
        <v>68</v>
      </c>
      <c r="AU2267" t="s">
        <v>68</v>
      </c>
      <c r="AV2267" t="s">
        <v>68</v>
      </c>
      <c r="AW2267" t="s">
        <v>68</v>
      </c>
      <c r="AX2267">
        <v>887.84313725499999</v>
      </c>
      <c r="AY2267" t="s">
        <v>68</v>
      </c>
      <c r="AZ2267" t="s">
        <v>68</v>
      </c>
      <c r="BA2267" t="s">
        <v>68</v>
      </c>
      <c r="BB2267" t="s">
        <v>68</v>
      </c>
      <c r="BC2267" t="s">
        <v>68</v>
      </c>
      <c r="BD2267" t="s">
        <v>68</v>
      </c>
      <c r="BE2267" t="s">
        <v>68</v>
      </c>
      <c r="BF2267" t="s">
        <v>68</v>
      </c>
      <c r="BG2267" t="s">
        <v>68</v>
      </c>
      <c r="BH2267" t="s">
        <v>68</v>
      </c>
      <c r="BI2267" t="s">
        <v>68</v>
      </c>
    </row>
    <row r="2268" spans="1:61" x14ac:dyDescent="0.25">
      <c r="A2268" s="25" t="s">
        <v>8535</v>
      </c>
      <c r="B2268" s="25" t="s">
        <v>8538</v>
      </c>
      <c r="C2268" s="7" t="s">
        <v>8536</v>
      </c>
      <c r="D2268" s="7" t="s">
        <v>4553</v>
      </c>
      <c r="E2268" s="3">
        <v>38152</v>
      </c>
      <c r="F2268" s="4" t="s">
        <v>178</v>
      </c>
      <c r="G2268" s="4" t="s">
        <v>74</v>
      </c>
      <c r="H2268" s="4" t="s">
        <v>8539</v>
      </c>
      <c r="I2268" s="17">
        <v>38.363999999999997</v>
      </c>
      <c r="J2268" s="17">
        <v>61.636000000000003</v>
      </c>
      <c r="K2268" s="17">
        <v>0</v>
      </c>
      <c r="L2268" s="17">
        <v>0</v>
      </c>
      <c r="M2268" s="23">
        <v>23.37</v>
      </c>
      <c r="N2268" s="23">
        <v>30.08</v>
      </c>
      <c r="O2268" s="23">
        <v>27.16</v>
      </c>
      <c r="P2268" s="23" t="s">
        <v>94</v>
      </c>
      <c r="Q2268" s="19" t="s">
        <v>639</v>
      </c>
      <c r="R2268" s="19" t="s">
        <v>65</v>
      </c>
      <c r="S2268" s="10" t="s">
        <v>72</v>
      </c>
      <c r="T2268" s="10" t="s">
        <v>111</v>
      </c>
      <c r="U2268" s="14" t="s">
        <v>8540</v>
      </c>
      <c r="V2268" s="14" t="s">
        <v>4557</v>
      </c>
      <c r="W2268" s="21" t="s">
        <v>103</v>
      </c>
      <c r="X2268" s="28" t="s">
        <v>8537</v>
      </c>
      <c r="Y2268" s="17">
        <v>36.427999999999997</v>
      </c>
      <c r="Z2268" s="17">
        <v>32.738999999999997</v>
      </c>
      <c r="AA2268" s="17">
        <v>28.62</v>
      </c>
      <c r="AB2268" s="17">
        <v>16.734999999999999</v>
      </c>
      <c r="AC2268" s="17">
        <v>15.555</v>
      </c>
      <c r="AD2268" s="17">
        <v>36.427999999999997</v>
      </c>
      <c r="AE2268" s="17">
        <v>0</v>
      </c>
      <c r="AF2268" s="17">
        <v>0</v>
      </c>
      <c r="AG2268" s="12" t="s">
        <v>105</v>
      </c>
      <c r="AH2268" s="28" t="s">
        <v>4554</v>
      </c>
      <c r="AI2268" t="s">
        <v>63</v>
      </c>
      <c r="AJ2268" t="s">
        <v>63</v>
      </c>
      <c r="AK2268" t="s">
        <v>83</v>
      </c>
      <c r="AL2268" t="s">
        <v>5189</v>
      </c>
      <c r="AM2268" t="s">
        <v>150</v>
      </c>
      <c r="AN2268" t="s">
        <v>159</v>
      </c>
      <c r="AO2268" t="s">
        <v>159</v>
      </c>
      <c r="AP2268" t="s">
        <v>111</v>
      </c>
      <c r="AQ2268" t="s">
        <v>73</v>
      </c>
      <c r="AR2268">
        <v>667.51300000000003</v>
      </c>
      <c r="AS2268">
        <v>8.8670000000000009</v>
      </c>
      <c r="AT2268">
        <v>0</v>
      </c>
      <c r="AU2268">
        <v>252.01</v>
      </c>
      <c r="AV2268">
        <v>1686.1780000000001</v>
      </c>
      <c r="AW2268">
        <v>599.452</v>
      </c>
      <c r="AX2268">
        <v>833.47741029999997</v>
      </c>
      <c r="AY2268">
        <v>43.863999999999997</v>
      </c>
      <c r="AZ2268">
        <v>0</v>
      </c>
      <c r="BA2268">
        <v>250.773</v>
      </c>
      <c r="BB2268">
        <v>46.47</v>
      </c>
      <c r="BC2268">
        <v>149.858</v>
      </c>
      <c r="BD2268">
        <v>149.858</v>
      </c>
      <c r="BE2268">
        <v>860.48699999999997</v>
      </c>
      <c r="BF2268">
        <v>35.630000000000003</v>
      </c>
      <c r="BG2268" t="s">
        <v>68</v>
      </c>
      <c r="BH2268">
        <v>208.25399999999999</v>
      </c>
      <c r="BI2268">
        <v>49.546999999999997</v>
      </c>
    </row>
    <row r="2269" spans="1:61" x14ac:dyDescent="0.25">
      <c r="A2269" s="25" t="s">
        <v>8541</v>
      </c>
      <c r="B2269" s="25" t="s">
        <v>8545</v>
      </c>
      <c r="C2269" s="7" t="s">
        <v>8543</v>
      </c>
      <c r="D2269" s="7" t="s">
        <v>8542</v>
      </c>
      <c r="E2269" s="3">
        <v>38152</v>
      </c>
      <c r="F2269" s="4" t="s">
        <v>76</v>
      </c>
      <c r="G2269" s="4" t="s">
        <v>74</v>
      </c>
      <c r="H2269" s="4" t="s">
        <v>8546</v>
      </c>
      <c r="I2269" s="17">
        <v>0</v>
      </c>
      <c r="J2269" s="17">
        <v>100</v>
      </c>
      <c r="K2269" s="17">
        <v>0</v>
      </c>
      <c r="L2269" s="17">
        <v>0</v>
      </c>
      <c r="M2269" s="23" t="s">
        <v>68</v>
      </c>
      <c r="N2269" s="23" t="s">
        <v>68</v>
      </c>
      <c r="O2269" s="23" t="s">
        <v>68</v>
      </c>
      <c r="P2269" s="23" t="s">
        <v>1320</v>
      </c>
      <c r="Q2269" s="19" t="s">
        <v>65</v>
      </c>
      <c r="R2269" s="19" t="s">
        <v>65</v>
      </c>
      <c r="S2269" s="10" t="s">
        <v>105</v>
      </c>
      <c r="T2269" s="10" t="s">
        <v>105</v>
      </c>
      <c r="U2269" s="14" t="s">
        <v>8547</v>
      </c>
      <c r="V2269" s="14" t="s">
        <v>2291</v>
      </c>
      <c r="W2269" s="21" t="s">
        <v>103</v>
      </c>
      <c r="X2269" s="28" t="s">
        <v>8544</v>
      </c>
      <c r="Y2269" s="17" t="s">
        <v>68</v>
      </c>
      <c r="Z2269" s="17" t="s">
        <v>68</v>
      </c>
      <c r="AA2269" s="17" t="s">
        <v>68</v>
      </c>
      <c r="AB2269" s="17" t="s">
        <v>68</v>
      </c>
      <c r="AC2269" s="17" t="s">
        <v>68</v>
      </c>
      <c r="AD2269" s="17" t="s">
        <v>68</v>
      </c>
      <c r="AE2269" s="17" t="s">
        <v>68</v>
      </c>
      <c r="AF2269" s="17" t="s">
        <v>68</v>
      </c>
      <c r="AG2269" s="12" t="s">
        <v>105</v>
      </c>
      <c r="AH2269" s="29" t="s">
        <v>68</v>
      </c>
      <c r="AI2269" t="s">
        <v>63</v>
      </c>
      <c r="AJ2269" t="s">
        <v>63</v>
      </c>
      <c r="AK2269" t="s">
        <v>103</v>
      </c>
      <c r="AL2269" t="s">
        <v>68</v>
      </c>
      <c r="AM2269" t="s">
        <v>68</v>
      </c>
      <c r="AN2269" t="s">
        <v>158</v>
      </c>
      <c r="AO2269" t="s">
        <v>72</v>
      </c>
      <c r="AP2269" t="s">
        <v>105</v>
      </c>
      <c r="AQ2269" t="s">
        <v>73</v>
      </c>
      <c r="AR2269">
        <v>0.432</v>
      </c>
      <c r="AS2269" t="s">
        <v>68</v>
      </c>
      <c r="AT2269" t="s">
        <v>68</v>
      </c>
      <c r="AU2269">
        <v>0</v>
      </c>
      <c r="AV2269">
        <v>7.5529999999999999</v>
      </c>
      <c r="AW2269" t="s">
        <v>68</v>
      </c>
      <c r="AX2269">
        <v>0</v>
      </c>
      <c r="AY2269">
        <v>0.40799999999999997</v>
      </c>
      <c r="AZ2269" t="s">
        <v>68</v>
      </c>
      <c r="BA2269">
        <v>0.16</v>
      </c>
      <c r="BB2269" t="s">
        <v>68</v>
      </c>
      <c r="BC2269" t="s">
        <v>68</v>
      </c>
      <c r="BD2269" t="s">
        <v>68</v>
      </c>
      <c r="BE2269">
        <v>1.8720000000000001</v>
      </c>
      <c r="BF2269" t="s">
        <v>68</v>
      </c>
      <c r="BG2269" t="s">
        <v>68</v>
      </c>
      <c r="BH2269">
        <v>0.308</v>
      </c>
      <c r="BI2269" t="s">
        <v>68</v>
      </c>
    </row>
    <row r="2270" spans="1:61" x14ac:dyDescent="0.25">
      <c r="A2270" s="25" t="s">
        <v>8548</v>
      </c>
      <c r="B2270" s="25" t="s">
        <v>8551</v>
      </c>
      <c r="C2270" s="7" t="s">
        <v>6539</v>
      </c>
      <c r="D2270" s="7" t="s">
        <v>8549</v>
      </c>
      <c r="E2270" s="3">
        <v>38154</v>
      </c>
      <c r="F2270" s="4" t="s">
        <v>93</v>
      </c>
      <c r="G2270" s="4" t="s">
        <v>74</v>
      </c>
      <c r="H2270" s="4" t="s">
        <v>8552</v>
      </c>
      <c r="I2270" s="17">
        <v>58.393999999999998</v>
      </c>
      <c r="J2270" s="17">
        <v>0</v>
      </c>
      <c r="K2270" s="17">
        <v>0</v>
      </c>
      <c r="L2270" s="17">
        <v>41.606000000000002</v>
      </c>
      <c r="M2270" s="23" t="s">
        <v>68</v>
      </c>
      <c r="N2270" s="23" t="s">
        <v>68</v>
      </c>
      <c r="O2270" s="23" t="s">
        <v>68</v>
      </c>
      <c r="P2270" s="23" t="s">
        <v>94</v>
      </c>
      <c r="Q2270" s="19" t="s">
        <v>65</v>
      </c>
      <c r="R2270" s="19" t="s">
        <v>65</v>
      </c>
      <c r="S2270" s="10" t="s">
        <v>70</v>
      </c>
      <c r="T2270" s="10" t="s">
        <v>70</v>
      </c>
      <c r="U2270" s="14" t="s">
        <v>7070</v>
      </c>
      <c r="V2270" s="14" t="s">
        <v>8553</v>
      </c>
      <c r="W2270" s="21" t="s">
        <v>103</v>
      </c>
      <c r="X2270" s="28" t="s">
        <v>6540</v>
      </c>
      <c r="Y2270" s="17" t="s">
        <v>68</v>
      </c>
      <c r="Z2270" s="17" t="s">
        <v>68</v>
      </c>
      <c r="AA2270" s="17" t="s">
        <v>68</v>
      </c>
      <c r="AB2270" s="17" t="s">
        <v>68</v>
      </c>
      <c r="AC2270" s="17" t="s">
        <v>68</v>
      </c>
      <c r="AD2270" s="17" t="s">
        <v>68</v>
      </c>
      <c r="AE2270" s="17" t="s">
        <v>68</v>
      </c>
      <c r="AF2270" s="17" t="s">
        <v>68</v>
      </c>
      <c r="AG2270" s="12" t="s">
        <v>70</v>
      </c>
      <c r="AH2270" s="28" t="s">
        <v>8550</v>
      </c>
      <c r="AI2270" t="s">
        <v>63</v>
      </c>
      <c r="AJ2270" t="s">
        <v>63</v>
      </c>
      <c r="AK2270" t="s">
        <v>64</v>
      </c>
      <c r="AL2270" t="s">
        <v>68</v>
      </c>
      <c r="AM2270" t="s">
        <v>68</v>
      </c>
      <c r="AN2270" t="s">
        <v>111</v>
      </c>
      <c r="AO2270" t="s">
        <v>158</v>
      </c>
      <c r="AP2270" t="s">
        <v>70</v>
      </c>
      <c r="AQ2270" t="s">
        <v>73</v>
      </c>
      <c r="AR2270">
        <v>26.141999999999999</v>
      </c>
      <c r="AS2270" t="s">
        <v>68</v>
      </c>
      <c r="AT2270" t="s">
        <v>68</v>
      </c>
      <c r="AU2270">
        <v>78.576999999999998</v>
      </c>
      <c r="AV2270">
        <v>366.18599999999998</v>
      </c>
      <c r="AW2270" t="s">
        <v>68</v>
      </c>
      <c r="AX2270">
        <v>3.9</v>
      </c>
      <c r="AY2270">
        <v>14.14</v>
      </c>
      <c r="AZ2270" t="s">
        <v>68</v>
      </c>
      <c r="BA2270">
        <v>276.81299999999999</v>
      </c>
      <c r="BB2270" t="s">
        <v>68</v>
      </c>
      <c r="BC2270" t="s">
        <v>68</v>
      </c>
      <c r="BD2270" t="s">
        <v>68</v>
      </c>
      <c r="BE2270">
        <v>560.99300000000005</v>
      </c>
      <c r="BF2270" t="s">
        <v>68</v>
      </c>
      <c r="BG2270" t="s">
        <v>68</v>
      </c>
      <c r="BH2270">
        <v>322.31099999999998</v>
      </c>
      <c r="BI2270" t="s">
        <v>68</v>
      </c>
    </row>
    <row r="2271" spans="1:61" x14ac:dyDescent="0.25">
      <c r="A2271" s="25" t="s">
        <v>22270</v>
      </c>
      <c r="B2271" s="25" t="s">
        <v>22274</v>
      </c>
      <c r="C2271" s="7" t="s">
        <v>22272</v>
      </c>
      <c r="D2271" s="7" t="s">
        <v>22271</v>
      </c>
      <c r="E2271" s="3">
        <v>38155</v>
      </c>
      <c r="F2271" s="4" t="s">
        <v>76</v>
      </c>
      <c r="G2271" s="4" t="s">
        <v>74</v>
      </c>
      <c r="H2271" s="4" t="s">
        <v>22275</v>
      </c>
      <c r="I2271" s="17">
        <v>0</v>
      </c>
      <c r="J2271" s="17">
        <v>0</v>
      </c>
      <c r="K2271" s="17">
        <v>100</v>
      </c>
      <c r="L2271" s="17">
        <v>0</v>
      </c>
      <c r="M2271" s="23" t="s">
        <v>68</v>
      </c>
      <c r="N2271" s="23" t="s">
        <v>68</v>
      </c>
      <c r="O2271" s="23" t="s">
        <v>68</v>
      </c>
      <c r="P2271" s="23" t="s">
        <v>77</v>
      </c>
      <c r="Q2271" s="19" t="s">
        <v>8203</v>
      </c>
      <c r="R2271" s="19" t="s">
        <v>8203</v>
      </c>
      <c r="S2271" s="10" t="s">
        <v>105</v>
      </c>
      <c r="T2271" s="10" t="s">
        <v>105</v>
      </c>
      <c r="U2271" s="14" t="s">
        <v>673</v>
      </c>
      <c r="V2271" s="14" t="s">
        <v>22276</v>
      </c>
      <c r="W2271" s="21" t="s">
        <v>103</v>
      </c>
      <c r="X2271" s="28" t="s">
        <v>22273</v>
      </c>
      <c r="Y2271" s="17" t="s">
        <v>68</v>
      </c>
      <c r="Z2271" s="17" t="s">
        <v>68</v>
      </c>
      <c r="AA2271" s="17" t="s">
        <v>68</v>
      </c>
      <c r="AB2271" s="17" t="s">
        <v>68</v>
      </c>
      <c r="AC2271" s="17" t="s">
        <v>68</v>
      </c>
      <c r="AD2271" s="17" t="s">
        <v>68</v>
      </c>
      <c r="AE2271" s="17" t="s">
        <v>68</v>
      </c>
      <c r="AF2271" s="17" t="s">
        <v>68</v>
      </c>
      <c r="AG2271" s="12" t="s">
        <v>72</v>
      </c>
      <c r="AH2271" s="29" t="s">
        <v>68</v>
      </c>
      <c r="AI2271" t="s">
        <v>63</v>
      </c>
      <c r="AJ2271" t="s">
        <v>63</v>
      </c>
      <c r="AK2271" t="s">
        <v>103</v>
      </c>
      <c r="AL2271" t="s">
        <v>68</v>
      </c>
      <c r="AM2271" t="s">
        <v>68</v>
      </c>
      <c r="AN2271" t="s">
        <v>105</v>
      </c>
      <c r="AO2271" t="s">
        <v>72</v>
      </c>
      <c r="AP2271" t="s">
        <v>105</v>
      </c>
      <c r="AQ2271" t="s">
        <v>73</v>
      </c>
      <c r="AR2271" t="s">
        <v>68</v>
      </c>
      <c r="AS2271" t="s">
        <v>68</v>
      </c>
      <c r="AT2271" t="s">
        <v>68</v>
      </c>
      <c r="AU2271" t="s">
        <v>68</v>
      </c>
      <c r="AV2271" t="s">
        <v>68</v>
      </c>
      <c r="AW2271" t="s">
        <v>68</v>
      </c>
      <c r="AX2271">
        <v>0</v>
      </c>
      <c r="AY2271" t="s">
        <v>68</v>
      </c>
      <c r="AZ2271" t="s">
        <v>68</v>
      </c>
      <c r="BA2271" t="s">
        <v>68</v>
      </c>
      <c r="BB2271" t="s">
        <v>68</v>
      </c>
      <c r="BC2271" t="s">
        <v>68</v>
      </c>
      <c r="BD2271" t="s">
        <v>68</v>
      </c>
      <c r="BE2271" t="s">
        <v>68</v>
      </c>
      <c r="BF2271" t="s">
        <v>68</v>
      </c>
      <c r="BG2271" t="s">
        <v>68</v>
      </c>
      <c r="BH2271" t="s">
        <v>68</v>
      </c>
      <c r="BI2271" t="s">
        <v>68</v>
      </c>
    </row>
    <row r="2272" spans="1:61" x14ac:dyDescent="0.25">
      <c r="A2272" s="25" t="s">
        <v>22302</v>
      </c>
      <c r="B2272" s="25" t="s">
        <v>22306</v>
      </c>
      <c r="C2272" s="7" t="s">
        <v>22304</v>
      </c>
      <c r="D2272" s="7" t="s">
        <v>22303</v>
      </c>
      <c r="E2272" s="3">
        <v>38155</v>
      </c>
      <c r="F2272" s="4" t="s">
        <v>76</v>
      </c>
      <c r="G2272" s="4" t="s">
        <v>74</v>
      </c>
      <c r="H2272" s="4" t="s">
        <v>22307</v>
      </c>
      <c r="I2272" s="17">
        <v>100</v>
      </c>
      <c r="J2272" s="17">
        <v>0</v>
      </c>
      <c r="K2272" s="17">
        <v>0</v>
      </c>
      <c r="L2272" s="17">
        <v>0</v>
      </c>
      <c r="M2272" s="23" t="s">
        <v>68</v>
      </c>
      <c r="N2272" s="23" t="s">
        <v>68</v>
      </c>
      <c r="O2272" s="23" t="s">
        <v>68</v>
      </c>
      <c r="P2272" s="23" t="s">
        <v>77</v>
      </c>
      <c r="Q2272" s="19" t="s">
        <v>86</v>
      </c>
      <c r="R2272" s="19" t="s">
        <v>349</v>
      </c>
      <c r="S2272" s="10" t="s">
        <v>105</v>
      </c>
      <c r="T2272" s="10" t="s">
        <v>105</v>
      </c>
      <c r="U2272" s="14" t="s">
        <v>22308</v>
      </c>
      <c r="V2272" s="14" t="s">
        <v>673</v>
      </c>
      <c r="W2272" s="21" t="s">
        <v>103</v>
      </c>
      <c r="X2272" s="28" t="s">
        <v>22305</v>
      </c>
      <c r="Y2272" s="17" t="s">
        <v>68</v>
      </c>
      <c r="Z2272" s="17" t="s">
        <v>68</v>
      </c>
      <c r="AA2272" s="17" t="s">
        <v>68</v>
      </c>
      <c r="AB2272" s="17" t="s">
        <v>68</v>
      </c>
      <c r="AC2272" s="17" t="s">
        <v>68</v>
      </c>
      <c r="AD2272" s="17" t="s">
        <v>68</v>
      </c>
      <c r="AE2272" s="17" t="s">
        <v>68</v>
      </c>
      <c r="AF2272" s="17" t="s">
        <v>68</v>
      </c>
      <c r="AG2272" s="12" t="s">
        <v>158</v>
      </c>
      <c r="AH2272" s="29" t="s">
        <v>68</v>
      </c>
      <c r="AI2272" t="s">
        <v>63</v>
      </c>
      <c r="AJ2272" t="s">
        <v>63</v>
      </c>
      <c r="AK2272" t="s">
        <v>103</v>
      </c>
      <c r="AL2272" t="s">
        <v>68</v>
      </c>
      <c r="AM2272" t="s">
        <v>68</v>
      </c>
      <c r="AN2272" t="s">
        <v>158</v>
      </c>
      <c r="AO2272" t="s">
        <v>158</v>
      </c>
      <c r="AP2272" t="s">
        <v>105</v>
      </c>
      <c r="AQ2272" t="s">
        <v>73</v>
      </c>
      <c r="AR2272" t="s">
        <v>68</v>
      </c>
      <c r="AS2272" t="s">
        <v>68</v>
      </c>
      <c r="AT2272" t="s">
        <v>68</v>
      </c>
      <c r="AU2272" t="s">
        <v>68</v>
      </c>
      <c r="AV2272" t="s">
        <v>68</v>
      </c>
      <c r="AW2272" t="s">
        <v>68</v>
      </c>
      <c r="AX2272">
        <v>0</v>
      </c>
      <c r="AY2272" t="s">
        <v>68</v>
      </c>
      <c r="AZ2272" t="s">
        <v>68</v>
      </c>
      <c r="BA2272" t="s">
        <v>68</v>
      </c>
      <c r="BB2272" t="s">
        <v>68</v>
      </c>
      <c r="BC2272" t="s">
        <v>68</v>
      </c>
      <c r="BD2272" t="s">
        <v>68</v>
      </c>
      <c r="BE2272" t="s">
        <v>68</v>
      </c>
      <c r="BF2272" t="s">
        <v>68</v>
      </c>
      <c r="BG2272" t="s">
        <v>68</v>
      </c>
      <c r="BH2272" t="s">
        <v>68</v>
      </c>
      <c r="BI2272" t="s">
        <v>68</v>
      </c>
    </row>
    <row r="2273" spans="1:61" x14ac:dyDescent="0.25">
      <c r="A2273" s="25" t="s">
        <v>8554</v>
      </c>
      <c r="B2273" s="25" t="s">
        <v>8558</v>
      </c>
      <c r="C2273" s="7" t="s">
        <v>8556</v>
      </c>
      <c r="D2273" s="7" t="s">
        <v>8555</v>
      </c>
      <c r="E2273" s="3">
        <v>38159</v>
      </c>
      <c r="F2273" s="4" t="s">
        <v>76</v>
      </c>
      <c r="G2273" s="4" t="s">
        <v>74</v>
      </c>
      <c r="H2273" s="4" t="s">
        <v>8559</v>
      </c>
      <c r="I2273" s="17">
        <v>0</v>
      </c>
      <c r="J2273" s="17">
        <v>26.942</v>
      </c>
      <c r="K2273" s="17">
        <v>0</v>
      </c>
      <c r="L2273" s="17">
        <v>73.058000000000007</v>
      </c>
      <c r="M2273" s="23" t="s">
        <v>68</v>
      </c>
      <c r="N2273" s="23" t="s">
        <v>68</v>
      </c>
      <c r="O2273" s="23" t="s">
        <v>68</v>
      </c>
      <c r="P2273" s="23" t="s">
        <v>94</v>
      </c>
      <c r="Q2273" s="19" t="s">
        <v>639</v>
      </c>
      <c r="R2273" s="19" t="s">
        <v>65</v>
      </c>
      <c r="S2273" s="10" t="s">
        <v>72</v>
      </c>
      <c r="T2273" s="10" t="s">
        <v>72</v>
      </c>
      <c r="U2273" s="14" t="s">
        <v>8560</v>
      </c>
      <c r="V2273" s="14" t="s">
        <v>8561</v>
      </c>
      <c r="W2273" s="21" t="s">
        <v>83</v>
      </c>
      <c r="X2273" s="28" t="s">
        <v>8557</v>
      </c>
      <c r="Y2273" s="17" t="s">
        <v>68</v>
      </c>
      <c r="Z2273" s="17" t="s">
        <v>68</v>
      </c>
      <c r="AA2273" s="17" t="s">
        <v>68</v>
      </c>
      <c r="AB2273" s="17" t="s">
        <v>68</v>
      </c>
      <c r="AC2273" s="17" t="s">
        <v>68</v>
      </c>
      <c r="AD2273" s="17" t="s">
        <v>68</v>
      </c>
      <c r="AE2273" s="17" t="s">
        <v>68</v>
      </c>
      <c r="AF2273" s="17" t="s">
        <v>68</v>
      </c>
      <c r="AG2273" s="12" t="s">
        <v>72</v>
      </c>
      <c r="AH2273" s="29" t="s">
        <v>68</v>
      </c>
      <c r="AI2273" t="s">
        <v>63</v>
      </c>
      <c r="AJ2273" t="s">
        <v>63</v>
      </c>
      <c r="AK2273" t="s">
        <v>83</v>
      </c>
      <c r="AL2273" t="s">
        <v>68</v>
      </c>
      <c r="AM2273" t="s">
        <v>68</v>
      </c>
      <c r="AN2273" t="s">
        <v>111</v>
      </c>
      <c r="AO2273" t="s">
        <v>111</v>
      </c>
      <c r="AP2273" t="s">
        <v>72</v>
      </c>
      <c r="AQ2273" t="s">
        <v>73</v>
      </c>
      <c r="AR2273">
        <v>9.4909999999999997</v>
      </c>
      <c r="AS2273" t="s">
        <v>68</v>
      </c>
      <c r="AT2273" t="s">
        <v>68</v>
      </c>
      <c r="AU2273">
        <v>-0.24399999999999999</v>
      </c>
      <c r="AV2273">
        <v>8.0839999999999996</v>
      </c>
      <c r="AW2273" t="s">
        <v>68</v>
      </c>
      <c r="AX2273">
        <v>3.3849999999999998</v>
      </c>
      <c r="AY2273">
        <v>0.53600000000000003</v>
      </c>
      <c r="AZ2273" t="s">
        <v>68</v>
      </c>
      <c r="BA2273">
        <v>3.125</v>
      </c>
      <c r="BB2273" t="s">
        <v>68</v>
      </c>
      <c r="BC2273" t="s">
        <v>68</v>
      </c>
      <c r="BD2273" t="s">
        <v>68</v>
      </c>
      <c r="BE2273">
        <v>12.273</v>
      </c>
      <c r="BF2273" t="s">
        <v>68</v>
      </c>
      <c r="BG2273" t="s">
        <v>68</v>
      </c>
      <c r="BH2273">
        <v>-0.02</v>
      </c>
      <c r="BI2273" t="s">
        <v>68</v>
      </c>
    </row>
    <row r="2274" spans="1:61" x14ac:dyDescent="0.25">
      <c r="A2274" s="25" t="s">
        <v>22240</v>
      </c>
      <c r="B2274" s="25" t="s">
        <v>22244</v>
      </c>
      <c r="C2274" s="7" t="s">
        <v>19739</v>
      </c>
      <c r="D2274" s="7" t="s">
        <v>22241</v>
      </c>
      <c r="E2274" s="3">
        <v>38159</v>
      </c>
      <c r="F2274" s="4" t="s">
        <v>93</v>
      </c>
      <c r="G2274" s="4" t="s">
        <v>74</v>
      </c>
      <c r="H2274" s="4" t="s">
        <v>22245</v>
      </c>
      <c r="I2274" s="17">
        <v>0</v>
      </c>
      <c r="J2274" s="17">
        <v>100</v>
      </c>
      <c r="K2274" s="17">
        <v>0</v>
      </c>
      <c r="L2274" s="17">
        <v>0</v>
      </c>
      <c r="M2274" s="23" t="s">
        <v>68</v>
      </c>
      <c r="N2274" s="23" t="s">
        <v>68</v>
      </c>
      <c r="O2274" s="23" t="s">
        <v>68</v>
      </c>
      <c r="P2274" s="23" t="s">
        <v>94</v>
      </c>
      <c r="Q2274" s="19" t="s">
        <v>639</v>
      </c>
      <c r="R2274" s="19" t="s">
        <v>639</v>
      </c>
      <c r="S2274" s="10" t="s">
        <v>240</v>
      </c>
      <c r="T2274" s="10" t="s">
        <v>72</v>
      </c>
      <c r="U2274" s="14" t="s">
        <v>22246</v>
      </c>
      <c r="V2274" s="14" t="s">
        <v>8281</v>
      </c>
      <c r="W2274" s="21" t="s">
        <v>83</v>
      </c>
      <c r="X2274" s="28" t="s">
        <v>19741</v>
      </c>
      <c r="Y2274" s="17">
        <v>0</v>
      </c>
      <c r="Z2274" s="17">
        <v>0</v>
      </c>
      <c r="AA2274" s="17">
        <v>0</v>
      </c>
      <c r="AB2274" s="17">
        <v>0</v>
      </c>
      <c r="AC2274" s="17">
        <v>0</v>
      </c>
      <c r="AD2274" s="17">
        <v>0</v>
      </c>
      <c r="AE2274" s="17">
        <v>0</v>
      </c>
      <c r="AF2274" s="17">
        <v>0</v>
      </c>
      <c r="AG2274" s="12" t="s">
        <v>159</v>
      </c>
      <c r="AH2274" s="28" t="s">
        <v>22242</v>
      </c>
      <c r="AI2274" t="s">
        <v>63</v>
      </c>
      <c r="AJ2274" t="s">
        <v>237</v>
      </c>
      <c r="AK2274" t="s">
        <v>238</v>
      </c>
      <c r="AL2274" t="s">
        <v>68</v>
      </c>
      <c r="AM2274" t="s">
        <v>22243</v>
      </c>
      <c r="AN2274" t="s">
        <v>240</v>
      </c>
      <c r="AO2274" t="s">
        <v>240</v>
      </c>
      <c r="AP2274" t="s">
        <v>72</v>
      </c>
      <c r="AQ2274" t="s">
        <v>73</v>
      </c>
      <c r="AR2274" t="s">
        <v>68</v>
      </c>
      <c r="AS2274">
        <v>0.15008260000000001</v>
      </c>
      <c r="AT2274">
        <v>1.716944944</v>
      </c>
      <c r="AU2274" t="s">
        <v>68</v>
      </c>
      <c r="AV2274">
        <v>3.9950000000000001</v>
      </c>
      <c r="AW2274" t="s">
        <v>68</v>
      </c>
      <c r="AX2274">
        <v>5.5119999999999996</v>
      </c>
      <c r="AY2274" t="s">
        <v>68</v>
      </c>
      <c r="AZ2274">
        <v>0</v>
      </c>
      <c r="BA2274" t="s">
        <v>68</v>
      </c>
      <c r="BB2274">
        <v>0.11700000000000001</v>
      </c>
      <c r="BC2274">
        <v>2.36</v>
      </c>
      <c r="BD2274">
        <v>2.5950000000000002</v>
      </c>
      <c r="BE2274" t="s">
        <v>68</v>
      </c>
      <c r="BF2274" t="s">
        <v>68</v>
      </c>
      <c r="BG2274" t="s">
        <v>68</v>
      </c>
      <c r="BH2274" t="s">
        <v>68</v>
      </c>
      <c r="BI2274">
        <v>0</v>
      </c>
    </row>
    <row r="2275" spans="1:61" x14ac:dyDescent="0.25">
      <c r="A2275" s="25" t="s">
        <v>8562</v>
      </c>
      <c r="B2275" s="25" t="s">
        <v>8566</v>
      </c>
      <c r="C2275" s="7" t="s">
        <v>8564</v>
      </c>
      <c r="D2275" s="7" t="s">
        <v>8563</v>
      </c>
      <c r="E2275" s="3">
        <v>38160</v>
      </c>
      <c r="F2275" s="4" t="s">
        <v>76</v>
      </c>
      <c r="G2275" s="4" t="s">
        <v>74</v>
      </c>
      <c r="H2275" s="4" t="s">
        <v>8567</v>
      </c>
      <c r="I2275" s="17">
        <v>0</v>
      </c>
      <c r="J2275" s="17">
        <v>0</v>
      </c>
      <c r="K2275" s="17">
        <v>100</v>
      </c>
      <c r="L2275" s="17">
        <v>0</v>
      </c>
      <c r="M2275" s="23" t="s">
        <v>68</v>
      </c>
      <c r="N2275" s="23" t="s">
        <v>68</v>
      </c>
      <c r="O2275" s="23" t="s">
        <v>68</v>
      </c>
      <c r="P2275" s="23" t="s">
        <v>77</v>
      </c>
      <c r="Q2275" s="19" t="s">
        <v>65</v>
      </c>
      <c r="R2275" s="19" t="s">
        <v>65</v>
      </c>
      <c r="S2275" s="10" t="s">
        <v>1823</v>
      </c>
      <c r="T2275" s="10" t="s">
        <v>105</v>
      </c>
      <c r="U2275" s="14" t="s">
        <v>8568</v>
      </c>
      <c r="V2275" s="14" t="s">
        <v>8569</v>
      </c>
      <c r="W2275" s="21" t="s">
        <v>103</v>
      </c>
      <c r="X2275" s="28" t="s">
        <v>8565</v>
      </c>
      <c r="Y2275" s="17" t="s">
        <v>68</v>
      </c>
      <c r="Z2275" s="17" t="s">
        <v>68</v>
      </c>
      <c r="AA2275" s="17" t="s">
        <v>68</v>
      </c>
      <c r="AB2275" s="17" t="s">
        <v>68</v>
      </c>
      <c r="AC2275" s="17" t="s">
        <v>68</v>
      </c>
      <c r="AD2275" s="17" t="s">
        <v>68</v>
      </c>
      <c r="AE2275" s="17" t="s">
        <v>68</v>
      </c>
      <c r="AF2275" s="17" t="s">
        <v>68</v>
      </c>
      <c r="AG2275" s="12" t="s">
        <v>105</v>
      </c>
      <c r="AH2275" s="29" t="s">
        <v>68</v>
      </c>
      <c r="AI2275" t="s">
        <v>63</v>
      </c>
      <c r="AJ2275" t="s">
        <v>63</v>
      </c>
      <c r="AK2275" t="s">
        <v>2336</v>
      </c>
      <c r="AL2275" t="s">
        <v>68</v>
      </c>
      <c r="AM2275" t="s">
        <v>68</v>
      </c>
      <c r="AN2275" t="s">
        <v>1823</v>
      </c>
      <c r="AO2275" t="s">
        <v>1823</v>
      </c>
      <c r="AP2275" t="s">
        <v>399</v>
      </c>
      <c r="AQ2275" t="s">
        <v>73</v>
      </c>
      <c r="AR2275" t="s">
        <v>68</v>
      </c>
      <c r="AS2275" t="s">
        <v>68</v>
      </c>
      <c r="AT2275" t="s">
        <v>68</v>
      </c>
      <c r="AU2275" t="s">
        <v>68</v>
      </c>
      <c r="AV2275" t="s">
        <v>68</v>
      </c>
      <c r="AW2275" t="s">
        <v>68</v>
      </c>
      <c r="AX2275">
        <v>0</v>
      </c>
      <c r="AY2275" t="s">
        <v>68</v>
      </c>
      <c r="AZ2275" t="s">
        <v>68</v>
      </c>
      <c r="BA2275" t="s">
        <v>68</v>
      </c>
      <c r="BB2275" t="s">
        <v>68</v>
      </c>
      <c r="BC2275" t="s">
        <v>68</v>
      </c>
      <c r="BD2275" t="s">
        <v>68</v>
      </c>
      <c r="BE2275" t="s">
        <v>68</v>
      </c>
      <c r="BF2275" t="s">
        <v>68</v>
      </c>
      <c r="BG2275" t="s">
        <v>68</v>
      </c>
      <c r="BH2275" t="s">
        <v>68</v>
      </c>
      <c r="BI2275" t="s">
        <v>68</v>
      </c>
    </row>
    <row r="2276" spans="1:61" x14ac:dyDescent="0.25">
      <c r="A2276" s="25" t="s">
        <v>8570</v>
      </c>
      <c r="B2276" s="25" t="s">
        <v>8572</v>
      </c>
      <c r="C2276" s="7" t="s">
        <v>7115</v>
      </c>
      <c r="D2276" s="7" t="s">
        <v>8571</v>
      </c>
      <c r="E2276" s="3">
        <v>38162</v>
      </c>
      <c r="F2276" s="4" t="s">
        <v>93</v>
      </c>
      <c r="G2276" s="4" t="s">
        <v>74</v>
      </c>
      <c r="H2276" s="4" t="s">
        <v>8573</v>
      </c>
      <c r="I2276" s="17">
        <v>100</v>
      </c>
      <c r="J2276" s="17">
        <v>0</v>
      </c>
      <c r="K2276" s="17">
        <v>0</v>
      </c>
      <c r="L2276" s="17">
        <v>0</v>
      </c>
      <c r="M2276" s="23" t="s">
        <v>68</v>
      </c>
      <c r="N2276" s="23" t="s">
        <v>68</v>
      </c>
      <c r="O2276" s="23" t="s">
        <v>68</v>
      </c>
      <c r="P2276" s="23" t="s">
        <v>77</v>
      </c>
      <c r="Q2276" s="19" t="s">
        <v>639</v>
      </c>
      <c r="R2276" s="19" t="s">
        <v>65</v>
      </c>
      <c r="S2276" s="10" t="s">
        <v>72</v>
      </c>
      <c r="T2276" s="10" t="s">
        <v>111</v>
      </c>
      <c r="U2276" s="14" t="s">
        <v>7119</v>
      </c>
      <c r="V2276" s="14" t="s">
        <v>8574</v>
      </c>
      <c r="W2276" s="21" t="s">
        <v>172</v>
      </c>
      <c r="X2276" s="28" t="s">
        <v>7116</v>
      </c>
      <c r="Y2276" s="17" t="s">
        <v>68</v>
      </c>
      <c r="Z2276" s="17" t="s">
        <v>68</v>
      </c>
      <c r="AA2276" s="17" t="s">
        <v>68</v>
      </c>
      <c r="AB2276" s="17" t="s">
        <v>68</v>
      </c>
      <c r="AC2276" s="17" t="s">
        <v>68</v>
      </c>
      <c r="AD2276" s="17" t="s">
        <v>68</v>
      </c>
      <c r="AE2276" s="17" t="s">
        <v>68</v>
      </c>
      <c r="AF2276" s="17" t="s">
        <v>68</v>
      </c>
      <c r="AG2276" s="12" t="s">
        <v>111</v>
      </c>
      <c r="AH2276" s="29" t="s">
        <v>68</v>
      </c>
      <c r="AI2276" t="s">
        <v>171</v>
      </c>
      <c r="AJ2276" t="s">
        <v>63</v>
      </c>
      <c r="AK2276" t="s">
        <v>83</v>
      </c>
      <c r="AL2276" t="s">
        <v>68</v>
      </c>
      <c r="AM2276" t="s">
        <v>68</v>
      </c>
      <c r="AN2276" t="s">
        <v>72</v>
      </c>
      <c r="AO2276" t="s">
        <v>72</v>
      </c>
      <c r="AP2276" t="s">
        <v>111</v>
      </c>
      <c r="AQ2276" t="s">
        <v>73</v>
      </c>
      <c r="AR2276">
        <v>383.577</v>
      </c>
      <c r="AS2276" t="s">
        <v>68</v>
      </c>
      <c r="AT2276" t="s">
        <v>68</v>
      </c>
      <c r="AU2276">
        <v>353.83600000000001</v>
      </c>
      <c r="AV2276">
        <v>1726.1969999999999</v>
      </c>
      <c r="AW2276" t="s">
        <v>68</v>
      </c>
      <c r="AX2276">
        <v>0</v>
      </c>
      <c r="AY2276">
        <v>5.9569999999999999</v>
      </c>
      <c r="AZ2276" t="s">
        <v>68</v>
      </c>
      <c r="BA2276">
        <v>25.228999999999999</v>
      </c>
      <c r="BB2276" t="s">
        <v>68</v>
      </c>
      <c r="BC2276" t="s">
        <v>68</v>
      </c>
      <c r="BD2276" t="s">
        <v>68</v>
      </c>
      <c r="BE2276">
        <v>520.71600000000001</v>
      </c>
      <c r="BF2276" t="s">
        <v>68</v>
      </c>
      <c r="BG2276" t="s">
        <v>68</v>
      </c>
      <c r="BH2276">
        <v>22.238</v>
      </c>
      <c r="BI2276" t="s">
        <v>68</v>
      </c>
    </row>
    <row r="2277" spans="1:61" x14ac:dyDescent="0.25">
      <c r="A2277" s="25" t="s">
        <v>22252</v>
      </c>
      <c r="B2277" s="25" t="s">
        <v>22253</v>
      </c>
      <c r="C2277" s="7" t="s">
        <v>16261</v>
      </c>
      <c r="D2277" s="7" t="s">
        <v>15406</v>
      </c>
      <c r="E2277" s="3">
        <v>38162</v>
      </c>
      <c r="F2277" s="4" t="s">
        <v>76</v>
      </c>
      <c r="G2277" s="4" t="s">
        <v>74</v>
      </c>
      <c r="H2277" s="4" t="s">
        <v>22254</v>
      </c>
      <c r="I2277" s="17">
        <v>0</v>
      </c>
      <c r="J2277" s="17">
        <v>100</v>
      </c>
      <c r="K2277" s="17">
        <v>0</v>
      </c>
      <c r="L2277" s="17">
        <v>0</v>
      </c>
      <c r="M2277" s="23">
        <v>-58.67</v>
      </c>
      <c r="N2277" s="23">
        <v>-58.67</v>
      </c>
      <c r="O2277" s="23">
        <v>-58.67</v>
      </c>
      <c r="P2277" s="23" t="s">
        <v>94</v>
      </c>
      <c r="Q2277" s="19" t="s">
        <v>119</v>
      </c>
      <c r="R2277" s="19" t="s">
        <v>119</v>
      </c>
      <c r="S2277" s="10" t="s">
        <v>158</v>
      </c>
      <c r="T2277" s="10" t="s">
        <v>105</v>
      </c>
      <c r="U2277" s="14" t="s">
        <v>16265</v>
      </c>
      <c r="V2277" s="14" t="s">
        <v>15413</v>
      </c>
      <c r="W2277" s="21" t="s">
        <v>103</v>
      </c>
      <c r="X2277" s="28" t="s">
        <v>16262</v>
      </c>
      <c r="Y2277" s="17">
        <v>2.14</v>
      </c>
      <c r="Z2277" s="17">
        <v>0</v>
      </c>
      <c r="AA2277" s="17">
        <v>0</v>
      </c>
      <c r="AB2277" s="17">
        <v>0</v>
      </c>
      <c r="AC2277" s="17">
        <v>0.36499999999999999</v>
      </c>
      <c r="AD2277" s="17">
        <v>2.14</v>
      </c>
      <c r="AE2277" s="17">
        <v>0</v>
      </c>
      <c r="AF2277" s="17">
        <v>0</v>
      </c>
      <c r="AG2277" s="12" t="s">
        <v>72</v>
      </c>
      <c r="AH2277" s="28" t="s">
        <v>15407</v>
      </c>
      <c r="AI2277" t="s">
        <v>63</v>
      </c>
      <c r="AJ2277" t="s">
        <v>63</v>
      </c>
      <c r="AK2277" t="s">
        <v>103</v>
      </c>
      <c r="AL2277" t="s">
        <v>6492</v>
      </c>
      <c r="AM2277" t="s">
        <v>14139</v>
      </c>
      <c r="AN2277" t="s">
        <v>158</v>
      </c>
      <c r="AO2277" t="s">
        <v>158</v>
      </c>
      <c r="AP2277" t="s">
        <v>105</v>
      </c>
      <c r="AQ2277" t="s">
        <v>73</v>
      </c>
      <c r="AR2277">
        <v>40.667000000000002</v>
      </c>
      <c r="AS2277">
        <v>22.430104704000001</v>
      </c>
      <c r="AT2277">
        <v>0</v>
      </c>
      <c r="AU2277">
        <v>-10.093</v>
      </c>
      <c r="AV2277">
        <v>434.55700000000002</v>
      </c>
      <c r="AW2277">
        <v>79.069999999999993</v>
      </c>
      <c r="AX2277">
        <v>32.675829999999998</v>
      </c>
      <c r="AY2277">
        <v>7.556</v>
      </c>
      <c r="AZ2277">
        <v>26.617999999999999</v>
      </c>
      <c r="BA2277">
        <v>124.749</v>
      </c>
      <c r="BB2277">
        <v>101.979</v>
      </c>
      <c r="BC2277">
        <v>81.506</v>
      </c>
      <c r="BD2277">
        <v>81.506</v>
      </c>
      <c r="BE2277">
        <v>265.46600000000001</v>
      </c>
      <c r="BF2277">
        <v>11.695</v>
      </c>
      <c r="BG2277" t="s">
        <v>68</v>
      </c>
      <c r="BH2277">
        <v>313.149</v>
      </c>
      <c r="BI2277">
        <v>107.209</v>
      </c>
    </row>
    <row r="2278" spans="1:61" x14ac:dyDescent="0.25">
      <c r="A2278" s="25" t="s">
        <v>8575</v>
      </c>
      <c r="B2278" s="25" t="s">
        <v>8577</v>
      </c>
      <c r="C2278" s="7" t="s">
        <v>7453</v>
      </c>
      <c r="D2278" s="7" t="s">
        <v>8576</v>
      </c>
      <c r="E2278" s="3">
        <v>38163</v>
      </c>
      <c r="F2278" s="4" t="s">
        <v>76</v>
      </c>
      <c r="G2278" s="4" t="s">
        <v>74</v>
      </c>
      <c r="H2278" s="4" t="s">
        <v>8578</v>
      </c>
      <c r="I2278" s="17">
        <v>0</v>
      </c>
      <c r="J2278" s="17">
        <v>0</v>
      </c>
      <c r="K2278" s="17">
        <v>100</v>
      </c>
      <c r="L2278" s="17">
        <v>0</v>
      </c>
      <c r="M2278" s="23" t="s">
        <v>68</v>
      </c>
      <c r="N2278" s="23" t="s">
        <v>68</v>
      </c>
      <c r="O2278" s="23" t="s">
        <v>68</v>
      </c>
      <c r="P2278" s="23" t="s">
        <v>77</v>
      </c>
      <c r="Q2278" s="19" t="s">
        <v>65</v>
      </c>
      <c r="R2278" s="19" t="s">
        <v>65</v>
      </c>
      <c r="S2278" s="10" t="s">
        <v>105</v>
      </c>
      <c r="T2278" s="10" t="s">
        <v>105</v>
      </c>
      <c r="U2278" s="14" t="s">
        <v>7457</v>
      </c>
      <c r="V2278" s="14" t="s">
        <v>8579</v>
      </c>
      <c r="W2278" s="21" t="s">
        <v>103</v>
      </c>
      <c r="X2278" s="28" t="s">
        <v>7454</v>
      </c>
      <c r="Y2278" s="17" t="s">
        <v>68</v>
      </c>
      <c r="Z2278" s="17" t="s">
        <v>68</v>
      </c>
      <c r="AA2278" s="17" t="s">
        <v>68</v>
      </c>
      <c r="AB2278" s="17" t="s">
        <v>68</v>
      </c>
      <c r="AC2278" s="17" t="s">
        <v>68</v>
      </c>
      <c r="AD2278" s="17" t="s">
        <v>68</v>
      </c>
      <c r="AE2278" s="17" t="s">
        <v>68</v>
      </c>
      <c r="AF2278" s="17" t="s">
        <v>68</v>
      </c>
      <c r="AG2278" s="12" t="s">
        <v>105</v>
      </c>
      <c r="AH2278" s="29" t="s">
        <v>68</v>
      </c>
      <c r="AI2278" t="s">
        <v>63</v>
      </c>
      <c r="AJ2278" t="s">
        <v>63</v>
      </c>
      <c r="AK2278" t="s">
        <v>103</v>
      </c>
      <c r="AL2278" t="s">
        <v>8259</v>
      </c>
      <c r="AM2278" t="s">
        <v>68</v>
      </c>
      <c r="AN2278" t="s">
        <v>105</v>
      </c>
      <c r="AO2278" t="s">
        <v>105</v>
      </c>
      <c r="AP2278" t="s">
        <v>105</v>
      </c>
      <c r="AQ2278" t="s">
        <v>73</v>
      </c>
      <c r="AR2278" t="s">
        <v>68</v>
      </c>
      <c r="AS2278" t="s">
        <v>68</v>
      </c>
      <c r="AT2278" t="s">
        <v>68</v>
      </c>
      <c r="AU2278" t="s">
        <v>68</v>
      </c>
      <c r="AV2278" t="s">
        <v>68</v>
      </c>
      <c r="AW2278" t="s">
        <v>68</v>
      </c>
      <c r="AX2278">
        <v>0</v>
      </c>
      <c r="AY2278" t="s">
        <v>68</v>
      </c>
      <c r="AZ2278" t="s">
        <v>68</v>
      </c>
      <c r="BA2278" t="s">
        <v>68</v>
      </c>
      <c r="BB2278" t="s">
        <v>68</v>
      </c>
      <c r="BC2278" t="s">
        <v>68</v>
      </c>
      <c r="BD2278" t="s">
        <v>68</v>
      </c>
      <c r="BE2278" t="s">
        <v>68</v>
      </c>
      <c r="BF2278" t="s">
        <v>68</v>
      </c>
      <c r="BG2278" t="s">
        <v>68</v>
      </c>
      <c r="BH2278" t="s">
        <v>68</v>
      </c>
      <c r="BI2278" t="s">
        <v>68</v>
      </c>
    </row>
    <row r="2279" spans="1:61" x14ac:dyDescent="0.25">
      <c r="A2279" s="25" t="s">
        <v>22247</v>
      </c>
      <c r="B2279" s="25" t="s">
        <v>22249</v>
      </c>
      <c r="C2279" s="7" t="s">
        <v>2244</v>
      </c>
      <c r="D2279" s="7" t="s">
        <v>22248</v>
      </c>
      <c r="E2279" s="3">
        <v>38163</v>
      </c>
      <c r="F2279" s="4" t="s">
        <v>76</v>
      </c>
      <c r="G2279" s="4" t="s">
        <v>74</v>
      </c>
      <c r="H2279" s="4" t="s">
        <v>22250</v>
      </c>
      <c r="I2279" s="17">
        <v>0</v>
      </c>
      <c r="J2279" s="17">
        <v>0</v>
      </c>
      <c r="K2279" s="17">
        <v>100</v>
      </c>
      <c r="L2279" s="17">
        <v>0</v>
      </c>
      <c r="M2279" s="23" t="s">
        <v>68</v>
      </c>
      <c r="N2279" s="23" t="s">
        <v>68</v>
      </c>
      <c r="O2279" s="23" t="s">
        <v>68</v>
      </c>
      <c r="P2279" s="23" t="s">
        <v>77</v>
      </c>
      <c r="Q2279" s="19" t="s">
        <v>65</v>
      </c>
      <c r="R2279" s="19" t="s">
        <v>119</v>
      </c>
      <c r="S2279" s="10" t="s">
        <v>105</v>
      </c>
      <c r="T2279" s="10" t="s">
        <v>105</v>
      </c>
      <c r="U2279" s="14" t="s">
        <v>2249</v>
      </c>
      <c r="V2279" s="14" t="s">
        <v>22251</v>
      </c>
      <c r="W2279" s="21" t="s">
        <v>103</v>
      </c>
      <c r="X2279" s="28" t="s">
        <v>2245</v>
      </c>
      <c r="Y2279" s="17" t="s">
        <v>68</v>
      </c>
      <c r="Z2279" s="17" t="s">
        <v>68</v>
      </c>
      <c r="AA2279" s="17" t="s">
        <v>68</v>
      </c>
      <c r="AB2279" s="17" t="s">
        <v>68</v>
      </c>
      <c r="AC2279" s="17" t="s">
        <v>68</v>
      </c>
      <c r="AD2279" s="17" t="s">
        <v>68</v>
      </c>
      <c r="AE2279" s="17" t="s">
        <v>68</v>
      </c>
      <c r="AF2279" s="17" t="s">
        <v>68</v>
      </c>
      <c r="AG2279" s="12" t="s">
        <v>158</v>
      </c>
      <c r="AH2279" s="29" t="s">
        <v>68</v>
      </c>
      <c r="AI2279" t="s">
        <v>63</v>
      </c>
      <c r="AJ2279" t="s">
        <v>63</v>
      </c>
      <c r="AK2279" t="s">
        <v>103</v>
      </c>
      <c r="AL2279" t="s">
        <v>150</v>
      </c>
      <c r="AM2279" t="s">
        <v>68</v>
      </c>
      <c r="AN2279" t="s">
        <v>72</v>
      </c>
      <c r="AO2279" t="s">
        <v>105</v>
      </c>
      <c r="AP2279" t="s">
        <v>105</v>
      </c>
      <c r="AQ2279" t="s">
        <v>73</v>
      </c>
      <c r="AR2279">
        <v>13952</v>
      </c>
      <c r="AS2279" t="s">
        <v>68</v>
      </c>
      <c r="AT2279" t="s">
        <v>68</v>
      </c>
      <c r="AU2279">
        <v>-15074</v>
      </c>
      <c r="AV2279">
        <v>269663.15899999999</v>
      </c>
      <c r="AW2279" t="s">
        <v>68</v>
      </c>
      <c r="AX2279">
        <v>0</v>
      </c>
      <c r="AY2279">
        <v>9.0210000000000008</v>
      </c>
      <c r="AZ2279" t="s">
        <v>68</v>
      </c>
      <c r="BA2279">
        <v>53241</v>
      </c>
      <c r="BB2279" t="s">
        <v>68</v>
      </c>
      <c r="BC2279" t="s">
        <v>68</v>
      </c>
      <c r="BD2279" t="s">
        <v>68</v>
      </c>
      <c r="BE2279">
        <v>122289</v>
      </c>
      <c r="BF2279" t="s">
        <v>68</v>
      </c>
      <c r="BG2279" t="s">
        <v>68</v>
      </c>
      <c r="BH2279">
        <v>49150</v>
      </c>
      <c r="BI2279" t="s">
        <v>68</v>
      </c>
    </row>
    <row r="2280" spans="1:61" x14ac:dyDescent="0.25">
      <c r="A2280" s="25" t="s">
        <v>22261</v>
      </c>
      <c r="B2280" s="25" t="s">
        <v>22264</v>
      </c>
      <c r="C2280" s="7" t="s">
        <v>1301</v>
      </c>
      <c r="D2280" s="7" t="s">
        <v>22262</v>
      </c>
      <c r="E2280" s="3">
        <v>38167</v>
      </c>
      <c r="F2280" s="4" t="s">
        <v>247</v>
      </c>
      <c r="G2280" s="4" t="s">
        <v>74</v>
      </c>
      <c r="H2280" s="4" t="s">
        <v>22265</v>
      </c>
      <c r="I2280" s="17">
        <v>0</v>
      </c>
      <c r="J2280" s="17">
        <v>0</v>
      </c>
      <c r="K2280" s="17">
        <v>100</v>
      </c>
      <c r="L2280" s="17">
        <v>0</v>
      </c>
      <c r="M2280" s="23" t="s">
        <v>68</v>
      </c>
      <c r="N2280" s="23" t="s">
        <v>68</v>
      </c>
      <c r="O2280" s="23" t="s">
        <v>68</v>
      </c>
      <c r="P2280" s="23" t="s">
        <v>153</v>
      </c>
      <c r="Q2280" s="19" t="s">
        <v>11741</v>
      </c>
      <c r="R2280" s="19" t="s">
        <v>11741</v>
      </c>
      <c r="S2280" s="10" t="s">
        <v>240</v>
      </c>
      <c r="T2280" s="10" t="s">
        <v>105</v>
      </c>
      <c r="U2280" s="14" t="s">
        <v>297</v>
      </c>
      <c r="V2280" s="14" t="s">
        <v>673</v>
      </c>
      <c r="W2280" s="21" t="s">
        <v>103</v>
      </c>
      <c r="X2280" s="29" t="s">
        <v>68</v>
      </c>
      <c r="Y2280" s="17" t="s">
        <v>68</v>
      </c>
      <c r="Z2280" s="17" t="s">
        <v>68</v>
      </c>
      <c r="AA2280" s="17" t="s">
        <v>68</v>
      </c>
      <c r="AB2280" s="17" t="s">
        <v>68</v>
      </c>
      <c r="AC2280" s="17" t="s">
        <v>68</v>
      </c>
      <c r="AD2280" s="17" t="s">
        <v>68</v>
      </c>
      <c r="AE2280" s="17" t="s">
        <v>68</v>
      </c>
      <c r="AF2280" s="17" t="s">
        <v>68</v>
      </c>
      <c r="AG2280" s="12" t="s">
        <v>105</v>
      </c>
      <c r="AH2280" s="28" t="s">
        <v>22263</v>
      </c>
      <c r="AI2280" t="s">
        <v>63</v>
      </c>
      <c r="AJ2280" t="s">
        <v>237</v>
      </c>
      <c r="AK2280" t="s">
        <v>238</v>
      </c>
      <c r="AL2280" t="s">
        <v>68</v>
      </c>
      <c r="AM2280" t="s">
        <v>68</v>
      </c>
      <c r="AN2280" t="s">
        <v>240</v>
      </c>
      <c r="AO2280" t="s">
        <v>240</v>
      </c>
      <c r="AP2280" t="s">
        <v>240</v>
      </c>
      <c r="AQ2280" t="s">
        <v>160</v>
      </c>
      <c r="AR2280" t="s">
        <v>68</v>
      </c>
      <c r="AS2280" t="s">
        <v>68</v>
      </c>
      <c r="AT2280" t="s">
        <v>68</v>
      </c>
      <c r="AU2280" t="s">
        <v>68</v>
      </c>
      <c r="AV2280" t="s">
        <v>68</v>
      </c>
      <c r="AW2280" t="s">
        <v>68</v>
      </c>
      <c r="AX2280">
        <v>0</v>
      </c>
      <c r="AY2280" t="s">
        <v>68</v>
      </c>
      <c r="AZ2280" t="s">
        <v>68</v>
      </c>
      <c r="BA2280" t="s">
        <v>68</v>
      </c>
      <c r="BB2280" t="s">
        <v>68</v>
      </c>
      <c r="BC2280" t="s">
        <v>68</v>
      </c>
      <c r="BD2280" t="s">
        <v>68</v>
      </c>
      <c r="BE2280" t="s">
        <v>68</v>
      </c>
      <c r="BF2280" t="s">
        <v>68</v>
      </c>
      <c r="BG2280" t="s">
        <v>68</v>
      </c>
      <c r="BH2280" t="s">
        <v>68</v>
      </c>
      <c r="BI2280" t="s">
        <v>68</v>
      </c>
    </row>
    <row r="2281" spans="1:61" x14ac:dyDescent="0.25">
      <c r="A2281" s="25" t="s">
        <v>8580</v>
      </c>
      <c r="B2281" s="25" t="s">
        <v>8583</v>
      </c>
      <c r="C2281" s="7" t="s">
        <v>2729</v>
      </c>
      <c r="D2281" s="7" t="s">
        <v>8581</v>
      </c>
      <c r="E2281" s="3">
        <v>38168</v>
      </c>
      <c r="F2281" s="4" t="s">
        <v>93</v>
      </c>
      <c r="G2281" s="4" t="s">
        <v>74</v>
      </c>
      <c r="H2281" s="4" t="s">
        <v>8584</v>
      </c>
      <c r="I2281" s="17">
        <v>100</v>
      </c>
      <c r="J2281" s="17">
        <v>0</v>
      </c>
      <c r="K2281" s="17">
        <v>0</v>
      </c>
      <c r="L2281" s="17">
        <v>0</v>
      </c>
      <c r="M2281" s="23" t="s">
        <v>68</v>
      </c>
      <c r="N2281" s="23" t="s">
        <v>68</v>
      </c>
      <c r="O2281" s="23" t="s">
        <v>68</v>
      </c>
      <c r="P2281" s="23" t="s">
        <v>77</v>
      </c>
      <c r="Q2281" s="19" t="s">
        <v>65</v>
      </c>
      <c r="R2281" s="19" t="s">
        <v>65</v>
      </c>
      <c r="S2281" s="10" t="s">
        <v>72</v>
      </c>
      <c r="T2281" s="10" t="s">
        <v>72</v>
      </c>
      <c r="U2281" s="14" t="s">
        <v>2733</v>
      </c>
      <c r="V2281" s="14" t="s">
        <v>191</v>
      </c>
      <c r="W2281" s="21" t="s">
        <v>83</v>
      </c>
      <c r="X2281" s="28" t="s">
        <v>2730</v>
      </c>
      <c r="Y2281" s="17" t="s">
        <v>68</v>
      </c>
      <c r="Z2281" s="17" t="s">
        <v>68</v>
      </c>
      <c r="AA2281" s="17" t="s">
        <v>68</v>
      </c>
      <c r="AB2281" s="17" t="s">
        <v>68</v>
      </c>
      <c r="AC2281" s="17" t="s">
        <v>68</v>
      </c>
      <c r="AD2281" s="17" t="s">
        <v>68</v>
      </c>
      <c r="AE2281" s="17" t="s">
        <v>68</v>
      </c>
      <c r="AF2281" s="17" t="s">
        <v>68</v>
      </c>
      <c r="AG2281" s="12" t="s">
        <v>111</v>
      </c>
      <c r="AH2281" s="28" t="s">
        <v>8582</v>
      </c>
      <c r="AI2281" t="s">
        <v>63</v>
      </c>
      <c r="AJ2281" t="s">
        <v>63</v>
      </c>
      <c r="AK2281" t="s">
        <v>83</v>
      </c>
      <c r="AL2281" t="s">
        <v>68</v>
      </c>
      <c r="AM2281" t="s">
        <v>68</v>
      </c>
      <c r="AN2281" t="s">
        <v>70</v>
      </c>
      <c r="AO2281" t="s">
        <v>72</v>
      </c>
      <c r="AP2281" t="s">
        <v>72</v>
      </c>
      <c r="AQ2281" t="s">
        <v>73</v>
      </c>
      <c r="AR2281">
        <v>41.878999999999998</v>
      </c>
      <c r="AS2281" t="s">
        <v>68</v>
      </c>
      <c r="AT2281" t="s">
        <v>68</v>
      </c>
      <c r="AU2281">
        <v>121.357</v>
      </c>
      <c r="AV2281">
        <v>474.56599999999997</v>
      </c>
      <c r="AW2281" t="s">
        <v>68</v>
      </c>
      <c r="AX2281">
        <v>0</v>
      </c>
      <c r="AY2281">
        <v>6.9189999999999996</v>
      </c>
      <c r="AZ2281" t="s">
        <v>68</v>
      </c>
      <c r="BA2281">
        <v>170.73699999999999</v>
      </c>
      <c r="BB2281" t="s">
        <v>68</v>
      </c>
      <c r="BC2281" t="s">
        <v>68</v>
      </c>
      <c r="BD2281" t="s">
        <v>68</v>
      </c>
      <c r="BE2281">
        <v>341.37200000000001</v>
      </c>
      <c r="BF2281" t="s">
        <v>68</v>
      </c>
      <c r="BG2281" t="s">
        <v>68</v>
      </c>
      <c r="BH2281">
        <v>145.82400000000001</v>
      </c>
      <c r="BI2281" t="s">
        <v>68</v>
      </c>
    </row>
    <row r="2282" spans="1:61" x14ac:dyDescent="0.25">
      <c r="A2282" s="25" t="s">
        <v>8761</v>
      </c>
      <c r="B2282" s="25" t="s">
        <v>8764</v>
      </c>
      <c r="C2282" s="7" t="s">
        <v>6513</v>
      </c>
      <c r="D2282" s="7" t="s">
        <v>8762</v>
      </c>
      <c r="E2282" s="3">
        <v>38168</v>
      </c>
      <c r="F2282" s="4" t="s">
        <v>93</v>
      </c>
      <c r="G2282" s="4" t="s">
        <v>74</v>
      </c>
      <c r="H2282" s="4" t="s">
        <v>8765</v>
      </c>
      <c r="I2282" s="17">
        <v>0</v>
      </c>
      <c r="J2282" s="17">
        <v>74.998999999999995</v>
      </c>
      <c r="K2282" s="17">
        <v>0</v>
      </c>
      <c r="L2282" s="17">
        <v>25.001000000000001</v>
      </c>
      <c r="M2282" s="23" t="s">
        <v>68</v>
      </c>
      <c r="N2282" s="23" t="s">
        <v>68</v>
      </c>
      <c r="O2282" s="23" t="s">
        <v>68</v>
      </c>
      <c r="P2282" s="23" t="s">
        <v>94</v>
      </c>
      <c r="Q2282" s="19" t="s">
        <v>65</v>
      </c>
      <c r="R2282" s="19" t="s">
        <v>65</v>
      </c>
      <c r="S2282" s="10" t="s">
        <v>105</v>
      </c>
      <c r="T2282" s="10" t="s">
        <v>159</v>
      </c>
      <c r="U2282" s="14" t="s">
        <v>8766</v>
      </c>
      <c r="V2282" s="14" t="s">
        <v>8767</v>
      </c>
      <c r="W2282" s="21" t="s">
        <v>172</v>
      </c>
      <c r="X2282" s="28" t="s">
        <v>6515</v>
      </c>
      <c r="Y2282" s="17" t="s">
        <v>68</v>
      </c>
      <c r="Z2282" s="17" t="s">
        <v>68</v>
      </c>
      <c r="AA2282" s="17" t="s">
        <v>68</v>
      </c>
      <c r="AB2282" s="17" t="s">
        <v>68</v>
      </c>
      <c r="AC2282" s="17" t="s">
        <v>68</v>
      </c>
      <c r="AD2282" s="17" t="s">
        <v>68</v>
      </c>
      <c r="AE2282" s="17" t="s">
        <v>68</v>
      </c>
      <c r="AF2282" s="17" t="s">
        <v>68</v>
      </c>
      <c r="AG2282" s="12" t="s">
        <v>193</v>
      </c>
      <c r="AH2282" s="28" t="s">
        <v>8763</v>
      </c>
      <c r="AI2282" t="s">
        <v>171</v>
      </c>
      <c r="AJ2282" t="s">
        <v>63</v>
      </c>
      <c r="AK2282" t="s">
        <v>103</v>
      </c>
      <c r="AL2282" t="s">
        <v>68</v>
      </c>
      <c r="AM2282" t="s">
        <v>68</v>
      </c>
      <c r="AN2282" t="s">
        <v>72</v>
      </c>
      <c r="AO2282" t="s">
        <v>158</v>
      </c>
      <c r="AP2282" t="s">
        <v>159</v>
      </c>
      <c r="AQ2282" t="s">
        <v>73</v>
      </c>
      <c r="AR2282">
        <v>0.126</v>
      </c>
      <c r="AS2282" t="s">
        <v>68</v>
      </c>
      <c r="AT2282" t="s">
        <v>68</v>
      </c>
      <c r="AU2282">
        <v>0.84799999999999998</v>
      </c>
      <c r="AV2282">
        <v>23.466000000000001</v>
      </c>
      <c r="AW2282" t="s">
        <v>68</v>
      </c>
      <c r="AX2282">
        <v>19.766999999999999</v>
      </c>
      <c r="AY2282">
        <v>22.609000000000002</v>
      </c>
      <c r="AZ2282" t="s">
        <v>68</v>
      </c>
      <c r="BA2282">
        <v>2.4239999999999999</v>
      </c>
      <c r="BB2282" t="s">
        <v>68</v>
      </c>
      <c r="BC2282" t="s">
        <v>68</v>
      </c>
      <c r="BD2282" t="s">
        <v>68</v>
      </c>
      <c r="BE2282">
        <v>5.4409999999999998</v>
      </c>
      <c r="BF2282" t="s">
        <v>68</v>
      </c>
      <c r="BG2282" t="s">
        <v>68</v>
      </c>
      <c r="BH2282">
        <v>0</v>
      </c>
      <c r="BI2282" t="s">
        <v>68</v>
      </c>
    </row>
    <row r="2283" spans="1:61" x14ac:dyDescent="0.25">
      <c r="A2283" s="25" t="s">
        <v>22255</v>
      </c>
      <c r="B2283" s="25" t="s">
        <v>22258</v>
      </c>
      <c r="C2283" s="7" t="s">
        <v>22193</v>
      </c>
      <c r="D2283" s="7" t="s">
        <v>22256</v>
      </c>
      <c r="E2283" s="3">
        <v>38168</v>
      </c>
      <c r="F2283" s="4" t="s">
        <v>76</v>
      </c>
      <c r="G2283" s="4" t="s">
        <v>74</v>
      </c>
      <c r="H2283" s="4" t="s">
        <v>22259</v>
      </c>
      <c r="I2283" s="17">
        <v>0</v>
      </c>
      <c r="J2283" s="17">
        <v>0</v>
      </c>
      <c r="K2283" s="17">
        <v>100</v>
      </c>
      <c r="L2283" s="17">
        <v>0</v>
      </c>
      <c r="M2283" s="23" t="s">
        <v>68</v>
      </c>
      <c r="N2283" s="23" t="s">
        <v>68</v>
      </c>
      <c r="O2283" s="23" t="s">
        <v>68</v>
      </c>
      <c r="P2283" s="23" t="s">
        <v>77</v>
      </c>
      <c r="Q2283" s="19" t="s">
        <v>12030</v>
      </c>
      <c r="R2283" s="19" t="s">
        <v>7248</v>
      </c>
      <c r="S2283" s="10" t="s">
        <v>105</v>
      </c>
      <c r="T2283" s="10" t="s">
        <v>105</v>
      </c>
      <c r="U2283" s="14" t="s">
        <v>22197</v>
      </c>
      <c r="V2283" s="14" t="s">
        <v>22260</v>
      </c>
      <c r="W2283" s="21" t="s">
        <v>103</v>
      </c>
      <c r="X2283" s="28" t="s">
        <v>22194</v>
      </c>
      <c r="Y2283" s="17" t="s">
        <v>68</v>
      </c>
      <c r="Z2283" s="17" t="s">
        <v>68</v>
      </c>
      <c r="AA2283" s="17" t="s">
        <v>68</v>
      </c>
      <c r="AB2283" s="17" t="s">
        <v>68</v>
      </c>
      <c r="AC2283" s="17" t="s">
        <v>68</v>
      </c>
      <c r="AD2283" s="17" t="s">
        <v>68</v>
      </c>
      <c r="AE2283" s="17" t="s">
        <v>68</v>
      </c>
      <c r="AF2283" s="17" t="s">
        <v>68</v>
      </c>
      <c r="AG2283" s="12" t="s">
        <v>110</v>
      </c>
      <c r="AH2283" s="28" t="s">
        <v>22257</v>
      </c>
      <c r="AI2283" t="s">
        <v>63</v>
      </c>
      <c r="AJ2283" t="s">
        <v>63</v>
      </c>
      <c r="AK2283" t="s">
        <v>103</v>
      </c>
      <c r="AL2283" t="s">
        <v>157</v>
      </c>
      <c r="AM2283" t="s">
        <v>68</v>
      </c>
      <c r="AN2283" t="s">
        <v>158</v>
      </c>
      <c r="AO2283" t="s">
        <v>110</v>
      </c>
      <c r="AP2283" t="s">
        <v>105</v>
      </c>
      <c r="AQ2283" t="s">
        <v>73</v>
      </c>
      <c r="AR2283" t="s">
        <v>68</v>
      </c>
      <c r="AS2283" t="s">
        <v>68</v>
      </c>
      <c r="AT2283" t="s">
        <v>68</v>
      </c>
      <c r="AU2283" t="s">
        <v>68</v>
      </c>
      <c r="AV2283" t="s">
        <v>68</v>
      </c>
      <c r="AW2283" t="s">
        <v>68</v>
      </c>
      <c r="AX2283">
        <v>0</v>
      </c>
      <c r="AY2283" t="s">
        <v>68</v>
      </c>
      <c r="AZ2283">
        <v>0</v>
      </c>
      <c r="BA2283" t="s">
        <v>68</v>
      </c>
      <c r="BB2283" t="s">
        <v>68</v>
      </c>
      <c r="BC2283" t="s">
        <v>68</v>
      </c>
      <c r="BD2283" t="s">
        <v>68</v>
      </c>
      <c r="BE2283" t="s">
        <v>68</v>
      </c>
      <c r="BF2283" t="s">
        <v>68</v>
      </c>
      <c r="BG2283" t="s">
        <v>68</v>
      </c>
      <c r="BH2283" t="s">
        <v>68</v>
      </c>
      <c r="BI2283">
        <v>186.13</v>
      </c>
    </row>
    <row r="2284" spans="1:61" x14ac:dyDescent="0.25">
      <c r="A2284" s="25" t="s">
        <v>22266</v>
      </c>
      <c r="B2284" s="25" t="s">
        <v>22268</v>
      </c>
      <c r="C2284" s="7" t="s">
        <v>1301</v>
      </c>
      <c r="D2284" s="7" t="s">
        <v>22267</v>
      </c>
      <c r="E2284" s="3">
        <v>38168</v>
      </c>
      <c r="F2284" s="4" t="s">
        <v>827</v>
      </c>
      <c r="G2284" s="4" t="s">
        <v>74</v>
      </c>
      <c r="H2284" s="4" t="s">
        <v>22269</v>
      </c>
      <c r="I2284" s="17">
        <v>73.253</v>
      </c>
      <c r="J2284" s="17">
        <v>0</v>
      </c>
      <c r="K2284" s="17">
        <v>0</v>
      </c>
      <c r="L2284" s="17">
        <v>26.747</v>
      </c>
      <c r="M2284" s="23" t="s">
        <v>68</v>
      </c>
      <c r="N2284" s="23" t="s">
        <v>68</v>
      </c>
      <c r="O2284" s="23" t="s">
        <v>68</v>
      </c>
      <c r="P2284" s="23" t="s">
        <v>77</v>
      </c>
      <c r="Q2284" s="19" t="s">
        <v>482</v>
      </c>
      <c r="R2284" s="19" t="s">
        <v>482</v>
      </c>
      <c r="S2284" s="10" t="s">
        <v>240</v>
      </c>
      <c r="T2284" s="10" t="s">
        <v>72</v>
      </c>
      <c r="U2284" s="14" t="s">
        <v>297</v>
      </c>
      <c r="V2284" s="14" t="s">
        <v>191</v>
      </c>
      <c r="W2284" s="21" t="s">
        <v>83</v>
      </c>
      <c r="X2284" s="29" t="s">
        <v>68</v>
      </c>
      <c r="Y2284" s="17" t="s">
        <v>68</v>
      </c>
      <c r="Z2284" s="17" t="s">
        <v>68</v>
      </c>
      <c r="AA2284" s="17" t="s">
        <v>68</v>
      </c>
      <c r="AB2284" s="17" t="s">
        <v>68</v>
      </c>
      <c r="AC2284" s="17" t="s">
        <v>68</v>
      </c>
      <c r="AD2284" s="17" t="s">
        <v>68</v>
      </c>
      <c r="AE2284" s="17" t="s">
        <v>68</v>
      </c>
      <c r="AF2284" s="17" t="s">
        <v>68</v>
      </c>
      <c r="AG2284" s="12" t="s">
        <v>159</v>
      </c>
      <c r="AH2284" s="29" t="s">
        <v>68</v>
      </c>
      <c r="AI2284" t="s">
        <v>63</v>
      </c>
      <c r="AJ2284" t="s">
        <v>237</v>
      </c>
      <c r="AK2284" t="s">
        <v>238</v>
      </c>
      <c r="AL2284" t="s">
        <v>68</v>
      </c>
      <c r="AM2284" t="s">
        <v>68</v>
      </c>
      <c r="AN2284" t="s">
        <v>240</v>
      </c>
      <c r="AO2284" t="s">
        <v>240</v>
      </c>
      <c r="AP2284" t="s">
        <v>72</v>
      </c>
      <c r="AQ2284" t="s">
        <v>73</v>
      </c>
      <c r="AR2284" t="s">
        <v>68</v>
      </c>
      <c r="AS2284" t="s">
        <v>68</v>
      </c>
      <c r="AT2284" t="s">
        <v>68</v>
      </c>
      <c r="AU2284" t="s">
        <v>68</v>
      </c>
      <c r="AV2284" t="s">
        <v>68</v>
      </c>
      <c r="AW2284" t="s">
        <v>68</v>
      </c>
      <c r="AX2284">
        <v>0</v>
      </c>
      <c r="AY2284" t="s">
        <v>68</v>
      </c>
      <c r="AZ2284" t="s">
        <v>68</v>
      </c>
      <c r="BA2284" t="s">
        <v>68</v>
      </c>
      <c r="BB2284" t="s">
        <v>68</v>
      </c>
      <c r="BC2284" t="s">
        <v>68</v>
      </c>
      <c r="BD2284" t="s">
        <v>68</v>
      </c>
      <c r="BE2284" t="s">
        <v>68</v>
      </c>
      <c r="BF2284" t="s">
        <v>68</v>
      </c>
      <c r="BG2284" t="s">
        <v>68</v>
      </c>
      <c r="BH2284" t="s">
        <v>68</v>
      </c>
      <c r="BI2284" t="s">
        <v>68</v>
      </c>
    </row>
    <row r="2285" spans="1:61" x14ac:dyDescent="0.25">
      <c r="A2285" s="25" t="s">
        <v>8585</v>
      </c>
      <c r="B2285" s="25" t="s">
        <v>8590</v>
      </c>
      <c r="C2285" s="7" t="s">
        <v>8588</v>
      </c>
      <c r="D2285" s="7" t="s">
        <v>8586</v>
      </c>
      <c r="E2285" s="3">
        <v>38169</v>
      </c>
      <c r="F2285" s="4" t="s">
        <v>93</v>
      </c>
      <c r="G2285" s="4" t="s">
        <v>74</v>
      </c>
      <c r="H2285" s="4" t="s">
        <v>8591</v>
      </c>
      <c r="I2285" s="17">
        <v>100</v>
      </c>
      <c r="J2285" s="17">
        <v>0</v>
      </c>
      <c r="K2285" s="17">
        <v>0</v>
      </c>
      <c r="L2285" s="17">
        <v>0</v>
      </c>
      <c r="M2285" s="23" t="s">
        <v>68</v>
      </c>
      <c r="N2285" s="23" t="s">
        <v>68</v>
      </c>
      <c r="O2285" s="23" t="s">
        <v>68</v>
      </c>
      <c r="P2285" s="23" t="s">
        <v>77</v>
      </c>
      <c r="Q2285" s="19" t="s">
        <v>65</v>
      </c>
      <c r="R2285" s="19" t="s">
        <v>65</v>
      </c>
      <c r="S2285" s="10" t="s">
        <v>71</v>
      </c>
      <c r="T2285" s="10" t="s">
        <v>72</v>
      </c>
      <c r="U2285" s="14" t="s">
        <v>8592</v>
      </c>
      <c r="V2285" s="14" t="s">
        <v>191</v>
      </c>
      <c r="W2285" s="21" t="s">
        <v>83</v>
      </c>
      <c r="X2285" s="28" t="s">
        <v>8589</v>
      </c>
      <c r="Y2285" s="17" t="s">
        <v>68</v>
      </c>
      <c r="Z2285" s="17" t="s">
        <v>68</v>
      </c>
      <c r="AA2285" s="17" t="s">
        <v>68</v>
      </c>
      <c r="AB2285" s="17" t="s">
        <v>68</v>
      </c>
      <c r="AC2285" s="17" t="s">
        <v>68</v>
      </c>
      <c r="AD2285" s="17" t="s">
        <v>68</v>
      </c>
      <c r="AE2285" s="17" t="s">
        <v>68</v>
      </c>
      <c r="AF2285" s="17" t="s">
        <v>68</v>
      </c>
      <c r="AG2285" s="12" t="s">
        <v>193</v>
      </c>
      <c r="AH2285" s="28" t="s">
        <v>8587</v>
      </c>
      <c r="AI2285" t="s">
        <v>63</v>
      </c>
      <c r="AJ2285" t="s">
        <v>63</v>
      </c>
      <c r="AK2285" t="s">
        <v>64</v>
      </c>
      <c r="AL2285" t="s">
        <v>68</v>
      </c>
      <c r="AM2285" t="s">
        <v>68</v>
      </c>
      <c r="AN2285" t="s">
        <v>70</v>
      </c>
      <c r="AO2285" t="s">
        <v>91</v>
      </c>
      <c r="AP2285" t="s">
        <v>72</v>
      </c>
      <c r="AQ2285" t="s">
        <v>73</v>
      </c>
      <c r="AR2285" t="s">
        <v>68</v>
      </c>
      <c r="AS2285" t="s">
        <v>68</v>
      </c>
      <c r="AT2285" t="s">
        <v>68</v>
      </c>
      <c r="AU2285" t="s">
        <v>68</v>
      </c>
      <c r="AV2285" t="s">
        <v>68</v>
      </c>
      <c r="AW2285" t="s">
        <v>68</v>
      </c>
      <c r="AX2285">
        <v>0</v>
      </c>
      <c r="AY2285" t="s">
        <v>68</v>
      </c>
      <c r="AZ2285">
        <v>0</v>
      </c>
      <c r="BA2285" t="s">
        <v>68</v>
      </c>
      <c r="BB2285" t="s">
        <v>68</v>
      </c>
      <c r="BC2285" t="s">
        <v>68</v>
      </c>
      <c r="BD2285" t="s">
        <v>68</v>
      </c>
      <c r="BE2285" t="s">
        <v>68</v>
      </c>
      <c r="BF2285" t="s">
        <v>68</v>
      </c>
      <c r="BG2285" t="s">
        <v>68</v>
      </c>
      <c r="BH2285" t="s">
        <v>68</v>
      </c>
      <c r="BI2285">
        <v>3</v>
      </c>
    </row>
    <row r="2286" spans="1:61" x14ac:dyDescent="0.25">
      <c r="A2286" s="25" t="s">
        <v>8593</v>
      </c>
      <c r="B2286" s="25" t="s">
        <v>8597</v>
      </c>
      <c r="C2286" s="7" t="s">
        <v>8595</v>
      </c>
      <c r="D2286" s="7" t="s">
        <v>8594</v>
      </c>
      <c r="E2286" s="3">
        <v>38169</v>
      </c>
      <c r="F2286" s="4" t="s">
        <v>76</v>
      </c>
      <c r="G2286" s="4" t="s">
        <v>74</v>
      </c>
      <c r="H2286" s="4" t="s">
        <v>8598</v>
      </c>
      <c r="I2286" s="17">
        <v>0</v>
      </c>
      <c r="J2286" s="17">
        <v>0</v>
      </c>
      <c r="K2286" s="17">
        <v>100</v>
      </c>
      <c r="L2286" s="17">
        <v>0</v>
      </c>
      <c r="M2286" s="23" t="s">
        <v>68</v>
      </c>
      <c r="N2286" s="23" t="s">
        <v>68</v>
      </c>
      <c r="O2286" s="23" t="s">
        <v>68</v>
      </c>
      <c r="P2286" s="23" t="s">
        <v>77</v>
      </c>
      <c r="Q2286" s="19" t="s">
        <v>65</v>
      </c>
      <c r="R2286" s="19" t="s">
        <v>65</v>
      </c>
      <c r="S2286" s="10" t="s">
        <v>105</v>
      </c>
      <c r="T2286" s="10" t="s">
        <v>105</v>
      </c>
      <c r="U2286" s="14" t="s">
        <v>673</v>
      </c>
      <c r="V2286" s="14" t="s">
        <v>8599</v>
      </c>
      <c r="W2286" s="21" t="s">
        <v>103</v>
      </c>
      <c r="X2286" s="28" t="s">
        <v>8596</v>
      </c>
      <c r="Y2286" s="17" t="s">
        <v>68</v>
      </c>
      <c r="Z2286" s="17" t="s">
        <v>68</v>
      </c>
      <c r="AA2286" s="17" t="s">
        <v>68</v>
      </c>
      <c r="AB2286" s="17" t="s">
        <v>68</v>
      </c>
      <c r="AC2286" s="17" t="s">
        <v>68</v>
      </c>
      <c r="AD2286" s="17" t="s">
        <v>68</v>
      </c>
      <c r="AE2286" s="17" t="s">
        <v>68</v>
      </c>
      <c r="AF2286" s="17" t="s">
        <v>68</v>
      </c>
      <c r="AG2286" s="12" t="s">
        <v>72</v>
      </c>
      <c r="AH2286" s="29" t="s">
        <v>68</v>
      </c>
      <c r="AI2286" t="s">
        <v>63</v>
      </c>
      <c r="AJ2286" t="s">
        <v>63</v>
      </c>
      <c r="AK2286" t="s">
        <v>103</v>
      </c>
      <c r="AL2286" t="s">
        <v>68</v>
      </c>
      <c r="AM2286" t="s">
        <v>68</v>
      </c>
      <c r="AN2286" t="s">
        <v>158</v>
      </c>
      <c r="AO2286" t="s">
        <v>105</v>
      </c>
      <c r="AP2286" t="s">
        <v>105</v>
      </c>
      <c r="AQ2286" t="s">
        <v>73</v>
      </c>
      <c r="AR2286">
        <v>41.24</v>
      </c>
      <c r="AS2286" t="s">
        <v>68</v>
      </c>
      <c r="AT2286" t="s">
        <v>68</v>
      </c>
      <c r="AU2286">
        <v>76.397999999999996</v>
      </c>
      <c r="AV2286">
        <v>205.15799999999999</v>
      </c>
      <c r="AW2286" t="s">
        <v>68</v>
      </c>
      <c r="AX2286">
        <v>0</v>
      </c>
      <c r="AY2286">
        <v>2.3620000000000001</v>
      </c>
      <c r="AZ2286" t="s">
        <v>68</v>
      </c>
      <c r="BA2286">
        <v>17.645</v>
      </c>
      <c r="BB2286" t="s">
        <v>68</v>
      </c>
      <c r="BC2286" t="s">
        <v>68</v>
      </c>
      <c r="BD2286" t="s">
        <v>68</v>
      </c>
      <c r="BE2286">
        <v>71.239000000000004</v>
      </c>
      <c r="BF2286" t="s">
        <v>68</v>
      </c>
      <c r="BG2286" t="s">
        <v>68</v>
      </c>
      <c r="BH2286">
        <v>4.7919999999999998</v>
      </c>
      <c r="BI2286" t="s">
        <v>68</v>
      </c>
    </row>
    <row r="2287" spans="1:61" x14ac:dyDescent="0.25">
      <c r="A2287" s="25" t="s">
        <v>8899</v>
      </c>
      <c r="B2287" s="25" t="s">
        <v>8903</v>
      </c>
      <c r="C2287" s="7" t="s">
        <v>8901</v>
      </c>
      <c r="D2287" s="7" t="s">
        <v>8900</v>
      </c>
      <c r="E2287" s="3">
        <v>38169</v>
      </c>
      <c r="F2287" s="4" t="s">
        <v>76</v>
      </c>
      <c r="G2287" s="4" t="s">
        <v>74</v>
      </c>
      <c r="H2287" s="4" t="s">
        <v>8904</v>
      </c>
      <c r="I2287" s="17">
        <v>100</v>
      </c>
      <c r="J2287" s="17">
        <v>0</v>
      </c>
      <c r="K2287" s="17">
        <v>0</v>
      </c>
      <c r="L2287" s="17">
        <v>0</v>
      </c>
      <c r="M2287" s="23" t="s">
        <v>68</v>
      </c>
      <c r="N2287" s="23" t="s">
        <v>68</v>
      </c>
      <c r="O2287" s="23" t="s">
        <v>68</v>
      </c>
      <c r="P2287" s="23" t="s">
        <v>77</v>
      </c>
      <c r="Q2287" s="19" t="s">
        <v>65</v>
      </c>
      <c r="R2287" s="19" t="s">
        <v>65</v>
      </c>
      <c r="S2287" s="10" t="s">
        <v>105</v>
      </c>
      <c r="T2287" s="10" t="s">
        <v>105</v>
      </c>
      <c r="U2287" s="14" t="s">
        <v>8905</v>
      </c>
      <c r="V2287" s="14" t="s">
        <v>5930</v>
      </c>
      <c r="W2287" s="21" t="s">
        <v>103</v>
      </c>
      <c r="X2287" s="28" t="s">
        <v>8902</v>
      </c>
      <c r="Y2287" s="17" t="s">
        <v>68</v>
      </c>
      <c r="Z2287" s="17" t="s">
        <v>68</v>
      </c>
      <c r="AA2287" s="17" t="s">
        <v>68</v>
      </c>
      <c r="AB2287" s="17" t="s">
        <v>68</v>
      </c>
      <c r="AC2287" s="17" t="s">
        <v>68</v>
      </c>
      <c r="AD2287" s="17" t="s">
        <v>68</v>
      </c>
      <c r="AE2287" s="17" t="s">
        <v>68</v>
      </c>
      <c r="AF2287" s="17" t="s">
        <v>68</v>
      </c>
      <c r="AG2287" s="12" t="s">
        <v>72</v>
      </c>
      <c r="AH2287" s="29" t="s">
        <v>68</v>
      </c>
      <c r="AI2287" t="s">
        <v>63</v>
      </c>
      <c r="AJ2287" t="s">
        <v>63</v>
      </c>
      <c r="AK2287" t="s">
        <v>103</v>
      </c>
      <c r="AL2287" t="s">
        <v>68</v>
      </c>
      <c r="AM2287" t="s">
        <v>68</v>
      </c>
      <c r="AN2287" t="s">
        <v>71</v>
      </c>
      <c r="AO2287" t="s">
        <v>105</v>
      </c>
      <c r="AP2287" t="s">
        <v>105</v>
      </c>
      <c r="AQ2287" t="s">
        <v>73</v>
      </c>
      <c r="AR2287">
        <v>42.290999999999997</v>
      </c>
      <c r="AS2287" t="s">
        <v>68</v>
      </c>
      <c r="AT2287" t="s">
        <v>68</v>
      </c>
      <c r="AU2287">
        <v>36.148000000000003</v>
      </c>
      <c r="AV2287">
        <v>1047.413</v>
      </c>
      <c r="AW2287" t="s">
        <v>68</v>
      </c>
      <c r="AX2287">
        <v>0</v>
      </c>
      <c r="AY2287">
        <v>2.0169999999999999</v>
      </c>
      <c r="AZ2287" t="s">
        <v>68</v>
      </c>
      <c r="BA2287">
        <v>17.172000000000001</v>
      </c>
      <c r="BB2287" t="s">
        <v>68</v>
      </c>
      <c r="BC2287" t="s">
        <v>68</v>
      </c>
      <c r="BD2287" t="s">
        <v>68</v>
      </c>
      <c r="BE2287">
        <v>90.061999999999998</v>
      </c>
      <c r="BF2287" t="s">
        <v>68</v>
      </c>
      <c r="BG2287" t="s">
        <v>68</v>
      </c>
      <c r="BH2287">
        <v>74.450999999999993</v>
      </c>
      <c r="BI2287" t="s">
        <v>68</v>
      </c>
    </row>
    <row r="2288" spans="1:61" x14ac:dyDescent="0.25">
      <c r="A2288" s="25" t="s">
        <v>8600</v>
      </c>
      <c r="B2288" s="25" t="s">
        <v>8603</v>
      </c>
      <c r="C2288" s="7" t="s">
        <v>428</v>
      </c>
      <c r="D2288" s="7" t="s">
        <v>8601</v>
      </c>
      <c r="E2288" s="3">
        <v>38174</v>
      </c>
      <c r="F2288" s="4" t="s">
        <v>93</v>
      </c>
      <c r="G2288" s="4" t="s">
        <v>74</v>
      </c>
      <c r="H2288" s="4" t="s">
        <v>8604</v>
      </c>
      <c r="I2288" s="17">
        <v>0</v>
      </c>
      <c r="J2288" s="17">
        <v>0</v>
      </c>
      <c r="K2288" s="17">
        <v>100</v>
      </c>
      <c r="L2288" s="17">
        <v>0</v>
      </c>
      <c r="M2288" s="23" t="s">
        <v>68</v>
      </c>
      <c r="N2288" s="23" t="s">
        <v>68</v>
      </c>
      <c r="O2288" s="23" t="s">
        <v>68</v>
      </c>
      <c r="P2288" s="23" t="s">
        <v>77</v>
      </c>
      <c r="Q2288" s="19" t="s">
        <v>65</v>
      </c>
      <c r="R2288" s="19" t="s">
        <v>65</v>
      </c>
      <c r="S2288" s="10" t="s">
        <v>72</v>
      </c>
      <c r="T2288" s="10" t="s">
        <v>72</v>
      </c>
      <c r="U2288" s="14" t="s">
        <v>432</v>
      </c>
      <c r="V2288" s="14" t="s">
        <v>191</v>
      </c>
      <c r="W2288" s="21" t="s">
        <v>83</v>
      </c>
      <c r="X2288" s="28" t="s">
        <v>429</v>
      </c>
      <c r="Y2288" s="17" t="s">
        <v>68</v>
      </c>
      <c r="Z2288" s="17" t="s">
        <v>68</v>
      </c>
      <c r="AA2288" s="17" t="s">
        <v>68</v>
      </c>
      <c r="AB2288" s="17" t="s">
        <v>68</v>
      </c>
      <c r="AC2288" s="17" t="s">
        <v>68</v>
      </c>
      <c r="AD2288" s="17" t="s">
        <v>68</v>
      </c>
      <c r="AE2288" s="17" t="s">
        <v>68</v>
      </c>
      <c r="AF2288" s="17" t="s">
        <v>68</v>
      </c>
      <c r="AG2288" s="12" t="s">
        <v>159</v>
      </c>
      <c r="AH2288" s="28" t="s">
        <v>8602</v>
      </c>
      <c r="AI2288" t="s">
        <v>63</v>
      </c>
      <c r="AJ2288" t="s">
        <v>63</v>
      </c>
      <c r="AK2288" t="s">
        <v>83</v>
      </c>
      <c r="AL2288" t="s">
        <v>68</v>
      </c>
      <c r="AM2288" t="s">
        <v>68</v>
      </c>
      <c r="AN2288" t="s">
        <v>72</v>
      </c>
      <c r="AO2288" t="s">
        <v>72</v>
      </c>
      <c r="AP2288" t="s">
        <v>72</v>
      </c>
      <c r="AQ2288" t="s">
        <v>73</v>
      </c>
      <c r="AR2288">
        <v>697.66600000000005</v>
      </c>
      <c r="AS2288" t="s">
        <v>68</v>
      </c>
      <c r="AT2288" t="s">
        <v>68</v>
      </c>
      <c r="AU2288">
        <v>340.16</v>
      </c>
      <c r="AV2288">
        <v>8457.58</v>
      </c>
      <c r="AW2288" t="s">
        <v>68</v>
      </c>
      <c r="AX2288">
        <v>0</v>
      </c>
      <c r="AY2288">
        <v>12.039</v>
      </c>
      <c r="AZ2288" t="s">
        <v>68</v>
      </c>
      <c r="BA2288">
        <v>1825.942</v>
      </c>
      <c r="BB2288" t="s">
        <v>68</v>
      </c>
      <c r="BC2288" t="s">
        <v>68</v>
      </c>
      <c r="BD2288" t="s">
        <v>68</v>
      </c>
      <c r="BE2288">
        <v>4092.413</v>
      </c>
      <c r="BF2288" t="s">
        <v>68</v>
      </c>
      <c r="BG2288" t="s">
        <v>68</v>
      </c>
      <c r="BH2288">
        <v>1462.0909999999999</v>
      </c>
      <c r="BI2288" t="s">
        <v>68</v>
      </c>
    </row>
    <row r="2289" spans="1:61" x14ac:dyDescent="0.25">
      <c r="A2289" s="25" t="s">
        <v>22286</v>
      </c>
      <c r="B2289" s="25" t="s">
        <v>22289</v>
      </c>
      <c r="C2289" s="7" t="s">
        <v>20298</v>
      </c>
      <c r="D2289" s="7" t="s">
        <v>22287</v>
      </c>
      <c r="E2289" s="3">
        <v>38175</v>
      </c>
      <c r="F2289" s="4" t="s">
        <v>93</v>
      </c>
      <c r="G2289" s="4" t="s">
        <v>3254</v>
      </c>
      <c r="H2289" s="4" t="s">
        <v>22290</v>
      </c>
      <c r="I2289" s="17">
        <v>0</v>
      </c>
      <c r="J2289" s="17">
        <v>0</v>
      </c>
      <c r="K2289" s="17">
        <v>100</v>
      </c>
      <c r="L2289" s="17">
        <v>0</v>
      </c>
      <c r="M2289" s="23" t="s">
        <v>68</v>
      </c>
      <c r="N2289" s="23" t="s">
        <v>68</v>
      </c>
      <c r="O2289" s="23" t="s">
        <v>68</v>
      </c>
      <c r="P2289" s="23" t="s">
        <v>94</v>
      </c>
      <c r="Q2289" s="19" t="s">
        <v>9869</v>
      </c>
      <c r="R2289" s="19" t="s">
        <v>9869</v>
      </c>
      <c r="S2289" s="10" t="s">
        <v>105</v>
      </c>
      <c r="T2289" s="10" t="s">
        <v>240</v>
      </c>
      <c r="U2289" s="14" t="s">
        <v>20302</v>
      </c>
      <c r="V2289" s="14" t="s">
        <v>7919</v>
      </c>
      <c r="W2289" s="21" t="s">
        <v>238</v>
      </c>
      <c r="X2289" s="28" t="s">
        <v>20299</v>
      </c>
      <c r="Y2289" s="17" t="s">
        <v>68</v>
      </c>
      <c r="Z2289" s="17" t="s">
        <v>68</v>
      </c>
      <c r="AA2289" s="17" t="s">
        <v>68</v>
      </c>
      <c r="AB2289" s="17" t="s">
        <v>68</v>
      </c>
      <c r="AC2289" s="17" t="s">
        <v>68</v>
      </c>
      <c r="AD2289" s="17" t="s">
        <v>68</v>
      </c>
      <c r="AE2289" s="17" t="s">
        <v>68</v>
      </c>
      <c r="AF2289" s="17" t="s">
        <v>68</v>
      </c>
      <c r="AG2289" s="12" t="s">
        <v>240</v>
      </c>
      <c r="AH2289" s="28" t="s">
        <v>22288</v>
      </c>
      <c r="AI2289" t="s">
        <v>237</v>
      </c>
      <c r="AJ2289" t="s">
        <v>63</v>
      </c>
      <c r="AK2289" t="s">
        <v>103</v>
      </c>
      <c r="AL2289" t="s">
        <v>68</v>
      </c>
      <c r="AM2289" t="s">
        <v>68</v>
      </c>
      <c r="AN2289" t="s">
        <v>526</v>
      </c>
      <c r="AO2289" t="s">
        <v>240</v>
      </c>
      <c r="AP2289" t="s">
        <v>240</v>
      </c>
      <c r="AQ2289" t="s">
        <v>73</v>
      </c>
      <c r="AR2289" t="s">
        <v>68</v>
      </c>
      <c r="AS2289" t="s">
        <v>68</v>
      </c>
      <c r="AT2289" t="s">
        <v>68</v>
      </c>
      <c r="AU2289" t="s">
        <v>68</v>
      </c>
      <c r="AV2289" t="s">
        <v>68</v>
      </c>
      <c r="AW2289" t="s">
        <v>68</v>
      </c>
      <c r="AX2289">
        <v>0</v>
      </c>
      <c r="AY2289" t="s">
        <v>68</v>
      </c>
      <c r="AZ2289" t="s">
        <v>68</v>
      </c>
      <c r="BA2289" t="s">
        <v>68</v>
      </c>
      <c r="BB2289" t="s">
        <v>68</v>
      </c>
      <c r="BC2289" t="s">
        <v>68</v>
      </c>
      <c r="BD2289" t="s">
        <v>68</v>
      </c>
      <c r="BE2289" t="s">
        <v>68</v>
      </c>
      <c r="BF2289" t="s">
        <v>68</v>
      </c>
      <c r="BG2289" t="s">
        <v>68</v>
      </c>
      <c r="BH2289" t="s">
        <v>68</v>
      </c>
      <c r="BI2289" t="s">
        <v>68</v>
      </c>
    </row>
    <row r="2290" spans="1:61" x14ac:dyDescent="0.25">
      <c r="A2290" s="25" t="s">
        <v>22045</v>
      </c>
      <c r="B2290" s="25" t="s">
        <v>22048</v>
      </c>
      <c r="C2290" s="7" t="s">
        <v>17076</v>
      </c>
      <c r="D2290" s="7" t="s">
        <v>22046</v>
      </c>
      <c r="E2290" s="3">
        <v>38180</v>
      </c>
      <c r="F2290" s="4" t="s">
        <v>178</v>
      </c>
      <c r="G2290" s="4" t="s">
        <v>74</v>
      </c>
      <c r="H2290" s="4" t="s">
        <v>22049</v>
      </c>
      <c r="I2290" s="17">
        <v>0</v>
      </c>
      <c r="J2290" s="17">
        <v>100</v>
      </c>
      <c r="K2290" s="17">
        <v>0</v>
      </c>
      <c r="L2290" s="17">
        <v>0</v>
      </c>
      <c r="M2290" s="23" t="s">
        <v>68</v>
      </c>
      <c r="N2290" s="23" t="s">
        <v>68</v>
      </c>
      <c r="O2290" s="23" t="s">
        <v>68</v>
      </c>
      <c r="P2290" s="23" t="s">
        <v>94</v>
      </c>
      <c r="Q2290" s="19" t="s">
        <v>498</v>
      </c>
      <c r="R2290" s="19" t="s">
        <v>498</v>
      </c>
      <c r="S2290" s="10" t="s">
        <v>105</v>
      </c>
      <c r="T2290" s="10" t="s">
        <v>110</v>
      </c>
      <c r="U2290" s="14" t="s">
        <v>20831</v>
      </c>
      <c r="V2290" s="14" t="s">
        <v>501</v>
      </c>
      <c r="W2290" s="21" t="s">
        <v>254</v>
      </c>
      <c r="X2290" s="28" t="s">
        <v>17077</v>
      </c>
      <c r="Y2290" s="17" t="s">
        <v>68</v>
      </c>
      <c r="Z2290" s="17" t="s">
        <v>68</v>
      </c>
      <c r="AA2290" s="17" t="s">
        <v>68</v>
      </c>
      <c r="AB2290" s="17" t="s">
        <v>68</v>
      </c>
      <c r="AC2290" s="17" t="s">
        <v>68</v>
      </c>
      <c r="AD2290" s="17" t="s">
        <v>68</v>
      </c>
      <c r="AE2290" s="17" t="s">
        <v>68</v>
      </c>
      <c r="AF2290" s="17" t="s">
        <v>68</v>
      </c>
      <c r="AG2290" s="12" t="s">
        <v>110</v>
      </c>
      <c r="AH2290" s="28" t="s">
        <v>22047</v>
      </c>
      <c r="AI2290" t="s">
        <v>171</v>
      </c>
      <c r="AJ2290" t="s">
        <v>63</v>
      </c>
      <c r="AK2290" t="s">
        <v>103</v>
      </c>
      <c r="AL2290" t="s">
        <v>19533</v>
      </c>
      <c r="AM2290" t="s">
        <v>68</v>
      </c>
      <c r="AN2290" t="s">
        <v>71</v>
      </c>
      <c r="AO2290" t="s">
        <v>110</v>
      </c>
      <c r="AP2290" t="s">
        <v>110</v>
      </c>
      <c r="AQ2290" t="s">
        <v>73</v>
      </c>
      <c r="AR2290">
        <v>116275</v>
      </c>
      <c r="AS2290" t="s">
        <v>68</v>
      </c>
      <c r="AT2290" t="s">
        <v>68</v>
      </c>
      <c r="AU2290">
        <v>0</v>
      </c>
      <c r="AV2290">
        <v>3250.4580000000001</v>
      </c>
      <c r="AW2290" t="s">
        <v>68</v>
      </c>
      <c r="AX2290">
        <v>1055.7539999999999</v>
      </c>
      <c r="AY2290">
        <v>2136.527</v>
      </c>
      <c r="AZ2290">
        <v>0</v>
      </c>
      <c r="BA2290">
        <v>480488</v>
      </c>
      <c r="BB2290" t="s">
        <v>68</v>
      </c>
      <c r="BC2290" t="s">
        <v>68</v>
      </c>
      <c r="BD2290" t="s">
        <v>68</v>
      </c>
      <c r="BE2290">
        <v>697641</v>
      </c>
      <c r="BF2290" t="s">
        <v>68</v>
      </c>
      <c r="BG2290" t="s">
        <v>68</v>
      </c>
      <c r="BH2290">
        <v>1229375</v>
      </c>
      <c r="BI2290">
        <v>10184</v>
      </c>
    </row>
    <row r="2291" spans="1:61" x14ac:dyDescent="0.25">
      <c r="A2291" s="25" t="s">
        <v>22292</v>
      </c>
      <c r="B2291" s="25" t="s">
        <v>22297</v>
      </c>
      <c r="C2291" s="7" t="s">
        <v>22295</v>
      </c>
      <c r="D2291" s="7" t="s">
        <v>22293</v>
      </c>
      <c r="E2291" s="3">
        <v>38180</v>
      </c>
      <c r="F2291" s="4" t="s">
        <v>93</v>
      </c>
      <c r="G2291" s="4" t="s">
        <v>74</v>
      </c>
      <c r="H2291" s="4" t="s">
        <v>22299</v>
      </c>
      <c r="I2291" s="17">
        <v>0</v>
      </c>
      <c r="J2291" s="17">
        <v>51.606000000000002</v>
      </c>
      <c r="K2291" s="17">
        <v>45.872</v>
      </c>
      <c r="L2291" s="17">
        <v>2.5230000000000001</v>
      </c>
      <c r="M2291" s="23" t="s">
        <v>68</v>
      </c>
      <c r="N2291" s="23" t="s">
        <v>68</v>
      </c>
      <c r="O2291" s="23" t="s">
        <v>68</v>
      </c>
      <c r="P2291" s="23" t="s">
        <v>77</v>
      </c>
      <c r="Q2291" s="19" t="s">
        <v>639</v>
      </c>
      <c r="R2291" s="19" t="s">
        <v>639</v>
      </c>
      <c r="S2291" s="10" t="s">
        <v>105</v>
      </c>
      <c r="T2291" s="10" t="s">
        <v>3667</v>
      </c>
      <c r="U2291" s="14" t="s">
        <v>22300</v>
      </c>
      <c r="V2291" s="14" t="s">
        <v>22301</v>
      </c>
      <c r="W2291" s="21" t="s">
        <v>3665</v>
      </c>
      <c r="X2291" s="28" t="s">
        <v>22296</v>
      </c>
      <c r="Y2291" s="17" t="s">
        <v>68</v>
      </c>
      <c r="Z2291" s="17" t="s">
        <v>68</v>
      </c>
      <c r="AA2291" s="17" t="s">
        <v>68</v>
      </c>
      <c r="AB2291" s="17" t="s">
        <v>68</v>
      </c>
      <c r="AC2291" s="17" t="s">
        <v>68</v>
      </c>
      <c r="AD2291" s="17" t="s">
        <v>68</v>
      </c>
      <c r="AE2291" s="17" t="s">
        <v>68</v>
      </c>
      <c r="AF2291" s="17" t="s">
        <v>68</v>
      </c>
      <c r="AG2291" s="12" t="s">
        <v>22298</v>
      </c>
      <c r="AH2291" s="28" t="s">
        <v>22294</v>
      </c>
      <c r="AI2291" t="s">
        <v>1192</v>
      </c>
      <c r="AJ2291" t="s">
        <v>63</v>
      </c>
      <c r="AK2291" t="s">
        <v>103</v>
      </c>
      <c r="AL2291" t="s">
        <v>68</v>
      </c>
      <c r="AM2291" t="s">
        <v>68</v>
      </c>
      <c r="AN2291" t="s">
        <v>105</v>
      </c>
      <c r="AO2291" t="s">
        <v>105</v>
      </c>
      <c r="AP2291" t="s">
        <v>3667</v>
      </c>
      <c r="AQ2291" t="s">
        <v>73</v>
      </c>
      <c r="AR2291" t="s">
        <v>68</v>
      </c>
      <c r="AS2291" t="s">
        <v>68</v>
      </c>
      <c r="AT2291" t="s">
        <v>68</v>
      </c>
      <c r="AU2291" t="s">
        <v>68</v>
      </c>
      <c r="AV2291">
        <v>6.0720000000000001</v>
      </c>
      <c r="AW2291" t="s">
        <v>68</v>
      </c>
      <c r="AX2291">
        <v>0</v>
      </c>
      <c r="AY2291" t="s">
        <v>68</v>
      </c>
      <c r="AZ2291" t="s">
        <v>68</v>
      </c>
      <c r="BA2291" t="s">
        <v>68</v>
      </c>
      <c r="BB2291" t="s">
        <v>68</v>
      </c>
      <c r="BC2291" t="s">
        <v>68</v>
      </c>
      <c r="BD2291" t="s">
        <v>68</v>
      </c>
      <c r="BE2291" t="s">
        <v>68</v>
      </c>
      <c r="BF2291" t="s">
        <v>68</v>
      </c>
      <c r="BG2291" t="s">
        <v>68</v>
      </c>
      <c r="BH2291" t="s">
        <v>68</v>
      </c>
      <c r="BI2291" t="s">
        <v>68</v>
      </c>
    </row>
    <row r="2292" spans="1:61" x14ac:dyDescent="0.25">
      <c r="A2292" s="25" t="s">
        <v>22309</v>
      </c>
      <c r="B2292" s="25" t="s">
        <v>22313</v>
      </c>
      <c r="C2292" s="7" t="s">
        <v>22312</v>
      </c>
      <c r="D2292" s="7" t="s">
        <v>22310</v>
      </c>
      <c r="E2292" s="3">
        <v>38180</v>
      </c>
      <c r="F2292" s="4" t="s">
        <v>93</v>
      </c>
      <c r="G2292" s="4" t="s">
        <v>74</v>
      </c>
      <c r="H2292" s="4" t="s">
        <v>22314</v>
      </c>
      <c r="I2292" s="17">
        <v>0</v>
      </c>
      <c r="J2292" s="17">
        <v>10.497</v>
      </c>
      <c r="K2292" s="17">
        <v>89.503</v>
      </c>
      <c r="L2292" s="17">
        <v>0</v>
      </c>
      <c r="M2292" s="23" t="s">
        <v>68</v>
      </c>
      <c r="N2292" s="23" t="s">
        <v>68</v>
      </c>
      <c r="O2292" s="23" t="s">
        <v>68</v>
      </c>
      <c r="P2292" s="23" t="s">
        <v>77</v>
      </c>
      <c r="Q2292" s="19" t="s">
        <v>86</v>
      </c>
      <c r="R2292" s="19" t="s">
        <v>86</v>
      </c>
      <c r="S2292" s="10" t="s">
        <v>105</v>
      </c>
      <c r="T2292" s="10" t="s">
        <v>105</v>
      </c>
      <c r="U2292" s="14" t="s">
        <v>673</v>
      </c>
      <c r="V2292" s="14" t="s">
        <v>673</v>
      </c>
      <c r="W2292" s="21" t="s">
        <v>103</v>
      </c>
      <c r="X2292" s="28" t="s">
        <v>15677</v>
      </c>
      <c r="Y2292" s="17" t="s">
        <v>68</v>
      </c>
      <c r="Z2292" s="17" t="s">
        <v>68</v>
      </c>
      <c r="AA2292" s="17" t="s">
        <v>68</v>
      </c>
      <c r="AB2292" s="17" t="s">
        <v>68</v>
      </c>
      <c r="AC2292" s="17" t="s">
        <v>68</v>
      </c>
      <c r="AD2292" s="17" t="s">
        <v>68</v>
      </c>
      <c r="AE2292" s="17" t="s">
        <v>68</v>
      </c>
      <c r="AF2292" s="17" t="s">
        <v>68</v>
      </c>
      <c r="AG2292" s="12" t="s">
        <v>72</v>
      </c>
      <c r="AH2292" s="28" t="s">
        <v>22311</v>
      </c>
      <c r="AI2292" t="s">
        <v>63</v>
      </c>
      <c r="AJ2292" t="s">
        <v>63</v>
      </c>
      <c r="AK2292" t="s">
        <v>103</v>
      </c>
      <c r="AL2292" t="s">
        <v>68</v>
      </c>
      <c r="AM2292" t="s">
        <v>68</v>
      </c>
      <c r="AN2292" t="s">
        <v>193</v>
      </c>
      <c r="AO2292" t="s">
        <v>240</v>
      </c>
      <c r="AP2292" t="s">
        <v>105</v>
      </c>
      <c r="AQ2292" t="s">
        <v>73</v>
      </c>
      <c r="AR2292">
        <v>2.097</v>
      </c>
      <c r="AS2292" t="s">
        <v>68</v>
      </c>
      <c r="AT2292" t="s">
        <v>68</v>
      </c>
      <c r="AU2292">
        <v>1.3959999999999999</v>
      </c>
      <c r="AV2292">
        <v>30.893999999999998</v>
      </c>
      <c r="AW2292" t="s">
        <v>68</v>
      </c>
      <c r="AX2292">
        <v>0</v>
      </c>
      <c r="AY2292">
        <v>-3.5379999999999998</v>
      </c>
      <c r="AZ2292">
        <v>0</v>
      </c>
      <c r="BA2292">
        <v>53.725000000000001</v>
      </c>
      <c r="BB2292">
        <v>0.86199999999999999</v>
      </c>
      <c r="BC2292">
        <v>2.444</v>
      </c>
      <c r="BD2292">
        <v>2.444</v>
      </c>
      <c r="BE2292">
        <v>47.377000000000002</v>
      </c>
      <c r="BF2292">
        <v>0.41899999999999998</v>
      </c>
      <c r="BG2292" t="s">
        <v>68</v>
      </c>
      <c r="BH2292">
        <v>0.107</v>
      </c>
      <c r="BI2292" t="s">
        <v>68</v>
      </c>
    </row>
    <row r="2293" spans="1:61" x14ac:dyDescent="0.25">
      <c r="A2293" s="25" t="s">
        <v>8605</v>
      </c>
      <c r="B2293" s="25" t="s">
        <v>8611</v>
      </c>
      <c r="C2293" s="7" t="s">
        <v>8608</v>
      </c>
      <c r="D2293" s="7" t="s">
        <v>8606</v>
      </c>
      <c r="E2293" s="3">
        <v>38183</v>
      </c>
      <c r="F2293" s="4" t="s">
        <v>178</v>
      </c>
      <c r="G2293" s="4" t="s">
        <v>74</v>
      </c>
      <c r="H2293" s="4" t="s">
        <v>8612</v>
      </c>
      <c r="I2293" s="17">
        <v>0</v>
      </c>
      <c r="J2293" s="17">
        <v>82.537000000000006</v>
      </c>
      <c r="K2293" s="17">
        <v>17.463000000000001</v>
      </c>
      <c r="L2293" s="17">
        <v>0</v>
      </c>
      <c r="M2293" s="23" t="s">
        <v>68</v>
      </c>
      <c r="N2293" s="23" t="s">
        <v>68</v>
      </c>
      <c r="O2293" s="23" t="s">
        <v>68</v>
      </c>
      <c r="P2293" s="23" t="s">
        <v>94</v>
      </c>
      <c r="Q2293" s="19" t="s">
        <v>65</v>
      </c>
      <c r="R2293" s="19" t="s">
        <v>65</v>
      </c>
      <c r="S2293" s="10" t="s">
        <v>72</v>
      </c>
      <c r="T2293" s="10" t="s">
        <v>72</v>
      </c>
      <c r="U2293" s="14" t="s">
        <v>8613</v>
      </c>
      <c r="V2293" s="14" t="s">
        <v>271</v>
      </c>
      <c r="W2293" s="21" t="s">
        <v>83</v>
      </c>
      <c r="X2293" s="28" t="s">
        <v>8609</v>
      </c>
      <c r="Y2293" s="17" t="s">
        <v>68</v>
      </c>
      <c r="Z2293" s="17" t="s">
        <v>68</v>
      </c>
      <c r="AA2293" s="17" t="s">
        <v>68</v>
      </c>
      <c r="AB2293" s="17" t="s">
        <v>68</v>
      </c>
      <c r="AC2293" s="17" t="s">
        <v>68</v>
      </c>
      <c r="AD2293" s="17" t="s">
        <v>68</v>
      </c>
      <c r="AE2293" s="17" t="s">
        <v>68</v>
      </c>
      <c r="AF2293" s="17" t="s">
        <v>68</v>
      </c>
      <c r="AG2293" s="12" t="s">
        <v>193</v>
      </c>
      <c r="AH2293" s="28" t="s">
        <v>8607</v>
      </c>
      <c r="AI2293" t="s">
        <v>63</v>
      </c>
      <c r="AJ2293" t="s">
        <v>63</v>
      </c>
      <c r="AK2293" t="s">
        <v>83</v>
      </c>
      <c r="AL2293" t="s">
        <v>3345</v>
      </c>
      <c r="AM2293" t="s">
        <v>8610</v>
      </c>
      <c r="AN2293" t="s">
        <v>159</v>
      </c>
      <c r="AO2293" t="s">
        <v>159</v>
      </c>
      <c r="AP2293" t="s">
        <v>72</v>
      </c>
      <c r="AQ2293" t="s">
        <v>73</v>
      </c>
      <c r="AR2293">
        <v>13.862</v>
      </c>
      <c r="AS2293" t="s">
        <v>68</v>
      </c>
      <c r="AT2293" t="s">
        <v>68</v>
      </c>
      <c r="AU2293">
        <v>18.760000000000002</v>
      </c>
      <c r="AV2293">
        <v>94.558999999999997</v>
      </c>
      <c r="AW2293" t="s">
        <v>68</v>
      </c>
      <c r="AX2293">
        <v>11.452999999999999</v>
      </c>
      <c r="AY2293">
        <v>5.968</v>
      </c>
      <c r="AZ2293" t="s">
        <v>68</v>
      </c>
      <c r="BA2293">
        <v>0.66100000000000003</v>
      </c>
      <c r="BB2293" t="s">
        <v>68</v>
      </c>
      <c r="BC2293" t="s">
        <v>68</v>
      </c>
      <c r="BD2293" t="s">
        <v>68</v>
      </c>
      <c r="BE2293">
        <v>21.384</v>
      </c>
      <c r="BF2293" t="s">
        <v>68</v>
      </c>
      <c r="BG2293" t="s">
        <v>68</v>
      </c>
      <c r="BH2293">
        <v>2.7869999999999999</v>
      </c>
      <c r="BI2293" t="s">
        <v>68</v>
      </c>
    </row>
    <row r="2294" spans="1:61" x14ac:dyDescent="0.25">
      <c r="A2294" s="25" t="s">
        <v>22315</v>
      </c>
      <c r="B2294" s="25" t="s">
        <v>22320</v>
      </c>
      <c r="C2294" s="7" t="s">
        <v>22318</v>
      </c>
      <c r="D2294" s="7" t="s">
        <v>22316</v>
      </c>
      <c r="E2294" s="3">
        <v>38184</v>
      </c>
      <c r="F2294" s="4" t="s">
        <v>93</v>
      </c>
      <c r="G2294" s="4" t="s">
        <v>74</v>
      </c>
      <c r="H2294" s="4" t="s">
        <v>22321</v>
      </c>
      <c r="I2294" s="17">
        <v>0</v>
      </c>
      <c r="J2294" s="17">
        <v>0</v>
      </c>
      <c r="K2294" s="17">
        <v>100</v>
      </c>
      <c r="L2294" s="17">
        <v>0</v>
      </c>
      <c r="M2294" s="23" t="s">
        <v>68</v>
      </c>
      <c r="N2294" s="23" t="s">
        <v>68</v>
      </c>
      <c r="O2294" s="23" t="s">
        <v>68</v>
      </c>
      <c r="P2294" s="23" t="s">
        <v>94</v>
      </c>
      <c r="Q2294" s="19" t="s">
        <v>9869</v>
      </c>
      <c r="R2294" s="19" t="s">
        <v>7537</v>
      </c>
      <c r="S2294" s="10" t="s">
        <v>105</v>
      </c>
      <c r="T2294" s="10" t="s">
        <v>3667</v>
      </c>
      <c r="U2294" s="14" t="s">
        <v>673</v>
      </c>
      <c r="V2294" s="14" t="s">
        <v>22322</v>
      </c>
      <c r="W2294" s="21" t="s">
        <v>3665</v>
      </c>
      <c r="X2294" s="28" t="s">
        <v>22319</v>
      </c>
      <c r="Y2294" s="17" t="s">
        <v>68</v>
      </c>
      <c r="Z2294" s="17" t="s">
        <v>68</v>
      </c>
      <c r="AA2294" s="17" t="s">
        <v>68</v>
      </c>
      <c r="AB2294" s="17" t="s">
        <v>68</v>
      </c>
      <c r="AC2294" s="17" t="s">
        <v>68</v>
      </c>
      <c r="AD2294" s="17" t="s">
        <v>68</v>
      </c>
      <c r="AE2294" s="17" t="s">
        <v>68</v>
      </c>
      <c r="AF2294" s="17" t="s">
        <v>68</v>
      </c>
      <c r="AG2294" s="12" t="s">
        <v>915</v>
      </c>
      <c r="AH2294" s="28" t="s">
        <v>22317</v>
      </c>
      <c r="AI2294" t="s">
        <v>1192</v>
      </c>
      <c r="AJ2294" t="s">
        <v>63</v>
      </c>
      <c r="AK2294" t="s">
        <v>103</v>
      </c>
      <c r="AL2294" t="s">
        <v>68</v>
      </c>
      <c r="AM2294" t="s">
        <v>68</v>
      </c>
      <c r="AN2294" t="s">
        <v>105</v>
      </c>
      <c r="AO2294" t="s">
        <v>110</v>
      </c>
      <c r="AP2294" t="s">
        <v>3667</v>
      </c>
      <c r="AQ2294" t="s">
        <v>73</v>
      </c>
      <c r="AR2294" t="s">
        <v>68</v>
      </c>
      <c r="AS2294" t="s">
        <v>68</v>
      </c>
      <c r="AT2294" t="s">
        <v>68</v>
      </c>
      <c r="AU2294" t="s">
        <v>68</v>
      </c>
      <c r="AV2294" t="s">
        <v>68</v>
      </c>
      <c r="AW2294" t="s">
        <v>68</v>
      </c>
      <c r="AX2294">
        <v>3.22</v>
      </c>
      <c r="AY2294" t="s">
        <v>68</v>
      </c>
      <c r="AZ2294" t="s">
        <v>68</v>
      </c>
      <c r="BA2294" t="s">
        <v>68</v>
      </c>
      <c r="BB2294" t="s">
        <v>68</v>
      </c>
      <c r="BC2294" t="s">
        <v>68</v>
      </c>
      <c r="BD2294" t="s">
        <v>68</v>
      </c>
      <c r="BE2294" t="s">
        <v>68</v>
      </c>
      <c r="BF2294" t="s">
        <v>68</v>
      </c>
      <c r="BG2294" t="s">
        <v>68</v>
      </c>
      <c r="BH2294" t="s">
        <v>68</v>
      </c>
      <c r="BI2294" t="s">
        <v>68</v>
      </c>
    </row>
    <row r="2295" spans="1:61" x14ac:dyDescent="0.25">
      <c r="A2295" s="25" t="s">
        <v>8614</v>
      </c>
      <c r="B2295" s="25" t="s">
        <v>8616</v>
      </c>
      <c r="C2295" s="7" t="s">
        <v>1958</v>
      </c>
      <c r="D2295" s="7" t="s">
        <v>8615</v>
      </c>
      <c r="E2295" s="3">
        <v>38187</v>
      </c>
      <c r="F2295" s="4" t="s">
        <v>76</v>
      </c>
      <c r="G2295" s="4" t="s">
        <v>74</v>
      </c>
      <c r="H2295" s="4" t="s">
        <v>8617</v>
      </c>
      <c r="I2295" s="17">
        <v>54.831000000000003</v>
      </c>
      <c r="J2295" s="17">
        <v>45.168999999999997</v>
      </c>
      <c r="K2295" s="17">
        <v>0</v>
      </c>
      <c r="L2295" s="17">
        <v>0</v>
      </c>
      <c r="M2295" s="23" t="s">
        <v>68</v>
      </c>
      <c r="N2295" s="23" t="s">
        <v>68</v>
      </c>
      <c r="O2295" s="23" t="s">
        <v>68</v>
      </c>
      <c r="P2295" s="23" t="s">
        <v>77</v>
      </c>
      <c r="Q2295" s="19" t="s">
        <v>65</v>
      </c>
      <c r="R2295" s="19" t="s">
        <v>65</v>
      </c>
      <c r="S2295" s="10" t="s">
        <v>72</v>
      </c>
      <c r="T2295" s="10" t="s">
        <v>105</v>
      </c>
      <c r="U2295" s="14" t="s">
        <v>5843</v>
      </c>
      <c r="V2295" s="14" t="s">
        <v>8618</v>
      </c>
      <c r="W2295" s="21" t="s">
        <v>103</v>
      </c>
      <c r="X2295" s="28" t="s">
        <v>1959</v>
      </c>
      <c r="Y2295" s="17" t="s">
        <v>68</v>
      </c>
      <c r="Z2295" s="17" t="s">
        <v>68</v>
      </c>
      <c r="AA2295" s="17" t="s">
        <v>68</v>
      </c>
      <c r="AB2295" s="17" t="s">
        <v>68</v>
      </c>
      <c r="AC2295" s="17" t="s">
        <v>68</v>
      </c>
      <c r="AD2295" s="17" t="s">
        <v>68</v>
      </c>
      <c r="AE2295" s="17" t="s">
        <v>68</v>
      </c>
      <c r="AF2295" s="17" t="s">
        <v>68</v>
      </c>
      <c r="AG2295" s="12" t="s">
        <v>72</v>
      </c>
      <c r="AH2295" s="29" t="s">
        <v>68</v>
      </c>
      <c r="AI2295" t="s">
        <v>63</v>
      </c>
      <c r="AJ2295" t="s">
        <v>63</v>
      </c>
      <c r="AK2295" t="s">
        <v>83</v>
      </c>
      <c r="AL2295" t="s">
        <v>3651</v>
      </c>
      <c r="AM2295" t="s">
        <v>5189</v>
      </c>
      <c r="AN2295" t="s">
        <v>110</v>
      </c>
      <c r="AO2295" t="s">
        <v>110</v>
      </c>
      <c r="AP2295" t="s">
        <v>105</v>
      </c>
      <c r="AQ2295" t="s">
        <v>73</v>
      </c>
      <c r="AR2295">
        <v>15.622999999999999</v>
      </c>
      <c r="AS2295" t="s">
        <v>68</v>
      </c>
      <c r="AT2295" t="s">
        <v>68</v>
      </c>
      <c r="AU2295">
        <v>25.483000000000001</v>
      </c>
      <c r="AV2295">
        <v>192.78200000000001</v>
      </c>
      <c r="AW2295" t="s">
        <v>68</v>
      </c>
      <c r="AX2295">
        <v>0</v>
      </c>
      <c r="AY2295">
        <v>14.253</v>
      </c>
      <c r="AZ2295" t="s">
        <v>68</v>
      </c>
      <c r="BA2295">
        <v>51.279000000000003</v>
      </c>
      <c r="BB2295" t="s">
        <v>68</v>
      </c>
      <c r="BC2295" t="s">
        <v>68</v>
      </c>
      <c r="BD2295" t="s">
        <v>68</v>
      </c>
      <c r="BE2295">
        <v>76.096999999999994</v>
      </c>
      <c r="BF2295" t="s">
        <v>68</v>
      </c>
      <c r="BG2295" t="s">
        <v>68</v>
      </c>
      <c r="BH2295">
        <v>14.541</v>
      </c>
      <c r="BI2295" t="s">
        <v>68</v>
      </c>
    </row>
    <row r="2296" spans="1:61" x14ac:dyDescent="0.25">
      <c r="A2296" s="25" t="s">
        <v>21891</v>
      </c>
      <c r="B2296" s="25" t="s">
        <v>21893</v>
      </c>
      <c r="C2296" s="7" t="s">
        <v>4394</v>
      </c>
      <c r="D2296" s="7" t="s">
        <v>21892</v>
      </c>
      <c r="E2296" s="3">
        <v>38187</v>
      </c>
      <c r="F2296" s="4" t="s">
        <v>76</v>
      </c>
      <c r="G2296" s="4" t="s">
        <v>74</v>
      </c>
      <c r="H2296" s="4" t="s">
        <v>21894</v>
      </c>
      <c r="I2296" s="17">
        <v>0</v>
      </c>
      <c r="J2296" s="17">
        <v>0</v>
      </c>
      <c r="K2296" s="17">
        <v>100</v>
      </c>
      <c r="L2296" s="17">
        <v>0</v>
      </c>
      <c r="M2296" s="23" t="s">
        <v>68</v>
      </c>
      <c r="N2296" s="23" t="s">
        <v>68</v>
      </c>
      <c r="O2296" s="23" t="s">
        <v>68</v>
      </c>
      <c r="P2296" s="23" t="s">
        <v>77</v>
      </c>
      <c r="Q2296" s="19" t="s">
        <v>349</v>
      </c>
      <c r="R2296" s="19" t="s">
        <v>148</v>
      </c>
      <c r="S2296" s="10" t="s">
        <v>230</v>
      </c>
      <c r="T2296" s="10" t="s">
        <v>105</v>
      </c>
      <c r="U2296" s="14" t="s">
        <v>4398</v>
      </c>
      <c r="V2296" s="14" t="s">
        <v>130</v>
      </c>
      <c r="W2296" s="21" t="s">
        <v>103</v>
      </c>
      <c r="X2296" s="28" t="s">
        <v>4395</v>
      </c>
      <c r="Y2296" s="17" t="s">
        <v>68</v>
      </c>
      <c r="Z2296" s="17" t="s">
        <v>68</v>
      </c>
      <c r="AA2296" s="17" t="s">
        <v>68</v>
      </c>
      <c r="AB2296" s="17" t="s">
        <v>68</v>
      </c>
      <c r="AC2296" s="17" t="s">
        <v>68</v>
      </c>
      <c r="AD2296" s="17" t="s">
        <v>68</v>
      </c>
      <c r="AE2296" s="17" t="s">
        <v>68</v>
      </c>
      <c r="AF2296" s="17" t="s">
        <v>68</v>
      </c>
      <c r="AG2296" s="12" t="s">
        <v>105</v>
      </c>
      <c r="AH2296" s="29" t="s">
        <v>68</v>
      </c>
      <c r="AI2296" t="s">
        <v>63</v>
      </c>
      <c r="AJ2296" t="s">
        <v>117</v>
      </c>
      <c r="AK2296" t="s">
        <v>118</v>
      </c>
      <c r="AL2296" t="s">
        <v>68</v>
      </c>
      <c r="AM2296" t="s">
        <v>2116</v>
      </c>
      <c r="AN2296" t="s">
        <v>158</v>
      </c>
      <c r="AO2296" t="s">
        <v>90</v>
      </c>
      <c r="AP2296" t="s">
        <v>105</v>
      </c>
      <c r="AQ2296" t="s">
        <v>73</v>
      </c>
      <c r="AR2296">
        <v>2881</v>
      </c>
      <c r="AS2296" t="s">
        <v>68</v>
      </c>
      <c r="AT2296" t="s">
        <v>68</v>
      </c>
      <c r="AU2296">
        <v>-1012</v>
      </c>
      <c r="AV2296">
        <v>28640.387999999999</v>
      </c>
      <c r="AW2296" t="s">
        <v>68</v>
      </c>
      <c r="AX2296">
        <v>0</v>
      </c>
      <c r="AY2296">
        <v>16.986000000000001</v>
      </c>
      <c r="AZ2296">
        <v>0</v>
      </c>
      <c r="BA2296">
        <v>23355</v>
      </c>
      <c r="BB2296" t="s">
        <v>68</v>
      </c>
      <c r="BC2296" t="s">
        <v>68</v>
      </c>
      <c r="BD2296" t="s">
        <v>68</v>
      </c>
      <c r="BE2296">
        <v>36061</v>
      </c>
      <c r="BF2296" t="s">
        <v>68</v>
      </c>
      <c r="BG2296" t="s">
        <v>68</v>
      </c>
      <c r="BH2296">
        <v>28900</v>
      </c>
      <c r="BI2296">
        <v>1770</v>
      </c>
    </row>
    <row r="2297" spans="1:61" x14ac:dyDescent="0.25">
      <c r="A2297" s="25" t="s">
        <v>22323</v>
      </c>
      <c r="B2297" s="25" t="s">
        <v>22328</v>
      </c>
      <c r="C2297" s="7" t="s">
        <v>22326</v>
      </c>
      <c r="D2297" s="7" t="s">
        <v>22324</v>
      </c>
      <c r="E2297" s="3">
        <v>38187</v>
      </c>
      <c r="F2297" s="4" t="s">
        <v>93</v>
      </c>
      <c r="G2297" s="4" t="s">
        <v>74</v>
      </c>
      <c r="H2297" s="4" t="s">
        <v>22329</v>
      </c>
      <c r="I2297" s="17">
        <v>0</v>
      </c>
      <c r="J2297" s="17">
        <v>0</v>
      </c>
      <c r="K2297" s="17">
        <v>100</v>
      </c>
      <c r="L2297" s="17">
        <v>0</v>
      </c>
      <c r="M2297" s="23" t="s">
        <v>68</v>
      </c>
      <c r="N2297" s="23" t="s">
        <v>68</v>
      </c>
      <c r="O2297" s="23" t="s">
        <v>68</v>
      </c>
      <c r="P2297" s="23" t="s">
        <v>77</v>
      </c>
      <c r="Q2297" s="19" t="s">
        <v>1088</v>
      </c>
      <c r="R2297" s="19" t="s">
        <v>1088</v>
      </c>
      <c r="S2297" s="10" t="s">
        <v>369</v>
      </c>
      <c r="T2297" s="10" t="s">
        <v>105</v>
      </c>
      <c r="U2297" s="14" t="s">
        <v>22330</v>
      </c>
      <c r="V2297" s="14" t="s">
        <v>673</v>
      </c>
      <c r="W2297" s="21" t="s">
        <v>103</v>
      </c>
      <c r="X2297" s="28" t="s">
        <v>22327</v>
      </c>
      <c r="Y2297" s="17" t="s">
        <v>68</v>
      </c>
      <c r="Z2297" s="17" t="s">
        <v>68</v>
      </c>
      <c r="AA2297" s="17" t="s">
        <v>68</v>
      </c>
      <c r="AB2297" s="17" t="s">
        <v>68</v>
      </c>
      <c r="AC2297" s="17" t="s">
        <v>68</v>
      </c>
      <c r="AD2297" s="17" t="s">
        <v>68</v>
      </c>
      <c r="AE2297" s="17" t="s">
        <v>68</v>
      </c>
      <c r="AF2297" s="17" t="s">
        <v>68</v>
      </c>
      <c r="AG2297" s="12" t="s">
        <v>158</v>
      </c>
      <c r="AH2297" s="28" t="s">
        <v>22325</v>
      </c>
      <c r="AI2297" t="s">
        <v>63</v>
      </c>
      <c r="AJ2297" t="s">
        <v>588</v>
      </c>
      <c r="AK2297" t="s">
        <v>2481</v>
      </c>
      <c r="AL2297" t="s">
        <v>68</v>
      </c>
      <c r="AM2297" t="s">
        <v>68</v>
      </c>
      <c r="AN2297" t="s">
        <v>18433</v>
      </c>
      <c r="AO2297" t="s">
        <v>18433</v>
      </c>
      <c r="AP2297" t="s">
        <v>105</v>
      </c>
      <c r="AQ2297" t="s">
        <v>73</v>
      </c>
      <c r="AR2297">
        <v>0.182</v>
      </c>
      <c r="AS2297" t="s">
        <v>68</v>
      </c>
      <c r="AT2297" t="s">
        <v>68</v>
      </c>
      <c r="AU2297">
        <v>0.999</v>
      </c>
      <c r="AV2297">
        <v>2.8690000000000002</v>
      </c>
      <c r="AW2297" t="s">
        <v>68</v>
      </c>
      <c r="AX2297">
        <v>0</v>
      </c>
      <c r="AY2297">
        <v>0.30099999999999999</v>
      </c>
      <c r="AZ2297" t="s">
        <v>68</v>
      </c>
      <c r="BA2297">
        <v>0.16400000000000001</v>
      </c>
      <c r="BB2297" t="s">
        <v>68</v>
      </c>
      <c r="BC2297" t="s">
        <v>68</v>
      </c>
      <c r="BD2297" t="s">
        <v>68</v>
      </c>
      <c r="BE2297">
        <v>0.90500000000000003</v>
      </c>
      <c r="BF2297" t="s">
        <v>68</v>
      </c>
      <c r="BG2297" t="s">
        <v>68</v>
      </c>
      <c r="BH2297">
        <v>0.30599999999999999</v>
      </c>
      <c r="BI2297" t="s">
        <v>68</v>
      </c>
    </row>
    <row r="2298" spans="1:61" x14ac:dyDescent="0.25">
      <c r="A2298" s="25" t="s">
        <v>12532</v>
      </c>
      <c r="B2298" s="25" t="s">
        <v>12537</v>
      </c>
      <c r="C2298" s="7" t="s">
        <v>12535</v>
      </c>
      <c r="D2298" s="7" t="s">
        <v>12533</v>
      </c>
      <c r="E2298" s="3">
        <v>38188</v>
      </c>
      <c r="F2298" s="4" t="s">
        <v>93</v>
      </c>
      <c r="G2298" s="4" t="s">
        <v>74</v>
      </c>
      <c r="H2298" s="4" t="s">
        <v>12538</v>
      </c>
      <c r="I2298" s="17">
        <v>0</v>
      </c>
      <c r="J2298" s="17">
        <v>0</v>
      </c>
      <c r="K2298" s="17">
        <v>100</v>
      </c>
      <c r="L2298" s="17">
        <v>0</v>
      </c>
      <c r="M2298" s="23" t="s">
        <v>68</v>
      </c>
      <c r="N2298" s="23" t="s">
        <v>68</v>
      </c>
      <c r="O2298" s="23" t="s">
        <v>68</v>
      </c>
      <c r="P2298" s="23" t="s">
        <v>77</v>
      </c>
      <c r="Q2298" s="19" t="s">
        <v>65</v>
      </c>
      <c r="R2298" s="19" t="s">
        <v>65</v>
      </c>
      <c r="S2298" s="10" t="s">
        <v>105</v>
      </c>
      <c r="T2298" s="10" t="s">
        <v>105</v>
      </c>
      <c r="U2298" s="14" t="s">
        <v>12539</v>
      </c>
      <c r="V2298" s="14" t="s">
        <v>12540</v>
      </c>
      <c r="W2298" s="21" t="s">
        <v>103</v>
      </c>
      <c r="X2298" s="28" t="s">
        <v>12536</v>
      </c>
      <c r="Y2298" s="17" t="s">
        <v>68</v>
      </c>
      <c r="Z2298" s="17" t="s">
        <v>68</v>
      </c>
      <c r="AA2298" s="17" t="s">
        <v>68</v>
      </c>
      <c r="AB2298" s="17" t="s">
        <v>68</v>
      </c>
      <c r="AC2298" s="17" t="s">
        <v>68</v>
      </c>
      <c r="AD2298" s="17" t="s">
        <v>68</v>
      </c>
      <c r="AE2298" s="17" t="s">
        <v>68</v>
      </c>
      <c r="AF2298" s="17" t="s">
        <v>68</v>
      </c>
      <c r="AG2298" s="12" t="s">
        <v>72</v>
      </c>
      <c r="AH2298" s="28" t="s">
        <v>12534</v>
      </c>
      <c r="AI2298" t="s">
        <v>63</v>
      </c>
      <c r="AJ2298" t="s">
        <v>63</v>
      </c>
      <c r="AK2298" t="s">
        <v>103</v>
      </c>
      <c r="AL2298" t="s">
        <v>68</v>
      </c>
      <c r="AM2298" t="s">
        <v>68</v>
      </c>
      <c r="AN2298" t="s">
        <v>72</v>
      </c>
      <c r="AO2298" t="s">
        <v>158</v>
      </c>
      <c r="AP2298" t="s">
        <v>105</v>
      </c>
      <c r="AQ2298" t="s">
        <v>73</v>
      </c>
      <c r="AR2298" t="s">
        <v>68</v>
      </c>
      <c r="AS2298" t="s">
        <v>68</v>
      </c>
      <c r="AT2298" t="s">
        <v>68</v>
      </c>
      <c r="AU2298" t="s">
        <v>68</v>
      </c>
      <c r="AV2298" t="s">
        <v>68</v>
      </c>
      <c r="AW2298" t="s">
        <v>68</v>
      </c>
      <c r="AX2298">
        <v>0</v>
      </c>
      <c r="AY2298" t="s">
        <v>68</v>
      </c>
      <c r="AZ2298" t="s">
        <v>68</v>
      </c>
      <c r="BA2298" t="s">
        <v>68</v>
      </c>
      <c r="BB2298" t="s">
        <v>68</v>
      </c>
      <c r="BC2298" t="s">
        <v>68</v>
      </c>
      <c r="BD2298" t="s">
        <v>68</v>
      </c>
      <c r="BE2298" t="s">
        <v>68</v>
      </c>
      <c r="BF2298" t="s">
        <v>68</v>
      </c>
      <c r="BG2298" t="s">
        <v>68</v>
      </c>
      <c r="BH2298" t="s">
        <v>68</v>
      </c>
      <c r="BI2298" t="s">
        <v>68</v>
      </c>
    </row>
    <row r="2299" spans="1:61" x14ac:dyDescent="0.25">
      <c r="A2299" s="25" t="s">
        <v>8619</v>
      </c>
      <c r="B2299" s="25" t="s">
        <v>8622</v>
      </c>
      <c r="C2299" s="7" t="s">
        <v>4130</v>
      </c>
      <c r="D2299" s="7" t="s">
        <v>8620</v>
      </c>
      <c r="E2299" s="3">
        <v>38191</v>
      </c>
      <c r="F2299" s="4" t="s">
        <v>93</v>
      </c>
      <c r="G2299" s="4" t="s">
        <v>74</v>
      </c>
      <c r="H2299" s="4" t="s">
        <v>8623</v>
      </c>
      <c r="I2299" s="17">
        <v>0</v>
      </c>
      <c r="J2299" s="17">
        <v>0</v>
      </c>
      <c r="K2299" s="17">
        <v>100</v>
      </c>
      <c r="L2299" s="17">
        <v>0</v>
      </c>
      <c r="M2299" s="23" t="s">
        <v>68</v>
      </c>
      <c r="N2299" s="23" t="s">
        <v>68</v>
      </c>
      <c r="O2299" s="23" t="s">
        <v>68</v>
      </c>
      <c r="P2299" s="23" t="s">
        <v>77</v>
      </c>
      <c r="Q2299" s="19" t="s">
        <v>639</v>
      </c>
      <c r="R2299" s="19" t="s">
        <v>65</v>
      </c>
      <c r="S2299" s="10" t="s">
        <v>105</v>
      </c>
      <c r="T2299" s="10" t="s">
        <v>523</v>
      </c>
      <c r="U2299" s="14" t="s">
        <v>4134</v>
      </c>
      <c r="V2299" s="14" t="s">
        <v>8624</v>
      </c>
      <c r="W2299" s="21" t="s">
        <v>254</v>
      </c>
      <c r="X2299" s="28" t="s">
        <v>4131</v>
      </c>
      <c r="Y2299" s="17" t="s">
        <v>68</v>
      </c>
      <c r="Z2299" s="17" t="s">
        <v>68</v>
      </c>
      <c r="AA2299" s="17" t="s">
        <v>68</v>
      </c>
      <c r="AB2299" s="17" t="s">
        <v>68</v>
      </c>
      <c r="AC2299" s="17" t="s">
        <v>68</v>
      </c>
      <c r="AD2299" s="17" t="s">
        <v>68</v>
      </c>
      <c r="AE2299" s="17" t="s">
        <v>68</v>
      </c>
      <c r="AF2299" s="17" t="s">
        <v>68</v>
      </c>
      <c r="AG2299" s="12" t="s">
        <v>523</v>
      </c>
      <c r="AH2299" s="28" t="s">
        <v>8621</v>
      </c>
      <c r="AI2299" t="s">
        <v>171</v>
      </c>
      <c r="AJ2299" t="s">
        <v>63</v>
      </c>
      <c r="AK2299" t="s">
        <v>103</v>
      </c>
      <c r="AL2299" t="s">
        <v>68</v>
      </c>
      <c r="AM2299" t="s">
        <v>68</v>
      </c>
      <c r="AN2299" t="s">
        <v>807</v>
      </c>
      <c r="AO2299" t="s">
        <v>523</v>
      </c>
      <c r="AP2299" t="s">
        <v>523</v>
      </c>
      <c r="AQ2299" t="s">
        <v>73</v>
      </c>
      <c r="AR2299">
        <v>4.7169999999999996</v>
      </c>
      <c r="AS2299" t="s">
        <v>68</v>
      </c>
      <c r="AT2299" t="s">
        <v>68</v>
      </c>
      <c r="AU2299">
        <v>-19.234000000000002</v>
      </c>
      <c r="AV2299">
        <v>105.60899999999999</v>
      </c>
      <c r="AW2299" t="s">
        <v>68</v>
      </c>
      <c r="AX2299">
        <v>0</v>
      </c>
      <c r="AY2299">
        <v>10.366</v>
      </c>
      <c r="AZ2299" t="s">
        <v>68</v>
      </c>
      <c r="BA2299">
        <v>143.488</v>
      </c>
      <c r="BB2299" t="s">
        <v>68</v>
      </c>
      <c r="BC2299" t="s">
        <v>68</v>
      </c>
      <c r="BD2299" t="s">
        <v>68</v>
      </c>
      <c r="BE2299">
        <v>286.27999999999997</v>
      </c>
      <c r="BF2299" t="s">
        <v>68</v>
      </c>
      <c r="BG2299" t="s">
        <v>68</v>
      </c>
      <c r="BH2299">
        <v>609.80799999999999</v>
      </c>
      <c r="BI2299" t="s">
        <v>68</v>
      </c>
    </row>
    <row r="2300" spans="1:61" x14ac:dyDescent="0.25">
      <c r="A2300" s="25" t="s">
        <v>8625</v>
      </c>
      <c r="B2300" s="25" t="s">
        <v>8630</v>
      </c>
      <c r="C2300" s="7" t="s">
        <v>8628</v>
      </c>
      <c r="D2300" s="7" t="s">
        <v>8626</v>
      </c>
      <c r="E2300" s="3">
        <v>38194</v>
      </c>
      <c r="F2300" s="4" t="s">
        <v>93</v>
      </c>
      <c r="G2300" s="4" t="s">
        <v>74</v>
      </c>
      <c r="H2300" s="4" t="s">
        <v>8631</v>
      </c>
      <c r="I2300" s="17">
        <v>80.861000000000004</v>
      </c>
      <c r="J2300" s="17">
        <v>19.138999999999999</v>
      </c>
      <c r="K2300" s="17">
        <v>0</v>
      </c>
      <c r="L2300" s="17">
        <v>0</v>
      </c>
      <c r="M2300" s="23" t="s">
        <v>68</v>
      </c>
      <c r="N2300" s="23" t="s">
        <v>68</v>
      </c>
      <c r="O2300" s="23" t="s">
        <v>68</v>
      </c>
      <c r="P2300" s="23" t="s">
        <v>94</v>
      </c>
      <c r="Q2300" s="19" t="s">
        <v>65</v>
      </c>
      <c r="R2300" s="19" t="s">
        <v>65</v>
      </c>
      <c r="S2300" s="10" t="s">
        <v>111</v>
      </c>
      <c r="T2300" s="10" t="s">
        <v>72</v>
      </c>
      <c r="U2300" s="14" t="s">
        <v>8632</v>
      </c>
      <c r="V2300" s="14" t="s">
        <v>8633</v>
      </c>
      <c r="W2300" s="21" t="s">
        <v>83</v>
      </c>
      <c r="X2300" s="28" t="s">
        <v>8629</v>
      </c>
      <c r="Y2300" s="17" t="s">
        <v>68</v>
      </c>
      <c r="Z2300" s="17" t="s">
        <v>68</v>
      </c>
      <c r="AA2300" s="17" t="s">
        <v>68</v>
      </c>
      <c r="AB2300" s="17" t="s">
        <v>68</v>
      </c>
      <c r="AC2300" s="17" t="s">
        <v>68</v>
      </c>
      <c r="AD2300" s="17" t="s">
        <v>68</v>
      </c>
      <c r="AE2300" s="17" t="s">
        <v>68</v>
      </c>
      <c r="AF2300" s="17" t="s">
        <v>68</v>
      </c>
      <c r="AG2300" s="12" t="s">
        <v>159</v>
      </c>
      <c r="AH2300" s="28" t="s">
        <v>8627</v>
      </c>
      <c r="AI2300" t="s">
        <v>63</v>
      </c>
      <c r="AJ2300" t="s">
        <v>171</v>
      </c>
      <c r="AK2300" t="s">
        <v>172</v>
      </c>
      <c r="AL2300" t="s">
        <v>68</v>
      </c>
      <c r="AM2300" t="s">
        <v>6492</v>
      </c>
      <c r="AN2300" t="s">
        <v>399</v>
      </c>
      <c r="AO2300" t="s">
        <v>399</v>
      </c>
      <c r="AP2300" t="s">
        <v>72</v>
      </c>
      <c r="AQ2300" t="s">
        <v>73</v>
      </c>
      <c r="AR2300">
        <v>59.048000000000002</v>
      </c>
      <c r="AS2300" t="s">
        <v>68</v>
      </c>
      <c r="AT2300" t="s">
        <v>68</v>
      </c>
      <c r="AU2300">
        <v>64.53</v>
      </c>
      <c r="AV2300">
        <v>309.21300000000002</v>
      </c>
      <c r="AW2300" t="s">
        <v>68</v>
      </c>
      <c r="AX2300">
        <v>20.9</v>
      </c>
      <c r="AY2300">
        <v>10.356999999999999</v>
      </c>
      <c r="AZ2300">
        <v>0</v>
      </c>
      <c r="BA2300">
        <v>33.656999999999996</v>
      </c>
      <c r="BB2300" t="s">
        <v>68</v>
      </c>
      <c r="BC2300" t="s">
        <v>68</v>
      </c>
      <c r="BD2300" t="s">
        <v>68</v>
      </c>
      <c r="BE2300">
        <v>193.036</v>
      </c>
      <c r="BF2300" t="s">
        <v>68</v>
      </c>
      <c r="BG2300" t="s">
        <v>68</v>
      </c>
      <c r="BH2300">
        <v>132.60300000000001</v>
      </c>
      <c r="BI2300">
        <v>11.5</v>
      </c>
    </row>
    <row r="2301" spans="1:61" x14ac:dyDescent="0.25">
      <c r="A2301" s="25" t="s">
        <v>22337</v>
      </c>
      <c r="B2301" s="25" t="s">
        <v>22341</v>
      </c>
      <c r="C2301" s="7" t="s">
        <v>22339</v>
      </c>
      <c r="D2301" s="7" t="s">
        <v>22338</v>
      </c>
      <c r="E2301" s="3">
        <v>38195</v>
      </c>
      <c r="F2301" s="4" t="s">
        <v>76</v>
      </c>
      <c r="G2301" s="4" t="s">
        <v>74</v>
      </c>
      <c r="H2301" s="4" t="s">
        <v>22342</v>
      </c>
      <c r="I2301" s="17">
        <v>0</v>
      </c>
      <c r="J2301" s="17">
        <v>0</v>
      </c>
      <c r="K2301" s="17">
        <v>100</v>
      </c>
      <c r="L2301" s="17">
        <v>0</v>
      </c>
      <c r="M2301" s="23" t="s">
        <v>68</v>
      </c>
      <c r="N2301" s="23" t="s">
        <v>68</v>
      </c>
      <c r="O2301" s="23" t="s">
        <v>68</v>
      </c>
      <c r="P2301" s="23" t="s">
        <v>1320</v>
      </c>
      <c r="Q2301" s="19" t="s">
        <v>11741</v>
      </c>
      <c r="R2301" s="19" t="s">
        <v>11741</v>
      </c>
      <c r="S2301" s="10" t="s">
        <v>1549</v>
      </c>
      <c r="T2301" s="10" t="s">
        <v>105</v>
      </c>
      <c r="U2301" s="14" t="s">
        <v>15947</v>
      </c>
      <c r="V2301" s="14" t="s">
        <v>2291</v>
      </c>
      <c r="W2301" s="21" t="s">
        <v>103</v>
      </c>
      <c r="X2301" s="28" t="s">
        <v>22340</v>
      </c>
      <c r="Y2301" s="17" t="s">
        <v>68</v>
      </c>
      <c r="Z2301" s="17" t="s">
        <v>68</v>
      </c>
      <c r="AA2301" s="17" t="s">
        <v>68</v>
      </c>
      <c r="AB2301" s="17" t="s">
        <v>68</v>
      </c>
      <c r="AC2301" s="17" t="s">
        <v>68</v>
      </c>
      <c r="AD2301" s="17" t="s">
        <v>68</v>
      </c>
      <c r="AE2301" s="17" t="s">
        <v>68</v>
      </c>
      <c r="AF2301" s="17" t="s">
        <v>68</v>
      </c>
      <c r="AG2301" s="12" t="s">
        <v>110</v>
      </c>
      <c r="AH2301" s="29" t="s">
        <v>68</v>
      </c>
      <c r="AI2301" t="s">
        <v>63</v>
      </c>
      <c r="AJ2301" t="s">
        <v>4736</v>
      </c>
      <c r="AK2301" t="s">
        <v>9399</v>
      </c>
      <c r="AL2301" t="s">
        <v>68</v>
      </c>
      <c r="AM2301" t="s">
        <v>68</v>
      </c>
      <c r="AN2301" t="s">
        <v>1549</v>
      </c>
      <c r="AO2301" t="s">
        <v>1549</v>
      </c>
      <c r="AP2301" t="s">
        <v>105</v>
      </c>
      <c r="AQ2301" t="s">
        <v>73</v>
      </c>
      <c r="AR2301" t="s">
        <v>68</v>
      </c>
      <c r="AS2301" t="s">
        <v>68</v>
      </c>
      <c r="AT2301" t="s">
        <v>68</v>
      </c>
      <c r="AU2301" t="s">
        <v>68</v>
      </c>
      <c r="AV2301" t="s">
        <v>68</v>
      </c>
      <c r="AW2301" t="s">
        <v>68</v>
      </c>
      <c r="AX2301">
        <v>0</v>
      </c>
      <c r="AY2301" t="s">
        <v>68</v>
      </c>
      <c r="AZ2301" t="s">
        <v>68</v>
      </c>
      <c r="BA2301" t="s">
        <v>68</v>
      </c>
      <c r="BB2301" t="s">
        <v>68</v>
      </c>
      <c r="BC2301" t="s">
        <v>68</v>
      </c>
      <c r="BD2301" t="s">
        <v>68</v>
      </c>
      <c r="BE2301" t="s">
        <v>68</v>
      </c>
      <c r="BF2301" t="s">
        <v>68</v>
      </c>
      <c r="BG2301" t="s">
        <v>68</v>
      </c>
      <c r="BH2301" t="s">
        <v>68</v>
      </c>
      <c r="BI2301" t="s">
        <v>68</v>
      </c>
    </row>
    <row r="2302" spans="1:61" x14ac:dyDescent="0.25">
      <c r="A2302" s="25" t="s">
        <v>22331</v>
      </c>
      <c r="B2302" s="25" t="s">
        <v>22334</v>
      </c>
      <c r="C2302" s="7" t="s">
        <v>7130</v>
      </c>
      <c r="D2302" s="7" t="s">
        <v>22332</v>
      </c>
      <c r="E2302" s="3">
        <v>38196</v>
      </c>
      <c r="F2302" s="4" t="s">
        <v>178</v>
      </c>
      <c r="G2302" s="4" t="s">
        <v>74</v>
      </c>
      <c r="H2302" s="4" t="s">
        <v>22335</v>
      </c>
      <c r="I2302" s="17">
        <v>0</v>
      </c>
      <c r="J2302" s="17">
        <v>100</v>
      </c>
      <c r="K2302" s="17">
        <v>0</v>
      </c>
      <c r="L2302" s="17">
        <v>0</v>
      </c>
      <c r="M2302" s="23" t="s">
        <v>68</v>
      </c>
      <c r="N2302" s="23" t="s">
        <v>68</v>
      </c>
      <c r="O2302" s="23" t="s">
        <v>68</v>
      </c>
      <c r="P2302" s="23" t="s">
        <v>94</v>
      </c>
      <c r="Q2302" s="19" t="s">
        <v>639</v>
      </c>
      <c r="R2302" s="19" t="s">
        <v>639</v>
      </c>
      <c r="S2302" s="10" t="s">
        <v>72</v>
      </c>
      <c r="T2302" s="10" t="s">
        <v>105</v>
      </c>
      <c r="U2302" s="14" t="s">
        <v>191</v>
      </c>
      <c r="V2302" s="14" t="s">
        <v>22336</v>
      </c>
      <c r="W2302" s="21" t="s">
        <v>103</v>
      </c>
      <c r="X2302" s="28" t="s">
        <v>7131</v>
      </c>
      <c r="Y2302" s="17" t="s">
        <v>68</v>
      </c>
      <c r="Z2302" s="17" t="s">
        <v>68</v>
      </c>
      <c r="AA2302" s="17" t="s">
        <v>68</v>
      </c>
      <c r="AB2302" s="17" t="s">
        <v>68</v>
      </c>
      <c r="AC2302" s="17" t="s">
        <v>68</v>
      </c>
      <c r="AD2302" s="17" t="s">
        <v>68</v>
      </c>
      <c r="AE2302" s="17" t="s">
        <v>68</v>
      </c>
      <c r="AF2302" s="17" t="s">
        <v>68</v>
      </c>
      <c r="AG2302" s="12" t="s">
        <v>105</v>
      </c>
      <c r="AH2302" s="28" t="s">
        <v>22333</v>
      </c>
      <c r="AI2302" t="s">
        <v>63</v>
      </c>
      <c r="AJ2302" t="s">
        <v>63</v>
      </c>
      <c r="AK2302" t="s">
        <v>83</v>
      </c>
      <c r="AL2302" t="s">
        <v>68</v>
      </c>
      <c r="AM2302" t="s">
        <v>68</v>
      </c>
      <c r="AN2302" t="s">
        <v>193</v>
      </c>
      <c r="AO2302" t="s">
        <v>159</v>
      </c>
      <c r="AP2302" t="s">
        <v>105</v>
      </c>
      <c r="AQ2302" t="s">
        <v>73</v>
      </c>
      <c r="AR2302">
        <v>18.901</v>
      </c>
      <c r="AS2302" t="s">
        <v>68</v>
      </c>
      <c r="AT2302" t="s">
        <v>68</v>
      </c>
      <c r="AU2302">
        <v>3.032</v>
      </c>
      <c r="AV2302">
        <v>56.036999999999999</v>
      </c>
      <c r="AW2302" t="s">
        <v>68</v>
      </c>
      <c r="AX2302">
        <v>1.3759999999999999</v>
      </c>
      <c r="AY2302">
        <v>47.494</v>
      </c>
      <c r="AZ2302" t="s">
        <v>68</v>
      </c>
      <c r="BA2302">
        <v>11.249000000000001</v>
      </c>
      <c r="BB2302" t="s">
        <v>68</v>
      </c>
      <c r="BC2302" t="s">
        <v>68</v>
      </c>
      <c r="BD2302" t="s">
        <v>68</v>
      </c>
      <c r="BE2302">
        <v>47.277000000000001</v>
      </c>
      <c r="BF2302" t="s">
        <v>68</v>
      </c>
      <c r="BG2302" t="s">
        <v>68</v>
      </c>
      <c r="BH2302">
        <v>0</v>
      </c>
      <c r="BI2302" t="s">
        <v>68</v>
      </c>
    </row>
    <row r="2303" spans="1:61" x14ac:dyDescent="0.25">
      <c r="A2303" s="25" t="s">
        <v>22343</v>
      </c>
      <c r="B2303" s="25" t="s">
        <v>22345</v>
      </c>
      <c r="C2303" s="7" t="s">
        <v>16465</v>
      </c>
      <c r="D2303" s="7" t="s">
        <v>22344</v>
      </c>
      <c r="E2303" s="3">
        <v>38197</v>
      </c>
      <c r="F2303" s="4" t="s">
        <v>76</v>
      </c>
      <c r="G2303" s="4" t="s">
        <v>74</v>
      </c>
      <c r="H2303" s="4" t="s">
        <v>22346</v>
      </c>
      <c r="I2303" s="17">
        <v>100</v>
      </c>
      <c r="J2303" s="17">
        <v>0</v>
      </c>
      <c r="K2303" s="17">
        <v>0</v>
      </c>
      <c r="L2303" s="17">
        <v>0</v>
      </c>
      <c r="M2303" s="23" t="s">
        <v>68</v>
      </c>
      <c r="N2303" s="23" t="s">
        <v>68</v>
      </c>
      <c r="O2303" s="23" t="s">
        <v>68</v>
      </c>
      <c r="P2303" s="23" t="s">
        <v>1320</v>
      </c>
      <c r="Q2303" s="19" t="s">
        <v>11741</v>
      </c>
      <c r="R2303" s="19" t="s">
        <v>11741</v>
      </c>
      <c r="S2303" s="10" t="s">
        <v>105</v>
      </c>
      <c r="T2303" s="10" t="s">
        <v>105</v>
      </c>
      <c r="U2303" s="14" t="s">
        <v>22109</v>
      </c>
      <c r="V2303" s="14" t="s">
        <v>2291</v>
      </c>
      <c r="W2303" s="21" t="s">
        <v>103</v>
      </c>
      <c r="X2303" s="28" t="s">
        <v>16466</v>
      </c>
      <c r="Y2303" s="17" t="s">
        <v>68</v>
      </c>
      <c r="Z2303" s="17" t="s">
        <v>68</v>
      </c>
      <c r="AA2303" s="17" t="s">
        <v>68</v>
      </c>
      <c r="AB2303" s="17" t="s">
        <v>68</v>
      </c>
      <c r="AC2303" s="17" t="s">
        <v>68</v>
      </c>
      <c r="AD2303" s="17" t="s">
        <v>68</v>
      </c>
      <c r="AE2303" s="17" t="s">
        <v>68</v>
      </c>
      <c r="AF2303" s="17" t="s">
        <v>68</v>
      </c>
      <c r="AG2303" s="12" t="s">
        <v>105</v>
      </c>
      <c r="AH2303" s="29" t="s">
        <v>68</v>
      </c>
      <c r="AI2303" t="s">
        <v>63</v>
      </c>
      <c r="AJ2303" t="s">
        <v>63</v>
      </c>
      <c r="AK2303" t="s">
        <v>103</v>
      </c>
      <c r="AL2303" t="s">
        <v>68</v>
      </c>
      <c r="AM2303" t="s">
        <v>68</v>
      </c>
      <c r="AN2303" t="s">
        <v>158</v>
      </c>
      <c r="AO2303" t="s">
        <v>72</v>
      </c>
      <c r="AP2303" t="s">
        <v>105</v>
      </c>
      <c r="AQ2303" t="s">
        <v>73</v>
      </c>
      <c r="AR2303">
        <v>137.87100000000001</v>
      </c>
      <c r="AS2303" t="s">
        <v>68</v>
      </c>
      <c r="AT2303" t="s">
        <v>68</v>
      </c>
      <c r="AU2303">
        <v>13.244999999999999</v>
      </c>
      <c r="AV2303" t="s">
        <v>68</v>
      </c>
      <c r="AW2303" t="s">
        <v>68</v>
      </c>
      <c r="AX2303">
        <v>0</v>
      </c>
      <c r="AY2303">
        <v>0.26600000000000001</v>
      </c>
      <c r="AZ2303" t="s">
        <v>68</v>
      </c>
      <c r="BA2303">
        <v>338.11</v>
      </c>
      <c r="BB2303" t="s">
        <v>68</v>
      </c>
      <c r="BC2303" t="s">
        <v>68</v>
      </c>
      <c r="BD2303" t="s">
        <v>68</v>
      </c>
      <c r="BE2303">
        <v>581.65499999999997</v>
      </c>
      <c r="BF2303" t="s">
        <v>68</v>
      </c>
      <c r="BG2303" t="s">
        <v>68</v>
      </c>
      <c r="BH2303">
        <v>468.79399999999998</v>
      </c>
      <c r="BI2303" t="s">
        <v>68</v>
      </c>
    </row>
    <row r="2304" spans="1:61" x14ac:dyDescent="0.25">
      <c r="A2304" s="25" t="s">
        <v>22366</v>
      </c>
      <c r="B2304" s="25" t="s">
        <v>22369</v>
      </c>
      <c r="C2304" s="7" t="s">
        <v>20136</v>
      </c>
      <c r="D2304" s="7" t="s">
        <v>22367</v>
      </c>
      <c r="E2304" s="3">
        <v>38197</v>
      </c>
      <c r="F2304" s="4" t="s">
        <v>76</v>
      </c>
      <c r="G2304" s="4" t="s">
        <v>74</v>
      </c>
      <c r="H2304" s="4" t="s">
        <v>22370</v>
      </c>
      <c r="I2304" s="17">
        <v>100</v>
      </c>
      <c r="J2304" s="17">
        <v>0</v>
      </c>
      <c r="K2304" s="17">
        <v>0</v>
      </c>
      <c r="L2304" s="17">
        <v>0</v>
      </c>
      <c r="M2304" s="23" t="s">
        <v>68</v>
      </c>
      <c r="N2304" s="23" t="s">
        <v>68</v>
      </c>
      <c r="O2304" s="23" t="s">
        <v>68</v>
      </c>
      <c r="P2304" s="23" t="s">
        <v>128</v>
      </c>
      <c r="Q2304" s="19" t="s">
        <v>11741</v>
      </c>
      <c r="R2304" s="19" t="s">
        <v>11741</v>
      </c>
      <c r="S2304" s="10" t="s">
        <v>105</v>
      </c>
      <c r="T2304" s="10" t="s">
        <v>110</v>
      </c>
      <c r="U2304" s="14" t="s">
        <v>20140</v>
      </c>
      <c r="V2304" s="14" t="s">
        <v>22371</v>
      </c>
      <c r="W2304" s="21" t="s">
        <v>254</v>
      </c>
      <c r="X2304" s="28" t="s">
        <v>20137</v>
      </c>
      <c r="Y2304" s="17" t="s">
        <v>68</v>
      </c>
      <c r="Z2304" s="17" t="s">
        <v>68</v>
      </c>
      <c r="AA2304" s="17" t="s">
        <v>68</v>
      </c>
      <c r="AB2304" s="17" t="s">
        <v>68</v>
      </c>
      <c r="AC2304" s="17" t="s">
        <v>68</v>
      </c>
      <c r="AD2304" s="17" t="s">
        <v>68</v>
      </c>
      <c r="AE2304" s="17" t="s">
        <v>68</v>
      </c>
      <c r="AF2304" s="17" t="s">
        <v>68</v>
      </c>
      <c r="AG2304" s="12" t="s">
        <v>110</v>
      </c>
      <c r="AH2304" s="28" t="s">
        <v>22368</v>
      </c>
      <c r="AI2304" t="s">
        <v>171</v>
      </c>
      <c r="AJ2304" t="s">
        <v>63</v>
      </c>
      <c r="AK2304" t="s">
        <v>103</v>
      </c>
      <c r="AL2304" t="s">
        <v>68</v>
      </c>
      <c r="AM2304" t="s">
        <v>68</v>
      </c>
      <c r="AN2304" t="s">
        <v>72</v>
      </c>
      <c r="AO2304" t="s">
        <v>110</v>
      </c>
      <c r="AP2304" t="s">
        <v>9035</v>
      </c>
      <c r="AQ2304" t="s">
        <v>73</v>
      </c>
      <c r="AR2304">
        <v>669.97400000000005</v>
      </c>
      <c r="AS2304" t="s">
        <v>68</v>
      </c>
      <c r="AT2304" t="s">
        <v>68</v>
      </c>
      <c r="AU2304">
        <v>-31.655000000000001</v>
      </c>
      <c r="AV2304">
        <v>356.87599999999998</v>
      </c>
      <c r="AW2304" t="s">
        <v>68</v>
      </c>
      <c r="AX2304">
        <v>34.204386374000002</v>
      </c>
      <c r="AY2304">
        <v>3.1960000000000002</v>
      </c>
      <c r="AZ2304" t="s">
        <v>68</v>
      </c>
      <c r="BA2304">
        <v>4397.4579999999996</v>
      </c>
      <c r="BB2304" t="s">
        <v>68</v>
      </c>
      <c r="BC2304" t="s">
        <v>68</v>
      </c>
      <c r="BD2304" t="s">
        <v>68</v>
      </c>
      <c r="BE2304">
        <v>6658.5360000000001</v>
      </c>
      <c r="BF2304" t="s">
        <v>68</v>
      </c>
      <c r="BG2304" t="s">
        <v>68</v>
      </c>
      <c r="BH2304">
        <v>10989.683999999999</v>
      </c>
      <c r="BI2304" t="s">
        <v>68</v>
      </c>
    </row>
    <row r="2305" spans="1:61" x14ac:dyDescent="0.25">
      <c r="A2305" s="25" t="s">
        <v>22372</v>
      </c>
      <c r="B2305" s="25" t="s">
        <v>22375</v>
      </c>
      <c r="C2305" s="7" t="s">
        <v>20134</v>
      </c>
      <c r="D2305" s="7" t="s">
        <v>22373</v>
      </c>
      <c r="E2305" s="3">
        <v>38197</v>
      </c>
      <c r="F2305" s="4" t="s">
        <v>76</v>
      </c>
      <c r="G2305" s="4" t="s">
        <v>74</v>
      </c>
      <c r="H2305" s="4" t="s">
        <v>22376</v>
      </c>
      <c r="I2305" s="17">
        <v>100</v>
      </c>
      <c r="J2305" s="17">
        <v>0</v>
      </c>
      <c r="K2305" s="17">
        <v>0</v>
      </c>
      <c r="L2305" s="17">
        <v>0</v>
      </c>
      <c r="M2305" s="23" t="s">
        <v>68</v>
      </c>
      <c r="N2305" s="23" t="s">
        <v>68</v>
      </c>
      <c r="O2305" s="23" t="s">
        <v>68</v>
      </c>
      <c r="P2305" s="23" t="s">
        <v>128</v>
      </c>
      <c r="Q2305" s="19" t="s">
        <v>11741</v>
      </c>
      <c r="R2305" s="19" t="s">
        <v>11741</v>
      </c>
      <c r="S2305" s="10" t="s">
        <v>110</v>
      </c>
      <c r="T2305" s="10" t="s">
        <v>105</v>
      </c>
      <c r="U2305" s="14" t="s">
        <v>22377</v>
      </c>
      <c r="V2305" s="14" t="s">
        <v>673</v>
      </c>
      <c r="W2305" s="21" t="s">
        <v>103</v>
      </c>
      <c r="X2305" s="28" t="s">
        <v>20135</v>
      </c>
      <c r="Y2305" s="17" t="s">
        <v>68</v>
      </c>
      <c r="Z2305" s="17" t="s">
        <v>68</v>
      </c>
      <c r="AA2305" s="17" t="s">
        <v>68</v>
      </c>
      <c r="AB2305" s="17" t="s">
        <v>68</v>
      </c>
      <c r="AC2305" s="17" t="s">
        <v>68</v>
      </c>
      <c r="AD2305" s="17" t="s">
        <v>68</v>
      </c>
      <c r="AE2305" s="17" t="s">
        <v>68</v>
      </c>
      <c r="AF2305" s="17" t="s">
        <v>68</v>
      </c>
      <c r="AG2305" s="12" t="s">
        <v>105</v>
      </c>
      <c r="AH2305" s="28" t="s">
        <v>22374</v>
      </c>
      <c r="AI2305" t="s">
        <v>63</v>
      </c>
      <c r="AJ2305" t="s">
        <v>171</v>
      </c>
      <c r="AK2305" t="s">
        <v>254</v>
      </c>
      <c r="AL2305" t="s">
        <v>68</v>
      </c>
      <c r="AM2305" t="s">
        <v>68</v>
      </c>
      <c r="AN2305" t="s">
        <v>72</v>
      </c>
      <c r="AO2305" t="s">
        <v>72</v>
      </c>
      <c r="AP2305" t="s">
        <v>9035</v>
      </c>
      <c r="AQ2305" t="s">
        <v>73</v>
      </c>
      <c r="AR2305" t="s">
        <v>68</v>
      </c>
      <c r="AS2305" t="s">
        <v>68</v>
      </c>
      <c r="AT2305" t="s">
        <v>68</v>
      </c>
      <c r="AU2305" t="s">
        <v>68</v>
      </c>
      <c r="AV2305" t="s">
        <v>68</v>
      </c>
      <c r="AW2305" t="s">
        <v>68</v>
      </c>
      <c r="AX2305">
        <v>35.965404919999997</v>
      </c>
      <c r="AY2305" t="s">
        <v>68</v>
      </c>
      <c r="AZ2305" t="s">
        <v>68</v>
      </c>
      <c r="BA2305" t="s">
        <v>68</v>
      </c>
      <c r="BB2305" t="s">
        <v>68</v>
      </c>
      <c r="BC2305" t="s">
        <v>68</v>
      </c>
      <c r="BD2305" t="s">
        <v>68</v>
      </c>
      <c r="BE2305" t="s">
        <v>68</v>
      </c>
      <c r="BF2305" t="s">
        <v>68</v>
      </c>
      <c r="BG2305" t="s">
        <v>68</v>
      </c>
      <c r="BH2305" t="s">
        <v>68</v>
      </c>
      <c r="BI2305" t="s">
        <v>68</v>
      </c>
    </row>
    <row r="2306" spans="1:61" x14ac:dyDescent="0.25">
      <c r="A2306" s="25" t="s">
        <v>8872</v>
      </c>
      <c r="B2306" s="25" t="s">
        <v>8875</v>
      </c>
      <c r="C2306" s="7" t="s">
        <v>5730</v>
      </c>
      <c r="D2306" s="7" t="s">
        <v>8873</v>
      </c>
      <c r="E2306" s="3">
        <v>38198</v>
      </c>
      <c r="F2306" s="4" t="s">
        <v>93</v>
      </c>
      <c r="G2306" s="4" t="s">
        <v>74</v>
      </c>
      <c r="H2306" s="4" t="s">
        <v>8876</v>
      </c>
      <c r="I2306" s="17">
        <v>7.4290000000000003</v>
      </c>
      <c r="J2306" s="17">
        <v>92.570999999999998</v>
      </c>
      <c r="K2306" s="17">
        <v>0</v>
      </c>
      <c r="L2306" s="17">
        <v>0</v>
      </c>
      <c r="M2306" s="23" t="s">
        <v>68</v>
      </c>
      <c r="N2306" s="23" t="s">
        <v>68</v>
      </c>
      <c r="O2306" s="23" t="s">
        <v>68</v>
      </c>
      <c r="P2306" s="23" t="s">
        <v>77</v>
      </c>
      <c r="Q2306" s="19" t="s">
        <v>65</v>
      </c>
      <c r="R2306" s="19" t="s">
        <v>65</v>
      </c>
      <c r="S2306" s="10" t="s">
        <v>72</v>
      </c>
      <c r="T2306" s="10" t="s">
        <v>72</v>
      </c>
      <c r="U2306" s="14" t="s">
        <v>5734</v>
      </c>
      <c r="V2306" s="14" t="s">
        <v>191</v>
      </c>
      <c r="W2306" s="21" t="s">
        <v>83</v>
      </c>
      <c r="X2306" s="28" t="s">
        <v>5731</v>
      </c>
      <c r="Y2306" s="17" t="s">
        <v>68</v>
      </c>
      <c r="Z2306" s="17" t="s">
        <v>68</v>
      </c>
      <c r="AA2306" s="17" t="s">
        <v>68</v>
      </c>
      <c r="AB2306" s="17" t="s">
        <v>68</v>
      </c>
      <c r="AC2306" s="17" t="s">
        <v>68</v>
      </c>
      <c r="AD2306" s="17" t="s">
        <v>68</v>
      </c>
      <c r="AE2306" s="17" t="s">
        <v>68</v>
      </c>
      <c r="AF2306" s="17" t="s">
        <v>68</v>
      </c>
      <c r="AG2306" s="12" t="s">
        <v>72</v>
      </c>
      <c r="AH2306" s="28" t="s">
        <v>8874</v>
      </c>
      <c r="AI2306" t="s">
        <v>63</v>
      </c>
      <c r="AJ2306" t="s">
        <v>63</v>
      </c>
      <c r="AK2306" t="s">
        <v>83</v>
      </c>
      <c r="AL2306" t="s">
        <v>68</v>
      </c>
      <c r="AM2306" t="s">
        <v>68</v>
      </c>
      <c r="AN2306" t="s">
        <v>158</v>
      </c>
      <c r="AO2306" t="s">
        <v>72</v>
      </c>
      <c r="AP2306" t="s">
        <v>72</v>
      </c>
      <c r="AQ2306" t="s">
        <v>73</v>
      </c>
      <c r="AR2306">
        <v>120.062</v>
      </c>
      <c r="AS2306" t="s">
        <v>68</v>
      </c>
      <c r="AT2306" t="s">
        <v>68</v>
      </c>
      <c r="AU2306">
        <v>98.403999999999996</v>
      </c>
      <c r="AV2306">
        <v>381.96199999999999</v>
      </c>
      <c r="AW2306" t="s">
        <v>68</v>
      </c>
      <c r="AX2306">
        <v>0</v>
      </c>
      <c r="AY2306">
        <v>14.288</v>
      </c>
      <c r="AZ2306" t="s">
        <v>68</v>
      </c>
      <c r="BA2306">
        <v>28.643999999999998</v>
      </c>
      <c r="BB2306" t="s">
        <v>68</v>
      </c>
      <c r="BC2306" t="s">
        <v>68</v>
      </c>
      <c r="BD2306" t="s">
        <v>68</v>
      </c>
      <c r="BE2306">
        <v>167.83</v>
      </c>
      <c r="BF2306" t="s">
        <v>68</v>
      </c>
      <c r="BG2306" t="s">
        <v>68</v>
      </c>
      <c r="BH2306">
        <v>2.0110000000000001</v>
      </c>
      <c r="BI2306" t="s">
        <v>68</v>
      </c>
    </row>
    <row r="2307" spans="1:61" x14ac:dyDescent="0.25">
      <c r="A2307" s="25" t="s">
        <v>22347</v>
      </c>
      <c r="B2307" s="25" t="s">
        <v>22350</v>
      </c>
      <c r="C2307" s="7" t="s">
        <v>7936</v>
      </c>
      <c r="D2307" s="7" t="s">
        <v>22348</v>
      </c>
      <c r="E2307" s="3">
        <v>38198</v>
      </c>
      <c r="F2307" s="4" t="s">
        <v>76</v>
      </c>
      <c r="G2307" s="4" t="s">
        <v>74</v>
      </c>
      <c r="H2307" s="4" t="s">
        <v>22351</v>
      </c>
      <c r="I2307" s="17">
        <v>0</v>
      </c>
      <c r="J2307" s="17">
        <v>0</v>
      </c>
      <c r="K2307" s="17">
        <v>100</v>
      </c>
      <c r="L2307" s="17">
        <v>0</v>
      </c>
      <c r="M2307" s="23" t="s">
        <v>68</v>
      </c>
      <c r="N2307" s="23" t="s">
        <v>68</v>
      </c>
      <c r="O2307" s="23" t="s">
        <v>68</v>
      </c>
      <c r="P2307" s="23" t="s">
        <v>77</v>
      </c>
      <c r="Q2307" s="19" t="s">
        <v>86</v>
      </c>
      <c r="R2307" s="19" t="s">
        <v>119</v>
      </c>
      <c r="S2307" s="10" t="s">
        <v>111</v>
      </c>
      <c r="T2307" s="10" t="s">
        <v>72</v>
      </c>
      <c r="U2307" s="14" t="s">
        <v>7940</v>
      </c>
      <c r="V2307" s="14" t="s">
        <v>191</v>
      </c>
      <c r="W2307" s="21" t="s">
        <v>83</v>
      </c>
      <c r="X2307" s="28" t="s">
        <v>7937</v>
      </c>
      <c r="Y2307" s="17" t="s">
        <v>68</v>
      </c>
      <c r="Z2307" s="17" t="s">
        <v>68</v>
      </c>
      <c r="AA2307" s="17" t="s">
        <v>68</v>
      </c>
      <c r="AB2307" s="17" t="s">
        <v>68</v>
      </c>
      <c r="AC2307" s="17" t="s">
        <v>68</v>
      </c>
      <c r="AD2307" s="17" t="s">
        <v>68</v>
      </c>
      <c r="AE2307" s="17" t="s">
        <v>68</v>
      </c>
      <c r="AF2307" s="17" t="s">
        <v>68</v>
      </c>
      <c r="AG2307" s="12" t="s">
        <v>111</v>
      </c>
      <c r="AH2307" s="28" t="s">
        <v>22349</v>
      </c>
      <c r="AI2307" t="s">
        <v>63</v>
      </c>
      <c r="AJ2307" t="s">
        <v>171</v>
      </c>
      <c r="AK2307" t="s">
        <v>172</v>
      </c>
      <c r="AL2307" t="s">
        <v>68</v>
      </c>
      <c r="AM2307" t="s">
        <v>68</v>
      </c>
      <c r="AN2307" t="s">
        <v>111</v>
      </c>
      <c r="AO2307" t="s">
        <v>111</v>
      </c>
      <c r="AP2307" t="s">
        <v>72</v>
      </c>
      <c r="AQ2307" t="s">
        <v>73</v>
      </c>
      <c r="AR2307">
        <v>4.2439999999999998</v>
      </c>
      <c r="AS2307" t="s">
        <v>68</v>
      </c>
      <c r="AT2307" t="s">
        <v>68</v>
      </c>
      <c r="AU2307">
        <v>3.875</v>
      </c>
      <c r="AV2307" t="s">
        <v>68</v>
      </c>
      <c r="AW2307" t="s">
        <v>68</v>
      </c>
      <c r="AX2307">
        <v>0</v>
      </c>
      <c r="AY2307">
        <v>4.3999999999999997E-2</v>
      </c>
      <c r="AZ2307">
        <v>0</v>
      </c>
      <c r="BA2307">
        <v>1.996</v>
      </c>
      <c r="BB2307">
        <v>0.67900000000000005</v>
      </c>
      <c r="BC2307">
        <v>2.5299999999999998</v>
      </c>
      <c r="BD2307">
        <v>2.5299999999999998</v>
      </c>
      <c r="BE2307">
        <v>7.891</v>
      </c>
      <c r="BF2307" t="s">
        <v>68</v>
      </c>
      <c r="BG2307" t="s">
        <v>68</v>
      </c>
      <c r="BH2307">
        <v>3.7839999999999998</v>
      </c>
      <c r="BI2307">
        <v>0.871</v>
      </c>
    </row>
    <row r="2308" spans="1:61" x14ac:dyDescent="0.25">
      <c r="A2308" s="25" t="s">
        <v>22352</v>
      </c>
      <c r="B2308" s="25" t="s">
        <v>22355</v>
      </c>
      <c r="C2308" s="7" t="s">
        <v>22295</v>
      </c>
      <c r="D2308" s="7" t="s">
        <v>22353</v>
      </c>
      <c r="E2308" s="3">
        <v>38203</v>
      </c>
      <c r="F2308" s="4" t="s">
        <v>178</v>
      </c>
      <c r="G2308" s="4" t="s">
        <v>74</v>
      </c>
      <c r="H2308" s="4" t="s">
        <v>22356</v>
      </c>
      <c r="I2308" s="17">
        <v>0</v>
      </c>
      <c r="J2308" s="17">
        <v>91.8</v>
      </c>
      <c r="K2308" s="17">
        <v>0</v>
      </c>
      <c r="L2308" s="17">
        <v>8.1999999999999993</v>
      </c>
      <c r="M2308" s="23" t="s">
        <v>68</v>
      </c>
      <c r="N2308" s="23" t="s">
        <v>68</v>
      </c>
      <c r="O2308" s="23" t="s">
        <v>68</v>
      </c>
      <c r="P2308" s="23" t="s">
        <v>94</v>
      </c>
      <c r="Q2308" s="19" t="s">
        <v>639</v>
      </c>
      <c r="R2308" s="19" t="s">
        <v>639</v>
      </c>
      <c r="S2308" s="10" t="s">
        <v>105</v>
      </c>
      <c r="T2308" s="10" t="s">
        <v>105</v>
      </c>
      <c r="U2308" s="14" t="s">
        <v>22300</v>
      </c>
      <c r="V2308" s="14" t="s">
        <v>22357</v>
      </c>
      <c r="W2308" s="21" t="s">
        <v>103</v>
      </c>
      <c r="X2308" s="28" t="s">
        <v>22296</v>
      </c>
      <c r="Y2308" s="17" t="s">
        <v>68</v>
      </c>
      <c r="Z2308" s="17" t="s">
        <v>68</v>
      </c>
      <c r="AA2308" s="17" t="s">
        <v>68</v>
      </c>
      <c r="AB2308" s="17" t="s">
        <v>68</v>
      </c>
      <c r="AC2308" s="17" t="s">
        <v>68</v>
      </c>
      <c r="AD2308" s="17" t="s">
        <v>68</v>
      </c>
      <c r="AE2308" s="17" t="s">
        <v>68</v>
      </c>
      <c r="AF2308" s="17" t="s">
        <v>68</v>
      </c>
      <c r="AG2308" s="12" t="s">
        <v>105</v>
      </c>
      <c r="AH2308" s="28" t="s">
        <v>22354</v>
      </c>
      <c r="AI2308" t="s">
        <v>63</v>
      </c>
      <c r="AJ2308" t="s">
        <v>63</v>
      </c>
      <c r="AK2308" t="s">
        <v>103</v>
      </c>
      <c r="AL2308" t="s">
        <v>68</v>
      </c>
      <c r="AM2308" t="s">
        <v>68</v>
      </c>
      <c r="AN2308" t="s">
        <v>3667</v>
      </c>
      <c r="AO2308" t="s">
        <v>105</v>
      </c>
      <c r="AP2308" t="s">
        <v>105</v>
      </c>
      <c r="AQ2308" t="s">
        <v>73</v>
      </c>
      <c r="AR2308" t="s">
        <v>68</v>
      </c>
      <c r="AS2308" t="s">
        <v>68</v>
      </c>
      <c r="AT2308" t="s">
        <v>68</v>
      </c>
      <c r="AU2308" t="s">
        <v>68</v>
      </c>
      <c r="AV2308">
        <v>5.7839999999999998</v>
      </c>
      <c r="AW2308" t="s">
        <v>68</v>
      </c>
      <c r="AX2308">
        <v>5.8440000000000003</v>
      </c>
      <c r="AY2308" t="s">
        <v>68</v>
      </c>
      <c r="AZ2308" t="s">
        <v>68</v>
      </c>
      <c r="BA2308" t="s">
        <v>68</v>
      </c>
      <c r="BB2308" t="s">
        <v>68</v>
      </c>
      <c r="BC2308" t="s">
        <v>68</v>
      </c>
      <c r="BD2308" t="s">
        <v>68</v>
      </c>
      <c r="BE2308" t="s">
        <v>68</v>
      </c>
      <c r="BF2308" t="s">
        <v>68</v>
      </c>
      <c r="BG2308" t="s">
        <v>68</v>
      </c>
      <c r="BH2308" t="s">
        <v>68</v>
      </c>
      <c r="BI2308" t="s">
        <v>68</v>
      </c>
    </row>
    <row r="2309" spans="1:61" x14ac:dyDescent="0.25">
      <c r="A2309" s="25" t="s">
        <v>22358</v>
      </c>
      <c r="B2309" s="25" t="s">
        <v>22362</v>
      </c>
      <c r="C2309" s="7" t="s">
        <v>22360</v>
      </c>
      <c r="D2309" s="7" t="s">
        <v>22359</v>
      </c>
      <c r="E2309" s="3">
        <v>38203</v>
      </c>
      <c r="F2309" s="4" t="s">
        <v>76</v>
      </c>
      <c r="G2309" s="4" t="s">
        <v>74</v>
      </c>
      <c r="H2309" s="4" t="s">
        <v>22363</v>
      </c>
      <c r="I2309" s="17">
        <v>100</v>
      </c>
      <c r="J2309" s="17">
        <v>0</v>
      </c>
      <c r="K2309" s="17">
        <v>0</v>
      </c>
      <c r="L2309" s="17">
        <v>0</v>
      </c>
      <c r="M2309" s="23" t="s">
        <v>68</v>
      </c>
      <c r="N2309" s="23" t="s">
        <v>68</v>
      </c>
      <c r="O2309" s="23" t="s">
        <v>68</v>
      </c>
      <c r="P2309" s="23" t="s">
        <v>77</v>
      </c>
      <c r="Q2309" s="19" t="s">
        <v>639</v>
      </c>
      <c r="R2309" s="19" t="s">
        <v>639</v>
      </c>
      <c r="S2309" s="10" t="s">
        <v>70</v>
      </c>
      <c r="T2309" s="10" t="s">
        <v>70</v>
      </c>
      <c r="U2309" s="14" t="s">
        <v>22364</v>
      </c>
      <c r="V2309" s="14" t="s">
        <v>22365</v>
      </c>
      <c r="W2309" s="21" t="s">
        <v>64</v>
      </c>
      <c r="X2309" s="28" t="s">
        <v>22361</v>
      </c>
      <c r="Y2309" s="17" t="s">
        <v>68</v>
      </c>
      <c r="Z2309" s="17" t="s">
        <v>68</v>
      </c>
      <c r="AA2309" s="17" t="s">
        <v>68</v>
      </c>
      <c r="AB2309" s="17" t="s">
        <v>68</v>
      </c>
      <c r="AC2309" s="17" t="s">
        <v>68</v>
      </c>
      <c r="AD2309" s="17" t="s">
        <v>68</v>
      </c>
      <c r="AE2309" s="17" t="s">
        <v>68</v>
      </c>
      <c r="AF2309" s="17" t="s">
        <v>68</v>
      </c>
      <c r="AG2309" s="12" t="s">
        <v>89</v>
      </c>
      <c r="AH2309" s="29" t="s">
        <v>68</v>
      </c>
      <c r="AI2309" t="s">
        <v>63</v>
      </c>
      <c r="AJ2309" t="s">
        <v>63</v>
      </c>
      <c r="AK2309" t="s">
        <v>103</v>
      </c>
      <c r="AL2309" t="s">
        <v>68</v>
      </c>
      <c r="AM2309" t="s">
        <v>68</v>
      </c>
      <c r="AN2309" t="s">
        <v>111</v>
      </c>
      <c r="AO2309" t="s">
        <v>159</v>
      </c>
      <c r="AP2309" t="s">
        <v>111</v>
      </c>
      <c r="AQ2309" t="s">
        <v>73</v>
      </c>
      <c r="AR2309" t="s">
        <v>68</v>
      </c>
      <c r="AS2309" t="s">
        <v>68</v>
      </c>
      <c r="AT2309" t="s">
        <v>68</v>
      </c>
      <c r="AU2309" t="s">
        <v>68</v>
      </c>
      <c r="AV2309" t="s">
        <v>68</v>
      </c>
      <c r="AW2309" t="s">
        <v>68</v>
      </c>
      <c r="AX2309">
        <v>0</v>
      </c>
      <c r="AY2309" t="s">
        <v>68</v>
      </c>
      <c r="AZ2309" t="s">
        <v>68</v>
      </c>
      <c r="BA2309" t="s">
        <v>68</v>
      </c>
      <c r="BB2309" t="s">
        <v>68</v>
      </c>
      <c r="BC2309" t="s">
        <v>68</v>
      </c>
      <c r="BD2309" t="s">
        <v>68</v>
      </c>
      <c r="BE2309" t="s">
        <v>68</v>
      </c>
      <c r="BF2309" t="s">
        <v>68</v>
      </c>
      <c r="BG2309" t="s">
        <v>68</v>
      </c>
      <c r="BH2309" t="s">
        <v>68</v>
      </c>
      <c r="BI2309" t="s">
        <v>68</v>
      </c>
    </row>
    <row r="2310" spans="1:61" x14ac:dyDescent="0.25">
      <c r="A2310" s="25" t="s">
        <v>8643</v>
      </c>
      <c r="B2310" s="25" t="s">
        <v>8648</v>
      </c>
      <c r="C2310" s="7" t="s">
        <v>8646</v>
      </c>
      <c r="D2310" s="7" t="s">
        <v>8644</v>
      </c>
      <c r="E2310" s="3">
        <v>38209</v>
      </c>
      <c r="F2310" s="4" t="s">
        <v>93</v>
      </c>
      <c r="G2310" s="4" t="s">
        <v>74</v>
      </c>
      <c r="H2310" s="4" t="s">
        <v>8649</v>
      </c>
      <c r="I2310" s="17">
        <v>0</v>
      </c>
      <c r="J2310" s="17">
        <v>0</v>
      </c>
      <c r="K2310" s="17">
        <v>0</v>
      </c>
      <c r="L2310" s="17">
        <v>100</v>
      </c>
      <c r="M2310" s="23" t="s">
        <v>68</v>
      </c>
      <c r="N2310" s="23" t="s">
        <v>68</v>
      </c>
      <c r="O2310" s="23" t="s">
        <v>68</v>
      </c>
      <c r="P2310" s="23" t="s">
        <v>94</v>
      </c>
      <c r="Q2310" s="19" t="s">
        <v>65</v>
      </c>
      <c r="R2310" s="19" t="s">
        <v>65</v>
      </c>
      <c r="S2310" s="10" t="s">
        <v>105</v>
      </c>
      <c r="T2310" s="10" t="s">
        <v>105</v>
      </c>
      <c r="U2310" s="14" t="s">
        <v>8650</v>
      </c>
      <c r="V2310" s="14" t="s">
        <v>8651</v>
      </c>
      <c r="W2310" s="21" t="s">
        <v>103</v>
      </c>
      <c r="X2310" s="28" t="s">
        <v>8647</v>
      </c>
      <c r="Y2310" s="17" t="s">
        <v>68</v>
      </c>
      <c r="Z2310" s="17" t="s">
        <v>68</v>
      </c>
      <c r="AA2310" s="17" t="s">
        <v>68</v>
      </c>
      <c r="AB2310" s="17" t="s">
        <v>68</v>
      </c>
      <c r="AC2310" s="17" t="s">
        <v>68</v>
      </c>
      <c r="AD2310" s="17" t="s">
        <v>68</v>
      </c>
      <c r="AE2310" s="17" t="s">
        <v>68</v>
      </c>
      <c r="AF2310" s="17" t="s">
        <v>68</v>
      </c>
      <c r="AG2310" s="12" t="s">
        <v>105</v>
      </c>
      <c r="AH2310" s="28" t="s">
        <v>8645</v>
      </c>
      <c r="AI2310" t="s">
        <v>63</v>
      </c>
      <c r="AJ2310" t="s">
        <v>63</v>
      </c>
      <c r="AK2310" t="s">
        <v>103</v>
      </c>
      <c r="AL2310" t="s">
        <v>68</v>
      </c>
      <c r="AM2310" t="s">
        <v>68</v>
      </c>
      <c r="AN2310" t="s">
        <v>158</v>
      </c>
      <c r="AO2310" t="s">
        <v>158</v>
      </c>
      <c r="AP2310" t="s">
        <v>105</v>
      </c>
      <c r="AQ2310" t="s">
        <v>73</v>
      </c>
      <c r="AR2310">
        <v>0.42799999999999999</v>
      </c>
      <c r="AS2310" t="s">
        <v>68</v>
      </c>
      <c r="AT2310" t="s">
        <v>68</v>
      </c>
      <c r="AU2310">
        <v>0.12</v>
      </c>
      <c r="AV2310">
        <v>18.163</v>
      </c>
      <c r="AW2310" t="s">
        <v>68</v>
      </c>
      <c r="AX2310">
        <v>7</v>
      </c>
      <c r="AY2310">
        <v>0.11</v>
      </c>
      <c r="AZ2310" t="s">
        <v>68</v>
      </c>
      <c r="BA2310">
        <v>1.31</v>
      </c>
      <c r="BB2310" t="s">
        <v>68</v>
      </c>
      <c r="BC2310" t="s">
        <v>68</v>
      </c>
      <c r="BD2310" t="s">
        <v>68</v>
      </c>
      <c r="BE2310">
        <v>2.0790000000000002</v>
      </c>
      <c r="BF2310" t="s">
        <v>68</v>
      </c>
      <c r="BG2310" t="s">
        <v>68</v>
      </c>
      <c r="BH2310">
        <v>1.722</v>
      </c>
      <c r="BI2310" t="s">
        <v>68</v>
      </c>
    </row>
    <row r="2311" spans="1:61" x14ac:dyDescent="0.25">
      <c r="A2311" s="25" t="s">
        <v>8652</v>
      </c>
      <c r="B2311" s="25" t="s">
        <v>8657</v>
      </c>
      <c r="C2311" s="7" t="s">
        <v>8655</v>
      </c>
      <c r="D2311" s="7" t="s">
        <v>8653</v>
      </c>
      <c r="E2311" s="3">
        <v>38209</v>
      </c>
      <c r="F2311" s="4" t="s">
        <v>93</v>
      </c>
      <c r="G2311" s="4" t="s">
        <v>74</v>
      </c>
      <c r="H2311" s="4" t="s">
        <v>8658</v>
      </c>
      <c r="I2311" s="17">
        <v>48</v>
      </c>
      <c r="J2311" s="17">
        <v>0</v>
      </c>
      <c r="K2311" s="17">
        <v>0</v>
      </c>
      <c r="L2311" s="17">
        <v>52</v>
      </c>
      <c r="M2311" s="23" t="s">
        <v>68</v>
      </c>
      <c r="N2311" s="23" t="s">
        <v>68</v>
      </c>
      <c r="O2311" s="23" t="s">
        <v>68</v>
      </c>
      <c r="P2311" s="23" t="s">
        <v>77</v>
      </c>
      <c r="Q2311" s="19" t="s">
        <v>65</v>
      </c>
      <c r="R2311" s="19" t="s">
        <v>65</v>
      </c>
      <c r="S2311" s="10" t="s">
        <v>71</v>
      </c>
      <c r="T2311" s="10" t="s">
        <v>72</v>
      </c>
      <c r="U2311" s="14" t="s">
        <v>8659</v>
      </c>
      <c r="V2311" s="14" t="s">
        <v>8660</v>
      </c>
      <c r="W2311" s="21" t="s">
        <v>83</v>
      </c>
      <c r="X2311" s="28" t="s">
        <v>8656</v>
      </c>
      <c r="Y2311" s="17" t="s">
        <v>68</v>
      </c>
      <c r="Z2311" s="17" t="s">
        <v>68</v>
      </c>
      <c r="AA2311" s="17" t="s">
        <v>68</v>
      </c>
      <c r="AB2311" s="17" t="s">
        <v>68</v>
      </c>
      <c r="AC2311" s="17" t="s">
        <v>68</v>
      </c>
      <c r="AD2311" s="17" t="s">
        <v>68</v>
      </c>
      <c r="AE2311" s="17" t="s">
        <v>68</v>
      </c>
      <c r="AF2311" s="17" t="s">
        <v>68</v>
      </c>
      <c r="AG2311" s="12" t="s">
        <v>72</v>
      </c>
      <c r="AH2311" s="28" t="s">
        <v>8654</v>
      </c>
      <c r="AI2311" t="s">
        <v>63</v>
      </c>
      <c r="AJ2311" t="s">
        <v>63</v>
      </c>
      <c r="AK2311" t="s">
        <v>64</v>
      </c>
      <c r="AL2311" t="s">
        <v>68</v>
      </c>
      <c r="AM2311" t="s">
        <v>68</v>
      </c>
      <c r="AN2311" t="s">
        <v>204</v>
      </c>
      <c r="AO2311" t="s">
        <v>91</v>
      </c>
      <c r="AP2311" t="s">
        <v>72</v>
      </c>
      <c r="AQ2311" t="s">
        <v>73</v>
      </c>
      <c r="AR2311" t="s">
        <v>68</v>
      </c>
      <c r="AS2311" t="s">
        <v>68</v>
      </c>
      <c r="AT2311" t="s">
        <v>68</v>
      </c>
      <c r="AU2311" t="s">
        <v>68</v>
      </c>
      <c r="AV2311">
        <v>5.1100000000000003</v>
      </c>
      <c r="AW2311" t="s">
        <v>68</v>
      </c>
      <c r="AX2311">
        <v>0</v>
      </c>
      <c r="AY2311" t="s">
        <v>68</v>
      </c>
      <c r="AZ2311" t="s">
        <v>68</v>
      </c>
      <c r="BA2311" t="s">
        <v>68</v>
      </c>
      <c r="BB2311" t="s">
        <v>68</v>
      </c>
      <c r="BC2311" t="s">
        <v>68</v>
      </c>
      <c r="BD2311" t="s">
        <v>68</v>
      </c>
      <c r="BE2311" t="s">
        <v>68</v>
      </c>
      <c r="BF2311" t="s">
        <v>68</v>
      </c>
      <c r="BG2311" t="s">
        <v>68</v>
      </c>
      <c r="BH2311" t="s">
        <v>68</v>
      </c>
      <c r="BI2311" t="s">
        <v>68</v>
      </c>
    </row>
    <row r="2312" spans="1:61" x14ac:dyDescent="0.25">
      <c r="A2312" s="25" t="s">
        <v>22386</v>
      </c>
      <c r="B2312" s="25" t="s">
        <v>22389</v>
      </c>
      <c r="C2312" s="7" t="s">
        <v>462</v>
      </c>
      <c r="D2312" s="7" t="s">
        <v>22387</v>
      </c>
      <c r="E2312" s="3">
        <v>38216</v>
      </c>
      <c r="F2312" s="4" t="s">
        <v>76</v>
      </c>
      <c r="G2312" s="4" t="s">
        <v>74</v>
      </c>
      <c r="H2312" s="4" t="s">
        <v>22390</v>
      </c>
      <c r="I2312" s="17">
        <v>100</v>
      </c>
      <c r="J2312" s="17">
        <v>0</v>
      </c>
      <c r="K2312" s="17">
        <v>0</v>
      </c>
      <c r="L2312" s="17">
        <v>0</v>
      </c>
      <c r="M2312" s="23" t="s">
        <v>68</v>
      </c>
      <c r="N2312" s="23" t="s">
        <v>68</v>
      </c>
      <c r="O2312" s="23" t="s">
        <v>68</v>
      </c>
      <c r="P2312" s="23" t="s">
        <v>77</v>
      </c>
      <c r="Q2312" s="19" t="s">
        <v>464</v>
      </c>
      <c r="R2312" s="19" t="s">
        <v>566</v>
      </c>
      <c r="S2312" s="10" t="s">
        <v>105</v>
      </c>
      <c r="T2312" s="10" t="s">
        <v>105</v>
      </c>
      <c r="U2312" s="14" t="s">
        <v>467</v>
      </c>
      <c r="V2312" s="14" t="s">
        <v>673</v>
      </c>
      <c r="W2312" s="21" t="s">
        <v>103</v>
      </c>
      <c r="X2312" s="28" t="s">
        <v>463</v>
      </c>
      <c r="Y2312" s="17" t="s">
        <v>68</v>
      </c>
      <c r="Z2312" s="17" t="s">
        <v>68</v>
      </c>
      <c r="AA2312" s="17" t="s">
        <v>68</v>
      </c>
      <c r="AB2312" s="17" t="s">
        <v>68</v>
      </c>
      <c r="AC2312" s="17" t="s">
        <v>68</v>
      </c>
      <c r="AD2312" s="17" t="s">
        <v>68</v>
      </c>
      <c r="AE2312" s="17" t="s">
        <v>68</v>
      </c>
      <c r="AF2312" s="17" t="s">
        <v>68</v>
      </c>
      <c r="AG2312" s="12" t="s">
        <v>158</v>
      </c>
      <c r="AH2312" s="28" t="s">
        <v>22388</v>
      </c>
      <c r="AI2312" t="s">
        <v>63</v>
      </c>
      <c r="AJ2312" t="s">
        <v>63</v>
      </c>
      <c r="AK2312" t="s">
        <v>103</v>
      </c>
      <c r="AL2312" t="s">
        <v>2116</v>
      </c>
      <c r="AM2312" t="s">
        <v>68</v>
      </c>
      <c r="AN2312" t="s">
        <v>111</v>
      </c>
      <c r="AO2312" t="s">
        <v>110</v>
      </c>
      <c r="AP2312" t="s">
        <v>105</v>
      </c>
      <c r="AQ2312" t="s">
        <v>73</v>
      </c>
      <c r="AR2312">
        <v>4999.5559999999996</v>
      </c>
      <c r="AS2312" t="s">
        <v>68</v>
      </c>
      <c r="AT2312" t="s">
        <v>68</v>
      </c>
      <c r="AU2312">
        <v>0</v>
      </c>
      <c r="AV2312">
        <v>4372.4809999999998</v>
      </c>
      <c r="AW2312" t="s">
        <v>68</v>
      </c>
      <c r="AX2312">
        <v>0</v>
      </c>
      <c r="AY2312">
        <v>20.422000000000001</v>
      </c>
      <c r="AZ2312">
        <v>0</v>
      </c>
      <c r="BA2312">
        <v>13476.582</v>
      </c>
      <c r="BB2312" t="s">
        <v>68</v>
      </c>
      <c r="BC2312" t="s">
        <v>68</v>
      </c>
      <c r="BD2312" t="s">
        <v>68</v>
      </c>
      <c r="BE2312">
        <v>24115.192999999999</v>
      </c>
      <c r="BF2312" t="s">
        <v>68</v>
      </c>
      <c r="BG2312" t="s">
        <v>68</v>
      </c>
      <c r="BH2312">
        <v>14566.656000000001</v>
      </c>
      <c r="BI2312">
        <v>30</v>
      </c>
    </row>
    <row r="2313" spans="1:61" x14ac:dyDescent="0.25">
      <c r="A2313" s="25" t="s">
        <v>22465</v>
      </c>
      <c r="B2313" s="25" t="s">
        <v>22470</v>
      </c>
      <c r="C2313" s="7" t="s">
        <v>22468</v>
      </c>
      <c r="D2313" s="7" t="s">
        <v>22466</v>
      </c>
      <c r="E2313" s="3">
        <v>38216</v>
      </c>
      <c r="F2313" s="4" t="s">
        <v>76</v>
      </c>
      <c r="G2313" s="4" t="s">
        <v>74</v>
      </c>
      <c r="H2313" s="4" t="s">
        <v>22473</v>
      </c>
      <c r="I2313" s="17">
        <v>0</v>
      </c>
      <c r="J2313" s="17">
        <v>57.14</v>
      </c>
      <c r="K2313" s="17">
        <v>0</v>
      </c>
      <c r="L2313" s="17">
        <v>42.86</v>
      </c>
      <c r="M2313" s="23" t="s">
        <v>68</v>
      </c>
      <c r="N2313" s="23" t="s">
        <v>68</v>
      </c>
      <c r="O2313" s="23" t="s">
        <v>68</v>
      </c>
      <c r="P2313" s="23" t="s">
        <v>77</v>
      </c>
      <c r="Q2313" s="19" t="s">
        <v>65</v>
      </c>
      <c r="R2313" s="19" t="s">
        <v>16700</v>
      </c>
      <c r="S2313" s="10" t="s">
        <v>22471</v>
      </c>
      <c r="T2313" s="10" t="s">
        <v>72</v>
      </c>
      <c r="U2313" s="14" t="s">
        <v>22474</v>
      </c>
      <c r="V2313" s="14" t="s">
        <v>22475</v>
      </c>
      <c r="W2313" s="21" t="s">
        <v>83</v>
      </c>
      <c r="X2313" s="28" t="s">
        <v>22469</v>
      </c>
      <c r="Y2313" s="17" t="s">
        <v>68</v>
      </c>
      <c r="Z2313" s="17" t="s">
        <v>68</v>
      </c>
      <c r="AA2313" s="17" t="s">
        <v>68</v>
      </c>
      <c r="AB2313" s="17" t="s">
        <v>68</v>
      </c>
      <c r="AC2313" s="17" t="s">
        <v>68</v>
      </c>
      <c r="AD2313" s="17" t="s">
        <v>68</v>
      </c>
      <c r="AE2313" s="17" t="s">
        <v>68</v>
      </c>
      <c r="AF2313" s="17" t="s">
        <v>68</v>
      </c>
      <c r="AG2313" s="12" t="s">
        <v>110</v>
      </c>
      <c r="AH2313" s="28" t="s">
        <v>22467</v>
      </c>
      <c r="AI2313" t="s">
        <v>63</v>
      </c>
      <c r="AJ2313" t="s">
        <v>757</v>
      </c>
      <c r="AK2313" t="s">
        <v>758</v>
      </c>
      <c r="AL2313" t="s">
        <v>68</v>
      </c>
      <c r="AM2313" t="s">
        <v>68</v>
      </c>
      <c r="AN2313" t="s">
        <v>22472</v>
      </c>
      <c r="AO2313" t="s">
        <v>4905</v>
      </c>
      <c r="AP2313" t="s">
        <v>14866</v>
      </c>
      <c r="AQ2313" t="s">
        <v>73</v>
      </c>
      <c r="AR2313">
        <v>6.258</v>
      </c>
      <c r="AS2313" t="s">
        <v>68</v>
      </c>
      <c r="AT2313" t="s">
        <v>68</v>
      </c>
      <c r="AU2313">
        <v>0</v>
      </c>
      <c r="AV2313">
        <v>39.561999999999998</v>
      </c>
      <c r="AW2313" t="s">
        <v>68</v>
      </c>
      <c r="AX2313">
        <v>0</v>
      </c>
      <c r="AY2313">
        <v>3.6280000000000001</v>
      </c>
      <c r="AZ2313" t="s">
        <v>68</v>
      </c>
      <c r="BA2313">
        <v>3.347</v>
      </c>
      <c r="BB2313" t="s">
        <v>68</v>
      </c>
      <c r="BC2313" t="s">
        <v>68</v>
      </c>
      <c r="BD2313" t="s">
        <v>68</v>
      </c>
      <c r="BE2313">
        <v>14.484</v>
      </c>
      <c r="BF2313" t="s">
        <v>68</v>
      </c>
      <c r="BG2313" t="s">
        <v>68</v>
      </c>
      <c r="BH2313">
        <v>1.478</v>
      </c>
      <c r="BI2313" t="s">
        <v>68</v>
      </c>
    </row>
    <row r="2314" spans="1:61" x14ac:dyDescent="0.25">
      <c r="A2314" s="25" t="s">
        <v>8661</v>
      </c>
      <c r="B2314" s="25" t="s">
        <v>8665</v>
      </c>
      <c r="C2314" s="7" t="s">
        <v>8663</v>
      </c>
      <c r="D2314" s="7" t="s">
        <v>8662</v>
      </c>
      <c r="E2314" s="3">
        <v>38217</v>
      </c>
      <c r="F2314" s="4" t="s">
        <v>8668</v>
      </c>
      <c r="G2314" s="4" t="s">
        <v>74</v>
      </c>
      <c r="H2314" s="4" t="s">
        <v>8667</v>
      </c>
      <c r="I2314" s="17">
        <v>0</v>
      </c>
      <c r="J2314" s="17">
        <v>0</v>
      </c>
      <c r="K2314" s="17">
        <v>100</v>
      </c>
      <c r="L2314" s="17">
        <v>0</v>
      </c>
      <c r="M2314" s="23" t="s">
        <v>68</v>
      </c>
      <c r="N2314" s="23" t="s">
        <v>68</v>
      </c>
      <c r="O2314" s="23" t="s">
        <v>68</v>
      </c>
      <c r="P2314" s="23" t="s">
        <v>1320</v>
      </c>
      <c r="Q2314" s="19" t="s">
        <v>65</v>
      </c>
      <c r="R2314" s="19" t="s">
        <v>65</v>
      </c>
      <c r="S2314" s="10" t="s">
        <v>8666</v>
      </c>
      <c r="T2314" s="10" t="s">
        <v>158</v>
      </c>
      <c r="U2314" s="14" t="s">
        <v>8669</v>
      </c>
      <c r="V2314" s="14" t="s">
        <v>2291</v>
      </c>
      <c r="W2314" s="21" t="s">
        <v>103</v>
      </c>
      <c r="X2314" s="28" t="s">
        <v>8664</v>
      </c>
      <c r="Y2314" s="17" t="s">
        <v>68</v>
      </c>
      <c r="Z2314" s="17" t="s">
        <v>68</v>
      </c>
      <c r="AA2314" s="17" t="s">
        <v>68</v>
      </c>
      <c r="AB2314" s="17" t="s">
        <v>68</v>
      </c>
      <c r="AC2314" s="17" t="s">
        <v>68</v>
      </c>
      <c r="AD2314" s="17" t="s">
        <v>68</v>
      </c>
      <c r="AE2314" s="17" t="s">
        <v>68</v>
      </c>
      <c r="AF2314" s="17" t="s">
        <v>68</v>
      </c>
      <c r="AG2314" s="12" t="s">
        <v>158</v>
      </c>
      <c r="AH2314" s="29" t="s">
        <v>68</v>
      </c>
      <c r="AI2314" t="s">
        <v>63</v>
      </c>
      <c r="AJ2314" t="s">
        <v>171</v>
      </c>
      <c r="AK2314" t="s">
        <v>254</v>
      </c>
      <c r="AL2314" t="s">
        <v>3345</v>
      </c>
      <c r="AM2314" t="s">
        <v>68</v>
      </c>
      <c r="AN2314" t="s">
        <v>8666</v>
      </c>
      <c r="AO2314" t="s">
        <v>110</v>
      </c>
      <c r="AP2314" t="s">
        <v>105</v>
      </c>
      <c r="AQ2314" t="s">
        <v>73</v>
      </c>
      <c r="AR2314" t="s">
        <v>68</v>
      </c>
      <c r="AS2314" t="s">
        <v>68</v>
      </c>
      <c r="AT2314" t="s">
        <v>68</v>
      </c>
      <c r="AU2314" t="s">
        <v>68</v>
      </c>
      <c r="AV2314" t="s">
        <v>68</v>
      </c>
      <c r="AW2314" t="s">
        <v>68</v>
      </c>
      <c r="AX2314">
        <v>0</v>
      </c>
      <c r="AY2314" t="s">
        <v>68</v>
      </c>
      <c r="AZ2314">
        <v>0</v>
      </c>
      <c r="BA2314" t="s">
        <v>68</v>
      </c>
      <c r="BB2314" t="s">
        <v>68</v>
      </c>
      <c r="BC2314" t="s">
        <v>68</v>
      </c>
      <c r="BD2314" t="s">
        <v>68</v>
      </c>
      <c r="BE2314" t="s">
        <v>68</v>
      </c>
      <c r="BF2314" t="s">
        <v>68</v>
      </c>
      <c r="BG2314" t="s">
        <v>68</v>
      </c>
      <c r="BH2314" t="s">
        <v>68</v>
      </c>
      <c r="BI2314">
        <v>28</v>
      </c>
    </row>
    <row r="2315" spans="1:61" x14ac:dyDescent="0.25">
      <c r="A2315" s="25" t="s">
        <v>8670</v>
      </c>
      <c r="B2315" s="25" t="s">
        <v>8675</v>
      </c>
      <c r="C2315" s="7" t="s">
        <v>8673</v>
      </c>
      <c r="D2315" s="7" t="s">
        <v>8671</v>
      </c>
      <c r="E2315" s="3">
        <v>38219</v>
      </c>
      <c r="F2315" s="4" t="s">
        <v>93</v>
      </c>
      <c r="G2315" s="4" t="s">
        <v>74</v>
      </c>
      <c r="H2315" s="4" t="s">
        <v>8676</v>
      </c>
      <c r="I2315" s="17">
        <v>80.391999999999996</v>
      </c>
      <c r="J2315" s="17">
        <v>19.608000000000001</v>
      </c>
      <c r="K2315" s="17">
        <v>0</v>
      </c>
      <c r="L2315" s="17">
        <v>0</v>
      </c>
      <c r="M2315" s="23" t="s">
        <v>68</v>
      </c>
      <c r="N2315" s="23" t="s">
        <v>68</v>
      </c>
      <c r="O2315" s="23" t="s">
        <v>68</v>
      </c>
      <c r="P2315" s="23" t="s">
        <v>77</v>
      </c>
      <c r="Q2315" s="19" t="s">
        <v>65</v>
      </c>
      <c r="R2315" s="19" t="s">
        <v>65</v>
      </c>
      <c r="S2315" s="10" t="s">
        <v>105</v>
      </c>
      <c r="T2315" s="10" t="s">
        <v>4676</v>
      </c>
      <c r="U2315" s="14" t="s">
        <v>8677</v>
      </c>
      <c r="V2315" s="14" t="s">
        <v>8678</v>
      </c>
      <c r="W2315" s="21" t="s">
        <v>1087</v>
      </c>
      <c r="X2315" s="28" t="s">
        <v>8674</v>
      </c>
      <c r="Y2315" s="17" t="s">
        <v>68</v>
      </c>
      <c r="Z2315" s="17" t="s">
        <v>68</v>
      </c>
      <c r="AA2315" s="17" t="s">
        <v>68</v>
      </c>
      <c r="AB2315" s="17" t="s">
        <v>68</v>
      </c>
      <c r="AC2315" s="17" t="s">
        <v>68</v>
      </c>
      <c r="AD2315" s="17" t="s">
        <v>68</v>
      </c>
      <c r="AE2315" s="17" t="s">
        <v>68</v>
      </c>
      <c r="AF2315" s="17" t="s">
        <v>68</v>
      </c>
      <c r="AG2315" s="12" t="s">
        <v>4676</v>
      </c>
      <c r="AH2315" s="28" t="s">
        <v>8672</v>
      </c>
      <c r="AI2315" t="s">
        <v>757</v>
      </c>
      <c r="AJ2315" t="s">
        <v>63</v>
      </c>
      <c r="AK2315" t="s">
        <v>103</v>
      </c>
      <c r="AL2315" t="s">
        <v>68</v>
      </c>
      <c r="AM2315" t="s">
        <v>68</v>
      </c>
      <c r="AN2315" t="s">
        <v>110</v>
      </c>
      <c r="AO2315" t="s">
        <v>110</v>
      </c>
      <c r="AP2315" t="s">
        <v>4676</v>
      </c>
      <c r="AQ2315" t="s">
        <v>73</v>
      </c>
      <c r="AR2315">
        <v>13.736000000000001</v>
      </c>
      <c r="AS2315" t="s">
        <v>68</v>
      </c>
      <c r="AT2315" t="s">
        <v>68</v>
      </c>
      <c r="AU2315">
        <v>1.4E-2</v>
      </c>
      <c r="AV2315">
        <v>90.427999999999997</v>
      </c>
      <c r="AW2315" t="s">
        <v>68</v>
      </c>
      <c r="AX2315">
        <v>0</v>
      </c>
      <c r="AY2315">
        <v>1.659</v>
      </c>
      <c r="AZ2315" t="s">
        <v>68</v>
      </c>
      <c r="BA2315">
        <v>3.2410000000000001</v>
      </c>
      <c r="BB2315" t="s">
        <v>68</v>
      </c>
      <c r="BC2315" t="s">
        <v>68</v>
      </c>
      <c r="BD2315" t="s">
        <v>68</v>
      </c>
      <c r="BE2315">
        <v>22.405999999999999</v>
      </c>
      <c r="BF2315" t="s">
        <v>68</v>
      </c>
      <c r="BG2315" t="s">
        <v>68</v>
      </c>
      <c r="BH2315">
        <v>42.81</v>
      </c>
      <c r="BI2315" t="s">
        <v>68</v>
      </c>
    </row>
    <row r="2316" spans="1:61" x14ac:dyDescent="0.25">
      <c r="A2316" s="25" t="s">
        <v>22391</v>
      </c>
      <c r="B2316" s="25" t="s">
        <v>22396</v>
      </c>
      <c r="C2316" s="7" t="s">
        <v>22394</v>
      </c>
      <c r="D2316" s="7" t="s">
        <v>22392</v>
      </c>
      <c r="E2316" s="3">
        <v>38219</v>
      </c>
      <c r="F2316" s="4" t="s">
        <v>242</v>
      </c>
      <c r="G2316" s="4" t="s">
        <v>74</v>
      </c>
      <c r="H2316" s="4" t="s">
        <v>22397</v>
      </c>
      <c r="I2316" s="17">
        <v>0</v>
      </c>
      <c r="J2316" s="17">
        <v>100</v>
      </c>
      <c r="K2316" s="17">
        <v>0</v>
      </c>
      <c r="L2316" s="17">
        <v>0</v>
      </c>
      <c r="M2316" s="23" t="s">
        <v>68</v>
      </c>
      <c r="N2316" s="23" t="s">
        <v>68</v>
      </c>
      <c r="O2316" s="23" t="s">
        <v>68</v>
      </c>
      <c r="P2316" s="23" t="s">
        <v>94</v>
      </c>
      <c r="Q2316" s="19" t="s">
        <v>639</v>
      </c>
      <c r="R2316" s="19" t="s">
        <v>639</v>
      </c>
      <c r="S2316" s="10" t="s">
        <v>1789</v>
      </c>
      <c r="T2316" s="10" t="s">
        <v>72</v>
      </c>
      <c r="U2316" s="14" t="s">
        <v>22398</v>
      </c>
      <c r="V2316" s="14" t="s">
        <v>22399</v>
      </c>
      <c r="W2316" s="21" t="s">
        <v>83</v>
      </c>
      <c r="X2316" s="28" t="s">
        <v>22395</v>
      </c>
      <c r="Y2316" s="17" t="s">
        <v>68</v>
      </c>
      <c r="Z2316" s="17" t="s">
        <v>68</v>
      </c>
      <c r="AA2316" s="17" t="s">
        <v>68</v>
      </c>
      <c r="AB2316" s="17" t="s">
        <v>68</v>
      </c>
      <c r="AC2316" s="17" t="s">
        <v>68</v>
      </c>
      <c r="AD2316" s="17" t="s">
        <v>68</v>
      </c>
      <c r="AE2316" s="17" t="s">
        <v>68</v>
      </c>
      <c r="AF2316" s="17" t="s">
        <v>68</v>
      </c>
      <c r="AG2316" s="12" t="s">
        <v>111</v>
      </c>
      <c r="AH2316" s="28" t="s">
        <v>22393</v>
      </c>
      <c r="AI2316" t="s">
        <v>63</v>
      </c>
      <c r="AJ2316" t="s">
        <v>237</v>
      </c>
      <c r="AK2316" t="s">
        <v>238</v>
      </c>
      <c r="AL2316" t="s">
        <v>68</v>
      </c>
      <c r="AM2316" t="s">
        <v>68</v>
      </c>
      <c r="AN2316" t="s">
        <v>240</v>
      </c>
      <c r="AO2316" t="s">
        <v>4740</v>
      </c>
      <c r="AP2316" t="s">
        <v>72</v>
      </c>
      <c r="AQ2316" t="s">
        <v>73</v>
      </c>
      <c r="AR2316" t="s">
        <v>68</v>
      </c>
      <c r="AS2316" t="s">
        <v>68</v>
      </c>
      <c r="AT2316" t="s">
        <v>68</v>
      </c>
      <c r="AU2316" t="s">
        <v>68</v>
      </c>
      <c r="AV2316" t="s">
        <v>68</v>
      </c>
      <c r="AW2316" t="s">
        <v>68</v>
      </c>
      <c r="AX2316">
        <v>5.71</v>
      </c>
      <c r="AY2316" t="s">
        <v>68</v>
      </c>
      <c r="AZ2316" t="s">
        <v>68</v>
      </c>
      <c r="BA2316" t="s">
        <v>68</v>
      </c>
      <c r="BB2316" t="s">
        <v>68</v>
      </c>
      <c r="BC2316" t="s">
        <v>68</v>
      </c>
      <c r="BD2316" t="s">
        <v>68</v>
      </c>
      <c r="BE2316" t="s">
        <v>68</v>
      </c>
      <c r="BF2316" t="s">
        <v>68</v>
      </c>
      <c r="BG2316" t="s">
        <v>68</v>
      </c>
      <c r="BH2316" t="s">
        <v>68</v>
      </c>
      <c r="BI2316" t="s">
        <v>68</v>
      </c>
    </row>
    <row r="2317" spans="1:61" x14ac:dyDescent="0.25">
      <c r="A2317" s="25" t="s">
        <v>22450</v>
      </c>
      <c r="B2317" s="25" t="s">
        <v>22455</v>
      </c>
      <c r="C2317" s="7" t="s">
        <v>22453</v>
      </c>
      <c r="D2317" s="7" t="s">
        <v>22451</v>
      </c>
      <c r="E2317" s="3">
        <v>38219</v>
      </c>
      <c r="F2317" s="4" t="s">
        <v>76</v>
      </c>
      <c r="G2317" s="4" t="s">
        <v>74</v>
      </c>
      <c r="H2317" s="4" t="s">
        <v>22456</v>
      </c>
      <c r="I2317" s="17">
        <v>0</v>
      </c>
      <c r="J2317" s="17">
        <v>0</v>
      </c>
      <c r="K2317" s="17">
        <v>100</v>
      </c>
      <c r="L2317" s="17">
        <v>0</v>
      </c>
      <c r="M2317" s="23" t="s">
        <v>68</v>
      </c>
      <c r="N2317" s="23" t="s">
        <v>68</v>
      </c>
      <c r="O2317" s="23" t="s">
        <v>68</v>
      </c>
      <c r="P2317" s="23" t="s">
        <v>128</v>
      </c>
      <c r="Q2317" s="19" t="s">
        <v>11741</v>
      </c>
      <c r="R2317" s="19" t="s">
        <v>11741</v>
      </c>
      <c r="S2317" s="10" t="s">
        <v>230</v>
      </c>
      <c r="T2317" s="10" t="s">
        <v>72</v>
      </c>
      <c r="U2317" s="14" t="s">
        <v>22457</v>
      </c>
      <c r="V2317" s="14" t="s">
        <v>191</v>
      </c>
      <c r="W2317" s="21" t="s">
        <v>83</v>
      </c>
      <c r="X2317" s="28" t="s">
        <v>22454</v>
      </c>
      <c r="Y2317" s="17" t="s">
        <v>68</v>
      </c>
      <c r="Z2317" s="17" t="s">
        <v>68</v>
      </c>
      <c r="AA2317" s="17" t="s">
        <v>68</v>
      </c>
      <c r="AB2317" s="17" t="s">
        <v>68</v>
      </c>
      <c r="AC2317" s="17" t="s">
        <v>68</v>
      </c>
      <c r="AD2317" s="17" t="s">
        <v>68</v>
      </c>
      <c r="AE2317" s="17" t="s">
        <v>68</v>
      </c>
      <c r="AF2317" s="17" t="s">
        <v>68</v>
      </c>
      <c r="AG2317" s="12" t="s">
        <v>111</v>
      </c>
      <c r="AH2317" s="28" t="s">
        <v>22452</v>
      </c>
      <c r="AI2317" t="s">
        <v>63</v>
      </c>
      <c r="AJ2317" t="s">
        <v>117</v>
      </c>
      <c r="AK2317" t="s">
        <v>118</v>
      </c>
      <c r="AL2317" t="s">
        <v>68</v>
      </c>
      <c r="AM2317" t="s">
        <v>68</v>
      </c>
      <c r="AN2317" t="s">
        <v>14783</v>
      </c>
      <c r="AO2317" t="s">
        <v>2827</v>
      </c>
      <c r="AP2317" t="s">
        <v>72</v>
      </c>
      <c r="AQ2317" t="s">
        <v>73</v>
      </c>
      <c r="AR2317">
        <v>20.535</v>
      </c>
      <c r="AS2317" t="s">
        <v>68</v>
      </c>
      <c r="AT2317" t="s">
        <v>68</v>
      </c>
      <c r="AU2317">
        <v>16.420000000000002</v>
      </c>
      <c r="AV2317">
        <v>201.58500000000001</v>
      </c>
      <c r="AW2317" t="s">
        <v>68</v>
      </c>
      <c r="AX2317">
        <v>137.69499999999999</v>
      </c>
      <c r="AY2317">
        <v>0.55100000000000005</v>
      </c>
      <c r="AZ2317" t="s">
        <v>68</v>
      </c>
      <c r="BA2317">
        <v>520.53399999999999</v>
      </c>
      <c r="BB2317" t="s">
        <v>68</v>
      </c>
      <c r="BC2317" t="s">
        <v>68</v>
      </c>
      <c r="BD2317" t="s">
        <v>68</v>
      </c>
      <c r="BE2317">
        <v>969.12400000000002</v>
      </c>
      <c r="BF2317" t="s">
        <v>68</v>
      </c>
      <c r="BG2317" t="s">
        <v>68</v>
      </c>
      <c r="BH2317">
        <v>271.56799999999998</v>
      </c>
      <c r="BI2317" t="s">
        <v>68</v>
      </c>
    </row>
    <row r="2318" spans="1:61" x14ac:dyDescent="0.25">
      <c r="A2318" s="25" t="s">
        <v>22526</v>
      </c>
      <c r="B2318" s="25" t="s">
        <v>22530</v>
      </c>
      <c r="C2318" s="7" t="s">
        <v>22528</v>
      </c>
      <c r="D2318" s="7" t="s">
        <v>22527</v>
      </c>
      <c r="E2318" s="3">
        <v>38219</v>
      </c>
      <c r="F2318" s="4" t="s">
        <v>76</v>
      </c>
      <c r="G2318" s="4" t="s">
        <v>74</v>
      </c>
      <c r="H2318" s="4" t="s">
        <v>22531</v>
      </c>
      <c r="I2318" s="17">
        <v>0</v>
      </c>
      <c r="J2318" s="17">
        <v>0</v>
      </c>
      <c r="K2318" s="17">
        <v>100</v>
      </c>
      <c r="L2318" s="17">
        <v>0</v>
      </c>
      <c r="M2318" s="23" t="s">
        <v>68</v>
      </c>
      <c r="N2318" s="23" t="s">
        <v>68</v>
      </c>
      <c r="O2318" s="23" t="s">
        <v>68</v>
      </c>
      <c r="P2318" s="23" t="s">
        <v>77</v>
      </c>
      <c r="Q2318" s="19" t="s">
        <v>498</v>
      </c>
      <c r="R2318" s="19" t="s">
        <v>498</v>
      </c>
      <c r="S2318" s="10" t="s">
        <v>105</v>
      </c>
      <c r="T2318" s="10" t="s">
        <v>110</v>
      </c>
      <c r="U2318" s="14" t="s">
        <v>673</v>
      </c>
      <c r="V2318" s="14" t="s">
        <v>5358</v>
      </c>
      <c r="W2318" s="21" t="s">
        <v>254</v>
      </c>
      <c r="X2318" s="28" t="s">
        <v>22529</v>
      </c>
      <c r="Y2318" s="17" t="s">
        <v>68</v>
      </c>
      <c r="Z2318" s="17" t="s">
        <v>68</v>
      </c>
      <c r="AA2318" s="17" t="s">
        <v>68</v>
      </c>
      <c r="AB2318" s="17" t="s">
        <v>68</v>
      </c>
      <c r="AC2318" s="17" t="s">
        <v>68</v>
      </c>
      <c r="AD2318" s="17" t="s">
        <v>68</v>
      </c>
      <c r="AE2318" s="17" t="s">
        <v>68</v>
      </c>
      <c r="AF2318" s="17" t="s">
        <v>68</v>
      </c>
      <c r="AG2318" s="12" t="s">
        <v>110</v>
      </c>
      <c r="AH2318" s="29" t="s">
        <v>68</v>
      </c>
      <c r="AI2318" t="s">
        <v>171</v>
      </c>
      <c r="AJ2318" t="s">
        <v>63</v>
      </c>
      <c r="AK2318" t="s">
        <v>103</v>
      </c>
      <c r="AL2318" t="s">
        <v>68</v>
      </c>
      <c r="AM2318" t="s">
        <v>8839</v>
      </c>
      <c r="AN2318" t="s">
        <v>158</v>
      </c>
      <c r="AO2318" t="s">
        <v>105</v>
      </c>
      <c r="AP2318" t="s">
        <v>105</v>
      </c>
      <c r="AQ2318" t="s">
        <v>73</v>
      </c>
      <c r="AR2318">
        <v>1040</v>
      </c>
      <c r="AS2318" t="s">
        <v>68</v>
      </c>
      <c r="AT2318" t="s">
        <v>68</v>
      </c>
      <c r="AU2318">
        <v>-3069</v>
      </c>
      <c r="AV2318">
        <v>353.947</v>
      </c>
      <c r="AW2318" t="s">
        <v>68</v>
      </c>
      <c r="AX2318">
        <v>0</v>
      </c>
      <c r="AY2318">
        <v>117.126</v>
      </c>
      <c r="AZ2318" t="s">
        <v>68</v>
      </c>
      <c r="BA2318">
        <v>15936</v>
      </c>
      <c r="BB2318" t="s">
        <v>68</v>
      </c>
      <c r="BC2318" t="s">
        <v>68</v>
      </c>
      <c r="BD2318" t="s">
        <v>68</v>
      </c>
      <c r="BE2318">
        <v>20081</v>
      </c>
      <c r="BF2318" t="s">
        <v>68</v>
      </c>
      <c r="BG2318" t="s">
        <v>68</v>
      </c>
      <c r="BH2318">
        <v>18295</v>
      </c>
      <c r="BI2318" t="s">
        <v>68</v>
      </c>
    </row>
    <row r="2319" spans="1:61" x14ac:dyDescent="0.25">
      <c r="A2319" s="25" t="s">
        <v>22414</v>
      </c>
      <c r="B2319" s="25" t="s">
        <v>22419</v>
      </c>
      <c r="C2319" s="7" t="s">
        <v>22417</v>
      </c>
      <c r="D2319" s="7" t="s">
        <v>22415</v>
      </c>
      <c r="E2319" s="3">
        <v>38221</v>
      </c>
      <c r="F2319" s="4" t="s">
        <v>76</v>
      </c>
      <c r="G2319" s="4" t="s">
        <v>74</v>
      </c>
      <c r="H2319" s="4" t="s">
        <v>22420</v>
      </c>
      <c r="I2319" s="17">
        <v>100</v>
      </c>
      <c r="J2319" s="17">
        <v>0</v>
      </c>
      <c r="K2319" s="17">
        <v>0</v>
      </c>
      <c r="L2319" s="17">
        <v>0</v>
      </c>
      <c r="M2319" s="23" t="s">
        <v>68</v>
      </c>
      <c r="N2319" s="23" t="s">
        <v>68</v>
      </c>
      <c r="O2319" s="23" t="s">
        <v>68</v>
      </c>
      <c r="P2319" s="23" t="s">
        <v>128</v>
      </c>
      <c r="Q2319" s="19" t="s">
        <v>11741</v>
      </c>
      <c r="R2319" s="19" t="s">
        <v>11741</v>
      </c>
      <c r="S2319" s="10" t="s">
        <v>105</v>
      </c>
      <c r="T2319" s="10" t="s">
        <v>105</v>
      </c>
      <c r="U2319" s="14" t="s">
        <v>22421</v>
      </c>
      <c r="V2319" s="14" t="s">
        <v>22422</v>
      </c>
      <c r="W2319" s="21" t="s">
        <v>83</v>
      </c>
      <c r="X2319" s="28" t="s">
        <v>22418</v>
      </c>
      <c r="Y2319" s="17" t="s">
        <v>68</v>
      </c>
      <c r="Z2319" s="17" t="s">
        <v>68</v>
      </c>
      <c r="AA2319" s="17" t="s">
        <v>68</v>
      </c>
      <c r="AB2319" s="17" t="s">
        <v>68</v>
      </c>
      <c r="AC2319" s="17" t="s">
        <v>68</v>
      </c>
      <c r="AD2319" s="17" t="s">
        <v>68</v>
      </c>
      <c r="AE2319" s="17" t="s">
        <v>68</v>
      </c>
      <c r="AF2319" s="17" t="s">
        <v>68</v>
      </c>
      <c r="AG2319" s="12" t="s">
        <v>105</v>
      </c>
      <c r="AH2319" s="28" t="s">
        <v>22416</v>
      </c>
      <c r="AI2319" t="s">
        <v>63</v>
      </c>
      <c r="AJ2319" t="s">
        <v>63</v>
      </c>
      <c r="AK2319" t="s">
        <v>103</v>
      </c>
      <c r="AL2319" t="s">
        <v>68</v>
      </c>
      <c r="AM2319" t="s">
        <v>68</v>
      </c>
      <c r="AN2319" t="s">
        <v>594</v>
      </c>
      <c r="AO2319" t="s">
        <v>594</v>
      </c>
      <c r="AP2319" t="s">
        <v>240</v>
      </c>
      <c r="AQ2319" t="s">
        <v>73</v>
      </c>
      <c r="AR2319">
        <v>5.0529999999999999</v>
      </c>
      <c r="AS2319" t="s">
        <v>68</v>
      </c>
      <c r="AT2319" t="s">
        <v>68</v>
      </c>
      <c r="AU2319">
        <v>-26.13</v>
      </c>
      <c r="AV2319">
        <v>116.758</v>
      </c>
      <c r="AW2319" t="s">
        <v>68</v>
      </c>
      <c r="AX2319">
        <v>36.002304146999997</v>
      </c>
      <c r="AY2319">
        <v>8.3000000000000004E-2</v>
      </c>
      <c r="AZ2319" t="s">
        <v>68</v>
      </c>
      <c r="BA2319">
        <v>244.37200000000001</v>
      </c>
      <c r="BB2319" t="s">
        <v>68</v>
      </c>
      <c r="BC2319" t="s">
        <v>68</v>
      </c>
      <c r="BD2319" t="s">
        <v>68</v>
      </c>
      <c r="BE2319">
        <v>311.76799999999997</v>
      </c>
      <c r="BF2319" t="s">
        <v>68</v>
      </c>
      <c r="BG2319" t="s">
        <v>68</v>
      </c>
      <c r="BH2319">
        <v>218.203</v>
      </c>
      <c r="BI2319" t="s">
        <v>68</v>
      </c>
    </row>
    <row r="2320" spans="1:61" x14ac:dyDescent="0.25">
      <c r="A2320" s="25" t="s">
        <v>22551</v>
      </c>
      <c r="B2320" s="25" t="s">
        <v>22552</v>
      </c>
      <c r="C2320" s="7" t="s">
        <v>12893</v>
      </c>
      <c r="D2320" s="7" t="s">
        <v>2215</v>
      </c>
      <c r="E2320" s="3">
        <v>38222</v>
      </c>
      <c r="F2320" s="4" t="s">
        <v>15466</v>
      </c>
      <c r="G2320" s="4" t="s">
        <v>74</v>
      </c>
      <c r="H2320" s="4" t="s">
        <v>22553</v>
      </c>
      <c r="I2320" s="17">
        <v>0</v>
      </c>
      <c r="J2320" s="17">
        <v>0</v>
      </c>
      <c r="K2320" s="17">
        <v>100</v>
      </c>
      <c r="L2320" s="17">
        <v>0</v>
      </c>
      <c r="M2320" s="23" t="s">
        <v>68</v>
      </c>
      <c r="N2320" s="23" t="s">
        <v>68</v>
      </c>
      <c r="O2320" s="23" t="s">
        <v>68</v>
      </c>
      <c r="P2320" s="23" t="s">
        <v>153</v>
      </c>
      <c r="Q2320" s="19" t="s">
        <v>119</v>
      </c>
      <c r="R2320" s="19" t="s">
        <v>349</v>
      </c>
      <c r="S2320" s="10" t="s">
        <v>105</v>
      </c>
      <c r="T2320" s="10" t="s">
        <v>131</v>
      </c>
      <c r="U2320" s="14" t="s">
        <v>12897</v>
      </c>
      <c r="V2320" s="14" t="s">
        <v>2219</v>
      </c>
      <c r="W2320" s="21" t="s">
        <v>118</v>
      </c>
      <c r="X2320" s="28" t="s">
        <v>12894</v>
      </c>
      <c r="Y2320" s="17">
        <v>802</v>
      </c>
      <c r="Z2320" s="17">
        <v>1493</v>
      </c>
      <c r="AA2320" s="17">
        <v>2579</v>
      </c>
      <c r="AB2320" s="17">
        <v>1770</v>
      </c>
      <c r="AC2320" s="17">
        <v>1800</v>
      </c>
      <c r="AD2320" s="17">
        <v>802</v>
      </c>
      <c r="AE2320" s="17">
        <v>0</v>
      </c>
      <c r="AF2320" s="17">
        <v>0</v>
      </c>
      <c r="AG2320" s="12" t="s">
        <v>105</v>
      </c>
      <c r="AH2320" s="28" t="s">
        <v>2216</v>
      </c>
      <c r="AI2320" t="s">
        <v>117</v>
      </c>
      <c r="AJ2320" t="s">
        <v>63</v>
      </c>
      <c r="AK2320" t="s">
        <v>103</v>
      </c>
      <c r="AL2320" t="s">
        <v>68</v>
      </c>
      <c r="AM2320" t="s">
        <v>150</v>
      </c>
      <c r="AN2320" t="s">
        <v>158</v>
      </c>
      <c r="AO2320" t="s">
        <v>158</v>
      </c>
      <c r="AP2320" t="s">
        <v>105</v>
      </c>
      <c r="AQ2320" t="s">
        <v>160</v>
      </c>
      <c r="AR2320">
        <v>2765</v>
      </c>
      <c r="AS2320">
        <v>1969.374282</v>
      </c>
      <c r="AT2320">
        <v>0</v>
      </c>
      <c r="AU2320">
        <v>-1598</v>
      </c>
      <c r="AV2320">
        <v>90338.573999999993</v>
      </c>
      <c r="AW2320">
        <v>28656.643</v>
      </c>
      <c r="AX2320">
        <v>28658.849240920001</v>
      </c>
      <c r="AY2320">
        <v>8.3620000000000001</v>
      </c>
      <c r="AZ2320">
        <v>5990</v>
      </c>
      <c r="BA2320">
        <v>2936</v>
      </c>
      <c r="BB2320">
        <v>9161</v>
      </c>
      <c r="BC2320">
        <v>11648</v>
      </c>
      <c r="BD2320">
        <v>11648</v>
      </c>
      <c r="BE2320">
        <v>8664</v>
      </c>
      <c r="BF2320" t="s">
        <v>68</v>
      </c>
      <c r="BG2320" t="s">
        <v>68</v>
      </c>
      <c r="BH2320">
        <v>8048</v>
      </c>
      <c r="BI2320">
        <v>4516</v>
      </c>
    </row>
    <row r="2321" spans="1:61" x14ac:dyDescent="0.25">
      <c r="A2321" s="25" t="s">
        <v>22400</v>
      </c>
      <c r="B2321" s="25" t="s">
        <v>22403</v>
      </c>
      <c r="C2321" s="7" t="s">
        <v>22295</v>
      </c>
      <c r="D2321" s="7" t="s">
        <v>22401</v>
      </c>
      <c r="E2321" s="3">
        <v>38223</v>
      </c>
      <c r="F2321" s="4" t="s">
        <v>93</v>
      </c>
      <c r="G2321" s="4" t="s">
        <v>74</v>
      </c>
      <c r="H2321" s="4" t="s">
        <v>22404</v>
      </c>
      <c r="I2321" s="17">
        <v>63.881999999999998</v>
      </c>
      <c r="J2321" s="17">
        <v>11.548</v>
      </c>
      <c r="K2321" s="17">
        <v>0</v>
      </c>
      <c r="L2321" s="17">
        <v>24.57</v>
      </c>
      <c r="M2321" s="23" t="s">
        <v>68</v>
      </c>
      <c r="N2321" s="23" t="s">
        <v>68</v>
      </c>
      <c r="O2321" s="23" t="s">
        <v>68</v>
      </c>
      <c r="P2321" s="23" t="s">
        <v>77</v>
      </c>
      <c r="Q2321" s="19" t="s">
        <v>639</v>
      </c>
      <c r="R2321" s="19" t="s">
        <v>639</v>
      </c>
      <c r="S2321" s="10" t="s">
        <v>105</v>
      </c>
      <c r="T2321" s="10" t="s">
        <v>6268</v>
      </c>
      <c r="U2321" s="14" t="s">
        <v>22300</v>
      </c>
      <c r="V2321" s="14" t="s">
        <v>22405</v>
      </c>
      <c r="W2321" s="21" t="s">
        <v>3665</v>
      </c>
      <c r="X2321" s="28" t="s">
        <v>22296</v>
      </c>
      <c r="Y2321" s="17" t="s">
        <v>68</v>
      </c>
      <c r="Z2321" s="17" t="s">
        <v>68</v>
      </c>
      <c r="AA2321" s="17" t="s">
        <v>68</v>
      </c>
      <c r="AB2321" s="17" t="s">
        <v>68</v>
      </c>
      <c r="AC2321" s="17" t="s">
        <v>68</v>
      </c>
      <c r="AD2321" s="17" t="s">
        <v>68</v>
      </c>
      <c r="AE2321" s="17" t="s">
        <v>68</v>
      </c>
      <c r="AF2321" s="17" t="s">
        <v>68</v>
      </c>
      <c r="AG2321" s="12" t="s">
        <v>6268</v>
      </c>
      <c r="AH2321" s="28" t="s">
        <v>22402</v>
      </c>
      <c r="AI2321" t="s">
        <v>1192</v>
      </c>
      <c r="AJ2321" t="s">
        <v>63</v>
      </c>
      <c r="AK2321" t="s">
        <v>103</v>
      </c>
      <c r="AL2321" t="s">
        <v>68</v>
      </c>
      <c r="AM2321" t="s">
        <v>68</v>
      </c>
      <c r="AN2321" t="s">
        <v>105</v>
      </c>
      <c r="AO2321" t="s">
        <v>105</v>
      </c>
      <c r="AP2321" t="s">
        <v>6268</v>
      </c>
      <c r="AQ2321" t="s">
        <v>73</v>
      </c>
      <c r="AR2321" t="s">
        <v>68</v>
      </c>
      <c r="AS2321" t="s">
        <v>68</v>
      </c>
      <c r="AT2321" t="s">
        <v>68</v>
      </c>
      <c r="AU2321" t="s">
        <v>68</v>
      </c>
      <c r="AV2321">
        <v>8.0289999999999999</v>
      </c>
      <c r="AW2321" t="s">
        <v>68</v>
      </c>
      <c r="AX2321">
        <v>0</v>
      </c>
      <c r="AY2321" t="s">
        <v>68</v>
      </c>
      <c r="AZ2321">
        <v>0</v>
      </c>
      <c r="BA2321" t="s">
        <v>68</v>
      </c>
      <c r="BB2321" t="s">
        <v>68</v>
      </c>
      <c r="BC2321" t="s">
        <v>68</v>
      </c>
      <c r="BD2321" t="s">
        <v>68</v>
      </c>
      <c r="BE2321" t="s">
        <v>68</v>
      </c>
      <c r="BF2321" t="s">
        <v>68</v>
      </c>
      <c r="BG2321" t="s">
        <v>68</v>
      </c>
      <c r="BH2321" t="s">
        <v>68</v>
      </c>
      <c r="BI2321">
        <v>4</v>
      </c>
    </row>
    <row r="2322" spans="1:61" x14ac:dyDescent="0.25">
      <c r="A2322" s="25" t="s">
        <v>22406</v>
      </c>
      <c r="B2322" s="25" t="s">
        <v>22411</v>
      </c>
      <c r="C2322" s="7" t="s">
        <v>22409</v>
      </c>
      <c r="D2322" s="7" t="s">
        <v>22407</v>
      </c>
      <c r="E2322" s="3">
        <v>38223</v>
      </c>
      <c r="F2322" s="4" t="s">
        <v>242</v>
      </c>
      <c r="G2322" s="4" t="s">
        <v>74</v>
      </c>
      <c r="H2322" s="4" t="s">
        <v>22412</v>
      </c>
      <c r="I2322" s="17">
        <v>0</v>
      </c>
      <c r="J2322" s="17">
        <v>100</v>
      </c>
      <c r="K2322" s="17">
        <v>0</v>
      </c>
      <c r="L2322" s="17">
        <v>0</v>
      </c>
      <c r="M2322" s="23" t="s">
        <v>68</v>
      </c>
      <c r="N2322" s="23" t="s">
        <v>68</v>
      </c>
      <c r="O2322" s="23" t="s">
        <v>68</v>
      </c>
      <c r="P2322" s="23" t="s">
        <v>128</v>
      </c>
      <c r="Q2322" s="19" t="s">
        <v>1088</v>
      </c>
      <c r="R2322" s="19" t="s">
        <v>1088</v>
      </c>
      <c r="S2322" s="10" t="s">
        <v>240</v>
      </c>
      <c r="T2322" s="10" t="s">
        <v>72</v>
      </c>
      <c r="U2322" s="14" t="s">
        <v>22413</v>
      </c>
      <c r="V2322" s="14" t="s">
        <v>191</v>
      </c>
      <c r="W2322" s="21" t="s">
        <v>83</v>
      </c>
      <c r="X2322" s="28" t="s">
        <v>22410</v>
      </c>
      <c r="Y2322" s="17" t="s">
        <v>68</v>
      </c>
      <c r="Z2322" s="17" t="s">
        <v>68</v>
      </c>
      <c r="AA2322" s="17" t="s">
        <v>68</v>
      </c>
      <c r="AB2322" s="17" t="s">
        <v>68</v>
      </c>
      <c r="AC2322" s="17" t="s">
        <v>68</v>
      </c>
      <c r="AD2322" s="17" t="s">
        <v>68</v>
      </c>
      <c r="AE2322" s="17" t="s">
        <v>68</v>
      </c>
      <c r="AF2322" s="17" t="s">
        <v>68</v>
      </c>
      <c r="AG2322" s="12" t="s">
        <v>111</v>
      </c>
      <c r="AH2322" s="28" t="s">
        <v>22408</v>
      </c>
      <c r="AI2322" t="s">
        <v>63</v>
      </c>
      <c r="AJ2322" t="s">
        <v>237</v>
      </c>
      <c r="AK2322" t="s">
        <v>238</v>
      </c>
      <c r="AL2322" t="s">
        <v>68</v>
      </c>
      <c r="AM2322" t="s">
        <v>68</v>
      </c>
      <c r="AN2322" t="s">
        <v>240</v>
      </c>
      <c r="AO2322" t="s">
        <v>240</v>
      </c>
      <c r="AP2322" t="s">
        <v>72</v>
      </c>
      <c r="AQ2322" t="s">
        <v>73</v>
      </c>
      <c r="AR2322">
        <v>8.9999999999999993E-3</v>
      </c>
      <c r="AS2322" t="s">
        <v>68</v>
      </c>
      <c r="AT2322" t="s">
        <v>68</v>
      </c>
      <c r="AU2322">
        <v>0.73699999999999999</v>
      </c>
      <c r="AV2322">
        <v>1.9690000000000001</v>
      </c>
      <c r="AW2322" t="s">
        <v>68</v>
      </c>
      <c r="AX2322">
        <v>5.44</v>
      </c>
      <c r="AY2322">
        <v>0.34499999999999997</v>
      </c>
      <c r="AZ2322" t="s">
        <v>68</v>
      </c>
      <c r="BA2322">
        <v>-0.129</v>
      </c>
      <c r="BB2322" t="s">
        <v>68</v>
      </c>
      <c r="BC2322" t="s">
        <v>68</v>
      </c>
      <c r="BD2322" t="s">
        <v>68</v>
      </c>
      <c r="BE2322">
        <v>3.1520000000000001</v>
      </c>
      <c r="BF2322" t="s">
        <v>68</v>
      </c>
      <c r="BG2322" t="s">
        <v>68</v>
      </c>
      <c r="BH2322">
        <v>8.2000000000000003E-2</v>
      </c>
      <c r="BI2322" t="s">
        <v>68</v>
      </c>
    </row>
    <row r="2323" spans="1:61" x14ac:dyDescent="0.25">
      <c r="A2323" s="25" t="s">
        <v>8679</v>
      </c>
      <c r="B2323" s="25" t="s">
        <v>8682</v>
      </c>
      <c r="C2323" s="7" t="s">
        <v>6015</v>
      </c>
      <c r="D2323" s="7" t="s">
        <v>8680</v>
      </c>
      <c r="E2323" s="3">
        <v>38224</v>
      </c>
      <c r="F2323" s="4" t="s">
        <v>93</v>
      </c>
      <c r="G2323" s="4" t="s">
        <v>74</v>
      </c>
      <c r="H2323" s="4" t="s">
        <v>8683</v>
      </c>
      <c r="I2323" s="17">
        <v>100</v>
      </c>
      <c r="J2323" s="17">
        <v>0</v>
      </c>
      <c r="K2323" s="17">
        <v>0</v>
      </c>
      <c r="L2323" s="17">
        <v>0</v>
      </c>
      <c r="M2323" s="23" t="s">
        <v>68</v>
      </c>
      <c r="N2323" s="23" t="s">
        <v>68</v>
      </c>
      <c r="O2323" s="23" t="s">
        <v>68</v>
      </c>
      <c r="P2323" s="23" t="s">
        <v>94</v>
      </c>
      <c r="Q2323" s="19" t="s">
        <v>65</v>
      </c>
      <c r="R2323" s="19" t="s">
        <v>65</v>
      </c>
      <c r="S2323" s="10" t="s">
        <v>105</v>
      </c>
      <c r="T2323" s="10" t="s">
        <v>72</v>
      </c>
      <c r="U2323" s="14" t="s">
        <v>6019</v>
      </c>
      <c r="V2323" s="14" t="s">
        <v>8684</v>
      </c>
      <c r="W2323" s="21" t="s">
        <v>83</v>
      </c>
      <c r="X2323" s="28" t="s">
        <v>6016</v>
      </c>
      <c r="Y2323" s="17" t="s">
        <v>68</v>
      </c>
      <c r="Z2323" s="17" t="s">
        <v>68</v>
      </c>
      <c r="AA2323" s="17" t="s">
        <v>68</v>
      </c>
      <c r="AB2323" s="17" t="s">
        <v>68</v>
      </c>
      <c r="AC2323" s="17" t="s">
        <v>68</v>
      </c>
      <c r="AD2323" s="17" t="s">
        <v>68</v>
      </c>
      <c r="AE2323" s="17" t="s">
        <v>68</v>
      </c>
      <c r="AF2323" s="17" t="s">
        <v>68</v>
      </c>
      <c r="AG2323" s="12" t="s">
        <v>72</v>
      </c>
      <c r="AH2323" s="28" t="s">
        <v>8681</v>
      </c>
      <c r="AI2323" t="s">
        <v>63</v>
      </c>
      <c r="AJ2323" t="s">
        <v>63</v>
      </c>
      <c r="AK2323" t="s">
        <v>103</v>
      </c>
      <c r="AL2323" t="s">
        <v>3703</v>
      </c>
      <c r="AM2323" t="s">
        <v>6492</v>
      </c>
      <c r="AN2323" t="s">
        <v>158</v>
      </c>
      <c r="AO2323" t="s">
        <v>105</v>
      </c>
      <c r="AP2323" t="s">
        <v>72</v>
      </c>
      <c r="AQ2323" t="s">
        <v>73</v>
      </c>
      <c r="AR2323">
        <v>371.16500000000002</v>
      </c>
      <c r="AS2323" t="s">
        <v>68</v>
      </c>
      <c r="AT2323" t="s">
        <v>68</v>
      </c>
      <c r="AU2323">
        <v>420.43299999999999</v>
      </c>
      <c r="AV2323">
        <v>1879.4169999999999</v>
      </c>
      <c r="AW2323" t="s">
        <v>68</v>
      </c>
      <c r="AX2323">
        <v>50</v>
      </c>
      <c r="AY2323">
        <v>2.802</v>
      </c>
      <c r="AZ2323" t="s">
        <v>68</v>
      </c>
      <c r="BA2323">
        <v>290.947</v>
      </c>
      <c r="BB2323" t="s">
        <v>68</v>
      </c>
      <c r="BC2323" t="s">
        <v>68</v>
      </c>
      <c r="BD2323" t="s">
        <v>68</v>
      </c>
      <c r="BE2323">
        <v>488.697</v>
      </c>
      <c r="BF2323" t="s">
        <v>68</v>
      </c>
      <c r="BG2323" t="s">
        <v>68</v>
      </c>
      <c r="BH2323">
        <v>107.56399999999999</v>
      </c>
      <c r="BI2323" t="s">
        <v>68</v>
      </c>
    </row>
    <row r="2324" spans="1:61" x14ac:dyDescent="0.25">
      <c r="A2324" s="25" t="s">
        <v>22431</v>
      </c>
      <c r="B2324" s="25" t="s">
        <v>22436</v>
      </c>
      <c r="C2324" s="7" t="s">
        <v>22434</v>
      </c>
      <c r="D2324" s="7" t="s">
        <v>22432</v>
      </c>
      <c r="E2324" s="3">
        <v>38224</v>
      </c>
      <c r="F2324" s="4" t="s">
        <v>93</v>
      </c>
      <c r="G2324" s="4" t="s">
        <v>74</v>
      </c>
      <c r="H2324" s="4" t="s">
        <v>22437</v>
      </c>
      <c r="I2324" s="17">
        <v>0</v>
      </c>
      <c r="J2324" s="17">
        <v>0</v>
      </c>
      <c r="K2324" s="17">
        <v>100</v>
      </c>
      <c r="L2324" s="17">
        <v>0</v>
      </c>
      <c r="M2324" s="23" t="s">
        <v>68</v>
      </c>
      <c r="N2324" s="23" t="s">
        <v>68</v>
      </c>
      <c r="O2324" s="23" t="s">
        <v>68</v>
      </c>
      <c r="P2324" s="23" t="s">
        <v>128</v>
      </c>
      <c r="Q2324" s="19" t="s">
        <v>14800</v>
      </c>
      <c r="R2324" s="19" t="s">
        <v>16657</v>
      </c>
      <c r="S2324" s="10" t="s">
        <v>105</v>
      </c>
      <c r="T2324" s="10" t="s">
        <v>105</v>
      </c>
      <c r="U2324" s="14" t="s">
        <v>22438</v>
      </c>
      <c r="V2324" s="14" t="s">
        <v>673</v>
      </c>
      <c r="W2324" s="21" t="s">
        <v>103</v>
      </c>
      <c r="X2324" s="28" t="s">
        <v>22435</v>
      </c>
      <c r="Y2324" s="17" t="s">
        <v>68</v>
      </c>
      <c r="Z2324" s="17" t="s">
        <v>68</v>
      </c>
      <c r="AA2324" s="17" t="s">
        <v>68</v>
      </c>
      <c r="AB2324" s="17" t="s">
        <v>68</v>
      </c>
      <c r="AC2324" s="17" t="s">
        <v>68</v>
      </c>
      <c r="AD2324" s="17" t="s">
        <v>68</v>
      </c>
      <c r="AE2324" s="17" t="s">
        <v>68</v>
      </c>
      <c r="AF2324" s="17" t="s">
        <v>68</v>
      </c>
      <c r="AG2324" s="12" t="s">
        <v>105</v>
      </c>
      <c r="AH2324" s="28" t="s">
        <v>22433</v>
      </c>
      <c r="AI2324" t="s">
        <v>63</v>
      </c>
      <c r="AJ2324" t="s">
        <v>63</v>
      </c>
      <c r="AK2324" t="s">
        <v>103</v>
      </c>
      <c r="AL2324" t="s">
        <v>68</v>
      </c>
      <c r="AM2324" t="s">
        <v>68</v>
      </c>
      <c r="AN2324" t="s">
        <v>110</v>
      </c>
      <c r="AO2324" t="s">
        <v>105</v>
      </c>
      <c r="AP2324" t="s">
        <v>105</v>
      </c>
      <c r="AQ2324" t="s">
        <v>73</v>
      </c>
      <c r="AR2324">
        <v>6719.3050000000003</v>
      </c>
      <c r="AS2324" t="s">
        <v>68</v>
      </c>
      <c r="AT2324" t="s">
        <v>68</v>
      </c>
      <c r="AU2324">
        <v>0</v>
      </c>
      <c r="AV2324">
        <v>333.90499999999997</v>
      </c>
      <c r="AW2324" t="s">
        <v>68</v>
      </c>
      <c r="AX2324">
        <v>116.4</v>
      </c>
      <c r="AY2324">
        <v>9311.2559999999994</v>
      </c>
      <c r="AZ2324" t="s">
        <v>68</v>
      </c>
      <c r="BA2324">
        <v>13847.507</v>
      </c>
      <c r="BB2324" t="s">
        <v>68</v>
      </c>
      <c r="BC2324" t="s">
        <v>68</v>
      </c>
      <c r="BD2324" t="s">
        <v>68</v>
      </c>
      <c r="BE2324">
        <v>86342.29</v>
      </c>
      <c r="BF2324" t="s">
        <v>68</v>
      </c>
      <c r="BG2324" t="s">
        <v>68</v>
      </c>
      <c r="BH2324">
        <v>85650.774000000005</v>
      </c>
      <c r="BI2324" t="s">
        <v>68</v>
      </c>
    </row>
    <row r="2325" spans="1:61" x14ac:dyDescent="0.25">
      <c r="A2325" s="25" t="s">
        <v>22439</v>
      </c>
      <c r="B2325" s="25" t="s">
        <v>22442</v>
      </c>
      <c r="C2325" s="7" t="s">
        <v>4881</v>
      </c>
      <c r="D2325" s="7" t="s">
        <v>22440</v>
      </c>
      <c r="E2325" s="3">
        <v>38225</v>
      </c>
      <c r="F2325" s="4" t="s">
        <v>76</v>
      </c>
      <c r="G2325" s="4" t="s">
        <v>74</v>
      </c>
      <c r="H2325" s="4" t="s">
        <v>22443</v>
      </c>
      <c r="I2325" s="17">
        <v>0</v>
      </c>
      <c r="J2325" s="17">
        <v>0</v>
      </c>
      <c r="K2325" s="17">
        <v>100</v>
      </c>
      <c r="L2325" s="17">
        <v>0</v>
      </c>
      <c r="M2325" s="23" t="s">
        <v>68</v>
      </c>
      <c r="N2325" s="23" t="s">
        <v>68</v>
      </c>
      <c r="O2325" s="23" t="s">
        <v>68</v>
      </c>
      <c r="P2325" s="23" t="s">
        <v>94</v>
      </c>
      <c r="Q2325" s="19" t="s">
        <v>349</v>
      </c>
      <c r="R2325" s="19" t="s">
        <v>1352</v>
      </c>
      <c r="S2325" s="10" t="s">
        <v>105</v>
      </c>
      <c r="T2325" s="10" t="s">
        <v>105</v>
      </c>
      <c r="U2325" s="14" t="s">
        <v>4885</v>
      </c>
      <c r="V2325" s="14" t="s">
        <v>22444</v>
      </c>
      <c r="W2325" s="21" t="s">
        <v>103</v>
      </c>
      <c r="X2325" s="28" t="s">
        <v>4882</v>
      </c>
      <c r="Y2325" s="17" t="s">
        <v>68</v>
      </c>
      <c r="Z2325" s="17" t="s">
        <v>68</v>
      </c>
      <c r="AA2325" s="17" t="s">
        <v>68</v>
      </c>
      <c r="AB2325" s="17" t="s">
        <v>68</v>
      </c>
      <c r="AC2325" s="17" t="s">
        <v>68</v>
      </c>
      <c r="AD2325" s="17" t="s">
        <v>68</v>
      </c>
      <c r="AE2325" s="17" t="s">
        <v>68</v>
      </c>
      <c r="AF2325" s="17" t="s">
        <v>68</v>
      </c>
      <c r="AG2325" s="12" t="s">
        <v>158</v>
      </c>
      <c r="AH2325" s="28" t="s">
        <v>22441</v>
      </c>
      <c r="AI2325" t="s">
        <v>63</v>
      </c>
      <c r="AJ2325" t="s">
        <v>63</v>
      </c>
      <c r="AK2325" t="s">
        <v>103</v>
      </c>
      <c r="AL2325" t="s">
        <v>2116</v>
      </c>
      <c r="AM2325" t="s">
        <v>68</v>
      </c>
      <c r="AN2325" t="s">
        <v>72</v>
      </c>
      <c r="AO2325" t="s">
        <v>323</v>
      </c>
      <c r="AP2325" t="s">
        <v>105</v>
      </c>
      <c r="AQ2325" t="s">
        <v>73</v>
      </c>
      <c r="AR2325">
        <v>360.8</v>
      </c>
      <c r="AS2325" t="s">
        <v>68</v>
      </c>
      <c r="AT2325" t="s">
        <v>68</v>
      </c>
      <c r="AU2325">
        <v>-1910</v>
      </c>
      <c r="AV2325">
        <v>99672.038</v>
      </c>
      <c r="AW2325" t="s">
        <v>68</v>
      </c>
      <c r="AX2325">
        <v>449.762</v>
      </c>
      <c r="AY2325">
        <v>6.9720000000000004</v>
      </c>
      <c r="AZ2325">
        <v>0</v>
      </c>
      <c r="BA2325">
        <v>2999.7</v>
      </c>
      <c r="BB2325" t="s">
        <v>68</v>
      </c>
      <c r="BC2325" t="s">
        <v>68</v>
      </c>
      <c r="BD2325" t="s">
        <v>68</v>
      </c>
      <c r="BE2325">
        <v>5711</v>
      </c>
      <c r="BF2325" t="s">
        <v>68</v>
      </c>
      <c r="BG2325" t="s">
        <v>68</v>
      </c>
      <c r="BH2325">
        <v>6810.5</v>
      </c>
      <c r="BI2325">
        <v>355.15499999999997</v>
      </c>
    </row>
    <row r="2326" spans="1:61" x14ac:dyDescent="0.25">
      <c r="A2326" s="25" t="s">
        <v>8812</v>
      </c>
      <c r="B2326" s="25" t="s">
        <v>8816</v>
      </c>
      <c r="C2326" s="7" t="s">
        <v>8814</v>
      </c>
      <c r="D2326" s="7" t="s">
        <v>8813</v>
      </c>
      <c r="E2326" s="3">
        <v>38226</v>
      </c>
      <c r="F2326" s="4" t="s">
        <v>242</v>
      </c>
      <c r="G2326" s="4" t="s">
        <v>74</v>
      </c>
      <c r="H2326" s="4" t="s">
        <v>8817</v>
      </c>
      <c r="I2326" s="17">
        <v>0</v>
      </c>
      <c r="J2326" s="17">
        <v>0</v>
      </c>
      <c r="K2326" s="17">
        <v>100</v>
      </c>
      <c r="L2326" s="17">
        <v>0</v>
      </c>
      <c r="M2326" s="23" t="s">
        <v>68</v>
      </c>
      <c r="N2326" s="23" t="s">
        <v>68</v>
      </c>
      <c r="O2326" s="23" t="s">
        <v>68</v>
      </c>
      <c r="P2326" s="23" t="s">
        <v>77</v>
      </c>
      <c r="Q2326" s="19" t="s">
        <v>65</v>
      </c>
      <c r="R2326" s="19" t="s">
        <v>65</v>
      </c>
      <c r="S2326" s="10" t="s">
        <v>240</v>
      </c>
      <c r="T2326" s="10" t="s">
        <v>105</v>
      </c>
      <c r="U2326" s="14" t="s">
        <v>3862</v>
      </c>
      <c r="V2326" s="14" t="s">
        <v>673</v>
      </c>
      <c r="W2326" s="21" t="s">
        <v>103</v>
      </c>
      <c r="X2326" s="28" t="s">
        <v>8815</v>
      </c>
      <c r="Y2326" s="17" t="s">
        <v>68</v>
      </c>
      <c r="Z2326" s="17" t="s">
        <v>68</v>
      </c>
      <c r="AA2326" s="17" t="s">
        <v>68</v>
      </c>
      <c r="AB2326" s="17" t="s">
        <v>68</v>
      </c>
      <c r="AC2326" s="17" t="s">
        <v>68</v>
      </c>
      <c r="AD2326" s="17" t="s">
        <v>68</v>
      </c>
      <c r="AE2326" s="17" t="s">
        <v>68</v>
      </c>
      <c r="AF2326" s="17" t="s">
        <v>68</v>
      </c>
      <c r="AG2326" s="12" t="s">
        <v>72</v>
      </c>
      <c r="AH2326" s="29" t="s">
        <v>68</v>
      </c>
      <c r="AI2326" t="s">
        <v>63</v>
      </c>
      <c r="AJ2326" t="s">
        <v>237</v>
      </c>
      <c r="AK2326" t="s">
        <v>238</v>
      </c>
      <c r="AL2326" t="s">
        <v>8259</v>
      </c>
      <c r="AM2326" t="s">
        <v>68</v>
      </c>
      <c r="AN2326" t="s">
        <v>240</v>
      </c>
      <c r="AO2326" t="s">
        <v>240</v>
      </c>
      <c r="AP2326" t="s">
        <v>105</v>
      </c>
      <c r="AQ2326" t="s">
        <v>73</v>
      </c>
      <c r="AR2326" t="s">
        <v>68</v>
      </c>
      <c r="AS2326" t="s">
        <v>68</v>
      </c>
      <c r="AT2326" t="s">
        <v>68</v>
      </c>
      <c r="AU2326" t="s">
        <v>68</v>
      </c>
      <c r="AV2326" t="s">
        <v>68</v>
      </c>
      <c r="AW2326" t="s">
        <v>68</v>
      </c>
      <c r="AX2326">
        <v>0</v>
      </c>
      <c r="AY2326" t="s">
        <v>68</v>
      </c>
      <c r="AZ2326" t="s">
        <v>68</v>
      </c>
      <c r="BA2326" t="s">
        <v>68</v>
      </c>
      <c r="BB2326" t="s">
        <v>68</v>
      </c>
      <c r="BC2326" t="s">
        <v>68</v>
      </c>
      <c r="BD2326" t="s">
        <v>68</v>
      </c>
      <c r="BE2326" t="s">
        <v>68</v>
      </c>
      <c r="BF2326" t="s">
        <v>68</v>
      </c>
      <c r="BG2326" t="s">
        <v>68</v>
      </c>
      <c r="BH2326" t="s">
        <v>68</v>
      </c>
      <c r="BI2326" t="s">
        <v>68</v>
      </c>
    </row>
    <row r="2327" spans="1:61" x14ac:dyDescent="0.25">
      <c r="A2327" s="25" t="s">
        <v>8685</v>
      </c>
      <c r="B2327" s="25" t="s">
        <v>8688</v>
      </c>
      <c r="C2327" s="7" t="s">
        <v>6015</v>
      </c>
      <c r="D2327" s="7" t="s">
        <v>8686</v>
      </c>
      <c r="E2327" s="3">
        <v>38229</v>
      </c>
      <c r="F2327" s="4" t="s">
        <v>93</v>
      </c>
      <c r="G2327" s="4" t="s">
        <v>74</v>
      </c>
      <c r="H2327" s="4" t="s">
        <v>8689</v>
      </c>
      <c r="I2327" s="17">
        <v>35.555999999999997</v>
      </c>
      <c r="J2327" s="17">
        <v>0</v>
      </c>
      <c r="K2327" s="17">
        <v>0</v>
      </c>
      <c r="L2327" s="17">
        <v>64.444000000000003</v>
      </c>
      <c r="M2327" s="23" t="s">
        <v>68</v>
      </c>
      <c r="N2327" s="23" t="s">
        <v>68</v>
      </c>
      <c r="O2327" s="23" t="s">
        <v>68</v>
      </c>
      <c r="P2327" s="23" t="s">
        <v>94</v>
      </c>
      <c r="Q2327" s="19" t="s">
        <v>65</v>
      </c>
      <c r="R2327" s="19" t="s">
        <v>65</v>
      </c>
      <c r="S2327" s="10" t="s">
        <v>105</v>
      </c>
      <c r="T2327" s="10" t="s">
        <v>105</v>
      </c>
      <c r="U2327" s="14" t="s">
        <v>6019</v>
      </c>
      <c r="V2327" s="14" t="s">
        <v>8690</v>
      </c>
      <c r="W2327" s="21" t="s">
        <v>103</v>
      </c>
      <c r="X2327" s="28" t="s">
        <v>6016</v>
      </c>
      <c r="Y2327" s="17" t="s">
        <v>68</v>
      </c>
      <c r="Z2327" s="17" t="s">
        <v>68</v>
      </c>
      <c r="AA2327" s="17" t="s">
        <v>68</v>
      </c>
      <c r="AB2327" s="17" t="s">
        <v>68</v>
      </c>
      <c r="AC2327" s="17" t="s">
        <v>68</v>
      </c>
      <c r="AD2327" s="17" t="s">
        <v>68</v>
      </c>
      <c r="AE2327" s="17" t="s">
        <v>68</v>
      </c>
      <c r="AF2327" s="17" t="s">
        <v>68</v>
      </c>
      <c r="AG2327" s="12" t="s">
        <v>105</v>
      </c>
      <c r="AH2327" s="28" t="s">
        <v>8687</v>
      </c>
      <c r="AI2327" t="s">
        <v>63</v>
      </c>
      <c r="AJ2327" t="s">
        <v>63</v>
      </c>
      <c r="AK2327" t="s">
        <v>103</v>
      </c>
      <c r="AL2327" t="s">
        <v>6492</v>
      </c>
      <c r="AM2327" t="s">
        <v>5189</v>
      </c>
      <c r="AN2327" t="s">
        <v>158</v>
      </c>
      <c r="AO2327" t="s">
        <v>158</v>
      </c>
      <c r="AP2327" t="s">
        <v>105</v>
      </c>
      <c r="AQ2327" t="s">
        <v>73</v>
      </c>
      <c r="AR2327">
        <v>371.16500000000002</v>
      </c>
      <c r="AS2327" t="s">
        <v>68</v>
      </c>
      <c r="AT2327" t="s">
        <v>68</v>
      </c>
      <c r="AU2327">
        <v>420.43299999999999</v>
      </c>
      <c r="AV2327">
        <v>1901.32</v>
      </c>
      <c r="AW2327" t="s">
        <v>68</v>
      </c>
      <c r="AX2327">
        <v>90</v>
      </c>
      <c r="AY2327">
        <v>2.802</v>
      </c>
      <c r="AZ2327" t="s">
        <v>68</v>
      </c>
      <c r="BA2327">
        <v>290.947</v>
      </c>
      <c r="BB2327" t="s">
        <v>68</v>
      </c>
      <c r="BC2327" t="s">
        <v>68</v>
      </c>
      <c r="BD2327" t="s">
        <v>68</v>
      </c>
      <c r="BE2327">
        <v>488.697</v>
      </c>
      <c r="BF2327" t="s">
        <v>68</v>
      </c>
      <c r="BG2327" t="s">
        <v>68</v>
      </c>
      <c r="BH2327">
        <v>107.56399999999999</v>
      </c>
      <c r="BI2327" t="s">
        <v>68</v>
      </c>
    </row>
    <row r="2328" spans="1:61" x14ac:dyDescent="0.25">
      <c r="A2328" s="25" t="s">
        <v>22458</v>
      </c>
      <c r="B2328" s="25" t="s">
        <v>22463</v>
      </c>
      <c r="C2328" s="7" t="s">
        <v>22460</v>
      </c>
      <c r="D2328" s="7" t="s">
        <v>22459</v>
      </c>
      <c r="E2328" s="3">
        <v>38230</v>
      </c>
      <c r="F2328" s="4" t="s">
        <v>76</v>
      </c>
      <c r="G2328" s="4" t="s">
        <v>74</v>
      </c>
      <c r="H2328" s="4" t="s">
        <v>22464</v>
      </c>
      <c r="I2328" s="17">
        <v>71.429000000000002</v>
      </c>
      <c r="J2328" s="17">
        <v>0</v>
      </c>
      <c r="K2328" s="17">
        <v>0</v>
      </c>
      <c r="L2328" s="17">
        <v>28.571000000000002</v>
      </c>
      <c r="M2328" s="23" t="s">
        <v>68</v>
      </c>
      <c r="N2328" s="23" t="s">
        <v>68</v>
      </c>
      <c r="O2328" s="23" t="s">
        <v>68</v>
      </c>
      <c r="P2328" s="23" t="s">
        <v>77</v>
      </c>
      <c r="Q2328" s="19" t="s">
        <v>639</v>
      </c>
      <c r="R2328" s="19" t="s">
        <v>639</v>
      </c>
      <c r="S2328" s="10" t="s">
        <v>72</v>
      </c>
      <c r="T2328" s="10" t="s">
        <v>111</v>
      </c>
      <c r="U2328" s="14" t="s">
        <v>191</v>
      </c>
      <c r="V2328" s="14" t="s">
        <v>22276</v>
      </c>
      <c r="W2328" s="21" t="s">
        <v>172</v>
      </c>
      <c r="X2328" s="28" t="s">
        <v>22461</v>
      </c>
      <c r="Y2328" s="17" t="s">
        <v>68</v>
      </c>
      <c r="Z2328" s="17" t="s">
        <v>68</v>
      </c>
      <c r="AA2328" s="17" t="s">
        <v>68</v>
      </c>
      <c r="AB2328" s="17" t="s">
        <v>68</v>
      </c>
      <c r="AC2328" s="17" t="s">
        <v>68</v>
      </c>
      <c r="AD2328" s="17" t="s">
        <v>68</v>
      </c>
      <c r="AE2328" s="17" t="s">
        <v>68</v>
      </c>
      <c r="AF2328" s="17" t="s">
        <v>68</v>
      </c>
      <c r="AG2328" s="12" t="s">
        <v>105</v>
      </c>
      <c r="AH2328" s="29" t="s">
        <v>68</v>
      </c>
      <c r="AI2328" t="s">
        <v>171</v>
      </c>
      <c r="AJ2328" t="s">
        <v>63</v>
      </c>
      <c r="AK2328" t="s">
        <v>83</v>
      </c>
      <c r="AL2328" t="s">
        <v>22462</v>
      </c>
      <c r="AM2328" t="s">
        <v>68</v>
      </c>
      <c r="AN2328" t="s">
        <v>72</v>
      </c>
      <c r="AO2328" t="s">
        <v>159</v>
      </c>
      <c r="AP2328" t="s">
        <v>72</v>
      </c>
      <c r="AQ2328" t="s">
        <v>73</v>
      </c>
      <c r="AR2328" t="s">
        <v>68</v>
      </c>
      <c r="AS2328" t="s">
        <v>68</v>
      </c>
      <c r="AT2328" t="s">
        <v>68</v>
      </c>
      <c r="AU2328" t="s">
        <v>68</v>
      </c>
      <c r="AV2328" t="s">
        <v>68</v>
      </c>
      <c r="AW2328" t="s">
        <v>68</v>
      </c>
      <c r="AX2328">
        <v>0</v>
      </c>
      <c r="AY2328" t="s">
        <v>68</v>
      </c>
      <c r="AZ2328" t="s">
        <v>68</v>
      </c>
      <c r="BA2328" t="s">
        <v>68</v>
      </c>
      <c r="BB2328" t="s">
        <v>68</v>
      </c>
      <c r="BC2328" t="s">
        <v>68</v>
      </c>
      <c r="BD2328" t="s">
        <v>68</v>
      </c>
      <c r="BE2328" t="s">
        <v>68</v>
      </c>
      <c r="BF2328" t="s">
        <v>68</v>
      </c>
      <c r="BG2328" t="s">
        <v>68</v>
      </c>
      <c r="BH2328" t="s">
        <v>68</v>
      </c>
      <c r="BI2328" t="s">
        <v>68</v>
      </c>
    </row>
    <row r="2329" spans="1:61" x14ac:dyDescent="0.25">
      <c r="A2329" s="25" t="s">
        <v>22780</v>
      </c>
      <c r="B2329" s="25" t="s">
        <v>22785</v>
      </c>
      <c r="C2329" s="7" t="s">
        <v>22783</v>
      </c>
      <c r="D2329" s="7" t="s">
        <v>22781</v>
      </c>
      <c r="E2329" s="3">
        <v>38232</v>
      </c>
      <c r="F2329" s="4" t="s">
        <v>93</v>
      </c>
      <c r="G2329" s="4" t="s">
        <v>74</v>
      </c>
      <c r="H2329" s="4" t="s">
        <v>22786</v>
      </c>
      <c r="I2329" s="17">
        <v>0</v>
      </c>
      <c r="J2329" s="17">
        <v>0</v>
      </c>
      <c r="K2329" s="17">
        <v>100</v>
      </c>
      <c r="L2329" s="17">
        <v>0</v>
      </c>
      <c r="M2329" s="23" t="s">
        <v>68</v>
      </c>
      <c r="N2329" s="23" t="s">
        <v>68</v>
      </c>
      <c r="O2329" s="23" t="s">
        <v>68</v>
      </c>
      <c r="P2329" s="23" t="s">
        <v>77</v>
      </c>
      <c r="Q2329" s="19" t="s">
        <v>16700</v>
      </c>
      <c r="R2329" s="19" t="s">
        <v>13374</v>
      </c>
      <c r="S2329" s="10" t="s">
        <v>240</v>
      </c>
      <c r="T2329" s="10" t="s">
        <v>158</v>
      </c>
      <c r="U2329" s="14" t="s">
        <v>7919</v>
      </c>
      <c r="V2329" s="14" t="s">
        <v>22787</v>
      </c>
      <c r="W2329" s="21" t="s">
        <v>103</v>
      </c>
      <c r="X2329" s="28" t="s">
        <v>22784</v>
      </c>
      <c r="Y2329" s="17">
        <v>0</v>
      </c>
      <c r="Z2329" s="17">
        <v>0</v>
      </c>
      <c r="AA2329" s="17">
        <v>0</v>
      </c>
      <c r="AB2329" s="17">
        <v>0</v>
      </c>
      <c r="AC2329" s="17">
        <v>0</v>
      </c>
      <c r="AD2329" s="17">
        <v>0</v>
      </c>
      <c r="AE2329" s="17">
        <v>0</v>
      </c>
      <c r="AF2329" s="17">
        <v>0</v>
      </c>
      <c r="AG2329" s="12" t="s">
        <v>158</v>
      </c>
      <c r="AH2329" s="28" t="s">
        <v>22782</v>
      </c>
      <c r="AI2329" t="s">
        <v>63</v>
      </c>
      <c r="AJ2329" t="s">
        <v>237</v>
      </c>
      <c r="AK2329" t="s">
        <v>238</v>
      </c>
      <c r="AL2329" t="s">
        <v>68</v>
      </c>
      <c r="AM2329" t="s">
        <v>68</v>
      </c>
      <c r="AN2329" t="s">
        <v>90</v>
      </c>
      <c r="AO2329" t="s">
        <v>240</v>
      </c>
      <c r="AP2329" t="s">
        <v>158</v>
      </c>
      <c r="AQ2329" t="s">
        <v>73</v>
      </c>
      <c r="AR2329" t="s">
        <v>68</v>
      </c>
      <c r="AS2329">
        <v>0.117017789</v>
      </c>
      <c r="AT2329">
        <v>6.158831E-3</v>
      </c>
      <c r="AU2329" t="s">
        <v>68</v>
      </c>
      <c r="AV2329" t="s">
        <v>68</v>
      </c>
      <c r="AW2329" t="s">
        <v>68</v>
      </c>
      <c r="AX2329">
        <v>0</v>
      </c>
      <c r="AY2329" t="s">
        <v>68</v>
      </c>
      <c r="AZ2329">
        <v>1.262</v>
      </c>
      <c r="BA2329" t="s">
        <v>68</v>
      </c>
      <c r="BB2329">
        <v>2.0390000000000001</v>
      </c>
      <c r="BC2329">
        <v>0.82399999999999995</v>
      </c>
      <c r="BD2329">
        <v>0.84199999999999997</v>
      </c>
      <c r="BE2329" t="s">
        <v>68</v>
      </c>
      <c r="BF2329" t="s">
        <v>68</v>
      </c>
      <c r="BG2329" t="s">
        <v>68</v>
      </c>
      <c r="BH2329" t="s">
        <v>68</v>
      </c>
      <c r="BI2329">
        <v>0.32400000000000001</v>
      </c>
    </row>
    <row r="2330" spans="1:61" x14ac:dyDescent="0.25">
      <c r="A2330" s="25" t="s">
        <v>22476</v>
      </c>
      <c r="B2330" s="25" t="s">
        <v>22480</v>
      </c>
      <c r="C2330" s="7" t="s">
        <v>18171</v>
      </c>
      <c r="D2330" s="7" t="s">
        <v>22477</v>
      </c>
      <c r="E2330" s="3">
        <v>38233</v>
      </c>
      <c r="F2330" s="4" t="s">
        <v>93</v>
      </c>
      <c r="G2330" s="4" t="s">
        <v>74</v>
      </c>
      <c r="H2330" s="4" t="s">
        <v>22481</v>
      </c>
      <c r="I2330" s="17">
        <v>0</v>
      </c>
      <c r="J2330" s="17">
        <v>0</v>
      </c>
      <c r="K2330" s="17">
        <v>100</v>
      </c>
      <c r="L2330" s="17">
        <v>0</v>
      </c>
      <c r="M2330" s="23" t="s">
        <v>68</v>
      </c>
      <c r="N2330" s="23" t="s">
        <v>68</v>
      </c>
      <c r="O2330" s="23" t="s">
        <v>68</v>
      </c>
      <c r="P2330" s="23" t="s">
        <v>77</v>
      </c>
      <c r="Q2330" s="19" t="s">
        <v>2189</v>
      </c>
      <c r="R2330" s="19" t="s">
        <v>566</v>
      </c>
      <c r="S2330" s="10" t="s">
        <v>105</v>
      </c>
      <c r="T2330" s="10" t="s">
        <v>105</v>
      </c>
      <c r="U2330" s="14" t="s">
        <v>18175</v>
      </c>
      <c r="V2330" s="14" t="s">
        <v>673</v>
      </c>
      <c r="W2330" s="21" t="s">
        <v>103</v>
      </c>
      <c r="X2330" s="28" t="s">
        <v>18172</v>
      </c>
      <c r="Y2330" s="17" t="s">
        <v>68</v>
      </c>
      <c r="Z2330" s="17" t="s">
        <v>68</v>
      </c>
      <c r="AA2330" s="17" t="s">
        <v>68</v>
      </c>
      <c r="AB2330" s="17" t="s">
        <v>68</v>
      </c>
      <c r="AC2330" s="17" t="s">
        <v>68</v>
      </c>
      <c r="AD2330" s="17" t="s">
        <v>68</v>
      </c>
      <c r="AE2330" s="17" t="s">
        <v>68</v>
      </c>
      <c r="AF2330" s="17" t="s">
        <v>68</v>
      </c>
      <c r="AG2330" s="12" t="s">
        <v>158</v>
      </c>
      <c r="AH2330" s="28" t="s">
        <v>22478</v>
      </c>
      <c r="AI2330" t="s">
        <v>63</v>
      </c>
      <c r="AJ2330" t="s">
        <v>63</v>
      </c>
      <c r="AK2330" t="s">
        <v>103</v>
      </c>
      <c r="AL2330" t="s">
        <v>22479</v>
      </c>
      <c r="AM2330" t="s">
        <v>68</v>
      </c>
      <c r="AN2330" t="s">
        <v>105</v>
      </c>
      <c r="AO2330" t="s">
        <v>105</v>
      </c>
      <c r="AP2330" t="s">
        <v>105</v>
      </c>
      <c r="AQ2330" t="s">
        <v>73</v>
      </c>
      <c r="AR2330">
        <v>33.265999999999998</v>
      </c>
      <c r="AS2330" t="s">
        <v>68</v>
      </c>
      <c r="AT2330" t="s">
        <v>68</v>
      </c>
      <c r="AU2330">
        <v>58.296999999999997</v>
      </c>
      <c r="AV2330">
        <v>1448.039</v>
      </c>
      <c r="AW2330" t="s">
        <v>68</v>
      </c>
      <c r="AX2330">
        <v>0</v>
      </c>
      <c r="AY2330">
        <v>14.885</v>
      </c>
      <c r="AZ2330" t="s">
        <v>68</v>
      </c>
      <c r="BA2330">
        <v>431.52800000000002</v>
      </c>
      <c r="BB2330" t="s">
        <v>68</v>
      </c>
      <c r="BC2330" t="s">
        <v>68</v>
      </c>
      <c r="BD2330" t="s">
        <v>68</v>
      </c>
      <c r="BE2330">
        <v>841.73</v>
      </c>
      <c r="BF2330" t="s">
        <v>68</v>
      </c>
      <c r="BG2330" t="s">
        <v>68</v>
      </c>
      <c r="BH2330">
        <v>724.96400000000006</v>
      </c>
      <c r="BI2330" t="s">
        <v>68</v>
      </c>
    </row>
    <row r="2331" spans="1:61" x14ac:dyDescent="0.25">
      <c r="A2331" s="25" t="s">
        <v>8691</v>
      </c>
      <c r="B2331" s="25" t="s">
        <v>8694</v>
      </c>
      <c r="C2331" s="7" t="s">
        <v>2729</v>
      </c>
      <c r="D2331" s="7" t="s">
        <v>8692</v>
      </c>
      <c r="E2331" s="3">
        <v>38237</v>
      </c>
      <c r="F2331" s="4" t="s">
        <v>93</v>
      </c>
      <c r="G2331" s="4" t="s">
        <v>74</v>
      </c>
      <c r="H2331" s="4" t="s">
        <v>8695</v>
      </c>
      <c r="I2331" s="17">
        <v>50.764000000000003</v>
      </c>
      <c r="J2331" s="17">
        <v>49.235999999999997</v>
      </c>
      <c r="K2331" s="17">
        <v>0</v>
      </c>
      <c r="L2331" s="17">
        <v>0</v>
      </c>
      <c r="M2331" s="23" t="s">
        <v>68</v>
      </c>
      <c r="N2331" s="23" t="s">
        <v>68</v>
      </c>
      <c r="O2331" s="23" t="s">
        <v>68</v>
      </c>
      <c r="P2331" s="23" t="s">
        <v>77</v>
      </c>
      <c r="Q2331" s="19" t="s">
        <v>65</v>
      </c>
      <c r="R2331" s="19" t="s">
        <v>65</v>
      </c>
      <c r="S2331" s="10" t="s">
        <v>72</v>
      </c>
      <c r="T2331" s="10" t="s">
        <v>70</v>
      </c>
      <c r="U2331" s="14" t="s">
        <v>2733</v>
      </c>
      <c r="V2331" s="14" t="s">
        <v>8696</v>
      </c>
      <c r="W2331" s="21" t="s">
        <v>103</v>
      </c>
      <c r="X2331" s="28" t="s">
        <v>2730</v>
      </c>
      <c r="Y2331" s="17" t="s">
        <v>68</v>
      </c>
      <c r="Z2331" s="17" t="s">
        <v>68</v>
      </c>
      <c r="AA2331" s="17" t="s">
        <v>68</v>
      </c>
      <c r="AB2331" s="17" t="s">
        <v>68</v>
      </c>
      <c r="AC2331" s="17" t="s">
        <v>68</v>
      </c>
      <c r="AD2331" s="17" t="s">
        <v>68</v>
      </c>
      <c r="AE2331" s="17" t="s">
        <v>68</v>
      </c>
      <c r="AF2331" s="17" t="s">
        <v>68</v>
      </c>
      <c r="AG2331" s="12" t="s">
        <v>72</v>
      </c>
      <c r="AH2331" s="28" t="s">
        <v>8693</v>
      </c>
      <c r="AI2331" t="s">
        <v>63</v>
      </c>
      <c r="AJ2331" t="s">
        <v>63</v>
      </c>
      <c r="AK2331" t="s">
        <v>83</v>
      </c>
      <c r="AL2331" t="s">
        <v>68</v>
      </c>
      <c r="AM2331" t="s">
        <v>157</v>
      </c>
      <c r="AN2331" t="s">
        <v>323</v>
      </c>
      <c r="AO2331" t="s">
        <v>399</v>
      </c>
      <c r="AP2331" t="s">
        <v>70</v>
      </c>
      <c r="AQ2331" t="s">
        <v>73</v>
      </c>
      <c r="AR2331">
        <v>41.878999999999998</v>
      </c>
      <c r="AS2331" t="s">
        <v>68</v>
      </c>
      <c r="AT2331" t="s">
        <v>68</v>
      </c>
      <c r="AU2331">
        <v>121.357</v>
      </c>
      <c r="AV2331">
        <v>473.89100000000002</v>
      </c>
      <c r="AW2331" t="s">
        <v>68</v>
      </c>
      <c r="AX2331">
        <v>0</v>
      </c>
      <c r="AY2331">
        <v>6.9189999999999996</v>
      </c>
      <c r="AZ2331">
        <v>0</v>
      </c>
      <c r="BA2331">
        <v>170.73699999999999</v>
      </c>
      <c r="BB2331" t="s">
        <v>68</v>
      </c>
      <c r="BC2331" t="s">
        <v>68</v>
      </c>
      <c r="BD2331" t="s">
        <v>68</v>
      </c>
      <c r="BE2331">
        <v>341.37200000000001</v>
      </c>
      <c r="BF2331" t="s">
        <v>68</v>
      </c>
      <c r="BG2331" t="s">
        <v>68</v>
      </c>
      <c r="BH2331">
        <v>145.82400000000001</v>
      </c>
      <c r="BI2331">
        <v>44.4</v>
      </c>
    </row>
    <row r="2332" spans="1:61" x14ac:dyDescent="0.25">
      <c r="A2332" s="25" t="s">
        <v>8697</v>
      </c>
      <c r="B2332" s="25" t="s">
        <v>8701</v>
      </c>
      <c r="C2332" s="7" t="s">
        <v>8698</v>
      </c>
      <c r="D2332" s="7" t="s">
        <v>5948</v>
      </c>
      <c r="E2332" s="3">
        <v>38237</v>
      </c>
      <c r="F2332" s="4" t="s">
        <v>1650</v>
      </c>
      <c r="G2332" s="4" t="s">
        <v>74</v>
      </c>
      <c r="H2332" s="4" t="s">
        <v>8702</v>
      </c>
      <c r="I2332" s="17">
        <v>0</v>
      </c>
      <c r="J2332" s="17">
        <v>100</v>
      </c>
      <c r="K2332" s="17">
        <v>0</v>
      </c>
      <c r="L2332" s="17">
        <v>0</v>
      </c>
      <c r="M2332" s="23">
        <v>13.64</v>
      </c>
      <c r="N2332" s="23">
        <v>30.72</v>
      </c>
      <c r="O2332" s="23">
        <v>13.64</v>
      </c>
      <c r="P2332" s="23" t="s">
        <v>94</v>
      </c>
      <c r="Q2332" s="19" t="s">
        <v>65</v>
      </c>
      <c r="R2332" s="19" t="s">
        <v>65</v>
      </c>
      <c r="S2332" s="10" t="s">
        <v>89</v>
      </c>
      <c r="T2332" s="10" t="s">
        <v>72</v>
      </c>
      <c r="U2332" s="14" t="s">
        <v>8703</v>
      </c>
      <c r="V2332" s="14" t="s">
        <v>191</v>
      </c>
      <c r="W2332" s="21" t="s">
        <v>83</v>
      </c>
      <c r="X2332" s="28" t="s">
        <v>8699</v>
      </c>
      <c r="Y2332" s="17">
        <v>4.1210000000000004</v>
      </c>
      <c r="Z2332" s="17">
        <v>4.6769999999999996</v>
      </c>
      <c r="AA2332" s="17">
        <v>4.8339999999999996</v>
      </c>
      <c r="AB2332" s="17">
        <v>3.468</v>
      </c>
      <c r="AC2332" s="17">
        <v>0</v>
      </c>
      <c r="AD2332" s="17">
        <v>3.6880000000000002</v>
      </c>
      <c r="AE2332" s="17">
        <v>1.91</v>
      </c>
      <c r="AF2332" s="17">
        <v>2.343</v>
      </c>
      <c r="AG2332" s="12" t="s">
        <v>193</v>
      </c>
      <c r="AH2332" s="28" t="s">
        <v>5949</v>
      </c>
      <c r="AI2332" t="s">
        <v>63</v>
      </c>
      <c r="AJ2332" t="s">
        <v>63</v>
      </c>
      <c r="AK2332" t="s">
        <v>64</v>
      </c>
      <c r="AL2332" t="s">
        <v>8700</v>
      </c>
      <c r="AM2332" t="s">
        <v>7715</v>
      </c>
      <c r="AN2332" t="s">
        <v>70</v>
      </c>
      <c r="AO2332" t="s">
        <v>70</v>
      </c>
      <c r="AP2332" t="s">
        <v>72</v>
      </c>
      <c r="AQ2332" t="s">
        <v>73</v>
      </c>
      <c r="AR2332">
        <v>32.554000000000002</v>
      </c>
      <c r="AS2332">
        <v>0.53900000000000003</v>
      </c>
      <c r="AT2332">
        <v>4.6079999999999997</v>
      </c>
      <c r="AU2332">
        <v>6.6139999999999999</v>
      </c>
      <c r="AV2332">
        <v>112.377</v>
      </c>
      <c r="AW2332">
        <v>43.813000000000002</v>
      </c>
      <c r="AX2332">
        <v>57.806342000000001</v>
      </c>
      <c r="AY2332">
        <v>1.554</v>
      </c>
      <c r="AZ2332">
        <v>0.84899999999999998</v>
      </c>
      <c r="BA2332">
        <v>10.672000000000001</v>
      </c>
      <c r="BB2332">
        <v>6.8390000000000004</v>
      </c>
      <c r="BC2332">
        <v>14.893000000000001</v>
      </c>
      <c r="BD2332">
        <v>10.173</v>
      </c>
      <c r="BE2332">
        <v>48.792000000000002</v>
      </c>
      <c r="BF2332">
        <v>2</v>
      </c>
      <c r="BG2332" t="s">
        <v>68</v>
      </c>
      <c r="BH2332">
        <v>5.9349999999999996</v>
      </c>
      <c r="BI2332">
        <v>7.9029999999999996</v>
      </c>
    </row>
    <row r="2333" spans="1:61" x14ac:dyDescent="0.25">
      <c r="A2333" s="25" t="s">
        <v>22482</v>
      </c>
      <c r="B2333" s="25" t="s">
        <v>22487</v>
      </c>
      <c r="C2333" s="7" t="s">
        <v>22485</v>
      </c>
      <c r="D2333" s="7" t="s">
        <v>22483</v>
      </c>
      <c r="E2333" s="3">
        <v>38240</v>
      </c>
      <c r="F2333" s="4" t="s">
        <v>93</v>
      </c>
      <c r="G2333" s="4" t="s">
        <v>74</v>
      </c>
      <c r="H2333" s="4" t="s">
        <v>22488</v>
      </c>
      <c r="I2333" s="17">
        <v>0</v>
      </c>
      <c r="J2333" s="17">
        <v>0</v>
      </c>
      <c r="K2333" s="17">
        <v>100</v>
      </c>
      <c r="L2333" s="17">
        <v>0</v>
      </c>
      <c r="M2333" s="23" t="s">
        <v>68</v>
      </c>
      <c r="N2333" s="23" t="s">
        <v>68</v>
      </c>
      <c r="O2333" s="23" t="s">
        <v>68</v>
      </c>
      <c r="P2333" s="23" t="s">
        <v>94</v>
      </c>
      <c r="Q2333" s="19" t="s">
        <v>339</v>
      </c>
      <c r="R2333" s="19" t="s">
        <v>339</v>
      </c>
      <c r="S2333" s="10" t="s">
        <v>105</v>
      </c>
      <c r="T2333" s="10" t="s">
        <v>105</v>
      </c>
      <c r="U2333" s="14" t="s">
        <v>673</v>
      </c>
      <c r="V2333" s="14" t="s">
        <v>673</v>
      </c>
      <c r="W2333" s="21" t="s">
        <v>103</v>
      </c>
      <c r="X2333" s="28" t="s">
        <v>22486</v>
      </c>
      <c r="Y2333" s="17" t="s">
        <v>68</v>
      </c>
      <c r="Z2333" s="17" t="s">
        <v>68</v>
      </c>
      <c r="AA2333" s="17" t="s">
        <v>68</v>
      </c>
      <c r="AB2333" s="17" t="s">
        <v>68</v>
      </c>
      <c r="AC2333" s="17" t="s">
        <v>68</v>
      </c>
      <c r="AD2333" s="17" t="s">
        <v>68</v>
      </c>
      <c r="AE2333" s="17" t="s">
        <v>68</v>
      </c>
      <c r="AF2333" s="17" t="s">
        <v>68</v>
      </c>
      <c r="AG2333" s="12" t="s">
        <v>158</v>
      </c>
      <c r="AH2333" s="28" t="s">
        <v>22484</v>
      </c>
      <c r="AI2333" t="s">
        <v>63</v>
      </c>
      <c r="AJ2333" t="s">
        <v>63</v>
      </c>
      <c r="AK2333" t="s">
        <v>103</v>
      </c>
      <c r="AL2333" t="s">
        <v>68</v>
      </c>
      <c r="AM2333" t="s">
        <v>68</v>
      </c>
      <c r="AN2333" t="s">
        <v>159</v>
      </c>
      <c r="AO2333" t="s">
        <v>159</v>
      </c>
      <c r="AP2333" t="s">
        <v>105</v>
      </c>
      <c r="AQ2333" t="s">
        <v>73</v>
      </c>
      <c r="AR2333" t="s">
        <v>68</v>
      </c>
      <c r="AS2333" t="s">
        <v>68</v>
      </c>
      <c r="AT2333" t="s">
        <v>68</v>
      </c>
      <c r="AU2333" t="s">
        <v>68</v>
      </c>
      <c r="AV2333" t="s">
        <v>68</v>
      </c>
      <c r="AW2333" t="s">
        <v>68</v>
      </c>
      <c r="AX2333">
        <v>4.077</v>
      </c>
      <c r="AY2333" t="s">
        <v>68</v>
      </c>
      <c r="AZ2333" t="s">
        <v>68</v>
      </c>
      <c r="BA2333" t="s">
        <v>68</v>
      </c>
      <c r="BB2333" t="s">
        <v>68</v>
      </c>
      <c r="BC2333" t="s">
        <v>68</v>
      </c>
      <c r="BD2333" t="s">
        <v>68</v>
      </c>
      <c r="BE2333" t="s">
        <v>68</v>
      </c>
      <c r="BF2333" t="s">
        <v>68</v>
      </c>
      <c r="BG2333" t="s">
        <v>68</v>
      </c>
      <c r="BH2333" t="s">
        <v>68</v>
      </c>
      <c r="BI2333" t="s">
        <v>68</v>
      </c>
    </row>
    <row r="2334" spans="1:61" x14ac:dyDescent="0.25">
      <c r="A2334" s="25" t="s">
        <v>22489</v>
      </c>
      <c r="B2334" s="25" t="s">
        <v>22494</v>
      </c>
      <c r="C2334" s="7" t="s">
        <v>22492</v>
      </c>
      <c r="D2334" s="7" t="s">
        <v>22490</v>
      </c>
      <c r="E2334" s="3">
        <v>38240</v>
      </c>
      <c r="F2334" s="4" t="s">
        <v>93</v>
      </c>
      <c r="G2334" s="4" t="s">
        <v>74</v>
      </c>
      <c r="H2334" s="4" t="s">
        <v>22495</v>
      </c>
      <c r="I2334" s="17">
        <v>100</v>
      </c>
      <c r="J2334" s="17">
        <v>0</v>
      </c>
      <c r="K2334" s="17">
        <v>0</v>
      </c>
      <c r="L2334" s="17">
        <v>0</v>
      </c>
      <c r="M2334" s="23" t="s">
        <v>68</v>
      </c>
      <c r="N2334" s="23" t="s">
        <v>68</v>
      </c>
      <c r="O2334" s="23" t="s">
        <v>68</v>
      </c>
      <c r="P2334" s="23" t="s">
        <v>128</v>
      </c>
      <c r="Q2334" s="19" t="s">
        <v>11741</v>
      </c>
      <c r="R2334" s="19" t="s">
        <v>11741</v>
      </c>
      <c r="S2334" s="10" t="s">
        <v>240</v>
      </c>
      <c r="T2334" s="10" t="s">
        <v>72</v>
      </c>
      <c r="U2334" s="14" t="s">
        <v>22496</v>
      </c>
      <c r="V2334" s="14" t="s">
        <v>22497</v>
      </c>
      <c r="W2334" s="21" t="s">
        <v>83</v>
      </c>
      <c r="X2334" s="28" t="s">
        <v>22493</v>
      </c>
      <c r="Y2334" s="17" t="s">
        <v>68</v>
      </c>
      <c r="Z2334" s="17" t="s">
        <v>68</v>
      </c>
      <c r="AA2334" s="17" t="s">
        <v>68</v>
      </c>
      <c r="AB2334" s="17" t="s">
        <v>68</v>
      </c>
      <c r="AC2334" s="17" t="s">
        <v>68</v>
      </c>
      <c r="AD2334" s="17" t="s">
        <v>68</v>
      </c>
      <c r="AE2334" s="17" t="s">
        <v>68</v>
      </c>
      <c r="AF2334" s="17" t="s">
        <v>68</v>
      </c>
      <c r="AG2334" s="12" t="s">
        <v>193</v>
      </c>
      <c r="AH2334" s="28" t="s">
        <v>22491</v>
      </c>
      <c r="AI2334" t="s">
        <v>63</v>
      </c>
      <c r="AJ2334" t="s">
        <v>237</v>
      </c>
      <c r="AK2334" t="s">
        <v>238</v>
      </c>
      <c r="AL2334" t="s">
        <v>68</v>
      </c>
      <c r="AM2334" t="s">
        <v>68</v>
      </c>
      <c r="AN2334" t="s">
        <v>90</v>
      </c>
      <c r="AO2334" t="s">
        <v>240</v>
      </c>
      <c r="AP2334" t="s">
        <v>72</v>
      </c>
      <c r="AQ2334" t="s">
        <v>73</v>
      </c>
      <c r="AR2334">
        <v>46.851999999999997</v>
      </c>
      <c r="AS2334" t="s">
        <v>68</v>
      </c>
      <c r="AT2334" t="s">
        <v>68</v>
      </c>
      <c r="AU2334">
        <v>-1.915</v>
      </c>
      <c r="AV2334">
        <v>135.82499999999999</v>
      </c>
      <c r="AW2334" t="s">
        <v>68</v>
      </c>
      <c r="AX2334">
        <v>28.105178642999999</v>
      </c>
      <c r="AY2334">
        <v>0.88200000000000001</v>
      </c>
      <c r="AZ2334" t="s">
        <v>68</v>
      </c>
      <c r="BA2334">
        <v>262.12700000000001</v>
      </c>
      <c r="BB2334" t="s">
        <v>68</v>
      </c>
      <c r="BC2334" t="s">
        <v>68</v>
      </c>
      <c r="BD2334" t="s">
        <v>68</v>
      </c>
      <c r="BE2334">
        <v>610.53099999999995</v>
      </c>
      <c r="BF2334" t="s">
        <v>68</v>
      </c>
      <c r="BG2334" t="s">
        <v>68</v>
      </c>
      <c r="BH2334">
        <v>307.71100000000001</v>
      </c>
      <c r="BI2334" t="s">
        <v>68</v>
      </c>
    </row>
    <row r="2335" spans="1:61" x14ac:dyDescent="0.25">
      <c r="A2335" s="25" t="s">
        <v>22498</v>
      </c>
      <c r="B2335" s="25" t="s">
        <v>22503</v>
      </c>
      <c r="C2335" s="7" t="s">
        <v>22501</v>
      </c>
      <c r="D2335" s="7" t="s">
        <v>22499</v>
      </c>
      <c r="E2335" s="3">
        <v>38245</v>
      </c>
      <c r="F2335" s="4" t="s">
        <v>178</v>
      </c>
      <c r="G2335" s="4" t="s">
        <v>74</v>
      </c>
      <c r="H2335" s="4" t="s">
        <v>22504</v>
      </c>
      <c r="I2335" s="17">
        <v>0</v>
      </c>
      <c r="J2335" s="17">
        <v>100</v>
      </c>
      <c r="K2335" s="17">
        <v>0</v>
      </c>
      <c r="L2335" s="17">
        <v>0</v>
      </c>
      <c r="M2335" s="23" t="s">
        <v>68</v>
      </c>
      <c r="N2335" s="23" t="s">
        <v>68</v>
      </c>
      <c r="O2335" s="23" t="s">
        <v>68</v>
      </c>
      <c r="P2335" s="23" t="s">
        <v>94</v>
      </c>
      <c r="Q2335" s="19" t="s">
        <v>639</v>
      </c>
      <c r="R2335" s="19" t="s">
        <v>639</v>
      </c>
      <c r="S2335" s="10" t="s">
        <v>240</v>
      </c>
      <c r="T2335" s="10" t="s">
        <v>72</v>
      </c>
      <c r="U2335" s="14" t="s">
        <v>3862</v>
      </c>
      <c r="V2335" s="14" t="s">
        <v>22505</v>
      </c>
      <c r="W2335" s="21" t="s">
        <v>83</v>
      </c>
      <c r="X2335" s="28" t="s">
        <v>22502</v>
      </c>
      <c r="Y2335" s="17" t="s">
        <v>68</v>
      </c>
      <c r="Z2335" s="17" t="s">
        <v>68</v>
      </c>
      <c r="AA2335" s="17" t="s">
        <v>68</v>
      </c>
      <c r="AB2335" s="17" t="s">
        <v>68</v>
      </c>
      <c r="AC2335" s="17" t="s">
        <v>68</v>
      </c>
      <c r="AD2335" s="17" t="s">
        <v>68</v>
      </c>
      <c r="AE2335" s="17" t="s">
        <v>68</v>
      </c>
      <c r="AF2335" s="17" t="s">
        <v>68</v>
      </c>
      <c r="AG2335" s="12" t="s">
        <v>159</v>
      </c>
      <c r="AH2335" s="28" t="s">
        <v>22500</v>
      </c>
      <c r="AI2335" t="s">
        <v>63</v>
      </c>
      <c r="AJ2335" t="s">
        <v>237</v>
      </c>
      <c r="AK2335" t="s">
        <v>238</v>
      </c>
      <c r="AL2335" t="s">
        <v>68</v>
      </c>
      <c r="AM2335" t="s">
        <v>68</v>
      </c>
      <c r="AN2335" t="s">
        <v>240</v>
      </c>
      <c r="AO2335" t="s">
        <v>240</v>
      </c>
      <c r="AP2335" t="s">
        <v>72</v>
      </c>
      <c r="AQ2335" t="s">
        <v>73</v>
      </c>
      <c r="AR2335" t="s">
        <v>68</v>
      </c>
      <c r="AS2335" t="s">
        <v>68</v>
      </c>
      <c r="AT2335" t="s">
        <v>68</v>
      </c>
      <c r="AU2335" t="s">
        <v>68</v>
      </c>
      <c r="AV2335" t="s">
        <v>68</v>
      </c>
      <c r="AW2335" t="s">
        <v>68</v>
      </c>
      <c r="AX2335">
        <v>8.9969999999999999</v>
      </c>
      <c r="AY2335" t="s">
        <v>68</v>
      </c>
      <c r="AZ2335" t="s">
        <v>68</v>
      </c>
      <c r="BA2335" t="s">
        <v>68</v>
      </c>
      <c r="BB2335" t="s">
        <v>68</v>
      </c>
      <c r="BC2335" t="s">
        <v>68</v>
      </c>
      <c r="BD2335" t="s">
        <v>68</v>
      </c>
      <c r="BE2335" t="s">
        <v>68</v>
      </c>
      <c r="BF2335" t="s">
        <v>68</v>
      </c>
      <c r="BG2335" t="s">
        <v>68</v>
      </c>
      <c r="BH2335" t="s">
        <v>68</v>
      </c>
      <c r="BI2335" t="s">
        <v>68</v>
      </c>
    </row>
    <row r="2336" spans="1:61" x14ac:dyDescent="0.25">
      <c r="A2336" s="25" t="s">
        <v>22506</v>
      </c>
      <c r="B2336" s="25" t="s">
        <v>22511</v>
      </c>
      <c r="C2336" s="7" t="s">
        <v>22509</v>
      </c>
      <c r="D2336" s="7" t="s">
        <v>22507</v>
      </c>
      <c r="E2336" s="3">
        <v>38251</v>
      </c>
      <c r="F2336" s="4" t="s">
        <v>178</v>
      </c>
      <c r="G2336" s="4" t="s">
        <v>74</v>
      </c>
      <c r="H2336" s="4" t="s">
        <v>22512</v>
      </c>
      <c r="I2336" s="17">
        <v>0</v>
      </c>
      <c r="J2336" s="17">
        <v>100</v>
      </c>
      <c r="K2336" s="17">
        <v>0</v>
      </c>
      <c r="L2336" s="17">
        <v>0</v>
      </c>
      <c r="M2336" s="23" t="s">
        <v>68</v>
      </c>
      <c r="N2336" s="23" t="s">
        <v>68</v>
      </c>
      <c r="O2336" s="23" t="s">
        <v>68</v>
      </c>
      <c r="P2336" s="23" t="s">
        <v>94</v>
      </c>
      <c r="Q2336" s="19" t="s">
        <v>639</v>
      </c>
      <c r="R2336" s="19" t="s">
        <v>639</v>
      </c>
      <c r="S2336" s="10" t="s">
        <v>1549</v>
      </c>
      <c r="T2336" s="10" t="s">
        <v>72</v>
      </c>
      <c r="U2336" s="14" t="s">
        <v>15947</v>
      </c>
      <c r="V2336" s="14" t="s">
        <v>22513</v>
      </c>
      <c r="W2336" s="21" t="s">
        <v>64</v>
      </c>
      <c r="X2336" s="28" t="s">
        <v>22510</v>
      </c>
      <c r="Y2336" s="17" t="s">
        <v>68</v>
      </c>
      <c r="Z2336" s="17" t="s">
        <v>68</v>
      </c>
      <c r="AA2336" s="17" t="s">
        <v>68</v>
      </c>
      <c r="AB2336" s="17" t="s">
        <v>68</v>
      </c>
      <c r="AC2336" s="17" t="s">
        <v>68</v>
      </c>
      <c r="AD2336" s="17" t="s">
        <v>68</v>
      </c>
      <c r="AE2336" s="17" t="s">
        <v>68</v>
      </c>
      <c r="AF2336" s="17" t="s">
        <v>68</v>
      </c>
      <c r="AG2336" s="12" t="s">
        <v>72</v>
      </c>
      <c r="AH2336" s="28" t="s">
        <v>22508</v>
      </c>
      <c r="AI2336" t="s">
        <v>63</v>
      </c>
      <c r="AJ2336" t="s">
        <v>4736</v>
      </c>
      <c r="AK2336" t="s">
        <v>9399</v>
      </c>
      <c r="AL2336" t="s">
        <v>68</v>
      </c>
      <c r="AM2336" t="s">
        <v>68</v>
      </c>
      <c r="AN2336" t="s">
        <v>1549</v>
      </c>
      <c r="AO2336" t="s">
        <v>1549</v>
      </c>
      <c r="AP2336" t="s">
        <v>72</v>
      </c>
      <c r="AQ2336" t="s">
        <v>73</v>
      </c>
      <c r="AR2336" t="s">
        <v>68</v>
      </c>
      <c r="AS2336" t="s">
        <v>68</v>
      </c>
      <c r="AT2336" t="s">
        <v>68</v>
      </c>
      <c r="AU2336" t="s">
        <v>68</v>
      </c>
      <c r="AV2336">
        <v>0.86299999999999999</v>
      </c>
      <c r="AW2336" t="s">
        <v>68</v>
      </c>
      <c r="AX2336">
        <v>1.538</v>
      </c>
      <c r="AY2336" t="s">
        <v>68</v>
      </c>
      <c r="AZ2336">
        <v>0</v>
      </c>
      <c r="BA2336" t="s">
        <v>68</v>
      </c>
      <c r="BB2336" t="s">
        <v>68</v>
      </c>
      <c r="BC2336" t="s">
        <v>68</v>
      </c>
      <c r="BD2336" t="s">
        <v>68</v>
      </c>
      <c r="BE2336" t="s">
        <v>68</v>
      </c>
      <c r="BF2336" t="s">
        <v>68</v>
      </c>
      <c r="BG2336" t="s">
        <v>68</v>
      </c>
      <c r="BH2336" t="s">
        <v>68</v>
      </c>
      <c r="BI2336" t="s">
        <v>68</v>
      </c>
    </row>
    <row r="2337" spans="1:61" x14ac:dyDescent="0.25">
      <c r="A2337" s="25" t="s">
        <v>22520</v>
      </c>
      <c r="B2337" s="25" t="s">
        <v>22523</v>
      </c>
      <c r="C2337" s="7" t="s">
        <v>2244</v>
      </c>
      <c r="D2337" s="7" t="s">
        <v>22521</v>
      </c>
      <c r="E2337" s="3">
        <v>38252</v>
      </c>
      <c r="F2337" s="4" t="s">
        <v>76</v>
      </c>
      <c r="G2337" s="4" t="s">
        <v>74</v>
      </c>
      <c r="H2337" s="4" t="s">
        <v>22524</v>
      </c>
      <c r="I2337" s="17">
        <v>0</v>
      </c>
      <c r="J2337" s="17">
        <v>0</v>
      </c>
      <c r="K2337" s="17">
        <v>100</v>
      </c>
      <c r="L2337" s="17">
        <v>0</v>
      </c>
      <c r="M2337" s="23" t="s">
        <v>68</v>
      </c>
      <c r="N2337" s="23" t="s">
        <v>68</v>
      </c>
      <c r="O2337" s="23" t="s">
        <v>68</v>
      </c>
      <c r="P2337" s="23" t="s">
        <v>94</v>
      </c>
      <c r="Q2337" s="19" t="s">
        <v>65</v>
      </c>
      <c r="R2337" s="19" t="s">
        <v>86</v>
      </c>
      <c r="S2337" s="10" t="s">
        <v>105</v>
      </c>
      <c r="T2337" s="10" t="s">
        <v>105</v>
      </c>
      <c r="U2337" s="14" t="s">
        <v>2249</v>
      </c>
      <c r="V2337" s="14" t="s">
        <v>22525</v>
      </c>
      <c r="W2337" s="21" t="s">
        <v>103</v>
      </c>
      <c r="X2337" s="28" t="s">
        <v>2245</v>
      </c>
      <c r="Y2337" s="17" t="s">
        <v>68</v>
      </c>
      <c r="Z2337" s="17" t="s">
        <v>68</v>
      </c>
      <c r="AA2337" s="17" t="s">
        <v>68</v>
      </c>
      <c r="AB2337" s="17" t="s">
        <v>68</v>
      </c>
      <c r="AC2337" s="17" t="s">
        <v>68</v>
      </c>
      <c r="AD2337" s="17" t="s">
        <v>68</v>
      </c>
      <c r="AE2337" s="17" t="s">
        <v>68</v>
      </c>
      <c r="AF2337" s="17" t="s">
        <v>68</v>
      </c>
      <c r="AG2337" s="12" t="s">
        <v>70</v>
      </c>
      <c r="AH2337" s="28" t="s">
        <v>22522</v>
      </c>
      <c r="AI2337" t="s">
        <v>63</v>
      </c>
      <c r="AJ2337" t="s">
        <v>63</v>
      </c>
      <c r="AK2337" t="s">
        <v>103</v>
      </c>
      <c r="AL2337" t="s">
        <v>121</v>
      </c>
      <c r="AM2337" t="s">
        <v>68</v>
      </c>
      <c r="AN2337" t="s">
        <v>72</v>
      </c>
      <c r="AO2337" t="s">
        <v>158</v>
      </c>
      <c r="AP2337" t="s">
        <v>2101</v>
      </c>
      <c r="AQ2337" t="s">
        <v>73</v>
      </c>
      <c r="AR2337">
        <v>17483</v>
      </c>
      <c r="AS2337">
        <v>6.3087049999999998</v>
      </c>
      <c r="AT2337" t="s">
        <v>68</v>
      </c>
      <c r="AU2337">
        <v>-8225</v>
      </c>
      <c r="AV2337">
        <v>240314.06400000001</v>
      </c>
      <c r="AW2337" t="s">
        <v>68</v>
      </c>
      <c r="AX2337">
        <v>77.433333332999993</v>
      </c>
      <c r="AY2337">
        <v>8.8070000000000004</v>
      </c>
      <c r="AZ2337">
        <v>0</v>
      </c>
      <c r="BA2337">
        <v>53256</v>
      </c>
      <c r="BB2337">
        <v>0.92</v>
      </c>
      <c r="BC2337">
        <v>4.7140000000000004</v>
      </c>
      <c r="BD2337">
        <v>4.7140000000000004</v>
      </c>
      <c r="BE2337">
        <v>119961</v>
      </c>
      <c r="BF2337" t="s">
        <v>68</v>
      </c>
      <c r="BG2337" t="s">
        <v>68</v>
      </c>
      <c r="BH2337">
        <v>51432</v>
      </c>
      <c r="BI2337">
        <v>2.5790000000000002</v>
      </c>
    </row>
    <row r="2338" spans="1:61" x14ac:dyDescent="0.25">
      <c r="A2338" s="25" t="s">
        <v>8704</v>
      </c>
      <c r="B2338" s="25" t="s">
        <v>8708</v>
      </c>
      <c r="C2338" s="7" t="s">
        <v>5313</v>
      </c>
      <c r="D2338" s="7" t="s">
        <v>8705</v>
      </c>
      <c r="E2338" s="3">
        <v>38257</v>
      </c>
      <c r="F2338" s="4" t="s">
        <v>93</v>
      </c>
      <c r="G2338" s="4" t="s">
        <v>74</v>
      </c>
      <c r="H2338" s="4" t="s">
        <v>8709</v>
      </c>
      <c r="I2338" s="17">
        <v>80.850999999999999</v>
      </c>
      <c r="J2338" s="17">
        <v>0</v>
      </c>
      <c r="K2338" s="17">
        <v>0</v>
      </c>
      <c r="L2338" s="17">
        <v>19.149000000000001</v>
      </c>
      <c r="M2338" s="23" t="s">
        <v>68</v>
      </c>
      <c r="N2338" s="23" t="s">
        <v>68</v>
      </c>
      <c r="O2338" s="23" t="s">
        <v>68</v>
      </c>
      <c r="P2338" s="23" t="s">
        <v>77</v>
      </c>
      <c r="Q2338" s="19" t="s">
        <v>482</v>
      </c>
      <c r="R2338" s="19" t="s">
        <v>65</v>
      </c>
      <c r="S2338" s="10" t="s">
        <v>72</v>
      </c>
      <c r="T2338" s="10" t="s">
        <v>70</v>
      </c>
      <c r="U2338" s="14" t="s">
        <v>5317</v>
      </c>
      <c r="V2338" s="14" t="s">
        <v>8710</v>
      </c>
      <c r="W2338" s="21" t="s">
        <v>64</v>
      </c>
      <c r="X2338" s="28" t="s">
        <v>5314</v>
      </c>
      <c r="Y2338" s="17" t="s">
        <v>68</v>
      </c>
      <c r="Z2338" s="17" t="s">
        <v>68</v>
      </c>
      <c r="AA2338" s="17" t="s">
        <v>68</v>
      </c>
      <c r="AB2338" s="17" t="s">
        <v>68</v>
      </c>
      <c r="AC2338" s="17" t="s">
        <v>68</v>
      </c>
      <c r="AD2338" s="17" t="s">
        <v>68</v>
      </c>
      <c r="AE2338" s="17" t="s">
        <v>68</v>
      </c>
      <c r="AF2338" s="17" t="s">
        <v>68</v>
      </c>
      <c r="AG2338" s="12" t="s">
        <v>70</v>
      </c>
      <c r="AH2338" s="28" t="s">
        <v>8706</v>
      </c>
      <c r="AI2338" t="s">
        <v>63</v>
      </c>
      <c r="AJ2338" t="s">
        <v>63</v>
      </c>
      <c r="AK2338" t="s">
        <v>83</v>
      </c>
      <c r="AL2338" t="s">
        <v>68</v>
      </c>
      <c r="AM2338" t="s">
        <v>8707</v>
      </c>
      <c r="AN2338" t="s">
        <v>72</v>
      </c>
      <c r="AO2338" t="s">
        <v>111</v>
      </c>
      <c r="AP2338" t="s">
        <v>70</v>
      </c>
      <c r="AQ2338" t="s">
        <v>73</v>
      </c>
      <c r="AR2338">
        <v>122.71899999999999</v>
      </c>
      <c r="AS2338" t="s">
        <v>68</v>
      </c>
      <c r="AT2338" t="s">
        <v>68</v>
      </c>
      <c r="AU2338">
        <v>0</v>
      </c>
      <c r="AV2338">
        <v>1313.306</v>
      </c>
      <c r="AW2338" t="s">
        <v>68</v>
      </c>
      <c r="AX2338">
        <v>0</v>
      </c>
      <c r="AY2338">
        <v>2.0339999999999998</v>
      </c>
      <c r="AZ2338" t="s">
        <v>68</v>
      </c>
      <c r="BA2338">
        <v>176.721</v>
      </c>
      <c r="BB2338" t="s">
        <v>68</v>
      </c>
      <c r="BC2338" t="s">
        <v>68</v>
      </c>
      <c r="BD2338" t="s">
        <v>68</v>
      </c>
      <c r="BE2338">
        <v>463.96899999999999</v>
      </c>
      <c r="BF2338" t="s">
        <v>68</v>
      </c>
      <c r="BG2338" t="s">
        <v>68</v>
      </c>
      <c r="BH2338">
        <v>313.42200000000003</v>
      </c>
      <c r="BI2338" t="s">
        <v>68</v>
      </c>
    </row>
    <row r="2339" spans="1:61" x14ac:dyDescent="0.25">
      <c r="A2339" s="25" t="s">
        <v>8711</v>
      </c>
      <c r="B2339" s="25" t="s">
        <v>8715</v>
      </c>
      <c r="C2339" s="7" t="s">
        <v>8713</v>
      </c>
      <c r="D2339" s="7" t="s">
        <v>8712</v>
      </c>
      <c r="E2339" s="3">
        <v>38257</v>
      </c>
      <c r="F2339" s="4" t="s">
        <v>178</v>
      </c>
      <c r="G2339" s="4" t="s">
        <v>74</v>
      </c>
      <c r="H2339" s="4" t="s">
        <v>8718</v>
      </c>
      <c r="I2339" s="17">
        <v>0</v>
      </c>
      <c r="J2339" s="17">
        <v>100</v>
      </c>
      <c r="K2339" s="17">
        <v>0</v>
      </c>
      <c r="L2339" s="17">
        <v>0</v>
      </c>
      <c r="M2339" s="23" t="s">
        <v>68</v>
      </c>
      <c r="N2339" s="23" t="s">
        <v>68</v>
      </c>
      <c r="O2339" s="23" t="s">
        <v>68</v>
      </c>
      <c r="P2339" s="23" t="s">
        <v>94</v>
      </c>
      <c r="Q2339" s="19" t="s">
        <v>65</v>
      </c>
      <c r="R2339" s="19" t="s">
        <v>65</v>
      </c>
      <c r="S2339" s="10" t="s">
        <v>8716</v>
      </c>
      <c r="T2339" s="10" t="s">
        <v>105</v>
      </c>
      <c r="U2339" s="14" t="s">
        <v>8719</v>
      </c>
      <c r="V2339" s="14" t="s">
        <v>8720</v>
      </c>
      <c r="W2339" s="21" t="s">
        <v>103</v>
      </c>
      <c r="X2339" s="28" t="s">
        <v>8714</v>
      </c>
      <c r="Y2339" s="17" t="s">
        <v>68</v>
      </c>
      <c r="Z2339" s="17" t="s">
        <v>68</v>
      </c>
      <c r="AA2339" s="17" t="s">
        <v>68</v>
      </c>
      <c r="AB2339" s="17" t="s">
        <v>68</v>
      </c>
      <c r="AC2339" s="17" t="s">
        <v>68</v>
      </c>
      <c r="AD2339" s="17" t="s">
        <v>68</v>
      </c>
      <c r="AE2339" s="17" t="s">
        <v>68</v>
      </c>
      <c r="AF2339" s="17" t="s">
        <v>68</v>
      </c>
      <c r="AG2339" s="12" t="s">
        <v>105</v>
      </c>
      <c r="AH2339" s="29" t="s">
        <v>68</v>
      </c>
      <c r="AI2339" t="s">
        <v>63</v>
      </c>
      <c r="AJ2339" t="s">
        <v>1192</v>
      </c>
      <c r="AK2339" t="s">
        <v>1966</v>
      </c>
      <c r="AL2339" t="s">
        <v>68</v>
      </c>
      <c r="AM2339" t="s">
        <v>68</v>
      </c>
      <c r="AN2339" t="s">
        <v>8717</v>
      </c>
      <c r="AO2339" t="s">
        <v>240</v>
      </c>
      <c r="AP2339" t="s">
        <v>105</v>
      </c>
      <c r="AQ2339" t="s">
        <v>73</v>
      </c>
      <c r="AR2339">
        <v>2E-3</v>
      </c>
      <c r="AS2339" t="s">
        <v>68</v>
      </c>
      <c r="AT2339" t="s">
        <v>68</v>
      </c>
      <c r="AU2339">
        <v>7.0999999999999994E-2</v>
      </c>
      <c r="AV2339">
        <v>32.875999999999998</v>
      </c>
      <c r="AW2339" t="s">
        <v>68</v>
      </c>
      <c r="AX2339">
        <v>42</v>
      </c>
      <c r="AY2339">
        <v>-0.214</v>
      </c>
      <c r="AZ2339" t="s">
        <v>68</v>
      </c>
      <c r="BA2339">
        <v>9.7000000000000003E-2</v>
      </c>
      <c r="BB2339" t="s">
        <v>68</v>
      </c>
      <c r="BC2339" t="s">
        <v>68</v>
      </c>
      <c r="BD2339" t="s">
        <v>68</v>
      </c>
      <c r="BE2339">
        <v>6.0000000000000001E-3</v>
      </c>
      <c r="BF2339" t="s">
        <v>68</v>
      </c>
      <c r="BG2339" t="s">
        <v>68</v>
      </c>
      <c r="BH2339">
        <v>2.7E-2</v>
      </c>
      <c r="BI2339" t="s">
        <v>68</v>
      </c>
    </row>
    <row r="2340" spans="1:61" x14ac:dyDescent="0.25">
      <c r="A2340" s="25" t="s">
        <v>8721</v>
      </c>
      <c r="B2340" s="25" t="s">
        <v>8724</v>
      </c>
      <c r="C2340" s="7" t="s">
        <v>5768</v>
      </c>
      <c r="D2340" s="7" t="s">
        <v>8722</v>
      </c>
      <c r="E2340" s="3">
        <v>38258</v>
      </c>
      <c r="F2340" s="4" t="s">
        <v>178</v>
      </c>
      <c r="G2340" s="4" t="s">
        <v>74</v>
      </c>
      <c r="H2340" s="4" t="s">
        <v>8725</v>
      </c>
      <c r="I2340" s="17">
        <v>12.99</v>
      </c>
      <c r="J2340" s="17">
        <v>87.01</v>
      </c>
      <c r="K2340" s="17">
        <v>0</v>
      </c>
      <c r="L2340" s="17">
        <v>0</v>
      </c>
      <c r="M2340" s="23" t="s">
        <v>68</v>
      </c>
      <c r="N2340" s="23" t="s">
        <v>68</v>
      </c>
      <c r="O2340" s="23" t="s">
        <v>68</v>
      </c>
      <c r="P2340" s="23" t="s">
        <v>94</v>
      </c>
      <c r="Q2340" s="19" t="s">
        <v>65</v>
      </c>
      <c r="R2340" s="19" t="s">
        <v>65</v>
      </c>
      <c r="S2340" s="10" t="s">
        <v>72</v>
      </c>
      <c r="T2340" s="10" t="s">
        <v>72</v>
      </c>
      <c r="U2340" s="14" t="s">
        <v>5772</v>
      </c>
      <c r="V2340" s="14" t="s">
        <v>8726</v>
      </c>
      <c r="W2340" s="21" t="s">
        <v>83</v>
      </c>
      <c r="X2340" s="28" t="s">
        <v>5769</v>
      </c>
      <c r="Y2340" s="17" t="s">
        <v>68</v>
      </c>
      <c r="Z2340" s="17" t="s">
        <v>68</v>
      </c>
      <c r="AA2340" s="17" t="s">
        <v>68</v>
      </c>
      <c r="AB2340" s="17" t="s">
        <v>68</v>
      </c>
      <c r="AC2340" s="17" t="s">
        <v>68</v>
      </c>
      <c r="AD2340" s="17" t="s">
        <v>68</v>
      </c>
      <c r="AE2340" s="17" t="s">
        <v>68</v>
      </c>
      <c r="AF2340" s="17" t="s">
        <v>68</v>
      </c>
      <c r="AG2340" s="12" t="s">
        <v>72</v>
      </c>
      <c r="AH2340" s="28" t="s">
        <v>8723</v>
      </c>
      <c r="AI2340" t="s">
        <v>63</v>
      </c>
      <c r="AJ2340" t="s">
        <v>63</v>
      </c>
      <c r="AK2340" t="s">
        <v>83</v>
      </c>
      <c r="AL2340" t="s">
        <v>5994</v>
      </c>
      <c r="AM2340" t="s">
        <v>68</v>
      </c>
      <c r="AN2340" t="s">
        <v>72</v>
      </c>
      <c r="AO2340" t="s">
        <v>72</v>
      </c>
      <c r="AP2340" t="s">
        <v>72</v>
      </c>
      <c r="AQ2340" t="s">
        <v>73</v>
      </c>
      <c r="AR2340">
        <v>162.64599999999999</v>
      </c>
      <c r="AS2340" t="s">
        <v>68</v>
      </c>
      <c r="AT2340" t="s">
        <v>68</v>
      </c>
      <c r="AU2340">
        <v>43.646999999999998</v>
      </c>
      <c r="AV2340">
        <v>562.84199999999998</v>
      </c>
      <c r="AW2340" t="s">
        <v>68</v>
      </c>
      <c r="AX2340">
        <v>22.324999999999999</v>
      </c>
      <c r="AY2340">
        <v>1.484</v>
      </c>
      <c r="AZ2340" t="s">
        <v>68</v>
      </c>
      <c r="BA2340">
        <v>180.077</v>
      </c>
      <c r="BB2340" t="s">
        <v>68</v>
      </c>
      <c r="BC2340" t="s">
        <v>68</v>
      </c>
      <c r="BD2340" t="s">
        <v>68</v>
      </c>
      <c r="BE2340">
        <v>287.19299999999998</v>
      </c>
      <c r="BF2340" t="s">
        <v>68</v>
      </c>
      <c r="BG2340" t="s">
        <v>68</v>
      </c>
      <c r="BH2340">
        <v>50.655999999999999</v>
      </c>
      <c r="BI2340" t="s">
        <v>68</v>
      </c>
    </row>
    <row r="2341" spans="1:61" x14ac:dyDescent="0.25">
      <c r="A2341" s="25" t="s">
        <v>22532</v>
      </c>
      <c r="B2341" s="25" t="s">
        <v>22538</v>
      </c>
      <c r="C2341" s="7" t="s">
        <v>22535</v>
      </c>
      <c r="D2341" s="7" t="s">
        <v>22533</v>
      </c>
      <c r="E2341" s="3">
        <v>38260</v>
      </c>
      <c r="F2341" s="4" t="s">
        <v>127</v>
      </c>
      <c r="G2341" s="4" t="s">
        <v>74</v>
      </c>
      <c r="H2341" s="4" t="s">
        <v>22539</v>
      </c>
      <c r="I2341" s="17">
        <v>0</v>
      </c>
      <c r="J2341" s="17">
        <v>0</v>
      </c>
      <c r="K2341" s="17">
        <v>100</v>
      </c>
      <c r="L2341" s="17">
        <v>0</v>
      </c>
      <c r="M2341" s="23" t="s">
        <v>68</v>
      </c>
      <c r="N2341" s="23" t="s">
        <v>68</v>
      </c>
      <c r="O2341" s="23" t="s">
        <v>68</v>
      </c>
      <c r="P2341" s="23" t="s">
        <v>128</v>
      </c>
      <c r="Q2341" s="19" t="s">
        <v>8203</v>
      </c>
      <c r="R2341" s="19" t="s">
        <v>8203</v>
      </c>
      <c r="S2341" s="10" t="s">
        <v>240</v>
      </c>
      <c r="T2341" s="10" t="s">
        <v>105</v>
      </c>
      <c r="U2341" s="14" t="s">
        <v>22540</v>
      </c>
      <c r="V2341" s="14" t="s">
        <v>22541</v>
      </c>
      <c r="W2341" s="21" t="s">
        <v>103</v>
      </c>
      <c r="X2341" s="28" t="s">
        <v>22536</v>
      </c>
      <c r="Y2341" s="17" t="s">
        <v>68</v>
      </c>
      <c r="Z2341" s="17" t="s">
        <v>68</v>
      </c>
      <c r="AA2341" s="17" t="s">
        <v>68</v>
      </c>
      <c r="AB2341" s="17" t="s">
        <v>68</v>
      </c>
      <c r="AC2341" s="17" t="s">
        <v>68</v>
      </c>
      <c r="AD2341" s="17" t="s">
        <v>68</v>
      </c>
      <c r="AE2341" s="17" t="s">
        <v>68</v>
      </c>
      <c r="AF2341" s="17" t="s">
        <v>68</v>
      </c>
      <c r="AG2341" s="12" t="s">
        <v>72</v>
      </c>
      <c r="AH2341" s="28" t="s">
        <v>22534</v>
      </c>
      <c r="AI2341" t="s">
        <v>63</v>
      </c>
      <c r="AJ2341" t="s">
        <v>237</v>
      </c>
      <c r="AK2341" t="s">
        <v>238</v>
      </c>
      <c r="AL2341" t="s">
        <v>68</v>
      </c>
      <c r="AM2341" t="s">
        <v>22537</v>
      </c>
      <c r="AN2341" t="s">
        <v>90</v>
      </c>
      <c r="AO2341" t="s">
        <v>240</v>
      </c>
      <c r="AP2341" t="s">
        <v>240</v>
      </c>
      <c r="AQ2341" t="s">
        <v>125</v>
      </c>
      <c r="AR2341" t="s">
        <v>68</v>
      </c>
      <c r="AS2341" t="s">
        <v>68</v>
      </c>
      <c r="AT2341" t="s">
        <v>68</v>
      </c>
      <c r="AU2341" t="s">
        <v>68</v>
      </c>
      <c r="AV2341" t="s">
        <v>68</v>
      </c>
      <c r="AW2341" t="s">
        <v>68</v>
      </c>
      <c r="AX2341">
        <v>198.31242</v>
      </c>
      <c r="AY2341" t="s">
        <v>68</v>
      </c>
      <c r="AZ2341">
        <v>0</v>
      </c>
      <c r="BA2341" t="s">
        <v>68</v>
      </c>
      <c r="BB2341" t="s">
        <v>68</v>
      </c>
      <c r="BC2341" t="s">
        <v>68</v>
      </c>
      <c r="BD2341" t="s">
        <v>68</v>
      </c>
      <c r="BE2341" t="s">
        <v>68</v>
      </c>
      <c r="BF2341">
        <v>30</v>
      </c>
      <c r="BG2341" t="s">
        <v>68</v>
      </c>
      <c r="BH2341" t="s">
        <v>68</v>
      </c>
      <c r="BI2341">
        <v>1478.348</v>
      </c>
    </row>
    <row r="2342" spans="1:61" x14ac:dyDescent="0.25">
      <c r="A2342" s="25" t="s">
        <v>22542</v>
      </c>
      <c r="B2342" s="25" t="s">
        <v>22548</v>
      </c>
      <c r="C2342" s="7" t="s">
        <v>22545</v>
      </c>
      <c r="D2342" s="7" t="s">
        <v>22543</v>
      </c>
      <c r="E2342" s="3">
        <v>38260</v>
      </c>
      <c r="F2342" s="4" t="s">
        <v>93</v>
      </c>
      <c r="G2342" s="4" t="s">
        <v>74</v>
      </c>
      <c r="H2342" s="4" t="s">
        <v>22549</v>
      </c>
      <c r="I2342" s="17">
        <v>100</v>
      </c>
      <c r="J2342" s="17">
        <v>0</v>
      </c>
      <c r="K2342" s="17">
        <v>0</v>
      </c>
      <c r="L2342" s="17">
        <v>0</v>
      </c>
      <c r="M2342" s="23" t="s">
        <v>68</v>
      </c>
      <c r="N2342" s="23" t="s">
        <v>68</v>
      </c>
      <c r="O2342" s="23" t="s">
        <v>68</v>
      </c>
      <c r="P2342" s="23" t="s">
        <v>128</v>
      </c>
      <c r="Q2342" s="19" t="s">
        <v>16083</v>
      </c>
      <c r="R2342" s="19" t="s">
        <v>16083</v>
      </c>
      <c r="S2342" s="10" t="s">
        <v>16247</v>
      </c>
      <c r="T2342" s="10" t="s">
        <v>72</v>
      </c>
      <c r="U2342" s="14" t="s">
        <v>22550</v>
      </c>
      <c r="V2342" s="14" t="s">
        <v>191</v>
      </c>
      <c r="W2342" s="21" t="s">
        <v>83</v>
      </c>
      <c r="X2342" s="28" t="s">
        <v>22546</v>
      </c>
      <c r="Y2342" s="17" t="s">
        <v>68</v>
      </c>
      <c r="Z2342" s="17" t="s">
        <v>68</v>
      </c>
      <c r="AA2342" s="17" t="s">
        <v>68</v>
      </c>
      <c r="AB2342" s="17" t="s">
        <v>68</v>
      </c>
      <c r="AC2342" s="17" t="s">
        <v>68</v>
      </c>
      <c r="AD2342" s="17" t="s">
        <v>68</v>
      </c>
      <c r="AE2342" s="17" t="s">
        <v>68</v>
      </c>
      <c r="AF2342" s="17" t="s">
        <v>68</v>
      </c>
      <c r="AG2342" s="12" t="s">
        <v>159</v>
      </c>
      <c r="AH2342" s="28" t="s">
        <v>22544</v>
      </c>
      <c r="AI2342" t="s">
        <v>63</v>
      </c>
      <c r="AJ2342" t="s">
        <v>117</v>
      </c>
      <c r="AK2342" t="s">
        <v>13138</v>
      </c>
      <c r="AL2342" t="s">
        <v>68</v>
      </c>
      <c r="AM2342" t="s">
        <v>22547</v>
      </c>
      <c r="AN2342" t="s">
        <v>310</v>
      </c>
      <c r="AO2342" t="s">
        <v>1215</v>
      </c>
      <c r="AP2342" t="s">
        <v>72</v>
      </c>
      <c r="AQ2342" t="s">
        <v>73</v>
      </c>
      <c r="AR2342">
        <v>22.591000000000001</v>
      </c>
      <c r="AS2342" t="s">
        <v>68</v>
      </c>
      <c r="AT2342" t="s">
        <v>68</v>
      </c>
      <c r="AU2342">
        <v>15.96</v>
      </c>
      <c r="AV2342" t="s">
        <v>68</v>
      </c>
      <c r="AW2342" t="s">
        <v>68</v>
      </c>
      <c r="AX2342">
        <v>0.196078431</v>
      </c>
      <c r="AY2342">
        <v>6.7000000000000004E-2</v>
      </c>
      <c r="AZ2342" t="s">
        <v>68</v>
      </c>
      <c r="BA2342">
        <v>6.1130000000000004</v>
      </c>
      <c r="BB2342" t="s">
        <v>68</v>
      </c>
      <c r="BC2342" t="s">
        <v>68</v>
      </c>
      <c r="BD2342" t="s">
        <v>68</v>
      </c>
      <c r="BE2342">
        <v>41.311</v>
      </c>
      <c r="BF2342" t="s">
        <v>68</v>
      </c>
      <c r="BG2342" t="s">
        <v>68</v>
      </c>
      <c r="BH2342">
        <v>20.869</v>
      </c>
      <c r="BI2342" t="s">
        <v>68</v>
      </c>
    </row>
    <row r="2343" spans="1:61" x14ac:dyDescent="0.25">
      <c r="A2343" s="25" t="s">
        <v>22554</v>
      </c>
      <c r="B2343" s="25" t="s">
        <v>22559</v>
      </c>
      <c r="C2343" s="7" t="s">
        <v>22557</v>
      </c>
      <c r="D2343" s="7" t="s">
        <v>22555</v>
      </c>
      <c r="E2343" s="3">
        <v>38264</v>
      </c>
      <c r="F2343" s="4" t="s">
        <v>76</v>
      </c>
      <c r="G2343" s="4" t="s">
        <v>74</v>
      </c>
      <c r="H2343" s="4" t="s">
        <v>22561</v>
      </c>
      <c r="I2343" s="17">
        <v>100</v>
      </c>
      <c r="J2343" s="17">
        <v>0</v>
      </c>
      <c r="K2343" s="17">
        <v>0</v>
      </c>
      <c r="L2343" s="17">
        <v>0</v>
      </c>
      <c r="M2343" s="23" t="s">
        <v>68</v>
      </c>
      <c r="N2343" s="23" t="s">
        <v>68</v>
      </c>
      <c r="O2343" s="23" t="s">
        <v>68</v>
      </c>
      <c r="P2343" s="23" t="s">
        <v>77</v>
      </c>
      <c r="Q2343" s="19" t="s">
        <v>639</v>
      </c>
      <c r="R2343" s="19" t="s">
        <v>12853</v>
      </c>
      <c r="S2343" s="10" t="s">
        <v>72</v>
      </c>
      <c r="T2343" s="10" t="s">
        <v>10305</v>
      </c>
      <c r="U2343" s="14" t="s">
        <v>191</v>
      </c>
      <c r="V2343" s="14" t="s">
        <v>22562</v>
      </c>
      <c r="W2343" s="21" t="s">
        <v>5285</v>
      </c>
      <c r="X2343" s="28" t="s">
        <v>22558</v>
      </c>
      <c r="Y2343" s="17" t="s">
        <v>68</v>
      </c>
      <c r="Z2343" s="17" t="s">
        <v>68</v>
      </c>
      <c r="AA2343" s="17" t="s">
        <v>68</v>
      </c>
      <c r="AB2343" s="17" t="s">
        <v>68</v>
      </c>
      <c r="AC2343" s="17" t="s">
        <v>68</v>
      </c>
      <c r="AD2343" s="17" t="s">
        <v>68</v>
      </c>
      <c r="AE2343" s="17" t="s">
        <v>68</v>
      </c>
      <c r="AF2343" s="17" t="s">
        <v>68</v>
      </c>
      <c r="AG2343" s="12" t="s">
        <v>22560</v>
      </c>
      <c r="AH2343" s="28" t="s">
        <v>22556</v>
      </c>
      <c r="AI2343" t="s">
        <v>757</v>
      </c>
      <c r="AJ2343" t="s">
        <v>63</v>
      </c>
      <c r="AK2343" t="s">
        <v>83</v>
      </c>
      <c r="AL2343" t="s">
        <v>68</v>
      </c>
      <c r="AM2343" t="s">
        <v>68</v>
      </c>
      <c r="AN2343" t="s">
        <v>159</v>
      </c>
      <c r="AO2343" t="s">
        <v>193</v>
      </c>
      <c r="AP2343" t="s">
        <v>10305</v>
      </c>
      <c r="AQ2343" t="s">
        <v>73</v>
      </c>
      <c r="AR2343" t="s">
        <v>68</v>
      </c>
      <c r="AS2343" t="s">
        <v>68</v>
      </c>
      <c r="AT2343" t="s">
        <v>68</v>
      </c>
      <c r="AU2343" t="s">
        <v>68</v>
      </c>
      <c r="AV2343" t="s">
        <v>68</v>
      </c>
      <c r="AW2343" t="s">
        <v>68</v>
      </c>
      <c r="AX2343">
        <v>0</v>
      </c>
      <c r="AY2343" t="s">
        <v>68</v>
      </c>
      <c r="AZ2343" t="s">
        <v>68</v>
      </c>
      <c r="BA2343" t="s">
        <v>68</v>
      </c>
      <c r="BB2343" t="s">
        <v>68</v>
      </c>
      <c r="BC2343" t="s">
        <v>68</v>
      </c>
      <c r="BD2343" t="s">
        <v>68</v>
      </c>
      <c r="BE2343" t="s">
        <v>68</v>
      </c>
      <c r="BF2343" t="s">
        <v>68</v>
      </c>
      <c r="BG2343" t="s">
        <v>68</v>
      </c>
      <c r="BH2343" t="s">
        <v>68</v>
      </c>
      <c r="BI2343" t="s">
        <v>68</v>
      </c>
    </row>
    <row r="2344" spans="1:61" x14ac:dyDescent="0.25">
      <c r="A2344" s="25" t="s">
        <v>8737</v>
      </c>
      <c r="B2344" s="25" t="s">
        <v>8741</v>
      </c>
      <c r="C2344" s="7" t="s">
        <v>8739</v>
      </c>
      <c r="D2344" s="7" t="s">
        <v>8738</v>
      </c>
      <c r="E2344" s="3">
        <v>38265</v>
      </c>
      <c r="F2344" s="4" t="s">
        <v>242</v>
      </c>
      <c r="G2344" s="4" t="s">
        <v>74</v>
      </c>
      <c r="H2344" s="4" t="s">
        <v>8742</v>
      </c>
      <c r="I2344" s="17">
        <v>100</v>
      </c>
      <c r="J2344" s="17">
        <v>0</v>
      </c>
      <c r="K2344" s="17">
        <v>0</v>
      </c>
      <c r="L2344" s="17">
        <v>0</v>
      </c>
      <c r="M2344" s="23" t="s">
        <v>68</v>
      </c>
      <c r="N2344" s="23" t="s">
        <v>68</v>
      </c>
      <c r="O2344" s="23" t="s">
        <v>68</v>
      </c>
      <c r="P2344" s="23" t="s">
        <v>77</v>
      </c>
      <c r="Q2344" s="19" t="s">
        <v>7248</v>
      </c>
      <c r="R2344" s="19" t="s">
        <v>65</v>
      </c>
      <c r="S2344" s="10" t="s">
        <v>105</v>
      </c>
      <c r="T2344" s="10" t="s">
        <v>368</v>
      </c>
      <c r="U2344" s="14" t="s">
        <v>8743</v>
      </c>
      <c r="V2344" s="14" t="s">
        <v>8744</v>
      </c>
      <c r="W2344" s="21" t="s">
        <v>64</v>
      </c>
      <c r="X2344" s="28" t="s">
        <v>8740</v>
      </c>
      <c r="Y2344" s="17" t="s">
        <v>68</v>
      </c>
      <c r="Z2344" s="17" t="s">
        <v>68</v>
      </c>
      <c r="AA2344" s="17" t="s">
        <v>68</v>
      </c>
      <c r="AB2344" s="17" t="s">
        <v>68</v>
      </c>
      <c r="AC2344" s="17" t="s">
        <v>68</v>
      </c>
      <c r="AD2344" s="17" t="s">
        <v>68</v>
      </c>
      <c r="AE2344" s="17" t="s">
        <v>68</v>
      </c>
      <c r="AF2344" s="17" t="s">
        <v>68</v>
      </c>
      <c r="AG2344" s="12" t="s">
        <v>368</v>
      </c>
      <c r="AH2344" s="29" t="s">
        <v>68</v>
      </c>
      <c r="AI2344" t="s">
        <v>63</v>
      </c>
      <c r="AJ2344" t="s">
        <v>63</v>
      </c>
      <c r="AK2344" t="s">
        <v>103</v>
      </c>
      <c r="AL2344" t="s">
        <v>5594</v>
      </c>
      <c r="AM2344" t="s">
        <v>68</v>
      </c>
      <c r="AN2344" t="s">
        <v>240</v>
      </c>
      <c r="AO2344" t="s">
        <v>111</v>
      </c>
      <c r="AP2344" t="s">
        <v>368</v>
      </c>
      <c r="AQ2344" t="s">
        <v>73</v>
      </c>
      <c r="AR2344">
        <v>3472</v>
      </c>
      <c r="AS2344" t="s">
        <v>68</v>
      </c>
      <c r="AT2344" t="s">
        <v>68</v>
      </c>
      <c r="AU2344">
        <v>0</v>
      </c>
      <c r="AV2344">
        <v>16042.192999999999</v>
      </c>
      <c r="AW2344" t="s">
        <v>68</v>
      </c>
      <c r="AX2344">
        <v>0</v>
      </c>
      <c r="AY2344">
        <v>0</v>
      </c>
      <c r="AZ2344" t="s">
        <v>68</v>
      </c>
      <c r="BA2344">
        <v>9368</v>
      </c>
      <c r="BB2344" t="s">
        <v>68</v>
      </c>
      <c r="BC2344" t="s">
        <v>68</v>
      </c>
      <c r="BD2344" t="s">
        <v>68</v>
      </c>
      <c r="BE2344">
        <v>35022</v>
      </c>
      <c r="BF2344" t="s">
        <v>68</v>
      </c>
      <c r="BG2344" t="s">
        <v>68</v>
      </c>
      <c r="BH2344">
        <v>28466</v>
      </c>
      <c r="BI2344" t="s">
        <v>68</v>
      </c>
    </row>
    <row r="2345" spans="1:61" x14ac:dyDescent="0.25">
      <c r="A2345" s="25" t="s">
        <v>22563</v>
      </c>
      <c r="B2345" s="25" t="s">
        <v>22566</v>
      </c>
      <c r="C2345" s="7" t="s">
        <v>6789</v>
      </c>
      <c r="D2345" s="7" t="s">
        <v>22564</v>
      </c>
      <c r="E2345" s="3">
        <v>38265</v>
      </c>
      <c r="F2345" s="4" t="s">
        <v>93</v>
      </c>
      <c r="G2345" s="4" t="s">
        <v>74</v>
      </c>
      <c r="H2345" s="4" t="s">
        <v>22567</v>
      </c>
      <c r="I2345" s="17">
        <v>100</v>
      </c>
      <c r="J2345" s="17">
        <v>0</v>
      </c>
      <c r="K2345" s="17">
        <v>0</v>
      </c>
      <c r="L2345" s="17">
        <v>0</v>
      </c>
      <c r="M2345" s="23" t="s">
        <v>68</v>
      </c>
      <c r="N2345" s="23" t="s">
        <v>68</v>
      </c>
      <c r="O2345" s="23" t="s">
        <v>68</v>
      </c>
      <c r="P2345" s="23" t="s">
        <v>77</v>
      </c>
      <c r="Q2345" s="19" t="s">
        <v>65</v>
      </c>
      <c r="R2345" s="19" t="s">
        <v>14800</v>
      </c>
      <c r="S2345" s="10" t="s">
        <v>105</v>
      </c>
      <c r="T2345" s="10" t="s">
        <v>72</v>
      </c>
      <c r="U2345" s="14" t="s">
        <v>6794</v>
      </c>
      <c r="V2345" s="14" t="s">
        <v>22568</v>
      </c>
      <c r="W2345" s="21" t="s">
        <v>83</v>
      </c>
      <c r="X2345" s="28" t="s">
        <v>6790</v>
      </c>
      <c r="Y2345" s="17" t="s">
        <v>68</v>
      </c>
      <c r="Z2345" s="17" t="s">
        <v>68</v>
      </c>
      <c r="AA2345" s="17" t="s">
        <v>68</v>
      </c>
      <c r="AB2345" s="17" t="s">
        <v>68</v>
      </c>
      <c r="AC2345" s="17" t="s">
        <v>68</v>
      </c>
      <c r="AD2345" s="17" t="s">
        <v>68</v>
      </c>
      <c r="AE2345" s="17" t="s">
        <v>68</v>
      </c>
      <c r="AF2345" s="17" t="s">
        <v>68</v>
      </c>
      <c r="AG2345" s="12" t="s">
        <v>193</v>
      </c>
      <c r="AH2345" s="28" t="s">
        <v>22565</v>
      </c>
      <c r="AI2345" t="s">
        <v>63</v>
      </c>
      <c r="AJ2345" t="s">
        <v>63</v>
      </c>
      <c r="AK2345" t="s">
        <v>103</v>
      </c>
      <c r="AL2345" t="s">
        <v>68</v>
      </c>
      <c r="AM2345" t="s">
        <v>9755</v>
      </c>
      <c r="AN2345" t="s">
        <v>72</v>
      </c>
      <c r="AO2345" t="s">
        <v>72</v>
      </c>
      <c r="AP2345" t="s">
        <v>72</v>
      </c>
      <c r="AQ2345" t="s">
        <v>73</v>
      </c>
      <c r="AR2345">
        <v>4.4370000000000003</v>
      </c>
      <c r="AS2345" t="s">
        <v>68</v>
      </c>
      <c r="AT2345" t="s">
        <v>68</v>
      </c>
      <c r="AU2345">
        <v>0.747</v>
      </c>
      <c r="AV2345">
        <v>36.664000000000001</v>
      </c>
      <c r="AW2345" t="s">
        <v>68</v>
      </c>
      <c r="AX2345">
        <v>0</v>
      </c>
      <c r="AY2345">
        <v>3.3490000000000002</v>
      </c>
      <c r="AZ2345" t="s">
        <v>68</v>
      </c>
      <c r="BA2345">
        <v>2.8490000000000002</v>
      </c>
      <c r="BB2345" t="s">
        <v>68</v>
      </c>
      <c r="BC2345" t="s">
        <v>68</v>
      </c>
      <c r="BD2345" t="s">
        <v>68</v>
      </c>
      <c r="BE2345">
        <v>5.8920000000000003</v>
      </c>
      <c r="BF2345" t="s">
        <v>68</v>
      </c>
      <c r="BG2345" t="s">
        <v>68</v>
      </c>
      <c r="BH2345">
        <v>0.38200000000000001</v>
      </c>
      <c r="BI2345" t="s">
        <v>68</v>
      </c>
    </row>
    <row r="2346" spans="1:61" x14ac:dyDescent="0.25">
      <c r="A2346" s="25" t="s">
        <v>22569</v>
      </c>
      <c r="B2346" s="25" t="s">
        <v>22572</v>
      </c>
      <c r="C2346" s="7" t="s">
        <v>10899</v>
      </c>
      <c r="D2346" s="7" t="s">
        <v>22570</v>
      </c>
      <c r="E2346" s="3">
        <v>38267</v>
      </c>
      <c r="F2346" s="4" t="s">
        <v>76</v>
      </c>
      <c r="G2346" s="4" t="s">
        <v>74</v>
      </c>
      <c r="H2346" s="4" t="s">
        <v>22573</v>
      </c>
      <c r="I2346" s="17">
        <v>0</v>
      </c>
      <c r="J2346" s="17">
        <v>0</v>
      </c>
      <c r="K2346" s="17">
        <v>100</v>
      </c>
      <c r="L2346" s="17">
        <v>0</v>
      </c>
      <c r="M2346" s="23" t="s">
        <v>68</v>
      </c>
      <c r="N2346" s="23" t="s">
        <v>68</v>
      </c>
      <c r="O2346" s="23" t="s">
        <v>68</v>
      </c>
      <c r="P2346" s="23" t="s">
        <v>77</v>
      </c>
      <c r="Q2346" s="19" t="s">
        <v>65</v>
      </c>
      <c r="R2346" s="19" t="s">
        <v>16968</v>
      </c>
      <c r="S2346" s="10" t="s">
        <v>105</v>
      </c>
      <c r="T2346" s="10" t="s">
        <v>105</v>
      </c>
      <c r="U2346" s="14" t="s">
        <v>10903</v>
      </c>
      <c r="V2346" s="14" t="s">
        <v>673</v>
      </c>
      <c r="W2346" s="21" t="s">
        <v>103</v>
      </c>
      <c r="X2346" s="28" t="s">
        <v>10900</v>
      </c>
      <c r="Y2346" s="17" t="s">
        <v>68</v>
      </c>
      <c r="Z2346" s="17" t="s">
        <v>68</v>
      </c>
      <c r="AA2346" s="17" t="s">
        <v>68</v>
      </c>
      <c r="AB2346" s="17" t="s">
        <v>68</v>
      </c>
      <c r="AC2346" s="17" t="s">
        <v>68</v>
      </c>
      <c r="AD2346" s="17" t="s">
        <v>68</v>
      </c>
      <c r="AE2346" s="17" t="s">
        <v>68</v>
      </c>
      <c r="AF2346" s="17" t="s">
        <v>68</v>
      </c>
      <c r="AG2346" s="12" t="s">
        <v>105</v>
      </c>
      <c r="AH2346" s="28" t="s">
        <v>22571</v>
      </c>
      <c r="AI2346" t="s">
        <v>63</v>
      </c>
      <c r="AJ2346" t="s">
        <v>63</v>
      </c>
      <c r="AK2346" t="s">
        <v>103</v>
      </c>
      <c r="AL2346" t="s">
        <v>68</v>
      </c>
      <c r="AM2346" t="s">
        <v>68</v>
      </c>
      <c r="AN2346" t="s">
        <v>72</v>
      </c>
      <c r="AO2346" t="s">
        <v>158</v>
      </c>
      <c r="AP2346" t="s">
        <v>105</v>
      </c>
      <c r="AQ2346" t="s">
        <v>73</v>
      </c>
      <c r="AR2346">
        <v>3.2770000000000001</v>
      </c>
      <c r="AS2346" t="s">
        <v>68</v>
      </c>
      <c r="AT2346" t="s">
        <v>68</v>
      </c>
      <c r="AU2346">
        <v>29.027000000000001</v>
      </c>
      <c r="AV2346">
        <v>31.669</v>
      </c>
      <c r="AW2346" t="s">
        <v>68</v>
      </c>
      <c r="AX2346">
        <v>0</v>
      </c>
      <c r="AY2346">
        <v>-0.27400000000000002</v>
      </c>
      <c r="AZ2346" t="s">
        <v>68</v>
      </c>
      <c r="BA2346">
        <v>49.488</v>
      </c>
      <c r="BB2346" t="s">
        <v>68</v>
      </c>
      <c r="BC2346" t="s">
        <v>68</v>
      </c>
      <c r="BD2346" t="s">
        <v>68</v>
      </c>
      <c r="BE2346">
        <v>38.531999999999996</v>
      </c>
      <c r="BF2346" t="s">
        <v>68</v>
      </c>
      <c r="BG2346" t="s">
        <v>68</v>
      </c>
      <c r="BH2346">
        <v>13.85</v>
      </c>
      <c r="BI2346" t="s">
        <v>68</v>
      </c>
    </row>
    <row r="2347" spans="1:61" x14ac:dyDescent="0.25">
      <c r="A2347" s="25" t="s">
        <v>8752</v>
      </c>
      <c r="B2347" s="25" t="s">
        <v>8758</v>
      </c>
      <c r="C2347" s="7" t="s">
        <v>8755</v>
      </c>
      <c r="D2347" s="7" t="s">
        <v>8753</v>
      </c>
      <c r="E2347" s="3">
        <v>38268</v>
      </c>
      <c r="F2347" s="4" t="s">
        <v>178</v>
      </c>
      <c r="G2347" s="4" t="s">
        <v>74</v>
      </c>
      <c r="H2347" s="4" t="s">
        <v>8759</v>
      </c>
      <c r="I2347" s="17">
        <v>0</v>
      </c>
      <c r="J2347" s="17">
        <v>100</v>
      </c>
      <c r="K2347" s="17">
        <v>0</v>
      </c>
      <c r="L2347" s="17">
        <v>0</v>
      </c>
      <c r="M2347" s="23" t="s">
        <v>68</v>
      </c>
      <c r="N2347" s="23" t="s">
        <v>68</v>
      </c>
      <c r="O2347" s="23" t="s">
        <v>68</v>
      </c>
      <c r="P2347" s="23" t="s">
        <v>94</v>
      </c>
      <c r="Q2347" s="19" t="s">
        <v>65</v>
      </c>
      <c r="R2347" s="19" t="s">
        <v>65</v>
      </c>
      <c r="S2347" s="10" t="s">
        <v>72</v>
      </c>
      <c r="T2347" s="10" t="s">
        <v>72</v>
      </c>
      <c r="U2347" s="14" t="s">
        <v>191</v>
      </c>
      <c r="V2347" s="14" t="s">
        <v>8760</v>
      </c>
      <c r="W2347" s="21" t="s">
        <v>83</v>
      </c>
      <c r="X2347" s="28" t="s">
        <v>8756</v>
      </c>
      <c r="Y2347" s="17" t="s">
        <v>68</v>
      </c>
      <c r="Z2347" s="17" t="s">
        <v>68</v>
      </c>
      <c r="AA2347" s="17" t="s">
        <v>68</v>
      </c>
      <c r="AB2347" s="17" t="s">
        <v>68</v>
      </c>
      <c r="AC2347" s="17" t="s">
        <v>68</v>
      </c>
      <c r="AD2347" s="17" t="s">
        <v>68</v>
      </c>
      <c r="AE2347" s="17" t="s">
        <v>68</v>
      </c>
      <c r="AF2347" s="17" t="s">
        <v>68</v>
      </c>
      <c r="AG2347" s="12" t="s">
        <v>159</v>
      </c>
      <c r="AH2347" s="28" t="s">
        <v>8754</v>
      </c>
      <c r="AI2347" t="s">
        <v>63</v>
      </c>
      <c r="AJ2347" t="s">
        <v>63</v>
      </c>
      <c r="AK2347" t="s">
        <v>83</v>
      </c>
      <c r="AL2347" t="s">
        <v>68</v>
      </c>
      <c r="AM2347" t="s">
        <v>8757</v>
      </c>
      <c r="AN2347" t="s">
        <v>240</v>
      </c>
      <c r="AO2347" t="s">
        <v>240</v>
      </c>
      <c r="AP2347" t="s">
        <v>72</v>
      </c>
      <c r="AQ2347" t="s">
        <v>73</v>
      </c>
      <c r="AR2347">
        <v>1.04</v>
      </c>
      <c r="AS2347" t="s">
        <v>68</v>
      </c>
      <c r="AT2347" t="s">
        <v>68</v>
      </c>
      <c r="AU2347">
        <v>1.903</v>
      </c>
      <c r="AV2347">
        <v>49.841000000000001</v>
      </c>
      <c r="AW2347" t="s">
        <v>68</v>
      </c>
      <c r="AX2347">
        <v>20</v>
      </c>
      <c r="AY2347">
        <v>7.5999999999999998E-2</v>
      </c>
      <c r="AZ2347" t="s">
        <v>68</v>
      </c>
      <c r="BA2347">
        <v>0.72699999999999998</v>
      </c>
      <c r="BB2347" t="s">
        <v>68</v>
      </c>
      <c r="BC2347" t="s">
        <v>68</v>
      </c>
      <c r="BD2347" t="s">
        <v>68</v>
      </c>
      <c r="BE2347">
        <v>1.294</v>
      </c>
      <c r="BF2347" t="s">
        <v>68</v>
      </c>
      <c r="BG2347" t="s">
        <v>68</v>
      </c>
      <c r="BH2347">
        <v>1E-3</v>
      </c>
      <c r="BI2347" t="s">
        <v>68</v>
      </c>
    </row>
    <row r="2348" spans="1:61" x14ac:dyDescent="0.25">
      <c r="A2348" s="25" t="s">
        <v>22574</v>
      </c>
      <c r="B2348" s="25" t="s">
        <v>22577</v>
      </c>
      <c r="C2348" s="7" t="s">
        <v>1301</v>
      </c>
      <c r="D2348" s="7" t="s">
        <v>22575</v>
      </c>
      <c r="E2348" s="3">
        <v>38268</v>
      </c>
      <c r="F2348" s="4" t="s">
        <v>12487</v>
      </c>
      <c r="G2348" s="4" t="s">
        <v>74</v>
      </c>
      <c r="H2348" s="4" t="s">
        <v>22578</v>
      </c>
      <c r="I2348" s="17">
        <v>100</v>
      </c>
      <c r="J2348" s="17">
        <v>0</v>
      </c>
      <c r="K2348" s="17">
        <v>0</v>
      </c>
      <c r="L2348" s="17">
        <v>0</v>
      </c>
      <c r="M2348" s="23" t="s">
        <v>68</v>
      </c>
      <c r="N2348" s="23" t="s">
        <v>68</v>
      </c>
      <c r="O2348" s="23" t="s">
        <v>68</v>
      </c>
      <c r="P2348" s="23" t="s">
        <v>128</v>
      </c>
      <c r="Q2348" s="19" t="s">
        <v>498</v>
      </c>
      <c r="R2348" s="19" t="s">
        <v>498</v>
      </c>
      <c r="S2348" s="10" t="s">
        <v>240</v>
      </c>
      <c r="T2348" s="10" t="s">
        <v>105</v>
      </c>
      <c r="U2348" s="14" t="s">
        <v>297</v>
      </c>
      <c r="V2348" s="14" t="s">
        <v>22579</v>
      </c>
      <c r="W2348" s="21" t="s">
        <v>103</v>
      </c>
      <c r="X2348" s="29" t="s">
        <v>68</v>
      </c>
      <c r="Y2348" s="17" t="s">
        <v>68</v>
      </c>
      <c r="Z2348" s="17" t="s">
        <v>68</v>
      </c>
      <c r="AA2348" s="17" t="s">
        <v>68</v>
      </c>
      <c r="AB2348" s="17" t="s">
        <v>68</v>
      </c>
      <c r="AC2348" s="17" t="s">
        <v>68</v>
      </c>
      <c r="AD2348" s="17" t="s">
        <v>68</v>
      </c>
      <c r="AE2348" s="17" t="s">
        <v>68</v>
      </c>
      <c r="AF2348" s="17" t="s">
        <v>68</v>
      </c>
      <c r="AG2348" s="12" t="s">
        <v>105</v>
      </c>
      <c r="AH2348" s="28" t="s">
        <v>22576</v>
      </c>
      <c r="AI2348" t="s">
        <v>63</v>
      </c>
      <c r="AJ2348" t="s">
        <v>237</v>
      </c>
      <c r="AK2348" t="s">
        <v>238</v>
      </c>
      <c r="AL2348" t="s">
        <v>157</v>
      </c>
      <c r="AM2348" t="s">
        <v>8839</v>
      </c>
      <c r="AN2348" t="s">
        <v>240</v>
      </c>
      <c r="AO2348" t="s">
        <v>240</v>
      </c>
      <c r="AP2348" t="s">
        <v>105</v>
      </c>
      <c r="AQ2348" t="s">
        <v>73</v>
      </c>
      <c r="AR2348" t="s">
        <v>68</v>
      </c>
      <c r="AS2348" t="s">
        <v>68</v>
      </c>
      <c r="AT2348" t="s">
        <v>68</v>
      </c>
      <c r="AU2348" t="s">
        <v>68</v>
      </c>
      <c r="AV2348" t="s">
        <v>68</v>
      </c>
      <c r="AW2348" t="s">
        <v>68</v>
      </c>
      <c r="AX2348">
        <v>25635.194977542</v>
      </c>
      <c r="AY2348" t="s">
        <v>68</v>
      </c>
      <c r="AZ2348">
        <v>528.12900000000002</v>
      </c>
      <c r="BA2348" t="s">
        <v>68</v>
      </c>
      <c r="BB2348">
        <v>1893.6210000000001</v>
      </c>
      <c r="BC2348">
        <v>8320.0450000000001</v>
      </c>
      <c r="BD2348">
        <v>8320.0450000000001</v>
      </c>
      <c r="BE2348" t="s">
        <v>68</v>
      </c>
      <c r="BF2348" t="s">
        <v>68</v>
      </c>
      <c r="BG2348" t="s">
        <v>68</v>
      </c>
      <c r="BH2348" t="s">
        <v>68</v>
      </c>
      <c r="BI2348">
        <v>8874.4320000000007</v>
      </c>
    </row>
    <row r="2349" spans="1:61" x14ac:dyDescent="0.25">
      <c r="A2349" s="25" t="s">
        <v>8746</v>
      </c>
      <c r="B2349" s="25" t="s">
        <v>8749</v>
      </c>
      <c r="C2349" s="7" t="s">
        <v>3025</v>
      </c>
      <c r="D2349" s="7" t="s">
        <v>8747</v>
      </c>
      <c r="E2349" s="3">
        <v>38271</v>
      </c>
      <c r="F2349" s="4" t="s">
        <v>76</v>
      </c>
      <c r="G2349" s="4" t="s">
        <v>74</v>
      </c>
      <c r="H2349" s="4" t="s">
        <v>8750</v>
      </c>
      <c r="I2349" s="17">
        <v>100</v>
      </c>
      <c r="J2349" s="17">
        <v>0</v>
      </c>
      <c r="K2349" s="17">
        <v>0</v>
      </c>
      <c r="L2349" s="17">
        <v>0</v>
      </c>
      <c r="M2349" s="23" t="s">
        <v>68</v>
      </c>
      <c r="N2349" s="23" t="s">
        <v>68</v>
      </c>
      <c r="O2349" s="23" t="s">
        <v>68</v>
      </c>
      <c r="P2349" s="23" t="s">
        <v>94</v>
      </c>
      <c r="Q2349" s="19" t="s">
        <v>65</v>
      </c>
      <c r="R2349" s="19" t="s">
        <v>65</v>
      </c>
      <c r="S2349" s="10" t="s">
        <v>105</v>
      </c>
      <c r="T2349" s="10" t="s">
        <v>175</v>
      </c>
      <c r="U2349" s="14" t="s">
        <v>3029</v>
      </c>
      <c r="V2349" s="14" t="s">
        <v>8751</v>
      </c>
      <c r="W2349" s="21" t="s">
        <v>1087</v>
      </c>
      <c r="X2349" s="28" t="s">
        <v>3026</v>
      </c>
      <c r="Y2349" s="17" t="s">
        <v>68</v>
      </c>
      <c r="Z2349" s="17" t="s">
        <v>68</v>
      </c>
      <c r="AA2349" s="17" t="s">
        <v>68</v>
      </c>
      <c r="AB2349" s="17" t="s">
        <v>68</v>
      </c>
      <c r="AC2349" s="17" t="s">
        <v>68</v>
      </c>
      <c r="AD2349" s="17" t="s">
        <v>68</v>
      </c>
      <c r="AE2349" s="17" t="s">
        <v>68</v>
      </c>
      <c r="AF2349" s="17" t="s">
        <v>68</v>
      </c>
      <c r="AG2349" s="12" t="s">
        <v>175</v>
      </c>
      <c r="AH2349" s="28" t="s">
        <v>8748</v>
      </c>
      <c r="AI2349" t="s">
        <v>757</v>
      </c>
      <c r="AJ2349" t="s">
        <v>63</v>
      </c>
      <c r="AK2349" t="s">
        <v>103</v>
      </c>
      <c r="AL2349" t="s">
        <v>6492</v>
      </c>
      <c r="AM2349" t="s">
        <v>68</v>
      </c>
      <c r="AN2349" t="s">
        <v>368</v>
      </c>
      <c r="AO2349" t="s">
        <v>110</v>
      </c>
      <c r="AP2349" t="s">
        <v>240</v>
      </c>
      <c r="AQ2349" t="s">
        <v>73</v>
      </c>
      <c r="AR2349">
        <v>1911.2929999999999</v>
      </c>
      <c r="AS2349" t="s">
        <v>68</v>
      </c>
      <c r="AT2349" t="s">
        <v>68</v>
      </c>
      <c r="AU2349">
        <v>-1823.432</v>
      </c>
      <c r="AV2349">
        <v>67051.676000000007</v>
      </c>
      <c r="AW2349" t="s">
        <v>68</v>
      </c>
      <c r="AX2349">
        <v>320</v>
      </c>
      <c r="AY2349">
        <v>8.3190000000000008</v>
      </c>
      <c r="AZ2349" t="s">
        <v>68</v>
      </c>
      <c r="BA2349">
        <v>14608.882</v>
      </c>
      <c r="BB2349" t="s">
        <v>68</v>
      </c>
      <c r="BC2349" t="s">
        <v>68</v>
      </c>
      <c r="BD2349" t="s">
        <v>68</v>
      </c>
      <c r="BE2349">
        <v>27564.225999999999</v>
      </c>
      <c r="BF2349" t="s">
        <v>68</v>
      </c>
      <c r="BG2349" t="s">
        <v>68</v>
      </c>
      <c r="BH2349">
        <v>19556.594000000001</v>
      </c>
      <c r="BI2349" t="s">
        <v>68</v>
      </c>
    </row>
    <row r="2350" spans="1:61" x14ac:dyDescent="0.25">
      <c r="A2350" s="25" t="s">
        <v>22590</v>
      </c>
      <c r="B2350" s="25" t="s">
        <v>22593</v>
      </c>
      <c r="C2350" s="7" t="s">
        <v>22591</v>
      </c>
      <c r="D2350" s="7" t="s">
        <v>5746</v>
      </c>
      <c r="E2350" s="3">
        <v>38271</v>
      </c>
      <c r="F2350" s="4" t="s">
        <v>93</v>
      </c>
      <c r="G2350" s="4" t="s">
        <v>74</v>
      </c>
      <c r="H2350" s="4" t="s">
        <v>22594</v>
      </c>
      <c r="I2350" s="17">
        <v>100</v>
      </c>
      <c r="J2350" s="17">
        <v>0</v>
      </c>
      <c r="K2350" s="17">
        <v>0</v>
      </c>
      <c r="L2350" s="17">
        <v>0</v>
      </c>
      <c r="M2350" s="23" t="s">
        <v>68</v>
      </c>
      <c r="N2350" s="23" t="s">
        <v>68</v>
      </c>
      <c r="O2350" s="23" t="s">
        <v>68</v>
      </c>
      <c r="P2350" s="23" t="s">
        <v>128</v>
      </c>
      <c r="Q2350" s="19" t="s">
        <v>1088</v>
      </c>
      <c r="R2350" s="19" t="s">
        <v>1088</v>
      </c>
      <c r="S2350" s="10" t="s">
        <v>72</v>
      </c>
      <c r="T2350" s="10" t="s">
        <v>72</v>
      </c>
      <c r="U2350" s="14" t="s">
        <v>22595</v>
      </c>
      <c r="V2350" s="14" t="s">
        <v>191</v>
      </c>
      <c r="W2350" s="21" t="s">
        <v>83</v>
      </c>
      <c r="X2350" s="28" t="s">
        <v>22592</v>
      </c>
      <c r="Y2350" s="17">
        <v>3.9580000000000002</v>
      </c>
      <c r="Z2350" s="17">
        <v>8.0690000000000008</v>
      </c>
      <c r="AA2350" s="17">
        <v>10.146000000000001</v>
      </c>
      <c r="AB2350" s="17">
        <v>8.0259999999999998</v>
      </c>
      <c r="AC2350" s="17">
        <v>0</v>
      </c>
      <c r="AD2350" s="17">
        <v>3.9580000000000002</v>
      </c>
      <c r="AE2350" s="17">
        <v>0</v>
      </c>
      <c r="AF2350" s="17">
        <v>0</v>
      </c>
      <c r="AG2350" s="12" t="s">
        <v>193</v>
      </c>
      <c r="AH2350" s="28" t="s">
        <v>5747</v>
      </c>
      <c r="AI2350" t="s">
        <v>63</v>
      </c>
      <c r="AJ2350" t="s">
        <v>63</v>
      </c>
      <c r="AK2350" t="s">
        <v>83</v>
      </c>
      <c r="AL2350" t="s">
        <v>68</v>
      </c>
      <c r="AM2350" t="s">
        <v>68</v>
      </c>
      <c r="AN2350" t="s">
        <v>193</v>
      </c>
      <c r="AO2350" t="s">
        <v>72</v>
      </c>
      <c r="AP2350" t="s">
        <v>72</v>
      </c>
      <c r="AQ2350" t="s">
        <v>73</v>
      </c>
      <c r="AR2350" t="s">
        <v>68</v>
      </c>
      <c r="AS2350">
        <v>0</v>
      </c>
      <c r="AT2350">
        <v>0</v>
      </c>
      <c r="AU2350" t="s">
        <v>68</v>
      </c>
      <c r="AV2350" t="s">
        <v>68</v>
      </c>
      <c r="AW2350">
        <v>29.437000000000001</v>
      </c>
      <c r="AX2350">
        <v>5.7884231589999997</v>
      </c>
      <c r="AY2350" t="s">
        <v>68</v>
      </c>
      <c r="AZ2350">
        <v>7.548</v>
      </c>
      <c r="BA2350" t="s">
        <v>68</v>
      </c>
      <c r="BB2350">
        <v>10.63</v>
      </c>
      <c r="BC2350">
        <v>17.928000000000001</v>
      </c>
      <c r="BD2350">
        <v>17.928000000000001</v>
      </c>
      <c r="BE2350" t="s">
        <v>68</v>
      </c>
      <c r="BF2350" t="s">
        <v>68</v>
      </c>
      <c r="BG2350" t="s">
        <v>68</v>
      </c>
      <c r="BH2350" t="s">
        <v>68</v>
      </c>
      <c r="BI2350">
        <v>2.3860000000000001</v>
      </c>
    </row>
    <row r="2351" spans="1:61" x14ac:dyDescent="0.25">
      <c r="A2351" s="25" t="s">
        <v>22691</v>
      </c>
      <c r="B2351" s="25" t="s">
        <v>22696</v>
      </c>
      <c r="C2351" s="7" t="s">
        <v>22694</v>
      </c>
      <c r="D2351" s="7" t="s">
        <v>22692</v>
      </c>
      <c r="E2351" s="3">
        <v>38275</v>
      </c>
      <c r="F2351" s="4" t="s">
        <v>178</v>
      </c>
      <c r="G2351" s="4" t="s">
        <v>74</v>
      </c>
      <c r="H2351" s="4" t="s">
        <v>22697</v>
      </c>
      <c r="I2351" s="17">
        <v>0</v>
      </c>
      <c r="J2351" s="17">
        <v>100</v>
      </c>
      <c r="K2351" s="17">
        <v>0</v>
      </c>
      <c r="L2351" s="17">
        <v>0</v>
      </c>
      <c r="M2351" s="23">
        <v>89.66</v>
      </c>
      <c r="N2351" s="23">
        <v>77.42</v>
      </c>
      <c r="O2351" s="23">
        <v>111.54</v>
      </c>
      <c r="P2351" s="23" t="s">
        <v>94</v>
      </c>
      <c r="Q2351" s="19" t="s">
        <v>639</v>
      </c>
      <c r="R2351" s="19" t="s">
        <v>639</v>
      </c>
      <c r="S2351" s="10" t="s">
        <v>111</v>
      </c>
      <c r="T2351" s="10" t="s">
        <v>105</v>
      </c>
      <c r="U2351" s="14" t="s">
        <v>22698</v>
      </c>
      <c r="V2351" s="14" t="s">
        <v>673</v>
      </c>
      <c r="W2351" s="21" t="s">
        <v>103</v>
      </c>
      <c r="X2351" s="28" t="s">
        <v>22695</v>
      </c>
      <c r="Y2351" s="17">
        <v>2.589</v>
      </c>
      <c r="Z2351" s="17">
        <v>26.535</v>
      </c>
      <c r="AA2351" s="17">
        <v>11.525</v>
      </c>
      <c r="AB2351" s="17">
        <v>12.263999999999999</v>
      </c>
      <c r="AC2351" s="17">
        <v>8.8849999999999998</v>
      </c>
      <c r="AD2351" s="17">
        <v>0</v>
      </c>
      <c r="AE2351" s="17">
        <v>0</v>
      </c>
      <c r="AF2351" s="17">
        <v>0</v>
      </c>
      <c r="AG2351" s="12" t="s">
        <v>72</v>
      </c>
      <c r="AH2351" s="28" t="s">
        <v>22693</v>
      </c>
      <c r="AI2351" t="s">
        <v>63</v>
      </c>
      <c r="AJ2351" t="s">
        <v>171</v>
      </c>
      <c r="AK2351" t="s">
        <v>172</v>
      </c>
      <c r="AL2351" t="s">
        <v>68</v>
      </c>
      <c r="AM2351" t="s">
        <v>10712</v>
      </c>
      <c r="AN2351" t="s">
        <v>193</v>
      </c>
      <c r="AO2351" t="s">
        <v>105</v>
      </c>
      <c r="AP2351" t="s">
        <v>105</v>
      </c>
      <c r="AQ2351" t="s">
        <v>73</v>
      </c>
      <c r="AR2351">
        <v>2.7090000000000001</v>
      </c>
      <c r="AS2351">
        <v>5.9126687819999999</v>
      </c>
      <c r="AT2351">
        <v>1.9842565919999999</v>
      </c>
      <c r="AU2351">
        <v>3.1309999999999998</v>
      </c>
      <c r="AV2351">
        <v>8.5210000000000008</v>
      </c>
      <c r="AW2351">
        <v>16.28</v>
      </c>
      <c r="AX2351">
        <v>28.883800000000001</v>
      </c>
      <c r="AY2351">
        <v>0.13100000000000001</v>
      </c>
      <c r="AZ2351">
        <v>0.67500000000000004</v>
      </c>
      <c r="BA2351">
        <v>1.706</v>
      </c>
      <c r="BB2351">
        <v>2.1080000000000001</v>
      </c>
      <c r="BC2351">
        <v>1.1579999999999999</v>
      </c>
      <c r="BD2351">
        <v>4.5469999999999997</v>
      </c>
      <c r="BE2351">
        <v>3.742</v>
      </c>
      <c r="BF2351">
        <v>0.55000000000000004</v>
      </c>
      <c r="BG2351" t="s">
        <v>68</v>
      </c>
      <c r="BH2351">
        <v>0.16200000000000001</v>
      </c>
      <c r="BI2351">
        <v>0</v>
      </c>
    </row>
    <row r="2352" spans="1:61" x14ac:dyDescent="0.25">
      <c r="A2352" s="25" t="s">
        <v>8768</v>
      </c>
      <c r="B2352" s="25" t="s">
        <v>8772</v>
      </c>
      <c r="C2352" s="7" t="s">
        <v>8770</v>
      </c>
      <c r="D2352" s="7" t="s">
        <v>8769</v>
      </c>
      <c r="E2352" s="3">
        <v>38278</v>
      </c>
      <c r="F2352" s="4" t="s">
        <v>76</v>
      </c>
      <c r="G2352" s="4" t="s">
        <v>74</v>
      </c>
      <c r="H2352" s="4" t="s">
        <v>8773</v>
      </c>
      <c r="I2352" s="17">
        <v>0</v>
      </c>
      <c r="J2352" s="17">
        <v>0</v>
      </c>
      <c r="K2352" s="17">
        <v>100</v>
      </c>
      <c r="L2352" s="17">
        <v>0</v>
      </c>
      <c r="M2352" s="23" t="s">
        <v>68</v>
      </c>
      <c r="N2352" s="23" t="s">
        <v>68</v>
      </c>
      <c r="O2352" s="23" t="s">
        <v>68</v>
      </c>
      <c r="P2352" s="23" t="s">
        <v>77</v>
      </c>
      <c r="Q2352" s="19" t="s">
        <v>65</v>
      </c>
      <c r="R2352" s="19" t="s">
        <v>65</v>
      </c>
      <c r="S2352" s="10" t="s">
        <v>105</v>
      </c>
      <c r="T2352" s="10" t="s">
        <v>105</v>
      </c>
      <c r="U2352" s="14" t="s">
        <v>8774</v>
      </c>
      <c r="V2352" s="14" t="s">
        <v>468</v>
      </c>
      <c r="W2352" s="21" t="s">
        <v>103</v>
      </c>
      <c r="X2352" s="28" t="s">
        <v>8771</v>
      </c>
      <c r="Y2352" s="17" t="s">
        <v>68</v>
      </c>
      <c r="Z2352" s="17" t="s">
        <v>68</v>
      </c>
      <c r="AA2352" s="17" t="s">
        <v>68</v>
      </c>
      <c r="AB2352" s="17" t="s">
        <v>68</v>
      </c>
      <c r="AC2352" s="17" t="s">
        <v>68</v>
      </c>
      <c r="AD2352" s="17" t="s">
        <v>68</v>
      </c>
      <c r="AE2352" s="17" t="s">
        <v>68</v>
      </c>
      <c r="AF2352" s="17" t="s">
        <v>68</v>
      </c>
      <c r="AG2352" s="12" t="s">
        <v>105</v>
      </c>
      <c r="AH2352" s="29" t="s">
        <v>68</v>
      </c>
      <c r="AI2352" t="s">
        <v>63</v>
      </c>
      <c r="AJ2352" t="s">
        <v>63</v>
      </c>
      <c r="AK2352" t="s">
        <v>103</v>
      </c>
      <c r="AL2352" t="s">
        <v>68</v>
      </c>
      <c r="AM2352" t="s">
        <v>8120</v>
      </c>
      <c r="AN2352" t="s">
        <v>158</v>
      </c>
      <c r="AO2352" t="s">
        <v>105</v>
      </c>
      <c r="AP2352" t="s">
        <v>105</v>
      </c>
      <c r="AQ2352" t="s">
        <v>73</v>
      </c>
      <c r="AR2352">
        <v>96.631</v>
      </c>
      <c r="AS2352" t="s">
        <v>68</v>
      </c>
      <c r="AT2352" t="s">
        <v>68</v>
      </c>
      <c r="AU2352">
        <v>0.34699999999999998</v>
      </c>
      <c r="AV2352">
        <v>52.204000000000001</v>
      </c>
      <c r="AW2352" t="s">
        <v>68</v>
      </c>
      <c r="AX2352">
        <v>0</v>
      </c>
      <c r="AY2352">
        <v>-1.218</v>
      </c>
      <c r="AZ2352" t="s">
        <v>68</v>
      </c>
      <c r="BA2352">
        <v>133.94999999999999</v>
      </c>
      <c r="BB2352" t="s">
        <v>68</v>
      </c>
      <c r="BC2352" t="s">
        <v>68</v>
      </c>
      <c r="BD2352" t="s">
        <v>68</v>
      </c>
      <c r="BE2352">
        <v>101.464</v>
      </c>
      <c r="BF2352" t="s">
        <v>68</v>
      </c>
      <c r="BG2352" t="s">
        <v>68</v>
      </c>
      <c r="BH2352">
        <v>4.9509999999999996</v>
      </c>
      <c r="BI2352" t="s">
        <v>68</v>
      </c>
    </row>
    <row r="2353" spans="1:61" x14ac:dyDescent="0.25">
      <c r="A2353" s="25" t="s">
        <v>22580</v>
      </c>
      <c r="B2353" s="25" t="s">
        <v>22583</v>
      </c>
      <c r="C2353" s="7" t="s">
        <v>4502</v>
      </c>
      <c r="D2353" s="7" t="s">
        <v>22581</v>
      </c>
      <c r="E2353" s="3">
        <v>38278</v>
      </c>
      <c r="F2353" s="4" t="s">
        <v>5016</v>
      </c>
      <c r="G2353" s="4" t="s">
        <v>74</v>
      </c>
      <c r="H2353" s="4" t="s">
        <v>22584</v>
      </c>
      <c r="I2353" s="17">
        <v>100</v>
      </c>
      <c r="J2353" s="17">
        <v>0</v>
      </c>
      <c r="K2353" s="17">
        <v>0</v>
      </c>
      <c r="L2353" s="17">
        <v>0</v>
      </c>
      <c r="M2353" s="23">
        <v>16.670000000000002</v>
      </c>
      <c r="N2353" s="23">
        <v>17.07</v>
      </c>
      <c r="O2353" s="23">
        <v>21.01</v>
      </c>
      <c r="P2353" s="23" t="s">
        <v>128</v>
      </c>
      <c r="Q2353" s="19" t="s">
        <v>498</v>
      </c>
      <c r="R2353" s="19" t="s">
        <v>498</v>
      </c>
      <c r="S2353" s="10" t="s">
        <v>105</v>
      </c>
      <c r="T2353" s="10" t="s">
        <v>111</v>
      </c>
      <c r="U2353" s="14" t="s">
        <v>633</v>
      </c>
      <c r="V2353" s="14" t="s">
        <v>22585</v>
      </c>
      <c r="W2353" s="21" t="s">
        <v>172</v>
      </c>
      <c r="X2353" s="28" t="s">
        <v>4503</v>
      </c>
      <c r="Y2353" s="17">
        <v>451</v>
      </c>
      <c r="Z2353" s="17">
        <v>417</v>
      </c>
      <c r="AA2353" s="17">
        <v>430</v>
      </c>
      <c r="AB2353" s="17">
        <v>544</v>
      </c>
      <c r="AC2353" s="17">
        <v>0</v>
      </c>
      <c r="AD2353" s="17">
        <v>451</v>
      </c>
      <c r="AE2353" s="17">
        <v>0</v>
      </c>
      <c r="AF2353" s="17">
        <v>0</v>
      </c>
      <c r="AG2353" s="12" t="s">
        <v>111</v>
      </c>
      <c r="AH2353" s="28" t="s">
        <v>22582</v>
      </c>
      <c r="AI2353" t="s">
        <v>171</v>
      </c>
      <c r="AJ2353" t="s">
        <v>63</v>
      </c>
      <c r="AK2353" t="s">
        <v>103</v>
      </c>
      <c r="AL2353" t="s">
        <v>8839</v>
      </c>
      <c r="AM2353" t="s">
        <v>149</v>
      </c>
      <c r="AN2353" t="s">
        <v>110</v>
      </c>
      <c r="AO2353" t="s">
        <v>110</v>
      </c>
      <c r="AP2353" t="s">
        <v>111</v>
      </c>
      <c r="AQ2353" t="s">
        <v>73</v>
      </c>
      <c r="AR2353">
        <v>10877.620999999999</v>
      </c>
      <c r="AS2353">
        <v>-25.318449999999999</v>
      </c>
      <c r="AT2353">
        <v>114.76472</v>
      </c>
      <c r="AU2353">
        <v>-2535.2199999999998</v>
      </c>
      <c r="AV2353">
        <v>604.245</v>
      </c>
      <c r="AW2353">
        <v>47200.063999999998</v>
      </c>
      <c r="AX2353">
        <v>55255.649084999997</v>
      </c>
      <c r="AY2353">
        <v>994.52200000000005</v>
      </c>
      <c r="AZ2353">
        <v>3673</v>
      </c>
      <c r="BA2353">
        <v>18887.084999999999</v>
      </c>
      <c r="BB2353">
        <v>27589</v>
      </c>
      <c r="BC2353">
        <v>85708</v>
      </c>
      <c r="BD2353">
        <v>84943</v>
      </c>
      <c r="BE2353">
        <v>61756.601000000002</v>
      </c>
      <c r="BF2353">
        <v>1365</v>
      </c>
      <c r="BG2353" t="s">
        <v>68</v>
      </c>
      <c r="BH2353">
        <v>30418.798999999999</v>
      </c>
      <c r="BI2353">
        <v>116693</v>
      </c>
    </row>
    <row r="2354" spans="1:61" x14ac:dyDescent="0.25">
      <c r="A2354" s="25" t="s">
        <v>22586</v>
      </c>
      <c r="B2354" s="25" t="s">
        <v>22588</v>
      </c>
      <c r="C2354" s="7" t="s">
        <v>4502</v>
      </c>
      <c r="D2354" s="7" t="s">
        <v>22581</v>
      </c>
      <c r="E2354" s="3">
        <v>38278</v>
      </c>
      <c r="F2354" s="4" t="s">
        <v>5016</v>
      </c>
      <c r="G2354" s="4" t="s">
        <v>74</v>
      </c>
      <c r="H2354" s="4" t="s">
        <v>22589</v>
      </c>
      <c r="I2354" s="17">
        <v>0</v>
      </c>
      <c r="J2354" s="17">
        <v>100</v>
      </c>
      <c r="K2354" s="17">
        <v>0</v>
      </c>
      <c r="L2354" s="17">
        <v>0</v>
      </c>
      <c r="M2354" s="23">
        <v>-5.64</v>
      </c>
      <c r="N2354" s="23">
        <v>-5.32</v>
      </c>
      <c r="O2354" s="23">
        <v>-2.13</v>
      </c>
      <c r="P2354" s="23" t="s">
        <v>153</v>
      </c>
      <c r="Q2354" s="19" t="s">
        <v>498</v>
      </c>
      <c r="R2354" s="19" t="s">
        <v>498</v>
      </c>
      <c r="S2354" s="10" t="s">
        <v>105</v>
      </c>
      <c r="T2354" s="10" t="s">
        <v>111</v>
      </c>
      <c r="U2354" s="14" t="s">
        <v>633</v>
      </c>
      <c r="V2354" s="14" t="s">
        <v>22585</v>
      </c>
      <c r="W2354" s="21" t="s">
        <v>172</v>
      </c>
      <c r="X2354" s="28" t="s">
        <v>4503</v>
      </c>
      <c r="Y2354" s="17">
        <v>451</v>
      </c>
      <c r="Z2354" s="17">
        <v>417</v>
      </c>
      <c r="AA2354" s="17">
        <v>430</v>
      </c>
      <c r="AB2354" s="17">
        <v>544</v>
      </c>
      <c r="AC2354" s="17">
        <v>0</v>
      </c>
      <c r="AD2354" s="17">
        <v>451</v>
      </c>
      <c r="AE2354" s="17">
        <v>0</v>
      </c>
      <c r="AF2354" s="17">
        <v>0</v>
      </c>
      <c r="AG2354" s="12" t="s">
        <v>111</v>
      </c>
      <c r="AH2354" s="28" t="s">
        <v>22582</v>
      </c>
      <c r="AI2354" t="s">
        <v>171</v>
      </c>
      <c r="AJ2354" t="s">
        <v>63</v>
      </c>
      <c r="AK2354" t="s">
        <v>103</v>
      </c>
      <c r="AL2354" t="s">
        <v>22587</v>
      </c>
      <c r="AM2354" t="s">
        <v>149</v>
      </c>
      <c r="AN2354" t="s">
        <v>110</v>
      </c>
      <c r="AO2354" t="s">
        <v>105</v>
      </c>
      <c r="AP2354" t="s">
        <v>111</v>
      </c>
      <c r="AQ2354" t="s">
        <v>160</v>
      </c>
      <c r="AR2354">
        <v>10877.620999999999</v>
      </c>
      <c r="AS2354">
        <v>-25.318449999999999</v>
      </c>
      <c r="AT2354">
        <v>114.76472</v>
      </c>
      <c r="AU2354">
        <v>-2535.2199999999998</v>
      </c>
      <c r="AV2354">
        <v>604.245</v>
      </c>
      <c r="AW2354">
        <v>47201.468999999997</v>
      </c>
      <c r="AX2354">
        <v>44691.613535999997</v>
      </c>
      <c r="AY2354">
        <v>994.52200000000005</v>
      </c>
      <c r="AZ2354">
        <v>3673</v>
      </c>
      <c r="BA2354">
        <v>18887.084999999999</v>
      </c>
      <c r="BB2354">
        <v>27589</v>
      </c>
      <c r="BC2354">
        <v>85708</v>
      </c>
      <c r="BD2354">
        <v>84943</v>
      </c>
      <c r="BE2354">
        <v>61756.601000000002</v>
      </c>
      <c r="BF2354">
        <v>1104</v>
      </c>
      <c r="BG2354" t="s">
        <v>68</v>
      </c>
      <c r="BH2354">
        <v>30418.798999999999</v>
      </c>
      <c r="BI2354">
        <v>116693</v>
      </c>
    </row>
    <row r="2355" spans="1:61" x14ac:dyDescent="0.25">
      <c r="A2355" s="25" t="s">
        <v>22602</v>
      </c>
      <c r="B2355" s="25" t="s">
        <v>22607</v>
      </c>
      <c r="C2355" s="7" t="s">
        <v>22605</v>
      </c>
      <c r="D2355" s="7" t="s">
        <v>22603</v>
      </c>
      <c r="E2355" s="3">
        <v>38279</v>
      </c>
      <c r="F2355" s="4" t="s">
        <v>178</v>
      </c>
      <c r="G2355" s="4" t="s">
        <v>74</v>
      </c>
      <c r="H2355" s="4" t="s">
        <v>22608</v>
      </c>
      <c r="I2355" s="17">
        <v>0</v>
      </c>
      <c r="J2355" s="17">
        <v>100</v>
      </c>
      <c r="K2355" s="17">
        <v>0</v>
      </c>
      <c r="L2355" s="17">
        <v>0</v>
      </c>
      <c r="M2355" s="23" t="s">
        <v>68</v>
      </c>
      <c r="N2355" s="23" t="s">
        <v>68</v>
      </c>
      <c r="O2355" s="23" t="s">
        <v>68</v>
      </c>
      <c r="P2355" s="23" t="s">
        <v>94</v>
      </c>
      <c r="Q2355" s="19" t="s">
        <v>86</v>
      </c>
      <c r="R2355" s="19" t="s">
        <v>86</v>
      </c>
      <c r="S2355" s="10" t="s">
        <v>105</v>
      </c>
      <c r="T2355" s="10" t="s">
        <v>111</v>
      </c>
      <c r="U2355" s="14" t="s">
        <v>22609</v>
      </c>
      <c r="V2355" s="14" t="s">
        <v>22610</v>
      </c>
      <c r="W2355" s="21" t="s">
        <v>172</v>
      </c>
      <c r="X2355" s="28" t="s">
        <v>22606</v>
      </c>
      <c r="Y2355" s="17" t="s">
        <v>68</v>
      </c>
      <c r="Z2355" s="17" t="s">
        <v>68</v>
      </c>
      <c r="AA2355" s="17" t="s">
        <v>68</v>
      </c>
      <c r="AB2355" s="17" t="s">
        <v>68</v>
      </c>
      <c r="AC2355" s="17" t="s">
        <v>68</v>
      </c>
      <c r="AD2355" s="17" t="s">
        <v>68</v>
      </c>
      <c r="AE2355" s="17" t="s">
        <v>68</v>
      </c>
      <c r="AF2355" s="17" t="s">
        <v>68</v>
      </c>
      <c r="AG2355" s="12" t="s">
        <v>111</v>
      </c>
      <c r="AH2355" s="28" t="s">
        <v>22604</v>
      </c>
      <c r="AI2355" t="s">
        <v>171</v>
      </c>
      <c r="AJ2355" t="s">
        <v>63</v>
      </c>
      <c r="AK2355" t="s">
        <v>83</v>
      </c>
      <c r="AL2355" t="s">
        <v>68</v>
      </c>
      <c r="AM2355" t="s">
        <v>68</v>
      </c>
      <c r="AN2355" t="s">
        <v>105</v>
      </c>
      <c r="AO2355" t="s">
        <v>72</v>
      </c>
      <c r="AP2355" t="s">
        <v>111</v>
      </c>
      <c r="AQ2355" t="s">
        <v>73</v>
      </c>
      <c r="AR2355" t="s">
        <v>68</v>
      </c>
      <c r="AS2355" t="s">
        <v>68</v>
      </c>
      <c r="AT2355" t="s">
        <v>68</v>
      </c>
      <c r="AU2355" t="s">
        <v>68</v>
      </c>
      <c r="AV2355">
        <v>13.833</v>
      </c>
      <c r="AW2355" t="s">
        <v>68</v>
      </c>
      <c r="AX2355">
        <v>0.25</v>
      </c>
      <c r="AY2355" t="s">
        <v>68</v>
      </c>
      <c r="AZ2355">
        <v>0.10100000000000001</v>
      </c>
      <c r="BA2355" t="s">
        <v>68</v>
      </c>
      <c r="BB2355">
        <v>0.23400000000000001</v>
      </c>
      <c r="BC2355">
        <v>0.15</v>
      </c>
      <c r="BD2355">
        <v>0.15</v>
      </c>
      <c r="BE2355" t="s">
        <v>68</v>
      </c>
      <c r="BF2355" t="s">
        <v>68</v>
      </c>
      <c r="BG2355" t="s">
        <v>68</v>
      </c>
      <c r="BH2355" t="s">
        <v>68</v>
      </c>
      <c r="BI2355">
        <v>0.95</v>
      </c>
    </row>
    <row r="2356" spans="1:61" x14ac:dyDescent="0.25">
      <c r="A2356" s="25" t="s">
        <v>22635</v>
      </c>
      <c r="B2356" s="25" t="s">
        <v>22638</v>
      </c>
      <c r="C2356" s="7" t="s">
        <v>1301</v>
      </c>
      <c r="D2356" s="7" t="s">
        <v>22636</v>
      </c>
      <c r="E2356" s="3">
        <v>38279</v>
      </c>
      <c r="F2356" s="4" t="s">
        <v>247</v>
      </c>
      <c r="G2356" s="4" t="s">
        <v>3254</v>
      </c>
      <c r="H2356" s="4" t="s">
        <v>22639</v>
      </c>
      <c r="I2356" s="17">
        <v>0</v>
      </c>
      <c r="J2356" s="17">
        <v>0</v>
      </c>
      <c r="K2356" s="17">
        <v>100</v>
      </c>
      <c r="L2356" s="17">
        <v>0</v>
      </c>
      <c r="M2356" s="23" t="s">
        <v>68</v>
      </c>
      <c r="N2356" s="23" t="s">
        <v>68</v>
      </c>
      <c r="O2356" s="23" t="s">
        <v>68</v>
      </c>
      <c r="P2356" s="23" t="s">
        <v>94</v>
      </c>
      <c r="Q2356" s="19" t="s">
        <v>11741</v>
      </c>
      <c r="R2356" s="19" t="s">
        <v>11741</v>
      </c>
      <c r="S2356" s="10" t="s">
        <v>240</v>
      </c>
      <c r="T2356" s="10" t="s">
        <v>105</v>
      </c>
      <c r="U2356" s="14" t="s">
        <v>297</v>
      </c>
      <c r="V2356" s="14" t="s">
        <v>673</v>
      </c>
      <c r="W2356" s="21" t="s">
        <v>103</v>
      </c>
      <c r="X2356" s="29" t="s">
        <v>68</v>
      </c>
      <c r="Y2356" s="17" t="s">
        <v>68</v>
      </c>
      <c r="Z2356" s="17" t="s">
        <v>68</v>
      </c>
      <c r="AA2356" s="17" t="s">
        <v>68</v>
      </c>
      <c r="AB2356" s="17" t="s">
        <v>68</v>
      </c>
      <c r="AC2356" s="17" t="s">
        <v>68</v>
      </c>
      <c r="AD2356" s="17" t="s">
        <v>68</v>
      </c>
      <c r="AE2356" s="17" t="s">
        <v>68</v>
      </c>
      <c r="AF2356" s="17" t="s">
        <v>68</v>
      </c>
      <c r="AG2356" s="12" t="s">
        <v>72</v>
      </c>
      <c r="AH2356" s="28" t="s">
        <v>22637</v>
      </c>
      <c r="AI2356" t="s">
        <v>63</v>
      </c>
      <c r="AJ2356" t="s">
        <v>237</v>
      </c>
      <c r="AK2356" t="s">
        <v>238</v>
      </c>
      <c r="AL2356" t="s">
        <v>68</v>
      </c>
      <c r="AM2356" t="s">
        <v>68</v>
      </c>
      <c r="AN2356" t="s">
        <v>240</v>
      </c>
      <c r="AO2356" t="s">
        <v>240</v>
      </c>
      <c r="AP2356" t="s">
        <v>105</v>
      </c>
      <c r="AQ2356" t="s">
        <v>73</v>
      </c>
      <c r="AR2356" t="s">
        <v>68</v>
      </c>
      <c r="AS2356" t="s">
        <v>68</v>
      </c>
      <c r="AT2356" t="s">
        <v>68</v>
      </c>
      <c r="AU2356" t="s">
        <v>68</v>
      </c>
      <c r="AV2356" t="s">
        <v>68</v>
      </c>
      <c r="AW2356" t="s">
        <v>68</v>
      </c>
      <c r="AX2356">
        <v>102</v>
      </c>
      <c r="AY2356">
        <v>0</v>
      </c>
      <c r="AZ2356" t="s">
        <v>68</v>
      </c>
      <c r="BA2356" t="s">
        <v>68</v>
      </c>
      <c r="BB2356" t="s">
        <v>68</v>
      </c>
      <c r="BC2356" t="s">
        <v>68</v>
      </c>
      <c r="BD2356" t="s">
        <v>68</v>
      </c>
      <c r="BE2356" t="s">
        <v>68</v>
      </c>
      <c r="BF2356" t="s">
        <v>68</v>
      </c>
      <c r="BG2356" t="s">
        <v>68</v>
      </c>
      <c r="BH2356" t="s">
        <v>68</v>
      </c>
      <c r="BI2356" t="s">
        <v>68</v>
      </c>
    </row>
    <row r="2357" spans="1:61" x14ac:dyDescent="0.25">
      <c r="A2357" s="25" t="s">
        <v>22596</v>
      </c>
      <c r="B2357" s="25" t="s">
        <v>22599</v>
      </c>
      <c r="C2357" s="7" t="s">
        <v>19813</v>
      </c>
      <c r="D2357" s="7" t="s">
        <v>22597</v>
      </c>
      <c r="E2357" s="3">
        <v>38280</v>
      </c>
      <c r="F2357" s="4" t="s">
        <v>93</v>
      </c>
      <c r="G2357" s="4" t="s">
        <v>74</v>
      </c>
      <c r="H2357" s="4" t="s">
        <v>22600</v>
      </c>
      <c r="I2357" s="17">
        <v>0</v>
      </c>
      <c r="J2357" s="17">
        <v>0</v>
      </c>
      <c r="K2357" s="17">
        <v>100</v>
      </c>
      <c r="L2357" s="17">
        <v>0</v>
      </c>
      <c r="M2357" s="23" t="s">
        <v>68</v>
      </c>
      <c r="N2357" s="23" t="s">
        <v>68</v>
      </c>
      <c r="O2357" s="23" t="s">
        <v>68</v>
      </c>
      <c r="P2357" s="23" t="s">
        <v>94</v>
      </c>
      <c r="Q2357" s="19" t="s">
        <v>2189</v>
      </c>
      <c r="R2357" s="19" t="s">
        <v>482</v>
      </c>
      <c r="S2357" s="10" t="s">
        <v>105</v>
      </c>
      <c r="T2357" s="10" t="s">
        <v>110</v>
      </c>
      <c r="U2357" s="14" t="s">
        <v>673</v>
      </c>
      <c r="V2357" s="14" t="s">
        <v>22601</v>
      </c>
      <c r="W2357" s="21" t="s">
        <v>254</v>
      </c>
      <c r="X2357" s="28" t="s">
        <v>19814</v>
      </c>
      <c r="Y2357" s="17" t="s">
        <v>68</v>
      </c>
      <c r="Z2357" s="17" t="s">
        <v>68</v>
      </c>
      <c r="AA2357" s="17" t="s">
        <v>68</v>
      </c>
      <c r="AB2357" s="17" t="s">
        <v>68</v>
      </c>
      <c r="AC2357" s="17" t="s">
        <v>68</v>
      </c>
      <c r="AD2357" s="17" t="s">
        <v>68</v>
      </c>
      <c r="AE2357" s="17" t="s">
        <v>68</v>
      </c>
      <c r="AF2357" s="17" t="s">
        <v>68</v>
      </c>
      <c r="AG2357" s="12" t="s">
        <v>110</v>
      </c>
      <c r="AH2357" s="28" t="s">
        <v>22598</v>
      </c>
      <c r="AI2357" t="s">
        <v>171</v>
      </c>
      <c r="AJ2357" t="s">
        <v>63</v>
      </c>
      <c r="AK2357" t="s">
        <v>103</v>
      </c>
      <c r="AL2357" t="s">
        <v>68</v>
      </c>
      <c r="AM2357" t="s">
        <v>68</v>
      </c>
      <c r="AN2357" t="s">
        <v>105</v>
      </c>
      <c r="AO2357" t="s">
        <v>158</v>
      </c>
      <c r="AP2357" t="s">
        <v>110</v>
      </c>
      <c r="AQ2357" t="s">
        <v>73</v>
      </c>
      <c r="AR2357">
        <v>7.5540000000000003</v>
      </c>
      <c r="AS2357" t="s">
        <v>68</v>
      </c>
      <c r="AT2357" t="s">
        <v>68</v>
      </c>
      <c r="AU2357">
        <v>7.8049999999999997</v>
      </c>
      <c r="AV2357">
        <v>265.22699999999998</v>
      </c>
      <c r="AW2357" t="s">
        <v>68</v>
      </c>
      <c r="AX2357">
        <v>4.5</v>
      </c>
      <c r="AY2357">
        <v>9.6519999999999992</v>
      </c>
      <c r="AZ2357" t="s">
        <v>68</v>
      </c>
      <c r="BA2357">
        <v>49.33</v>
      </c>
      <c r="BB2357" t="s">
        <v>68</v>
      </c>
      <c r="BC2357" t="s">
        <v>68</v>
      </c>
      <c r="BD2357" t="s">
        <v>68</v>
      </c>
      <c r="BE2357">
        <v>98.712999999999994</v>
      </c>
      <c r="BF2357" t="s">
        <v>68</v>
      </c>
      <c r="BG2357" t="s">
        <v>68</v>
      </c>
      <c r="BH2357">
        <v>73.141999999999996</v>
      </c>
      <c r="BI2357" t="s">
        <v>68</v>
      </c>
    </row>
    <row r="2358" spans="1:61" x14ac:dyDescent="0.25">
      <c r="A2358" s="25" t="s">
        <v>22611</v>
      </c>
      <c r="B2358" s="25" t="s">
        <v>22616</v>
      </c>
      <c r="C2358" s="7" t="s">
        <v>22614</v>
      </c>
      <c r="D2358" s="7" t="s">
        <v>22612</v>
      </c>
      <c r="E2358" s="3">
        <v>38280</v>
      </c>
      <c r="F2358" s="4" t="s">
        <v>93</v>
      </c>
      <c r="G2358" s="4" t="s">
        <v>74</v>
      </c>
      <c r="H2358" s="4" t="s">
        <v>22617</v>
      </c>
      <c r="I2358" s="17">
        <v>0</v>
      </c>
      <c r="J2358" s="17">
        <v>0</v>
      </c>
      <c r="K2358" s="17">
        <v>100</v>
      </c>
      <c r="L2358" s="17">
        <v>0</v>
      </c>
      <c r="M2358" s="23" t="s">
        <v>68</v>
      </c>
      <c r="N2358" s="23" t="s">
        <v>68</v>
      </c>
      <c r="O2358" s="23" t="s">
        <v>68</v>
      </c>
      <c r="P2358" s="23" t="s">
        <v>77</v>
      </c>
      <c r="Q2358" s="19" t="s">
        <v>119</v>
      </c>
      <c r="R2358" s="19" t="s">
        <v>119</v>
      </c>
      <c r="S2358" s="10" t="s">
        <v>214</v>
      </c>
      <c r="T2358" s="10" t="s">
        <v>72</v>
      </c>
      <c r="U2358" s="14" t="s">
        <v>3646</v>
      </c>
      <c r="V2358" s="14" t="s">
        <v>191</v>
      </c>
      <c r="W2358" s="21" t="s">
        <v>83</v>
      </c>
      <c r="X2358" s="28" t="s">
        <v>22615</v>
      </c>
      <c r="Y2358" s="17" t="s">
        <v>68</v>
      </c>
      <c r="Z2358" s="17" t="s">
        <v>68</v>
      </c>
      <c r="AA2358" s="17" t="s">
        <v>68</v>
      </c>
      <c r="AB2358" s="17" t="s">
        <v>68</v>
      </c>
      <c r="AC2358" s="17" t="s">
        <v>68</v>
      </c>
      <c r="AD2358" s="17" t="s">
        <v>68</v>
      </c>
      <c r="AE2358" s="17" t="s">
        <v>68</v>
      </c>
      <c r="AF2358" s="17" t="s">
        <v>68</v>
      </c>
      <c r="AG2358" s="12" t="s">
        <v>111</v>
      </c>
      <c r="AH2358" s="28" t="s">
        <v>22613</v>
      </c>
      <c r="AI2358" t="s">
        <v>63</v>
      </c>
      <c r="AJ2358" t="s">
        <v>117</v>
      </c>
      <c r="AK2358" t="s">
        <v>118</v>
      </c>
      <c r="AL2358" t="s">
        <v>68</v>
      </c>
      <c r="AM2358" t="s">
        <v>68</v>
      </c>
      <c r="AN2358" t="s">
        <v>323</v>
      </c>
      <c r="AO2358" t="s">
        <v>323</v>
      </c>
      <c r="AP2358" t="s">
        <v>72</v>
      </c>
      <c r="AQ2358" t="s">
        <v>73</v>
      </c>
      <c r="AR2358" t="s">
        <v>68</v>
      </c>
      <c r="AS2358" t="s">
        <v>68</v>
      </c>
      <c r="AT2358" t="s">
        <v>68</v>
      </c>
      <c r="AU2358" t="s">
        <v>68</v>
      </c>
      <c r="AV2358" t="s">
        <v>68</v>
      </c>
      <c r="AW2358" t="s">
        <v>68</v>
      </c>
      <c r="AX2358">
        <v>0</v>
      </c>
      <c r="AY2358" t="s">
        <v>68</v>
      </c>
      <c r="AZ2358" t="s">
        <v>68</v>
      </c>
      <c r="BA2358" t="s">
        <v>68</v>
      </c>
      <c r="BB2358" t="s">
        <v>68</v>
      </c>
      <c r="BC2358" t="s">
        <v>68</v>
      </c>
      <c r="BD2358" t="s">
        <v>68</v>
      </c>
      <c r="BE2358" t="s">
        <v>68</v>
      </c>
      <c r="BF2358" t="s">
        <v>68</v>
      </c>
      <c r="BG2358" t="s">
        <v>68</v>
      </c>
      <c r="BH2358" t="s">
        <v>68</v>
      </c>
      <c r="BI2358" t="s">
        <v>68</v>
      </c>
    </row>
    <row r="2359" spans="1:61" x14ac:dyDescent="0.25">
      <c r="A2359" s="25" t="s">
        <v>22623</v>
      </c>
      <c r="B2359" s="25" t="s">
        <v>22627</v>
      </c>
      <c r="C2359" s="7" t="s">
        <v>22625</v>
      </c>
      <c r="D2359" s="7" t="s">
        <v>22624</v>
      </c>
      <c r="E2359" s="3">
        <v>38280</v>
      </c>
      <c r="F2359" s="4" t="s">
        <v>76</v>
      </c>
      <c r="G2359" s="4" t="s">
        <v>74</v>
      </c>
      <c r="H2359" s="4" t="s">
        <v>22628</v>
      </c>
      <c r="I2359" s="17">
        <v>0</v>
      </c>
      <c r="J2359" s="17">
        <v>0</v>
      </c>
      <c r="K2359" s="17">
        <v>100</v>
      </c>
      <c r="L2359" s="17">
        <v>0</v>
      </c>
      <c r="M2359" s="23" t="s">
        <v>68</v>
      </c>
      <c r="N2359" s="23" t="s">
        <v>68</v>
      </c>
      <c r="O2359" s="23" t="s">
        <v>68</v>
      </c>
      <c r="P2359" s="23" t="s">
        <v>77</v>
      </c>
      <c r="Q2359" s="19" t="s">
        <v>11741</v>
      </c>
      <c r="R2359" s="19" t="s">
        <v>11741</v>
      </c>
      <c r="S2359" s="10" t="s">
        <v>105</v>
      </c>
      <c r="T2359" s="10" t="s">
        <v>105</v>
      </c>
      <c r="U2359" s="14" t="s">
        <v>673</v>
      </c>
      <c r="V2359" s="14" t="s">
        <v>22629</v>
      </c>
      <c r="W2359" s="21" t="s">
        <v>103</v>
      </c>
      <c r="X2359" s="28" t="s">
        <v>22626</v>
      </c>
      <c r="Y2359" s="17" t="s">
        <v>68</v>
      </c>
      <c r="Z2359" s="17" t="s">
        <v>68</v>
      </c>
      <c r="AA2359" s="17" t="s">
        <v>68</v>
      </c>
      <c r="AB2359" s="17" t="s">
        <v>68</v>
      </c>
      <c r="AC2359" s="17" t="s">
        <v>68</v>
      </c>
      <c r="AD2359" s="17" t="s">
        <v>68</v>
      </c>
      <c r="AE2359" s="17" t="s">
        <v>68</v>
      </c>
      <c r="AF2359" s="17" t="s">
        <v>68</v>
      </c>
      <c r="AG2359" s="12" t="s">
        <v>72</v>
      </c>
      <c r="AH2359" s="29" t="s">
        <v>68</v>
      </c>
      <c r="AI2359" t="s">
        <v>63</v>
      </c>
      <c r="AJ2359" t="s">
        <v>63</v>
      </c>
      <c r="AK2359" t="s">
        <v>103</v>
      </c>
      <c r="AL2359" t="s">
        <v>68</v>
      </c>
      <c r="AM2359" t="s">
        <v>68</v>
      </c>
      <c r="AN2359" t="s">
        <v>158</v>
      </c>
      <c r="AO2359" t="s">
        <v>105</v>
      </c>
      <c r="AP2359" t="s">
        <v>105</v>
      </c>
      <c r="AQ2359" t="s">
        <v>73</v>
      </c>
      <c r="AR2359" t="s">
        <v>68</v>
      </c>
      <c r="AS2359" t="s">
        <v>68</v>
      </c>
      <c r="AT2359" t="s">
        <v>68</v>
      </c>
      <c r="AU2359" t="s">
        <v>68</v>
      </c>
      <c r="AV2359" t="s">
        <v>68</v>
      </c>
      <c r="AW2359" t="s">
        <v>68</v>
      </c>
      <c r="AX2359">
        <v>0</v>
      </c>
      <c r="AY2359" t="s">
        <v>68</v>
      </c>
      <c r="AZ2359" t="s">
        <v>68</v>
      </c>
      <c r="BA2359" t="s">
        <v>68</v>
      </c>
      <c r="BB2359" t="s">
        <v>68</v>
      </c>
      <c r="BC2359" t="s">
        <v>68</v>
      </c>
      <c r="BD2359" t="s">
        <v>68</v>
      </c>
      <c r="BE2359" t="s">
        <v>68</v>
      </c>
      <c r="BF2359" t="s">
        <v>68</v>
      </c>
      <c r="BG2359" t="s">
        <v>68</v>
      </c>
      <c r="BH2359" t="s">
        <v>68</v>
      </c>
      <c r="BI2359" t="s">
        <v>68</v>
      </c>
    </row>
    <row r="2360" spans="1:61" x14ac:dyDescent="0.25">
      <c r="A2360" s="25" t="s">
        <v>8775</v>
      </c>
      <c r="B2360" s="25" t="s">
        <v>8780</v>
      </c>
      <c r="C2360" s="7" t="s">
        <v>8778</v>
      </c>
      <c r="D2360" s="7" t="s">
        <v>8776</v>
      </c>
      <c r="E2360" s="3">
        <v>38281</v>
      </c>
      <c r="F2360" s="4" t="s">
        <v>93</v>
      </c>
      <c r="G2360" s="4" t="s">
        <v>74</v>
      </c>
      <c r="H2360" s="4" t="s">
        <v>8781</v>
      </c>
      <c r="I2360" s="17">
        <v>100</v>
      </c>
      <c r="J2360" s="17">
        <v>0</v>
      </c>
      <c r="K2360" s="17">
        <v>0</v>
      </c>
      <c r="L2360" s="17">
        <v>0</v>
      </c>
      <c r="M2360" s="23" t="s">
        <v>68</v>
      </c>
      <c r="N2360" s="23" t="s">
        <v>68</v>
      </c>
      <c r="O2360" s="23" t="s">
        <v>68</v>
      </c>
      <c r="P2360" s="23" t="s">
        <v>77</v>
      </c>
      <c r="Q2360" s="19" t="s">
        <v>65</v>
      </c>
      <c r="R2360" s="19" t="s">
        <v>65</v>
      </c>
      <c r="S2360" s="10" t="s">
        <v>240</v>
      </c>
      <c r="T2360" s="10" t="s">
        <v>105</v>
      </c>
      <c r="U2360" s="14" t="s">
        <v>8782</v>
      </c>
      <c r="V2360" s="14" t="s">
        <v>673</v>
      </c>
      <c r="W2360" s="21" t="s">
        <v>103</v>
      </c>
      <c r="X2360" s="28" t="s">
        <v>8779</v>
      </c>
      <c r="Y2360" s="17" t="s">
        <v>68</v>
      </c>
      <c r="Z2360" s="17" t="s">
        <v>68</v>
      </c>
      <c r="AA2360" s="17" t="s">
        <v>68</v>
      </c>
      <c r="AB2360" s="17" t="s">
        <v>68</v>
      </c>
      <c r="AC2360" s="17" t="s">
        <v>68</v>
      </c>
      <c r="AD2360" s="17" t="s">
        <v>68</v>
      </c>
      <c r="AE2360" s="17" t="s">
        <v>68</v>
      </c>
      <c r="AF2360" s="17" t="s">
        <v>68</v>
      </c>
      <c r="AG2360" s="12" t="s">
        <v>158</v>
      </c>
      <c r="AH2360" s="28" t="s">
        <v>8777</v>
      </c>
      <c r="AI2360" t="s">
        <v>63</v>
      </c>
      <c r="AJ2360" t="s">
        <v>237</v>
      </c>
      <c r="AK2360" t="s">
        <v>238</v>
      </c>
      <c r="AL2360" t="s">
        <v>68</v>
      </c>
      <c r="AM2360" t="s">
        <v>68</v>
      </c>
      <c r="AN2360" t="s">
        <v>240</v>
      </c>
      <c r="AO2360" t="s">
        <v>90</v>
      </c>
      <c r="AP2360" t="s">
        <v>105</v>
      </c>
      <c r="AQ2360" t="s">
        <v>73</v>
      </c>
      <c r="AR2360">
        <v>165.74100000000001</v>
      </c>
      <c r="AS2360" t="s">
        <v>68</v>
      </c>
      <c r="AT2360" t="s">
        <v>68</v>
      </c>
      <c r="AU2360">
        <v>11.725</v>
      </c>
      <c r="AV2360">
        <v>227.5</v>
      </c>
      <c r="AW2360" t="s">
        <v>68</v>
      </c>
      <c r="AX2360">
        <v>0</v>
      </c>
      <c r="AY2360">
        <v>10.526999999999999</v>
      </c>
      <c r="AZ2360">
        <v>0</v>
      </c>
      <c r="BA2360">
        <v>536.46400000000006</v>
      </c>
      <c r="BB2360" t="s">
        <v>68</v>
      </c>
      <c r="BC2360" t="s">
        <v>68</v>
      </c>
      <c r="BD2360" t="s">
        <v>68</v>
      </c>
      <c r="BE2360">
        <v>767.93100000000004</v>
      </c>
      <c r="BF2360" t="s">
        <v>68</v>
      </c>
      <c r="BG2360" t="s">
        <v>68</v>
      </c>
      <c r="BH2360">
        <v>572.75599999999997</v>
      </c>
      <c r="BI2360">
        <v>8</v>
      </c>
    </row>
    <row r="2361" spans="1:61" x14ac:dyDescent="0.25">
      <c r="A2361" s="25" t="s">
        <v>22618</v>
      </c>
      <c r="B2361" s="25" t="s">
        <v>22621</v>
      </c>
      <c r="C2361" s="7" t="s">
        <v>5643</v>
      </c>
      <c r="D2361" s="7" t="s">
        <v>22619</v>
      </c>
      <c r="E2361" s="3">
        <v>38281</v>
      </c>
      <c r="F2361" s="4" t="s">
        <v>76</v>
      </c>
      <c r="G2361" s="4" t="s">
        <v>74</v>
      </c>
      <c r="H2361" s="4" t="s">
        <v>22622</v>
      </c>
      <c r="I2361" s="17">
        <v>100</v>
      </c>
      <c r="J2361" s="17">
        <v>0</v>
      </c>
      <c r="K2361" s="17">
        <v>0</v>
      </c>
      <c r="L2361" s="17">
        <v>0</v>
      </c>
      <c r="M2361" s="23" t="s">
        <v>68</v>
      </c>
      <c r="N2361" s="23" t="s">
        <v>68</v>
      </c>
      <c r="O2361" s="23" t="s">
        <v>68</v>
      </c>
      <c r="P2361" s="23" t="s">
        <v>94</v>
      </c>
      <c r="Q2361" s="19" t="s">
        <v>65</v>
      </c>
      <c r="R2361" s="19" t="s">
        <v>86</v>
      </c>
      <c r="S2361" s="10" t="s">
        <v>105</v>
      </c>
      <c r="T2361" s="10" t="s">
        <v>105</v>
      </c>
      <c r="U2361" s="14" t="s">
        <v>5647</v>
      </c>
      <c r="V2361" s="14" t="s">
        <v>673</v>
      </c>
      <c r="W2361" s="21" t="s">
        <v>103</v>
      </c>
      <c r="X2361" s="28" t="s">
        <v>5644</v>
      </c>
      <c r="Y2361" s="17" t="s">
        <v>68</v>
      </c>
      <c r="Z2361" s="17" t="s">
        <v>68</v>
      </c>
      <c r="AA2361" s="17" t="s">
        <v>68</v>
      </c>
      <c r="AB2361" s="17" t="s">
        <v>68</v>
      </c>
      <c r="AC2361" s="17" t="s">
        <v>68</v>
      </c>
      <c r="AD2361" s="17" t="s">
        <v>68</v>
      </c>
      <c r="AE2361" s="17" t="s">
        <v>68</v>
      </c>
      <c r="AF2361" s="17" t="s">
        <v>68</v>
      </c>
      <c r="AG2361" s="12" t="s">
        <v>72</v>
      </c>
      <c r="AH2361" s="28" t="s">
        <v>22620</v>
      </c>
      <c r="AI2361" t="s">
        <v>63</v>
      </c>
      <c r="AJ2361" t="s">
        <v>63</v>
      </c>
      <c r="AK2361" t="s">
        <v>103</v>
      </c>
      <c r="AL2361" t="s">
        <v>68</v>
      </c>
      <c r="AM2361" t="s">
        <v>150</v>
      </c>
      <c r="AN2361" t="s">
        <v>105</v>
      </c>
      <c r="AO2361" t="s">
        <v>193</v>
      </c>
      <c r="AP2361" t="s">
        <v>105</v>
      </c>
      <c r="AQ2361" t="s">
        <v>73</v>
      </c>
      <c r="AR2361">
        <v>798.83100000000002</v>
      </c>
      <c r="AS2361" t="s">
        <v>68</v>
      </c>
      <c r="AT2361" t="s">
        <v>68</v>
      </c>
      <c r="AU2361">
        <v>12.593999999999999</v>
      </c>
      <c r="AV2361">
        <v>4786.3360000000002</v>
      </c>
      <c r="AW2361" t="s">
        <v>68</v>
      </c>
      <c r="AX2361">
        <v>60.539000000000001</v>
      </c>
      <c r="AY2361">
        <v>0.67500000000000004</v>
      </c>
      <c r="AZ2361">
        <v>0</v>
      </c>
      <c r="BA2361">
        <v>497.92899999999997</v>
      </c>
      <c r="BB2361" t="s">
        <v>68</v>
      </c>
      <c r="BC2361" t="s">
        <v>68</v>
      </c>
      <c r="BD2361" t="s">
        <v>68</v>
      </c>
      <c r="BE2361">
        <v>941.548</v>
      </c>
      <c r="BF2361" t="s">
        <v>68</v>
      </c>
      <c r="BG2361" t="s">
        <v>68</v>
      </c>
      <c r="BH2361">
        <v>352.86200000000002</v>
      </c>
      <c r="BI2361" t="s">
        <v>68</v>
      </c>
    </row>
    <row r="2362" spans="1:61" x14ac:dyDescent="0.25">
      <c r="A2362" s="25" t="s">
        <v>22630</v>
      </c>
      <c r="B2362" s="25" t="s">
        <v>22633</v>
      </c>
      <c r="C2362" s="7" t="s">
        <v>9203</v>
      </c>
      <c r="D2362" s="7" t="s">
        <v>22631</v>
      </c>
      <c r="E2362" s="3">
        <v>38282</v>
      </c>
      <c r="F2362" s="4" t="s">
        <v>242</v>
      </c>
      <c r="G2362" s="4" t="s">
        <v>3254</v>
      </c>
      <c r="H2362" s="4" t="s">
        <v>22634</v>
      </c>
      <c r="I2362" s="17">
        <v>0</v>
      </c>
      <c r="J2362" s="17">
        <v>0</v>
      </c>
      <c r="K2362" s="17">
        <v>100</v>
      </c>
      <c r="L2362" s="17">
        <v>0</v>
      </c>
      <c r="M2362" s="23" t="s">
        <v>68</v>
      </c>
      <c r="N2362" s="23" t="s">
        <v>68</v>
      </c>
      <c r="O2362" s="23" t="s">
        <v>68</v>
      </c>
      <c r="P2362" s="23" t="s">
        <v>153</v>
      </c>
      <c r="Q2362" s="19" t="s">
        <v>65</v>
      </c>
      <c r="R2362" s="19" t="s">
        <v>1352</v>
      </c>
      <c r="S2362" s="10" t="s">
        <v>72</v>
      </c>
      <c r="T2362" s="10" t="s">
        <v>105</v>
      </c>
      <c r="U2362" s="14" t="s">
        <v>9207</v>
      </c>
      <c r="V2362" s="14" t="s">
        <v>673</v>
      </c>
      <c r="W2362" s="21" t="s">
        <v>103</v>
      </c>
      <c r="X2362" s="28" t="s">
        <v>9204</v>
      </c>
      <c r="Y2362" s="17" t="s">
        <v>68</v>
      </c>
      <c r="Z2362" s="17" t="s">
        <v>68</v>
      </c>
      <c r="AA2362" s="17" t="s">
        <v>68</v>
      </c>
      <c r="AB2362" s="17" t="s">
        <v>68</v>
      </c>
      <c r="AC2362" s="17" t="s">
        <v>68</v>
      </c>
      <c r="AD2362" s="17" t="s">
        <v>68</v>
      </c>
      <c r="AE2362" s="17" t="s">
        <v>68</v>
      </c>
      <c r="AF2362" s="17" t="s">
        <v>68</v>
      </c>
      <c r="AG2362" s="12" t="s">
        <v>105</v>
      </c>
      <c r="AH2362" s="28" t="s">
        <v>22632</v>
      </c>
      <c r="AI2362" t="s">
        <v>63</v>
      </c>
      <c r="AJ2362" t="s">
        <v>63</v>
      </c>
      <c r="AK2362" t="s">
        <v>64</v>
      </c>
      <c r="AL2362" t="s">
        <v>68</v>
      </c>
      <c r="AM2362" t="s">
        <v>68</v>
      </c>
      <c r="AN2362" t="s">
        <v>159</v>
      </c>
      <c r="AO2362" t="s">
        <v>159</v>
      </c>
      <c r="AP2362" t="s">
        <v>72</v>
      </c>
      <c r="AQ2362" t="s">
        <v>160</v>
      </c>
      <c r="AR2362">
        <v>222.833</v>
      </c>
      <c r="AS2362" t="s">
        <v>68</v>
      </c>
      <c r="AT2362" t="s">
        <v>68</v>
      </c>
      <c r="AU2362">
        <v>92.402000000000001</v>
      </c>
      <c r="AV2362">
        <v>590.64800000000002</v>
      </c>
      <c r="AW2362" t="s">
        <v>68</v>
      </c>
      <c r="AX2362">
        <v>2186.08</v>
      </c>
      <c r="AY2362">
        <v>5.9249999999999998</v>
      </c>
      <c r="AZ2362" t="s">
        <v>68</v>
      </c>
      <c r="BA2362">
        <v>130.96100000000001</v>
      </c>
      <c r="BB2362" t="s">
        <v>68</v>
      </c>
      <c r="BC2362" t="s">
        <v>68</v>
      </c>
      <c r="BD2362" t="s">
        <v>68</v>
      </c>
      <c r="BE2362">
        <v>337.34800000000001</v>
      </c>
      <c r="BF2362" t="s">
        <v>68</v>
      </c>
      <c r="BG2362" t="s">
        <v>68</v>
      </c>
      <c r="BH2362">
        <v>70.733000000000004</v>
      </c>
      <c r="BI2362" t="s">
        <v>68</v>
      </c>
    </row>
    <row r="2363" spans="1:61" x14ac:dyDescent="0.25">
      <c r="A2363" s="25" t="s">
        <v>22640</v>
      </c>
      <c r="B2363" s="25" t="s">
        <v>22643</v>
      </c>
      <c r="C2363" s="7" t="s">
        <v>20881</v>
      </c>
      <c r="D2363" s="7" t="s">
        <v>22641</v>
      </c>
      <c r="E2363" s="3">
        <v>38282</v>
      </c>
      <c r="F2363" s="4" t="s">
        <v>93</v>
      </c>
      <c r="G2363" s="4" t="s">
        <v>74</v>
      </c>
      <c r="H2363" s="4" t="s">
        <v>22644</v>
      </c>
      <c r="I2363" s="17">
        <v>100</v>
      </c>
      <c r="J2363" s="17">
        <v>0</v>
      </c>
      <c r="K2363" s="17">
        <v>0</v>
      </c>
      <c r="L2363" s="17">
        <v>0</v>
      </c>
      <c r="M2363" s="23" t="s">
        <v>68</v>
      </c>
      <c r="N2363" s="23" t="s">
        <v>68</v>
      </c>
      <c r="O2363" s="23" t="s">
        <v>68</v>
      </c>
      <c r="P2363" s="23" t="s">
        <v>77</v>
      </c>
      <c r="Q2363" s="19" t="s">
        <v>349</v>
      </c>
      <c r="R2363" s="19" t="s">
        <v>566</v>
      </c>
      <c r="S2363" s="10" t="s">
        <v>105</v>
      </c>
      <c r="T2363" s="10" t="s">
        <v>105</v>
      </c>
      <c r="U2363" s="14" t="s">
        <v>20885</v>
      </c>
      <c r="V2363" s="14" t="s">
        <v>673</v>
      </c>
      <c r="W2363" s="21" t="s">
        <v>103</v>
      </c>
      <c r="X2363" s="28" t="s">
        <v>20882</v>
      </c>
      <c r="Y2363" s="17" t="s">
        <v>68</v>
      </c>
      <c r="Z2363" s="17" t="s">
        <v>68</v>
      </c>
      <c r="AA2363" s="17" t="s">
        <v>68</v>
      </c>
      <c r="AB2363" s="17" t="s">
        <v>68</v>
      </c>
      <c r="AC2363" s="17" t="s">
        <v>68</v>
      </c>
      <c r="AD2363" s="17" t="s">
        <v>68</v>
      </c>
      <c r="AE2363" s="17" t="s">
        <v>68</v>
      </c>
      <c r="AF2363" s="17" t="s">
        <v>68</v>
      </c>
      <c r="AG2363" s="12" t="s">
        <v>158</v>
      </c>
      <c r="AH2363" s="28" t="s">
        <v>22642</v>
      </c>
      <c r="AI2363" t="s">
        <v>63</v>
      </c>
      <c r="AJ2363" t="s">
        <v>63</v>
      </c>
      <c r="AK2363" t="s">
        <v>103</v>
      </c>
      <c r="AL2363" t="s">
        <v>68</v>
      </c>
      <c r="AM2363" t="s">
        <v>68</v>
      </c>
      <c r="AN2363" t="s">
        <v>72</v>
      </c>
      <c r="AO2363" t="s">
        <v>72</v>
      </c>
      <c r="AP2363" t="s">
        <v>105</v>
      </c>
      <c r="AQ2363" t="s">
        <v>73</v>
      </c>
      <c r="AR2363">
        <v>55.737000000000002</v>
      </c>
      <c r="AS2363" t="s">
        <v>68</v>
      </c>
      <c r="AT2363" t="s">
        <v>68</v>
      </c>
      <c r="AU2363">
        <v>97.733000000000004</v>
      </c>
      <c r="AV2363" t="s">
        <v>68</v>
      </c>
      <c r="AW2363" t="s">
        <v>68</v>
      </c>
      <c r="AX2363">
        <v>0</v>
      </c>
      <c r="AY2363">
        <v>11.742000000000001</v>
      </c>
      <c r="AZ2363" t="s">
        <v>68</v>
      </c>
      <c r="BA2363">
        <v>341.62200000000001</v>
      </c>
      <c r="BB2363" t="s">
        <v>68</v>
      </c>
      <c r="BC2363" t="s">
        <v>68</v>
      </c>
      <c r="BD2363" t="s">
        <v>68</v>
      </c>
      <c r="BE2363">
        <v>968.25</v>
      </c>
      <c r="BF2363" t="s">
        <v>68</v>
      </c>
      <c r="BG2363" t="s">
        <v>68</v>
      </c>
      <c r="BH2363">
        <v>791.81700000000001</v>
      </c>
      <c r="BI2363" t="s">
        <v>68</v>
      </c>
    </row>
    <row r="2364" spans="1:61" x14ac:dyDescent="0.25">
      <c r="A2364" s="25" t="s">
        <v>22645</v>
      </c>
      <c r="B2364" s="25" t="s">
        <v>22650</v>
      </c>
      <c r="C2364" s="7" t="s">
        <v>22648</v>
      </c>
      <c r="D2364" s="7" t="s">
        <v>22646</v>
      </c>
      <c r="E2364" s="3">
        <v>38282</v>
      </c>
      <c r="F2364" s="4" t="s">
        <v>93</v>
      </c>
      <c r="G2364" s="4" t="s">
        <v>3254</v>
      </c>
      <c r="H2364" s="4" t="s">
        <v>22651</v>
      </c>
      <c r="I2364" s="17">
        <v>0</v>
      </c>
      <c r="J2364" s="17">
        <v>0</v>
      </c>
      <c r="K2364" s="17">
        <v>100</v>
      </c>
      <c r="L2364" s="17">
        <v>0</v>
      </c>
      <c r="M2364" s="23" t="s">
        <v>68</v>
      </c>
      <c r="N2364" s="23" t="s">
        <v>68</v>
      </c>
      <c r="O2364" s="23" t="s">
        <v>68</v>
      </c>
      <c r="P2364" s="23" t="s">
        <v>128</v>
      </c>
      <c r="Q2364" s="19" t="s">
        <v>11741</v>
      </c>
      <c r="R2364" s="19" t="s">
        <v>11741</v>
      </c>
      <c r="S2364" s="10" t="s">
        <v>105</v>
      </c>
      <c r="T2364" s="10" t="s">
        <v>105</v>
      </c>
      <c r="U2364" s="14" t="s">
        <v>22652</v>
      </c>
      <c r="V2364" s="14" t="s">
        <v>673</v>
      </c>
      <c r="W2364" s="21" t="s">
        <v>103</v>
      </c>
      <c r="X2364" s="28" t="s">
        <v>22649</v>
      </c>
      <c r="Y2364" s="17" t="s">
        <v>68</v>
      </c>
      <c r="Z2364" s="17" t="s">
        <v>68</v>
      </c>
      <c r="AA2364" s="17" t="s">
        <v>68</v>
      </c>
      <c r="AB2364" s="17" t="s">
        <v>68</v>
      </c>
      <c r="AC2364" s="17" t="s">
        <v>68</v>
      </c>
      <c r="AD2364" s="17" t="s">
        <v>68</v>
      </c>
      <c r="AE2364" s="17" t="s">
        <v>68</v>
      </c>
      <c r="AF2364" s="17" t="s">
        <v>68</v>
      </c>
      <c r="AG2364" s="12" t="s">
        <v>158</v>
      </c>
      <c r="AH2364" s="28" t="s">
        <v>22647</v>
      </c>
      <c r="AI2364" t="s">
        <v>63</v>
      </c>
      <c r="AJ2364" t="s">
        <v>63</v>
      </c>
      <c r="AK2364" t="s">
        <v>103</v>
      </c>
      <c r="AL2364" t="s">
        <v>68</v>
      </c>
      <c r="AM2364" t="s">
        <v>68</v>
      </c>
      <c r="AN2364" t="s">
        <v>158</v>
      </c>
      <c r="AO2364" t="s">
        <v>105</v>
      </c>
      <c r="AP2364" t="s">
        <v>105</v>
      </c>
      <c r="AQ2364" t="s">
        <v>73</v>
      </c>
      <c r="AR2364">
        <v>502.35899999999998</v>
      </c>
      <c r="AS2364" t="s">
        <v>68</v>
      </c>
      <c r="AT2364" t="s">
        <v>68</v>
      </c>
      <c r="AU2364">
        <v>122.613</v>
      </c>
      <c r="AV2364">
        <v>679.00900000000001</v>
      </c>
      <c r="AW2364" t="s">
        <v>68</v>
      </c>
      <c r="AX2364">
        <v>245.648372997</v>
      </c>
      <c r="AY2364">
        <v>1.585</v>
      </c>
      <c r="AZ2364" t="s">
        <v>68</v>
      </c>
      <c r="BA2364">
        <v>4946.1509999999998</v>
      </c>
      <c r="BB2364" t="s">
        <v>68</v>
      </c>
      <c r="BC2364" t="s">
        <v>68</v>
      </c>
      <c r="BD2364" t="s">
        <v>68</v>
      </c>
      <c r="BE2364">
        <v>7705.335</v>
      </c>
      <c r="BF2364" t="s">
        <v>68</v>
      </c>
      <c r="BG2364" t="s">
        <v>68</v>
      </c>
      <c r="BH2364">
        <v>4078.788</v>
      </c>
      <c r="BI2364" t="s">
        <v>68</v>
      </c>
    </row>
    <row r="2365" spans="1:61" x14ac:dyDescent="0.25">
      <c r="A2365" s="25" t="s">
        <v>22653</v>
      </c>
      <c r="B2365" s="25" t="s">
        <v>22657</v>
      </c>
      <c r="C2365" s="7" t="s">
        <v>3025</v>
      </c>
      <c r="D2365" s="7" t="s">
        <v>22654</v>
      </c>
      <c r="E2365" s="3">
        <v>38285</v>
      </c>
      <c r="F2365" s="4" t="s">
        <v>93</v>
      </c>
      <c r="G2365" s="4" t="s">
        <v>74</v>
      </c>
      <c r="H2365" s="4" t="s">
        <v>22658</v>
      </c>
      <c r="I2365" s="17">
        <v>0</v>
      </c>
      <c r="J2365" s="17">
        <v>0</v>
      </c>
      <c r="K2365" s="17">
        <v>100</v>
      </c>
      <c r="L2365" s="17">
        <v>0</v>
      </c>
      <c r="M2365" s="23" t="s">
        <v>68</v>
      </c>
      <c r="N2365" s="23" t="s">
        <v>68</v>
      </c>
      <c r="O2365" s="23" t="s">
        <v>68</v>
      </c>
      <c r="P2365" s="23" t="s">
        <v>94</v>
      </c>
      <c r="Q2365" s="19" t="s">
        <v>65</v>
      </c>
      <c r="R2365" s="19" t="s">
        <v>119</v>
      </c>
      <c r="S2365" s="10" t="s">
        <v>105</v>
      </c>
      <c r="T2365" s="10" t="s">
        <v>204</v>
      </c>
      <c r="U2365" s="14" t="s">
        <v>3029</v>
      </c>
      <c r="V2365" s="14" t="s">
        <v>22659</v>
      </c>
      <c r="W2365" s="21" t="s">
        <v>64</v>
      </c>
      <c r="X2365" s="28" t="s">
        <v>3026</v>
      </c>
      <c r="Y2365" s="17" t="s">
        <v>68</v>
      </c>
      <c r="Z2365" s="17" t="s">
        <v>68</v>
      </c>
      <c r="AA2365" s="17" t="s">
        <v>68</v>
      </c>
      <c r="AB2365" s="17" t="s">
        <v>68</v>
      </c>
      <c r="AC2365" s="17" t="s">
        <v>68</v>
      </c>
      <c r="AD2365" s="17" t="s">
        <v>68</v>
      </c>
      <c r="AE2365" s="17" t="s">
        <v>68</v>
      </c>
      <c r="AF2365" s="17" t="s">
        <v>68</v>
      </c>
      <c r="AG2365" s="12" t="s">
        <v>204</v>
      </c>
      <c r="AH2365" s="28" t="s">
        <v>22655</v>
      </c>
      <c r="AI2365" t="s">
        <v>63</v>
      </c>
      <c r="AJ2365" t="s">
        <v>63</v>
      </c>
      <c r="AK2365" t="s">
        <v>103</v>
      </c>
      <c r="AL2365" t="s">
        <v>22656</v>
      </c>
      <c r="AM2365" t="s">
        <v>68</v>
      </c>
      <c r="AN2365" t="s">
        <v>89</v>
      </c>
      <c r="AO2365" t="s">
        <v>105</v>
      </c>
      <c r="AP2365" t="s">
        <v>204</v>
      </c>
      <c r="AQ2365" t="s">
        <v>73</v>
      </c>
      <c r="AR2365">
        <v>1911.2929999999999</v>
      </c>
      <c r="AS2365" t="s">
        <v>68</v>
      </c>
      <c r="AT2365" t="s">
        <v>68</v>
      </c>
      <c r="AU2365">
        <v>-1823.432</v>
      </c>
      <c r="AV2365">
        <v>59183.447</v>
      </c>
      <c r="AW2365" t="s">
        <v>68</v>
      </c>
      <c r="AX2365">
        <v>46.83</v>
      </c>
      <c r="AY2365">
        <v>8.3190000000000008</v>
      </c>
      <c r="AZ2365" t="s">
        <v>68</v>
      </c>
      <c r="BA2365">
        <v>14608.882</v>
      </c>
      <c r="BB2365" t="s">
        <v>68</v>
      </c>
      <c r="BC2365" t="s">
        <v>68</v>
      </c>
      <c r="BD2365" t="s">
        <v>68</v>
      </c>
      <c r="BE2365">
        <v>27564.225999999999</v>
      </c>
      <c r="BF2365" t="s">
        <v>68</v>
      </c>
      <c r="BG2365" t="s">
        <v>68</v>
      </c>
      <c r="BH2365">
        <v>19556.594000000001</v>
      </c>
      <c r="BI2365" t="s">
        <v>68</v>
      </c>
    </row>
    <row r="2366" spans="1:61" x14ac:dyDescent="0.25">
      <c r="A2366" s="25" t="s">
        <v>8783</v>
      </c>
      <c r="B2366" s="25" t="s">
        <v>8787</v>
      </c>
      <c r="C2366" s="7" t="s">
        <v>8785</v>
      </c>
      <c r="D2366" s="7" t="s">
        <v>8784</v>
      </c>
      <c r="E2366" s="3">
        <v>38286</v>
      </c>
      <c r="F2366" s="4" t="s">
        <v>76</v>
      </c>
      <c r="G2366" s="4" t="s">
        <v>74</v>
      </c>
      <c r="H2366" s="4" t="s">
        <v>8788</v>
      </c>
      <c r="I2366" s="17">
        <v>100</v>
      </c>
      <c r="J2366" s="17">
        <v>0</v>
      </c>
      <c r="K2366" s="17">
        <v>0</v>
      </c>
      <c r="L2366" s="17">
        <v>0</v>
      </c>
      <c r="M2366" s="23" t="s">
        <v>68</v>
      </c>
      <c r="N2366" s="23" t="s">
        <v>68</v>
      </c>
      <c r="O2366" s="23" t="s">
        <v>68</v>
      </c>
      <c r="P2366" s="23" t="s">
        <v>77</v>
      </c>
      <c r="Q2366" s="19" t="s">
        <v>65</v>
      </c>
      <c r="R2366" s="19" t="s">
        <v>65</v>
      </c>
      <c r="S2366" s="10" t="s">
        <v>72</v>
      </c>
      <c r="T2366" s="10" t="s">
        <v>105</v>
      </c>
      <c r="U2366" s="14" t="s">
        <v>191</v>
      </c>
      <c r="V2366" s="14" t="s">
        <v>8789</v>
      </c>
      <c r="W2366" s="21" t="s">
        <v>103</v>
      </c>
      <c r="X2366" s="28" t="s">
        <v>8786</v>
      </c>
      <c r="Y2366" s="17" t="s">
        <v>68</v>
      </c>
      <c r="Z2366" s="17" t="s">
        <v>68</v>
      </c>
      <c r="AA2366" s="17" t="s">
        <v>68</v>
      </c>
      <c r="AB2366" s="17" t="s">
        <v>68</v>
      </c>
      <c r="AC2366" s="17" t="s">
        <v>68</v>
      </c>
      <c r="AD2366" s="17" t="s">
        <v>68</v>
      </c>
      <c r="AE2366" s="17" t="s">
        <v>68</v>
      </c>
      <c r="AF2366" s="17" t="s">
        <v>68</v>
      </c>
      <c r="AG2366" s="12" t="s">
        <v>105</v>
      </c>
      <c r="AH2366" s="29" t="s">
        <v>68</v>
      </c>
      <c r="AI2366" t="s">
        <v>63</v>
      </c>
      <c r="AJ2366" t="s">
        <v>63</v>
      </c>
      <c r="AK2366" t="s">
        <v>83</v>
      </c>
      <c r="AL2366" t="s">
        <v>68</v>
      </c>
      <c r="AM2366" t="s">
        <v>68</v>
      </c>
      <c r="AN2366" t="s">
        <v>159</v>
      </c>
      <c r="AO2366" t="s">
        <v>72</v>
      </c>
      <c r="AP2366" t="s">
        <v>105</v>
      </c>
      <c r="AQ2366" t="s">
        <v>73</v>
      </c>
      <c r="AR2366">
        <v>241.113</v>
      </c>
      <c r="AS2366" t="s">
        <v>68</v>
      </c>
      <c r="AT2366" t="s">
        <v>68</v>
      </c>
      <c r="AU2366">
        <v>7.149</v>
      </c>
      <c r="AV2366">
        <v>14917.177</v>
      </c>
      <c r="AW2366" t="s">
        <v>68</v>
      </c>
      <c r="AX2366">
        <v>0</v>
      </c>
      <c r="AY2366">
        <v>0.61799999999999999</v>
      </c>
      <c r="AZ2366" t="s">
        <v>68</v>
      </c>
      <c r="BA2366">
        <v>311.91800000000001</v>
      </c>
      <c r="BB2366" t="s">
        <v>68</v>
      </c>
      <c r="BC2366" t="s">
        <v>68</v>
      </c>
      <c r="BD2366" t="s">
        <v>68</v>
      </c>
      <c r="BE2366">
        <v>351.18099999999998</v>
      </c>
      <c r="BF2366" t="s">
        <v>68</v>
      </c>
      <c r="BG2366" t="s">
        <v>68</v>
      </c>
      <c r="BH2366">
        <v>83.406000000000006</v>
      </c>
      <c r="BI2366" t="s">
        <v>68</v>
      </c>
    </row>
    <row r="2367" spans="1:61" x14ac:dyDescent="0.25">
      <c r="A2367" s="25" t="s">
        <v>22514</v>
      </c>
      <c r="B2367" s="25" t="s">
        <v>22517</v>
      </c>
      <c r="C2367" s="7" t="s">
        <v>22515</v>
      </c>
      <c r="D2367" s="7" t="s">
        <v>5320</v>
      </c>
      <c r="E2367" s="3">
        <v>38287</v>
      </c>
      <c r="F2367" s="4" t="s">
        <v>248</v>
      </c>
      <c r="G2367" s="4" t="s">
        <v>74</v>
      </c>
      <c r="H2367" s="4" t="s">
        <v>22518</v>
      </c>
      <c r="I2367" s="17">
        <v>100</v>
      </c>
      <c r="J2367" s="17">
        <v>0</v>
      </c>
      <c r="K2367" s="17">
        <v>0</v>
      </c>
      <c r="L2367" s="17">
        <v>0</v>
      </c>
      <c r="M2367" s="23">
        <v>42.48</v>
      </c>
      <c r="N2367" s="23">
        <v>41.31</v>
      </c>
      <c r="O2367" s="23">
        <v>33.020000000000003</v>
      </c>
      <c r="P2367" s="23" t="s">
        <v>94</v>
      </c>
      <c r="Q2367" s="19" t="s">
        <v>86</v>
      </c>
      <c r="R2367" s="19" t="s">
        <v>86</v>
      </c>
      <c r="S2367" s="10" t="s">
        <v>240</v>
      </c>
      <c r="T2367" s="10" t="s">
        <v>105</v>
      </c>
      <c r="U2367" s="14" t="s">
        <v>7919</v>
      </c>
      <c r="V2367" s="14" t="s">
        <v>22519</v>
      </c>
      <c r="W2367" s="21" t="s">
        <v>103</v>
      </c>
      <c r="X2367" s="28" t="s">
        <v>22516</v>
      </c>
      <c r="Y2367" s="17">
        <v>17.856999999999999</v>
      </c>
      <c r="Z2367" s="17">
        <v>13.914</v>
      </c>
      <c r="AA2367" s="17">
        <v>9.2449999999999992</v>
      </c>
      <c r="AB2367" s="17">
        <v>8.0289999999999999</v>
      </c>
      <c r="AC2367" s="17">
        <v>3.9780000000000002</v>
      </c>
      <c r="AD2367" s="17">
        <v>0</v>
      </c>
      <c r="AE2367" s="17">
        <v>0</v>
      </c>
      <c r="AF2367" s="17">
        <v>0</v>
      </c>
      <c r="AG2367" s="12" t="s">
        <v>105</v>
      </c>
      <c r="AH2367" s="28" t="s">
        <v>6425</v>
      </c>
      <c r="AI2367" t="s">
        <v>63</v>
      </c>
      <c r="AJ2367" t="s">
        <v>237</v>
      </c>
      <c r="AK2367" t="s">
        <v>238</v>
      </c>
      <c r="AL2367" t="s">
        <v>4760</v>
      </c>
      <c r="AM2367" t="s">
        <v>2116</v>
      </c>
      <c r="AN2367" t="s">
        <v>90</v>
      </c>
      <c r="AO2367" t="s">
        <v>90</v>
      </c>
      <c r="AP2367" t="s">
        <v>105</v>
      </c>
      <c r="AQ2367" t="s">
        <v>246</v>
      </c>
      <c r="AR2367" t="s">
        <v>68</v>
      </c>
      <c r="AS2367">
        <v>329.02809660000003</v>
      </c>
      <c r="AT2367">
        <v>118.4085711</v>
      </c>
      <c r="AU2367" t="s">
        <v>68</v>
      </c>
      <c r="AV2367" t="s">
        <v>68</v>
      </c>
      <c r="AW2367">
        <v>1138.3240000000001</v>
      </c>
      <c r="AX2367">
        <v>1613.14107038</v>
      </c>
      <c r="AY2367" t="s">
        <v>68</v>
      </c>
      <c r="AZ2367">
        <v>118.854</v>
      </c>
      <c r="BA2367" t="s">
        <v>68</v>
      </c>
      <c r="BB2367">
        <v>249.09399999999999</v>
      </c>
      <c r="BC2367">
        <v>922.64599999999996</v>
      </c>
      <c r="BD2367">
        <v>1011.74</v>
      </c>
      <c r="BE2367" t="s">
        <v>68</v>
      </c>
      <c r="BF2367">
        <v>8.6199999999999992</v>
      </c>
      <c r="BG2367" t="s">
        <v>68</v>
      </c>
      <c r="BH2367" t="s">
        <v>68</v>
      </c>
      <c r="BI2367">
        <v>311.86</v>
      </c>
    </row>
    <row r="2368" spans="1:61" x14ac:dyDescent="0.25">
      <c r="A2368" s="25" t="s">
        <v>22660</v>
      </c>
      <c r="B2368" s="25" t="s">
        <v>22663</v>
      </c>
      <c r="C2368" s="7" t="s">
        <v>22661</v>
      </c>
      <c r="D2368" s="7" t="s">
        <v>9900</v>
      </c>
      <c r="E2368" s="3">
        <v>38287</v>
      </c>
      <c r="F2368" s="4" t="s">
        <v>127</v>
      </c>
      <c r="G2368" s="4" t="s">
        <v>3254</v>
      </c>
      <c r="H2368" s="4" t="s">
        <v>22664</v>
      </c>
      <c r="I2368" s="17">
        <v>0</v>
      </c>
      <c r="J2368" s="17">
        <v>100</v>
      </c>
      <c r="K2368" s="17">
        <v>0</v>
      </c>
      <c r="L2368" s="17">
        <v>0</v>
      </c>
      <c r="M2368" s="23" t="s">
        <v>68</v>
      </c>
      <c r="N2368" s="23" t="s">
        <v>68</v>
      </c>
      <c r="O2368" s="23" t="s">
        <v>68</v>
      </c>
      <c r="P2368" s="23" t="s">
        <v>153</v>
      </c>
      <c r="Q2368" s="19" t="s">
        <v>1088</v>
      </c>
      <c r="R2368" s="19" t="s">
        <v>1088</v>
      </c>
      <c r="S2368" s="10" t="s">
        <v>111</v>
      </c>
      <c r="T2368" s="10" t="s">
        <v>72</v>
      </c>
      <c r="U2368" s="14" t="s">
        <v>22665</v>
      </c>
      <c r="V2368" s="14" t="s">
        <v>9904</v>
      </c>
      <c r="W2368" s="21" t="s">
        <v>83</v>
      </c>
      <c r="X2368" s="28" t="s">
        <v>22662</v>
      </c>
      <c r="Y2368" s="17" t="s">
        <v>68</v>
      </c>
      <c r="Z2368" s="17" t="s">
        <v>68</v>
      </c>
      <c r="AA2368" s="17" t="s">
        <v>68</v>
      </c>
      <c r="AB2368" s="17" t="s">
        <v>68</v>
      </c>
      <c r="AC2368" s="17" t="s">
        <v>68</v>
      </c>
      <c r="AD2368" s="17" t="s">
        <v>68</v>
      </c>
      <c r="AE2368" s="17" t="s">
        <v>68</v>
      </c>
      <c r="AF2368" s="17" t="s">
        <v>68</v>
      </c>
      <c r="AG2368" s="12" t="s">
        <v>111</v>
      </c>
      <c r="AH2368" s="28" t="s">
        <v>9901</v>
      </c>
      <c r="AI2368" t="s">
        <v>63</v>
      </c>
      <c r="AJ2368" t="s">
        <v>171</v>
      </c>
      <c r="AK2368" t="s">
        <v>172</v>
      </c>
      <c r="AL2368" t="s">
        <v>68</v>
      </c>
      <c r="AM2368" t="s">
        <v>68</v>
      </c>
      <c r="AN2368" t="s">
        <v>2957</v>
      </c>
      <c r="AO2368" t="s">
        <v>2957</v>
      </c>
      <c r="AP2368" t="s">
        <v>111</v>
      </c>
      <c r="AQ2368" t="s">
        <v>160</v>
      </c>
      <c r="AR2368">
        <v>2.7050000000000001</v>
      </c>
      <c r="AS2368" t="s">
        <v>68</v>
      </c>
      <c r="AT2368" t="s">
        <v>68</v>
      </c>
      <c r="AU2368">
        <v>3.9980000000000002</v>
      </c>
      <c r="AV2368">
        <v>34.81</v>
      </c>
      <c r="AW2368">
        <v>45.325000000000003</v>
      </c>
      <c r="AX2368">
        <v>92.105650079</v>
      </c>
      <c r="AY2368">
        <v>22.257999999999999</v>
      </c>
      <c r="AZ2368" t="s">
        <v>68</v>
      </c>
      <c r="BA2368">
        <v>1.363</v>
      </c>
      <c r="BB2368" t="s">
        <v>68</v>
      </c>
      <c r="BC2368" t="s">
        <v>68</v>
      </c>
      <c r="BD2368" t="s">
        <v>68</v>
      </c>
      <c r="BE2368">
        <v>33.619</v>
      </c>
      <c r="BF2368" t="s">
        <v>68</v>
      </c>
      <c r="BG2368" t="s">
        <v>68</v>
      </c>
      <c r="BH2368">
        <v>0.51400000000000001</v>
      </c>
      <c r="BI2368" t="s">
        <v>68</v>
      </c>
    </row>
    <row r="2369" spans="1:61" x14ac:dyDescent="0.25">
      <c r="A2369" s="25" t="s">
        <v>22672</v>
      </c>
      <c r="B2369" s="25" t="s">
        <v>22677</v>
      </c>
      <c r="C2369" s="7" t="s">
        <v>22675</v>
      </c>
      <c r="D2369" s="7" t="s">
        <v>22673</v>
      </c>
      <c r="E2369" s="3">
        <v>38287</v>
      </c>
      <c r="F2369" s="4" t="s">
        <v>76</v>
      </c>
      <c r="G2369" s="4" t="s">
        <v>74</v>
      </c>
      <c r="H2369" s="4" t="s">
        <v>22678</v>
      </c>
      <c r="I2369" s="17">
        <v>100</v>
      </c>
      <c r="J2369" s="17">
        <v>0</v>
      </c>
      <c r="K2369" s="17">
        <v>0</v>
      </c>
      <c r="L2369" s="17">
        <v>0</v>
      </c>
      <c r="M2369" s="23" t="s">
        <v>68</v>
      </c>
      <c r="N2369" s="23" t="s">
        <v>68</v>
      </c>
      <c r="O2369" s="23" t="s">
        <v>68</v>
      </c>
      <c r="P2369" s="23" t="s">
        <v>128</v>
      </c>
      <c r="Q2369" s="19" t="s">
        <v>11741</v>
      </c>
      <c r="R2369" s="19" t="s">
        <v>11741</v>
      </c>
      <c r="S2369" s="10" t="s">
        <v>8242</v>
      </c>
      <c r="T2369" s="10" t="s">
        <v>72</v>
      </c>
      <c r="U2369" s="14" t="s">
        <v>22679</v>
      </c>
      <c r="V2369" s="14" t="s">
        <v>191</v>
      </c>
      <c r="W2369" s="21" t="s">
        <v>83</v>
      </c>
      <c r="X2369" s="28" t="s">
        <v>22676</v>
      </c>
      <c r="Y2369" s="17" t="s">
        <v>68</v>
      </c>
      <c r="Z2369" s="17" t="s">
        <v>68</v>
      </c>
      <c r="AA2369" s="17" t="s">
        <v>68</v>
      </c>
      <c r="AB2369" s="17" t="s">
        <v>68</v>
      </c>
      <c r="AC2369" s="17" t="s">
        <v>68</v>
      </c>
      <c r="AD2369" s="17" t="s">
        <v>68</v>
      </c>
      <c r="AE2369" s="17" t="s">
        <v>68</v>
      </c>
      <c r="AF2369" s="17" t="s">
        <v>68</v>
      </c>
      <c r="AG2369" s="12" t="s">
        <v>193</v>
      </c>
      <c r="AH2369" s="28" t="s">
        <v>22674</v>
      </c>
      <c r="AI2369" t="s">
        <v>63</v>
      </c>
      <c r="AJ2369" t="s">
        <v>314</v>
      </c>
      <c r="AK2369" t="s">
        <v>901</v>
      </c>
      <c r="AL2369" t="s">
        <v>68</v>
      </c>
      <c r="AM2369" t="s">
        <v>68</v>
      </c>
      <c r="AN2369" t="s">
        <v>9848</v>
      </c>
      <c r="AO2369" t="s">
        <v>8242</v>
      </c>
      <c r="AP2369" t="s">
        <v>8166</v>
      </c>
      <c r="AQ2369" t="s">
        <v>73</v>
      </c>
      <c r="AR2369" t="s">
        <v>68</v>
      </c>
      <c r="AS2369" t="s">
        <v>68</v>
      </c>
      <c r="AT2369" t="s">
        <v>68</v>
      </c>
      <c r="AU2369" t="s">
        <v>68</v>
      </c>
      <c r="AV2369" t="s">
        <v>68</v>
      </c>
      <c r="AW2369" t="s">
        <v>68</v>
      </c>
      <c r="AX2369">
        <v>0</v>
      </c>
      <c r="AY2369" t="s">
        <v>68</v>
      </c>
      <c r="AZ2369" t="s">
        <v>68</v>
      </c>
      <c r="BA2369" t="s">
        <v>68</v>
      </c>
      <c r="BB2369" t="s">
        <v>68</v>
      </c>
      <c r="BC2369" t="s">
        <v>68</v>
      </c>
      <c r="BD2369" t="s">
        <v>68</v>
      </c>
      <c r="BE2369" t="s">
        <v>68</v>
      </c>
      <c r="BF2369" t="s">
        <v>68</v>
      </c>
      <c r="BG2369" t="s">
        <v>68</v>
      </c>
      <c r="BH2369" t="s">
        <v>68</v>
      </c>
      <c r="BI2369" t="s">
        <v>68</v>
      </c>
    </row>
    <row r="2370" spans="1:61" x14ac:dyDescent="0.25">
      <c r="A2370" s="25" t="s">
        <v>22666</v>
      </c>
      <c r="B2370" s="25" t="s">
        <v>22669</v>
      </c>
      <c r="C2370" s="7" t="s">
        <v>4920</v>
      </c>
      <c r="D2370" s="7" t="s">
        <v>22667</v>
      </c>
      <c r="E2370" s="3">
        <v>38288</v>
      </c>
      <c r="F2370" s="4" t="s">
        <v>93</v>
      </c>
      <c r="G2370" s="4" t="s">
        <v>74</v>
      </c>
      <c r="H2370" s="4" t="s">
        <v>22670</v>
      </c>
      <c r="I2370" s="17">
        <v>100</v>
      </c>
      <c r="J2370" s="17">
        <v>0</v>
      </c>
      <c r="K2370" s="17">
        <v>0</v>
      </c>
      <c r="L2370" s="17">
        <v>0</v>
      </c>
      <c r="M2370" s="23" t="s">
        <v>68</v>
      </c>
      <c r="N2370" s="23" t="s">
        <v>68</v>
      </c>
      <c r="O2370" s="23" t="s">
        <v>68</v>
      </c>
      <c r="P2370" s="23" t="s">
        <v>77</v>
      </c>
      <c r="Q2370" s="19" t="s">
        <v>65</v>
      </c>
      <c r="R2370" s="19" t="s">
        <v>86</v>
      </c>
      <c r="S2370" s="10" t="s">
        <v>72</v>
      </c>
      <c r="T2370" s="10" t="s">
        <v>72</v>
      </c>
      <c r="U2370" s="14" t="s">
        <v>4924</v>
      </c>
      <c r="V2370" s="14" t="s">
        <v>22671</v>
      </c>
      <c r="W2370" s="21" t="s">
        <v>83</v>
      </c>
      <c r="X2370" s="28" t="s">
        <v>4921</v>
      </c>
      <c r="Y2370" s="17" t="s">
        <v>68</v>
      </c>
      <c r="Z2370" s="17" t="s">
        <v>68</v>
      </c>
      <c r="AA2370" s="17" t="s">
        <v>68</v>
      </c>
      <c r="AB2370" s="17" t="s">
        <v>68</v>
      </c>
      <c r="AC2370" s="17" t="s">
        <v>68</v>
      </c>
      <c r="AD2370" s="17" t="s">
        <v>68</v>
      </c>
      <c r="AE2370" s="17" t="s">
        <v>68</v>
      </c>
      <c r="AF2370" s="17" t="s">
        <v>68</v>
      </c>
      <c r="AG2370" s="12" t="s">
        <v>72</v>
      </c>
      <c r="AH2370" s="28" t="s">
        <v>22668</v>
      </c>
      <c r="AI2370" t="s">
        <v>63</v>
      </c>
      <c r="AJ2370" t="s">
        <v>63</v>
      </c>
      <c r="AK2370" t="s">
        <v>83</v>
      </c>
      <c r="AL2370" t="s">
        <v>17096</v>
      </c>
      <c r="AM2370" t="s">
        <v>68</v>
      </c>
      <c r="AN2370" t="s">
        <v>111</v>
      </c>
      <c r="AO2370" t="s">
        <v>193</v>
      </c>
      <c r="AP2370" t="s">
        <v>72</v>
      </c>
      <c r="AQ2370" t="s">
        <v>73</v>
      </c>
      <c r="AR2370">
        <v>939.76499999999999</v>
      </c>
      <c r="AS2370" t="s">
        <v>68</v>
      </c>
      <c r="AT2370" t="s">
        <v>68</v>
      </c>
      <c r="AU2370">
        <v>244.53</v>
      </c>
      <c r="AV2370">
        <v>2843.2860000000001</v>
      </c>
      <c r="AW2370" t="s">
        <v>68</v>
      </c>
      <c r="AX2370">
        <v>0</v>
      </c>
      <c r="AY2370">
        <v>18.094999999999999</v>
      </c>
      <c r="AZ2370">
        <v>0</v>
      </c>
      <c r="BA2370">
        <v>1696.366</v>
      </c>
      <c r="BB2370">
        <v>0.32200000000000001</v>
      </c>
      <c r="BC2370">
        <v>3.1869999999999998</v>
      </c>
      <c r="BD2370">
        <v>3.1869999999999998</v>
      </c>
      <c r="BE2370">
        <v>3546.723</v>
      </c>
      <c r="BF2370" t="s">
        <v>68</v>
      </c>
      <c r="BG2370" t="s">
        <v>68</v>
      </c>
      <c r="BH2370">
        <v>969.38599999999997</v>
      </c>
      <c r="BI2370">
        <v>2.3E-2</v>
      </c>
    </row>
    <row r="2371" spans="1:61" x14ac:dyDescent="0.25">
      <c r="A2371" s="25" t="s">
        <v>22680</v>
      </c>
      <c r="B2371" s="25" t="s">
        <v>22683</v>
      </c>
      <c r="C2371" s="7" t="s">
        <v>1377</v>
      </c>
      <c r="D2371" s="7" t="s">
        <v>22681</v>
      </c>
      <c r="E2371" s="3">
        <v>38292</v>
      </c>
      <c r="F2371" s="4" t="s">
        <v>93</v>
      </c>
      <c r="G2371" s="4" t="s">
        <v>74</v>
      </c>
      <c r="H2371" s="4" t="s">
        <v>22684</v>
      </c>
      <c r="I2371" s="17">
        <v>100</v>
      </c>
      <c r="J2371" s="17">
        <v>0</v>
      </c>
      <c r="K2371" s="17">
        <v>0</v>
      </c>
      <c r="L2371" s="17">
        <v>0</v>
      </c>
      <c r="M2371" s="23" t="s">
        <v>68</v>
      </c>
      <c r="N2371" s="23" t="s">
        <v>68</v>
      </c>
      <c r="O2371" s="23" t="s">
        <v>68</v>
      </c>
      <c r="P2371" s="23" t="s">
        <v>77</v>
      </c>
      <c r="Q2371" s="19" t="s">
        <v>65</v>
      </c>
      <c r="R2371" s="19" t="s">
        <v>349</v>
      </c>
      <c r="S2371" s="10" t="s">
        <v>70</v>
      </c>
      <c r="T2371" s="10" t="s">
        <v>323</v>
      </c>
      <c r="U2371" s="14" t="s">
        <v>1383</v>
      </c>
      <c r="V2371" s="14" t="s">
        <v>22685</v>
      </c>
      <c r="W2371" s="21" t="s">
        <v>172</v>
      </c>
      <c r="X2371" s="28" t="s">
        <v>1378</v>
      </c>
      <c r="Y2371" s="17" t="s">
        <v>68</v>
      </c>
      <c r="Z2371" s="17" t="s">
        <v>68</v>
      </c>
      <c r="AA2371" s="17" t="s">
        <v>68</v>
      </c>
      <c r="AB2371" s="17" t="s">
        <v>68</v>
      </c>
      <c r="AC2371" s="17" t="s">
        <v>68</v>
      </c>
      <c r="AD2371" s="17" t="s">
        <v>68</v>
      </c>
      <c r="AE2371" s="17" t="s">
        <v>68</v>
      </c>
      <c r="AF2371" s="17" t="s">
        <v>68</v>
      </c>
      <c r="AG2371" s="12" t="s">
        <v>323</v>
      </c>
      <c r="AH2371" s="28" t="s">
        <v>22682</v>
      </c>
      <c r="AI2371" t="s">
        <v>171</v>
      </c>
      <c r="AJ2371" t="s">
        <v>63</v>
      </c>
      <c r="AK2371" t="s">
        <v>64</v>
      </c>
      <c r="AL2371" t="s">
        <v>68</v>
      </c>
      <c r="AM2371" t="s">
        <v>68</v>
      </c>
      <c r="AN2371" t="s">
        <v>72</v>
      </c>
      <c r="AO2371" t="s">
        <v>91</v>
      </c>
      <c r="AP2371" t="s">
        <v>323</v>
      </c>
      <c r="AQ2371" t="s">
        <v>73</v>
      </c>
      <c r="AR2371">
        <v>216.18</v>
      </c>
      <c r="AS2371" t="s">
        <v>68</v>
      </c>
      <c r="AT2371" t="s">
        <v>68</v>
      </c>
      <c r="AU2371">
        <v>6.5019999999999998</v>
      </c>
      <c r="AV2371">
        <v>1798.7950000000001</v>
      </c>
      <c r="AW2371" t="s">
        <v>68</v>
      </c>
      <c r="AX2371">
        <v>0</v>
      </c>
      <c r="AY2371">
        <v>2.9060000000000001</v>
      </c>
      <c r="AZ2371" t="s">
        <v>68</v>
      </c>
      <c r="BA2371">
        <v>94.16</v>
      </c>
      <c r="BB2371" t="s">
        <v>68</v>
      </c>
      <c r="BC2371" t="s">
        <v>68</v>
      </c>
      <c r="BD2371" t="s">
        <v>68</v>
      </c>
      <c r="BE2371">
        <v>497.21899999999999</v>
      </c>
      <c r="BF2371" t="s">
        <v>68</v>
      </c>
      <c r="BG2371" t="s">
        <v>68</v>
      </c>
      <c r="BH2371">
        <v>457.04899999999998</v>
      </c>
      <c r="BI2371" t="s">
        <v>68</v>
      </c>
    </row>
    <row r="2372" spans="1:61" x14ac:dyDescent="0.25">
      <c r="A2372" s="25" t="s">
        <v>8790</v>
      </c>
      <c r="B2372" s="25" t="s">
        <v>8792</v>
      </c>
      <c r="C2372" s="7" t="s">
        <v>2244</v>
      </c>
      <c r="D2372" s="7" t="s">
        <v>8791</v>
      </c>
      <c r="E2372" s="3">
        <v>38293</v>
      </c>
      <c r="F2372" s="4" t="s">
        <v>76</v>
      </c>
      <c r="G2372" s="4" t="s">
        <v>74</v>
      </c>
      <c r="H2372" s="4" t="s">
        <v>8793</v>
      </c>
      <c r="I2372" s="17">
        <v>0</v>
      </c>
      <c r="J2372" s="17">
        <v>0</v>
      </c>
      <c r="K2372" s="17">
        <v>100</v>
      </c>
      <c r="L2372" s="17">
        <v>0</v>
      </c>
      <c r="M2372" s="23" t="s">
        <v>68</v>
      </c>
      <c r="N2372" s="23" t="s">
        <v>68</v>
      </c>
      <c r="O2372" s="23" t="s">
        <v>68</v>
      </c>
      <c r="P2372" s="23" t="s">
        <v>77</v>
      </c>
      <c r="Q2372" s="19" t="s">
        <v>65</v>
      </c>
      <c r="R2372" s="19" t="s">
        <v>65</v>
      </c>
      <c r="S2372" s="10" t="s">
        <v>105</v>
      </c>
      <c r="T2372" s="10" t="s">
        <v>111</v>
      </c>
      <c r="U2372" s="14" t="s">
        <v>2249</v>
      </c>
      <c r="V2372" s="14" t="s">
        <v>8794</v>
      </c>
      <c r="W2372" s="21" t="s">
        <v>172</v>
      </c>
      <c r="X2372" s="28" t="s">
        <v>2245</v>
      </c>
      <c r="Y2372" s="17" t="s">
        <v>68</v>
      </c>
      <c r="Z2372" s="17" t="s">
        <v>68</v>
      </c>
      <c r="AA2372" s="17" t="s">
        <v>68</v>
      </c>
      <c r="AB2372" s="17" t="s">
        <v>68</v>
      </c>
      <c r="AC2372" s="17" t="s">
        <v>68</v>
      </c>
      <c r="AD2372" s="17" t="s">
        <v>68</v>
      </c>
      <c r="AE2372" s="17" t="s">
        <v>68</v>
      </c>
      <c r="AF2372" s="17" t="s">
        <v>68</v>
      </c>
      <c r="AG2372" s="12" t="s">
        <v>111</v>
      </c>
      <c r="AH2372" s="29" t="s">
        <v>68</v>
      </c>
      <c r="AI2372" t="s">
        <v>171</v>
      </c>
      <c r="AJ2372" t="s">
        <v>63</v>
      </c>
      <c r="AK2372" t="s">
        <v>103</v>
      </c>
      <c r="AL2372" t="s">
        <v>6492</v>
      </c>
      <c r="AM2372" t="s">
        <v>5994</v>
      </c>
      <c r="AN2372" t="s">
        <v>72</v>
      </c>
      <c r="AO2372" t="s">
        <v>158</v>
      </c>
      <c r="AP2372" t="s">
        <v>4740</v>
      </c>
      <c r="AQ2372" t="s">
        <v>73</v>
      </c>
      <c r="AR2372">
        <v>18678</v>
      </c>
      <c r="AS2372" t="s">
        <v>68</v>
      </c>
      <c r="AT2372" t="s">
        <v>68</v>
      </c>
      <c r="AU2372">
        <v>-8665</v>
      </c>
      <c r="AV2372">
        <v>236263.774</v>
      </c>
      <c r="AW2372" t="s">
        <v>68</v>
      </c>
      <c r="AX2372">
        <v>0</v>
      </c>
      <c r="AY2372">
        <v>9.0540000000000003</v>
      </c>
      <c r="AZ2372" t="s">
        <v>68</v>
      </c>
      <c r="BA2372">
        <v>53846</v>
      </c>
      <c r="BB2372" t="s">
        <v>68</v>
      </c>
      <c r="BC2372" t="s">
        <v>68</v>
      </c>
      <c r="BD2372" t="s">
        <v>68</v>
      </c>
      <c r="BE2372">
        <v>122229</v>
      </c>
      <c r="BF2372" t="s">
        <v>68</v>
      </c>
      <c r="BG2372" t="s">
        <v>68</v>
      </c>
      <c r="BH2372">
        <v>51759</v>
      </c>
      <c r="BI2372" t="s">
        <v>68</v>
      </c>
    </row>
    <row r="2373" spans="1:61" x14ac:dyDescent="0.25">
      <c r="A2373" s="25" t="s">
        <v>8906</v>
      </c>
      <c r="B2373" s="25" t="s">
        <v>8908</v>
      </c>
      <c r="C2373" s="7" t="s">
        <v>376</v>
      </c>
      <c r="D2373" s="7" t="s">
        <v>8907</v>
      </c>
      <c r="E2373" s="3">
        <v>38295</v>
      </c>
      <c r="F2373" s="4" t="s">
        <v>76</v>
      </c>
      <c r="G2373" s="4" t="s">
        <v>74</v>
      </c>
      <c r="H2373" s="4" t="s">
        <v>8909</v>
      </c>
      <c r="I2373" s="17">
        <v>29.157</v>
      </c>
      <c r="J2373" s="17">
        <v>0</v>
      </c>
      <c r="K2373" s="17">
        <v>0</v>
      </c>
      <c r="L2373" s="17">
        <v>70.843000000000004</v>
      </c>
      <c r="M2373" s="23" t="s">
        <v>68</v>
      </c>
      <c r="N2373" s="23" t="s">
        <v>68</v>
      </c>
      <c r="O2373" s="23" t="s">
        <v>68</v>
      </c>
      <c r="P2373" s="23" t="s">
        <v>77</v>
      </c>
      <c r="Q2373" s="19" t="s">
        <v>65</v>
      </c>
      <c r="R2373" s="19" t="s">
        <v>65</v>
      </c>
      <c r="S2373" s="10" t="s">
        <v>72</v>
      </c>
      <c r="T2373" s="10" t="s">
        <v>105</v>
      </c>
      <c r="U2373" s="14" t="s">
        <v>381</v>
      </c>
      <c r="V2373" s="14" t="s">
        <v>8910</v>
      </c>
      <c r="W2373" s="21" t="s">
        <v>103</v>
      </c>
      <c r="X2373" s="28" t="s">
        <v>377</v>
      </c>
      <c r="Y2373" s="17" t="s">
        <v>68</v>
      </c>
      <c r="Z2373" s="17" t="s">
        <v>68</v>
      </c>
      <c r="AA2373" s="17" t="s">
        <v>68</v>
      </c>
      <c r="AB2373" s="17" t="s">
        <v>68</v>
      </c>
      <c r="AC2373" s="17" t="s">
        <v>68</v>
      </c>
      <c r="AD2373" s="17" t="s">
        <v>68</v>
      </c>
      <c r="AE2373" s="17" t="s">
        <v>68</v>
      </c>
      <c r="AF2373" s="17" t="s">
        <v>68</v>
      </c>
      <c r="AG2373" s="12" t="s">
        <v>523</v>
      </c>
      <c r="AH2373" s="29" t="s">
        <v>68</v>
      </c>
      <c r="AI2373" t="s">
        <v>63</v>
      </c>
      <c r="AJ2373" t="s">
        <v>63</v>
      </c>
      <c r="AK2373" t="s">
        <v>83</v>
      </c>
      <c r="AL2373" t="s">
        <v>68</v>
      </c>
      <c r="AM2373" t="s">
        <v>68</v>
      </c>
      <c r="AN2373" t="s">
        <v>72</v>
      </c>
      <c r="AO2373" t="s">
        <v>159</v>
      </c>
      <c r="AP2373" t="s">
        <v>105</v>
      </c>
      <c r="AQ2373" t="s">
        <v>73</v>
      </c>
      <c r="AR2373">
        <v>551.79600000000005</v>
      </c>
      <c r="AS2373" t="s">
        <v>68</v>
      </c>
      <c r="AT2373" t="s">
        <v>68</v>
      </c>
      <c r="AU2373">
        <v>-353.72699999999998</v>
      </c>
      <c r="AV2373">
        <v>12021.902</v>
      </c>
      <c r="AW2373" t="s">
        <v>68</v>
      </c>
      <c r="AX2373">
        <v>0</v>
      </c>
      <c r="AY2373">
        <v>17.645</v>
      </c>
      <c r="AZ2373" t="s">
        <v>68</v>
      </c>
      <c r="BA2373">
        <v>1689.2650000000001</v>
      </c>
      <c r="BB2373" t="s">
        <v>68</v>
      </c>
      <c r="BC2373" t="s">
        <v>68</v>
      </c>
      <c r="BD2373" t="s">
        <v>68</v>
      </c>
      <c r="BE2373">
        <v>6083.2860000000001</v>
      </c>
      <c r="BF2373" t="s">
        <v>68</v>
      </c>
      <c r="BG2373" t="s">
        <v>68</v>
      </c>
      <c r="BH2373">
        <v>2201.145</v>
      </c>
      <c r="BI2373" t="s">
        <v>68</v>
      </c>
    </row>
    <row r="2374" spans="1:61" x14ac:dyDescent="0.25">
      <c r="A2374" s="25" t="s">
        <v>22699</v>
      </c>
      <c r="B2374" s="25" t="s">
        <v>22704</v>
      </c>
      <c r="C2374" s="7" t="s">
        <v>22702</v>
      </c>
      <c r="D2374" s="7" t="s">
        <v>22700</v>
      </c>
      <c r="E2374" s="3">
        <v>38295</v>
      </c>
      <c r="F2374" s="4" t="s">
        <v>178</v>
      </c>
      <c r="G2374" s="4" t="s">
        <v>74</v>
      </c>
      <c r="H2374" s="4" t="s">
        <v>22705</v>
      </c>
      <c r="I2374" s="17">
        <v>0</v>
      </c>
      <c r="J2374" s="17">
        <v>100</v>
      </c>
      <c r="K2374" s="17">
        <v>0</v>
      </c>
      <c r="L2374" s="17">
        <v>0</v>
      </c>
      <c r="M2374" s="23" t="s">
        <v>68</v>
      </c>
      <c r="N2374" s="23" t="s">
        <v>68</v>
      </c>
      <c r="O2374" s="23" t="s">
        <v>68</v>
      </c>
      <c r="P2374" s="23" t="s">
        <v>94</v>
      </c>
      <c r="Q2374" s="19" t="s">
        <v>65</v>
      </c>
      <c r="R2374" s="19" t="s">
        <v>11741</v>
      </c>
      <c r="S2374" s="10" t="s">
        <v>240</v>
      </c>
      <c r="T2374" s="10" t="s">
        <v>72</v>
      </c>
      <c r="U2374" s="14" t="s">
        <v>22706</v>
      </c>
      <c r="V2374" s="14" t="s">
        <v>191</v>
      </c>
      <c r="W2374" s="21" t="s">
        <v>83</v>
      </c>
      <c r="X2374" s="28" t="s">
        <v>22703</v>
      </c>
      <c r="Y2374" s="17" t="s">
        <v>68</v>
      </c>
      <c r="Z2374" s="17" t="s">
        <v>68</v>
      </c>
      <c r="AA2374" s="17" t="s">
        <v>68</v>
      </c>
      <c r="AB2374" s="17" t="s">
        <v>68</v>
      </c>
      <c r="AC2374" s="17" t="s">
        <v>68</v>
      </c>
      <c r="AD2374" s="17" t="s">
        <v>68</v>
      </c>
      <c r="AE2374" s="17" t="s">
        <v>68</v>
      </c>
      <c r="AF2374" s="17" t="s">
        <v>68</v>
      </c>
      <c r="AG2374" s="12" t="s">
        <v>111</v>
      </c>
      <c r="AH2374" s="28" t="s">
        <v>22701</v>
      </c>
      <c r="AI2374" t="s">
        <v>63</v>
      </c>
      <c r="AJ2374" t="s">
        <v>237</v>
      </c>
      <c r="AK2374" t="s">
        <v>238</v>
      </c>
      <c r="AL2374" t="s">
        <v>68</v>
      </c>
      <c r="AM2374" t="s">
        <v>68</v>
      </c>
      <c r="AN2374" t="s">
        <v>369</v>
      </c>
      <c r="AO2374" t="s">
        <v>240</v>
      </c>
      <c r="AP2374" t="s">
        <v>72</v>
      </c>
      <c r="AQ2374" t="s">
        <v>73</v>
      </c>
      <c r="AR2374">
        <v>19.204000000000001</v>
      </c>
      <c r="AS2374" t="s">
        <v>68</v>
      </c>
      <c r="AT2374" t="s">
        <v>68</v>
      </c>
      <c r="AU2374">
        <v>7.1999999999999995E-2</v>
      </c>
      <c r="AV2374">
        <v>13.224</v>
      </c>
      <c r="AW2374" t="s">
        <v>68</v>
      </c>
      <c r="AX2374">
        <v>57.866</v>
      </c>
      <c r="AY2374">
        <v>1.2669999999999999</v>
      </c>
      <c r="AZ2374" t="s">
        <v>68</v>
      </c>
      <c r="BA2374">
        <v>2.4780000000000002</v>
      </c>
      <c r="BB2374" t="s">
        <v>68</v>
      </c>
      <c r="BC2374" t="s">
        <v>68</v>
      </c>
      <c r="BD2374" t="s">
        <v>68</v>
      </c>
      <c r="BE2374">
        <v>39.71</v>
      </c>
      <c r="BF2374" t="s">
        <v>68</v>
      </c>
      <c r="BG2374" t="s">
        <v>68</v>
      </c>
      <c r="BH2374">
        <v>30.591999999999999</v>
      </c>
      <c r="BI2374" t="s">
        <v>68</v>
      </c>
    </row>
    <row r="2375" spans="1:61" x14ac:dyDescent="0.25">
      <c r="A2375" s="25" t="s">
        <v>22715</v>
      </c>
      <c r="B2375" s="25" t="s">
        <v>22720</v>
      </c>
      <c r="C2375" s="7" t="s">
        <v>22718</v>
      </c>
      <c r="D2375" s="7" t="s">
        <v>22716</v>
      </c>
      <c r="E2375" s="3">
        <v>38299</v>
      </c>
      <c r="F2375" s="4" t="s">
        <v>178</v>
      </c>
      <c r="G2375" s="4" t="s">
        <v>74</v>
      </c>
      <c r="H2375" s="4" t="s">
        <v>22722</v>
      </c>
      <c r="I2375" s="17">
        <v>0</v>
      </c>
      <c r="J2375" s="17">
        <v>100</v>
      </c>
      <c r="K2375" s="17">
        <v>0</v>
      </c>
      <c r="L2375" s="17">
        <v>0</v>
      </c>
      <c r="M2375" s="23" t="s">
        <v>68</v>
      </c>
      <c r="N2375" s="23" t="s">
        <v>68</v>
      </c>
      <c r="O2375" s="23" t="s">
        <v>68</v>
      </c>
      <c r="P2375" s="23" t="s">
        <v>94</v>
      </c>
      <c r="Q2375" s="19" t="s">
        <v>65</v>
      </c>
      <c r="R2375" s="19" t="s">
        <v>12853</v>
      </c>
      <c r="S2375" s="10" t="s">
        <v>70</v>
      </c>
      <c r="T2375" s="10" t="s">
        <v>22721</v>
      </c>
      <c r="U2375" s="14" t="s">
        <v>22723</v>
      </c>
      <c r="V2375" s="14" t="s">
        <v>22724</v>
      </c>
      <c r="W2375" s="21" t="s">
        <v>315</v>
      </c>
      <c r="X2375" s="28" t="s">
        <v>22719</v>
      </c>
      <c r="Y2375" s="17" t="s">
        <v>68</v>
      </c>
      <c r="Z2375" s="17" t="s">
        <v>68</v>
      </c>
      <c r="AA2375" s="17" t="s">
        <v>68</v>
      </c>
      <c r="AB2375" s="17" t="s">
        <v>68</v>
      </c>
      <c r="AC2375" s="17" t="s">
        <v>68</v>
      </c>
      <c r="AD2375" s="17" t="s">
        <v>68</v>
      </c>
      <c r="AE2375" s="17" t="s">
        <v>68</v>
      </c>
      <c r="AF2375" s="17" t="s">
        <v>68</v>
      </c>
      <c r="AG2375" s="12" t="s">
        <v>22721</v>
      </c>
      <c r="AH2375" s="28" t="s">
        <v>22717</v>
      </c>
      <c r="AI2375" t="s">
        <v>314</v>
      </c>
      <c r="AJ2375" t="s">
        <v>63</v>
      </c>
      <c r="AK2375" t="s">
        <v>64</v>
      </c>
      <c r="AL2375" t="s">
        <v>68</v>
      </c>
      <c r="AM2375" t="s">
        <v>68</v>
      </c>
      <c r="AN2375" t="s">
        <v>71</v>
      </c>
      <c r="AO2375" t="s">
        <v>70</v>
      </c>
      <c r="AP2375" t="s">
        <v>70</v>
      </c>
      <c r="AQ2375" t="s">
        <v>73</v>
      </c>
      <c r="AR2375" t="s">
        <v>68</v>
      </c>
      <c r="AS2375" t="s">
        <v>68</v>
      </c>
      <c r="AT2375" t="s">
        <v>68</v>
      </c>
      <c r="AU2375" t="s">
        <v>68</v>
      </c>
      <c r="AV2375">
        <v>1.895</v>
      </c>
      <c r="AW2375" t="s">
        <v>68</v>
      </c>
      <c r="AX2375">
        <v>2444.6880000000001</v>
      </c>
      <c r="AY2375" t="s">
        <v>68</v>
      </c>
      <c r="AZ2375" t="s">
        <v>68</v>
      </c>
      <c r="BA2375" t="s">
        <v>68</v>
      </c>
      <c r="BB2375" t="s">
        <v>68</v>
      </c>
      <c r="BC2375" t="s">
        <v>68</v>
      </c>
      <c r="BD2375" t="s">
        <v>68</v>
      </c>
      <c r="BE2375" t="s">
        <v>68</v>
      </c>
      <c r="BF2375" t="s">
        <v>68</v>
      </c>
      <c r="BG2375" t="s">
        <v>68</v>
      </c>
      <c r="BH2375" t="s">
        <v>68</v>
      </c>
      <c r="BI2375" t="s">
        <v>68</v>
      </c>
    </row>
    <row r="2376" spans="1:61" x14ac:dyDescent="0.25">
      <c r="A2376" s="25" t="s">
        <v>8795</v>
      </c>
      <c r="B2376" s="25" t="s">
        <v>8799</v>
      </c>
      <c r="C2376" s="7" t="s">
        <v>8798</v>
      </c>
      <c r="D2376" s="7" t="s">
        <v>8796</v>
      </c>
      <c r="E2376" s="3">
        <v>38301</v>
      </c>
      <c r="F2376" s="4" t="s">
        <v>93</v>
      </c>
      <c r="G2376" s="4" t="s">
        <v>74</v>
      </c>
      <c r="H2376" s="4" t="s">
        <v>8800</v>
      </c>
      <c r="I2376" s="17">
        <v>72.289000000000001</v>
      </c>
      <c r="J2376" s="17">
        <v>0</v>
      </c>
      <c r="K2376" s="17">
        <v>0</v>
      </c>
      <c r="L2376" s="17">
        <v>27.710999999999999</v>
      </c>
      <c r="M2376" s="23" t="s">
        <v>68</v>
      </c>
      <c r="N2376" s="23" t="s">
        <v>68</v>
      </c>
      <c r="O2376" s="23" t="s">
        <v>68</v>
      </c>
      <c r="P2376" s="23" t="s">
        <v>94</v>
      </c>
      <c r="Q2376" s="19" t="s">
        <v>65</v>
      </c>
      <c r="R2376" s="19" t="s">
        <v>65</v>
      </c>
      <c r="S2376" s="10" t="s">
        <v>71</v>
      </c>
      <c r="T2376" s="10" t="s">
        <v>70</v>
      </c>
      <c r="U2376" s="14" t="s">
        <v>8801</v>
      </c>
      <c r="V2376" s="14" t="s">
        <v>8802</v>
      </c>
      <c r="W2376" s="21" t="s">
        <v>64</v>
      </c>
      <c r="X2376" s="28" t="s">
        <v>67</v>
      </c>
      <c r="Y2376" s="17" t="s">
        <v>68</v>
      </c>
      <c r="Z2376" s="17" t="s">
        <v>68</v>
      </c>
      <c r="AA2376" s="17" t="s">
        <v>68</v>
      </c>
      <c r="AB2376" s="17" t="s">
        <v>68</v>
      </c>
      <c r="AC2376" s="17" t="s">
        <v>68</v>
      </c>
      <c r="AD2376" s="17" t="s">
        <v>68</v>
      </c>
      <c r="AE2376" s="17" t="s">
        <v>68</v>
      </c>
      <c r="AF2376" s="17" t="s">
        <v>68</v>
      </c>
      <c r="AG2376" s="12" t="s">
        <v>105</v>
      </c>
      <c r="AH2376" s="28" t="s">
        <v>8797</v>
      </c>
      <c r="AI2376" t="s">
        <v>63</v>
      </c>
      <c r="AJ2376" t="s">
        <v>63</v>
      </c>
      <c r="AK2376" t="s">
        <v>64</v>
      </c>
      <c r="AL2376" t="s">
        <v>68</v>
      </c>
      <c r="AM2376" t="s">
        <v>68</v>
      </c>
      <c r="AN2376" t="s">
        <v>71</v>
      </c>
      <c r="AO2376" t="s">
        <v>70</v>
      </c>
      <c r="AP2376" t="s">
        <v>70</v>
      </c>
      <c r="AQ2376" t="s">
        <v>73</v>
      </c>
      <c r="AR2376">
        <v>4.9870000000000001</v>
      </c>
      <c r="AS2376" t="s">
        <v>68</v>
      </c>
      <c r="AT2376" t="s">
        <v>68</v>
      </c>
      <c r="AU2376">
        <v>-8.0449999999999999</v>
      </c>
      <c r="AV2376">
        <v>201.59</v>
      </c>
      <c r="AW2376" t="s">
        <v>68</v>
      </c>
      <c r="AX2376">
        <v>8.3000000000000007</v>
      </c>
      <c r="AY2376">
        <v>1.0820000000000001</v>
      </c>
      <c r="AZ2376">
        <v>0</v>
      </c>
      <c r="BA2376">
        <v>34.703000000000003</v>
      </c>
      <c r="BB2376" t="s">
        <v>68</v>
      </c>
      <c r="BC2376" t="s">
        <v>68</v>
      </c>
      <c r="BD2376" t="s">
        <v>68</v>
      </c>
      <c r="BE2376">
        <v>71.801000000000002</v>
      </c>
      <c r="BF2376" t="s">
        <v>68</v>
      </c>
      <c r="BG2376" t="s">
        <v>68</v>
      </c>
      <c r="BH2376">
        <v>80.281999999999996</v>
      </c>
      <c r="BI2376">
        <v>4</v>
      </c>
    </row>
    <row r="2377" spans="1:61" x14ac:dyDescent="0.25">
      <c r="A2377" s="25" t="s">
        <v>22725</v>
      </c>
      <c r="B2377" s="25" t="s">
        <v>22730</v>
      </c>
      <c r="C2377" s="7" t="s">
        <v>22728</v>
      </c>
      <c r="D2377" s="7" t="s">
        <v>22726</v>
      </c>
      <c r="E2377" s="3">
        <v>38301</v>
      </c>
      <c r="F2377" s="4" t="s">
        <v>76</v>
      </c>
      <c r="G2377" s="4" t="s">
        <v>74</v>
      </c>
      <c r="H2377" s="4" t="s">
        <v>22731</v>
      </c>
      <c r="I2377" s="17">
        <v>0</v>
      </c>
      <c r="J2377" s="17">
        <v>0</v>
      </c>
      <c r="K2377" s="17">
        <v>100</v>
      </c>
      <c r="L2377" s="17">
        <v>0</v>
      </c>
      <c r="M2377" s="23" t="s">
        <v>68</v>
      </c>
      <c r="N2377" s="23" t="s">
        <v>68</v>
      </c>
      <c r="O2377" s="23" t="s">
        <v>68</v>
      </c>
      <c r="P2377" s="23" t="s">
        <v>128</v>
      </c>
      <c r="Q2377" s="19" t="s">
        <v>11741</v>
      </c>
      <c r="R2377" s="19" t="s">
        <v>11741</v>
      </c>
      <c r="S2377" s="10" t="s">
        <v>1549</v>
      </c>
      <c r="T2377" s="10" t="s">
        <v>105</v>
      </c>
      <c r="U2377" s="14" t="s">
        <v>15947</v>
      </c>
      <c r="V2377" s="14" t="s">
        <v>673</v>
      </c>
      <c r="W2377" s="21" t="s">
        <v>103</v>
      </c>
      <c r="X2377" s="28" t="s">
        <v>22729</v>
      </c>
      <c r="Y2377" s="17" t="s">
        <v>68</v>
      </c>
      <c r="Z2377" s="17" t="s">
        <v>68</v>
      </c>
      <c r="AA2377" s="17" t="s">
        <v>68</v>
      </c>
      <c r="AB2377" s="17" t="s">
        <v>68</v>
      </c>
      <c r="AC2377" s="17" t="s">
        <v>68</v>
      </c>
      <c r="AD2377" s="17" t="s">
        <v>68</v>
      </c>
      <c r="AE2377" s="17" t="s">
        <v>68</v>
      </c>
      <c r="AF2377" s="17" t="s">
        <v>68</v>
      </c>
      <c r="AG2377" s="12" t="s">
        <v>105</v>
      </c>
      <c r="AH2377" s="28" t="s">
        <v>22727</v>
      </c>
      <c r="AI2377" t="s">
        <v>63</v>
      </c>
      <c r="AJ2377" t="s">
        <v>4736</v>
      </c>
      <c r="AK2377" t="s">
        <v>9399</v>
      </c>
      <c r="AL2377" t="s">
        <v>68</v>
      </c>
      <c r="AM2377" t="s">
        <v>68</v>
      </c>
      <c r="AN2377" t="s">
        <v>1549</v>
      </c>
      <c r="AO2377" t="s">
        <v>1549</v>
      </c>
      <c r="AP2377" t="s">
        <v>105</v>
      </c>
      <c r="AQ2377" t="s">
        <v>73</v>
      </c>
      <c r="AR2377" t="s">
        <v>68</v>
      </c>
      <c r="AS2377" t="s">
        <v>68</v>
      </c>
      <c r="AT2377" t="s">
        <v>68</v>
      </c>
      <c r="AU2377" t="s">
        <v>68</v>
      </c>
      <c r="AV2377" t="s">
        <v>68</v>
      </c>
      <c r="AW2377" t="s">
        <v>68</v>
      </c>
      <c r="AX2377">
        <v>2.371369295</v>
      </c>
      <c r="AY2377" t="s">
        <v>68</v>
      </c>
      <c r="AZ2377" t="s">
        <v>68</v>
      </c>
      <c r="BA2377" t="s">
        <v>68</v>
      </c>
      <c r="BB2377" t="s">
        <v>68</v>
      </c>
      <c r="BC2377" t="s">
        <v>68</v>
      </c>
      <c r="BD2377" t="s">
        <v>68</v>
      </c>
      <c r="BE2377" t="s">
        <v>68</v>
      </c>
      <c r="BF2377" t="s">
        <v>68</v>
      </c>
      <c r="BG2377" t="s">
        <v>68</v>
      </c>
      <c r="BH2377" t="s">
        <v>68</v>
      </c>
      <c r="BI2377" t="s">
        <v>68</v>
      </c>
    </row>
    <row r="2378" spans="1:61" x14ac:dyDescent="0.25">
      <c r="A2378" s="25" t="s">
        <v>22775</v>
      </c>
      <c r="B2378" s="25" t="s">
        <v>22778</v>
      </c>
      <c r="C2378" s="7" t="s">
        <v>1301</v>
      </c>
      <c r="D2378" s="7" t="s">
        <v>22776</v>
      </c>
      <c r="E2378" s="3">
        <v>38302</v>
      </c>
      <c r="F2378" s="4" t="s">
        <v>76</v>
      </c>
      <c r="G2378" s="4" t="s">
        <v>74</v>
      </c>
      <c r="H2378" s="4" t="s">
        <v>22779</v>
      </c>
      <c r="I2378" s="17">
        <v>0</v>
      </c>
      <c r="J2378" s="17">
        <v>0</v>
      </c>
      <c r="K2378" s="17">
        <v>100</v>
      </c>
      <c r="L2378" s="17">
        <v>0</v>
      </c>
      <c r="M2378" s="23" t="s">
        <v>68</v>
      </c>
      <c r="N2378" s="23" t="s">
        <v>68</v>
      </c>
      <c r="O2378" s="23" t="s">
        <v>68</v>
      </c>
      <c r="P2378" s="23" t="s">
        <v>94</v>
      </c>
      <c r="Q2378" s="19" t="s">
        <v>11741</v>
      </c>
      <c r="R2378" s="19" t="s">
        <v>11741</v>
      </c>
      <c r="S2378" s="10" t="s">
        <v>240</v>
      </c>
      <c r="T2378" s="10" t="s">
        <v>105</v>
      </c>
      <c r="U2378" s="14" t="s">
        <v>297</v>
      </c>
      <c r="V2378" s="14" t="s">
        <v>5930</v>
      </c>
      <c r="W2378" s="21" t="s">
        <v>103</v>
      </c>
      <c r="X2378" s="29" t="s">
        <v>68</v>
      </c>
      <c r="Y2378" s="17" t="s">
        <v>68</v>
      </c>
      <c r="Z2378" s="17" t="s">
        <v>68</v>
      </c>
      <c r="AA2378" s="17" t="s">
        <v>68</v>
      </c>
      <c r="AB2378" s="17" t="s">
        <v>68</v>
      </c>
      <c r="AC2378" s="17" t="s">
        <v>68</v>
      </c>
      <c r="AD2378" s="17" t="s">
        <v>68</v>
      </c>
      <c r="AE2378" s="17" t="s">
        <v>68</v>
      </c>
      <c r="AF2378" s="17" t="s">
        <v>68</v>
      </c>
      <c r="AG2378" s="12" t="s">
        <v>105</v>
      </c>
      <c r="AH2378" s="28" t="s">
        <v>22777</v>
      </c>
      <c r="AI2378" t="s">
        <v>63</v>
      </c>
      <c r="AJ2378" t="s">
        <v>237</v>
      </c>
      <c r="AK2378" t="s">
        <v>238</v>
      </c>
      <c r="AL2378" t="s">
        <v>68</v>
      </c>
      <c r="AM2378" t="s">
        <v>68</v>
      </c>
      <c r="AN2378" t="s">
        <v>240</v>
      </c>
      <c r="AO2378" t="s">
        <v>240</v>
      </c>
      <c r="AP2378" t="s">
        <v>594</v>
      </c>
      <c r="AQ2378" t="s">
        <v>73</v>
      </c>
      <c r="AR2378" t="s">
        <v>68</v>
      </c>
      <c r="AS2378" t="s">
        <v>68</v>
      </c>
      <c r="AT2378" t="s">
        <v>68</v>
      </c>
      <c r="AU2378" t="s">
        <v>68</v>
      </c>
      <c r="AV2378" t="s">
        <v>68</v>
      </c>
      <c r="AW2378" t="s">
        <v>68</v>
      </c>
      <c r="AX2378">
        <v>0</v>
      </c>
      <c r="AY2378" t="s">
        <v>68</v>
      </c>
      <c r="AZ2378" t="s">
        <v>68</v>
      </c>
      <c r="BA2378" t="s">
        <v>68</v>
      </c>
      <c r="BB2378" t="s">
        <v>68</v>
      </c>
      <c r="BC2378" t="s">
        <v>68</v>
      </c>
      <c r="BD2378" t="s">
        <v>68</v>
      </c>
      <c r="BE2378" t="s">
        <v>68</v>
      </c>
      <c r="BF2378" t="s">
        <v>68</v>
      </c>
      <c r="BG2378" t="s">
        <v>68</v>
      </c>
      <c r="BH2378" t="s">
        <v>68</v>
      </c>
      <c r="BI2378" t="s">
        <v>68</v>
      </c>
    </row>
    <row r="2379" spans="1:61" x14ac:dyDescent="0.25">
      <c r="A2379" s="25" t="s">
        <v>9024</v>
      </c>
      <c r="B2379" s="25" t="s">
        <v>9030</v>
      </c>
      <c r="C2379" s="7" t="s">
        <v>9027</v>
      </c>
      <c r="D2379" s="7" t="s">
        <v>9025</v>
      </c>
      <c r="E2379" s="3">
        <v>38303</v>
      </c>
      <c r="F2379" s="4" t="s">
        <v>1525</v>
      </c>
      <c r="G2379" s="4" t="s">
        <v>74</v>
      </c>
      <c r="H2379" s="4" t="s">
        <v>9032</v>
      </c>
      <c r="I2379" s="17">
        <v>0</v>
      </c>
      <c r="J2379" s="17">
        <v>100</v>
      </c>
      <c r="K2379" s="17">
        <v>0</v>
      </c>
      <c r="L2379" s="17">
        <v>0</v>
      </c>
      <c r="M2379" s="23" t="s">
        <v>68</v>
      </c>
      <c r="N2379" s="23" t="s">
        <v>68</v>
      </c>
      <c r="O2379" s="23" t="s">
        <v>68</v>
      </c>
      <c r="P2379" s="23" t="s">
        <v>94</v>
      </c>
      <c r="Q2379" s="19" t="s">
        <v>65</v>
      </c>
      <c r="R2379" s="19" t="s">
        <v>65</v>
      </c>
      <c r="S2379" s="10" t="s">
        <v>594</v>
      </c>
      <c r="T2379" s="10" t="s">
        <v>72</v>
      </c>
      <c r="U2379" s="14" t="s">
        <v>9033</v>
      </c>
      <c r="V2379" s="14" t="s">
        <v>9034</v>
      </c>
      <c r="W2379" s="21" t="s">
        <v>83</v>
      </c>
      <c r="X2379" s="28" t="s">
        <v>9028</v>
      </c>
      <c r="Y2379" s="17" t="s">
        <v>68</v>
      </c>
      <c r="Z2379" s="17" t="s">
        <v>68</v>
      </c>
      <c r="AA2379" s="17" t="s">
        <v>68</v>
      </c>
      <c r="AB2379" s="17" t="s">
        <v>68</v>
      </c>
      <c r="AC2379" s="17" t="s">
        <v>68</v>
      </c>
      <c r="AD2379" s="17" t="s">
        <v>68</v>
      </c>
      <c r="AE2379" s="17" t="s">
        <v>68</v>
      </c>
      <c r="AF2379" s="17" t="s">
        <v>68</v>
      </c>
      <c r="AG2379" s="12" t="s">
        <v>159</v>
      </c>
      <c r="AH2379" s="28" t="s">
        <v>9026</v>
      </c>
      <c r="AI2379" t="s">
        <v>63</v>
      </c>
      <c r="AJ2379" t="s">
        <v>588</v>
      </c>
      <c r="AK2379" t="s">
        <v>9029</v>
      </c>
      <c r="AL2379" t="s">
        <v>68</v>
      </c>
      <c r="AM2379" t="s">
        <v>68</v>
      </c>
      <c r="AN2379" t="s">
        <v>3353</v>
      </c>
      <c r="AO2379" t="s">
        <v>9031</v>
      </c>
      <c r="AP2379" t="s">
        <v>72</v>
      </c>
      <c r="AQ2379" t="s">
        <v>73</v>
      </c>
      <c r="AR2379">
        <v>0.155</v>
      </c>
      <c r="AS2379" t="s">
        <v>68</v>
      </c>
      <c r="AT2379" t="s">
        <v>68</v>
      </c>
      <c r="AU2379">
        <v>6.8000000000000005E-2</v>
      </c>
      <c r="AV2379">
        <v>0.501</v>
      </c>
      <c r="AW2379" t="s">
        <v>68</v>
      </c>
      <c r="AX2379">
        <v>10.406000000000001</v>
      </c>
      <c r="AY2379">
        <v>1.2999999999999999E-2</v>
      </c>
      <c r="AZ2379" t="s">
        <v>68</v>
      </c>
      <c r="BA2379">
        <v>0.121</v>
      </c>
      <c r="BB2379" t="s">
        <v>68</v>
      </c>
      <c r="BC2379" t="s">
        <v>68</v>
      </c>
      <c r="BD2379" t="s">
        <v>68</v>
      </c>
      <c r="BE2379">
        <v>0.16300000000000001</v>
      </c>
      <c r="BF2379" t="s">
        <v>68</v>
      </c>
      <c r="BG2379" t="s">
        <v>68</v>
      </c>
      <c r="BH2379">
        <v>6.2E-2</v>
      </c>
      <c r="BI2379" t="s">
        <v>68</v>
      </c>
    </row>
    <row r="2380" spans="1:61" x14ac:dyDescent="0.25">
      <c r="A2380" s="25" t="s">
        <v>8803</v>
      </c>
      <c r="B2380" s="25" t="s">
        <v>8808</v>
      </c>
      <c r="C2380" s="7" t="s">
        <v>8805</v>
      </c>
      <c r="D2380" s="7" t="s">
        <v>8804</v>
      </c>
      <c r="E2380" s="3">
        <v>38306</v>
      </c>
      <c r="F2380" s="4" t="s">
        <v>76</v>
      </c>
      <c r="G2380" s="4" t="s">
        <v>74</v>
      </c>
      <c r="H2380" s="4" t="s">
        <v>8809</v>
      </c>
      <c r="I2380" s="17">
        <v>100</v>
      </c>
      <c r="J2380" s="17">
        <v>0</v>
      </c>
      <c r="K2380" s="17">
        <v>0</v>
      </c>
      <c r="L2380" s="17">
        <v>0</v>
      </c>
      <c r="M2380" s="23" t="s">
        <v>68</v>
      </c>
      <c r="N2380" s="23" t="s">
        <v>68</v>
      </c>
      <c r="O2380" s="23" t="s">
        <v>68</v>
      </c>
      <c r="P2380" s="23" t="s">
        <v>77</v>
      </c>
      <c r="Q2380" s="19" t="s">
        <v>65</v>
      </c>
      <c r="R2380" s="19" t="s">
        <v>65</v>
      </c>
      <c r="S2380" s="10" t="s">
        <v>105</v>
      </c>
      <c r="T2380" s="10" t="s">
        <v>89</v>
      </c>
      <c r="U2380" s="14" t="s">
        <v>8810</v>
      </c>
      <c r="V2380" s="14" t="s">
        <v>8811</v>
      </c>
      <c r="W2380" s="21" t="s">
        <v>64</v>
      </c>
      <c r="X2380" s="28" t="s">
        <v>8806</v>
      </c>
      <c r="Y2380" s="17" t="s">
        <v>68</v>
      </c>
      <c r="Z2380" s="17" t="s">
        <v>68</v>
      </c>
      <c r="AA2380" s="17" t="s">
        <v>68</v>
      </c>
      <c r="AB2380" s="17" t="s">
        <v>68</v>
      </c>
      <c r="AC2380" s="17" t="s">
        <v>68</v>
      </c>
      <c r="AD2380" s="17" t="s">
        <v>68</v>
      </c>
      <c r="AE2380" s="17" t="s">
        <v>68</v>
      </c>
      <c r="AF2380" s="17" t="s">
        <v>68</v>
      </c>
      <c r="AG2380" s="12" t="s">
        <v>105</v>
      </c>
      <c r="AH2380" s="29" t="s">
        <v>68</v>
      </c>
      <c r="AI2380" t="s">
        <v>63</v>
      </c>
      <c r="AJ2380" t="s">
        <v>63</v>
      </c>
      <c r="AK2380" t="s">
        <v>103</v>
      </c>
      <c r="AL2380" t="s">
        <v>8807</v>
      </c>
      <c r="AM2380" t="s">
        <v>68</v>
      </c>
      <c r="AN2380" t="s">
        <v>159</v>
      </c>
      <c r="AO2380" t="s">
        <v>105</v>
      </c>
      <c r="AP2380" t="s">
        <v>72</v>
      </c>
      <c r="AQ2380" t="s">
        <v>73</v>
      </c>
      <c r="AR2380">
        <v>237.03800000000001</v>
      </c>
      <c r="AS2380" t="s">
        <v>68</v>
      </c>
      <c r="AT2380" t="s">
        <v>68</v>
      </c>
      <c r="AU2380">
        <v>162.66499999999999</v>
      </c>
      <c r="AV2380">
        <v>1811.75</v>
      </c>
      <c r="AW2380" t="s">
        <v>68</v>
      </c>
      <c r="AX2380">
        <v>0</v>
      </c>
      <c r="AY2380">
        <v>3.7709999999999999</v>
      </c>
      <c r="AZ2380" t="s">
        <v>68</v>
      </c>
      <c r="BA2380">
        <v>109.98399999999999</v>
      </c>
      <c r="BB2380" t="s">
        <v>68</v>
      </c>
      <c r="BC2380" t="s">
        <v>68</v>
      </c>
      <c r="BD2380" t="s">
        <v>68</v>
      </c>
      <c r="BE2380">
        <v>265.565</v>
      </c>
      <c r="BF2380" t="s">
        <v>68</v>
      </c>
      <c r="BG2380" t="s">
        <v>68</v>
      </c>
      <c r="BH2380">
        <v>48.805</v>
      </c>
      <c r="BI2380" t="s">
        <v>68</v>
      </c>
    </row>
    <row r="2381" spans="1:61" x14ac:dyDescent="0.25">
      <c r="A2381" s="25" t="s">
        <v>22732</v>
      </c>
      <c r="B2381" s="25" t="s">
        <v>22735</v>
      </c>
      <c r="C2381" s="7" t="s">
        <v>882</v>
      </c>
      <c r="D2381" s="7" t="s">
        <v>22733</v>
      </c>
      <c r="E2381" s="3">
        <v>38306</v>
      </c>
      <c r="F2381" s="4" t="s">
        <v>178</v>
      </c>
      <c r="G2381" s="4" t="s">
        <v>74</v>
      </c>
      <c r="H2381" s="4" t="s">
        <v>22736</v>
      </c>
      <c r="I2381" s="17">
        <v>49.917999999999999</v>
      </c>
      <c r="J2381" s="17">
        <v>50.082000000000001</v>
      </c>
      <c r="K2381" s="17">
        <v>0</v>
      </c>
      <c r="L2381" s="17">
        <v>0</v>
      </c>
      <c r="M2381" s="23">
        <v>21.2</v>
      </c>
      <c r="N2381" s="23">
        <v>35.14</v>
      </c>
      <c r="O2381" s="23">
        <v>20.98</v>
      </c>
      <c r="P2381" s="23" t="s">
        <v>94</v>
      </c>
      <c r="Q2381" s="19" t="s">
        <v>65</v>
      </c>
      <c r="R2381" s="19" t="s">
        <v>464</v>
      </c>
      <c r="S2381" s="10" t="s">
        <v>72</v>
      </c>
      <c r="T2381" s="10" t="s">
        <v>105</v>
      </c>
      <c r="U2381" s="14" t="s">
        <v>886</v>
      </c>
      <c r="V2381" s="14" t="s">
        <v>673</v>
      </c>
      <c r="W2381" s="21" t="s">
        <v>103</v>
      </c>
      <c r="X2381" s="28" t="s">
        <v>883</v>
      </c>
      <c r="Y2381" s="17">
        <v>108.806</v>
      </c>
      <c r="Z2381" s="17">
        <v>102.107</v>
      </c>
      <c r="AA2381" s="17">
        <v>90.311999999999998</v>
      </c>
      <c r="AB2381" s="17">
        <v>67.182000000000002</v>
      </c>
      <c r="AC2381" s="17">
        <v>55.249000000000002</v>
      </c>
      <c r="AD2381" s="17">
        <v>0</v>
      </c>
      <c r="AE2381" s="17">
        <v>0</v>
      </c>
      <c r="AF2381" s="17">
        <v>0</v>
      </c>
      <c r="AG2381" s="12" t="s">
        <v>72</v>
      </c>
      <c r="AH2381" s="28" t="s">
        <v>22734</v>
      </c>
      <c r="AI2381" t="s">
        <v>63</v>
      </c>
      <c r="AJ2381" t="s">
        <v>63</v>
      </c>
      <c r="AK2381" t="s">
        <v>83</v>
      </c>
      <c r="AL2381" t="s">
        <v>150</v>
      </c>
      <c r="AM2381" t="s">
        <v>149</v>
      </c>
      <c r="AN2381" t="s">
        <v>240</v>
      </c>
      <c r="AO2381" t="s">
        <v>240</v>
      </c>
      <c r="AP2381" t="s">
        <v>72</v>
      </c>
      <c r="AQ2381" t="s">
        <v>73</v>
      </c>
      <c r="AR2381">
        <v>156.417</v>
      </c>
      <c r="AS2381">
        <v>47.059941279999997</v>
      </c>
      <c r="AT2381">
        <v>19.040570383999999</v>
      </c>
      <c r="AU2381">
        <v>4.218</v>
      </c>
      <c r="AV2381">
        <v>1469.923</v>
      </c>
      <c r="AW2381">
        <v>2896.5549999999998</v>
      </c>
      <c r="AX2381">
        <v>3919.3536292600002</v>
      </c>
      <c r="AY2381">
        <v>7.4560000000000004</v>
      </c>
      <c r="AZ2381">
        <v>381.69900000000001</v>
      </c>
      <c r="BA2381">
        <v>211.71100000000001</v>
      </c>
      <c r="BB2381">
        <v>848.19200000000001</v>
      </c>
      <c r="BC2381">
        <v>1964.154</v>
      </c>
      <c r="BD2381">
        <v>1904.415</v>
      </c>
      <c r="BE2381">
        <v>738.58500000000004</v>
      </c>
      <c r="BF2381">
        <v>131.87</v>
      </c>
      <c r="BG2381" t="s">
        <v>68</v>
      </c>
      <c r="BH2381">
        <v>868.274</v>
      </c>
      <c r="BI2381">
        <v>1784.692</v>
      </c>
    </row>
    <row r="2382" spans="1:61" x14ac:dyDescent="0.25">
      <c r="A2382" s="25" t="s">
        <v>22737</v>
      </c>
      <c r="B2382" s="25" t="s">
        <v>22742</v>
      </c>
      <c r="C2382" s="7" t="s">
        <v>22740</v>
      </c>
      <c r="D2382" s="7" t="s">
        <v>22738</v>
      </c>
      <c r="E2382" s="3">
        <v>38308</v>
      </c>
      <c r="F2382" s="4" t="s">
        <v>93</v>
      </c>
      <c r="G2382" s="4" t="s">
        <v>74</v>
      </c>
      <c r="H2382" s="4" t="s">
        <v>22743</v>
      </c>
      <c r="I2382" s="17">
        <v>0</v>
      </c>
      <c r="J2382" s="17">
        <v>0</v>
      </c>
      <c r="K2382" s="17">
        <v>100</v>
      </c>
      <c r="L2382" s="17">
        <v>0</v>
      </c>
      <c r="M2382" s="23" t="s">
        <v>68</v>
      </c>
      <c r="N2382" s="23" t="s">
        <v>68</v>
      </c>
      <c r="O2382" s="23" t="s">
        <v>68</v>
      </c>
      <c r="P2382" s="23" t="s">
        <v>128</v>
      </c>
      <c r="Q2382" s="19" t="s">
        <v>639</v>
      </c>
      <c r="R2382" s="19" t="s">
        <v>639</v>
      </c>
      <c r="S2382" s="10" t="s">
        <v>71</v>
      </c>
      <c r="T2382" s="10" t="s">
        <v>105</v>
      </c>
      <c r="U2382" s="14" t="s">
        <v>22744</v>
      </c>
      <c r="V2382" s="14" t="s">
        <v>22745</v>
      </c>
      <c r="W2382" s="21" t="s">
        <v>103</v>
      </c>
      <c r="X2382" s="28" t="s">
        <v>22741</v>
      </c>
      <c r="Y2382" s="17" t="s">
        <v>68</v>
      </c>
      <c r="Z2382" s="17" t="s">
        <v>68</v>
      </c>
      <c r="AA2382" s="17" t="s">
        <v>68</v>
      </c>
      <c r="AB2382" s="17" t="s">
        <v>68</v>
      </c>
      <c r="AC2382" s="17" t="s">
        <v>68</v>
      </c>
      <c r="AD2382" s="17" t="s">
        <v>68</v>
      </c>
      <c r="AE2382" s="17" t="s">
        <v>68</v>
      </c>
      <c r="AF2382" s="17" t="s">
        <v>68</v>
      </c>
      <c r="AG2382" s="12" t="s">
        <v>158</v>
      </c>
      <c r="AH2382" s="28" t="s">
        <v>22739</v>
      </c>
      <c r="AI2382" t="s">
        <v>63</v>
      </c>
      <c r="AJ2382" t="s">
        <v>63</v>
      </c>
      <c r="AK2382" t="s">
        <v>64</v>
      </c>
      <c r="AL2382" t="s">
        <v>68</v>
      </c>
      <c r="AM2382" t="s">
        <v>68</v>
      </c>
      <c r="AN2382" t="s">
        <v>71</v>
      </c>
      <c r="AO2382" t="s">
        <v>71</v>
      </c>
      <c r="AP2382" t="s">
        <v>105</v>
      </c>
      <c r="AQ2382" t="s">
        <v>73</v>
      </c>
      <c r="AR2382" t="s">
        <v>68</v>
      </c>
      <c r="AS2382" t="s">
        <v>68</v>
      </c>
      <c r="AT2382" t="s">
        <v>68</v>
      </c>
      <c r="AU2382" t="s">
        <v>68</v>
      </c>
      <c r="AV2382" t="s">
        <v>68</v>
      </c>
      <c r="AW2382" t="s">
        <v>68</v>
      </c>
      <c r="AX2382">
        <v>0</v>
      </c>
      <c r="AY2382" t="s">
        <v>68</v>
      </c>
      <c r="AZ2382" t="s">
        <v>68</v>
      </c>
      <c r="BA2382" t="s">
        <v>68</v>
      </c>
      <c r="BB2382" t="s">
        <v>68</v>
      </c>
      <c r="BC2382" t="s">
        <v>68</v>
      </c>
      <c r="BD2382" t="s">
        <v>68</v>
      </c>
      <c r="BE2382" t="s">
        <v>68</v>
      </c>
      <c r="BF2382" t="s">
        <v>68</v>
      </c>
      <c r="BG2382" t="s">
        <v>68</v>
      </c>
      <c r="BH2382" t="s">
        <v>68</v>
      </c>
      <c r="BI2382" t="s">
        <v>68</v>
      </c>
    </row>
    <row r="2383" spans="1:61" x14ac:dyDescent="0.25">
      <c r="A2383" s="25" t="s">
        <v>22050</v>
      </c>
      <c r="B2383" s="25" t="s">
        <v>22054</v>
      </c>
      <c r="C2383" s="7" t="s">
        <v>787</v>
      </c>
      <c r="D2383" s="7" t="s">
        <v>22051</v>
      </c>
      <c r="E2383" s="3">
        <v>38310</v>
      </c>
      <c r="F2383" s="4" t="s">
        <v>127</v>
      </c>
      <c r="G2383" s="4" t="s">
        <v>74</v>
      </c>
      <c r="H2383" s="4" t="s">
        <v>22055</v>
      </c>
      <c r="I2383" s="17">
        <v>0</v>
      </c>
      <c r="J2383" s="17">
        <v>0</v>
      </c>
      <c r="K2383" s="17">
        <v>100</v>
      </c>
      <c r="L2383" s="17">
        <v>0</v>
      </c>
      <c r="M2383" s="23">
        <v>3.03</v>
      </c>
      <c r="N2383" s="23">
        <v>2.41</v>
      </c>
      <c r="O2383" s="23">
        <v>2.1</v>
      </c>
      <c r="P2383" s="23" t="s">
        <v>128</v>
      </c>
      <c r="Q2383" s="19" t="s">
        <v>65</v>
      </c>
      <c r="R2383" s="19" t="s">
        <v>16337</v>
      </c>
      <c r="S2383" s="10" t="s">
        <v>105</v>
      </c>
      <c r="T2383" s="10" t="s">
        <v>105</v>
      </c>
      <c r="U2383" s="14" t="s">
        <v>791</v>
      </c>
      <c r="V2383" s="14" t="s">
        <v>22056</v>
      </c>
      <c r="W2383" s="21" t="s">
        <v>103</v>
      </c>
      <c r="X2383" s="28" t="s">
        <v>788</v>
      </c>
      <c r="Y2383" s="17">
        <v>0</v>
      </c>
      <c r="Z2383" s="17">
        <v>0</v>
      </c>
      <c r="AA2383" s="17">
        <v>0</v>
      </c>
      <c r="AB2383" s="17">
        <v>0</v>
      </c>
      <c r="AC2383" s="17">
        <v>0</v>
      </c>
      <c r="AD2383" s="17">
        <v>0</v>
      </c>
      <c r="AE2383" s="17">
        <v>0</v>
      </c>
      <c r="AF2383" s="17">
        <v>0</v>
      </c>
      <c r="AG2383" s="12" t="s">
        <v>158</v>
      </c>
      <c r="AH2383" s="28" t="s">
        <v>22052</v>
      </c>
      <c r="AI2383" t="s">
        <v>63</v>
      </c>
      <c r="AJ2383" t="s">
        <v>63</v>
      </c>
      <c r="AK2383" t="s">
        <v>103</v>
      </c>
      <c r="AL2383" t="s">
        <v>22053</v>
      </c>
      <c r="AM2383" t="s">
        <v>22053</v>
      </c>
      <c r="AN2383" t="s">
        <v>158</v>
      </c>
      <c r="AO2383" t="s">
        <v>105</v>
      </c>
      <c r="AP2383" t="s">
        <v>105</v>
      </c>
      <c r="AQ2383" t="s">
        <v>73</v>
      </c>
      <c r="AR2383">
        <v>301.71600000000001</v>
      </c>
      <c r="AS2383">
        <v>1.3883400530000001</v>
      </c>
      <c r="AT2383">
        <v>0.12927443299999999</v>
      </c>
      <c r="AU2383">
        <v>138.506</v>
      </c>
      <c r="AV2383">
        <v>3725.4740000000002</v>
      </c>
      <c r="AW2383">
        <v>623.173</v>
      </c>
      <c r="AX2383">
        <v>638.18884000000003</v>
      </c>
      <c r="AY2383">
        <v>4.67</v>
      </c>
      <c r="AZ2383">
        <v>31.001999999999999</v>
      </c>
      <c r="BA2383">
        <v>1576.3920000000001</v>
      </c>
      <c r="BB2383">
        <v>125.01</v>
      </c>
      <c r="BC2383">
        <v>293.91800000000001</v>
      </c>
      <c r="BD2383">
        <v>308.80500000000001</v>
      </c>
      <c r="BE2383">
        <v>2759.8049999999998</v>
      </c>
      <c r="BF2383">
        <v>340</v>
      </c>
      <c r="BG2383" t="s">
        <v>68</v>
      </c>
      <c r="BH2383">
        <v>1727.2619999999999</v>
      </c>
      <c r="BI2383">
        <v>254.75700000000001</v>
      </c>
    </row>
    <row r="2384" spans="1:61" x14ac:dyDescent="0.25">
      <c r="A2384" s="25" t="s">
        <v>8818</v>
      </c>
      <c r="B2384" s="25" t="s">
        <v>8821</v>
      </c>
      <c r="C2384" s="7" t="s">
        <v>8820</v>
      </c>
      <c r="D2384" s="7" t="s">
        <v>8819</v>
      </c>
      <c r="E2384" s="3">
        <v>38313</v>
      </c>
      <c r="F2384" s="4" t="s">
        <v>76</v>
      </c>
      <c r="G2384" s="4" t="s">
        <v>74</v>
      </c>
      <c r="H2384" s="4" t="s">
        <v>8822</v>
      </c>
      <c r="I2384" s="17">
        <v>0</v>
      </c>
      <c r="J2384" s="17">
        <v>0</v>
      </c>
      <c r="K2384" s="17">
        <v>100</v>
      </c>
      <c r="L2384" s="17">
        <v>0</v>
      </c>
      <c r="M2384" s="23" t="s">
        <v>68</v>
      </c>
      <c r="N2384" s="23" t="s">
        <v>68</v>
      </c>
      <c r="O2384" s="23" t="s">
        <v>68</v>
      </c>
      <c r="P2384" s="23" t="s">
        <v>77</v>
      </c>
      <c r="Q2384" s="19" t="s">
        <v>65</v>
      </c>
      <c r="R2384" s="19" t="s">
        <v>65</v>
      </c>
      <c r="S2384" s="10" t="s">
        <v>105</v>
      </c>
      <c r="T2384" s="10" t="s">
        <v>70</v>
      </c>
      <c r="U2384" s="14" t="s">
        <v>8823</v>
      </c>
      <c r="V2384" s="14" t="s">
        <v>732</v>
      </c>
      <c r="W2384" s="21" t="s">
        <v>64</v>
      </c>
      <c r="X2384" s="28" t="s">
        <v>6411</v>
      </c>
      <c r="Y2384" s="17" t="s">
        <v>68</v>
      </c>
      <c r="Z2384" s="17" t="s">
        <v>68</v>
      </c>
      <c r="AA2384" s="17" t="s">
        <v>68</v>
      </c>
      <c r="AB2384" s="17" t="s">
        <v>68</v>
      </c>
      <c r="AC2384" s="17" t="s">
        <v>68</v>
      </c>
      <c r="AD2384" s="17" t="s">
        <v>68</v>
      </c>
      <c r="AE2384" s="17" t="s">
        <v>68</v>
      </c>
      <c r="AF2384" s="17" t="s">
        <v>68</v>
      </c>
      <c r="AG2384" s="12" t="s">
        <v>105</v>
      </c>
      <c r="AH2384" s="29" t="s">
        <v>68</v>
      </c>
      <c r="AI2384" t="s">
        <v>63</v>
      </c>
      <c r="AJ2384" t="s">
        <v>63</v>
      </c>
      <c r="AK2384" t="s">
        <v>103</v>
      </c>
      <c r="AL2384" t="s">
        <v>6492</v>
      </c>
      <c r="AM2384" t="s">
        <v>68</v>
      </c>
      <c r="AN2384" t="s">
        <v>105</v>
      </c>
      <c r="AO2384" t="s">
        <v>90</v>
      </c>
      <c r="AP2384" t="s">
        <v>105</v>
      </c>
      <c r="AQ2384" t="s">
        <v>73</v>
      </c>
      <c r="AR2384">
        <v>468.05900000000003</v>
      </c>
      <c r="AS2384" t="s">
        <v>68</v>
      </c>
      <c r="AT2384" t="s">
        <v>68</v>
      </c>
      <c r="AU2384">
        <v>-57.543999999999997</v>
      </c>
      <c r="AV2384">
        <v>3707.3119999999999</v>
      </c>
      <c r="AW2384" t="s">
        <v>68</v>
      </c>
      <c r="AX2384">
        <v>0</v>
      </c>
      <c r="AY2384">
        <v>10.215999999999999</v>
      </c>
      <c r="AZ2384" t="s">
        <v>68</v>
      </c>
      <c r="BA2384">
        <v>238.43100000000001</v>
      </c>
      <c r="BB2384" t="s">
        <v>68</v>
      </c>
      <c r="BC2384" t="s">
        <v>68</v>
      </c>
      <c r="BD2384" t="s">
        <v>68</v>
      </c>
      <c r="BE2384">
        <v>1294.0640000000001</v>
      </c>
      <c r="BF2384" t="s">
        <v>68</v>
      </c>
      <c r="BG2384" t="s">
        <v>68</v>
      </c>
      <c r="BH2384">
        <v>1242.885</v>
      </c>
      <c r="BI2384" t="s">
        <v>68</v>
      </c>
    </row>
    <row r="2385" spans="1:61" x14ac:dyDescent="0.25">
      <c r="A2385" s="25" t="s">
        <v>22746</v>
      </c>
      <c r="B2385" s="25" t="s">
        <v>22749</v>
      </c>
      <c r="C2385" s="7" t="s">
        <v>18688</v>
      </c>
      <c r="D2385" s="7" t="s">
        <v>22747</v>
      </c>
      <c r="E2385" s="3">
        <v>38313</v>
      </c>
      <c r="F2385" s="4" t="s">
        <v>76</v>
      </c>
      <c r="G2385" s="4" t="s">
        <v>74</v>
      </c>
      <c r="H2385" s="4" t="s">
        <v>22750</v>
      </c>
      <c r="I2385" s="17">
        <v>0</v>
      </c>
      <c r="J2385" s="17">
        <v>0</v>
      </c>
      <c r="K2385" s="17">
        <v>100</v>
      </c>
      <c r="L2385" s="17">
        <v>0</v>
      </c>
      <c r="M2385" s="23" t="s">
        <v>68</v>
      </c>
      <c r="N2385" s="23" t="s">
        <v>68</v>
      </c>
      <c r="O2385" s="23" t="s">
        <v>68</v>
      </c>
      <c r="P2385" s="23" t="s">
        <v>94</v>
      </c>
      <c r="Q2385" s="19" t="s">
        <v>1352</v>
      </c>
      <c r="R2385" s="19" t="s">
        <v>1352</v>
      </c>
      <c r="S2385" s="10" t="s">
        <v>105</v>
      </c>
      <c r="T2385" s="10" t="s">
        <v>175</v>
      </c>
      <c r="U2385" s="14" t="s">
        <v>18692</v>
      </c>
      <c r="V2385" s="14" t="s">
        <v>22751</v>
      </c>
      <c r="W2385" s="21" t="s">
        <v>1087</v>
      </c>
      <c r="X2385" s="28" t="s">
        <v>18689</v>
      </c>
      <c r="Y2385" s="17" t="s">
        <v>68</v>
      </c>
      <c r="Z2385" s="17" t="s">
        <v>68</v>
      </c>
      <c r="AA2385" s="17" t="s">
        <v>68</v>
      </c>
      <c r="AB2385" s="17" t="s">
        <v>68</v>
      </c>
      <c r="AC2385" s="17" t="s">
        <v>68</v>
      </c>
      <c r="AD2385" s="17" t="s">
        <v>68</v>
      </c>
      <c r="AE2385" s="17" t="s">
        <v>68</v>
      </c>
      <c r="AF2385" s="17" t="s">
        <v>68</v>
      </c>
      <c r="AG2385" s="12" t="s">
        <v>175</v>
      </c>
      <c r="AH2385" s="28" t="s">
        <v>22748</v>
      </c>
      <c r="AI2385" t="s">
        <v>757</v>
      </c>
      <c r="AJ2385" t="s">
        <v>63</v>
      </c>
      <c r="AK2385" t="s">
        <v>103</v>
      </c>
      <c r="AL2385" t="s">
        <v>68</v>
      </c>
      <c r="AM2385" t="s">
        <v>17397</v>
      </c>
      <c r="AN2385" t="s">
        <v>72</v>
      </c>
      <c r="AO2385" t="s">
        <v>105</v>
      </c>
      <c r="AP2385" t="s">
        <v>12351</v>
      </c>
      <c r="AQ2385" t="s">
        <v>73</v>
      </c>
      <c r="AR2385">
        <v>32.71</v>
      </c>
      <c r="AS2385" t="s">
        <v>68</v>
      </c>
      <c r="AT2385" t="s">
        <v>68</v>
      </c>
      <c r="AU2385">
        <v>141.23599999999999</v>
      </c>
      <c r="AV2385">
        <v>4.6870000000000003</v>
      </c>
      <c r="AW2385" t="s">
        <v>68</v>
      </c>
      <c r="AX2385">
        <v>170</v>
      </c>
      <c r="AY2385">
        <v>0</v>
      </c>
      <c r="AZ2385">
        <v>0</v>
      </c>
      <c r="BA2385">
        <v>602.16700000000003</v>
      </c>
      <c r="BB2385" t="s">
        <v>68</v>
      </c>
      <c r="BC2385" t="s">
        <v>68</v>
      </c>
      <c r="BD2385" t="s">
        <v>68</v>
      </c>
      <c r="BE2385">
        <v>939.90899999999999</v>
      </c>
      <c r="BF2385" t="s">
        <v>68</v>
      </c>
      <c r="BG2385" t="s">
        <v>68</v>
      </c>
      <c r="BH2385">
        <v>1150.2249999999999</v>
      </c>
      <c r="BI2385">
        <v>170</v>
      </c>
    </row>
    <row r="2386" spans="1:61" x14ac:dyDescent="0.25">
      <c r="A2386" s="25" t="s">
        <v>22752</v>
      </c>
      <c r="B2386" s="25" t="s">
        <v>22755</v>
      </c>
      <c r="C2386" s="7" t="s">
        <v>7152</v>
      </c>
      <c r="D2386" s="7" t="s">
        <v>22753</v>
      </c>
      <c r="E2386" s="3">
        <v>38314</v>
      </c>
      <c r="F2386" s="4" t="s">
        <v>93</v>
      </c>
      <c r="G2386" s="4" t="s">
        <v>74</v>
      </c>
      <c r="H2386" s="4" t="s">
        <v>22756</v>
      </c>
      <c r="I2386" s="17">
        <v>0</v>
      </c>
      <c r="J2386" s="17">
        <v>18.532</v>
      </c>
      <c r="K2386" s="17">
        <v>32.587000000000003</v>
      </c>
      <c r="L2386" s="17">
        <v>48.881</v>
      </c>
      <c r="M2386" s="23" t="s">
        <v>68</v>
      </c>
      <c r="N2386" s="23" t="s">
        <v>68</v>
      </c>
      <c r="O2386" s="23" t="s">
        <v>68</v>
      </c>
      <c r="P2386" s="23" t="s">
        <v>94</v>
      </c>
      <c r="Q2386" s="19" t="s">
        <v>639</v>
      </c>
      <c r="R2386" s="19" t="s">
        <v>16968</v>
      </c>
      <c r="S2386" s="10" t="s">
        <v>105</v>
      </c>
      <c r="T2386" s="10" t="s">
        <v>105</v>
      </c>
      <c r="U2386" s="14" t="s">
        <v>7156</v>
      </c>
      <c r="V2386" s="14" t="s">
        <v>130</v>
      </c>
      <c r="W2386" s="21" t="s">
        <v>103</v>
      </c>
      <c r="X2386" s="28" t="s">
        <v>7153</v>
      </c>
      <c r="Y2386" s="17" t="s">
        <v>68</v>
      </c>
      <c r="Z2386" s="17" t="s">
        <v>68</v>
      </c>
      <c r="AA2386" s="17" t="s">
        <v>68</v>
      </c>
      <c r="AB2386" s="17" t="s">
        <v>68</v>
      </c>
      <c r="AC2386" s="17" t="s">
        <v>68</v>
      </c>
      <c r="AD2386" s="17" t="s">
        <v>68</v>
      </c>
      <c r="AE2386" s="17" t="s">
        <v>68</v>
      </c>
      <c r="AF2386" s="17" t="s">
        <v>68</v>
      </c>
      <c r="AG2386" s="12" t="s">
        <v>105</v>
      </c>
      <c r="AH2386" s="28" t="s">
        <v>22754</v>
      </c>
      <c r="AI2386" t="s">
        <v>63</v>
      </c>
      <c r="AJ2386" t="s">
        <v>63</v>
      </c>
      <c r="AK2386" t="s">
        <v>103</v>
      </c>
      <c r="AL2386" t="s">
        <v>6492</v>
      </c>
      <c r="AM2386" t="s">
        <v>6541</v>
      </c>
      <c r="AN2386" t="s">
        <v>72</v>
      </c>
      <c r="AO2386" t="s">
        <v>72</v>
      </c>
      <c r="AP2386" t="s">
        <v>105</v>
      </c>
      <c r="AQ2386" t="s">
        <v>73</v>
      </c>
      <c r="AR2386">
        <v>4.54</v>
      </c>
      <c r="AS2386" t="s">
        <v>68</v>
      </c>
      <c r="AT2386" t="s">
        <v>68</v>
      </c>
      <c r="AU2386">
        <v>22.198</v>
      </c>
      <c r="AV2386">
        <v>355.68400000000003</v>
      </c>
      <c r="AW2386" t="s">
        <v>68</v>
      </c>
      <c r="AX2386">
        <v>316.89299999999997</v>
      </c>
      <c r="AY2386">
        <v>5.3120000000000003</v>
      </c>
      <c r="AZ2386">
        <v>0</v>
      </c>
      <c r="BA2386">
        <v>335.69600000000003</v>
      </c>
      <c r="BB2386" t="s">
        <v>68</v>
      </c>
      <c r="BC2386" t="s">
        <v>68</v>
      </c>
      <c r="BD2386" t="s">
        <v>68</v>
      </c>
      <c r="BE2386">
        <v>609.553</v>
      </c>
      <c r="BF2386" t="s">
        <v>68</v>
      </c>
      <c r="BG2386" t="s">
        <v>68</v>
      </c>
      <c r="BH2386">
        <v>614.94899999999996</v>
      </c>
      <c r="BI2386">
        <v>113</v>
      </c>
    </row>
    <row r="2387" spans="1:61" x14ac:dyDescent="0.25">
      <c r="A2387" s="25" t="s">
        <v>22844</v>
      </c>
      <c r="B2387" s="25" t="s">
        <v>22850</v>
      </c>
      <c r="C2387" s="7" t="s">
        <v>22847</v>
      </c>
      <c r="D2387" s="7" t="s">
        <v>22845</v>
      </c>
      <c r="E2387" s="3">
        <v>38315</v>
      </c>
      <c r="F2387" s="4" t="s">
        <v>93</v>
      </c>
      <c r="G2387" s="4" t="s">
        <v>74</v>
      </c>
      <c r="H2387" s="4" t="s">
        <v>22852</v>
      </c>
      <c r="I2387" s="17">
        <v>0</v>
      </c>
      <c r="J2387" s="17">
        <v>0</v>
      </c>
      <c r="K2387" s="17">
        <v>100</v>
      </c>
      <c r="L2387" s="17">
        <v>0</v>
      </c>
      <c r="M2387" s="23" t="s">
        <v>68</v>
      </c>
      <c r="N2387" s="23" t="s">
        <v>68</v>
      </c>
      <c r="O2387" s="23" t="s">
        <v>68</v>
      </c>
      <c r="P2387" s="23" t="s">
        <v>128</v>
      </c>
      <c r="Q2387" s="19" t="s">
        <v>498</v>
      </c>
      <c r="R2387" s="19" t="s">
        <v>11741</v>
      </c>
      <c r="S2387" s="10" t="s">
        <v>531</v>
      </c>
      <c r="T2387" s="10" t="s">
        <v>105</v>
      </c>
      <c r="U2387" s="14" t="s">
        <v>22853</v>
      </c>
      <c r="V2387" s="14" t="s">
        <v>673</v>
      </c>
      <c r="W2387" s="21" t="s">
        <v>103</v>
      </c>
      <c r="X2387" s="28" t="s">
        <v>22848</v>
      </c>
      <c r="Y2387" s="17" t="s">
        <v>68</v>
      </c>
      <c r="Z2387" s="17" t="s">
        <v>68</v>
      </c>
      <c r="AA2387" s="17" t="s">
        <v>68</v>
      </c>
      <c r="AB2387" s="17" t="s">
        <v>68</v>
      </c>
      <c r="AC2387" s="17" t="s">
        <v>68</v>
      </c>
      <c r="AD2387" s="17" t="s">
        <v>68</v>
      </c>
      <c r="AE2387" s="17" t="s">
        <v>68</v>
      </c>
      <c r="AF2387" s="17" t="s">
        <v>68</v>
      </c>
      <c r="AG2387" s="12" t="s">
        <v>72</v>
      </c>
      <c r="AH2387" s="28" t="s">
        <v>22846</v>
      </c>
      <c r="AI2387" t="s">
        <v>63</v>
      </c>
      <c r="AJ2387" t="s">
        <v>117</v>
      </c>
      <c r="AK2387" t="s">
        <v>1172</v>
      </c>
      <c r="AL2387" t="s">
        <v>68</v>
      </c>
      <c r="AM2387" t="s">
        <v>22849</v>
      </c>
      <c r="AN2387" t="s">
        <v>22851</v>
      </c>
      <c r="AO2387" t="s">
        <v>22851</v>
      </c>
      <c r="AP2387" t="s">
        <v>105</v>
      </c>
      <c r="AQ2387" t="s">
        <v>73</v>
      </c>
      <c r="AR2387">
        <v>1810.2380000000001</v>
      </c>
      <c r="AS2387" t="s">
        <v>68</v>
      </c>
      <c r="AT2387" t="s">
        <v>68</v>
      </c>
      <c r="AU2387">
        <v>-2693.4670000000001</v>
      </c>
      <c r="AV2387">
        <v>75.844999999999999</v>
      </c>
      <c r="AW2387" t="s">
        <v>68</v>
      </c>
      <c r="AX2387">
        <v>104.446551724</v>
      </c>
      <c r="AY2387">
        <v>387.28899999999999</v>
      </c>
      <c r="AZ2387" t="s">
        <v>68</v>
      </c>
      <c r="BA2387">
        <v>25024.97</v>
      </c>
      <c r="BB2387" t="s">
        <v>68</v>
      </c>
      <c r="BC2387" t="s">
        <v>68</v>
      </c>
      <c r="BD2387" t="s">
        <v>68</v>
      </c>
      <c r="BE2387">
        <v>39306.449000000001</v>
      </c>
      <c r="BF2387" t="s">
        <v>68</v>
      </c>
      <c r="BG2387" t="s">
        <v>68</v>
      </c>
      <c r="BH2387">
        <v>60827.383000000002</v>
      </c>
      <c r="BI2387" t="s">
        <v>68</v>
      </c>
    </row>
    <row r="2388" spans="1:61" x14ac:dyDescent="0.25">
      <c r="A2388" s="25" t="s">
        <v>22871</v>
      </c>
      <c r="B2388" s="25" t="s">
        <v>22874</v>
      </c>
      <c r="C2388" s="7" t="s">
        <v>22847</v>
      </c>
      <c r="D2388" s="7" t="s">
        <v>22872</v>
      </c>
      <c r="E2388" s="3">
        <v>38315</v>
      </c>
      <c r="F2388" s="4" t="s">
        <v>93</v>
      </c>
      <c r="G2388" s="4" t="s">
        <v>74</v>
      </c>
      <c r="H2388" s="4" t="s">
        <v>22875</v>
      </c>
      <c r="I2388" s="17">
        <v>0</v>
      </c>
      <c r="J2388" s="17">
        <v>0</v>
      </c>
      <c r="K2388" s="17">
        <v>100</v>
      </c>
      <c r="L2388" s="17">
        <v>0</v>
      </c>
      <c r="M2388" s="23" t="s">
        <v>68</v>
      </c>
      <c r="N2388" s="23" t="s">
        <v>68</v>
      </c>
      <c r="O2388" s="23" t="s">
        <v>68</v>
      </c>
      <c r="P2388" s="23" t="s">
        <v>128</v>
      </c>
      <c r="Q2388" s="19" t="s">
        <v>498</v>
      </c>
      <c r="R2388" s="19" t="s">
        <v>11741</v>
      </c>
      <c r="S2388" s="10" t="s">
        <v>531</v>
      </c>
      <c r="T2388" s="10" t="s">
        <v>105</v>
      </c>
      <c r="U2388" s="14" t="s">
        <v>22853</v>
      </c>
      <c r="V2388" s="14" t="s">
        <v>673</v>
      </c>
      <c r="W2388" s="21" t="s">
        <v>103</v>
      </c>
      <c r="X2388" s="28" t="s">
        <v>22848</v>
      </c>
      <c r="Y2388" s="17" t="s">
        <v>68</v>
      </c>
      <c r="Z2388" s="17" t="s">
        <v>68</v>
      </c>
      <c r="AA2388" s="17" t="s">
        <v>68</v>
      </c>
      <c r="AB2388" s="17" t="s">
        <v>68</v>
      </c>
      <c r="AC2388" s="17" t="s">
        <v>68</v>
      </c>
      <c r="AD2388" s="17" t="s">
        <v>68</v>
      </c>
      <c r="AE2388" s="17" t="s">
        <v>68</v>
      </c>
      <c r="AF2388" s="17" t="s">
        <v>68</v>
      </c>
      <c r="AG2388" s="12" t="s">
        <v>105</v>
      </c>
      <c r="AH2388" s="28" t="s">
        <v>22873</v>
      </c>
      <c r="AI2388" t="s">
        <v>63</v>
      </c>
      <c r="AJ2388" t="s">
        <v>117</v>
      </c>
      <c r="AK2388" t="s">
        <v>1172</v>
      </c>
      <c r="AL2388" t="s">
        <v>68</v>
      </c>
      <c r="AM2388" t="s">
        <v>22849</v>
      </c>
      <c r="AN2388" t="s">
        <v>531</v>
      </c>
      <c r="AO2388" t="s">
        <v>531</v>
      </c>
      <c r="AP2388" t="s">
        <v>105</v>
      </c>
      <c r="AQ2388" t="s">
        <v>73</v>
      </c>
      <c r="AR2388">
        <v>1810.2380000000001</v>
      </c>
      <c r="AS2388" t="s">
        <v>68</v>
      </c>
      <c r="AT2388" t="s">
        <v>68</v>
      </c>
      <c r="AU2388">
        <v>-2693.4670000000001</v>
      </c>
      <c r="AV2388">
        <v>75.844999999999999</v>
      </c>
      <c r="AW2388" t="s">
        <v>68</v>
      </c>
      <c r="AX2388">
        <v>25.625862069</v>
      </c>
      <c r="AY2388">
        <v>387.28899999999999</v>
      </c>
      <c r="AZ2388" t="s">
        <v>68</v>
      </c>
      <c r="BA2388">
        <v>25024.97</v>
      </c>
      <c r="BB2388" t="s">
        <v>68</v>
      </c>
      <c r="BC2388" t="s">
        <v>68</v>
      </c>
      <c r="BD2388" t="s">
        <v>68</v>
      </c>
      <c r="BE2388">
        <v>39306.449000000001</v>
      </c>
      <c r="BF2388" t="s">
        <v>68</v>
      </c>
      <c r="BG2388" t="s">
        <v>68</v>
      </c>
      <c r="BH2388">
        <v>60827.383000000002</v>
      </c>
      <c r="BI2388" t="s">
        <v>68</v>
      </c>
    </row>
    <row r="2389" spans="1:61" x14ac:dyDescent="0.25">
      <c r="A2389" s="25" t="s">
        <v>22876</v>
      </c>
      <c r="B2389" s="25" t="s">
        <v>22879</v>
      </c>
      <c r="C2389" s="7" t="s">
        <v>22847</v>
      </c>
      <c r="D2389" s="7" t="s">
        <v>22877</v>
      </c>
      <c r="E2389" s="3">
        <v>38315</v>
      </c>
      <c r="F2389" s="4" t="s">
        <v>93</v>
      </c>
      <c r="G2389" s="4" t="s">
        <v>74</v>
      </c>
      <c r="H2389" s="4" t="s">
        <v>22880</v>
      </c>
      <c r="I2389" s="17">
        <v>0</v>
      </c>
      <c r="J2389" s="17">
        <v>0</v>
      </c>
      <c r="K2389" s="17">
        <v>100</v>
      </c>
      <c r="L2389" s="17">
        <v>0</v>
      </c>
      <c r="M2389" s="23" t="s">
        <v>68</v>
      </c>
      <c r="N2389" s="23" t="s">
        <v>68</v>
      </c>
      <c r="O2389" s="23" t="s">
        <v>68</v>
      </c>
      <c r="P2389" s="23" t="s">
        <v>128</v>
      </c>
      <c r="Q2389" s="19" t="s">
        <v>498</v>
      </c>
      <c r="R2389" s="19" t="s">
        <v>11741</v>
      </c>
      <c r="S2389" s="10" t="s">
        <v>531</v>
      </c>
      <c r="T2389" s="10" t="s">
        <v>105</v>
      </c>
      <c r="U2389" s="14" t="s">
        <v>22853</v>
      </c>
      <c r="V2389" s="14" t="s">
        <v>673</v>
      </c>
      <c r="W2389" s="21" t="s">
        <v>103</v>
      </c>
      <c r="X2389" s="28" t="s">
        <v>22848</v>
      </c>
      <c r="Y2389" s="17" t="s">
        <v>68</v>
      </c>
      <c r="Z2389" s="17" t="s">
        <v>68</v>
      </c>
      <c r="AA2389" s="17" t="s">
        <v>68</v>
      </c>
      <c r="AB2389" s="17" t="s">
        <v>68</v>
      </c>
      <c r="AC2389" s="17" t="s">
        <v>68</v>
      </c>
      <c r="AD2389" s="17" t="s">
        <v>68</v>
      </c>
      <c r="AE2389" s="17" t="s">
        <v>68</v>
      </c>
      <c r="AF2389" s="17" t="s">
        <v>68</v>
      </c>
      <c r="AG2389" s="12" t="s">
        <v>105</v>
      </c>
      <c r="AH2389" s="28" t="s">
        <v>22878</v>
      </c>
      <c r="AI2389" t="s">
        <v>63</v>
      </c>
      <c r="AJ2389" t="s">
        <v>117</v>
      </c>
      <c r="AK2389" t="s">
        <v>1172</v>
      </c>
      <c r="AL2389" t="s">
        <v>68</v>
      </c>
      <c r="AM2389" t="s">
        <v>22849</v>
      </c>
      <c r="AN2389" t="s">
        <v>22851</v>
      </c>
      <c r="AO2389" t="s">
        <v>17120</v>
      </c>
      <c r="AP2389" t="s">
        <v>105</v>
      </c>
      <c r="AQ2389" t="s">
        <v>73</v>
      </c>
      <c r="AR2389">
        <v>1810.2380000000001</v>
      </c>
      <c r="AS2389" t="s">
        <v>68</v>
      </c>
      <c r="AT2389" t="s">
        <v>68</v>
      </c>
      <c r="AU2389">
        <v>-2693.4670000000001</v>
      </c>
      <c r="AV2389" t="s">
        <v>68</v>
      </c>
      <c r="AW2389" t="s">
        <v>68</v>
      </c>
      <c r="AX2389">
        <v>14.755172414</v>
      </c>
      <c r="AY2389">
        <v>387.28899999999999</v>
      </c>
      <c r="AZ2389" t="s">
        <v>68</v>
      </c>
      <c r="BA2389">
        <v>25024.97</v>
      </c>
      <c r="BB2389" t="s">
        <v>68</v>
      </c>
      <c r="BC2389" t="s">
        <v>68</v>
      </c>
      <c r="BD2389" t="s">
        <v>68</v>
      </c>
      <c r="BE2389">
        <v>39306.449000000001</v>
      </c>
      <c r="BF2389" t="s">
        <v>68</v>
      </c>
      <c r="BG2389" t="s">
        <v>68</v>
      </c>
      <c r="BH2389">
        <v>60827.383000000002</v>
      </c>
      <c r="BI2389" t="s">
        <v>68</v>
      </c>
    </row>
    <row r="2390" spans="1:61" x14ac:dyDescent="0.25">
      <c r="A2390" s="25" t="s">
        <v>22757</v>
      </c>
      <c r="B2390" s="25" t="s">
        <v>22762</v>
      </c>
      <c r="C2390" s="7" t="s">
        <v>22760</v>
      </c>
      <c r="D2390" s="7" t="s">
        <v>22758</v>
      </c>
      <c r="E2390" s="3">
        <v>38316</v>
      </c>
      <c r="F2390" s="4" t="s">
        <v>1525</v>
      </c>
      <c r="G2390" s="4" t="s">
        <v>74</v>
      </c>
      <c r="H2390" s="4" t="s">
        <v>22763</v>
      </c>
      <c r="I2390" s="17">
        <v>1.256</v>
      </c>
      <c r="J2390" s="17">
        <v>98.744</v>
      </c>
      <c r="K2390" s="17">
        <v>0</v>
      </c>
      <c r="L2390" s="17">
        <v>0</v>
      </c>
      <c r="M2390" s="23" t="s">
        <v>68</v>
      </c>
      <c r="N2390" s="23" t="s">
        <v>68</v>
      </c>
      <c r="O2390" s="23" t="s">
        <v>68</v>
      </c>
      <c r="P2390" s="23" t="s">
        <v>94</v>
      </c>
      <c r="Q2390" s="19" t="s">
        <v>498</v>
      </c>
      <c r="R2390" s="19" t="s">
        <v>498</v>
      </c>
      <c r="S2390" s="10" t="s">
        <v>105</v>
      </c>
      <c r="T2390" s="10" t="s">
        <v>105</v>
      </c>
      <c r="U2390" s="14" t="s">
        <v>22764</v>
      </c>
      <c r="V2390" s="14" t="s">
        <v>5930</v>
      </c>
      <c r="W2390" s="21" t="s">
        <v>103</v>
      </c>
      <c r="X2390" s="28" t="s">
        <v>22761</v>
      </c>
      <c r="Y2390" s="17" t="s">
        <v>68</v>
      </c>
      <c r="Z2390" s="17" t="s">
        <v>68</v>
      </c>
      <c r="AA2390" s="17" t="s">
        <v>68</v>
      </c>
      <c r="AB2390" s="17" t="s">
        <v>68</v>
      </c>
      <c r="AC2390" s="17" t="s">
        <v>68</v>
      </c>
      <c r="AD2390" s="17" t="s">
        <v>68</v>
      </c>
      <c r="AE2390" s="17" t="s">
        <v>68</v>
      </c>
      <c r="AF2390" s="17" t="s">
        <v>68</v>
      </c>
      <c r="AG2390" s="12" t="s">
        <v>72</v>
      </c>
      <c r="AH2390" s="28" t="s">
        <v>22759</v>
      </c>
      <c r="AI2390" t="s">
        <v>63</v>
      </c>
      <c r="AJ2390" t="s">
        <v>63</v>
      </c>
      <c r="AK2390" t="s">
        <v>103</v>
      </c>
      <c r="AL2390" t="s">
        <v>20621</v>
      </c>
      <c r="AM2390" t="s">
        <v>2004</v>
      </c>
      <c r="AN2390" t="s">
        <v>72</v>
      </c>
      <c r="AO2390" t="s">
        <v>230</v>
      </c>
      <c r="AP2390" t="s">
        <v>105</v>
      </c>
      <c r="AQ2390" t="s">
        <v>73</v>
      </c>
      <c r="AR2390">
        <v>25236</v>
      </c>
      <c r="AS2390" t="s">
        <v>68</v>
      </c>
      <c r="AT2390" t="s">
        <v>68</v>
      </c>
      <c r="AU2390">
        <v>-5871</v>
      </c>
      <c r="AV2390">
        <v>1483.0650000000001</v>
      </c>
      <c r="AW2390" t="s">
        <v>68</v>
      </c>
      <c r="AX2390">
        <v>229784.5</v>
      </c>
      <c r="AY2390">
        <v>784.40599999999995</v>
      </c>
      <c r="AZ2390">
        <v>0</v>
      </c>
      <c r="BA2390">
        <v>62857</v>
      </c>
      <c r="BB2390" t="s">
        <v>68</v>
      </c>
      <c r="BC2390">
        <v>170489</v>
      </c>
      <c r="BD2390">
        <v>170489</v>
      </c>
      <c r="BE2390">
        <v>193123</v>
      </c>
      <c r="BF2390" t="s">
        <v>68</v>
      </c>
      <c r="BG2390" t="s">
        <v>68</v>
      </c>
      <c r="BH2390">
        <v>170842</v>
      </c>
      <c r="BI2390">
        <v>136915</v>
      </c>
    </row>
    <row r="2391" spans="1:61" x14ac:dyDescent="0.25">
      <c r="A2391" s="25" t="s">
        <v>22765</v>
      </c>
      <c r="B2391" s="25" t="s">
        <v>22767</v>
      </c>
      <c r="C2391" s="7" t="s">
        <v>1301</v>
      </c>
      <c r="D2391" s="7" t="s">
        <v>22766</v>
      </c>
      <c r="E2391" s="3">
        <v>38320</v>
      </c>
      <c r="F2391" s="4" t="s">
        <v>247</v>
      </c>
      <c r="G2391" s="4" t="s">
        <v>74</v>
      </c>
      <c r="H2391" s="4" t="s">
        <v>22768</v>
      </c>
      <c r="I2391" s="17">
        <v>0</v>
      </c>
      <c r="J2391" s="17">
        <v>0</v>
      </c>
      <c r="K2391" s="17">
        <v>100</v>
      </c>
      <c r="L2391" s="17">
        <v>0</v>
      </c>
      <c r="M2391" s="23" t="s">
        <v>68</v>
      </c>
      <c r="N2391" s="23" t="s">
        <v>68</v>
      </c>
      <c r="O2391" s="23" t="s">
        <v>68</v>
      </c>
      <c r="P2391" s="23" t="s">
        <v>128</v>
      </c>
      <c r="Q2391" s="19" t="s">
        <v>119</v>
      </c>
      <c r="R2391" s="19" t="s">
        <v>119</v>
      </c>
      <c r="S2391" s="10" t="s">
        <v>240</v>
      </c>
      <c r="T2391" s="10" t="s">
        <v>105</v>
      </c>
      <c r="U2391" s="14" t="s">
        <v>297</v>
      </c>
      <c r="V2391" s="14" t="s">
        <v>17726</v>
      </c>
      <c r="W2391" s="21" t="s">
        <v>103</v>
      </c>
      <c r="X2391" s="29" t="s">
        <v>68</v>
      </c>
      <c r="Y2391" s="17" t="s">
        <v>68</v>
      </c>
      <c r="Z2391" s="17" t="s">
        <v>68</v>
      </c>
      <c r="AA2391" s="17" t="s">
        <v>68</v>
      </c>
      <c r="AB2391" s="17" t="s">
        <v>68</v>
      </c>
      <c r="AC2391" s="17" t="s">
        <v>68</v>
      </c>
      <c r="AD2391" s="17" t="s">
        <v>68</v>
      </c>
      <c r="AE2391" s="17" t="s">
        <v>68</v>
      </c>
      <c r="AF2391" s="17" t="s">
        <v>68</v>
      </c>
      <c r="AG2391" s="12" t="s">
        <v>133</v>
      </c>
      <c r="AH2391" s="29" t="s">
        <v>68</v>
      </c>
      <c r="AI2391" t="s">
        <v>63</v>
      </c>
      <c r="AJ2391" t="s">
        <v>237</v>
      </c>
      <c r="AK2391" t="s">
        <v>238</v>
      </c>
      <c r="AL2391" t="s">
        <v>68</v>
      </c>
      <c r="AM2391" t="s">
        <v>68</v>
      </c>
      <c r="AN2391" t="s">
        <v>240</v>
      </c>
      <c r="AO2391" t="s">
        <v>240</v>
      </c>
      <c r="AP2391" t="s">
        <v>105</v>
      </c>
      <c r="AQ2391" t="s">
        <v>73</v>
      </c>
      <c r="AR2391" t="s">
        <v>68</v>
      </c>
      <c r="AS2391" t="s">
        <v>68</v>
      </c>
      <c r="AT2391" t="s">
        <v>68</v>
      </c>
      <c r="AU2391" t="s">
        <v>68</v>
      </c>
      <c r="AV2391" t="s">
        <v>68</v>
      </c>
      <c r="AW2391" t="s">
        <v>68</v>
      </c>
      <c r="AX2391">
        <v>0</v>
      </c>
      <c r="AY2391" t="s">
        <v>68</v>
      </c>
      <c r="AZ2391" t="s">
        <v>68</v>
      </c>
      <c r="BA2391" t="s">
        <v>68</v>
      </c>
      <c r="BB2391" t="s">
        <v>68</v>
      </c>
      <c r="BC2391" t="s">
        <v>68</v>
      </c>
      <c r="BD2391" t="s">
        <v>68</v>
      </c>
      <c r="BE2391" t="s">
        <v>68</v>
      </c>
      <c r="BF2391" t="s">
        <v>68</v>
      </c>
      <c r="BG2391" t="s">
        <v>68</v>
      </c>
      <c r="BH2391" t="s">
        <v>68</v>
      </c>
      <c r="BI2391" t="s">
        <v>68</v>
      </c>
    </row>
    <row r="2392" spans="1:61" x14ac:dyDescent="0.25">
      <c r="A2392" s="25" t="s">
        <v>22797</v>
      </c>
      <c r="B2392" s="25" t="s">
        <v>22799</v>
      </c>
      <c r="C2392" s="7" t="s">
        <v>20128</v>
      </c>
      <c r="D2392" s="7" t="s">
        <v>22798</v>
      </c>
      <c r="E2392" s="3">
        <v>38320</v>
      </c>
      <c r="F2392" s="4" t="s">
        <v>8263</v>
      </c>
      <c r="G2392" s="4" t="s">
        <v>74</v>
      </c>
      <c r="H2392" s="4" t="s">
        <v>22800</v>
      </c>
      <c r="I2392" s="17">
        <v>0</v>
      </c>
      <c r="J2392" s="17">
        <v>0</v>
      </c>
      <c r="K2392" s="17">
        <v>100</v>
      </c>
      <c r="L2392" s="17">
        <v>0</v>
      </c>
      <c r="M2392" s="23" t="s">
        <v>68</v>
      </c>
      <c r="N2392" s="23" t="s">
        <v>68</v>
      </c>
      <c r="O2392" s="23" t="s">
        <v>68</v>
      </c>
      <c r="P2392" s="23" t="s">
        <v>77</v>
      </c>
      <c r="Q2392" s="19" t="s">
        <v>8203</v>
      </c>
      <c r="R2392" s="19" t="s">
        <v>8203</v>
      </c>
      <c r="S2392" s="10" t="s">
        <v>105</v>
      </c>
      <c r="T2392" s="10" t="s">
        <v>105</v>
      </c>
      <c r="U2392" s="14" t="s">
        <v>20132</v>
      </c>
      <c r="V2392" s="14" t="s">
        <v>22801</v>
      </c>
      <c r="W2392" s="21" t="s">
        <v>103</v>
      </c>
      <c r="X2392" s="28" t="s">
        <v>20129</v>
      </c>
      <c r="Y2392" s="17" t="s">
        <v>68</v>
      </c>
      <c r="Z2392" s="17" t="s">
        <v>68</v>
      </c>
      <c r="AA2392" s="17" t="s">
        <v>68</v>
      </c>
      <c r="AB2392" s="17" t="s">
        <v>68</v>
      </c>
      <c r="AC2392" s="17" t="s">
        <v>68</v>
      </c>
      <c r="AD2392" s="17" t="s">
        <v>68</v>
      </c>
      <c r="AE2392" s="17" t="s">
        <v>68</v>
      </c>
      <c r="AF2392" s="17" t="s">
        <v>68</v>
      </c>
      <c r="AG2392" s="12" t="s">
        <v>105</v>
      </c>
      <c r="AH2392" s="29" t="s">
        <v>68</v>
      </c>
      <c r="AI2392" t="s">
        <v>63</v>
      </c>
      <c r="AJ2392" t="s">
        <v>63</v>
      </c>
      <c r="AK2392" t="s">
        <v>103</v>
      </c>
      <c r="AL2392" t="s">
        <v>68</v>
      </c>
      <c r="AM2392" t="s">
        <v>68</v>
      </c>
      <c r="AN2392" t="s">
        <v>158</v>
      </c>
      <c r="AO2392" t="s">
        <v>72</v>
      </c>
      <c r="AP2392" t="s">
        <v>105</v>
      </c>
      <c r="AQ2392" t="s">
        <v>73</v>
      </c>
      <c r="AR2392">
        <v>622.20000000000005</v>
      </c>
      <c r="AS2392" t="s">
        <v>68</v>
      </c>
      <c r="AT2392" t="s">
        <v>68</v>
      </c>
      <c r="AU2392">
        <v>2434.6999999999998</v>
      </c>
      <c r="AV2392">
        <v>380.99799999999999</v>
      </c>
      <c r="AW2392" t="s">
        <v>68</v>
      </c>
      <c r="AX2392">
        <v>0</v>
      </c>
      <c r="AY2392">
        <v>13.574999999999999</v>
      </c>
      <c r="AZ2392" t="s">
        <v>68</v>
      </c>
      <c r="BA2392">
        <v>11354.3</v>
      </c>
      <c r="BB2392" t="s">
        <v>68</v>
      </c>
      <c r="BC2392" t="s">
        <v>68</v>
      </c>
      <c r="BD2392" t="s">
        <v>68</v>
      </c>
      <c r="BE2392">
        <v>18604.2</v>
      </c>
      <c r="BF2392" t="s">
        <v>68</v>
      </c>
      <c r="BG2392" t="s">
        <v>68</v>
      </c>
      <c r="BH2392">
        <v>14474.9</v>
      </c>
      <c r="BI2392" t="s">
        <v>68</v>
      </c>
    </row>
    <row r="2393" spans="1:61" x14ac:dyDescent="0.25">
      <c r="A2393" s="25" t="s">
        <v>22769</v>
      </c>
      <c r="B2393" s="25" t="s">
        <v>22773</v>
      </c>
      <c r="C2393" s="7" t="s">
        <v>18127</v>
      </c>
      <c r="D2393" s="7" t="s">
        <v>22770</v>
      </c>
      <c r="E2393" s="3">
        <v>38321</v>
      </c>
      <c r="F2393" s="4" t="s">
        <v>93</v>
      </c>
      <c r="G2393" s="4" t="s">
        <v>3254</v>
      </c>
      <c r="H2393" s="4" t="s">
        <v>22774</v>
      </c>
      <c r="I2393" s="17">
        <v>100</v>
      </c>
      <c r="J2393" s="17">
        <v>0</v>
      </c>
      <c r="K2393" s="17">
        <v>0</v>
      </c>
      <c r="L2393" s="17">
        <v>0</v>
      </c>
      <c r="M2393" s="23" t="s">
        <v>68</v>
      </c>
      <c r="N2393" s="23" t="s">
        <v>68</v>
      </c>
      <c r="O2393" s="23" t="s">
        <v>68</v>
      </c>
      <c r="P2393" s="23" t="s">
        <v>153</v>
      </c>
      <c r="Q2393" s="19" t="s">
        <v>16083</v>
      </c>
      <c r="R2393" s="19" t="s">
        <v>16083</v>
      </c>
      <c r="S2393" s="10" t="s">
        <v>105</v>
      </c>
      <c r="T2393" s="10" t="s">
        <v>110</v>
      </c>
      <c r="U2393" s="14" t="s">
        <v>18131</v>
      </c>
      <c r="V2393" s="14" t="s">
        <v>14716</v>
      </c>
      <c r="W2393" s="21" t="s">
        <v>254</v>
      </c>
      <c r="X2393" s="28" t="s">
        <v>18128</v>
      </c>
      <c r="Y2393" s="17" t="s">
        <v>68</v>
      </c>
      <c r="Z2393" s="17" t="s">
        <v>68</v>
      </c>
      <c r="AA2393" s="17" t="s">
        <v>68</v>
      </c>
      <c r="AB2393" s="17" t="s">
        <v>68</v>
      </c>
      <c r="AC2393" s="17" t="s">
        <v>68</v>
      </c>
      <c r="AD2393" s="17" t="s">
        <v>68</v>
      </c>
      <c r="AE2393" s="17" t="s">
        <v>68</v>
      </c>
      <c r="AF2393" s="17" t="s">
        <v>68</v>
      </c>
      <c r="AG2393" s="12" t="s">
        <v>1821</v>
      </c>
      <c r="AH2393" s="28" t="s">
        <v>22771</v>
      </c>
      <c r="AI2393" t="s">
        <v>171</v>
      </c>
      <c r="AJ2393" t="s">
        <v>63</v>
      </c>
      <c r="AK2393" t="s">
        <v>103</v>
      </c>
      <c r="AL2393" t="s">
        <v>68</v>
      </c>
      <c r="AM2393" t="s">
        <v>22772</v>
      </c>
      <c r="AN2393" t="s">
        <v>72</v>
      </c>
      <c r="AO2393" t="s">
        <v>158</v>
      </c>
      <c r="AP2393" t="s">
        <v>105</v>
      </c>
      <c r="AQ2393" t="s">
        <v>160</v>
      </c>
      <c r="AR2393">
        <v>9.0570000000000004</v>
      </c>
      <c r="AS2393" t="s">
        <v>68</v>
      </c>
      <c r="AT2393" t="s">
        <v>68</v>
      </c>
      <c r="AU2393">
        <v>-64.394000000000005</v>
      </c>
      <c r="AV2393">
        <v>141.39099999999999</v>
      </c>
      <c r="AW2393" t="s">
        <v>68</v>
      </c>
      <c r="AX2393">
        <v>258.33333333299998</v>
      </c>
      <c r="AY2393">
        <v>1.1180000000000001</v>
      </c>
      <c r="AZ2393" t="s">
        <v>68</v>
      </c>
      <c r="BA2393">
        <v>259.46199999999999</v>
      </c>
      <c r="BB2393" t="s">
        <v>68</v>
      </c>
      <c r="BC2393" t="s">
        <v>68</v>
      </c>
      <c r="BD2393" t="s">
        <v>68</v>
      </c>
      <c r="BE2393">
        <v>588.18899999999996</v>
      </c>
      <c r="BF2393" t="s">
        <v>68</v>
      </c>
      <c r="BG2393" t="s">
        <v>68</v>
      </c>
      <c r="BH2393">
        <v>765.83100000000002</v>
      </c>
      <c r="BI2393" t="s">
        <v>68</v>
      </c>
    </row>
    <row r="2394" spans="1:61" x14ac:dyDescent="0.25">
      <c r="A2394" s="25" t="s">
        <v>8824</v>
      </c>
      <c r="B2394" s="25" t="s">
        <v>8827</v>
      </c>
      <c r="C2394" s="7" t="s">
        <v>8825</v>
      </c>
      <c r="D2394" s="7" t="s">
        <v>4113</v>
      </c>
      <c r="E2394" s="3">
        <v>38322</v>
      </c>
      <c r="F2394" s="4" t="s">
        <v>178</v>
      </c>
      <c r="G2394" s="4" t="s">
        <v>74</v>
      </c>
      <c r="H2394" s="4" t="s">
        <v>8828</v>
      </c>
      <c r="I2394" s="17">
        <v>0</v>
      </c>
      <c r="J2394" s="17">
        <v>100</v>
      </c>
      <c r="K2394" s="17">
        <v>0</v>
      </c>
      <c r="L2394" s="17">
        <v>0</v>
      </c>
      <c r="M2394" s="23">
        <v>29.57</v>
      </c>
      <c r="N2394" s="23">
        <v>41.9</v>
      </c>
      <c r="O2394" s="23">
        <v>33.04</v>
      </c>
      <c r="P2394" s="23" t="s">
        <v>94</v>
      </c>
      <c r="Q2394" s="19" t="s">
        <v>65</v>
      </c>
      <c r="R2394" s="19" t="s">
        <v>65</v>
      </c>
      <c r="S2394" s="10" t="s">
        <v>368</v>
      </c>
      <c r="T2394" s="10" t="s">
        <v>105</v>
      </c>
      <c r="U2394" s="14" t="s">
        <v>8829</v>
      </c>
      <c r="V2394" s="14" t="s">
        <v>4117</v>
      </c>
      <c r="W2394" s="21" t="s">
        <v>103</v>
      </c>
      <c r="X2394" s="28" t="s">
        <v>8826</v>
      </c>
      <c r="Y2394" s="17">
        <v>0.191</v>
      </c>
      <c r="Z2394" s="17">
        <v>0.126</v>
      </c>
      <c r="AA2394" s="17">
        <v>0.745</v>
      </c>
      <c r="AB2394" s="17">
        <v>1.2749999999999999</v>
      </c>
      <c r="AC2394" s="17">
        <v>1.744</v>
      </c>
      <c r="AD2394" s="17">
        <v>0</v>
      </c>
      <c r="AE2394" s="17">
        <v>0</v>
      </c>
      <c r="AF2394" s="17">
        <v>0</v>
      </c>
      <c r="AG2394" s="12" t="s">
        <v>105</v>
      </c>
      <c r="AH2394" s="28" t="s">
        <v>4114</v>
      </c>
      <c r="AI2394" t="s">
        <v>63</v>
      </c>
      <c r="AJ2394" t="s">
        <v>63</v>
      </c>
      <c r="AK2394" t="s">
        <v>64</v>
      </c>
      <c r="AL2394" t="s">
        <v>8393</v>
      </c>
      <c r="AM2394" t="s">
        <v>4892</v>
      </c>
      <c r="AN2394" t="s">
        <v>91</v>
      </c>
      <c r="AO2394" t="s">
        <v>89</v>
      </c>
      <c r="AP2394" t="s">
        <v>105</v>
      </c>
      <c r="AQ2394" t="s">
        <v>73</v>
      </c>
      <c r="AR2394">
        <v>5.3220000000000001</v>
      </c>
      <c r="AS2394">
        <v>0.01</v>
      </c>
      <c r="AT2394">
        <v>4.4560000000000004</v>
      </c>
      <c r="AU2394">
        <v>2.758</v>
      </c>
      <c r="AV2394">
        <v>76.027000000000001</v>
      </c>
      <c r="AW2394">
        <v>16.608000000000001</v>
      </c>
      <c r="AX2394">
        <v>26.571975380000001</v>
      </c>
      <c r="AY2394">
        <v>82.933000000000007</v>
      </c>
      <c r="AZ2394">
        <v>0</v>
      </c>
      <c r="BA2394">
        <v>7.609</v>
      </c>
      <c r="BB2394">
        <v>-5.4470000000000001</v>
      </c>
      <c r="BC2394">
        <v>14.034000000000001</v>
      </c>
      <c r="BD2394">
        <v>12.935</v>
      </c>
      <c r="BE2394">
        <v>23.413</v>
      </c>
      <c r="BF2394">
        <v>1.49</v>
      </c>
      <c r="BG2394" t="s">
        <v>68</v>
      </c>
      <c r="BH2394">
        <v>16.507000000000001</v>
      </c>
      <c r="BI2394">
        <v>12.977</v>
      </c>
    </row>
    <row r="2395" spans="1:61" x14ac:dyDescent="0.25">
      <c r="A2395" s="25" t="s">
        <v>8830</v>
      </c>
      <c r="B2395" s="25" t="s">
        <v>8835</v>
      </c>
      <c r="C2395" s="7" t="s">
        <v>8833</v>
      </c>
      <c r="D2395" s="7" t="s">
        <v>8831</v>
      </c>
      <c r="E2395" s="3">
        <v>38322</v>
      </c>
      <c r="F2395" s="4" t="s">
        <v>93</v>
      </c>
      <c r="G2395" s="4" t="s">
        <v>74</v>
      </c>
      <c r="H2395" s="4" t="s">
        <v>8836</v>
      </c>
      <c r="I2395" s="17">
        <v>0</v>
      </c>
      <c r="J2395" s="17">
        <v>0</v>
      </c>
      <c r="K2395" s="17">
        <v>100</v>
      </c>
      <c r="L2395" s="17">
        <v>0</v>
      </c>
      <c r="M2395" s="23" t="s">
        <v>68</v>
      </c>
      <c r="N2395" s="23" t="s">
        <v>68</v>
      </c>
      <c r="O2395" s="23" t="s">
        <v>68</v>
      </c>
      <c r="P2395" s="23" t="s">
        <v>94</v>
      </c>
      <c r="Q2395" s="19" t="s">
        <v>498</v>
      </c>
      <c r="R2395" s="19" t="s">
        <v>65</v>
      </c>
      <c r="S2395" s="10" t="s">
        <v>105</v>
      </c>
      <c r="T2395" s="10" t="s">
        <v>72</v>
      </c>
      <c r="U2395" s="14" t="s">
        <v>8837</v>
      </c>
      <c r="V2395" s="14" t="s">
        <v>8838</v>
      </c>
      <c r="W2395" s="21" t="s">
        <v>83</v>
      </c>
      <c r="X2395" s="28" t="s">
        <v>8834</v>
      </c>
      <c r="Y2395" s="17" t="s">
        <v>68</v>
      </c>
      <c r="Z2395" s="17" t="s">
        <v>68</v>
      </c>
      <c r="AA2395" s="17" t="s">
        <v>68</v>
      </c>
      <c r="AB2395" s="17" t="s">
        <v>68</v>
      </c>
      <c r="AC2395" s="17" t="s">
        <v>68</v>
      </c>
      <c r="AD2395" s="17" t="s">
        <v>68</v>
      </c>
      <c r="AE2395" s="17" t="s">
        <v>68</v>
      </c>
      <c r="AF2395" s="17" t="s">
        <v>68</v>
      </c>
      <c r="AG2395" s="12" t="s">
        <v>111</v>
      </c>
      <c r="AH2395" s="28" t="s">
        <v>8832</v>
      </c>
      <c r="AI2395" t="s">
        <v>63</v>
      </c>
      <c r="AJ2395" t="s">
        <v>63</v>
      </c>
      <c r="AK2395" t="s">
        <v>103</v>
      </c>
      <c r="AL2395" t="s">
        <v>68</v>
      </c>
      <c r="AM2395" t="s">
        <v>5594</v>
      </c>
      <c r="AN2395" t="s">
        <v>1786</v>
      </c>
      <c r="AO2395" t="s">
        <v>105</v>
      </c>
      <c r="AP2395" t="s">
        <v>72</v>
      </c>
      <c r="AQ2395" t="s">
        <v>73</v>
      </c>
      <c r="AR2395">
        <v>43456</v>
      </c>
      <c r="AS2395" t="s">
        <v>68</v>
      </c>
      <c r="AT2395" t="s">
        <v>68</v>
      </c>
      <c r="AU2395">
        <v>-21501</v>
      </c>
      <c r="AV2395">
        <v>1314.2570000000001</v>
      </c>
      <c r="AW2395" t="s">
        <v>68</v>
      </c>
      <c r="AX2395">
        <v>21</v>
      </c>
      <c r="AY2395">
        <v>1235.354</v>
      </c>
      <c r="AZ2395" t="s">
        <v>68</v>
      </c>
      <c r="BA2395">
        <v>23683</v>
      </c>
      <c r="BB2395" t="s">
        <v>68</v>
      </c>
      <c r="BC2395" t="s">
        <v>68</v>
      </c>
      <c r="BD2395" t="s">
        <v>68</v>
      </c>
      <c r="BE2395">
        <v>115539</v>
      </c>
      <c r="BF2395" t="s">
        <v>68</v>
      </c>
      <c r="BG2395" t="s">
        <v>68</v>
      </c>
      <c r="BH2395">
        <v>65061</v>
      </c>
      <c r="BI2395" t="s">
        <v>68</v>
      </c>
    </row>
    <row r="2396" spans="1:61" x14ac:dyDescent="0.25">
      <c r="A2396" s="25" t="s">
        <v>22835</v>
      </c>
      <c r="B2396" s="25" t="s">
        <v>22841</v>
      </c>
      <c r="C2396" s="7" t="s">
        <v>22839</v>
      </c>
      <c r="D2396" s="7" t="s">
        <v>22836</v>
      </c>
      <c r="E2396" s="3">
        <v>38322</v>
      </c>
      <c r="F2396" s="4" t="s">
        <v>93</v>
      </c>
      <c r="G2396" s="4" t="s">
        <v>74</v>
      </c>
      <c r="H2396" s="4" t="s">
        <v>22842</v>
      </c>
      <c r="I2396" s="17">
        <v>0</v>
      </c>
      <c r="J2396" s="17">
        <v>0</v>
      </c>
      <c r="K2396" s="17">
        <v>100</v>
      </c>
      <c r="L2396" s="17">
        <v>0</v>
      </c>
      <c r="M2396" s="23" t="s">
        <v>68</v>
      </c>
      <c r="N2396" s="23" t="s">
        <v>68</v>
      </c>
      <c r="O2396" s="23" t="s">
        <v>68</v>
      </c>
      <c r="P2396" s="23" t="s">
        <v>153</v>
      </c>
      <c r="Q2396" s="19" t="s">
        <v>639</v>
      </c>
      <c r="R2396" s="19" t="s">
        <v>22838</v>
      </c>
      <c r="S2396" s="10" t="s">
        <v>70</v>
      </c>
      <c r="T2396" s="10" t="s">
        <v>72</v>
      </c>
      <c r="U2396" s="14" t="s">
        <v>22843</v>
      </c>
      <c r="V2396" s="14" t="s">
        <v>191</v>
      </c>
      <c r="W2396" s="21" t="s">
        <v>83</v>
      </c>
      <c r="X2396" s="28" t="s">
        <v>22840</v>
      </c>
      <c r="Y2396" s="17" t="s">
        <v>68</v>
      </c>
      <c r="Z2396" s="17" t="s">
        <v>68</v>
      </c>
      <c r="AA2396" s="17" t="s">
        <v>68</v>
      </c>
      <c r="AB2396" s="17" t="s">
        <v>68</v>
      </c>
      <c r="AC2396" s="17" t="s">
        <v>68</v>
      </c>
      <c r="AD2396" s="17" t="s">
        <v>68</v>
      </c>
      <c r="AE2396" s="17" t="s">
        <v>68</v>
      </c>
      <c r="AF2396" s="17" t="s">
        <v>68</v>
      </c>
      <c r="AG2396" s="12" t="s">
        <v>111</v>
      </c>
      <c r="AH2396" s="28" t="s">
        <v>22837</v>
      </c>
      <c r="AI2396" t="s">
        <v>63</v>
      </c>
      <c r="AJ2396" t="s">
        <v>63</v>
      </c>
      <c r="AK2396" t="s">
        <v>64</v>
      </c>
      <c r="AL2396" t="s">
        <v>68</v>
      </c>
      <c r="AM2396" t="s">
        <v>68</v>
      </c>
      <c r="AN2396" t="s">
        <v>91</v>
      </c>
      <c r="AO2396" t="s">
        <v>214</v>
      </c>
      <c r="AP2396" t="s">
        <v>70</v>
      </c>
      <c r="AQ2396" t="s">
        <v>160</v>
      </c>
      <c r="AR2396">
        <v>10.91</v>
      </c>
      <c r="AS2396" t="s">
        <v>68</v>
      </c>
      <c r="AT2396" t="s">
        <v>68</v>
      </c>
      <c r="AU2396">
        <v>19.106000000000002</v>
      </c>
      <c r="AV2396" t="s">
        <v>68</v>
      </c>
      <c r="AW2396" t="s">
        <v>68</v>
      </c>
      <c r="AX2396">
        <v>33.695999999999998</v>
      </c>
      <c r="AY2396">
        <v>0.80700000000000005</v>
      </c>
      <c r="AZ2396" t="s">
        <v>68</v>
      </c>
      <c r="BA2396">
        <v>62.192999999999998</v>
      </c>
      <c r="BB2396" t="s">
        <v>68</v>
      </c>
      <c r="BC2396" t="s">
        <v>68</v>
      </c>
      <c r="BD2396" t="s">
        <v>68</v>
      </c>
      <c r="BE2396">
        <v>95.814999999999998</v>
      </c>
      <c r="BF2396" t="s">
        <v>68</v>
      </c>
      <c r="BG2396" t="s">
        <v>68</v>
      </c>
      <c r="BH2396">
        <v>49.753</v>
      </c>
      <c r="BI2396" t="s">
        <v>68</v>
      </c>
    </row>
    <row r="2397" spans="1:61" x14ac:dyDescent="0.25">
      <c r="A2397" s="25" t="s">
        <v>8840</v>
      </c>
      <c r="B2397" s="25" t="s">
        <v>8843</v>
      </c>
      <c r="C2397" s="7" t="s">
        <v>7923</v>
      </c>
      <c r="D2397" s="7" t="s">
        <v>8841</v>
      </c>
      <c r="E2397" s="3">
        <v>38323</v>
      </c>
      <c r="F2397" s="4" t="s">
        <v>93</v>
      </c>
      <c r="G2397" s="4" t="s">
        <v>74</v>
      </c>
      <c r="H2397" s="4" t="s">
        <v>8844</v>
      </c>
      <c r="I2397" s="17">
        <v>0</v>
      </c>
      <c r="J2397" s="17">
        <v>0</v>
      </c>
      <c r="K2397" s="17">
        <v>100</v>
      </c>
      <c r="L2397" s="17">
        <v>0</v>
      </c>
      <c r="M2397" s="23" t="s">
        <v>68</v>
      </c>
      <c r="N2397" s="23" t="s">
        <v>68</v>
      </c>
      <c r="O2397" s="23" t="s">
        <v>68</v>
      </c>
      <c r="P2397" s="23" t="s">
        <v>94</v>
      </c>
      <c r="Q2397" s="19" t="s">
        <v>65</v>
      </c>
      <c r="R2397" s="19" t="s">
        <v>65</v>
      </c>
      <c r="S2397" s="10" t="s">
        <v>105</v>
      </c>
      <c r="T2397" s="10" t="s">
        <v>72</v>
      </c>
      <c r="U2397" s="14" t="s">
        <v>7927</v>
      </c>
      <c r="V2397" s="14" t="s">
        <v>8845</v>
      </c>
      <c r="W2397" s="21" t="s">
        <v>83</v>
      </c>
      <c r="X2397" s="28" t="s">
        <v>7924</v>
      </c>
      <c r="Y2397" s="17" t="s">
        <v>68</v>
      </c>
      <c r="Z2397" s="17" t="s">
        <v>68</v>
      </c>
      <c r="AA2397" s="17" t="s">
        <v>68</v>
      </c>
      <c r="AB2397" s="17" t="s">
        <v>68</v>
      </c>
      <c r="AC2397" s="17" t="s">
        <v>68</v>
      </c>
      <c r="AD2397" s="17" t="s">
        <v>68</v>
      </c>
      <c r="AE2397" s="17" t="s">
        <v>68</v>
      </c>
      <c r="AF2397" s="17" t="s">
        <v>68</v>
      </c>
      <c r="AG2397" s="12" t="s">
        <v>193</v>
      </c>
      <c r="AH2397" s="28" t="s">
        <v>8842</v>
      </c>
      <c r="AI2397" t="s">
        <v>63</v>
      </c>
      <c r="AJ2397" t="s">
        <v>63</v>
      </c>
      <c r="AK2397" t="s">
        <v>103</v>
      </c>
      <c r="AL2397" t="s">
        <v>68</v>
      </c>
      <c r="AM2397" t="s">
        <v>68</v>
      </c>
      <c r="AN2397" t="s">
        <v>111</v>
      </c>
      <c r="AO2397" t="s">
        <v>72</v>
      </c>
      <c r="AP2397" t="s">
        <v>72</v>
      </c>
      <c r="AQ2397" t="s">
        <v>73</v>
      </c>
      <c r="AR2397">
        <v>119.337</v>
      </c>
      <c r="AS2397" t="s">
        <v>68</v>
      </c>
      <c r="AT2397" t="s">
        <v>68</v>
      </c>
      <c r="AU2397">
        <v>145.911</v>
      </c>
      <c r="AV2397">
        <v>394.34199999999998</v>
      </c>
      <c r="AW2397" t="s">
        <v>68</v>
      </c>
      <c r="AX2397">
        <v>7</v>
      </c>
      <c r="AY2397">
        <v>1.411</v>
      </c>
      <c r="AZ2397" t="s">
        <v>68</v>
      </c>
      <c r="BA2397">
        <v>158.41800000000001</v>
      </c>
      <c r="BB2397" t="s">
        <v>68</v>
      </c>
      <c r="BC2397" t="s">
        <v>68</v>
      </c>
      <c r="BD2397" t="s">
        <v>68</v>
      </c>
      <c r="BE2397">
        <v>252.607</v>
      </c>
      <c r="BF2397" t="s">
        <v>68</v>
      </c>
      <c r="BG2397" t="s">
        <v>68</v>
      </c>
      <c r="BH2397">
        <v>45.518999999999998</v>
      </c>
      <c r="BI2397" t="s">
        <v>68</v>
      </c>
    </row>
    <row r="2398" spans="1:61" x14ac:dyDescent="0.25">
      <c r="A2398" s="25" t="s">
        <v>8846</v>
      </c>
      <c r="B2398" s="25" t="s">
        <v>8851</v>
      </c>
      <c r="C2398" s="7" t="s">
        <v>8849</v>
      </c>
      <c r="D2398" s="7" t="s">
        <v>8847</v>
      </c>
      <c r="E2398" s="3">
        <v>38328</v>
      </c>
      <c r="F2398" s="4" t="s">
        <v>178</v>
      </c>
      <c r="G2398" s="4" t="s">
        <v>74</v>
      </c>
      <c r="H2398" s="4" t="s">
        <v>8852</v>
      </c>
      <c r="I2398" s="17">
        <v>0</v>
      </c>
      <c r="J2398" s="17">
        <v>100</v>
      </c>
      <c r="K2398" s="17">
        <v>0</v>
      </c>
      <c r="L2398" s="17">
        <v>0</v>
      </c>
      <c r="M2398" s="23" t="s">
        <v>68</v>
      </c>
      <c r="N2398" s="23" t="s">
        <v>68</v>
      </c>
      <c r="O2398" s="23" t="s">
        <v>68</v>
      </c>
      <c r="P2398" s="23" t="s">
        <v>94</v>
      </c>
      <c r="Q2398" s="19" t="s">
        <v>65</v>
      </c>
      <c r="R2398" s="19" t="s">
        <v>65</v>
      </c>
      <c r="S2398" s="10" t="s">
        <v>2787</v>
      </c>
      <c r="T2398" s="10" t="s">
        <v>105</v>
      </c>
      <c r="U2398" s="14" t="s">
        <v>8853</v>
      </c>
      <c r="V2398" s="14" t="s">
        <v>8854</v>
      </c>
      <c r="W2398" s="21" t="s">
        <v>103</v>
      </c>
      <c r="X2398" s="28" t="s">
        <v>8850</v>
      </c>
      <c r="Y2398" s="17" t="s">
        <v>68</v>
      </c>
      <c r="Z2398" s="17" t="s">
        <v>68</v>
      </c>
      <c r="AA2398" s="17" t="s">
        <v>68</v>
      </c>
      <c r="AB2398" s="17" t="s">
        <v>68</v>
      </c>
      <c r="AC2398" s="17" t="s">
        <v>68</v>
      </c>
      <c r="AD2398" s="17" t="s">
        <v>68</v>
      </c>
      <c r="AE2398" s="17" t="s">
        <v>68</v>
      </c>
      <c r="AF2398" s="17" t="s">
        <v>68</v>
      </c>
      <c r="AG2398" s="12" t="s">
        <v>105</v>
      </c>
      <c r="AH2398" s="28" t="s">
        <v>8848</v>
      </c>
      <c r="AI2398" t="s">
        <v>63</v>
      </c>
      <c r="AJ2398" t="s">
        <v>63</v>
      </c>
      <c r="AK2398" t="s">
        <v>64</v>
      </c>
      <c r="AL2398" t="s">
        <v>68</v>
      </c>
      <c r="AM2398" t="s">
        <v>68</v>
      </c>
      <c r="AN2398" t="s">
        <v>2787</v>
      </c>
      <c r="AO2398" t="s">
        <v>2787</v>
      </c>
      <c r="AP2398" t="s">
        <v>105</v>
      </c>
      <c r="AQ2398" t="s">
        <v>73</v>
      </c>
      <c r="AR2398">
        <v>0</v>
      </c>
      <c r="AS2398" t="s">
        <v>68</v>
      </c>
      <c r="AT2398" t="s">
        <v>68</v>
      </c>
      <c r="AU2398">
        <v>-6.0000000000000001E-3</v>
      </c>
      <c r="AV2398">
        <v>2.5000000000000001E-2</v>
      </c>
      <c r="AW2398" t="s">
        <v>68</v>
      </c>
      <c r="AX2398">
        <v>41.515000000000001</v>
      </c>
      <c r="AY2398">
        <v>-4.5709999999999997</v>
      </c>
      <c r="AZ2398" t="s">
        <v>68</v>
      </c>
      <c r="BA2398">
        <v>0.45700000000000002</v>
      </c>
      <c r="BB2398" t="s">
        <v>68</v>
      </c>
      <c r="BC2398" t="s">
        <v>68</v>
      </c>
      <c r="BD2398" t="s">
        <v>68</v>
      </c>
      <c r="BE2398">
        <v>0</v>
      </c>
      <c r="BF2398" t="s">
        <v>68</v>
      </c>
      <c r="BG2398" t="s">
        <v>68</v>
      </c>
      <c r="BH2398">
        <v>0.05</v>
      </c>
      <c r="BI2398" t="s">
        <v>68</v>
      </c>
    </row>
    <row r="2399" spans="1:61" x14ac:dyDescent="0.25">
      <c r="A2399" s="25" t="s">
        <v>22788</v>
      </c>
      <c r="B2399" s="25" t="s">
        <v>22795</v>
      </c>
      <c r="C2399" s="7" t="s">
        <v>22791</v>
      </c>
      <c r="D2399" s="7" t="s">
        <v>22789</v>
      </c>
      <c r="E2399" s="3">
        <v>38328</v>
      </c>
      <c r="F2399" s="4" t="s">
        <v>178</v>
      </c>
      <c r="G2399" s="4" t="s">
        <v>74</v>
      </c>
      <c r="H2399" s="4" t="s">
        <v>22796</v>
      </c>
      <c r="I2399" s="17">
        <v>0</v>
      </c>
      <c r="J2399" s="17">
        <v>100</v>
      </c>
      <c r="K2399" s="17">
        <v>0</v>
      </c>
      <c r="L2399" s="17">
        <v>0</v>
      </c>
      <c r="M2399" s="23" t="s">
        <v>68</v>
      </c>
      <c r="N2399" s="23" t="s">
        <v>68</v>
      </c>
      <c r="O2399" s="23" t="s">
        <v>68</v>
      </c>
      <c r="P2399" s="23" t="s">
        <v>94</v>
      </c>
      <c r="Q2399" s="19" t="s">
        <v>498</v>
      </c>
      <c r="R2399" s="19" t="s">
        <v>498</v>
      </c>
      <c r="S2399" s="10" t="s">
        <v>105</v>
      </c>
      <c r="T2399" s="10" t="s">
        <v>105</v>
      </c>
      <c r="U2399" s="14" t="s">
        <v>130</v>
      </c>
      <c r="V2399" s="14" t="s">
        <v>673</v>
      </c>
      <c r="W2399" s="21" t="s">
        <v>103</v>
      </c>
      <c r="X2399" s="28" t="s">
        <v>22792</v>
      </c>
      <c r="Y2399" s="17" t="s">
        <v>68</v>
      </c>
      <c r="Z2399" s="17" t="s">
        <v>68</v>
      </c>
      <c r="AA2399" s="17" t="s">
        <v>68</v>
      </c>
      <c r="AB2399" s="17" t="s">
        <v>68</v>
      </c>
      <c r="AC2399" s="17" t="s">
        <v>68</v>
      </c>
      <c r="AD2399" s="17" t="s">
        <v>68</v>
      </c>
      <c r="AE2399" s="17" t="s">
        <v>68</v>
      </c>
      <c r="AF2399" s="17" t="s">
        <v>68</v>
      </c>
      <c r="AG2399" s="12" t="s">
        <v>72</v>
      </c>
      <c r="AH2399" s="28" t="s">
        <v>22790</v>
      </c>
      <c r="AI2399" t="s">
        <v>63</v>
      </c>
      <c r="AJ2399" t="s">
        <v>63</v>
      </c>
      <c r="AK2399" t="s">
        <v>103</v>
      </c>
      <c r="AL2399" t="s">
        <v>22793</v>
      </c>
      <c r="AM2399" t="s">
        <v>22794</v>
      </c>
      <c r="AN2399" t="s">
        <v>105</v>
      </c>
      <c r="AO2399" t="s">
        <v>105</v>
      </c>
      <c r="AP2399" t="s">
        <v>105</v>
      </c>
      <c r="AQ2399" t="s">
        <v>73</v>
      </c>
      <c r="AR2399">
        <v>12171.127</v>
      </c>
      <c r="AS2399" t="s">
        <v>68</v>
      </c>
      <c r="AT2399" t="s">
        <v>68</v>
      </c>
      <c r="AU2399">
        <v>-393.81900000000002</v>
      </c>
      <c r="AV2399">
        <v>251.892</v>
      </c>
      <c r="AW2399" t="s">
        <v>68</v>
      </c>
      <c r="AX2399">
        <v>6890.1962158369997</v>
      </c>
      <c r="AY2399">
        <v>1409.5509999999999</v>
      </c>
      <c r="AZ2399">
        <v>0</v>
      </c>
      <c r="BA2399">
        <v>10177.041999999999</v>
      </c>
      <c r="BB2399" t="s">
        <v>68</v>
      </c>
      <c r="BC2399" t="s">
        <v>68</v>
      </c>
      <c r="BD2399" t="s">
        <v>68</v>
      </c>
      <c r="BE2399">
        <v>43185.383999999998</v>
      </c>
      <c r="BF2399" t="s">
        <v>68</v>
      </c>
      <c r="BG2399" t="s">
        <v>68</v>
      </c>
      <c r="BH2399">
        <v>20188.208999999999</v>
      </c>
      <c r="BI2399">
        <v>8764.99</v>
      </c>
    </row>
    <row r="2400" spans="1:61" x14ac:dyDescent="0.25">
      <c r="A2400" s="25" t="s">
        <v>22802</v>
      </c>
      <c r="B2400" s="25" t="s">
        <v>22805</v>
      </c>
      <c r="C2400" s="7" t="s">
        <v>20500</v>
      </c>
      <c r="D2400" s="7" t="s">
        <v>22803</v>
      </c>
      <c r="E2400" s="3">
        <v>38328</v>
      </c>
      <c r="F2400" s="4" t="s">
        <v>93</v>
      </c>
      <c r="G2400" s="4" t="s">
        <v>74</v>
      </c>
      <c r="H2400" s="4" t="s">
        <v>22806</v>
      </c>
      <c r="I2400" s="17">
        <v>100</v>
      </c>
      <c r="J2400" s="17">
        <v>0</v>
      </c>
      <c r="K2400" s="17">
        <v>0</v>
      </c>
      <c r="L2400" s="17">
        <v>0</v>
      </c>
      <c r="M2400" s="23" t="s">
        <v>68</v>
      </c>
      <c r="N2400" s="23" t="s">
        <v>68</v>
      </c>
      <c r="O2400" s="23" t="s">
        <v>68</v>
      </c>
      <c r="P2400" s="23" t="s">
        <v>128</v>
      </c>
      <c r="Q2400" s="19" t="s">
        <v>148</v>
      </c>
      <c r="R2400" s="19" t="s">
        <v>148</v>
      </c>
      <c r="S2400" s="10" t="s">
        <v>123</v>
      </c>
      <c r="T2400" s="10" t="s">
        <v>105</v>
      </c>
      <c r="U2400" s="14" t="s">
        <v>20504</v>
      </c>
      <c r="V2400" s="14" t="s">
        <v>673</v>
      </c>
      <c r="W2400" s="21" t="s">
        <v>103</v>
      </c>
      <c r="X2400" s="28" t="s">
        <v>20501</v>
      </c>
      <c r="Y2400" s="17" t="s">
        <v>68</v>
      </c>
      <c r="Z2400" s="17" t="s">
        <v>68</v>
      </c>
      <c r="AA2400" s="17" t="s">
        <v>68</v>
      </c>
      <c r="AB2400" s="17" t="s">
        <v>68</v>
      </c>
      <c r="AC2400" s="17" t="s">
        <v>68</v>
      </c>
      <c r="AD2400" s="17" t="s">
        <v>68</v>
      </c>
      <c r="AE2400" s="17" t="s">
        <v>68</v>
      </c>
      <c r="AF2400" s="17" t="s">
        <v>68</v>
      </c>
      <c r="AG2400" s="12" t="s">
        <v>72</v>
      </c>
      <c r="AH2400" s="28" t="s">
        <v>22804</v>
      </c>
      <c r="AI2400" t="s">
        <v>63</v>
      </c>
      <c r="AJ2400" t="s">
        <v>117</v>
      </c>
      <c r="AK2400" t="s">
        <v>118</v>
      </c>
      <c r="AL2400" t="s">
        <v>68</v>
      </c>
      <c r="AM2400" t="s">
        <v>68</v>
      </c>
      <c r="AN2400" t="s">
        <v>90</v>
      </c>
      <c r="AO2400" t="s">
        <v>123</v>
      </c>
      <c r="AP2400" t="s">
        <v>105</v>
      </c>
      <c r="AQ2400" t="s">
        <v>73</v>
      </c>
      <c r="AR2400">
        <v>75.093999999999994</v>
      </c>
      <c r="AS2400" t="s">
        <v>68</v>
      </c>
      <c r="AT2400" t="s">
        <v>68</v>
      </c>
      <c r="AU2400">
        <v>-4.7960000000000003</v>
      </c>
      <c r="AV2400">
        <v>185.614</v>
      </c>
      <c r="AW2400">
        <v>102.09</v>
      </c>
      <c r="AX2400">
        <v>125</v>
      </c>
      <c r="AY2400">
        <v>91.108000000000004</v>
      </c>
      <c r="AZ2400" t="s">
        <v>68</v>
      </c>
      <c r="BA2400">
        <v>40.795000000000002</v>
      </c>
      <c r="BB2400" t="s">
        <v>68</v>
      </c>
      <c r="BC2400" t="s">
        <v>68</v>
      </c>
      <c r="BD2400" t="s">
        <v>68</v>
      </c>
      <c r="BE2400">
        <v>305.72699999999998</v>
      </c>
      <c r="BF2400" t="s">
        <v>68</v>
      </c>
      <c r="BG2400" t="s">
        <v>68</v>
      </c>
      <c r="BH2400">
        <v>215.20500000000001</v>
      </c>
      <c r="BI2400" t="s">
        <v>68</v>
      </c>
    </row>
    <row r="2401" spans="1:61" x14ac:dyDescent="0.25">
      <c r="A2401" s="25" t="s">
        <v>22807</v>
      </c>
      <c r="B2401" s="25" t="s">
        <v>22810</v>
      </c>
      <c r="C2401" s="7" t="s">
        <v>4920</v>
      </c>
      <c r="D2401" s="7" t="s">
        <v>22808</v>
      </c>
      <c r="E2401" s="3">
        <v>38329</v>
      </c>
      <c r="F2401" s="4" t="s">
        <v>93</v>
      </c>
      <c r="G2401" s="4" t="s">
        <v>74</v>
      </c>
      <c r="H2401" s="4" t="s">
        <v>22811</v>
      </c>
      <c r="I2401" s="17">
        <v>100</v>
      </c>
      <c r="J2401" s="17">
        <v>0</v>
      </c>
      <c r="K2401" s="17">
        <v>0</v>
      </c>
      <c r="L2401" s="17">
        <v>0</v>
      </c>
      <c r="M2401" s="23" t="s">
        <v>68</v>
      </c>
      <c r="N2401" s="23" t="s">
        <v>68</v>
      </c>
      <c r="O2401" s="23" t="s">
        <v>68</v>
      </c>
      <c r="P2401" s="23" t="s">
        <v>77</v>
      </c>
      <c r="Q2401" s="19" t="s">
        <v>65</v>
      </c>
      <c r="R2401" s="19" t="s">
        <v>11741</v>
      </c>
      <c r="S2401" s="10" t="s">
        <v>72</v>
      </c>
      <c r="T2401" s="10" t="s">
        <v>70</v>
      </c>
      <c r="U2401" s="14" t="s">
        <v>4924</v>
      </c>
      <c r="V2401" s="14" t="s">
        <v>22812</v>
      </c>
      <c r="W2401" s="21" t="s">
        <v>103</v>
      </c>
      <c r="X2401" s="28" t="s">
        <v>4921</v>
      </c>
      <c r="Y2401" s="17" t="s">
        <v>68</v>
      </c>
      <c r="Z2401" s="17" t="s">
        <v>68</v>
      </c>
      <c r="AA2401" s="17" t="s">
        <v>68</v>
      </c>
      <c r="AB2401" s="17" t="s">
        <v>68</v>
      </c>
      <c r="AC2401" s="17" t="s">
        <v>68</v>
      </c>
      <c r="AD2401" s="17" t="s">
        <v>68</v>
      </c>
      <c r="AE2401" s="17" t="s">
        <v>68</v>
      </c>
      <c r="AF2401" s="17" t="s">
        <v>68</v>
      </c>
      <c r="AG2401" s="12" t="s">
        <v>72</v>
      </c>
      <c r="AH2401" s="28" t="s">
        <v>22809</v>
      </c>
      <c r="AI2401" t="s">
        <v>63</v>
      </c>
      <c r="AJ2401" t="s">
        <v>63</v>
      </c>
      <c r="AK2401" t="s">
        <v>83</v>
      </c>
      <c r="AL2401" t="s">
        <v>68</v>
      </c>
      <c r="AM2401" t="s">
        <v>68</v>
      </c>
      <c r="AN2401" t="s">
        <v>111</v>
      </c>
      <c r="AO2401" t="s">
        <v>193</v>
      </c>
      <c r="AP2401" t="s">
        <v>70</v>
      </c>
      <c r="AQ2401" t="s">
        <v>73</v>
      </c>
      <c r="AR2401">
        <v>939.76499999999999</v>
      </c>
      <c r="AS2401" t="s">
        <v>68</v>
      </c>
      <c r="AT2401" t="s">
        <v>68</v>
      </c>
      <c r="AU2401">
        <v>244.53</v>
      </c>
      <c r="AV2401">
        <v>3165.0120000000002</v>
      </c>
      <c r="AW2401" t="s">
        <v>68</v>
      </c>
      <c r="AX2401">
        <v>0</v>
      </c>
      <c r="AY2401">
        <v>18.094999999999999</v>
      </c>
      <c r="AZ2401">
        <v>0</v>
      </c>
      <c r="BA2401">
        <v>1696.366</v>
      </c>
      <c r="BB2401" t="s">
        <v>68</v>
      </c>
      <c r="BC2401" t="s">
        <v>68</v>
      </c>
      <c r="BD2401" t="s">
        <v>68</v>
      </c>
      <c r="BE2401">
        <v>3546.723</v>
      </c>
      <c r="BF2401" t="s">
        <v>68</v>
      </c>
      <c r="BG2401" t="s">
        <v>68</v>
      </c>
      <c r="BH2401">
        <v>969.38599999999997</v>
      </c>
      <c r="BI2401" t="s">
        <v>68</v>
      </c>
    </row>
    <row r="2402" spans="1:61" x14ac:dyDescent="0.25">
      <c r="A2402" s="25" t="s">
        <v>22813</v>
      </c>
      <c r="B2402" s="25" t="s">
        <v>22818</v>
      </c>
      <c r="C2402" s="7" t="s">
        <v>22816</v>
      </c>
      <c r="D2402" s="7" t="s">
        <v>22814</v>
      </c>
      <c r="E2402" s="3">
        <v>38329</v>
      </c>
      <c r="F2402" s="4" t="s">
        <v>76</v>
      </c>
      <c r="G2402" s="4" t="s">
        <v>74</v>
      </c>
      <c r="H2402" s="4" t="s">
        <v>22819</v>
      </c>
      <c r="I2402" s="17">
        <v>100</v>
      </c>
      <c r="J2402" s="17">
        <v>0</v>
      </c>
      <c r="K2402" s="17">
        <v>0</v>
      </c>
      <c r="L2402" s="17">
        <v>0</v>
      </c>
      <c r="M2402" s="23" t="s">
        <v>68</v>
      </c>
      <c r="N2402" s="23" t="s">
        <v>68</v>
      </c>
      <c r="O2402" s="23" t="s">
        <v>68</v>
      </c>
      <c r="P2402" s="23" t="s">
        <v>128</v>
      </c>
      <c r="Q2402" s="19" t="s">
        <v>11741</v>
      </c>
      <c r="R2402" s="19" t="s">
        <v>11741</v>
      </c>
      <c r="S2402" s="10" t="s">
        <v>240</v>
      </c>
      <c r="T2402" s="10" t="s">
        <v>72</v>
      </c>
      <c r="U2402" s="14" t="s">
        <v>3862</v>
      </c>
      <c r="V2402" s="14" t="s">
        <v>191</v>
      </c>
      <c r="W2402" s="21" t="s">
        <v>83</v>
      </c>
      <c r="X2402" s="28" t="s">
        <v>22817</v>
      </c>
      <c r="Y2402" s="17" t="s">
        <v>68</v>
      </c>
      <c r="Z2402" s="17" t="s">
        <v>68</v>
      </c>
      <c r="AA2402" s="17" t="s">
        <v>68</v>
      </c>
      <c r="AB2402" s="17" t="s">
        <v>68</v>
      </c>
      <c r="AC2402" s="17" t="s">
        <v>68</v>
      </c>
      <c r="AD2402" s="17" t="s">
        <v>68</v>
      </c>
      <c r="AE2402" s="17" t="s">
        <v>68</v>
      </c>
      <c r="AF2402" s="17" t="s">
        <v>68</v>
      </c>
      <c r="AG2402" s="12" t="s">
        <v>111</v>
      </c>
      <c r="AH2402" s="28" t="s">
        <v>22815</v>
      </c>
      <c r="AI2402" t="s">
        <v>63</v>
      </c>
      <c r="AJ2402" t="s">
        <v>237</v>
      </c>
      <c r="AK2402" t="s">
        <v>238</v>
      </c>
      <c r="AL2402" t="s">
        <v>68</v>
      </c>
      <c r="AM2402" t="s">
        <v>68</v>
      </c>
      <c r="AN2402" t="s">
        <v>240</v>
      </c>
      <c r="AO2402" t="s">
        <v>240</v>
      </c>
      <c r="AP2402" t="s">
        <v>14192</v>
      </c>
      <c r="AQ2402" t="s">
        <v>73</v>
      </c>
      <c r="AR2402" t="s">
        <v>68</v>
      </c>
      <c r="AS2402" t="s">
        <v>68</v>
      </c>
      <c r="AT2402" t="s">
        <v>68</v>
      </c>
      <c r="AU2402" t="s">
        <v>68</v>
      </c>
      <c r="AV2402" t="s">
        <v>68</v>
      </c>
      <c r="AW2402" t="s">
        <v>68</v>
      </c>
      <c r="AX2402">
        <v>0</v>
      </c>
      <c r="AY2402" t="s">
        <v>68</v>
      </c>
      <c r="AZ2402" t="s">
        <v>68</v>
      </c>
      <c r="BA2402" t="s">
        <v>68</v>
      </c>
      <c r="BB2402" t="s">
        <v>68</v>
      </c>
      <c r="BC2402" t="s">
        <v>68</v>
      </c>
      <c r="BD2402" t="s">
        <v>68</v>
      </c>
      <c r="BE2402" t="s">
        <v>68</v>
      </c>
      <c r="BF2402" t="s">
        <v>68</v>
      </c>
      <c r="BG2402" t="s">
        <v>68</v>
      </c>
      <c r="BH2402" t="s">
        <v>68</v>
      </c>
      <c r="BI2402" t="s">
        <v>68</v>
      </c>
    </row>
    <row r="2403" spans="1:61" x14ac:dyDescent="0.25">
      <c r="A2403" s="25" t="s">
        <v>22828</v>
      </c>
      <c r="B2403" s="25" t="s">
        <v>22833</v>
      </c>
      <c r="C2403" s="7" t="s">
        <v>22831</v>
      </c>
      <c r="D2403" s="7" t="s">
        <v>22829</v>
      </c>
      <c r="E2403" s="3">
        <v>38330</v>
      </c>
      <c r="F2403" s="4" t="s">
        <v>93</v>
      </c>
      <c r="G2403" s="4" t="s">
        <v>74</v>
      </c>
      <c r="H2403" s="4" t="s">
        <v>22834</v>
      </c>
      <c r="I2403" s="17">
        <v>100</v>
      </c>
      <c r="J2403" s="17">
        <v>0</v>
      </c>
      <c r="K2403" s="17">
        <v>0</v>
      </c>
      <c r="L2403" s="17">
        <v>0</v>
      </c>
      <c r="M2403" s="23" t="s">
        <v>68</v>
      </c>
      <c r="N2403" s="23" t="s">
        <v>68</v>
      </c>
      <c r="O2403" s="23" t="s">
        <v>68</v>
      </c>
      <c r="P2403" s="23" t="s">
        <v>94</v>
      </c>
      <c r="Q2403" s="19" t="s">
        <v>9869</v>
      </c>
      <c r="R2403" s="19" t="s">
        <v>11741</v>
      </c>
      <c r="S2403" s="10" t="s">
        <v>240</v>
      </c>
      <c r="T2403" s="10" t="s">
        <v>105</v>
      </c>
      <c r="U2403" s="14" t="s">
        <v>7919</v>
      </c>
      <c r="V2403" s="14" t="s">
        <v>673</v>
      </c>
      <c r="W2403" s="21" t="s">
        <v>103</v>
      </c>
      <c r="X2403" s="28" t="s">
        <v>22832</v>
      </c>
      <c r="Y2403" s="17" t="s">
        <v>68</v>
      </c>
      <c r="Z2403" s="17" t="s">
        <v>68</v>
      </c>
      <c r="AA2403" s="17" t="s">
        <v>68</v>
      </c>
      <c r="AB2403" s="17" t="s">
        <v>68</v>
      </c>
      <c r="AC2403" s="17" t="s">
        <v>68</v>
      </c>
      <c r="AD2403" s="17" t="s">
        <v>68</v>
      </c>
      <c r="AE2403" s="17" t="s">
        <v>68</v>
      </c>
      <c r="AF2403" s="17" t="s">
        <v>68</v>
      </c>
      <c r="AG2403" s="12" t="s">
        <v>158</v>
      </c>
      <c r="AH2403" s="28" t="s">
        <v>22830</v>
      </c>
      <c r="AI2403" t="s">
        <v>63</v>
      </c>
      <c r="AJ2403" t="s">
        <v>237</v>
      </c>
      <c r="AK2403" t="s">
        <v>238</v>
      </c>
      <c r="AL2403" t="s">
        <v>68</v>
      </c>
      <c r="AM2403" t="s">
        <v>68</v>
      </c>
      <c r="AN2403" t="s">
        <v>230</v>
      </c>
      <c r="AO2403" t="s">
        <v>123</v>
      </c>
      <c r="AP2403" t="s">
        <v>105</v>
      </c>
      <c r="AQ2403" t="s">
        <v>73</v>
      </c>
      <c r="AR2403" t="s">
        <v>68</v>
      </c>
      <c r="AS2403" t="s">
        <v>68</v>
      </c>
      <c r="AT2403" t="s">
        <v>68</v>
      </c>
      <c r="AU2403" t="s">
        <v>68</v>
      </c>
      <c r="AV2403" t="s">
        <v>68</v>
      </c>
      <c r="AW2403" t="s">
        <v>68</v>
      </c>
      <c r="AX2403">
        <v>0</v>
      </c>
      <c r="AY2403" t="s">
        <v>68</v>
      </c>
      <c r="AZ2403" t="s">
        <v>68</v>
      </c>
      <c r="BA2403" t="s">
        <v>68</v>
      </c>
      <c r="BB2403" t="s">
        <v>68</v>
      </c>
      <c r="BC2403" t="s">
        <v>68</v>
      </c>
      <c r="BD2403" t="s">
        <v>68</v>
      </c>
      <c r="BE2403" t="s">
        <v>68</v>
      </c>
      <c r="BF2403" t="s">
        <v>68</v>
      </c>
      <c r="BG2403" t="s">
        <v>68</v>
      </c>
      <c r="BH2403" t="s">
        <v>68</v>
      </c>
      <c r="BI2403" t="s">
        <v>68</v>
      </c>
    </row>
    <row r="2404" spans="1:61" x14ac:dyDescent="0.25">
      <c r="A2404" s="25" t="s">
        <v>22859</v>
      </c>
      <c r="B2404" s="25" t="s">
        <v>22864</v>
      </c>
      <c r="C2404" s="7" t="s">
        <v>22862</v>
      </c>
      <c r="D2404" s="7" t="s">
        <v>22860</v>
      </c>
      <c r="E2404" s="3">
        <v>38331</v>
      </c>
      <c r="F2404" s="4" t="s">
        <v>76</v>
      </c>
      <c r="G2404" s="4" t="s">
        <v>74</v>
      </c>
      <c r="H2404" s="4" t="s">
        <v>22865</v>
      </c>
      <c r="I2404" s="17">
        <v>100</v>
      </c>
      <c r="J2404" s="17">
        <v>0</v>
      </c>
      <c r="K2404" s="17">
        <v>0</v>
      </c>
      <c r="L2404" s="17">
        <v>0</v>
      </c>
      <c r="M2404" s="23" t="s">
        <v>68</v>
      </c>
      <c r="N2404" s="23" t="s">
        <v>68</v>
      </c>
      <c r="O2404" s="23" t="s">
        <v>68</v>
      </c>
      <c r="P2404" s="23" t="s">
        <v>128</v>
      </c>
      <c r="Q2404" s="19" t="s">
        <v>11741</v>
      </c>
      <c r="R2404" s="19" t="s">
        <v>11741</v>
      </c>
      <c r="S2404" s="10" t="s">
        <v>176</v>
      </c>
      <c r="T2404" s="10" t="s">
        <v>105</v>
      </c>
      <c r="U2404" s="14" t="s">
        <v>22866</v>
      </c>
      <c r="V2404" s="14" t="s">
        <v>673</v>
      </c>
      <c r="W2404" s="21" t="s">
        <v>103</v>
      </c>
      <c r="X2404" s="28" t="s">
        <v>22863</v>
      </c>
      <c r="Y2404" s="17" t="s">
        <v>68</v>
      </c>
      <c r="Z2404" s="17" t="s">
        <v>68</v>
      </c>
      <c r="AA2404" s="17" t="s">
        <v>68</v>
      </c>
      <c r="AB2404" s="17" t="s">
        <v>68</v>
      </c>
      <c r="AC2404" s="17" t="s">
        <v>68</v>
      </c>
      <c r="AD2404" s="17" t="s">
        <v>68</v>
      </c>
      <c r="AE2404" s="17" t="s">
        <v>68</v>
      </c>
      <c r="AF2404" s="17" t="s">
        <v>68</v>
      </c>
      <c r="AG2404" s="12" t="s">
        <v>72</v>
      </c>
      <c r="AH2404" s="28" t="s">
        <v>22861</v>
      </c>
      <c r="AI2404" t="s">
        <v>63</v>
      </c>
      <c r="AJ2404" t="s">
        <v>757</v>
      </c>
      <c r="AK2404" t="s">
        <v>1087</v>
      </c>
      <c r="AL2404" t="s">
        <v>68</v>
      </c>
      <c r="AM2404" t="s">
        <v>68</v>
      </c>
      <c r="AN2404" t="s">
        <v>176</v>
      </c>
      <c r="AO2404" t="s">
        <v>176</v>
      </c>
      <c r="AP2404" t="s">
        <v>6394</v>
      </c>
      <c r="AQ2404" t="s">
        <v>73</v>
      </c>
      <c r="AR2404">
        <v>191.292</v>
      </c>
      <c r="AS2404" t="s">
        <v>68</v>
      </c>
      <c r="AT2404" t="s">
        <v>68</v>
      </c>
      <c r="AU2404">
        <v>0</v>
      </c>
      <c r="AV2404">
        <v>91.506</v>
      </c>
      <c r="AW2404" t="s">
        <v>68</v>
      </c>
      <c r="AX2404">
        <v>22.154444443999999</v>
      </c>
      <c r="AY2404">
        <v>0.56399999999999995</v>
      </c>
      <c r="AZ2404" t="s">
        <v>68</v>
      </c>
      <c r="BA2404">
        <v>633.15</v>
      </c>
      <c r="BB2404" t="s">
        <v>68</v>
      </c>
      <c r="BC2404" t="s">
        <v>68</v>
      </c>
      <c r="BD2404" t="s">
        <v>68</v>
      </c>
      <c r="BE2404">
        <v>989.58299999999997</v>
      </c>
      <c r="BF2404" t="s">
        <v>68</v>
      </c>
      <c r="BG2404" t="s">
        <v>68</v>
      </c>
      <c r="BH2404">
        <v>812.42600000000004</v>
      </c>
      <c r="BI2404" t="s">
        <v>68</v>
      </c>
    </row>
    <row r="2405" spans="1:61" x14ac:dyDescent="0.25">
      <c r="A2405" s="25" t="s">
        <v>8634</v>
      </c>
      <c r="B2405" s="25" t="s">
        <v>8639</v>
      </c>
      <c r="C2405" s="7" t="s">
        <v>8637</v>
      </c>
      <c r="D2405" s="7" t="s">
        <v>8635</v>
      </c>
      <c r="E2405" s="3">
        <v>38334</v>
      </c>
      <c r="F2405" s="4" t="s">
        <v>76</v>
      </c>
      <c r="G2405" s="4" t="s">
        <v>74</v>
      </c>
      <c r="H2405" s="4" t="s">
        <v>8640</v>
      </c>
      <c r="I2405" s="17">
        <v>100</v>
      </c>
      <c r="J2405" s="17">
        <v>0</v>
      </c>
      <c r="K2405" s="17">
        <v>0</v>
      </c>
      <c r="L2405" s="17">
        <v>0</v>
      </c>
      <c r="M2405" s="23" t="s">
        <v>68</v>
      </c>
      <c r="N2405" s="23" t="s">
        <v>68</v>
      </c>
      <c r="O2405" s="23" t="s">
        <v>68</v>
      </c>
      <c r="P2405" s="23" t="s">
        <v>77</v>
      </c>
      <c r="Q2405" s="19" t="s">
        <v>65</v>
      </c>
      <c r="R2405" s="19" t="s">
        <v>65</v>
      </c>
      <c r="S2405" s="10" t="s">
        <v>105</v>
      </c>
      <c r="T2405" s="10" t="s">
        <v>72</v>
      </c>
      <c r="U2405" s="14" t="s">
        <v>8641</v>
      </c>
      <c r="V2405" s="14" t="s">
        <v>8642</v>
      </c>
      <c r="W2405" s="21" t="s">
        <v>83</v>
      </c>
      <c r="X2405" s="28" t="s">
        <v>8638</v>
      </c>
      <c r="Y2405" s="17" t="s">
        <v>68</v>
      </c>
      <c r="Z2405" s="17" t="s">
        <v>68</v>
      </c>
      <c r="AA2405" s="17" t="s">
        <v>68</v>
      </c>
      <c r="AB2405" s="17" t="s">
        <v>68</v>
      </c>
      <c r="AC2405" s="17" t="s">
        <v>68</v>
      </c>
      <c r="AD2405" s="17" t="s">
        <v>68</v>
      </c>
      <c r="AE2405" s="17" t="s">
        <v>68</v>
      </c>
      <c r="AF2405" s="17" t="s">
        <v>68</v>
      </c>
      <c r="AG2405" s="12" t="s">
        <v>72</v>
      </c>
      <c r="AH2405" s="28" t="s">
        <v>8636</v>
      </c>
      <c r="AI2405" t="s">
        <v>63</v>
      </c>
      <c r="AJ2405" t="s">
        <v>63</v>
      </c>
      <c r="AK2405" t="s">
        <v>103</v>
      </c>
      <c r="AL2405" t="s">
        <v>156</v>
      </c>
      <c r="AM2405" t="s">
        <v>68</v>
      </c>
      <c r="AN2405" t="s">
        <v>90</v>
      </c>
      <c r="AO2405" t="s">
        <v>90</v>
      </c>
      <c r="AP2405" t="s">
        <v>230</v>
      </c>
      <c r="AQ2405" t="s">
        <v>73</v>
      </c>
      <c r="AR2405" t="s">
        <v>68</v>
      </c>
      <c r="AS2405" t="s">
        <v>68</v>
      </c>
      <c r="AT2405" t="s">
        <v>68</v>
      </c>
      <c r="AU2405" t="s">
        <v>68</v>
      </c>
      <c r="AV2405" t="s">
        <v>68</v>
      </c>
      <c r="AW2405" t="s">
        <v>68</v>
      </c>
      <c r="AX2405">
        <v>0</v>
      </c>
      <c r="AY2405" t="s">
        <v>68</v>
      </c>
      <c r="AZ2405" t="s">
        <v>68</v>
      </c>
      <c r="BA2405" t="s">
        <v>68</v>
      </c>
      <c r="BB2405" t="s">
        <v>68</v>
      </c>
      <c r="BC2405" t="s">
        <v>68</v>
      </c>
      <c r="BD2405" t="s">
        <v>68</v>
      </c>
      <c r="BE2405" t="s">
        <v>68</v>
      </c>
      <c r="BF2405" t="s">
        <v>68</v>
      </c>
      <c r="BG2405" t="s">
        <v>68</v>
      </c>
      <c r="BH2405" t="s">
        <v>68</v>
      </c>
      <c r="BI2405" t="s">
        <v>68</v>
      </c>
    </row>
    <row r="2406" spans="1:61" x14ac:dyDescent="0.25">
      <c r="A2406" s="25" t="s">
        <v>22914</v>
      </c>
      <c r="B2406" s="25" t="s">
        <v>22917</v>
      </c>
      <c r="C2406" s="7" t="s">
        <v>1301</v>
      </c>
      <c r="D2406" s="7" t="s">
        <v>22915</v>
      </c>
      <c r="E2406" s="3">
        <v>38335</v>
      </c>
      <c r="F2406" s="4" t="s">
        <v>247</v>
      </c>
      <c r="G2406" s="4" t="s">
        <v>3254</v>
      </c>
      <c r="H2406" s="4" t="s">
        <v>22918</v>
      </c>
      <c r="I2406" s="17">
        <v>100</v>
      </c>
      <c r="J2406" s="17">
        <v>0</v>
      </c>
      <c r="K2406" s="17">
        <v>0</v>
      </c>
      <c r="L2406" s="17">
        <v>0</v>
      </c>
      <c r="M2406" s="23" t="s">
        <v>68</v>
      </c>
      <c r="N2406" s="23" t="s">
        <v>68</v>
      </c>
      <c r="O2406" s="23" t="s">
        <v>68</v>
      </c>
      <c r="P2406" s="23" t="s">
        <v>153</v>
      </c>
      <c r="Q2406" s="19" t="s">
        <v>11741</v>
      </c>
      <c r="R2406" s="19" t="s">
        <v>11741</v>
      </c>
      <c r="S2406" s="10" t="s">
        <v>240</v>
      </c>
      <c r="T2406" s="10" t="s">
        <v>105</v>
      </c>
      <c r="U2406" s="14" t="s">
        <v>297</v>
      </c>
      <c r="V2406" s="14" t="s">
        <v>673</v>
      </c>
      <c r="W2406" s="21" t="s">
        <v>103</v>
      </c>
      <c r="X2406" s="29" t="s">
        <v>68</v>
      </c>
      <c r="Y2406" s="17" t="s">
        <v>68</v>
      </c>
      <c r="Z2406" s="17" t="s">
        <v>68</v>
      </c>
      <c r="AA2406" s="17" t="s">
        <v>68</v>
      </c>
      <c r="AB2406" s="17" t="s">
        <v>68</v>
      </c>
      <c r="AC2406" s="17" t="s">
        <v>68</v>
      </c>
      <c r="AD2406" s="17" t="s">
        <v>68</v>
      </c>
      <c r="AE2406" s="17" t="s">
        <v>68</v>
      </c>
      <c r="AF2406" s="17" t="s">
        <v>68</v>
      </c>
      <c r="AG2406" s="12" t="s">
        <v>105</v>
      </c>
      <c r="AH2406" s="28" t="s">
        <v>22916</v>
      </c>
      <c r="AI2406" t="s">
        <v>63</v>
      </c>
      <c r="AJ2406" t="s">
        <v>237</v>
      </c>
      <c r="AK2406" t="s">
        <v>238</v>
      </c>
      <c r="AL2406" t="s">
        <v>68</v>
      </c>
      <c r="AM2406" t="s">
        <v>68</v>
      </c>
      <c r="AN2406" t="s">
        <v>240</v>
      </c>
      <c r="AO2406" t="s">
        <v>240</v>
      </c>
      <c r="AP2406" t="s">
        <v>240</v>
      </c>
      <c r="AQ2406" t="s">
        <v>73</v>
      </c>
      <c r="AR2406" t="s">
        <v>68</v>
      </c>
      <c r="AS2406" t="s">
        <v>68</v>
      </c>
      <c r="AT2406" t="s">
        <v>68</v>
      </c>
      <c r="AU2406" t="s">
        <v>68</v>
      </c>
      <c r="AV2406" t="s">
        <v>68</v>
      </c>
      <c r="AW2406" t="s">
        <v>68</v>
      </c>
      <c r="AX2406">
        <v>0</v>
      </c>
      <c r="AY2406" t="s">
        <v>68</v>
      </c>
      <c r="AZ2406" t="s">
        <v>68</v>
      </c>
      <c r="BA2406" t="s">
        <v>68</v>
      </c>
      <c r="BB2406" t="s">
        <v>68</v>
      </c>
      <c r="BC2406" t="s">
        <v>68</v>
      </c>
      <c r="BD2406" t="s">
        <v>68</v>
      </c>
      <c r="BE2406" t="s">
        <v>68</v>
      </c>
      <c r="BF2406" t="s">
        <v>68</v>
      </c>
      <c r="BG2406" t="s">
        <v>68</v>
      </c>
      <c r="BH2406" t="s">
        <v>68</v>
      </c>
      <c r="BI2406" t="s">
        <v>68</v>
      </c>
    </row>
    <row r="2407" spans="1:61" x14ac:dyDescent="0.25">
      <c r="A2407" s="25" t="s">
        <v>8855</v>
      </c>
      <c r="B2407" s="25" t="s">
        <v>8860</v>
      </c>
      <c r="C2407" s="7" t="s">
        <v>8858</v>
      </c>
      <c r="D2407" s="7" t="s">
        <v>8856</v>
      </c>
      <c r="E2407" s="3">
        <v>38336</v>
      </c>
      <c r="F2407" s="4" t="s">
        <v>93</v>
      </c>
      <c r="G2407" s="4" t="s">
        <v>74</v>
      </c>
      <c r="H2407" s="4" t="s">
        <v>8861</v>
      </c>
      <c r="I2407" s="17">
        <v>0</v>
      </c>
      <c r="J2407" s="17">
        <v>100</v>
      </c>
      <c r="K2407" s="17">
        <v>0</v>
      </c>
      <c r="L2407" s="17">
        <v>0</v>
      </c>
      <c r="M2407" s="23" t="s">
        <v>68</v>
      </c>
      <c r="N2407" s="23" t="s">
        <v>68</v>
      </c>
      <c r="O2407" s="23" t="s">
        <v>68</v>
      </c>
      <c r="P2407" s="23" t="s">
        <v>77</v>
      </c>
      <c r="Q2407" s="19" t="s">
        <v>65</v>
      </c>
      <c r="R2407" s="19" t="s">
        <v>65</v>
      </c>
      <c r="S2407" s="10" t="s">
        <v>105</v>
      </c>
      <c r="T2407" s="10" t="s">
        <v>105</v>
      </c>
      <c r="U2407" s="14" t="s">
        <v>8862</v>
      </c>
      <c r="V2407" s="14" t="s">
        <v>8863</v>
      </c>
      <c r="W2407" s="21" t="s">
        <v>103</v>
      </c>
      <c r="X2407" s="28" t="s">
        <v>8859</v>
      </c>
      <c r="Y2407" s="17" t="s">
        <v>68</v>
      </c>
      <c r="Z2407" s="17" t="s">
        <v>68</v>
      </c>
      <c r="AA2407" s="17" t="s">
        <v>68</v>
      </c>
      <c r="AB2407" s="17" t="s">
        <v>68</v>
      </c>
      <c r="AC2407" s="17" t="s">
        <v>68</v>
      </c>
      <c r="AD2407" s="17" t="s">
        <v>68</v>
      </c>
      <c r="AE2407" s="17" t="s">
        <v>68</v>
      </c>
      <c r="AF2407" s="17" t="s">
        <v>68</v>
      </c>
      <c r="AG2407" s="12" t="s">
        <v>158</v>
      </c>
      <c r="AH2407" s="28" t="s">
        <v>8857</v>
      </c>
      <c r="AI2407" t="s">
        <v>63</v>
      </c>
      <c r="AJ2407" t="s">
        <v>63</v>
      </c>
      <c r="AK2407" t="s">
        <v>103</v>
      </c>
      <c r="AL2407" t="s">
        <v>68</v>
      </c>
      <c r="AM2407" t="s">
        <v>68</v>
      </c>
      <c r="AN2407" t="s">
        <v>240</v>
      </c>
      <c r="AO2407" t="s">
        <v>240</v>
      </c>
      <c r="AP2407" t="s">
        <v>105</v>
      </c>
      <c r="AQ2407" t="s">
        <v>73</v>
      </c>
      <c r="AR2407">
        <v>0.72399999999999998</v>
      </c>
      <c r="AS2407" t="s">
        <v>68</v>
      </c>
      <c r="AT2407" t="s">
        <v>68</v>
      </c>
      <c r="AU2407">
        <v>0</v>
      </c>
      <c r="AV2407">
        <v>0.53500000000000003</v>
      </c>
      <c r="AW2407" t="s">
        <v>68</v>
      </c>
      <c r="AX2407">
        <v>0</v>
      </c>
      <c r="AY2407">
        <v>0.995</v>
      </c>
      <c r="AZ2407" t="s">
        <v>68</v>
      </c>
      <c r="BA2407">
        <v>3.0000000000000001E-3</v>
      </c>
      <c r="BB2407" t="s">
        <v>68</v>
      </c>
      <c r="BC2407" t="s">
        <v>68</v>
      </c>
      <c r="BD2407" t="s">
        <v>68</v>
      </c>
      <c r="BE2407">
        <v>0.76300000000000001</v>
      </c>
      <c r="BF2407" t="s">
        <v>68</v>
      </c>
      <c r="BG2407" t="s">
        <v>68</v>
      </c>
      <c r="BH2407">
        <v>0.27800000000000002</v>
      </c>
      <c r="BI2407" t="s">
        <v>68</v>
      </c>
    </row>
    <row r="2408" spans="1:61" x14ac:dyDescent="0.25">
      <c r="A2408" s="25" t="s">
        <v>22854</v>
      </c>
      <c r="B2408" s="25" t="s">
        <v>22857</v>
      </c>
      <c r="C2408" s="7" t="s">
        <v>10158</v>
      </c>
      <c r="D2408" s="7" t="s">
        <v>22855</v>
      </c>
      <c r="E2408" s="3">
        <v>38336</v>
      </c>
      <c r="F2408" s="4" t="s">
        <v>178</v>
      </c>
      <c r="G2408" s="4" t="s">
        <v>74</v>
      </c>
      <c r="H2408" s="4" t="s">
        <v>22858</v>
      </c>
      <c r="I2408" s="17">
        <v>0</v>
      </c>
      <c r="J2408" s="17">
        <v>100</v>
      </c>
      <c r="K2408" s="17">
        <v>0</v>
      </c>
      <c r="L2408" s="17">
        <v>0</v>
      </c>
      <c r="M2408" s="23" t="s">
        <v>68</v>
      </c>
      <c r="N2408" s="23" t="s">
        <v>68</v>
      </c>
      <c r="O2408" s="23" t="s">
        <v>68</v>
      </c>
      <c r="P2408" s="23" t="s">
        <v>94</v>
      </c>
      <c r="Q2408" s="19" t="s">
        <v>65</v>
      </c>
      <c r="R2408" s="19" t="s">
        <v>12030</v>
      </c>
      <c r="S2408" s="10" t="s">
        <v>72</v>
      </c>
      <c r="T2408" s="10" t="s">
        <v>72</v>
      </c>
      <c r="U2408" s="14" t="s">
        <v>191</v>
      </c>
      <c r="V2408" s="14" t="s">
        <v>191</v>
      </c>
      <c r="W2408" s="21" t="s">
        <v>83</v>
      </c>
      <c r="X2408" s="28" t="s">
        <v>10159</v>
      </c>
      <c r="Y2408" s="17" t="s">
        <v>68</v>
      </c>
      <c r="Z2408" s="17" t="s">
        <v>68</v>
      </c>
      <c r="AA2408" s="17" t="s">
        <v>68</v>
      </c>
      <c r="AB2408" s="17" t="s">
        <v>68</v>
      </c>
      <c r="AC2408" s="17" t="s">
        <v>68</v>
      </c>
      <c r="AD2408" s="17" t="s">
        <v>68</v>
      </c>
      <c r="AE2408" s="17" t="s">
        <v>68</v>
      </c>
      <c r="AF2408" s="17" t="s">
        <v>68</v>
      </c>
      <c r="AG2408" s="12" t="s">
        <v>193</v>
      </c>
      <c r="AH2408" s="28" t="s">
        <v>22856</v>
      </c>
      <c r="AI2408" t="s">
        <v>63</v>
      </c>
      <c r="AJ2408" t="s">
        <v>63</v>
      </c>
      <c r="AK2408" t="s">
        <v>83</v>
      </c>
      <c r="AL2408" t="s">
        <v>6492</v>
      </c>
      <c r="AM2408" t="s">
        <v>3702</v>
      </c>
      <c r="AN2408" t="s">
        <v>193</v>
      </c>
      <c r="AO2408" t="s">
        <v>159</v>
      </c>
      <c r="AP2408" t="s">
        <v>72</v>
      </c>
      <c r="AQ2408" t="s">
        <v>73</v>
      </c>
      <c r="AR2408">
        <v>49.43</v>
      </c>
      <c r="AS2408" t="s">
        <v>68</v>
      </c>
      <c r="AT2408" t="s">
        <v>68</v>
      </c>
      <c r="AU2408">
        <v>49.906999999999996</v>
      </c>
      <c r="AV2408">
        <v>119.438</v>
      </c>
      <c r="AW2408" t="s">
        <v>68</v>
      </c>
      <c r="AX2408">
        <v>61.274999999999999</v>
      </c>
      <c r="AY2408">
        <v>0.77500000000000002</v>
      </c>
      <c r="AZ2408" t="s">
        <v>68</v>
      </c>
      <c r="BA2408">
        <v>28.768000000000001</v>
      </c>
      <c r="BB2408" t="s">
        <v>68</v>
      </c>
      <c r="BC2408" t="s">
        <v>68</v>
      </c>
      <c r="BD2408" t="s">
        <v>68</v>
      </c>
      <c r="BE2408">
        <v>58.012</v>
      </c>
      <c r="BF2408" t="s">
        <v>68</v>
      </c>
      <c r="BG2408" t="s">
        <v>68</v>
      </c>
      <c r="BH2408">
        <v>0</v>
      </c>
      <c r="BI2408" t="s">
        <v>68</v>
      </c>
    </row>
    <row r="2409" spans="1:61" x14ac:dyDescent="0.25">
      <c r="A2409" s="25" t="s">
        <v>22970</v>
      </c>
      <c r="B2409" s="25" t="s">
        <v>22972</v>
      </c>
      <c r="C2409" s="7" t="s">
        <v>7518</v>
      </c>
      <c r="D2409" s="7" t="s">
        <v>22971</v>
      </c>
      <c r="E2409" s="3">
        <v>38336</v>
      </c>
      <c r="F2409" s="4" t="s">
        <v>76</v>
      </c>
      <c r="G2409" s="4" t="s">
        <v>74</v>
      </c>
      <c r="H2409" s="4" t="s">
        <v>22973</v>
      </c>
      <c r="I2409" s="17">
        <v>0</v>
      </c>
      <c r="J2409" s="17">
        <v>0</v>
      </c>
      <c r="K2409" s="17">
        <v>100</v>
      </c>
      <c r="L2409" s="17">
        <v>0</v>
      </c>
      <c r="M2409" s="23" t="s">
        <v>68</v>
      </c>
      <c r="N2409" s="23" t="s">
        <v>68</v>
      </c>
      <c r="O2409" s="23" t="s">
        <v>68</v>
      </c>
      <c r="P2409" s="23" t="s">
        <v>77</v>
      </c>
      <c r="Q2409" s="19" t="s">
        <v>1088</v>
      </c>
      <c r="R2409" s="19" t="s">
        <v>6330</v>
      </c>
      <c r="S2409" s="10" t="s">
        <v>105</v>
      </c>
      <c r="T2409" s="10" t="s">
        <v>105</v>
      </c>
      <c r="U2409" s="14" t="s">
        <v>7523</v>
      </c>
      <c r="V2409" s="14" t="s">
        <v>22974</v>
      </c>
      <c r="W2409" s="21" t="s">
        <v>103</v>
      </c>
      <c r="X2409" s="28" t="s">
        <v>7519</v>
      </c>
      <c r="Y2409" s="17" t="s">
        <v>68</v>
      </c>
      <c r="Z2409" s="17" t="s">
        <v>68</v>
      </c>
      <c r="AA2409" s="17" t="s">
        <v>68</v>
      </c>
      <c r="AB2409" s="17" t="s">
        <v>68</v>
      </c>
      <c r="AC2409" s="17" t="s">
        <v>68</v>
      </c>
      <c r="AD2409" s="17" t="s">
        <v>68</v>
      </c>
      <c r="AE2409" s="17" t="s">
        <v>68</v>
      </c>
      <c r="AF2409" s="17" t="s">
        <v>68</v>
      </c>
      <c r="AG2409" s="12" t="s">
        <v>105</v>
      </c>
      <c r="AH2409" s="29" t="s">
        <v>68</v>
      </c>
      <c r="AI2409" t="s">
        <v>63</v>
      </c>
      <c r="AJ2409" t="s">
        <v>63</v>
      </c>
      <c r="AK2409" t="s">
        <v>103</v>
      </c>
      <c r="AL2409" t="s">
        <v>68</v>
      </c>
      <c r="AM2409" t="s">
        <v>14139</v>
      </c>
      <c r="AN2409" t="s">
        <v>105</v>
      </c>
      <c r="AO2409" t="s">
        <v>159</v>
      </c>
      <c r="AP2409" t="s">
        <v>105</v>
      </c>
      <c r="AQ2409" t="s">
        <v>73</v>
      </c>
      <c r="AR2409">
        <v>425.62299999999999</v>
      </c>
      <c r="AS2409" t="s">
        <v>68</v>
      </c>
      <c r="AT2409" t="s">
        <v>68</v>
      </c>
      <c r="AU2409">
        <v>-1172.8889999999999</v>
      </c>
      <c r="AV2409">
        <v>2157.9899999999998</v>
      </c>
      <c r="AW2409" t="s">
        <v>68</v>
      </c>
      <c r="AX2409">
        <v>0</v>
      </c>
      <c r="AY2409">
        <v>4.4640000000000004</v>
      </c>
      <c r="AZ2409" t="s">
        <v>68</v>
      </c>
      <c r="BA2409">
        <v>1541.269</v>
      </c>
      <c r="BB2409" t="s">
        <v>68</v>
      </c>
      <c r="BC2409" t="s">
        <v>68</v>
      </c>
      <c r="BD2409" t="s">
        <v>68</v>
      </c>
      <c r="BE2409">
        <v>5159.0929999999998</v>
      </c>
      <c r="BF2409" t="s">
        <v>68</v>
      </c>
      <c r="BG2409" t="s">
        <v>68</v>
      </c>
      <c r="BH2409">
        <v>4991.9570000000003</v>
      </c>
      <c r="BI2409" t="s">
        <v>68</v>
      </c>
    </row>
    <row r="2410" spans="1:61" x14ac:dyDescent="0.25">
      <c r="A2410" s="25" t="s">
        <v>8864</v>
      </c>
      <c r="B2410" s="25" t="s">
        <v>8869</v>
      </c>
      <c r="C2410" s="7" t="s">
        <v>8867</v>
      </c>
      <c r="D2410" s="7" t="s">
        <v>8865</v>
      </c>
      <c r="E2410" s="3">
        <v>38338</v>
      </c>
      <c r="F2410" s="4" t="s">
        <v>93</v>
      </c>
      <c r="G2410" s="4" t="s">
        <v>74</v>
      </c>
      <c r="H2410" s="4" t="s">
        <v>8870</v>
      </c>
      <c r="I2410" s="17">
        <v>0</v>
      </c>
      <c r="J2410" s="17">
        <v>100</v>
      </c>
      <c r="K2410" s="17">
        <v>0</v>
      </c>
      <c r="L2410" s="17">
        <v>0</v>
      </c>
      <c r="M2410" s="23" t="s">
        <v>68</v>
      </c>
      <c r="N2410" s="23" t="s">
        <v>68</v>
      </c>
      <c r="O2410" s="23" t="s">
        <v>68</v>
      </c>
      <c r="P2410" s="23" t="s">
        <v>77</v>
      </c>
      <c r="Q2410" s="19" t="s">
        <v>1088</v>
      </c>
      <c r="R2410" s="19" t="s">
        <v>65</v>
      </c>
      <c r="S2410" s="10" t="s">
        <v>89</v>
      </c>
      <c r="T2410" s="10" t="s">
        <v>105</v>
      </c>
      <c r="U2410" s="14" t="s">
        <v>8871</v>
      </c>
      <c r="V2410" s="14" t="s">
        <v>8281</v>
      </c>
      <c r="W2410" s="21" t="s">
        <v>103</v>
      </c>
      <c r="X2410" s="28" t="s">
        <v>8868</v>
      </c>
      <c r="Y2410" s="17" t="s">
        <v>68</v>
      </c>
      <c r="Z2410" s="17" t="s">
        <v>68</v>
      </c>
      <c r="AA2410" s="17" t="s">
        <v>68</v>
      </c>
      <c r="AB2410" s="17" t="s">
        <v>68</v>
      </c>
      <c r="AC2410" s="17" t="s">
        <v>68</v>
      </c>
      <c r="AD2410" s="17" t="s">
        <v>68</v>
      </c>
      <c r="AE2410" s="17" t="s">
        <v>68</v>
      </c>
      <c r="AF2410" s="17" t="s">
        <v>68</v>
      </c>
      <c r="AG2410" s="12" t="s">
        <v>193</v>
      </c>
      <c r="AH2410" s="28" t="s">
        <v>8866</v>
      </c>
      <c r="AI2410" t="s">
        <v>63</v>
      </c>
      <c r="AJ2410" t="s">
        <v>63</v>
      </c>
      <c r="AK2410" t="s">
        <v>64</v>
      </c>
      <c r="AL2410" t="s">
        <v>68</v>
      </c>
      <c r="AM2410" t="s">
        <v>68</v>
      </c>
      <c r="AN2410" t="s">
        <v>89</v>
      </c>
      <c r="AO2410" t="s">
        <v>89</v>
      </c>
      <c r="AP2410" t="s">
        <v>105</v>
      </c>
      <c r="AQ2410" t="s">
        <v>73</v>
      </c>
      <c r="AR2410" t="s">
        <v>68</v>
      </c>
      <c r="AS2410" t="s">
        <v>68</v>
      </c>
      <c r="AT2410" t="s">
        <v>68</v>
      </c>
      <c r="AU2410" t="s">
        <v>68</v>
      </c>
      <c r="AV2410">
        <v>30.451000000000001</v>
      </c>
      <c r="AW2410" t="s">
        <v>68</v>
      </c>
      <c r="AX2410">
        <v>0</v>
      </c>
      <c r="AY2410" t="s">
        <v>68</v>
      </c>
      <c r="AZ2410" t="s">
        <v>68</v>
      </c>
      <c r="BA2410" t="s">
        <v>68</v>
      </c>
      <c r="BB2410" t="s">
        <v>68</v>
      </c>
      <c r="BC2410" t="s">
        <v>68</v>
      </c>
      <c r="BD2410" t="s">
        <v>68</v>
      </c>
      <c r="BE2410" t="s">
        <v>68</v>
      </c>
      <c r="BF2410" t="s">
        <v>68</v>
      </c>
      <c r="BG2410" t="s">
        <v>68</v>
      </c>
      <c r="BH2410" t="s">
        <v>68</v>
      </c>
      <c r="BI2410" t="s">
        <v>68</v>
      </c>
    </row>
    <row r="2411" spans="1:61" x14ac:dyDescent="0.25">
      <c r="A2411" s="25" t="s">
        <v>22867</v>
      </c>
      <c r="B2411" s="25" t="s">
        <v>22869</v>
      </c>
      <c r="C2411" s="7" t="s">
        <v>15708</v>
      </c>
      <c r="D2411" s="7" t="s">
        <v>22868</v>
      </c>
      <c r="E2411" s="3">
        <v>38338</v>
      </c>
      <c r="F2411" s="4" t="s">
        <v>76</v>
      </c>
      <c r="G2411" s="4" t="s">
        <v>74</v>
      </c>
      <c r="H2411" s="4" t="s">
        <v>22870</v>
      </c>
      <c r="I2411" s="17">
        <v>0</v>
      </c>
      <c r="J2411" s="17">
        <v>0</v>
      </c>
      <c r="K2411" s="17">
        <v>100</v>
      </c>
      <c r="L2411" s="17">
        <v>0</v>
      </c>
      <c r="M2411" s="23" t="s">
        <v>68</v>
      </c>
      <c r="N2411" s="23" t="s">
        <v>68</v>
      </c>
      <c r="O2411" s="23" t="s">
        <v>68</v>
      </c>
      <c r="P2411" s="23" t="s">
        <v>77</v>
      </c>
      <c r="Q2411" s="19" t="s">
        <v>8203</v>
      </c>
      <c r="R2411" s="19" t="s">
        <v>86</v>
      </c>
      <c r="S2411" s="10" t="s">
        <v>105</v>
      </c>
      <c r="T2411" s="10" t="s">
        <v>230</v>
      </c>
      <c r="U2411" s="14" t="s">
        <v>15711</v>
      </c>
      <c r="V2411" s="14" t="s">
        <v>511</v>
      </c>
      <c r="W2411" s="21" t="s">
        <v>118</v>
      </c>
      <c r="X2411" s="28" t="s">
        <v>12669</v>
      </c>
      <c r="Y2411" s="17" t="s">
        <v>68</v>
      </c>
      <c r="Z2411" s="17" t="s">
        <v>68</v>
      </c>
      <c r="AA2411" s="17" t="s">
        <v>68</v>
      </c>
      <c r="AB2411" s="17" t="s">
        <v>68</v>
      </c>
      <c r="AC2411" s="17" t="s">
        <v>68</v>
      </c>
      <c r="AD2411" s="17" t="s">
        <v>68</v>
      </c>
      <c r="AE2411" s="17" t="s">
        <v>68</v>
      </c>
      <c r="AF2411" s="17" t="s">
        <v>68</v>
      </c>
      <c r="AG2411" s="12" t="s">
        <v>230</v>
      </c>
      <c r="AH2411" s="29" t="s">
        <v>68</v>
      </c>
      <c r="AI2411" t="s">
        <v>117</v>
      </c>
      <c r="AJ2411" t="s">
        <v>63</v>
      </c>
      <c r="AK2411" t="s">
        <v>103</v>
      </c>
      <c r="AL2411" t="s">
        <v>68</v>
      </c>
      <c r="AM2411" t="s">
        <v>5994</v>
      </c>
      <c r="AN2411" t="s">
        <v>72</v>
      </c>
      <c r="AO2411" t="s">
        <v>158</v>
      </c>
      <c r="AP2411" t="s">
        <v>230</v>
      </c>
      <c r="AQ2411" t="s">
        <v>73</v>
      </c>
      <c r="AR2411">
        <v>0</v>
      </c>
      <c r="AS2411" t="s">
        <v>68</v>
      </c>
      <c r="AT2411" t="s">
        <v>68</v>
      </c>
      <c r="AU2411">
        <v>0</v>
      </c>
      <c r="AV2411">
        <v>985.64700000000005</v>
      </c>
      <c r="AW2411" t="s">
        <v>68</v>
      </c>
      <c r="AX2411">
        <v>0</v>
      </c>
      <c r="AY2411">
        <v>25.016999999999999</v>
      </c>
      <c r="AZ2411" t="s">
        <v>68</v>
      </c>
      <c r="BA2411">
        <v>7049</v>
      </c>
      <c r="BB2411" t="s">
        <v>68</v>
      </c>
      <c r="BC2411" t="s">
        <v>68</v>
      </c>
      <c r="BD2411" t="s">
        <v>68</v>
      </c>
      <c r="BE2411">
        <v>12661.7</v>
      </c>
      <c r="BF2411" t="s">
        <v>68</v>
      </c>
      <c r="BG2411" t="s">
        <v>68</v>
      </c>
      <c r="BH2411">
        <v>14021.8</v>
      </c>
      <c r="BI2411" t="s">
        <v>68</v>
      </c>
    </row>
    <row r="2412" spans="1:61" x14ac:dyDescent="0.25">
      <c r="A2412" s="25" t="s">
        <v>22925</v>
      </c>
      <c r="B2412" s="25" t="s">
        <v>22930</v>
      </c>
      <c r="C2412" s="7" t="s">
        <v>22928</v>
      </c>
      <c r="D2412" s="7" t="s">
        <v>22926</v>
      </c>
      <c r="E2412" s="3">
        <v>38338</v>
      </c>
      <c r="F2412" s="4" t="s">
        <v>93</v>
      </c>
      <c r="G2412" s="4" t="s">
        <v>74</v>
      </c>
      <c r="H2412" s="4" t="s">
        <v>22931</v>
      </c>
      <c r="I2412" s="17">
        <v>80</v>
      </c>
      <c r="J2412" s="17">
        <v>20</v>
      </c>
      <c r="K2412" s="17">
        <v>0</v>
      </c>
      <c r="L2412" s="17">
        <v>0</v>
      </c>
      <c r="M2412" s="23" t="s">
        <v>68</v>
      </c>
      <c r="N2412" s="23" t="s">
        <v>68</v>
      </c>
      <c r="O2412" s="23" t="s">
        <v>68</v>
      </c>
      <c r="P2412" s="23" t="s">
        <v>77</v>
      </c>
      <c r="Q2412" s="19" t="s">
        <v>1088</v>
      </c>
      <c r="R2412" s="19" t="s">
        <v>119</v>
      </c>
      <c r="S2412" s="10" t="s">
        <v>72</v>
      </c>
      <c r="T2412" s="10" t="s">
        <v>111</v>
      </c>
      <c r="U2412" s="14" t="s">
        <v>22932</v>
      </c>
      <c r="V2412" s="14" t="s">
        <v>22933</v>
      </c>
      <c r="W2412" s="21" t="s">
        <v>172</v>
      </c>
      <c r="X2412" s="28" t="s">
        <v>22929</v>
      </c>
      <c r="Y2412" s="17" t="s">
        <v>68</v>
      </c>
      <c r="Z2412" s="17" t="s">
        <v>68</v>
      </c>
      <c r="AA2412" s="17" t="s">
        <v>68</v>
      </c>
      <c r="AB2412" s="17" t="s">
        <v>68</v>
      </c>
      <c r="AC2412" s="17" t="s">
        <v>68</v>
      </c>
      <c r="AD2412" s="17" t="s">
        <v>68</v>
      </c>
      <c r="AE2412" s="17" t="s">
        <v>68</v>
      </c>
      <c r="AF2412" s="17" t="s">
        <v>68</v>
      </c>
      <c r="AG2412" s="12" t="s">
        <v>111</v>
      </c>
      <c r="AH2412" s="28" t="s">
        <v>22927</v>
      </c>
      <c r="AI2412" t="s">
        <v>171</v>
      </c>
      <c r="AJ2412" t="s">
        <v>63</v>
      </c>
      <c r="AK2412" t="s">
        <v>83</v>
      </c>
      <c r="AL2412" t="s">
        <v>68</v>
      </c>
      <c r="AM2412" t="s">
        <v>68</v>
      </c>
      <c r="AN2412" t="s">
        <v>193</v>
      </c>
      <c r="AO2412" t="s">
        <v>159</v>
      </c>
      <c r="AP2412" t="s">
        <v>72</v>
      </c>
      <c r="AQ2412" t="s">
        <v>73</v>
      </c>
      <c r="AR2412">
        <v>8.7040000000000006</v>
      </c>
      <c r="AS2412" t="s">
        <v>68</v>
      </c>
      <c r="AT2412" t="s">
        <v>68</v>
      </c>
      <c r="AU2412">
        <v>5.7439999999999998</v>
      </c>
      <c r="AV2412">
        <v>15.218</v>
      </c>
      <c r="AW2412" t="s">
        <v>68</v>
      </c>
      <c r="AX2412">
        <v>0</v>
      </c>
      <c r="AY2412">
        <v>0.13200000000000001</v>
      </c>
      <c r="AZ2412" t="s">
        <v>68</v>
      </c>
      <c r="BA2412">
        <v>6.0309999999999997</v>
      </c>
      <c r="BB2412" t="s">
        <v>68</v>
      </c>
      <c r="BC2412" t="s">
        <v>68</v>
      </c>
      <c r="BD2412" t="s">
        <v>68</v>
      </c>
      <c r="BE2412">
        <v>14.962</v>
      </c>
      <c r="BF2412" t="s">
        <v>68</v>
      </c>
      <c r="BG2412" t="s">
        <v>68</v>
      </c>
      <c r="BH2412">
        <v>1.9690000000000001</v>
      </c>
      <c r="BI2412" t="s">
        <v>68</v>
      </c>
    </row>
    <row r="2413" spans="1:61" x14ac:dyDescent="0.25">
      <c r="A2413" s="25" t="s">
        <v>22898</v>
      </c>
      <c r="B2413" s="25" t="s">
        <v>22904</v>
      </c>
      <c r="C2413" s="7" t="s">
        <v>22901</v>
      </c>
      <c r="D2413" s="7" t="s">
        <v>22899</v>
      </c>
      <c r="E2413" s="3">
        <v>38340</v>
      </c>
      <c r="F2413" s="4" t="s">
        <v>76</v>
      </c>
      <c r="G2413" s="4" t="s">
        <v>74</v>
      </c>
      <c r="H2413" s="4" t="s">
        <v>22905</v>
      </c>
      <c r="I2413" s="17">
        <v>100</v>
      </c>
      <c r="J2413" s="17">
        <v>0</v>
      </c>
      <c r="K2413" s="17">
        <v>0</v>
      </c>
      <c r="L2413" s="17">
        <v>0</v>
      </c>
      <c r="M2413" s="23" t="s">
        <v>68</v>
      </c>
      <c r="N2413" s="23" t="s">
        <v>68</v>
      </c>
      <c r="O2413" s="23" t="s">
        <v>68</v>
      </c>
      <c r="P2413" s="23" t="s">
        <v>128</v>
      </c>
      <c r="Q2413" s="19" t="s">
        <v>22903</v>
      </c>
      <c r="R2413" s="19" t="s">
        <v>11741</v>
      </c>
      <c r="S2413" s="10" t="s">
        <v>105</v>
      </c>
      <c r="T2413" s="10" t="s">
        <v>105</v>
      </c>
      <c r="U2413" s="14" t="s">
        <v>673</v>
      </c>
      <c r="V2413" s="14" t="s">
        <v>673</v>
      </c>
      <c r="W2413" s="21" t="s">
        <v>103</v>
      </c>
      <c r="X2413" s="28" t="s">
        <v>22902</v>
      </c>
      <c r="Y2413" s="17" t="s">
        <v>68</v>
      </c>
      <c r="Z2413" s="17" t="s">
        <v>68</v>
      </c>
      <c r="AA2413" s="17" t="s">
        <v>68</v>
      </c>
      <c r="AB2413" s="17" t="s">
        <v>68</v>
      </c>
      <c r="AC2413" s="17" t="s">
        <v>68</v>
      </c>
      <c r="AD2413" s="17" t="s">
        <v>68</v>
      </c>
      <c r="AE2413" s="17" t="s">
        <v>68</v>
      </c>
      <c r="AF2413" s="17" t="s">
        <v>68</v>
      </c>
      <c r="AG2413" s="12" t="s">
        <v>72</v>
      </c>
      <c r="AH2413" s="28" t="s">
        <v>22900</v>
      </c>
      <c r="AI2413" t="s">
        <v>63</v>
      </c>
      <c r="AJ2413" t="s">
        <v>63</v>
      </c>
      <c r="AK2413" t="s">
        <v>103</v>
      </c>
      <c r="AL2413" t="s">
        <v>68</v>
      </c>
      <c r="AM2413" t="s">
        <v>68</v>
      </c>
      <c r="AN2413" t="s">
        <v>368</v>
      </c>
      <c r="AO2413" t="s">
        <v>399</v>
      </c>
      <c r="AP2413" t="s">
        <v>1549</v>
      </c>
      <c r="AQ2413" t="s">
        <v>73</v>
      </c>
      <c r="AR2413" t="s">
        <v>68</v>
      </c>
      <c r="AS2413" t="s">
        <v>68</v>
      </c>
      <c r="AT2413" t="s">
        <v>68</v>
      </c>
      <c r="AU2413" t="s">
        <v>68</v>
      </c>
      <c r="AV2413" t="s">
        <v>68</v>
      </c>
      <c r="AW2413" t="s">
        <v>68</v>
      </c>
      <c r="AX2413">
        <v>3</v>
      </c>
      <c r="AY2413" t="s">
        <v>68</v>
      </c>
      <c r="AZ2413" t="s">
        <v>68</v>
      </c>
      <c r="BA2413" t="s">
        <v>68</v>
      </c>
      <c r="BB2413" t="s">
        <v>68</v>
      </c>
      <c r="BC2413" t="s">
        <v>68</v>
      </c>
      <c r="BD2413" t="s">
        <v>68</v>
      </c>
      <c r="BE2413" t="s">
        <v>68</v>
      </c>
      <c r="BF2413" t="s">
        <v>68</v>
      </c>
      <c r="BG2413" t="s">
        <v>68</v>
      </c>
      <c r="BH2413" t="s">
        <v>68</v>
      </c>
      <c r="BI2413" t="s">
        <v>68</v>
      </c>
    </row>
    <row r="2414" spans="1:61" x14ac:dyDescent="0.25">
      <c r="A2414" s="25" t="s">
        <v>22881</v>
      </c>
      <c r="B2414" s="25" t="s">
        <v>22886</v>
      </c>
      <c r="C2414" s="7" t="s">
        <v>22884</v>
      </c>
      <c r="D2414" s="7" t="s">
        <v>22882</v>
      </c>
      <c r="E2414" s="3">
        <v>38341</v>
      </c>
      <c r="F2414" s="4" t="s">
        <v>93</v>
      </c>
      <c r="G2414" s="4" t="s">
        <v>74</v>
      </c>
      <c r="H2414" s="4" t="s">
        <v>22887</v>
      </c>
      <c r="I2414" s="17">
        <v>0</v>
      </c>
      <c r="J2414" s="17">
        <v>24.981999999999999</v>
      </c>
      <c r="K2414" s="17">
        <v>56.281999999999996</v>
      </c>
      <c r="L2414" s="17">
        <v>18.736000000000001</v>
      </c>
      <c r="M2414" s="23" t="s">
        <v>68</v>
      </c>
      <c r="N2414" s="23" t="s">
        <v>68</v>
      </c>
      <c r="O2414" s="23" t="s">
        <v>68</v>
      </c>
      <c r="P2414" s="23" t="s">
        <v>94</v>
      </c>
      <c r="Q2414" s="19" t="s">
        <v>339</v>
      </c>
      <c r="R2414" s="19" t="s">
        <v>86</v>
      </c>
      <c r="S2414" s="10" t="s">
        <v>72</v>
      </c>
      <c r="T2414" s="10" t="s">
        <v>972</v>
      </c>
      <c r="U2414" s="14" t="s">
        <v>22888</v>
      </c>
      <c r="V2414" s="14" t="s">
        <v>22889</v>
      </c>
      <c r="W2414" s="21" t="s">
        <v>64</v>
      </c>
      <c r="X2414" s="28" t="s">
        <v>22885</v>
      </c>
      <c r="Y2414" s="17" t="s">
        <v>68</v>
      </c>
      <c r="Z2414" s="17" t="s">
        <v>68</v>
      </c>
      <c r="AA2414" s="17" t="s">
        <v>68</v>
      </c>
      <c r="AB2414" s="17" t="s">
        <v>68</v>
      </c>
      <c r="AC2414" s="17" t="s">
        <v>68</v>
      </c>
      <c r="AD2414" s="17" t="s">
        <v>68</v>
      </c>
      <c r="AE2414" s="17" t="s">
        <v>68</v>
      </c>
      <c r="AF2414" s="17" t="s">
        <v>68</v>
      </c>
      <c r="AG2414" s="12" t="s">
        <v>972</v>
      </c>
      <c r="AH2414" s="28" t="s">
        <v>22883</v>
      </c>
      <c r="AI2414" t="s">
        <v>63</v>
      </c>
      <c r="AJ2414" t="s">
        <v>63</v>
      </c>
      <c r="AK2414" t="s">
        <v>83</v>
      </c>
      <c r="AL2414" t="s">
        <v>68</v>
      </c>
      <c r="AM2414" t="s">
        <v>14139</v>
      </c>
      <c r="AN2414" t="s">
        <v>193</v>
      </c>
      <c r="AO2414" t="s">
        <v>72</v>
      </c>
      <c r="AP2414" t="s">
        <v>972</v>
      </c>
      <c r="AQ2414" t="s">
        <v>73</v>
      </c>
      <c r="AR2414">
        <v>6.4630000000000001</v>
      </c>
      <c r="AS2414" t="s">
        <v>68</v>
      </c>
      <c r="AT2414" t="s">
        <v>68</v>
      </c>
      <c r="AU2414">
        <v>7.2009999999999996</v>
      </c>
      <c r="AV2414">
        <v>33.892000000000003</v>
      </c>
      <c r="AW2414" t="s">
        <v>68</v>
      </c>
      <c r="AX2414">
        <v>5.508</v>
      </c>
      <c r="AY2414">
        <v>9.7000000000000003E-2</v>
      </c>
      <c r="AZ2414">
        <v>0</v>
      </c>
      <c r="BA2414">
        <v>1.2769999999999999</v>
      </c>
      <c r="BB2414">
        <v>2.1</v>
      </c>
      <c r="BC2414">
        <v>4.8449999999999998</v>
      </c>
      <c r="BD2414">
        <v>4.8449999999999998</v>
      </c>
      <c r="BE2414">
        <v>8.8439999999999994</v>
      </c>
      <c r="BF2414" t="s">
        <v>68</v>
      </c>
      <c r="BG2414" t="s">
        <v>68</v>
      </c>
      <c r="BH2414">
        <v>1.014</v>
      </c>
      <c r="BI2414">
        <v>7.9160000000000004</v>
      </c>
    </row>
    <row r="2415" spans="1:61" x14ac:dyDescent="0.25">
      <c r="A2415" s="25" t="s">
        <v>22890</v>
      </c>
      <c r="B2415" s="25" t="s">
        <v>22895</v>
      </c>
      <c r="C2415" s="7" t="s">
        <v>22893</v>
      </c>
      <c r="D2415" s="7" t="s">
        <v>22891</v>
      </c>
      <c r="E2415" s="3">
        <v>38341</v>
      </c>
      <c r="F2415" s="4" t="s">
        <v>93</v>
      </c>
      <c r="G2415" s="4" t="s">
        <v>3254</v>
      </c>
      <c r="H2415" s="4" t="s">
        <v>22896</v>
      </c>
      <c r="I2415" s="17">
        <v>0</v>
      </c>
      <c r="J2415" s="17">
        <v>0</v>
      </c>
      <c r="K2415" s="17">
        <v>100</v>
      </c>
      <c r="L2415" s="17">
        <v>0</v>
      </c>
      <c r="M2415" s="23" t="s">
        <v>68</v>
      </c>
      <c r="N2415" s="23" t="s">
        <v>68</v>
      </c>
      <c r="O2415" s="23" t="s">
        <v>68</v>
      </c>
      <c r="P2415" s="23" t="s">
        <v>128</v>
      </c>
      <c r="Q2415" s="19" t="s">
        <v>65</v>
      </c>
      <c r="R2415" s="19" t="s">
        <v>1352</v>
      </c>
      <c r="S2415" s="10" t="s">
        <v>105</v>
      </c>
      <c r="T2415" s="10" t="s">
        <v>105</v>
      </c>
      <c r="U2415" s="14" t="s">
        <v>22897</v>
      </c>
      <c r="V2415" s="14" t="s">
        <v>673</v>
      </c>
      <c r="W2415" s="21" t="s">
        <v>103</v>
      </c>
      <c r="X2415" s="28" t="s">
        <v>22894</v>
      </c>
      <c r="Y2415" s="17" t="s">
        <v>68</v>
      </c>
      <c r="Z2415" s="17" t="s">
        <v>68</v>
      </c>
      <c r="AA2415" s="17" t="s">
        <v>68</v>
      </c>
      <c r="AB2415" s="17" t="s">
        <v>68</v>
      </c>
      <c r="AC2415" s="17" t="s">
        <v>68</v>
      </c>
      <c r="AD2415" s="17" t="s">
        <v>68</v>
      </c>
      <c r="AE2415" s="17" t="s">
        <v>68</v>
      </c>
      <c r="AF2415" s="17" t="s">
        <v>68</v>
      </c>
      <c r="AG2415" s="12" t="s">
        <v>105</v>
      </c>
      <c r="AH2415" s="28" t="s">
        <v>22892</v>
      </c>
      <c r="AI2415" t="s">
        <v>63</v>
      </c>
      <c r="AJ2415" t="s">
        <v>63</v>
      </c>
      <c r="AK2415" t="s">
        <v>103</v>
      </c>
      <c r="AL2415" t="s">
        <v>21213</v>
      </c>
      <c r="AM2415" t="s">
        <v>68</v>
      </c>
      <c r="AN2415" t="s">
        <v>229</v>
      </c>
      <c r="AO2415" t="s">
        <v>124</v>
      </c>
      <c r="AP2415" t="s">
        <v>105</v>
      </c>
      <c r="AQ2415" t="s">
        <v>73</v>
      </c>
      <c r="AR2415" t="s">
        <v>68</v>
      </c>
      <c r="AS2415" t="s">
        <v>68</v>
      </c>
      <c r="AT2415" t="s">
        <v>68</v>
      </c>
      <c r="AU2415" t="s">
        <v>68</v>
      </c>
      <c r="AV2415" t="s">
        <v>68</v>
      </c>
      <c r="AW2415" t="s">
        <v>68</v>
      </c>
      <c r="AX2415">
        <v>920.86330935299998</v>
      </c>
      <c r="AY2415" t="s">
        <v>68</v>
      </c>
      <c r="AZ2415" t="s">
        <v>68</v>
      </c>
      <c r="BA2415" t="s">
        <v>68</v>
      </c>
      <c r="BB2415" t="s">
        <v>68</v>
      </c>
      <c r="BC2415" t="s">
        <v>68</v>
      </c>
      <c r="BD2415" t="s">
        <v>68</v>
      </c>
      <c r="BE2415" t="s">
        <v>68</v>
      </c>
      <c r="BF2415" t="s">
        <v>68</v>
      </c>
      <c r="BG2415" t="s">
        <v>68</v>
      </c>
      <c r="BH2415" t="s">
        <v>68</v>
      </c>
      <c r="BI2415" t="s">
        <v>68</v>
      </c>
    </row>
    <row r="2416" spans="1:61" x14ac:dyDescent="0.25">
      <c r="A2416" s="25" t="s">
        <v>22906</v>
      </c>
      <c r="B2416" s="25" t="s">
        <v>22911</v>
      </c>
      <c r="C2416" s="7" t="s">
        <v>22909</v>
      </c>
      <c r="D2416" s="7" t="s">
        <v>22907</v>
      </c>
      <c r="E2416" s="3">
        <v>38341</v>
      </c>
      <c r="F2416" s="4" t="s">
        <v>76</v>
      </c>
      <c r="G2416" s="4" t="s">
        <v>74</v>
      </c>
      <c r="H2416" s="4" t="s">
        <v>22912</v>
      </c>
      <c r="I2416" s="17">
        <v>100</v>
      </c>
      <c r="J2416" s="17">
        <v>0</v>
      </c>
      <c r="K2416" s="17">
        <v>0</v>
      </c>
      <c r="L2416" s="17">
        <v>0</v>
      </c>
      <c r="M2416" s="23" t="s">
        <v>68</v>
      </c>
      <c r="N2416" s="23" t="s">
        <v>68</v>
      </c>
      <c r="O2416" s="23" t="s">
        <v>68</v>
      </c>
      <c r="P2416" s="23" t="s">
        <v>128</v>
      </c>
      <c r="Q2416" s="19" t="s">
        <v>11741</v>
      </c>
      <c r="R2416" s="19" t="s">
        <v>11741</v>
      </c>
      <c r="S2416" s="10" t="s">
        <v>1786</v>
      </c>
      <c r="T2416" s="10" t="s">
        <v>105</v>
      </c>
      <c r="U2416" s="14" t="s">
        <v>22913</v>
      </c>
      <c r="V2416" s="14" t="s">
        <v>673</v>
      </c>
      <c r="W2416" s="21" t="s">
        <v>103</v>
      </c>
      <c r="X2416" s="28" t="s">
        <v>22910</v>
      </c>
      <c r="Y2416" s="17" t="s">
        <v>68</v>
      </c>
      <c r="Z2416" s="17" t="s">
        <v>68</v>
      </c>
      <c r="AA2416" s="17" t="s">
        <v>68</v>
      </c>
      <c r="AB2416" s="17" t="s">
        <v>68</v>
      </c>
      <c r="AC2416" s="17" t="s">
        <v>68</v>
      </c>
      <c r="AD2416" s="17" t="s">
        <v>68</v>
      </c>
      <c r="AE2416" s="17" t="s">
        <v>68</v>
      </c>
      <c r="AF2416" s="17" t="s">
        <v>68</v>
      </c>
      <c r="AG2416" s="12" t="s">
        <v>72</v>
      </c>
      <c r="AH2416" s="28" t="s">
        <v>22908</v>
      </c>
      <c r="AI2416" t="s">
        <v>63</v>
      </c>
      <c r="AJ2416" t="s">
        <v>237</v>
      </c>
      <c r="AK2416" t="s">
        <v>1784</v>
      </c>
      <c r="AL2416" t="s">
        <v>68</v>
      </c>
      <c r="AM2416" t="s">
        <v>68</v>
      </c>
      <c r="AN2416" t="s">
        <v>1789</v>
      </c>
      <c r="AO2416" t="s">
        <v>240</v>
      </c>
      <c r="AP2416" t="s">
        <v>105</v>
      </c>
      <c r="AQ2416" t="s">
        <v>73</v>
      </c>
      <c r="AR2416" t="s">
        <v>68</v>
      </c>
      <c r="AS2416" t="s">
        <v>68</v>
      </c>
      <c r="AT2416" t="s">
        <v>68</v>
      </c>
      <c r="AU2416" t="s">
        <v>68</v>
      </c>
      <c r="AV2416" t="s">
        <v>68</v>
      </c>
      <c r="AW2416" t="s">
        <v>68</v>
      </c>
      <c r="AX2416">
        <v>0</v>
      </c>
      <c r="AY2416" t="s">
        <v>68</v>
      </c>
      <c r="AZ2416" t="s">
        <v>68</v>
      </c>
      <c r="BA2416" t="s">
        <v>68</v>
      </c>
      <c r="BB2416" t="s">
        <v>68</v>
      </c>
      <c r="BC2416" t="s">
        <v>68</v>
      </c>
      <c r="BD2416" t="s">
        <v>68</v>
      </c>
      <c r="BE2416" t="s">
        <v>68</v>
      </c>
      <c r="BF2416" t="s">
        <v>68</v>
      </c>
      <c r="BG2416" t="s">
        <v>68</v>
      </c>
      <c r="BH2416" t="s">
        <v>68</v>
      </c>
      <c r="BI2416" t="s">
        <v>68</v>
      </c>
    </row>
    <row r="2417" spans="1:61" x14ac:dyDescent="0.25">
      <c r="A2417" s="25" t="s">
        <v>22707</v>
      </c>
      <c r="B2417" s="25" t="s">
        <v>22710</v>
      </c>
      <c r="C2417" s="7" t="s">
        <v>20881</v>
      </c>
      <c r="D2417" s="7" t="s">
        <v>22708</v>
      </c>
      <c r="E2417" s="3">
        <v>38343</v>
      </c>
      <c r="F2417" s="4" t="s">
        <v>93</v>
      </c>
      <c r="G2417" s="4" t="s">
        <v>3254</v>
      </c>
      <c r="H2417" s="4" t="s">
        <v>22711</v>
      </c>
      <c r="I2417" s="17">
        <v>0</v>
      </c>
      <c r="J2417" s="17">
        <v>0</v>
      </c>
      <c r="K2417" s="17">
        <v>100</v>
      </c>
      <c r="L2417" s="17">
        <v>0</v>
      </c>
      <c r="M2417" s="23" t="s">
        <v>68</v>
      </c>
      <c r="N2417" s="23" t="s">
        <v>68</v>
      </c>
      <c r="O2417" s="23" t="s">
        <v>68</v>
      </c>
      <c r="P2417" s="23" t="s">
        <v>128</v>
      </c>
      <c r="Q2417" s="19" t="s">
        <v>349</v>
      </c>
      <c r="R2417" s="19" t="s">
        <v>16657</v>
      </c>
      <c r="S2417" s="10" t="s">
        <v>105</v>
      </c>
      <c r="T2417" s="10" t="s">
        <v>105</v>
      </c>
      <c r="U2417" s="14" t="s">
        <v>20885</v>
      </c>
      <c r="V2417" s="14" t="s">
        <v>673</v>
      </c>
      <c r="W2417" s="21" t="s">
        <v>103</v>
      </c>
      <c r="X2417" s="28" t="s">
        <v>20882</v>
      </c>
      <c r="Y2417" s="17" t="s">
        <v>68</v>
      </c>
      <c r="Z2417" s="17" t="s">
        <v>68</v>
      </c>
      <c r="AA2417" s="17" t="s">
        <v>68</v>
      </c>
      <c r="AB2417" s="17" t="s">
        <v>68</v>
      </c>
      <c r="AC2417" s="17" t="s">
        <v>68</v>
      </c>
      <c r="AD2417" s="17" t="s">
        <v>68</v>
      </c>
      <c r="AE2417" s="17" t="s">
        <v>68</v>
      </c>
      <c r="AF2417" s="17" t="s">
        <v>68</v>
      </c>
      <c r="AG2417" s="12" t="s">
        <v>72</v>
      </c>
      <c r="AH2417" s="28" t="s">
        <v>22709</v>
      </c>
      <c r="AI2417" t="s">
        <v>63</v>
      </c>
      <c r="AJ2417" t="s">
        <v>63</v>
      </c>
      <c r="AK2417" t="s">
        <v>103</v>
      </c>
      <c r="AL2417" t="s">
        <v>9273</v>
      </c>
      <c r="AM2417" t="s">
        <v>68</v>
      </c>
      <c r="AN2417" t="s">
        <v>72</v>
      </c>
      <c r="AO2417" t="s">
        <v>110</v>
      </c>
      <c r="AP2417" t="s">
        <v>105</v>
      </c>
      <c r="AQ2417" t="s">
        <v>73</v>
      </c>
      <c r="AR2417">
        <v>55.737000000000002</v>
      </c>
      <c r="AS2417" t="s">
        <v>68</v>
      </c>
      <c r="AT2417" t="s">
        <v>68</v>
      </c>
      <c r="AU2417">
        <v>97.733000000000004</v>
      </c>
      <c r="AV2417" t="s">
        <v>68</v>
      </c>
      <c r="AW2417" t="s">
        <v>68</v>
      </c>
      <c r="AX2417">
        <v>3077.6676923079999</v>
      </c>
      <c r="AY2417">
        <v>11.742000000000001</v>
      </c>
      <c r="AZ2417" t="s">
        <v>68</v>
      </c>
      <c r="BA2417">
        <v>341.62200000000001</v>
      </c>
      <c r="BB2417" t="s">
        <v>68</v>
      </c>
      <c r="BC2417" t="s">
        <v>68</v>
      </c>
      <c r="BD2417" t="s">
        <v>68</v>
      </c>
      <c r="BE2417">
        <v>968.25</v>
      </c>
      <c r="BF2417" t="s">
        <v>68</v>
      </c>
      <c r="BG2417" t="s">
        <v>68</v>
      </c>
      <c r="BH2417">
        <v>791.81700000000001</v>
      </c>
      <c r="BI2417" t="s">
        <v>68</v>
      </c>
    </row>
    <row r="2418" spans="1:61" x14ac:dyDescent="0.25">
      <c r="A2418" s="25" t="s">
        <v>22940</v>
      </c>
      <c r="B2418" s="25" t="s">
        <v>22945</v>
      </c>
      <c r="C2418" s="7" t="s">
        <v>22943</v>
      </c>
      <c r="D2418" s="7" t="s">
        <v>22941</v>
      </c>
      <c r="E2418" s="3">
        <v>38343</v>
      </c>
      <c r="F2418" s="4" t="s">
        <v>93</v>
      </c>
      <c r="G2418" s="4" t="s">
        <v>74</v>
      </c>
      <c r="H2418" s="4" t="s">
        <v>22946</v>
      </c>
      <c r="I2418" s="17">
        <v>25</v>
      </c>
      <c r="J2418" s="17">
        <v>25</v>
      </c>
      <c r="K2418" s="17">
        <v>0</v>
      </c>
      <c r="L2418" s="17">
        <v>50</v>
      </c>
      <c r="M2418" s="23" t="s">
        <v>68</v>
      </c>
      <c r="N2418" s="23" t="s">
        <v>68</v>
      </c>
      <c r="O2418" s="23" t="s">
        <v>68</v>
      </c>
      <c r="P2418" s="23" t="s">
        <v>77</v>
      </c>
      <c r="Q2418" s="19" t="s">
        <v>86</v>
      </c>
      <c r="R2418" s="19" t="s">
        <v>566</v>
      </c>
      <c r="S2418" s="10" t="s">
        <v>105</v>
      </c>
      <c r="T2418" s="10" t="s">
        <v>70</v>
      </c>
      <c r="U2418" s="14" t="s">
        <v>22947</v>
      </c>
      <c r="V2418" s="14" t="s">
        <v>732</v>
      </c>
      <c r="W2418" s="21" t="s">
        <v>64</v>
      </c>
      <c r="X2418" s="28" t="s">
        <v>22944</v>
      </c>
      <c r="Y2418" s="17" t="s">
        <v>68</v>
      </c>
      <c r="Z2418" s="17" t="s">
        <v>68</v>
      </c>
      <c r="AA2418" s="17" t="s">
        <v>68</v>
      </c>
      <c r="AB2418" s="17" t="s">
        <v>68</v>
      </c>
      <c r="AC2418" s="17" t="s">
        <v>68</v>
      </c>
      <c r="AD2418" s="17" t="s">
        <v>68</v>
      </c>
      <c r="AE2418" s="17" t="s">
        <v>68</v>
      </c>
      <c r="AF2418" s="17" t="s">
        <v>68</v>
      </c>
      <c r="AG2418" s="12" t="s">
        <v>158</v>
      </c>
      <c r="AH2418" s="28" t="s">
        <v>22942</v>
      </c>
      <c r="AI2418" t="s">
        <v>63</v>
      </c>
      <c r="AJ2418" t="s">
        <v>63</v>
      </c>
      <c r="AK2418" t="s">
        <v>103</v>
      </c>
      <c r="AL2418" t="s">
        <v>68</v>
      </c>
      <c r="AM2418" t="s">
        <v>68</v>
      </c>
      <c r="AN2418" t="s">
        <v>72</v>
      </c>
      <c r="AO2418" t="s">
        <v>105</v>
      </c>
      <c r="AP2418" t="s">
        <v>70</v>
      </c>
      <c r="AQ2418" t="s">
        <v>73</v>
      </c>
      <c r="AR2418">
        <v>7.7530000000000001</v>
      </c>
      <c r="AS2418" t="s">
        <v>68</v>
      </c>
      <c r="AT2418" t="s">
        <v>68</v>
      </c>
      <c r="AU2418">
        <v>8.4730000000000008</v>
      </c>
      <c r="AV2418">
        <v>11606.93</v>
      </c>
      <c r="AW2418" t="s">
        <v>68</v>
      </c>
      <c r="AX2418">
        <v>0</v>
      </c>
      <c r="AY2418">
        <v>0.46600000000000003</v>
      </c>
      <c r="AZ2418" t="s">
        <v>68</v>
      </c>
      <c r="BA2418">
        <v>1.86</v>
      </c>
      <c r="BB2418" t="s">
        <v>68</v>
      </c>
      <c r="BC2418" t="s">
        <v>68</v>
      </c>
      <c r="BD2418" t="s">
        <v>68</v>
      </c>
      <c r="BE2418">
        <v>26.975000000000001</v>
      </c>
      <c r="BF2418" t="s">
        <v>68</v>
      </c>
      <c r="BG2418" t="s">
        <v>68</v>
      </c>
      <c r="BH2418">
        <v>2.6549999999999998</v>
      </c>
      <c r="BI2418" t="s">
        <v>68</v>
      </c>
    </row>
    <row r="2419" spans="1:61" x14ac:dyDescent="0.25">
      <c r="A2419" s="25" t="s">
        <v>8877</v>
      </c>
      <c r="B2419" s="25" t="s">
        <v>8881</v>
      </c>
      <c r="C2419" s="7" t="s">
        <v>8879</v>
      </c>
      <c r="D2419" s="7" t="s">
        <v>8878</v>
      </c>
      <c r="E2419" s="3">
        <v>38348</v>
      </c>
      <c r="F2419" s="4" t="s">
        <v>248</v>
      </c>
      <c r="G2419" s="4" t="s">
        <v>74</v>
      </c>
      <c r="H2419" s="4" t="s">
        <v>8882</v>
      </c>
      <c r="I2419" s="17">
        <v>27.202999999999999</v>
      </c>
      <c r="J2419" s="17">
        <v>0</v>
      </c>
      <c r="K2419" s="17">
        <v>0</v>
      </c>
      <c r="L2419" s="17">
        <v>72.796999999999997</v>
      </c>
      <c r="M2419" s="23" t="s">
        <v>68</v>
      </c>
      <c r="N2419" s="23" t="s">
        <v>68</v>
      </c>
      <c r="O2419" s="23" t="s">
        <v>68</v>
      </c>
      <c r="P2419" s="23" t="s">
        <v>128</v>
      </c>
      <c r="Q2419" s="19" t="s">
        <v>86</v>
      </c>
      <c r="R2419" s="19" t="s">
        <v>65</v>
      </c>
      <c r="S2419" s="10" t="s">
        <v>105</v>
      </c>
      <c r="T2419" s="10" t="s">
        <v>71</v>
      </c>
      <c r="U2419" s="14" t="s">
        <v>673</v>
      </c>
      <c r="V2419" s="14" t="s">
        <v>8883</v>
      </c>
      <c r="W2419" s="21" t="s">
        <v>64</v>
      </c>
      <c r="X2419" s="28" t="s">
        <v>8880</v>
      </c>
      <c r="Y2419" s="17" t="s">
        <v>68</v>
      </c>
      <c r="Z2419" s="17" t="s">
        <v>68</v>
      </c>
      <c r="AA2419" s="17" t="s">
        <v>68</v>
      </c>
      <c r="AB2419" s="17" t="s">
        <v>68</v>
      </c>
      <c r="AC2419" s="17" t="s">
        <v>68</v>
      </c>
      <c r="AD2419" s="17" t="s">
        <v>68</v>
      </c>
      <c r="AE2419" s="17" t="s">
        <v>68</v>
      </c>
      <c r="AF2419" s="17" t="s">
        <v>68</v>
      </c>
      <c r="AG2419" s="12" t="s">
        <v>159</v>
      </c>
      <c r="AH2419" s="29" t="s">
        <v>68</v>
      </c>
      <c r="AI2419" t="s">
        <v>63</v>
      </c>
      <c r="AJ2419" t="s">
        <v>63</v>
      </c>
      <c r="AK2419" t="s">
        <v>103</v>
      </c>
      <c r="AL2419" t="s">
        <v>3345</v>
      </c>
      <c r="AM2419" t="s">
        <v>68</v>
      </c>
      <c r="AN2419" t="s">
        <v>105</v>
      </c>
      <c r="AO2419" t="s">
        <v>105</v>
      </c>
      <c r="AP2419" t="s">
        <v>71</v>
      </c>
      <c r="AQ2419" t="s">
        <v>246</v>
      </c>
      <c r="AR2419" t="s">
        <v>68</v>
      </c>
      <c r="AS2419" t="s">
        <v>68</v>
      </c>
      <c r="AT2419" t="s">
        <v>68</v>
      </c>
      <c r="AU2419" t="s">
        <v>68</v>
      </c>
      <c r="AV2419" t="s">
        <v>68</v>
      </c>
      <c r="AW2419" t="s">
        <v>68</v>
      </c>
      <c r="AX2419">
        <v>0</v>
      </c>
      <c r="AY2419" t="s">
        <v>68</v>
      </c>
      <c r="AZ2419" t="s">
        <v>68</v>
      </c>
      <c r="BA2419" t="s">
        <v>68</v>
      </c>
      <c r="BB2419" t="s">
        <v>68</v>
      </c>
      <c r="BC2419" t="s">
        <v>68</v>
      </c>
      <c r="BD2419" t="s">
        <v>68</v>
      </c>
      <c r="BE2419" t="s">
        <v>68</v>
      </c>
      <c r="BF2419" t="s">
        <v>68</v>
      </c>
      <c r="BG2419" t="s">
        <v>68</v>
      </c>
      <c r="BH2419" t="s">
        <v>68</v>
      </c>
      <c r="BI2419" t="s">
        <v>68</v>
      </c>
    </row>
    <row r="2420" spans="1:61" x14ac:dyDescent="0.25">
      <c r="A2420" s="25" t="s">
        <v>8884</v>
      </c>
      <c r="B2420" s="25" t="s">
        <v>8886</v>
      </c>
      <c r="C2420" s="7" t="s">
        <v>2744</v>
      </c>
      <c r="D2420" s="7" t="s">
        <v>8885</v>
      </c>
      <c r="E2420" s="3">
        <v>38349</v>
      </c>
      <c r="F2420" s="4" t="s">
        <v>76</v>
      </c>
      <c r="G2420" s="4" t="s">
        <v>74</v>
      </c>
      <c r="H2420" s="4" t="s">
        <v>8887</v>
      </c>
      <c r="I2420" s="17">
        <v>0</v>
      </c>
      <c r="J2420" s="17">
        <v>0</v>
      </c>
      <c r="K2420" s="17">
        <v>100</v>
      </c>
      <c r="L2420" s="17">
        <v>0</v>
      </c>
      <c r="M2420" s="23" t="s">
        <v>68</v>
      </c>
      <c r="N2420" s="23" t="s">
        <v>68</v>
      </c>
      <c r="O2420" s="23" t="s">
        <v>68</v>
      </c>
      <c r="P2420" s="23" t="s">
        <v>77</v>
      </c>
      <c r="Q2420" s="19" t="s">
        <v>65</v>
      </c>
      <c r="R2420" s="19" t="s">
        <v>65</v>
      </c>
      <c r="S2420" s="10" t="s">
        <v>105</v>
      </c>
      <c r="T2420" s="10" t="s">
        <v>105</v>
      </c>
      <c r="U2420" s="14" t="s">
        <v>8888</v>
      </c>
      <c r="V2420" s="14" t="s">
        <v>8889</v>
      </c>
      <c r="W2420" s="21" t="s">
        <v>254</v>
      </c>
      <c r="X2420" s="28" t="s">
        <v>2745</v>
      </c>
      <c r="Y2420" s="17" t="s">
        <v>68</v>
      </c>
      <c r="Z2420" s="17" t="s">
        <v>68</v>
      </c>
      <c r="AA2420" s="17" t="s">
        <v>68</v>
      </c>
      <c r="AB2420" s="17" t="s">
        <v>68</v>
      </c>
      <c r="AC2420" s="17" t="s">
        <v>68</v>
      </c>
      <c r="AD2420" s="17" t="s">
        <v>68</v>
      </c>
      <c r="AE2420" s="17" t="s">
        <v>68</v>
      </c>
      <c r="AF2420" s="17" t="s">
        <v>68</v>
      </c>
      <c r="AG2420" s="12" t="s">
        <v>105</v>
      </c>
      <c r="AH2420" s="29" t="s">
        <v>68</v>
      </c>
      <c r="AI2420" t="s">
        <v>171</v>
      </c>
      <c r="AJ2420" t="s">
        <v>63</v>
      </c>
      <c r="AK2420" t="s">
        <v>103</v>
      </c>
      <c r="AL2420" t="s">
        <v>6492</v>
      </c>
      <c r="AM2420" t="s">
        <v>68</v>
      </c>
      <c r="AN2420" t="s">
        <v>90</v>
      </c>
      <c r="AO2420" t="s">
        <v>105</v>
      </c>
      <c r="AP2420" t="s">
        <v>105</v>
      </c>
      <c r="AQ2420" t="s">
        <v>73</v>
      </c>
      <c r="AR2420" t="s">
        <v>68</v>
      </c>
      <c r="AS2420" t="s">
        <v>68</v>
      </c>
      <c r="AT2420" t="s">
        <v>68</v>
      </c>
      <c r="AU2420" t="s">
        <v>68</v>
      </c>
      <c r="AV2420" t="s">
        <v>68</v>
      </c>
      <c r="AW2420" t="s">
        <v>68</v>
      </c>
      <c r="AX2420">
        <v>0</v>
      </c>
      <c r="AY2420" t="s">
        <v>68</v>
      </c>
      <c r="AZ2420" t="s">
        <v>68</v>
      </c>
      <c r="BA2420" t="s">
        <v>68</v>
      </c>
      <c r="BB2420" t="s">
        <v>68</v>
      </c>
      <c r="BC2420" t="s">
        <v>68</v>
      </c>
      <c r="BD2420" t="s">
        <v>68</v>
      </c>
      <c r="BE2420" t="s">
        <v>68</v>
      </c>
      <c r="BF2420" t="s">
        <v>68</v>
      </c>
      <c r="BG2420" t="s">
        <v>68</v>
      </c>
      <c r="BH2420" t="s">
        <v>68</v>
      </c>
      <c r="BI2420" t="s">
        <v>68</v>
      </c>
    </row>
    <row r="2421" spans="1:61" x14ac:dyDescent="0.25">
      <c r="A2421" s="25" t="s">
        <v>22934</v>
      </c>
      <c r="B2421" s="25" t="s">
        <v>22937</v>
      </c>
      <c r="C2421" s="7" t="s">
        <v>21188</v>
      </c>
      <c r="D2421" s="7" t="s">
        <v>22935</v>
      </c>
      <c r="E2421" s="3">
        <v>38349</v>
      </c>
      <c r="F2421" s="4" t="s">
        <v>93</v>
      </c>
      <c r="G2421" s="4" t="s">
        <v>3254</v>
      </c>
      <c r="H2421" s="4" t="s">
        <v>22938</v>
      </c>
      <c r="I2421" s="17">
        <v>100</v>
      </c>
      <c r="J2421" s="17">
        <v>0</v>
      </c>
      <c r="K2421" s="17">
        <v>0</v>
      </c>
      <c r="L2421" s="17">
        <v>0</v>
      </c>
      <c r="M2421" s="23" t="s">
        <v>68</v>
      </c>
      <c r="N2421" s="23" t="s">
        <v>68</v>
      </c>
      <c r="O2421" s="23" t="s">
        <v>68</v>
      </c>
      <c r="P2421" s="23" t="s">
        <v>128</v>
      </c>
      <c r="Q2421" s="19" t="s">
        <v>11741</v>
      </c>
      <c r="R2421" s="19" t="s">
        <v>11741</v>
      </c>
      <c r="S2421" s="10" t="s">
        <v>158</v>
      </c>
      <c r="T2421" s="10" t="s">
        <v>105</v>
      </c>
      <c r="U2421" s="14" t="s">
        <v>21193</v>
      </c>
      <c r="V2421" s="14" t="s">
        <v>22939</v>
      </c>
      <c r="W2421" s="21" t="s">
        <v>103</v>
      </c>
      <c r="X2421" s="28" t="s">
        <v>21189</v>
      </c>
      <c r="Y2421" s="17" t="s">
        <v>68</v>
      </c>
      <c r="Z2421" s="17" t="s">
        <v>68</v>
      </c>
      <c r="AA2421" s="17" t="s">
        <v>68</v>
      </c>
      <c r="AB2421" s="17" t="s">
        <v>68</v>
      </c>
      <c r="AC2421" s="17" t="s">
        <v>68</v>
      </c>
      <c r="AD2421" s="17" t="s">
        <v>68</v>
      </c>
      <c r="AE2421" s="17" t="s">
        <v>68</v>
      </c>
      <c r="AF2421" s="17" t="s">
        <v>68</v>
      </c>
      <c r="AG2421" s="12" t="s">
        <v>105</v>
      </c>
      <c r="AH2421" s="28" t="s">
        <v>22936</v>
      </c>
      <c r="AI2421" t="s">
        <v>63</v>
      </c>
      <c r="AJ2421" t="s">
        <v>63</v>
      </c>
      <c r="AK2421" t="s">
        <v>103</v>
      </c>
      <c r="AL2421" t="s">
        <v>68</v>
      </c>
      <c r="AM2421" t="s">
        <v>68</v>
      </c>
      <c r="AN2421" t="s">
        <v>158</v>
      </c>
      <c r="AO2421" t="s">
        <v>21195</v>
      </c>
      <c r="AP2421" t="s">
        <v>105</v>
      </c>
      <c r="AQ2421" t="s">
        <v>73</v>
      </c>
      <c r="AR2421">
        <v>79.701999999999998</v>
      </c>
      <c r="AS2421" t="s">
        <v>68</v>
      </c>
      <c r="AT2421" t="s">
        <v>68</v>
      </c>
      <c r="AU2421">
        <v>24.149000000000001</v>
      </c>
      <c r="AV2421">
        <v>80.254999999999995</v>
      </c>
      <c r="AW2421" t="s">
        <v>68</v>
      </c>
      <c r="AX2421">
        <v>32.5</v>
      </c>
      <c r="AY2421">
        <v>1.2969999999999999</v>
      </c>
      <c r="AZ2421" t="s">
        <v>68</v>
      </c>
      <c r="BA2421">
        <v>435.76100000000002</v>
      </c>
      <c r="BB2421" t="s">
        <v>68</v>
      </c>
      <c r="BC2421" t="s">
        <v>68</v>
      </c>
      <c r="BD2421" t="s">
        <v>68</v>
      </c>
      <c r="BE2421">
        <v>745.11500000000001</v>
      </c>
      <c r="BF2421" t="s">
        <v>68</v>
      </c>
      <c r="BG2421" t="s">
        <v>68</v>
      </c>
      <c r="BH2421">
        <v>270.99400000000003</v>
      </c>
      <c r="BI2421" t="s">
        <v>68</v>
      </c>
    </row>
    <row r="2422" spans="1:61" x14ac:dyDescent="0.25">
      <c r="A2422" s="25" t="s">
        <v>22948</v>
      </c>
      <c r="B2422" s="25" t="s">
        <v>22953</v>
      </c>
      <c r="C2422" s="7" t="s">
        <v>22951</v>
      </c>
      <c r="D2422" s="7" t="s">
        <v>22949</v>
      </c>
      <c r="E2422" s="3">
        <v>38349</v>
      </c>
      <c r="F2422" s="4" t="s">
        <v>76</v>
      </c>
      <c r="G2422" s="4" t="s">
        <v>74</v>
      </c>
      <c r="H2422" s="4" t="s">
        <v>22954</v>
      </c>
      <c r="I2422" s="17">
        <v>100</v>
      </c>
      <c r="J2422" s="17">
        <v>0</v>
      </c>
      <c r="K2422" s="17">
        <v>0</v>
      </c>
      <c r="L2422" s="17">
        <v>0</v>
      </c>
      <c r="M2422" s="23" t="s">
        <v>68</v>
      </c>
      <c r="N2422" s="23" t="s">
        <v>68</v>
      </c>
      <c r="O2422" s="23" t="s">
        <v>68</v>
      </c>
      <c r="P2422" s="23" t="s">
        <v>128</v>
      </c>
      <c r="Q2422" s="19" t="s">
        <v>15079</v>
      </c>
      <c r="R2422" s="19" t="s">
        <v>15079</v>
      </c>
      <c r="S2422" s="10" t="s">
        <v>240</v>
      </c>
      <c r="T2422" s="10" t="s">
        <v>105</v>
      </c>
      <c r="U2422" s="14" t="s">
        <v>7919</v>
      </c>
      <c r="V2422" s="14" t="s">
        <v>673</v>
      </c>
      <c r="W2422" s="21" t="s">
        <v>103</v>
      </c>
      <c r="X2422" s="28" t="s">
        <v>22952</v>
      </c>
      <c r="Y2422" s="17" t="s">
        <v>68</v>
      </c>
      <c r="Z2422" s="17" t="s">
        <v>68</v>
      </c>
      <c r="AA2422" s="17" t="s">
        <v>68</v>
      </c>
      <c r="AB2422" s="17" t="s">
        <v>68</v>
      </c>
      <c r="AC2422" s="17" t="s">
        <v>68</v>
      </c>
      <c r="AD2422" s="17" t="s">
        <v>68</v>
      </c>
      <c r="AE2422" s="17" t="s">
        <v>68</v>
      </c>
      <c r="AF2422" s="17" t="s">
        <v>68</v>
      </c>
      <c r="AG2422" s="12" t="s">
        <v>72</v>
      </c>
      <c r="AH2422" s="28" t="s">
        <v>22950</v>
      </c>
      <c r="AI2422" t="s">
        <v>63</v>
      </c>
      <c r="AJ2422" t="s">
        <v>237</v>
      </c>
      <c r="AK2422" t="s">
        <v>238</v>
      </c>
      <c r="AL2422" t="s">
        <v>68</v>
      </c>
      <c r="AM2422" t="s">
        <v>68</v>
      </c>
      <c r="AN2422" t="s">
        <v>90</v>
      </c>
      <c r="AO2422" t="s">
        <v>90</v>
      </c>
      <c r="AP2422" t="s">
        <v>105</v>
      </c>
      <c r="AQ2422" t="s">
        <v>73</v>
      </c>
      <c r="AR2422" t="s">
        <v>68</v>
      </c>
      <c r="AS2422" t="s">
        <v>68</v>
      </c>
      <c r="AT2422" t="s">
        <v>68</v>
      </c>
      <c r="AU2422" t="s">
        <v>68</v>
      </c>
      <c r="AV2422" t="s">
        <v>68</v>
      </c>
      <c r="AW2422" t="s">
        <v>68</v>
      </c>
      <c r="AX2422">
        <v>9998.2695968160006</v>
      </c>
      <c r="AY2422" t="s">
        <v>68</v>
      </c>
      <c r="AZ2422" t="s">
        <v>68</v>
      </c>
      <c r="BA2422" t="s">
        <v>68</v>
      </c>
      <c r="BB2422" t="s">
        <v>68</v>
      </c>
      <c r="BC2422" t="s">
        <v>68</v>
      </c>
      <c r="BD2422" t="s">
        <v>68</v>
      </c>
      <c r="BE2422" t="s">
        <v>68</v>
      </c>
      <c r="BF2422" t="s">
        <v>68</v>
      </c>
      <c r="BG2422" t="s">
        <v>68</v>
      </c>
      <c r="BH2422" t="s">
        <v>68</v>
      </c>
      <c r="BI2422" t="s">
        <v>68</v>
      </c>
    </row>
    <row r="2423" spans="1:61" x14ac:dyDescent="0.25">
      <c r="A2423" s="25" t="s">
        <v>22955</v>
      </c>
      <c r="B2423" s="25" t="s">
        <v>22960</v>
      </c>
      <c r="C2423" s="7" t="s">
        <v>22958</v>
      </c>
      <c r="D2423" s="7" t="s">
        <v>22956</v>
      </c>
      <c r="E2423" s="3">
        <v>38350</v>
      </c>
      <c r="F2423" s="4" t="s">
        <v>76</v>
      </c>
      <c r="G2423" s="4" t="s">
        <v>74</v>
      </c>
      <c r="H2423" s="4" t="s">
        <v>22961</v>
      </c>
      <c r="I2423" s="17">
        <v>100</v>
      </c>
      <c r="J2423" s="17">
        <v>0</v>
      </c>
      <c r="K2423" s="17">
        <v>0</v>
      </c>
      <c r="L2423" s="17">
        <v>0</v>
      </c>
      <c r="M2423" s="23" t="s">
        <v>68</v>
      </c>
      <c r="N2423" s="23" t="s">
        <v>68</v>
      </c>
      <c r="O2423" s="23" t="s">
        <v>68</v>
      </c>
      <c r="P2423" s="23" t="s">
        <v>128</v>
      </c>
      <c r="Q2423" s="19" t="s">
        <v>11741</v>
      </c>
      <c r="R2423" s="19" t="s">
        <v>11741</v>
      </c>
      <c r="S2423" s="10" t="s">
        <v>240</v>
      </c>
      <c r="T2423" s="10" t="s">
        <v>105</v>
      </c>
      <c r="U2423" s="14" t="s">
        <v>7919</v>
      </c>
      <c r="V2423" s="14" t="s">
        <v>673</v>
      </c>
      <c r="W2423" s="21" t="s">
        <v>103</v>
      </c>
      <c r="X2423" s="28" t="s">
        <v>22959</v>
      </c>
      <c r="Y2423" s="17" t="s">
        <v>68</v>
      </c>
      <c r="Z2423" s="17" t="s">
        <v>68</v>
      </c>
      <c r="AA2423" s="17" t="s">
        <v>68</v>
      </c>
      <c r="AB2423" s="17" t="s">
        <v>68</v>
      </c>
      <c r="AC2423" s="17" t="s">
        <v>68</v>
      </c>
      <c r="AD2423" s="17" t="s">
        <v>68</v>
      </c>
      <c r="AE2423" s="17" t="s">
        <v>68</v>
      </c>
      <c r="AF2423" s="17" t="s">
        <v>68</v>
      </c>
      <c r="AG2423" s="12" t="s">
        <v>72</v>
      </c>
      <c r="AH2423" s="28" t="s">
        <v>22957</v>
      </c>
      <c r="AI2423" t="s">
        <v>63</v>
      </c>
      <c r="AJ2423" t="s">
        <v>237</v>
      </c>
      <c r="AK2423" t="s">
        <v>238</v>
      </c>
      <c r="AL2423" t="s">
        <v>68</v>
      </c>
      <c r="AM2423" t="s">
        <v>68</v>
      </c>
      <c r="AN2423" t="s">
        <v>240</v>
      </c>
      <c r="AO2423" t="s">
        <v>240</v>
      </c>
      <c r="AP2423" t="s">
        <v>8242</v>
      </c>
      <c r="AQ2423" t="s">
        <v>73</v>
      </c>
      <c r="AR2423" t="s">
        <v>68</v>
      </c>
      <c r="AS2423" t="s">
        <v>68</v>
      </c>
      <c r="AT2423" t="s">
        <v>68</v>
      </c>
      <c r="AU2423" t="s">
        <v>68</v>
      </c>
      <c r="AV2423" t="s">
        <v>68</v>
      </c>
      <c r="AW2423" t="s">
        <v>68</v>
      </c>
      <c r="AX2423">
        <v>0</v>
      </c>
      <c r="AY2423" t="s">
        <v>68</v>
      </c>
      <c r="AZ2423" t="s">
        <v>68</v>
      </c>
      <c r="BA2423" t="s">
        <v>68</v>
      </c>
      <c r="BB2423" t="s">
        <v>68</v>
      </c>
      <c r="BC2423" t="s">
        <v>68</v>
      </c>
      <c r="BD2423" t="s">
        <v>68</v>
      </c>
      <c r="BE2423" t="s">
        <v>68</v>
      </c>
      <c r="BF2423" t="s">
        <v>68</v>
      </c>
      <c r="BG2423" t="s">
        <v>68</v>
      </c>
      <c r="BH2423" t="s">
        <v>68</v>
      </c>
      <c r="BI2423" t="s">
        <v>68</v>
      </c>
    </row>
    <row r="2424" spans="1:61" x14ac:dyDescent="0.25">
      <c r="A2424" s="25" t="s">
        <v>9083</v>
      </c>
      <c r="B2424" s="25" t="s">
        <v>9087</v>
      </c>
      <c r="C2424" s="7" t="s">
        <v>9085</v>
      </c>
      <c r="D2424" s="7" t="s">
        <v>9084</v>
      </c>
      <c r="E2424" s="3">
        <v>38352</v>
      </c>
      <c r="F2424" s="4" t="s">
        <v>76</v>
      </c>
      <c r="G2424" s="4" t="s">
        <v>74</v>
      </c>
      <c r="H2424" s="4" t="s">
        <v>9088</v>
      </c>
      <c r="I2424" s="17">
        <v>29.082999999999998</v>
      </c>
      <c r="J2424" s="17">
        <v>0</v>
      </c>
      <c r="K2424" s="17">
        <v>0</v>
      </c>
      <c r="L2424" s="17">
        <v>70.917000000000002</v>
      </c>
      <c r="M2424" s="23" t="s">
        <v>68</v>
      </c>
      <c r="N2424" s="23" t="s">
        <v>68</v>
      </c>
      <c r="O2424" s="23" t="s">
        <v>68</v>
      </c>
      <c r="P2424" s="23" t="s">
        <v>1320</v>
      </c>
      <c r="Q2424" s="19" t="s">
        <v>65</v>
      </c>
      <c r="R2424" s="19" t="s">
        <v>65</v>
      </c>
      <c r="S2424" s="10" t="s">
        <v>133</v>
      </c>
      <c r="T2424" s="10" t="s">
        <v>72</v>
      </c>
      <c r="U2424" s="14" t="s">
        <v>9089</v>
      </c>
      <c r="V2424" s="14" t="s">
        <v>2291</v>
      </c>
      <c r="W2424" s="21" t="s">
        <v>83</v>
      </c>
      <c r="X2424" s="28" t="s">
        <v>9086</v>
      </c>
      <c r="Y2424" s="17" t="s">
        <v>68</v>
      </c>
      <c r="Z2424" s="17" t="s">
        <v>68</v>
      </c>
      <c r="AA2424" s="17" t="s">
        <v>68</v>
      </c>
      <c r="AB2424" s="17" t="s">
        <v>68</v>
      </c>
      <c r="AC2424" s="17" t="s">
        <v>68</v>
      </c>
      <c r="AD2424" s="17" t="s">
        <v>68</v>
      </c>
      <c r="AE2424" s="17" t="s">
        <v>68</v>
      </c>
      <c r="AF2424" s="17" t="s">
        <v>68</v>
      </c>
      <c r="AG2424" s="12" t="s">
        <v>193</v>
      </c>
      <c r="AH2424" s="29" t="s">
        <v>68</v>
      </c>
      <c r="AI2424" t="s">
        <v>63</v>
      </c>
      <c r="AJ2424" t="s">
        <v>171</v>
      </c>
      <c r="AK2424" t="s">
        <v>254</v>
      </c>
      <c r="AL2424" t="s">
        <v>68</v>
      </c>
      <c r="AM2424" t="s">
        <v>68</v>
      </c>
      <c r="AN2424" t="s">
        <v>133</v>
      </c>
      <c r="AO2424" t="s">
        <v>133</v>
      </c>
      <c r="AP2424" t="s">
        <v>72</v>
      </c>
      <c r="AQ2424" t="s">
        <v>73</v>
      </c>
      <c r="AR2424">
        <v>1.1930000000000001</v>
      </c>
      <c r="AS2424" t="s">
        <v>68</v>
      </c>
      <c r="AT2424" t="s">
        <v>68</v>
      </c>
      <c r="AU2424">
        <v>3.2789999999999999</v>
      </c>
      <c r="AV2424">
        <v>111.393</v>
      </c>
      <c r="AW2424" t="s">
        <v>68</v>
      </c>
      <c r="AX2424">
        <v>0</v>
      </c>
      <c r="AY2424">
        <v>5.3999999999999999E-2</v>
      </c>
      <c r="AZ2424" t="s">
        <v>68</v>
      </c>
      <c r="BA2424">
        <v>0.68899999999999995</v>
      </c>
      <c r="BB2424" t="s">
        <v>68</v>
      </c>
      <c r="BC2424" t="s">
        <v>68</v>
      </c>
      <c r="BD2424" t="s">
        <v>68</v>
      </c>
      <c r="BE2424">
        <v>2.218</v>
      </c>
      <c r="BF2424" t="s">
        <v>68</v>
      </c>
      <c r="BG2424" t="s">
        <v>68</v>
      </c>
      <c r="BH2424">
        <v>0</v>
      </c>
      <c r="BI2424" t="s">
        <v>68</v>
      </c>
    </row>
    <row r="2425" spans="1:61" x14ac:dyDescent="0.25">
      <c r="A2425" s="25" t="s">
        <v>9136</v>
      </c>
      <c r="B2425" s="25" t="s">
        <v>9141</v>
      </c>
      <c r="C2425" s="7" t="s">
        <v>9139</v>
      </c>
      <c r="D2425" s="7" t="s">
        <v>9137</v>
      </c>
      <c r="E2425" s="3">
        <v>38352</v>
      </c>
      <c r="F2425" s="4" t="s">
        <v>93</v>
      </c>
      <c r="G2425" s="4" t="s">
        <v>74</v>
      </c>
      <c r="H2425" s="4" t="s">
        <v>9142</v>
      </c>
      <c r="I2425" s="17">
        <v>0</v>
      </c>
      <c r="J2425" s="17">
        <v>100</v>
      </c>
      <c r="K2425" s="17">
        <v>0</v>
      </c>
      <c r="L2425" s="17">
        <v>0</v>
      </c>
      <c r="M2425" s="23" t="s">
        <v>68</v>
      </c>
      <c r="N2425" s="23" t="s">
        <v>68</v>
      </c>
      <c r="O2425" s="23" t="s">
        <v>68</v>
      </c>
      <c r="P2425" s="23" t="s">
        <v>77</v>
      </c>
      <c r="Q2425" s="19" t="s">
        <v>65</v>
      </c>
      <c r="R2425" s="19" t="s">
        <v>65</v>
      </c>
      <c r="S2425" s="10" t="s">
        <v>72</v>
      </c>
      <c r="T2425" s="10" t="s">
        <v>1471</v>
      </c>
      <c r="U2425" s="14" t="s">
        <v>9143</v>
      </c>
      <c r="V2425" s="14" t="s">
        <v>9144</v>
      </c>
      <c r="W2425" s="21" t="s">
        <v>118</v>
      </c>
      <c r="X2425" s="28" t="s">
        <v>9140</v>
      </c>
      <c r="Y2425" s="17" t="s">
        <v>68</v>
      </c>
      <c r="Z2425" s="17" t="s">
        <v>68</v>
      </c>
      <c r="AA2425" s="17" t="s">
        <v>68</v>
      </c>
      <c r="AB2425" s="17" t="s">
        <v>68</v>
      </c>
      <c r="AC2425" s="17" t="s">
        <v>68</v>
      </c>
      <c r="AD2425" s="17" t="s">
        <v>68</v>
      </c>
      <c r="AE2425" s="17" t="s">
        <v>68</v>
      </c>
      <c r="AF2425" s="17" t="s">
        <v>68</v>
      </c>
      <c r="AG2425" s="12" t="s">
        <v>1471</v>
      </c>
      <c r="AH2425" s="28" t="s">
        <v>9138</v>
      </c>
      <c r="AI2425" t="s">
        <v>117</v>
      </c>
      <c r="AJ2425" t="s">
        <v>63</v>
      </c>
      <c r="AK2425" t="s">
        <v>83</v>
      </c>
      <c r="AL2425" t="s">
        <v>68</v>
      </c>
      <c r="AM2425" t="s">
        <v>68</v>
      </c>
      <c r="AN2425" t="s">
        <v>4168</v>
      </c>
      <c r="AO2425" t="s">
        <v>4168</v>
      </c>
      <c r="AP2425" t="s">
        <v>1471</v>
      </c>
      <c r="AQ2425" t="s">
        <v>73</v>
      </c>
      <c r="AR2425">
        <v>0.38300000000000001</v>
      </c>
      <c r="AS2425" t="s">
        <v>68</v>
      </c>
      <c r="AT2425" t="s">
        <v>68</v>
      </c>
      <c r="AU2425">
        <v>3.7589999999999999</v>
      </c>
      <c r="AV2425">
        <v>25.44</v>
      </c>
      <c r="AW2425" t="s">
        <v>68</v>
      </c>
      <c r="AX2425">
        <v>0</v>
      </c>
      <c r="AY2425">
        <v>0.52400000000000002</v>
      </c>
      <c r="AZ2425" t="s">
        <v>68</v>
      </c>
      <c r="BA2425">
        <v>0.60399999999999998</v>
      </c>
      <c r="BB2425" t="s">
        <v>68</v>
      </c>
      <c r="BC2425" t="s">
        <v>68</v>
      </c>
      <c r="BD2425" t="s">
        <v>68</v>
      </c>
      <c r="BE2425">
        <v>3.907</v>
      </c>
      <c r="BF2425" t="s">
        <v>68</v>
      </c>
      <c r="BG2425" t="s">
        <v>68</v>
      </c>
      <c r="BH2425">
        <v>0.32500000000000001</v>
      </c>
      <c r="BI2425" t="s">
        <v>68</v>
      </c>
    </row>
    <row r="2426" spans="1:61" x14ac:dyDescent="0.25">
      <c r="A2426" s="25" t="s">
        <v>24343</v>
      </c>
      <c r="B2426" s="25" t="s">
        <v>24348</v>
      </c>
      <c r="C2426" s="7" t="s">
        <v>24346</v>
      </c>
      <c r="D2426" s="7" t="s">
        <v>24344</v>
      </c>
      <c r="E2426" s="3">
        <v>38353</v>
      </c>
      <c r="F2426" s="4" t="s">
        <v>93</v>
      </c>
      <c r="G2426" s="4" t="s">
        <v>74</v>
      </c>
      <c r="H2426" s="4" t="s">
        <v>24349</v>
      </c>
      <c r="I2426" s="17">
        <v>100</v>
      </c>
      <c r="J2426" s="17">
        <v>0</v>
      </c>
      <c r="K2426" s="17">
        <v>0</v>
      </c>
      <c r="L2426" s="17">
        <v>0</v>
      </c>
      <c r="M2426" s="23" t="s">
        <v>68</v>
      </c>
      <c r="N2426" s="23" t="s">
        <v>68</v>
      </c>
      <c r="O2426" s="23" t="s">
        <v>68</v>
      </c>
      <c r="P2426" s="23" t="s">
        <v>77</v>
      </c>
      <c r="Q2426" s="19" t="s">
        <v>148</v>
      </c>
      <c r="R2426" s="19" t="s">
        <v>349</v>
      </c>
      <c r="S2426" s="10" t="s">
        <v>72</v>
      </c>
      <c r="T2426" s="10" t="s">
        <v>72</v>
      </c>
      <c r="U2426" s="14" t="s">
        <v>191</v>
      </c>
      <c r="V2426" s="14" t="s">
        <v>191</v>
      </c>
      <c r="W2426" s="21" t="s">
        <v>83</v>
      </c>
      <c r="X2426" s="28" t="s">
        <v>24347</v>
      </c>
      <c r="Y2426" s="17" t="s">
        <v>68</v>
      </c>
      <c r="Z2426" s="17" t="s">
        <v>68</v>
      </c>
      <c r="AA2426" s="17" t="s">
        <v>68</v>
      </c>
      <c r="AB2426" s="17" t="s">
        <v>68</v>
      </c>
      <c r="AC2426" s="17" t="s">
        <v>68</v>
      </c>
      <c r="AD2426" s="17" t="s">
        <v>68</v>
      </c>
      <c r="AE2426" s="17" t="s">
        <v>68</v>
      </c>
      <c r="AF2426" s="17" t="s">
        <v>68</v>
      </c>
      <c r="AG2426" s="12" t="s">
        <v>72</v>
      </c>
      <c r="AH2426" s="28" t="s">
        <v>24345</v>
      </c>
      <c r="AI2426" t="s">
        <v>63</v>
      </c>
      <c r="AJ2426" t="s">
        <v>63</v>
      </c>
      <c r="AK2426" t="s">
        <v>83</v>
      </c>
      <c r="AL2426" t="s">
        <v>68</v>
      </c>
      <c r="AM2426" t="s">
        <v>68</v>
      </c>
      <c r="AN2426" t="s">
        <v>111</v>
      </c>
      <c r="AO2426" t="s">
        <v>111</v>
      </c>
      <c r="AP2426" t="s">
        <v>72</v>
      </c>
      <c r="AQ2426" t="s">
        <v>73</v>
      </c>
      <c r="AR2426" t="s">
        <v>68</v>
      </c>
      <c r="AS2426" t="s">
        <v>68</v>
      </c>
      <c r="AT2426" t="s">
        <v>68</v>
      </c>
      <c r="AU2426" t="s">
        <v>68</v>
      </c>
      <c r="AV2426" t="s">
        <v>68</v>
      </c>
      <c r="AW2426" t="s">
        <v>68</v>
      </c>
      <c r="AX2426">
        <v>0</v>
      </c>
      <c r="AY2426" t="s">
        <v>68</v>
      </c>
      <c r="AZ2426" t="s">
        <v>68</v>
      </c>
      <c r="BA2426" t="s">
        <v>68</v>
      </c>
      <c r="BB2426" t="s">
        <v>68</v>
      </c>
      <c r="BC2426" t="s">
        <v>68</v>
      </c>
      <c r="BD2426" t="s">
        <v>68</v>
      </c>
      <c r="BE2426" t="s">
        <v>68</v>
      </c>
      <c r="BF2426" t="s">
        <v>68</v>
      </c>
      <c r="BG2426" t="s">
        <v>68</v>
      </c>
      <c r="BH2426" t="s">
        <v>68</v>
      </c>
      <c r="BI2426" t="s">
        <v>68</v>
      </c>
    </row>
    <row r="2427" spans="1:61" x14ac:dyDescent="0.25">
      <c r="A2427" s="25" t="s">
        <v>8890</v>
      </c>
      <c r="B2427" s="25" t="s">
        <v>8895</v>
      </c>
      <c r="C2427" s="7" t="s">
        <v>8893</v>
      </c>
      <c r="D2427" s="7" t="s">
        <v>8891</v>
      </c>
      <c r="E2427" s="3">
        <v>38356</v>
      </c>
      <c r="F2427" s="4" t="s">
        <v>76</v>
      </c>
      <c r="G2427" s="4" t="s">
        <v>74</v>
      </c>
      <c r="H2427" s="4" t="s">
        <v>8896</v>
      </c>
      <c r="I2427" s="17">
        <v>0</v>
      </c>
      <c r="J2427" s="17">
        <v>0</v>
      </c>
      <c r="K2427" s="17">
        <v>100</v>
      </c>
      <c r="L2427" s="17">
        <v>0</v>
      </c>
      <c r="M2427" s="23" t="s">
        <v>68</v>
      </c>
      <c r="N2427" s="23" t="s">
        <v>68</v>
      </c>
      <c r="O2427" s="23" t="s">
        <v>68</v>
      </c>
      <c r="P2427" s="23" t="s">
        <v>94</v>
      </c>
      <c r="Q2427" s="19" t="s">
        <v>65</v>
      </c>
      <c r="R2427" s="19" t="s">
        <v>65</v>
      </c>
      <c r="S2427" s="10" t="s">
        <v>105</v>
      </c>
      <c r="T2427" s="10" t="s">
        <v>1550</v>
      </c>
      <c r="U2427" s="14" t="s">
        <v>8897</v>
      </c>
      <c r="V2427" s="14" t="s">
        <v>8898</v>
      </c>
      <c r="W2427" s="21" t="s">
        <v>5874</v>
      </c>
      <c r="X2427" s="28" t="s">
        <v>8894</v>
      </c>
      <c r="Y2427" s="17" t="s">
        <v>68</v>
      </c>
      <c r="Z2427" s="17" t="s">
        <v>68</v>
      </c>
      <c r="AA2427" s="17" t="s">
        <v>68</v>
      </c>
      <c r="AB2427" s="17" t="s">
        <v>68</v>
      </c>
      <c r="AC2427" s="17" t="s">
        <v>68</v>
      </c>
      <c r="AD2427" s="17" t="s">
        <v>68</v>
      </c>
      <c r="AE2427" s="17" t="s">
        <v>68</v>
      </c>
      <c r="AF2427" s="17" t="s">
        <v>68</v>
      </c>
      <c r="AG2427" s="12" t="s">
        <v>111</v>
      </c>
      <c r="AH2427" s="28" t="s">
        <v>8892</v>
      </c>
      <c r="AI2427" t="s">
        <v>4736</v>
      </c>
      <c r="AJ2427" t="s">
        <v>63</v>
      </c>
      <c r="AK2427" t="s">
        <v>103</v>
      </c>
      <c r="AL2427" t="s">
        <v>68</v>
      </c>
      <c r="AM2427" t="s">
        <v>68</v>
      </c>
      <c r="AN2427" t="s">
        <v>72</v>
      </c>
      <c r="AO2427" t="s">
        <v>105</v>
      </c>
      <c r="AP2427" t="s">
        <v>105</v>
      </c>
      <c r="AQ2427" t="s">
        <v>73</v>
      </c>
      <c r="AR2427">
        <v>46.09</v>
      </c>
      <c r="AS2427" t="s">
        <v>68</v>
      </c>
      <c r="AT2427" t="s">
        <v>68</v>
      </c>
      <c r="AU2427">
        <v>65.328999999999994</v>
      </c>
      <c r="AV2427">
        <v>441.73399999999998</v>
      </c>
      <c r="AW2427" t="s">
        <v>68</v>
      </c>
      <c r="AX2427">
        <v>13.75</v>
      </c>
      <c r="AY2427">
        <v>39.701999999999998</v>
      </c>
      <c r="AZ2427" t="s">
        <v>68</v>
      </c>
      <c r="BA2427">
        <v>87.893000000000001</v>
      </c>
      <c r="BB2427" t="s">
        <v>68</v>
      </c>
      <c r="BC2427" t="s">
        <v>68</v>
      </c>
      <c r="BD2427" t="s">
        <v>68</v>
      </c>
      <c r="BE2427">
        <v>196.40299999999999</v>
      </c>
      <c r="BF2427" t="s">
        <v>68</v>
      </c>
      <c r="BG2427" t="s">
        <v>68</v>
      </c>
      <c r="BH2427">
        <v>31.395</v>
      </c>
      <c r="BI2427" t="s">
        <v>68</v>
      </c>
    </row>
    <row r="2428" spans="1:61" x14ac:dyDescent="0.25">
      <c r="A2428" s="25" t="s">
        <v>22962</v>
      </c>
      <c r="B2428" s="25" t="s">
        <v>22967</v>
      </c>
      <c r="C2428" s="7" t="s">
        <v>22965</v>
      </c>
      <c r="D2428" s="7" t="s">
        <v>22963</v>
      </c>
      <c r="E2428" s="3">
        <v>38357</v>
      </c>
      <c r="F2428" s="4" t="s">
        <v>93</v>
      </c>
      <c r="G2428" s="4" t="s">
        <v>74</v>
      </c>
      <c r="H2428" s="4" t="s">
        <v>22968</v>
      </c>
      <c r="I2428" s="17">
        <v>0</v>
      </c>
      <c r="J2428" s="17">
        <v>0</v>
      </c>
      <c r="K2428" s="17">
        <v>100</v>
      </c>
      <c r="L2428" s="17">
        <v>0</v>
      </c>
      <c r="M2428" s="23" t="s">
        <v>68</v>
      </c>
      <c r="N2428" s="23" t="s">
        <v>68</v>
      </c>
      <c r="O2428" s="23" t="s">
        <v>68</v>
      </c>
      <c r="P2428" s="23" t="s">
        <v>77</v>
      </c>
      <c r="Q2428" s="19" t="s">
        <v>15611</v>
      </c>
      <c r="R2428" s="19" t="s">
        <v>15611</v>
      </c>
      <c r="S2428" s="10" t="s">
        <v>240</v>
      </c>
      <c r="T2428" s="10" t="s">
        <v>105</v>
      </c>
      <c r="U2428" s="14" t="s">
        <v>3371</v>
      </c>
      <c r="V2428" s="14" t="s">
        <v>22969</v>
      </c>
      <c r="W2428" s="21" t="s">
        <v>103</v>
      </c>
      <c r="X2428" s="29" t="s">
        <v>68</v>
      </c>
      <c r="Y2428" s="17" t="s">
        <v>68</v>
      </c>
      <c r="Z2428" s="17" t="s">
        <v>68</v>
      </c>
      <c r="AA2428" s="17" t="s">
        <v>68</v>
      </c>
      <c r="AB2428" s="17" t="s">
        <v>68</v>
      </c>
      <c r="AC2428" s="17" t="s">
        <v>68</v>
      </c>
      <c r="AD2428" s="17" t="s">
        <v>68</v>
      </c>
      <c r="AE2428" s="17" t="s">
        <v>68</v>
      </c>
      <c r="AF2428" s="17" t="s">
        <v>68</v>
      </c>
      <c r="AG2428" s="12" t="s">
        <v>204</v>
      </c>
      <c r="AH2428" s="28" t="s">
        <v>22964</v>
      </c>
      <c r="AI2428" t="s">
        <v>63</v>
      </c>
      <c r="AJ2428" t="s">
        <v>237</v>
      </c>
      <c r="AK2428" t="s">
        <v>238</v>
      </c>
      <c r="AL2428" t="s">
        <v>22966</v>
      </c>
      <c r="AM2428" t="s">
        <v>68</v>
      </c>
      <c r="AN2428" t="s">
        <v>240</v>
      </c>
      <c r="AO2428" t="s">
        <v>240</v>
      </c>
      <c r="AP2428" t="s">
        <v>105</v>
      </c>
      <c r="AQ2428" t="s">
        <v>73</v>
      </c>
      <c r="AR2428" t="s">
        <v>68</v>
      </c>
      <c r="AS2428" t="s">
        <v>68</v>
      </c>
      <c r="AT2428" t="s">
        <v>68</v>
      </c>
      <c r="AU2428" t="s">
        <v>68</v>
      </c>
      <c r="AV2428" t="s">
        <v>68</v>
      </c>
      <c r="AW2428" t="s">
        <v>68</v>
      </c>
      <c r="AX2428">
        <v>0</v>
      </c>
      <c r="AY2428" t="s">
        <v>68</v>
      </c>
      <c r="AZ2428">
        <v>0</v>
      </c>
      <c r="BA2428" t="s">
        <v>68</v>
      </c>
      <c r="BB2428" t="s">
        <v>68</v>
      </c>
      <c r="BC2428" t="s">
        <v>68</v>
      </c>
      <c r="BD2428" t="s">
        <v>68</v>
      </c>
      <c r="BE2428" t="s">
        <v>68</v>
      </c>
      <c r="BF2428" t="s">
        <v>68</v>
      </c>
      <c r="BG2428" t="s">
        <v>68</v>
      </c>
      <c r="BH2428" t="s">
        <v>68</v>
      </c>
      <c r="BI2428">
        <v>37.686999999999998</v>
      </c>
    </row>
    <row r="2429" spans="1:61" x14ac:dyDescent="0.25">
      <c r="A2429" s="25" t="s">
        <v>8951</v>
      </c>
      <c r="B2429" s="25" t="s">
        <v>8956</v>
      </c>
      <c r="C2429" s="7" t="s">
        <v>8954</v>
      </c>
      <c r="D2429" s="7" t="s">
        <v>8952</v>
      </c>
      <c r="E2429" s="3">
        <v>38358</v>
      </c>
      <c r="F2429" s="4" t="s">
        <v>93</v>
      </c>
      <c r="G2429" s="4" t="s">
        <v>74</v>
      </c>
      <c r="H2429" s="4" t="s">
        <v>8957</v>
      </c>
      <c r="I2429" s="17">
        <v>0</v>
      </c>
      <c r="J2429" s="17">
        <v>100</v>
      </c>
      <c r="K2429" s="17">
        <v>0</v>
      </c>
      <c r="L2429" s="17">
        <v>0</v>
      </c>
      <c r="M2429" s="23" t="s">
        <v>68</v>
      </c>
      <c r="N2429" s="23" t="s">
        <v>68</v>
      </c>
      <c r="O2429" s="23" t="s">
        <v>68</v>
      </c>
      <c r="P2429" s="23" t="s">
        <v>77</v>
      </c>
      <c r="Q2429" s="19" t="s">
        <v>639</v>
      </c>
      <c r="R2429" s="19" t="s">
        <v>65</v>
      </c>
      <c r="S2429" s="10" t="s">
        <v>72</v>
      </c>
      <c r="T2429" s="10" t="s">
        <v>70</v>
      </c>
      <c r="U2429" s="14" t="s">
        <v>8958</v>
      </c>
      <c r="V2429" s="14" t="s">
        <v>732</v>
      </c>
      <c r="W2429" s="21" t="s">
        <v>64</v>
      </c>
      <c r="X2429" s="28" t="s">
        <v>8955</v>
      </c>
      <c r="Y2429" s="17" t="s">
        <v>68</v>
      </c>
      <c r="Z2429" s="17" t="s">
        <v>68</v>
      </c>
      <c r="AA2429" s="17" t="s">
        <v>68</v>
      </c>
      <c r="AB2429" s="17" t="s">
        <v>68</v>
      </c>
      <c r="AC2429" s="17" t="s">
        <v>68</v>
      </c>
      <c r="AD2429" s="17" t="s">
        <v>68</v>
      </c>
      <c r="AE2429" s="17" t="s">
        <v>68</v>
      </c>
      <c r="AF2429" s="17" t="s">
        <v>68</v>
      </c>
      <c r="AG2429" s="12" t="s">
        <v>70</v>
      </c>
      <c r="AH2429" s="28" t="s">
        <v>8953</v>
      </c>
      <c r="AI2429" t="s">
        <v>63</v>
      </c>
      <c r="AJ2429" t="s">
        <v>63</v>
      </c>
      <c r="AK2429" t="s">
        <v>83</v>
      </c>
      <c r="AL2429" t="s">
        <v>68</v>
      </c>
      <c r="AM2429" t="s">
        <v>68</v>
      </c>
      <c r="AN2429" t="s">
        <v>105</v>
      </c>
      <c r="AO2429" t="s">
        <v>105</v>
      </c>
      <c r="AP2429" t="s">
        <v>70</v>
      </c>
      <c r="AQ2429" t="s">
        <v>73</v>
      </c>
      <c r="AR2429">
        <v>75.367000000000004</v>
      </c>
      <c r="AS2429" t="s">
        <v>68</v>
      </c>
      <c r="AT2429" t="s">
        <v>68</v>
      </c>
      <c r="AU2429">
        <v>63.719000000000001</v>
      </c>
      <c r="AV2429">
        <v>300.017</v>
      </c>
      <c r="AW2429" t="s">
        <v>68</v>
      </c>
      <c r="AX2429">
        <v>0</v>
      </c>
      <c r="AY2429">
        <v>1742.932</v>
      </c>
      <c r="AZ2429" t="s">
        <v>68</v>
      </c>
      <c r="BA2429">
        <v>129.75899999999999</v>
      </c>
      <c r="BB2429" t="s">
        <v>68</v>
      </c>
      <c r="BC2429" t="s">
        <v>68</v>
      </c>
      <c r="BD2429" t="s">
        <v>68</v>
      </c>
      <c r="BE2429">
        <v>287.96800000000002</v>
      </c>
      <c r="BF2429" t="s">
        <v>68</v>
      </c>
      <c r="BG2429" t="s">
        <v>68</v>
      </c>
      <c r="BH2429">
        <v>145.52500000000001</v>
      </c>
      <c r="BI2429" t="s">
        <v>68</v>
      </c>
    </row>
    <row r="2430" spans="1:61" x14ac:dyDescent="0.25">
      <c r="A2430" s="25" t="s">
        <v>22975</v>
      </c>
      <c r="B2430" s="25" t="s">
        <v>22980</v>
      </c>
      <c r="C2430" s="7" t="s">
        <v>22978</v>
      </c>
      <c r="D2430" s="7" t="s">
        <v>22976</v>
      </c>
      <c r="E2430" s="3">
        <v>38358</v>
      </c>
      <c r="F2430" s="4" t="s">
        <v>93</v>
      </c>
      <c r="G2430" s="4" t="s">
        <v>74</v>
      </c>
      <c r="H2430" s="4" t="s">
        <v>22981</v>
      </c>
      <c r="I2430" s="17">
        <v>100</v>
      </c>
      <c r="J2430" s="17">
        <v>0</v>
      </c>
      <c r="K2430" s="17">
        <v>0</v>
      </c>
      <c r="L2430" s="17">
        <v>0</v>
      </c>
      <c r="M2430" s="23" t="s">
        <v>68</v>
      </c>
      <c r="N2430" s="23" t="s">
        <v>68</v>
      </c>
      <c r="O2430" s="23" t="s">
        <v>68</v>
      </c>
      <c r="P2430" s="23" t="s">
        <v>128</v>
      </c>
      <c r="Q2430" s="19" t="s">
        <v>11741</v>
      </c>
      <c r="R2430" s="19" t="s">
        <v>11741</v>
      </c>
      <c r="S2430" s="10" t="s">
        <v>105</v>
      </c>
      <c r="T2430" s="10" t="s">
        <v>105</v>
      </c>
      <c r="U2430" s="14" t="s">
        <v>22982</v>
      </c>
      <c r="V2430" s="14" t="s">
        <v>22983</v>
      </c>
      <c r="W2430" s="21" t="s">
        <v>103</v>
      </c>
      <c r="X2430" s="28" t="s">
        <v>22979</v>
      </c>
      <c r="Y2430" s="17" t="s">
        <v>68</v>
      </c>
      <c r="Z2430" s="17" t="s">
        <v>68</v>
      </c>
      <c r="AA2430" s="17" t="s">
        <v>68</v>
      </c>
      <c r="AB2430" s="17" t="s">
        <v>68</v>
      </c>
      <c r="AC2430" s="17" t="s">
        <v>68</v>
      </c>
      <c r="AD2430" s="17" t="s">
        <v>68</v>
      </c>
      <c r="AE2430" s="17" t="s">
        <v>68</v>
      </c>
      <c r="AF2430" s="17" t="s">
        <v>68</v>
      </c>
      <c r="AG2430" s="12" t="s">
        <v>158</v>
      </c>
      <c r="AH2430" s="28" t="s">
        <v>22977</v>
      </c>
      <c r="AI2430" t="s">
        <v>63</v>
      </c>
      <c r="AJ2430" t="s">
        <v>63</v>
      </c>
      <c r="AK2430" t="s">
        <v>103</v>
      </c>
      <c r="AL2430" t="s">
        <v>68</v>
      </c>
      <c r="AM2430" t="s">
        <v>68</v>
      </c>
      <c r="AN2430" t="s">
        <v>105</v>
      </c>
      <c r="AO2430" t="s">
        <v>110</v>
      </c>
      <c r="AP2430" t="s">
        <v>105</v>
      </c>
      <c r="AQ2430" t="s">
        <v>73</v>
      </c>
      <c r="AR2430">
        <v>688.05899999999997</v>
      </c>
      <c r="AS2430" t="s">
        <v>68</v>
      </c>
      <c r="AT2430" t="s">
        <v>68</v>
      </c>
      <c r="AU2430">
        <v>14.571</v>
      </c>
      <c r="AV2430">
        <v>507.88499999999999</v>
      </c>
      <c r="AW2430" t="s">
        <v>68</v>
      </c>
      <c r="AX2430">
        <v>105.34</v>
      </c>
      <c r="AY2430">
        <v>1.43</v>
      </c>
      <c r="AZ2430" t="s">
        <v>68</v>
      </c>
      <c r="BA2430">
        <v>2351.5610000000001</v>
      </c>
      <c r="BB2430" t="s">
        <v>68</v>
      </c>
      <c r="BC2430" t="s">
        <v>68</v>
      </c>
      <c r="BD2430" t="s">
        <v>68</v>
      </c>
      <c r="BE2430">
        <v>5170.5029999999997</v>
      </c>
      <c r="BF2430" t="s">
        <v>68</v>
      </c>
      <c r="BG2430" t="s">
        <v>68</v>
      </c>
      <c r="BH2430">
        <v>2409.1179999999999</v>
      </c>
      <c r="BI2430" t="s">
        <v>68</v>
      </c>
    </row>
    <row r="2431" spans="1:61" x14ac:dyDescent="0.25">
      <c r="A2431" s="25" t="s">
        <v>22984</v>
      </c>
      <c r="B2431" s="25" t="s">
        <v>22986</v>
      </c>
      <c r="C2431" s="7" t="s">
        <v>10760</v>
      </c>
      <c r="D2431" s="7" t="s">
        <v>22985</v>
      </c>
      <c r="E2431" s="3">
        <v>38359</v>
      </c>
      <c r="F2431" s="4" t="s">
        <v>76</v>
      </c>
      <c r="G2431" s="4" t="s">
        <v>74</v>
      </c>
      <c r="H2431" s="4" t="s">
        <v>22987</v>
      </c>
      <c r="I2431" s="17">
        <v>0</v>
      </c>
      <c r="J2431" s="17">
        <v>0</v>
      </c>
      <c r="K2431" s="17">
        <v>59.999000000000002</v>
      </c>
      <c r="L2431" s="17">
        <v>40.000999999999998</v>
      </c>
      <c r="M2431" s="23" t="s">
        <v>68</v>
      </c>
      <c r="N2431" s="23" t="s">
        <v>68</v>
      </c>
      <c r="O2431" s="23" t="s">
        <v>68</v>
      </c>
      <c r="P2431" s="23" t="s">
        <v>77</v>
      </c>
      <c r="Q2431" s="19" t="s">
        <v>65</v>
      </c>
      <c r="R2431" s="19" t="s">
        <v>639</v>
      </c>
      <c r="S2431" s="10" t="s">
        <v>72</v>
      </c>
      <c r="T2431" s="10" t="s">
        <v>72</v>
      </c>
      <c r="U2431" s="14" t="s">
        <v>10767</v>
      </c>
      <c r="V2431" s="14" t="s">
        <v>22988</v>
      </c>
      <c r="W2431" s="21" t="s">
        <v>83</v>
      </c>
      <c r="X2431" s="28" t="s">
        <v>10761</v>
      </c>
      <c r="Y2431" s="17" t="s">
        <v>68</v>
      </c>
      <c r="Z2431" s="17" t="s">
        <v>68</v